C242282" s="46"/>
      <c r="D242282" s="47"/>
      <c r="E242282" s="48"/>
      <c r="F242282" s="48"/>
    </row>
    <row r="242283" spans="2:6" ht="15" customHeight="1" x14ac:dyDescent="0.2">
      <c r="B242283" s="45"/>
      <c r="C242283" s="46"/>
      <c r="D242283" s="47"/>
      <c r="E242283" s="48"/>
      <c r="F242283" s="48"/>
    </row>
    <row r="242284" spans="2:6" ht="15" customHeight="1" x14ac:dyDescent="0.2">
      <c r="B242284" s="45"/>
      <c r="C242284" s="46"/>
      <c r="D242284" s="47"/>
      <c r="E242284" s="48"/>
      <c r="F242284" s="48"/>
    </row>
    <row r="242285" spans="2:6" ht="15" customHeight="1" x14ac:dyDescent="0.2">
      <c r="B242285" s="45"/>
      <c r="C242285" s="46"/>
      <c r="D242285" s="47"/>
      <c r="E242285" s="48"/>
      <c r="F242285" s="48"/>
    </row>
    <row r="242286" spans="2:6" ht="15" customHeight="1" x14ac:dyDescent="0.2">
      <c r="B242286" s="45"/>
      <c r="C242286" s="46"/>
      <c r="D242286" s="47"/>
      <c r="E242286" s="48"/>
      <c r="F242286" s="48"/>
    </row>
    <row r="242287" spans="2:6" ht="15" customHeight="1" x14ac:dyDescent="0.2">
      <c r="B242287" s="45"/>
      <c r="C242287" s="46"/>
      <c r="D242287" s="47"/>
      <c r="E242287" s="48"/>
      <c r="F242287" s="48"/>
    </row>
    <row r="242288" spans="2:6" ht="15" customHeight="1" x14ac:dyDescent="0.2">
      <c r="B242288" s="45"/>
      <c r="C242288" s="46"/>
      <c r="D242288" s="47"/>
      <c r="E242288" s="48"/>
      <c r="F242288" s="48"/>
    </row>
    <row r="242289" spans="2:6" ht="15" customHeight="1" x14ac:dyDescent="0.2">
      <c r="B242289" s="45"/>
      <c r="C242289" s="46"/>
      <c r="D242289" s="47"/>
      <c r="E242289" s="48"/>
      <c r="F242289" s="48"/>
    </row>
    <row r="242290" spans="2:6" ht="15" customHeight="1" x14ac:dyDescent="0.2">
      <c r="B242290" s="45"/>
      <c r="C242290" s="46"/>
      <c r="D242290" s="47"/>
      <c r="E242290" s="48"/>
      <c r="F242290" s="48"/>
    </row>
    <row r="242291" spans="2:6" ht="15" customHeight="1" x14ac:dyDescent="0.2">
      <c r="B242291" s="45"/>
      <c r="C242291" s="46"/>
      <c r="D242291" s="47"/>
      <c r="E242291" s="48"/>
      <c r="F242291" s="48"/>
    </row>
    <row r="242292" spans="2:6" ht="15" customHeight="1" x14ac:dyDescent="0.2">
      <c r="B242292" s="45"/>
      <c r="C242292" s="46"/>
      <c r="D242292" s="47"/>
      <c r="E242292" s="48"/>
      <c r="F242292" s="48"/>
    </row>
    <row r="242293" spans="2:6" ht="15" customHeight="1" x14ac:dyDescent="0.2">
      <c r="B242293" s="45"/>
      <c r="C242293" s="46"/>
      <c r="D242293" s="47"/>
      <c r="E242293" s="48"/>
      <c r="F242293" s="48"/>
    </row>
    <row r="242294" spans="2:6" ht="15" customHeight="1" x14ac:dyDescent="0.2">
      <c r="B242294" s="45"/>
      <c r="C242294" s="46"/>
      <c r="D242294" s="47"/>
      <c r="E242294" s="48"/>
      <c r="F242294" s="48"/>
    </row>
    <row r="242295" spans="2:6" ht="15" customHeight="1" x14ac:dyDescent="0.2">
      <c r="B242295" s="45"/>
      <c r="C242295" s="46"/>
      <c r="D242295" s="47"/>
      <c r="E242295" s="48"/>
      <c r="F242295" s="48"/>
    </row>
    <row r="242296" spans="2:6" ht="15" customHeight="1" x14ac:dyDescent="0.2">
      <c r="B242296" s="45"/>
      <c r="C242296" s="46"/>
      <c r="D242296" s="47"/>
      <c r="E242296" s="48"/>
      <c r="F242296" s="48"/>
    </row>
    <row r="242297" spans="2:6" ht="15" customHeight="1" x14ac:dyDescent="0.2">
      <c r="B242297" s="45"/>
      <c r="C242297" s="46"/>
      <c r="D242297" s="47"/>
      <c r="E242297" s="48"/>
      <c r="F242297" s="48"/>
    </row>
    <row r="242298" spans="2:6" ht="15" customHeight="1" x14ac:dyDescent="0.2">
      <c r="B242298" s="45"/>
      <c r="C242298" s="46"/>
      <c r="D242298" s="47"/>
      <c r="E242298" s="48"/>
      <c r="F242298" s="48"/>
    </row>
    <row r="242299" spans="2:6" ht="15" customHeight="1" x14ac:dyDescent="0.2">
      <c r="B242299" s="45"/>
      <c r="C242299" s="46"/>
      <c r="D242299" s="47"/>
      <c r="E242299" s="48"/>
      <c r="F242299" s="48"/>
    </row>
    <row r="242300" spans="2:6" ht="15" customHeight="1" x14ac:dyDescent="0.2">
      <c r="B242300" s="45"/>
      <c r="C242300" s="46"/>
      <c r="D242300" s="47"/>
      <c r="E242300" s="48"/>
      <c r="F242300" s="48"/>
    </row>
    <row r="242301" spans="2:6" ht="15" customHeight="1" x14ac:dyDescent="0.2">
      <c r="B242301" s="45"/>
      <c r="C242301" s="46"/>
      <c r="D242301" s="47"/>
      <c r="E242301" s="48"/>
      <c r="F242301" s="48"/>
    </row>
    <row r="242302" spans="2:6" ht="15" customHeight="1" x14ac:dyDescent="0.2">
      <c r="B242302" s="45"/>
      <c r="C242302" s="46"/>
      <c r="D242302" s="47"/>
      <c r="E242302" s="48"/>
      <c r="F242302" s="48"/>
    </row>
    <row r="242303" spans="2:6" ht="15" customHeight="1" x14ac:dyDescent="0.2">
      <c r="B242303" s="45"/>
      <c r="C242303" s="46"/>
      <c r="D242303" s="47"/>
      <c r="E242303" s="48"/>
      <c r="F242303" s="48"/>
    </row>
    <row r="242304" spans="2:6" ht="15" customHeight="1" x14ac:dyDescent="0.2">
      <c r="B242304" s="45"/>
      <c r="C242304" s="46"/>
      <c r="D242304" s="47"/>
      <c r="E242304" s="48"/>
      <c r="F242304" s="48"/>
    </row>
    <row r="242305" spans="2:6" ht="15" customHeight="1" x14ac:dyDescent="0.2">
      <c r="B242305" s="45"/>
      <c r="C242305" s="46"/>
      <c r="D242305" s="47"/>
      <c r="E242305" s="48"/>
      <c r="F242305" s="48"/>
    </row>
    <row r="242306" spans="2:6" ht="15" customHeight="1" x14ac:dyDescent="0.2">
      <c r="B242306" s="45"/>
      <c r="C242306" s="46"/>
      <c r="D242306" s="47"/>
      <c r="E242306" s="48"/>
      <c r="F242306" s="48"/>
    </row>
    <row r="242307" spans="2:6" ht="15" customHeight="1" x14ac:dyDescent="0.2">
      <c r="B242307" s="45"/>
      <c r="C242307" s="46"/>
      <c r="D242307" s="47"/>
      <c r="E242307" s="48"/>
      <c r="F242307" s="48"/>
    </row>
    <row r="242308" spans="2:6" ht="15" customHeight="1" x14ac:dyDescent="0.2">
      <c r="B242308" s="45"/>
      <c r="C242308" s="46"/>
      <c r="D242308" s="47"/>
      <c r="E242308" s="48"/>
      <c r="F242308" s="48"/>
    </row>
    <row r="242309" spans="2:6" ht="15" customHeight="1" x14ac:dyDescent="0.2">
      <c r="B242309" s="45"/>
      <c r="C242309" s="46"/>
      <c r="D242309" s="47"/>
      <c r="E242309" s="48"/>
      <c r="F242309" s="48"/>
    </row>
    <row r="242310" spans="2:6" ht="15" customHeight="1" x14ac:dyDescent="0.2">
      <c r="B242310" s="45"/>
      <c r="C242310" s="46"/>
      <c r="D242310" s="47"/>
      <c r="E242310" s="48"/>
      <c r="F242310" s="48"/>
    </row>
    <row r="242311" spans="2:6" ht="15" customHeight="1" x14ac:dyDescent="0.2">
      <c r="B242311" s="45"/>
      <c r="C242311" s="46"/>
      <c r="D242311" s="47"/>
      <c r="E242311" s="48"/>
      <c r="F242311" s="48"/>
    </row>
    <row r="242312" spans="2:6" ht="15" customHeight="1" x14ac:dyDescent="0.2">
      <c r="B242312" s="45"/>
      <c r="C242312" s="46"/>
      <c r="D242312" s="47"/>
      <c r="E242312" s="48"/>
      <c r="F242312" s="48"/>
    </row>
    <row r="242313" spans="2:6" ht="15" customHeight="1" x14ac:dyDescent="0.2">
      <c r="B242313" s="45"/>
      <c r="C242313" s="46"/>
      <c r="D242313" s="47"/>
      <c r="E242313" s="48"/>
      <c r="F242313" s="48"/>
    </row>
    <row r="242314" spans="2:6" ht="15" customHeight="1" x14ac:dyDescent="0.2">
      <c r="B242314" s="45"/>
      <c r="C242314" s="46"/>
      <c r="D242314" s="47"/>
      <c r="E242314" s="48"/>
      <c r="F242314" s="48"/>
    </row>
    <row r="242315" spans="2:6" ht="15" customHeight="1" x14ac:dyDescent="0.2">
      <c r="B242315" s="45"/>
      <c r="C242315" s="46"/>
      <c r="D242315" s="47"/>
      <c r="E242315" s="48"/>
      <c r="F242315" s="48"/>
    </row>
    <row r="242316" spans="2:6" ht="15" customHeight="1" x14ac:dyDescent="0.2">
      <c r="B242316" s="45"/>
      <c r="C242316" s="46"/>
      <c r="D242316" s="47"/>
      <c r="E242316" s="48"/>
      <c r="F242316" s="48"/>
    </row>
    <row r="242317" spans="2:6" ht="15" customHeight="1" x14ac:dyDescent="0.2">
      <c r="B242317" s="45"/>
      <c r="C242317" s="46"/>
      <c r="D242317" s="47"/>
      <c r="E242317" s="48"/>
      <c r="F242317" s="48"/>
    </row>
    <row r="242318" spans="2:6" ht="15" customHeight="1" x14ac:dyDescent="0.2">
      <c r="B242318" s="45"/>
      <c r="C242318" s="46"/>
      <c r="D242318" s="47"/>
      <c r="E242318" s="48"/>
      <c r="F242318" s="48"/>
    </row>
    <row r="242319" spans="2:6" ht="15" customHeight="1" x14ac:dyDescent="0.2">
      <c r="B242319" s="45"/>
      <c r="C242319" s="46"/>
      <c r="D242319" s="47"/>
      <c r="E242319" s="48"/>
      <c r="F242319" s="48"/>
    </row>
    <row r="242320" spans="2:6" ht="15" customHeight="1" x14ac:dyDescent="0.2">
      <c r="B242320" s="45"/>
      <c r="C242320" s="46"/>
      <c r="D242320" s="47"/>
      <c r="E242320" s="48"/>
      <c r="F242320" s="48"/>
    </row>
    <row r="242321" spans="2:6" ht="15" customHeight="1" x14ac:dyDescent="0.2">
      <c r="B242321" s="45"/>
      <c r="C242321" s="46"/>
      <c r="D242321" s="47"/>
      <c r="E242321" s="48"/>
      <c r="F242321" s="48"/>
    </row>
    <row r="242322" spans="2:6" ht="15" customHeight="1" x14ac:dyDescent="0.2">
      <c r="B242322" s="45"/>
      <c r="C242322" s="46"/>
      <c r="D242322" s="47"/>
      <c r="E242322" s="48"/>
      <c r="F242322" s="48"/>
    </row>
    <row r="242323" spans="2:6" ht="15" customHeight="1" x14ac:dyDescent="0.2">
      <c r="B242323" s="45"/>
      <c r="C242323" s="46"/>
      <c r="D242323" s="47"/>
      <c r="E242323" s="48"/>
      <c r="F242323" s="48"/>
    </row>
    <row r="242324" spans="2:6" ht="15" customHeight="1" x14ac:dyDescent="0.2">
      <c r="B242324" s="45"/>
      <c r="C242324" s="46"/>
      <c r="D242324" s="47"/>
      <c r="E242324" s="48"/>
      <c r="F242324" s="48"/>
    </row>
    <row r="242325" spans="2:6" ht="15" customHeight="1" x14ac:dyDescent="0.2">
      <c r="B242325" s="45"/>
      <c r="C242325" s="46"/>
      <c r="D242325" s="47"/>
      <c r="E242325" s="48"/>
      <c r="F242325" s="48"/>
    </row>
    <row r="242326" spans="2:6" ht="15" customHeight="1" x14ac:dyDescent="0.2">
      <c r="B242326" s="45"/>
      <c r="C242326" s="46"/>
      <c r="D242326" s="47"/>
      <c r="E242326" s="48"/>
      <c r="F242326" s="48"/>
    </row>
    <row r="242327" spans="2:6" ht="15" customHeight="1" x14ac:dyDescent="0.2">
      <c r="B242327" s="45"/>
      <c r="C242327" s="46"/>
      <c r="D242327" s="47"/>
      <c r="E242327" s="48"/>
      <c r="F242327" s="48"/>
    </row>
    <row r="242328" spans="2:6" ht="15" customHeight="1" x14ac:dyDescent="0.2">
      <c r="B242328" s="45"/>
      <c r="C242328" s="46"/>
      <c r="D242328" s="47"/>
      <c r="E242328" s="48"/>
      <c r="F242328" s="48"/>
    </row>
    <row r="242329" spans="2:6" ht="15" customHeight="1" x14ac:dyDescent="0.2">
      <c r="B242329" s="45"/>
      <c r="C242329" s="46"/>
      <c r="D242329" s="47"/>
      <c r="E242329" s="48"/>
      <c r="F242329" s="48"/>
    </row>
    <row r="242330" spans="2:6" ht="15" customHeight="1" x14ac:dyDescent="0.2">
      <c r="B242330" s="45"/>
      <c r="C242330" s="46"/>
      <c r="D242330" s="47"/>
      <c r="E242330" s="48"/>
      <c r="F242330" s="48"/>
    </row>
    <row r="242331" spans="2:6" ht="15" customHeight="1" x14ac:dyDescent="0.2">
      <c r="B242331" s="45"/>
      <c r="C242331" s="46"/>
      <c r="D242331" s="47"/>
      <c r="E242331" s="48"/>
      <c r="F242331" s="48"/>
    </row>
    <row r="242332" spans="2:6" ht="15" customHeight="1" x14ac:dyDescent="0.2">
      <c r="B242332" s="45"/>
      <c r="C242332" s="46"/>
      <c r="D242332" s="47"/>
      <c r="E242332" s="48"/>
      <c r="F242332" s="48"/>
    </row>
    <row r="242333" spans="2:6" ht="15" customHeight="1" x14ac:dyDescent="0.2">
      <c r="B242333" s="45"/>
      <c r="C242333" s="46"/>
      <c r="D242333" s="47"/>
      <c r="E242333" s="48"/>
      <c r="F242333" s="48"/>
    </row>
    <row r="242334" spans="2:6" ht="15" customHeight="1" x14ac:dyDescent="0.2">
      <c r="B242334" s="45"/>
      <c r="C242334" s="46"/>
      <c r="D242334" s="47"/>
      <c r="E242334" s="48"/>
      <c r="F242334" s="48"/>
    </row>
    <row r="242335" spans="2:6" ht="15" customHeight="1" x14ac:dyDescent="0.2">
      <c r="B242335" s="45"/>
      <c r="C242335" s="46"/>
      <c r="D242335" s="47"/>
      <c r="E242335" s="48"/>
      <c r="F242335" s="48"/>
    </row>
    <row r="242336" spans="2:6" ht="15" customHeight="1" x14ac:dyDescent="0.2">
      <c r="B242336" s="45"/>
      <c r="C242336" s="46"/>
      <c r="D242336" s="47"/>
      <c r="E242336" s="48"/>
      <c r="F242336" s="48"/>
    </row>
    <row r="242337" spans="2:6" ht="15" customHeight="1" x14ac:dyDescent="0.2">
      <c r="B242337" s="45"/>
      <c r="C242337" s="46"/>
      <c r="D242337" s="47"/>
      <c r="E242337" s="48"/>
      <c r="F242337" s="48"/>
    </row>
    <row r="242338" spans="2:6" ht="15" customHeight="1" x14ac:dyDescent="0.2">
      <c r="B242338" s="45"/>
      <c r="C242338" s="46"/>
      <c r="D242338" s="47"/>
      <c r="E242338" s="48"/>
      <c r="F242338" s="48"/>
    </row>
    <row r="242339" spans="2:6" ht="15" customHeight="1" x14ac:dyDescent="0.2">
      <c r="B242339" s="45"/>
      <c r="C242339" s="46"/>
      <c r="D242339" s="47"/>
      <c r="E242339" s="48"/>
      <c r="F242339" s="48"/>
    </row>
    <row r="242340" spans="2:6" ht="15" customHeight="1" x14ac:dyDescent="0.2">
      <c r="B242340" s="45"/>
      <c r="C242340" s="46"/>
      <c r="D242340" s="47"/>
      <c r="E242340" s="48"/>
      <c r="F242340" s="48"/>
    </row>
    <row r="242341" spans="2:6" ht="15" customHeight="1" x14ac:dyDescent="0.2">
      <c r="B242341" s="45"/>
      <c r="C242341" s="46"/>
      <c r="D242341" s="47"/>
      <c r="E242341" s="48"/>
      <c r="F242341" s="48"/>
    </row>
    <row r="242342" spans="2:6" ht="15" customHeight="1" x14ac:dyDescent="0.2">
      <c r="B242342" s="45"/>
      <c r="C242342" s="46"/>
      <c r="D242342" s="47"/>
      <c r="E242342" s="48"/>
      <c r="F242342" s="48"/>
    </row>
    <row r="242343" spans="2:6" ht="15" customHeight="1" x14ac:dyDescent="0.2">
      <c r="B242343" s="45"/>
      <c r="C242343" s="46"/>
      <c r="D242343" s="47"/>
      <c r="E242343" s="48"/>
      <c r="F242343" s="48"/>
    </row>
    <row r="242344" spans="2:6" ht="15" customHeight="1" x14ac:dyDescent="0.2">
      <c r="B242344" s="45"/>
      <c r="C242344" s="46"/>
      <c r="D242344" s="47"/>
      <c r="E242344" s="48"/>
      <c r="F242344" s="48"/>
    </row>
    <row r="242345" spans="2:6" ht="15" customHeight="1" x14ac:dyDescent="0.2">
      <c r="B242345" s="45"/>
      <c r="C242345" s="46"/>
      <c r="D242345" s="47"/>
      <c r="E242345" s="48"/>
      <c r="F242345" s="48"/>
    </row>
    <row r="242346" spans="2:6" ht="15" customHeight="1" x14ac:dyDescent="0.2">
      <c r="B242346" s="45"/>
      <c r="C242346" s="46"/>
      <c r="D242346" s="47"/>
      <c r="E242346" s="48"/>
      <c r="F242346" s="48"/>
    </row>
    <row r="242347" spans="2:6" ht="15" customHeight="1" x14ac:dyDescent="0.2">
      <c r="B242347" s="45"/>
      <c r="C242347" s="46"/>
      <c r="D242347" s="47"/>
      <c r="E242347" s="48"/>
      <c r="F242347" s="48"/>
    </row>
    <row r="242348" spans="2:6" ht="15" customHeight="1" x14ac:dyDescent="0.2">
      <c r="B242348" s="45"/>
      <c r="C242348" s="46"/>
      <c r="D242348" s="47"/>
      <c r="E242348" s="48"/>
      <c r="F242348" s="48"/>
    </row>
    <row r="242349" spans="2:6" ht="15" customHeight="1" x14ac:dyDescent="0.2">
      <c r="B242349" s="45"/>
      <c r="C242349" s="46"/>
      <c r="D242349" s="47"/>
      <c r="E242349" s="48"/>
      <c r="F242349" s="48"/>
    </row>
    <row r="242350" spans="2:6" ht="15" customHeight="1" x14ac:dyDescent="0.2">
      <c r="B242350" s="45"/>
      <c r="C242350" s="46"/>
      <c r="D242350" s="47"/>
      <c r="E242350" s="48"/>
      <c r="F242350" s="48"/>
    </row>
    <row r="242351" spans="2:6" ht="15" customHeight="1" x14ac:dyDescent="0.2">
      <c r="B242351" s="45"/>
      <c r="C242351" s="46"/>
      <c r="D242351" s="47"/>
      <c r="E242351" s="48"/>
      <c r="F242351" s="48"/>
    </row>
    <row r="242352" spans="2:6" ht="15" customHeight="1" x14ac:dyDescent="0.2">
      <c r="B242352" s="45"/>
      <c r="C242352" s="46"/>
      <c r="D242352" s="47"/>
      <c r="E242352" s="48"/>
      <c r="F242352" s="48"/>
    </row>
    <row r="242353" spans="2:6" ht="15" customHeight="1" x14ac:dyDescent="0.2">
      <c r="B242353" s="45"/>
      <c r="C242353" s="46"/>
      <c r="D242353" s="47"/>
      <c r="E242353" s="48"/>
      <c r="F242353" s="48"/>
    </row>
    <row r="242354" spans="2:6" ht="15" customHeight="1" x14ac:dyDescent="0.2">
      <c r="B242354" s="45"/>
      <c r="C242354" s="46"/>
      <c r="D242354" s="47"/>
      <c r="E242354" s="48"/>
      <c r="F242354" s="48"/>
    </row>
    <row r="242355" spans="2:6" ht="15" customHeight="1" x14ac:dyDescent="0.2">
      <c r="B242355" s="45"/>
      <c r="C242355" s="46"/>
      <c r="D242355" s="47"/>
      <c r="E242355" s="48"/>
      <c r="F242355" s="48"/>
    </row>
    <row r="242356" spans="2:6" ht="15" customHeight="1" x14ac:dyDescent="0.2">
      <c r="B242356" s="45"/>
      <c r="C242356" s="46"/>
      <c r="D242356" s="47"/>
      <c r="E242356" s="48"/>
      <c r="F242356" s="48"/>
    </row>
    <row r="242357" spans="2:6" ht="15" customHeight="1" x14ac:dyDescent="0.2">
      <c r="B242357" s="45"/>
      <c r="C242357" s="46"/>
      <c r="D242357" s="47"/>
      <c r="E242357" s="48"/>
      <c r="F242357" s="48"/>
    </row>
    <row r="242358" spans="2:6" ht="15" customHeight="1" x14ac:dyDescent="0.2">
      <c r="B242358" s="45"/>
      <c r="C242358" s="46"/>
      <c r="D242358" s="47"/>
      <c r="E242358" s="48"/>
      <c r="F242358" s="48"/>
    </row>
    <row r="242359" spans="2:6" ht="15" customHeight="1" x14ac:dyDescent="0.2">
      <c r="B242359" s="45"/>
      <c r="C242359" s="46"/>
      <c r="D242359" s="47"/>
      <c r="E242359" s="48"/>
      <c r="F242359" s="48"/>
    </row>
    <row r="242360" spans="2:6" ht="15" customHeight="1" x14ac:dyDescent="0.2">
      <c r="B242360" s="45"/>
      <c r="C242360" s="46"/>
      <c r="D242360" s="47"/>
      <c r="E242360" s="48"/>
      <c r="F242360" s="48"/>
    </row>
    <row r="242361" spans="2:6" ht="15" customHeight="1" x14ac:dyDescent="0.2">
      <c r="B242361" s="45"/>
      <c r="C242361" s="46"/>
      <c r="D242361" s="47"/>
      <c r="E242361" s="48"/>
      <c r="F242361" s="48"/>
    </row>
    <row r="242362" spans="2:6" ht="15" customHeight="1" x14ac:dyDescent="0.2">
      <c r="B242362" s="45"/>
      <c r="C242362" s="46"/>
      <c r="D242362" s="47"/>
      <c r="E242362" s="48"/>
      <c r="F242362" s="48"/>
    </row>
    <row r="242363" spans="2:6" ht="15" customHeight="1" x14ac:dyDescent="0.2">
      <c r="B242363" s="45"/>
      <c r="C242363" s="46"/>
      <c r="D242363" s="47"/>
      <c r="E242363" s="48"/>
      <c r="F242363" s="48"/>
    </row>
    <row r="242364" spans="2:6" ht="15" customHeight="1" x14ac:dyDescent="0.2">
      <c r="B242364" s="45"/>
      <c r="C242364" s="46"/>
      <c r="D242364" s="47"/>
      <c r="E242364" s="48"/>
      <c r="F242364" s="48"/>
    </row>
    <row r="242365" spans="2:6" ht="15" customHeight="1" x14ac:dyDescent="0.2">
      <c r="B242365" s="45"/>
      <c r="C242365" s="46"/>
      <c r="D242365" s="47"/>
      <c r="E242365" s="48"/>
      <c r="F242365" s="48"/>
    </row>
    <row r="242366" spans="2:6" ht="15" customHeight="1" x14ac:dyDescent="0.2">
      <c r="B242366" s="45"/>
      <c r="C242366" s="46"/>
      <c r="D242366" s="47"/>
      <c r="E242366" s="48"/>
      <c r="F242366" s="48"/>
    </row>
    <row r="242367" spans="2:6" ht="15" customHeight="1" x14ac:dyDescent="0.2">
      <c r="B242367" s="45"/>
      <c r="C242367" s="46"/>
      <c r="D242367" s="47"/>
      <c r="E242367" s="48"/>
      <c r="F242367" s="48"/>
    </row>
    <row r="242368" spans="2:6" ht="15" customHeight="1" x14ac:dyDescent="0.2">
      <c r="B242368" s="45"/>
      <c r="C242368" s="46"/>
      <c r="D242368" s="47"/>
      <c r="E242368" s="48"/>
      <c r="F242368" s="48"/>
    </row>
    <row r="242369" spans="2:6" ht="15" customHeight="1" x14ac:dyDescent="0.2">
      <c r="B242369" s="45"/>
      <c r="C242369" s="46"/>
      <c r="D242369" s="47"/>
      <c r="E242369" s="48"/>
      <c r="F242369" s="48"/>
    </row>
    <row r="242370" spans="2:6" ht="15" customHeight="1" x14ac:dyDescent="0.2">
      <c r="B242370" s="45"/>
      <c r="C242370" s="46"/>
      <c r="D242370" s="47"/>
      <c r="E242370" s="48"/>
      <c r="F242370" s="48"/>
    </row>
    <row r="242371" spans="2:6" ht="15" customHeight="1" x14ac:dyDescent="0.2">
      <c r="B242371" s="45"/>
      <c r="C242371" s="46"/>
      <c r="D242371" s="47"/>
      <c r="E242371" s="48"/>
      <c r="F242371" s="48"/>
    </row>
    <row r="242372" spans="2:6" ht="15" customHeight="1" x14ac:dyDescent="0.2">
      <c r="B242372" s="45"/>
      <c r="C242372" s="46"/>
      <c r="D242372" s="47"/>
      <c r="E242372" s="48"/>
      <c r="F242372" s="48"/>
    </row>
    <row r="242373" spans="2:6" ht="15" customHeight="1" x14ac:dyDescent="0.2">
      <c r="B242373" s="45"/>
      <c r="C242373" s="46"/>
      <c r="D242373" s="47"/>
      <c r="E242373" s="48"/>
      <c r="F242373" s="48"/>
    </row>
    <row r="242374" spans="2:6" ht="15" customHeight="1" x14ac:dyDescent="0.2">
      <c r="B242374" s="45"/>
      <c r="C242374" s="46"/>
      <c r="D242374" s="47"/>
      <c r="E242374" s="48"/>
      <c r="F242374" s="48"/>
    </row>
    <row r="242375" spans="2:6" ht="15" customHeight="1" x14ac:dyDescent="0.2">
      <c r="B242375" s="45"/>
      <c r="C242375" s="46"/>
      <c r="D242375" s="47"/>
      <c r="E242375" s="48"/>
      <c r="F242375" s="48"/>
    </row>
    <row r="242376" spans="2:6" ht="15" customHeight="1" x14ac:dyDescent="0.2">
      <c r="B242376" s="45"/>
      <c r="C242376" s="46"/>
      <c r="D242376" s="47"/>
      <c r="E242376" s="48"/>
      <c r="F242376" s="48"/>
    </row>
    <row r="242377" spans="2:6" ht="15" customHeight="1" x14ac:dyDescent="0.2">
      <c r="B242377" s="45"/>
      <c r="C242377" s="46"/>
      <c r="D242377" s="47"/>
      <c r="E242377" s="48"/>
      <c r="F242377" s="48"/>
    </row>
    <row r="242378" spans="2:6" ht="15" customHeight="1" x14ac:dyDescent="0.2">
      <c r="B242378" s="45"/>
      <c r="C242378" s="46"/>
      <c r="D242378" s="47"/>
      <c r="E242378" s="48"/>
      <c r="F242378" s="48"/>
    </row>
    <row r="242379" spans="2:6" ht="15" customHeight="1" x14ac:dyDescent="0.2">
      <c r="B242379" s="45"/>
      <c r="C242379" s="46"/>
      <c r="D242379" s="47"/>
      <c r="E242379" s="48"/>
      <c r="F242379" s="48"/>
    </row>
    <row r="242380" spans="2:6" ht="15" customHeight="1" x14ac:dyDescent="0.2">
      <c r="B242380" s="45"/>
      <c r="C242380" s="46"/>
      <c r="D242380" s="47"/>
      <c r="E242380" s="48"/>
      <c r="F242380" s="48"/>
    </row>
    <row r="242381" spans="2:6" ht="15" customHeight="1" x14ac:dyDescent="0.2">
      <c r="B242381" s="45"/>
      <c r="C242381" s="46"/>
      <c r="D242381" s="47"/>
      <c r="E242381" s="48"/>
      <c r="F242381" s="48"/>
    </row>
    <row r="242382" spans="2:6" ht="15" customHeight="1" x14ac:dyDescent="0.2">
      <c r="B242382" s="45"/>
      <c r="C242382" s="46"/>
      <c r="D242382" s="47"/>
      <c r="E242382" s="48"/>
      <c r="F242382" s="48"/>
    </row>
    <row r="242383" spans="2:6" ht="15" customHeight="1" x14ac:dyDescent="0.2">
      <c r="B242383" s="45"/>
      <c r="C242383" s="46"/>
      <c r="D242383" s="47"/>
      <c r="E242383" s="48"/>
      <c r="F242383" s="48"/>
    </row>
    <row r="242384" spans="2:6" ht="15" customHeight="1" x14ac:dyDescent="0.2">
      <c r="B242384" s="45"/>
      <c r="C242384" s="46"/>
      <c r="D242384" s="47"/>
      <c r="E242384" s="48"/>
      <c r="F242384" s="48"/>
    </row>
    <row r="242385" spans="2:6" ht="15" customHeight="1" x14ac:dyDescent="0.2">
      <c r="B242385" s="45"/>
      <c r="C242385" s="46"/>
      <c r="D242385" s="47"/>
      <c r="E242385" s="48"/>
      <c r="F242385" s="48"/>
    </row>
    <row r="242386" spans="2:6" ht="15" customHeight="1" x14ac:dyDescent="0.2">
      <c r="B242386" s="45"/>
      <c r="C242386" s="46"/>
      <c r="D242386" s="47"/>
      <c r="E242386" s="48"/>
      <c r="F242386" s="48"/>
    </row>
    <row r="242387" spans="2:6" ht="15" customHeight="1" x14ac:dyDescent="0.2">
      <c r="B242387" s="45"/>
      <c r="C242387" s="46"/>
      <c r="D242387" s="47"/>
      <c r="E242387" s="48"/>
      <c r="F242387" s="48"/>
    </row>
    <row r="242388" spans="2:6" ht="15" customHeight="1" x14ac:dyDescent="0.2">
      <c r="B242388" s="45"/>
      <c r="C242388" s="46"/>
      <c r="D242388" s="47"/>
      <c r="E242388" s="48"/>
      <c r="F242388" s="48"/>
    </row>
    <row r="242389" spans="2:6" ht="15" customHeight="1" x14ac:dyDescent="0.2">
      <c r="B242389" s="45"/>
      <c r="C242389" s="46"/>
      <c r="D242389" s="47"/>
      <c r="E242389" s="48"/>
      <c r="F242389" s="48"/>
    </row>
    <row r="242390" spans="2:6" ht="15" customHeight="1" x14ac:dyDescent="0.2">
      <c r="B242390" s="45"/>
      <c r="C242390" s="46"/>
      <c r="D242390" s="47"/>
      <c r="E242390" s="48"/>
      <c r="F242390" s="48"/>
    </row>
    <row r="242391" spans="2:6" ht="15" customHeight="1" x14ac:dyDescent="0.2">
      <c r="B242391" s="45"/>
      <c r="C242391" s="46"/>
      <c r="D242391" s="47"/>
      <c r="E242391" s="48"/>
      <c r="F242391" s="48"/>
    </row>
    <row r="242392" spans="2:6" ht="15" customHeight="1" x14ac:dyDescent="0.2">
      <c r="B242392" s="45"/>
      <c r="C242392" s="46"/>
      <c r="D242392" s="47"/>
      <c r="E242392" s="48"/>
      <c r="F242392" s="48"/>
    </row>
    <row r="242393" spans="2:6" ht="15" customHeight="1" x14ac:dyDescent="0.2">
      <c r="B242393" s="45"/>
      <c r="C242393" s="46"/>
      <c r="D242393" s="47"/>
      <c r="E242393" s="48"/>
      <c r="F242393" s="48"/>
    </row>
    <row r="242394" spans="2:6" ht="15" customHeight="1" x14ac:dyDescent="0.2">
      <c r="B242394" s="45"/>
      <c r="C242394" s="46"/>
      <c r="D242394" s="47"/>
      <c r="E242394" s="48"/>
      <c r="F242394" s="48"/>
    </row>
    <row r="242395" spans="2:6" ht="15" customHeight="1" x14ac:dyDescent="0.2">
      <c r="B242395" s="45"/>
      <c r="C242395" s="46"/>
      <c r="D242395" s="47"/>
      <c r="E242395" s="48"/>
      <c r="F242395" s="48"/>
    </row>
    <row r="242396" spans="2:6" ht="15" customHeight="1" x14ac:dyDescent="0.2">
      <c r="B242396" s="45"/>
      <c r="C242396" s="46"/>
      <c r="D242396" s="47"/>
      <c r="E242396" s="48"/>
      <c r="F242396" s="48"/>
    </row>
    <row r="242397" spans="2:6" ht="15" customHeight="1" x14ac:dyDescent="0.2">
      <c r="B242397" s="45"/>
      <c r="C242397" s="46"/>
      <c r="D242397" s="47"/>
      <c r="E242397" s="48"/>
      <c r="F242397" s="48"/>
    </row>
    <row r="242398" spans="2:6" ht="15" customHeight="1" x14ac:dyDescent="0.2">
      <c r="B242398" s="45"/>
      <c r="C242398" s="46"/>
      <c r="D242398" s="47"/>
      <c r="E242398" s="48"/>
      <c r="F242398" s="48"/>
    </row>
    <row r="242399" spans="2:6" ht="15" customHeight="1" x14ac:dyDescent="0.2">
      <c r="B242399" s="45"/>
      <c r="C242399" s="46"/>
      <c r="D242399" s="47"/>
      <c r="E242399" s="48"/>
      <c r="F242399" s="48"/>
    </row>
    <row r="242400" spans="2:6" ht="15" customHeight="1" x14ac:dyDescent="0.2">
      <c r="B242400" s="45"/>
      <c r="C242400" s="46"/>
      <c r="D242400" s="47"/>
      <c r="E242400" s="48"/>
      <c r="F242400" s="48"/>
    </row>
    <row r="242401" spans="2:6" ht="15" customHeight="1" x14ac:dyDescent="0.2">
      <c r="B242401" s="45"/>
      <c r="C242401" s="46"/>
      <c r="D242401" s="47"/>
      <c r="E242401" s="48"/>
      <c r="F242401" s="48"/>
    </row>
    <row r="242402" spans="2:6" ht="15" customHeight="1" x14ac:dyDescent="0.2">
      <c r="B242402" s="45"/>
      <c r="C242402" s="46"/>
      <c r="D242402" s="47"/>
      <c r="E242402" s="48"/>
      <c r="F242402" s="48"/>
    </row>
    <row r="242403" spans="2:6" ht="15" customHeight="1" x14ac:dyDescent="0.2">
      <c r="B242403" s="45"/>
      <c r="C242403" s="46"/>
      <c r="D242403" s="47"/>
      <c r="E242403" s="48"/>
      <c r="F242403" s="48"/>
    </row>
    <row r="242404" spans="2:6" ht="15" customHeight="1" x14ac:dyDescent="0.2">
      <c r="B242404" s="45"/>
      <c r="C242404" s="46"/>
      <c r="D242404" s="47"/>
      <c r="E242404" s="48"/>
      <c r="F242404" s="48"/>
    </row>
    <row r="242405" spans="2:6" ht="15" customHeight="1" x14ac:dyDescent="0.2">
      <c r="B242405" s="45"/>
      <c r="C242405" s="46"/>
      <c r="D242405" s="47"/>
      <c r="E242405" s="48"/>
      <c r="F242405" s="48"/>
    </row>
    <row r="242406" spans="2:6" ht="15" customHeight="1" x14ac:dyDescent="0.2">
      <c r="B242406" s="45"/>
      <c r="C242406" s="46"/>
      <c r="D242406" s="47"/>
      <c r="E242406" s="48"/>
      <c r="F242406" s="48"/>
    </row>
    <row r="242407" spans="2:6" ht="15" customHeight="1" x14ac:dyDescent="0.2">
      <c r="B242407" s="45"/>
      <c r="C242407" s="46"/>
      <c r="D242407" s="47"/>
      <c r="E242407" s="48"/>
      <c r="F242407" s="48"/>
    </row>
    <row r="242408" spans="2:6" ht="15" customHeight="1" x14ac:dyDescent="0.2">
      <c r="B242408" s="45"/>
      <c r="C242408" s="46"/>
      <c r="D242408" s="47"/>
      <c r="E242408" s="48"/>
      <c r="F242408" s="48"/>
    </row>
    <row r="242409" spans="2:6" ht="15" customHeight="1" x14ac:dyDescent="0.2">
      <c r="B242409" s="45"/>
      <c r="C242409" s="46"/>
      <c r="D242409" s="47"/>
      <c r="E242409" s="48"/>
      <c r="F242409" s="48"/>
    </row>
    <row r="242410" spans="2:6" ht="15" customHeight="1" x14ac:dyDescent="0.2">
      <c r="B242410" s="45"/>
      <c r="C242410" s="46"/>
      <c r="D242410" s="47"/>
      <c r="E242410" s="48"/>
      <c r="F242410" s="48"/>
    </row>
    <row r="242411" spans="2:6" ht="15" customHeight="1" x14ac:dyDescent="0.2">
      <c r="B242411" s="45"/>
      <c r="C242411" s="46"/>
      <c r="D242411" s="47"/>
      <c r="E242411" s="48"/>
      <c r="F242411" s="48"/>
    </row>
    <row r="242412" spans="2:6" ht="15" customHeight="1" x14ac:dyDescent="0.2">
      <c r="B242412" s="45"/>
      <c r="C242412" s="46"/>
      <c r="D242412" s="47"/>
      <c r="E242412" s="48"/>
      <c r="F242412" s="48"/>
    </row>
    <row r="242413" spans="2:6" ht="15" customHeight="1" x14ac:dyDescent="0.2">
      <c r="B242413" s="45"/>
      <c r="C242413" s="46"/>
      <c r="D242413" s="47"/>
      <c r="E242413" s="48"/>
      <c r="F242413" s="48"/>
    </row>
    <row r="242414" spans="2:6" ht="15" customHeight="1" x14ac:dyDescent="0.2">
      <c r="B242414" s="45"/>
      <c r="C242414" s="46"/>
      <c r="D242414" s="47"/>
      <c r="E242414" s="48"/>
      <c r="F242414" s="48"/>
    </row>
    <row r="242415" spans="2:6" ht="15" customHeight="1" x14ac:dyDescent="0.2">
      <c r="B242415" s="45"/>
      <c r="C242415" s="46"/>
      <c r="D242415" s="47"/>
      <c r="E242415" s="48"/>
      <c r="F242415" s="48"/>
    </row>
    <row r="242416" spans="2:6" ht="15" customHeight="1" x14ac:dyDescent="0.2">
      <c r="B242416" s="45"/>
      <c r="C242416" s="46"/>
      <c r="D242416" s="47"/>
      <c r="E242416" s="48"/>
      <c r="F242416" s="48"/>
    </row>
    <row r="242417" spans="2:6" ht="15" customHeight="1" x14ac:dyDescent="0.2">
      <c r="B242417" s="45"/>
      <c r="C242417" s="46"/>
      <c r="D242417" s="47"/>
      <c r="E242417" s="48"/>
      <c r="F242417" s="48"/>
    </row>
    <row r="242418" spans="2:6" ht="15" customHeight="1" x14ac:dyDescent="0.2">
      <c r="B242418" s="45"/>
      <c r="C242418" s="46"/>
      <c r="D242418" s="47"/>
      <c r="E242418" s="48"/>
      <c r="F242418" s="48"/>
    </row>
    <row r="242419" spans="2:6" ht="15" customHeight="1" x14ac:dyDescent="0.2">
      <c r="B242419" s="45"/>
      <c r="C242419" s="46"/>
      <c r="D242419" s="47"/>
      <c r="E242419" s="48"/>
      <c r="F242419" s="48"/>
    </row>
    <row r="242420" spans="2:6" ht="15" customHeight="1" x14ac:dyDescent="0.2">
      <c r="B242420" s="45"/>
      <c r="C242420" s="46"/>
      <c r="D242420" s="47"/>
      <c r="E242420" s="48"/>
      <c r="F242420" s="48"/>
    </row>
    <row r="242421" spans="2:6" ht="15" customHeight="1" x14ac:dyDescent="0.2">
      <c r="B242421" s="45"/>
      <c r="C242421" s="46"/>
      <c r="D242421" s="47"/>
      <c r="E242421" s="48"/>
      <c r="F242421" s="48"/>
    </row>
    <row r="242422" spans="2:6" ht="15" customHeight="1" x14ac:dyDescent="0.2">
      <c r="B242422" s="45"/>
      <c r="C242422" s="46"/>
      <c r="D242422" s="47"/>
      <c r="E242422" s="48"/>
      <c r="F242422" s="48"/>
    </row>
    <row r="242423" spans="2:6" ht="15" customHeight="1" x14ac:dyDescent="0.2">
      <c r="B242423" s="45"/>
      <c r="C242423" s="46"/>
      <c r="D242423" s="47"/>
      <c r="E242423" s="48"/>
      <c r="F242423" s="48"/>
    </row>
    <row r="242424" spans="2:6" ht="15" customHeight="1" x14ac:dyDescent="0.2">
      <c r="B242424" s="45"/>
      <c r="C242424" s="46"/>
      <c r="D242424" s="47"/>
      <c r="E242424" s="48"/>
      <c r="F242424" s="48"/>
    </row>
    <row r="242425" spans="2:6" ht="15" customHeight="1" x14ac:dyDescent="0.2">
      <c r="B242425" s="45"/>
      <c r="C242425" s="46"/>
      <c r="D242425" s="47"/>
      <c r="E242425" s="48"/>
      <c r="F242425" s="48"/>
    </row>
    <row r="242426" spans="2:6" ht="15" customHeight="1" x14ac:dyDescent="0.2">
      <c r="B242426" s="45"/>
      <c r="C242426" s="46"/>
      <c r="D242426" s="47"/>
      <c r="E242426" s="48"/>
      <c r="F242426" s="48"/>
    </row>
    <row r="242427" spans="2:6" ht="15" customHeight="1" x14ac:dyDescent="0.2">
      <c r="B242427" s="45"/>
      <c r="C242427" s="46"/>
      <c r="D242427" s="47"/>
      <c r="E242427" s="48"/>
      <c r="F242427" s="48"/>
    </row>
    <row r="242428" spans="2:6" ht="15" customHeight="1" x14ac:dyDescent="0.2">
      <c r="B242428" s="45"/>
      <c r="C242428" s="46"/>
      <c r="D242428" s="47"/>
      <c r="E242428" s="48"/>
      <c r="F242428" s="48"/>
    </row>
    <row r="242429" spans="2:6" ht="15" customHeight="1" x14ac:dyDescent="0.2">
      <c r="B242429" s="45"/>
      <c r="C242429" s="46"/>
      <c r="D242429" s="47"/>
      <c r="E242429" s="48"/>
      <c r="F242429" s="48"/>
    </row>
    <row r="242430" spans="2:6" ht="15" customHeight="1" x14ac:dyDescent="0.2">
      <c r="B242430" s="45"/>
      <c r="C242430" s="46"/>
      <c r="D242430" s="47"/>
      <c r="E242430" s="48"/>
      <c r="F242430" s="48"/>
    </row>
    <row r="242431" spans="2:6" ht="15" customHeight="1" x14ac:dyDescent="0.2">
      <c r="B242431" s="45"/>
      <c r="C242431" s="46"/>
      <c r="D242431" s="47"/>
      <c r="E242431" s="48"/>
      <c r="F242431" s="48"/>
    </row>
    <row r="242432" spans="2:6" ht="15" customHeight="1" x14ac:dyDescent="0.2">
      <c r="B242432" s="45"/>
      <c r="C242432" s="46"/>
      <c r="D242432" s="47"/>
      <c r="E242432" s="48"/>
      <c r="F242432" s="48"/>
    </row>
    <row r="242433" spans="2:6" ht="15" customHeight="1" x14ac:dyDescent="0.2">
      <c r="B242433" s="45"/>
      <c r="C242433" s="46"/>
      <c r="D242433" s="47"/>
      <c r="E242433" s="48"/>
      <c r="F242433" s="48"/>
    </row>
    <row r="242434" spans="2:6" ht="15" customHeight="1" x14ac:dyDescent="0.2">
      <c r="B242434" s="45"/>
      <c r="C242434" s="46"/>
      <c r="D242434" s="47"/>
      <c r="E242434" s="48"/>
      <c r="F242434" s="48"/>
    </row>
    <row r="242435" spans="2:6" ht="15" customHeight="1" x14ac:dyDescent="0.2">
      <c r="B242435" s="45"/>
      <c r="C242435" s="46"/>
      <c r="D242435" s="47"/>
      <c r="E242435" s="48"/>
      <c r="F242435" s="48"/>
    </row>
    <row r="242436" spans="2:6" ht="15" customHeight="1" x14ac:dyDescent="0.2">
      <c r="B242436" s="45"/>
      <c r="C242436" s="46"/>
      <c r="D242436" s="47"/>
      <c r="E242436" s="48"/>
      <c r="F242436" s="48"/>
    </row>
    <row r="242437" spans="2:6" ht="15" customHeight="1" x14ac:dyDescent="0.2">
      <c r="B242437" s="45"/>
      <c r="C242437" s="46"/>
      <c r="D242437" s="47"/>
      <c r="E242437" s="48"/>
      <c r="F242437" s="48"/>
    </row>
    <row r="242438" spans="2:6" ht="15" customHeight="1" x14ac:dyDescent="0.2">
      <c r="B242438" s="45"/>
      <c r="C242438" s="46"/>
      <c r="D242438" s="47"/>
      <c r="E242438" s="48"/>
      <c r="F242438" s="48"/>
    </row>
    <row r="242439" spans="2:6" ht="15" customHeight="1" x14ac:dyDescent="0.2">
      <c r="B242439" s="45"/>
      <c r="C242439" s="46"/>
      <c r="D242439" s="47"/>
      <c r="E242439" s="48"/>
      <c r="F242439" s="48"/>
    </row>
    <row r="242440" spans="2:6" ht="15" customHeight="1" x14ac:dyDescent="0.2">
      <c r="B242440" s="45"/>
      <c r="C242440" s="46"/>
      <c r="D242440" s="47"/>
      <c r="E242440" s="48"/>
      <c r="F242440" s="48"/>
    </row>
    <row r="242441" spans="2:6" ht="15" customHeight="1" x14ac:dyDescent="0.2">
      <c r="B242441" s="45"/>
      <c r="C242441" s="46"/>
      <c r="D242441" s="47"/>
      <c r="E242441" s="48"/>
      <c r="F242441" s="48"/>
    </row>
    <row r="242442" spans="2:6" ht="15" customHeight="1" x14ac:dyDescent="0.2">
      <c r="B242442" s="45"/>
      <c r="C242442" s="46"/>
      <c r="D242442" s="47"/>
      <c r="E242442" s="48"/>
      <c r="F242442" s="48"/>
    </row>
    <row r="242443" spans="2:6" ht="15" customHeight="1" x14ac:dyDescent="0.2">
      <c r="B242443" s="45"/>
      <c r="C242443" s="46"/>
      <c r="D242443" s="47"/>
      <c r="E242443" s="48"/>
      <c r="F242443" s="48"/>
    </row>
    <row r="242444" spans="2:6" ht="15" customHeight="1" x14ac:dyDescent="0.2">
      <c r="B242444" s="45"/>
      <c r="C242444" s="46"/>
      <c r="D242444" s="47"/>
      <c r="E242444" s="48"/>
      <c r="F242444" s="48"/>
    </row>
    <row r="242445" spans="2:6" ht="15" customHeight="1" x14ac:dyDescent="0.2">
      <c r="B242445" s="45"/>
      <c r="C242445" s="46"/>
      <c r="D242445" s="47"/>
      <c r="E242445" s="48"/>
      <c r="F242445" s="48"/>
    </row>
    <row r="242446" spans="2:6" ht="15" customHeight="1" x14ac:dyDescent="0.2">
      <c r="B242446" s="45"/>
      <c r="C242446" s="46"/>
      <c r="D242446" s="47"/>
      <c r="E242446" s="48"/>
      <c r="F242446" s="48"/>
    </row>
    <row r="242447" spans="2:6" ht="15" customHeight="1" x14ac:dyDescent="0.2">
      <c r="B242447" s="45"/>
      <c r="C242447" s="46"/>
      <c r="D242447" s="47"/>
      <c r="E242447" s="48"/>
      <c r="F242447" s="48"/>
    </row>
    <row r="242448" spans="2:6" ht="15" customHeight="1" x14ac:dyDescent="0.2">
      <c r="B242448" s="45"/>
      <c r="C242448" s="46"/>
      <c r="D242448" s="47"/>
      <c r="E242448" s="48"/>
      <c r="F242448" s="48"/>
    </row>
    <row r="242449" spans="2:6" ht="15" customHeight="1" x14ac:dyDescent="0.2">
      <c r="B242449" s="45"/>
      <c r="C242449" s="46"/>
      <c r="D242449" s="47"/>
      <c r="E242449" s="48"/>
      <c r="F242449" s="48"/>
    </row>
    <row r="242450" spans="2:6" ht="15" customHeight="1" x14ac:dyDescent="0.2">
      <c r="B242450" s="45"/>
      <c r="C242450" s="46"/>
      <c r="D242450" s="47"/>
      <c r="E242450" s="48"/>
      <c r="F242450" s="48"/>
    </row>
    <row r="242451" spans="2:6" ht="15" customHeight="1" x14ac:dyDescent="0.2">
      <c r="B242451" s="45"/>
      <c r="C242451" s="46"/>
      <c r="D242451" s="47"/>
      <c r="E242451" s="48"/>
      <c r="F242451" s="48"/>
    </row>
    <row r="242452" spans="2:6" ht="15" customHeight="1" x14ac:dyDescent="0.2">
      <c r="B242452" s="45"/>
      <c r="C242452" s="46"/>
      <c r="D242452" s="47"/>
      <c r="E242452" s="48"/>
      <c r="F242452" s="48"/>
    </row>
    <row r="242453" spans="2:6" ht="15" customHeight="1" x14ac:dyDescent="0.2">
      <c r="B242453" s="45"/>
      <c r="C242453" s="46"/>
      <c r="D242453" s="47"/>
      <c r="E242453" s="48"/>
      <c r="F242453" s="48"/>
    </row>
    <row r="242454" spans="2:6" ht="15" customHeight="1" x14ac:dyDescent="0.2">
      <c r="B242454" s="45"/>
      <c r="C242454" s="46"/>
      <c r="D242454" s="47"/>
      <c r="E242454" s="48"/>
      <c r="F242454" s="48"/>
    </row>
    <row r="242455" spans="2:6" ht="15" customHeight="1" x14ac:dyDescent="0.2">
      <c r="B242455" s="45"/>
      <c r="C242455" s="46"/>
      <c r="D242455" s="47"/>
      <c r="E242455" s="48"/>
      <c r="F242455" s="48"/>
    </row>
    <row r="242456" spans="2:6" ht="15" customHeight="1" x14ac:dyDescent="0.2">
      <c r="B242456" s="45"/>
      <c r="C242456" s="46"/>
      <c r="D242456" s="47"/>
      <c r="E242456" s="48"/>
      <c r="F242456" s="48"/>
    </row>
    <row r="242457" spans="2:6" ht="15" customHeight="1" x14ac:dyDescent="0.2">
      <c r="B242457" s="45"/>
      <c r="C242457" s="46"/>
      <c r="D242457" s="47"/>
      <c r="E242457" s="48"/>
      <c r="F242457" s="48"/>
    </row>
    <row r="242458" spans="2:6" ht="15" customHeight="1" x14ac:dyDescent="0.2">
      <c r="B242458" s="45"/>
      <c r="C242458" s="46"/>
      <c r="D242458" s="47"/>
      <c r="E242458" s="48"/>
      <c r="F242458" s="48"/>
    </row>
    <row r="242459" spans="2:6" ht="15" customHeight="1" x14ac:dyDescent="0.2">
      <c r="B242459" s="45"/>
      <c r="C242459" s="46"/>
      <c r="D242459" s="47"/>
      <c r="E242459" s="48"/>
      <c r="F242459" s="48"/>
    </row>
    <row r="242460" spans="2:6" ht="15" customHeight="1" x14ac:dyDescent="0.2">
      <c r="B242460" s="45"/>
      <c r="C242460" s="46"/>
      <c r="D242460" s="47"/>
      <c r="E242460" s="48"/>
      <c r="F242460" s="48"/>
    </row>
    <row r="242461" spans="2:6" ht="15" customHeight="1" x14ac:dyDescent="0.2">
      <c r="B242461" s="45"/>
      <c r="C242461" s="46"/>
      <c r="D242461" s="47"/>
      <c r="E242461" s="48"/>
      <c r="F242461" s="48"/>
    </row>
    <row r="242462" spans="2:6" ht="15" customHeight="1" x14ac:dyDescent="0.2">
      <c r="B242462" s="45"/>
      <c r="C242462" s="46"/>
      <c r="D242462" s="47"/>
      <c r="E242462" s="48"/>
      <c r="F242462" s="48"/>
    </row>
    <row r="242463" spans="2:6" ht="15" customHeight="1" x14ac:dyDescent="0.2">
      <c r="B242463" s="45"/>
      <c r="C242463" s="46"/>
      <c r="D242463" s="47"/>
      <c r="E242463" s="48"/>
      <c r="F242463" s="48"/>
    </row>
    <row r="242464" spans="2:6" ht="15" customHeight="1" x14ac:dyDescent="0.2">
      <c r="B242464" s="45"/>
      <c r="C242464" s="46"/>
      <c r="D242464" s="47"/>
      <c r="E242464" s="48"/>
      <c r="F242464" s="48"/>
    </row>
    <row r="242465" spans="2:6" ht="15" customHeight="1" x14ac:dyDescent="0.2">
      <c r="B242465" s="45"/>
      <c r="C242465" s="46"/>
      <c r="D242465" s="47"/>
      <c r="E242465" s="48"/>
      <c r="F242465" s="48"/>
    </row>
    <row r="242466" spans="2:6" ht="15" customHeight="1" x14ac:dyDescent="0.2">
      <c r="B242466" s="45"/>
      <c r="C242466" s="46"/>
      <c r="D242466" s="47"/>
      <c r="E242466" s="48"/>
      <c r="F242466" s="48"/>
    </row>
    <row r="242467" spans="2:6" ht="15" customHeight="1" x14ac:dyDescent="0.2">
      <c r="B242467" s="45"/>
      <c r="C242467" s="46"/>
      <c r="D242467" s="47"/>
      <c r="E242467" s="48"/>
      <c r="F242467" s="48"/>
    </row>
    <row r="242468" spans="2:6" ht="15" customHeight="1" x14ac:dyDescent="0.2">
      <c r="B242468" s="45"/>
      <c r="C242468" s="46"/>
      <c r="D242468" s="47"/>
      <c r="E242468" s="48"/>
      <c r="F242468" s="48"/>
    </row>
    <row r="242469" spans="2:6" ht="15" customHeight="1" x14ac:dyDescent="0.2">
      <c r="B242469" s="45"/>
      <c r="C242469" s="46"/>
      <c r="D242469" s="47"/>
      <c r="E242469" s="48"/>
      <c r="F242469" s="48"/>
    </row>
    <row r="242470" spans="2:6" ht="15" customHeight="1" x14ac:dyDescent="0.2">
      <c r="B242470" s="45"/>
      <c r="C242470" s="46"/>
      <c r="D242470" s="47"/>
      <c r="E242470" s="48"/>
      <c r="F242470" s="48"/>
    </row>
    <row r="242471" spans="2:6" ht="15" customHeight="1" x14ac:dyDescent="0.2">
      <c r="B242471" s="45"/>
      <c r="C242471" s="46"/>
      <c r="D242471" s="47"/>
      <c r="E242471" s="48"/>
      <c r="F242471" s="48"/>
    </row>
    <row r="242472" spans="2:6" ht="15" customHeight="1" x14ac:dyDescent="0.2">
      <c r="B242472" s="45"/>
      <c r="C242472" s="46"/>
      <c r="D242472" s="47"/>
      <c r="E242472" s="48"/>
      <c r="F242472" s="48"/>
    </row>
    <row r="242473" spans="2:6" ht="15" customHeight="1" x14ac:dyDescent="0.2">
      <c r="B242473" s="45"/>
      <c r="C242473" s="46"/>
      <c r="D242473" s="47"/>
      <c r="E242473" s="48"/>
      <c r="F242473" s="48"/>
    </row>
    <row r="242474" spans="2:6" ht="15" customHeight="1" x14ac:dyDescent="0.2">
      <c r="B242474" s="45"/>
      <c r="C242474" s="46"/>
      <c r="D242474" s="47"/>
      <c r="E242474" s="48"/>
      <c r="F242474" s="48"/>
    </row>
    <row r="242475" spans="2:6" ht="15" customHeight="1" x14ac:dyDescent="0.2">
      <c r="B242475" s="45"/>
      <c r="C242475" s="46"/>
      <c r="D242475" s="47"/>
      <c r="E242475" s="48"/>
      <c r="F242475" s="48"/>
    </row>
    <row r="242476" spans="2:6" ht="15" customHeight="1" x14ac:dyDescent="0.2">
      <c r="B242476" s="45"/>
      <c r="C242476" s="46"/>
      <c r="D242476" s="47"/>
      <c r="E242476" s="48"/>
      <c r="F242476" s="48"/>
    </row>
    <row r="242477" spans="2:6" ht="15" customHeight="1" x14ac:dyDescent="0.2">
      <c r="B242477" s="45"/>
      <c r="C242477" s="46"/>
      <c r="D242477" s="47"/>
      <c r="E242477" s="48"/>
      <c r="F242477" s="48"/>
    </row>
    <row r="242478" spans="2:6" ht="15" customHeight="1" x14ac:dyDescent="0.2">
      <c r="B242478" s="45"/>
      <c r="C242478" s="46"/>
      <c r="D242478" s="47"/>
      <c r="E242478" s="48"/>
      <c r="F242478" s="48"/>
    </row>
    <row r="242479" spans="2:6" ht="15" customHeight="1" x14ac:dyDescent="0.2">
      <c r="B242479" s="45"/>
      <c r="C242479" s="46"/>
      <c r="D242479" s="47"/>
      <c r="E242479" s="48"/>
      <c r="F242479" s="48"/>
    </row>
    <row r="242480" spans="2:6" ht="15" customHeight="1" x14ac:dyDescent="0.2">
      <c r="B242480" s="45"/>
      <c r="C242480" s="46"/>
      <c r="D242480" s="47"/>
      <c r="E242480" s="48"/>
      <c r="F242480" s="48"/>
    </row>
    <row r="242481" spans="2:6" ht="15" customHeight="1" x14ac:dyDescent="0.2">
      <c r="B242481" s="45"/>
      <c r="C242481" s="46"/>
      <c r="D242481" s="47"/>
      <c r="E242481" s="48"/>
      <c r="F242481" s="48"/>
    </row>
    <row r="242482" spans="2:6" ht="15" customHeight="1" x14ac:dyDescent="0.2">
      <c r="B242482" s="45"/>
      <c r="C242482" s="46"/>
      <c r="D242482" s="47"/>
      <c r="E242482" s="48"/>
      <c r="F242482" s="48"/>
    </row>
    <row r="242483" spans="2:6" ht="15" customHeight="1" x14ac:dyDescent="0.2">
      <c r="B242483" s="45"/>
      <c r="C242483" s="46"/>
      <c r="D242483" s="47"/>
      <c r="E242483" s="48"/>
      <c r="F242483" s="48"/>
    </row>
    <row r="242484" spans="2:6" ht="15" customHeight="1" x14ac:dyDescent="0.2">
      <c r="B242484" s="45"/>
      <c r="C242484" s="46"/>
      <c r="D242484" s="47"/>
      <c r="E242484" s="48"/>
      <c r="F242484" s="48"/>
    </row>
    <row r="242485" spans="2:6" ht="15" customHeight="1" x14ac:dyDescent="0.2">
      <c r="B242485" s="45"/>
      <c r="C242485" s="46"/>
      <c r="D242485" s="47"/>
      <c r="E242485" s="48"/>
      <c r="F242485" s="48"/>
    </row>
    <row r="242486" spans="2:6" ht="15" customHeight="1" x14ac:dyDescent="0.2">
      <c r="B242486" s="45"/>
      <c r="C242486" s="46"/>
      <c r="D242486" s="47"/>
      <c r="E242486" s="48"/>
      <c r="F242486" s="48"/>
    </row>
    <row r="242487" spans="2:6" ht="15" customHeight="1" x14ac:dyDescent="0.2">
      <c r="B242487" s="45"/>
      <c r="C242487" s="46"/>
      <c r="D242487" s="47"/>
      <c r="E242487" s="48"/>
      <c r="F242487" s="48"/>
    </row>
    <row r="242488" spans="2:6" ht="15" customHeight="1" x14ac:dyDescent="0.2">
      <c r="B242488" s="45"/>
      <c r="C242488" s="46"/>
      <c r="D242488" s="47"/>
      <c r="E242488" s="48"/>
      <c r="F242488" s="48"/>
    </row>
    <row r="242489" spans="2:6" ht="15" customHeight="1" x14ac:dyDescent="0.2">
      <c r="B242489" s="45"/>
      <c r="C242489" s="46"/>
      <c r="D242489" s="47"/>
      <c r="E242489" s="48"/>
      <c r="F242489" s="48"/>
    </row>
    <row r="242490" spans="2:6" ht="15" customHeight="1" x14ac:dyDescent="0.2">
      <c r="B242490" s="45"/>
      <c r="C242490" s="46"/>
      <c r="D242490" s="47"/>
      <c r="E242490" s="48"/>
      <c r="F242490" s="48"/>
    </row>
    <row r="242491" spans="2:6" ht="15" customHeight="1" x14ac:dyDescent="0.2">
      <c r="B242491" s="45"/>
      <c r="C242491" s="46"/>
      <c r="D242491" s="47"/>
      <c r="E242491" s="48"/>
      <c r="F242491" s="48"/>
    </row>
    <row r="242492" spans="2:6" ht="15" customHeight="1" x14ac:dyDescent="0.2">
      <c r="B242492" s="45"/>
      <c r="C242492" s="46"/>
      <c r="D242492" s="47"/>
      <c r="E242492" s="48"/>
      <c r="F242492" s="48"/>
    </row>
    <row r="242493" spans="2:6" ht="15" customHeight="1" x14ac:dyDescent="0.2">
      <c r="B242493" s="45"/>
      <c r="C242493" s="46"/>
      <c r="D242493" s="47"/>
      <c r="E242493" s="48"/>
      <c r="F242493" s="48"/>
    </row>
    <row r="242494" spans="2:6" ht="15" customHeight="1" x14ac:dyDescent="0.2">
      <c r="B242494" s="45"/>
      <c r="C242494" s="46"/>
      <c r="D242494" s="47"/>
      <c r="E242494" s="48"/>
      <c r="F242494" s="48"/>
    </row>
    <row r="242495" spans="2:6" ht="15" customHeight="1" x14ac:dyDescent="0.2">
      <c r="B242495" s="45"/>
      <c r="C242495" s="46"/>
      <c r="D242495" s="47"/>
      <c r="E242495" s="48"/>
      <c r="F242495" s="48"/>
    </row>
    <row r="242496" spans="2:6" ht="15" customHeight="1" x14ac:dyDescent="0.2">
      <c r="B242496" s="45"/>
      <c r="C242496" s="46"/>
      <c r="D242496" s="47"/>
      <c r="E242496" s="48"/>
      <c r="F242496" s="48"/>
    </row>
    <row r="242497" spans="2:6" ht="15" customHeight="1" x14ac:dyDescent="0.2">
      <c r="B242497" s="45"/>
      <c r="C242497" s="46"/>
      <c r="D242497" s="47"/>
      <c r="E242497" s="48"/>
      <c r="F242497" s="48"/>
    </row>
    <row r="242498" spans="2:6" ht="15" customHeight="1" x14ac:dyDescent="0.2">
      <c r="B242498" s="45"/>
      <c r="C242498" s="46"/>
      <c r="D242498" s="47"/>
      <c r="E242498" s="48"/>
      <c r="F242498" s="48"/>
    </row>
    <row r="242499" spans="2:6" ht="15" customHeight="1" x14ac:dyDescent="0.2">
      <c r="B242499" s="45"/>
      <c r="C242499" s="46"/>
      <c r="D242499" s="47"/>
      <c r="E242499" s="48"/>
      <c r="F242499" s="48"/>
    </row>
    <row r="242500" spans="2:6" ht="15" customHeight="1" x14ac:dyDescent="0.2">
      <c r="B242500" s="45"/>
      <c r="C242500" s="46"/>
      <c r="D242500" s="47"/>
      <c r="E242500" s="48"/>
      <c r="F242500" s="48"/>
    </row>
    <row r="242501" spans="2:6" ht="15" customHeight="1" x14ac:dyDescent="0.2">
      <c r="B242501" s="45"/>
      <c r="C242501" s="46"/>
      <c r="D242501" s="47"/>
      <c r="E242501" s="48"/>
      <c r="F242501" s="48"/>
    </row>
    <row r="242502" spans="2:6" ht="15" customHeight="1" x14ac:dyDescent="0.2">
      <c r="B242502" s="45"/>
      <c r="C242502" s="46"/>
      <c r="D242502" s="47"/>
      <c r="E242502" s="48"/>
      <c r="F242502" s="48"/>
    </row>
    <row r="242503" spans="2:6" ht="15" customHeight="1" x14ac:dyDescent="0.2">
      <c r="B242503" s="45"/>
      <c r="C242503" s="46"/>
      <c r="D242503" s="47"/>
      <c r="E242503" s="48"/>
      <c r="F242503" s="48"/>
    </row>
    <row r="242504" spans="2:6" ht="15" customHeight="1" x14ac:dyDescent="0.2">
      <c r="B242504" s="45"/>
      <c r="C242504" s="46"/>
      <c r="D242504" s="47"/>
      <c r="E242504" s="48"/>
      <c r="F242504" s="48"/>
    </row>
    <row r="242505" spans="2:6" ht="15" customHeight="1" x14ac:dyDescent="0.2">
      <c r="B242505" s="45"/>
      <c r="C242505" s="46"/>
      <c r="D242505" s="47"/>
      <c r="E242505" s="48"/>
      <c r="F242505" s="48"/>
    </row>
    <row r="242506" spans="2:6" ht="15" customHeight="1" x14ac:dyDescent="0.2">
      <c r="B242506" s="45"/>
      <c r="C242506" s="46"/>
      <c r="D242506" s="47"/>
      <c r="E242506" s="48"/>
      <c r="F242506" s="48"/>
    </row>
    <row r="242507" spans="2:6" ht="15" customHeight="1" x14ac:dyDescent="0.2">
      <c r="B242507" s="45"/>
      <c r="C242507" s="46"/>
      <c r="D242507" s="47"/>
      <c r="E242507" s="48"/>
      <c r="F242507" s="48"/>
    </row>
    <row r="242508" spans="2:6" ht="15" customHeight="1" x14ac:dyDescent="0.2">
      <c r="B242508" s="45"/>
      <c r="C242508" s="46"/>
      <c r="D242508" s="47"/>
      <c r="E242508" s="48"/>
      <c r="F242508" s="48"/>
    </row>
    <row r="242509" spans="2:6" ht="15" customHeight="1" x14ac:dyDescent="0.2">
      <c r="B242509" s="45"/>
      <c r="C242509" s="46"/>
      <c r="D242509" s="47"/>
      <c r="E242509" s="48"/>
      <c r="F242509" s="48"/>
    </row>
    <row r="242510" spans="2:6" ht="15" customHeight="1" x14ac:dyDescent="0.2">
      <c r="B242510" s="45"/>
      <c r="C242510" s="46"/>
      <c r="D242510" s="47"/>
      <c r="E242510" s="48"/>
      <c r="F242510" s="48"/>
    </row>
    <row r="242511" spans="2:6" ht="15" customHeight="1" x14ac:dyDescent="0.2">
      <c r="B242511" s="45"/>
      <c r="C242511" s="46"/>
      <c r="D242511" s="47"/>
      <c r="E242511" s="48"/>
      <c r="F242511" s="48"/>
    </row>
    <row r="242512" spans="2:6" ht="15" customHeight="1" x14ac:dyDescent="0.2">
      <c r="B242512" s="45"/>
      <c r="C242512" s="46"/>
      <c r="D242512" s="47"/>
      <c r="E242512" s="48"/>
      <c r="F242512" s="48"/>
    </row>
    <row r="242513" spans="2:6" ht="15" customHeight="1" x14ac:dyDescent="0.2">
      <c r="B242513" s="45"/>
      <c r="C242513" s="46"/>
      <c r="D242513" s="47"/>
      <c r="E242513" s="48"/>
      <c r="F242513" s="48"/>
    </row>
    <row r="242514" spans="2:6" ht="15" customHeight="1" x14ac:dyDescent="0.2">
      <c r="B242514" s="45"/>
      <c r="C242514" s="46"/>
      <c r="D242514" s="47"/>
      <c r="E242514" s="48"/>
      <c r="F242514" s="48"/>
    </row>
    <row r="242515" spans="2:6" ht="15" customHeight="1" x14ac:dyDescent="0.2">
      <c r="B242515" s="45"/>
      <c r="C242515" s="46"/>
      <c r="D242515" s="47"/>
      <c r="E242515" s="48"/>
      <c r="F242515" s="48"/>
    </row>
    <row r="242516" spans="2:6" ht="15" customHeight="1" x14ac:dyDescent="0.2">
      <c r="B242516" s="45"/>
      <c r="C242516" s="46"/>
      <c r="D242516" s="47"/>
      <c r="E242516" s="48"/>
      <c r="F242516" s="48"/>
    </row>
    <row r="242517" spans="2:6" ht="15" customHeight="1" x14ac:dyDescent="0.2">
      <c r="B242517" s="45"/>
      <c r="C242517" s="46"/>
      <c r="D242517" s="47"/>
      <c r="E242517" s="48"/>
      <c r="F242517" s="48"/>
    </row>
    <row r="242518" spans="2:6" ht="15" customHeight="1" x14ac:dyDescent="0.2">
      <c r="B242518" s="45"/>
      <c r="C242518" s="46"/>
      <c r="D242518" s="47"/>
      <c r="E242518" s="48"/>
      <c r="F242518" s="48"/>
    </row>
    <row r="242519" spans="2:6" ht="15" customHeight="1" x14ac:dyDescent="0.2">
      <c r="B242519" s="45"/>
      <c r="C242519" s="46"/>
      <c r="D242519" s="47"/>
      <c r="E242519" s="48"/>
      <c r="F242519" s="48"/>
    </row>
    <row r="242520" spans="2:6" ht="15" customHeight="1" x14ac:dyDescent="0.2">
      <c r="B242520" s="45"/>
      <c r="C242520" s="46"/>
      <c r="D242520" s="47"/>
      <c r="E242520" s="48"/>
      <c r="F242520" s="48"/>
    </row>
    <row r="242521" spans="2:6" ht="15" customHeight="1" x14ac:dyDescent="0.2">
      <c r="B242521" s="45"/>
      <c r="C242521" s="46"/>
      <c r="D242521" s="47"/>
      <c r="E242521" s="48"/>
      <c r="F242521" s="48"/>
    </row>
    <row r="242522" spans="2:6" ht="15" customHeight="1" x14ac:dyDescent="0.2">
      <c r="B242522" s="45"/>
      <c r="C242522" s="46"/>
      <c r="D242522" s="47"/>
      <c r="E242522" s="48"/>
      <c r="F242522" s="48"/>
    </row>
    <row r="242523" spans="2:6" ht="15" customHeight="1" x14ac:dyDescent="0.2">
      <c r="B242523" s="45"/>
      <c r="C242523" s="46"/>
      <c r="D242523" s="47"/>
      <c r="E242523" s="48"/>
      <c r="F242523" s="48"/>
    </row>
    <row r="242524" spans="2:6" ht="15" customHeight="1" x14ac:dyDescent="0.2">
      <c r="B242524" s="45"/>
      <c r="C242524" s="46"/>
      <c r="D242524" s="47"/>
      <c r="E242524" s="48"/>
      <c r="F242524" s="48"/>
    </row>
    <row r="242525" spans="2:6" ht="15" customHeight="1" x14ac:dyDescent="0.2">
      <c r="B242525" s="45"/>
      <c r="C242525" s="46"/>
      <c r="D242525" s="47"/>
      <c r="E242525" s="48"/>
      <c r="F242525" s="48"/>
    </row>
    <row r="242526" spans="2:6" ht="15" customHeight="1" x14ac:dyDescent="0.2">
      <c r="B242526" s="45"/>
      <c r="C242526" s="46"/>
      <c r="D242526" s="47"/>
      <c r="E242526" s="48"/>
      <c r="F242526" s="48"/>
    </row>
    <row r="242527" spans="2:6" ht="15" customHeight="1" x14ac:dyDescent="0.2">
      <c r="B242527" s="45"/>
      <c r="C242527" s="46"/>
      <c r="D242527" s="47"/>
      <c r="E242527" s="48"/>
      <c r="F242527" s="48"/>
    </row>
    <row r="242528" spans="2:6" ht="15" customHeight="1" x14ac:dyDescent="0.2">
      <c r="B242528" s="45"/>
      <c r="C242528" s="46"/>
      <c r="D242528" s="47"/>
      <c r="E242528" s="48"/>
      <c r="F242528" s="48"/>
    </row>
    <row r="242529" spans="2:6" ht="15" customHeight="1" x14ac:dyDescent="0.2">
      <c r="B242529" s="45"/>
      <c r="C242529" s="46"/>
      <c r="D242529" s="47"/>
      <c r="E242529" s="48"/>
      <c r="F242529" s="48"/>
    </row>
    <row r="242530" spans="2:6" ht="15" customHeight="1" x14ac:dyDescent="0.2">
      <c r="B242530" s="45"/>
      <c r="C242530" s="46"/>
      <c r="D242530" s="47"/>
      <c r="E242530" s="48"/>
      <c r="F242530" s="48"/>
    </row>
    <row r="242531" spans="2:6" ht="15" customHeight="1" x14ac:dyDescent="0.2">
      <c r="B242531" s="45"/>
      <c r="C242531" s="46"/>
      <c r="D242531" s="47"/>
      <c r="E242531" s="48"/>
      <c r="F242531" s="48"/>
    </row>
    <row r="242532" spans="2:6" ht="15" customHeight="1" x14ac:dyDescent="0.2">
      <c r="B242532" s="45"/>
      <c r="C242532" s="46"/>
      <c r="D242532" s="47"/>
      <c r="E242532" s="48"/>
      <c r="F242532" s="48"/>
    </row>
    <row r="242533" spans="2:6" ht="15" customHeight="1" x14ac:dyDescent="0.2">
      <c r="B242533" s="45"/>
      <c r="C242533" s="46"/>
      <c r="D242533" s="47"/>
      <c r="E242533" s="48"/>
      <c r="F242533" s="48"/>
    </row>
    <row r="242534" spans="2:6" ht="15" customHeight="1" x14ac:dyDescent="0.2">
      <c r="B242534" s="45"/>
      <c r="C242534" s="46"/>
      <c r="D242534" s="47"/>
      <c r="E242534" s="48"/>
      <c r="F242534" s="48"/>
    </row>
    <row r="242535" spans="2:6" ht="15" customHeight="1" x14ac:dyDescent="0.2">
      <c r="B242535" s="45"/>
      <c r="C242535" s="46"/>
      <c r="D242535" s="47"/>
      <c r="E242535" s="48"/>
      <c r="F242535" s="48"/>
    </row>
    <row r="242536" spans="2:6" ht="15" customHeight="1" x14ac:dyDescent="0.2">
      <c r="B242536" s="45"/>
      <c r="C242536" s="46"/>
      <c r="D242536" s="47"/>
      <c r="E242536" s="48"/>
      <c r="F242536" s="48"/>
    </row>
    <row r="242537" spans="2:6" ht="15" customHeight="1" x14ac:dyDescent="0.2">
      <c r="B242537" s="45"/>
      <c r="C242537" s="46"/>
      <c r="D242537" s="47"/>
      <c r="E242537" s="48"/>
      <c r="F242537" s="48"/>
    </row>
    <row r="242538" spans="2:6" ht="15" customHeight="1" x14ac:dyDescent="0.2">
      <c r="B242538" s="45"/>
      <c r="C242538" s="46"/>
      <c r="D242538" s="47"/>
      <c r="E242538" s="48"/>
      <c r="F242538" s="48"/>
    </row>
    <row r="242539" spans="2:6" ht="15" customHeight="1" x14ac:dyDescent="0.2">
      <c r="B242539" s="45"/>
      <c r="C242539" s="46"/>
      <c r="D242539" s="47"/>
      <c r="E242539" s="48"/>
      <c r="F242539" s="48"/>
    </row>
    <row r="242540" spans="2:6" ht="15" customHeight="1" x14ac:dyDescent="0.2">
      <c r="B242540" s="45"/>
      <c r="C242540" s="46"/>
      <c r="D242540" s="47"/>
      <c r="E242540" s="48"/>
      <c r="F242540" s="48"/>
    </row>
    <row r="242541" spans="2:6" ht="15" customHeight="1" x14ac:dyDescent="0.2">
      <c r="B242541" s="45"/>
      <c r="C242541" s="46"/>
      <c r="D242541" s="47"/>
      <c r="E242541" s="48"/>
      <c r="F242541" s="48"/>
    </row>
    <row r="242542" spans="2:6" ht="15" customHeight="1" x14ac:dyDescent="0.2">
      <c r="B242542" s="45"/>
      <c r="C242542" s="46"/>
      <c r="D242542" s="47"/>
      <c r="E242542" s="48"/>
      <c r="F242542" s="48"/>
    </row>
    <row r="242543" spans="2:6" ht="15" customHeight="1" x14ac:dyDescent="0.2">
      <c r="B242543" s="45"/>
      <c r="C242543" s="46"/>
      <c r="D242543" s="47"/>
      <c r="E242543" s="48"/>
      <c r="F242543" s="48"/>
    </row>
    <row r="242544" spans="2:6" ht="15" customHeight="1" x14ac:dyDescent="0.2">
      <c r="B242544" s="45"/>
      <c r="C242544" s="46"/>
      <c r="D242544" s="47"/>
      <c r="E242544" s="48"/>
      <c r="F242544" s="48"/>
    </row>
    <row r="242545" spans="2:6" ht="15" customHeight="1" x14ac:dyDescent="0.2">
      <c r="B242545" s="45"/>
      <c r="C242545" s="46"/>
      <c r="D242545" s="47"/>
      <c r="E242545" s="48"/>
      <c r="F242545" s="48"/>
    </row>
    <row r="242546" spans="2:6" ht="15" customHeight="1" x14ac:dyDescent="0.2">
      <c r="B242546" s="45"/>
      <c r="C242546" s="46"/>
      <c r="D242546" s="47"/>
      <c r="E242546" s="48"/>
      <c r="F242546" s="48"/>
    </row>
    <row r="242547" spans="2:6" ht="15" customHeight="1" x14ac:dyDescent="0.2">
      <c r="B242547" s="45"/>
      <c r="C242547" s="46"/>
      <c r="D242547" s="47"/>
      <c r="E242547" s="48"/>
      <c r="F242547" s="48"/>
    </row>
    <row r="242548" spans="2:6" ht="15" customHeight="1" x14ac:dyDescent="0.2">
      <c r="B242548" s="45"/>
      <c r="C242548" s="46"/>
      <c r="D242548" s="47"/>
      <c r="E242548" s="48"/>
      <c r="F242548" s="48"/>
    </row>
    <row r="242549" spans="2:6" ht="15" customHeight="1" x14ac:dyDescent="0.2">
      <c r="B242549" s="45"/>
      <c r="C242549" s="46"/>
      <c r="D242549" s="47"/>
      <c r="E242549" s="48"/>
      <c r="F242549" s="48"/>
    </row>
    <row r="242550" spans="2:6" ht="15" customHeight="1" x14ac:dyDescent="0.2">
      <c r="B242550" s="45"/>
      <c r="C242550" s="46"/>
      <c r="D242550" s="47"/>
      <c r="E242550" s="48"/>
      <c r="F242550" s="48"/>
    </row>
    <row r="242551" spans="2:6" ht="15" customHeight="1" x14ac:dyDescent="0.2">
      <c r="B242551" s="45"/>
      <c r="C242551" s="46"/>
      <c r="D242551" s="47"/>
      <c r="E242551" s="48"/>
      <c r="F242551" s="48"/>
    </row>
    <row r="242552" spans="2:6" ht="15" customHeight="1" x14ac:dyDescent="0.2">
      <c r="B242552" s="45"/>
      <c r="C242552" s="46"/>
      <c r="D242552" s="47"/>
      <c r="E242552" s="48"/>
      <c r="F242552" s="48"/>
    </row>
    <row r="242553" spans="2:6" ht="15" customHeight="1" x14ac:dyDescent="0.2">
      <c r="B242553" s="45"/>
      <c r="C242553" s="46"/>
      <c r="D242553" s="47"/>
      <c r="E242553" s="48"/>
      <c r="F242553" s="48"/>
    </row>
    <row r="242554" spans="2:6" ht="15" customHeight="1" x14ac:dyDescent="0.2">
      <c r="B242554" s="45"/>
      <c r="C242554" s="46"/>
      <c r="D242554" s="47"/>
      <c r="E242554" s="48"/>
      <c r="F242554" s="48"/>
    </row>
    <row r="242555" spans="2:6" ht="15" customHeight="1" x14ac:dyDescent="0.2">
      <c r="B242555" s="45"/>
      <c r="C242555" s="46"/>
      <c r="D242555" s="47"/>
      <c r="E242555" s="48"/>
      <c r="F242555" s="48"/>
    </row>
    <row r="242556" spans="2:6" ht="15" customHeight="1" x14ac:dyDescent="0.2">
      <c r="B242556" s="45"/>
      <c r="C242556" s="46"/>
      <c r="D242556" s="47"/>
      <c r="E242556" s="48"/>
      <c r="F242556" s="48"/>
    </row>
    <row r="242557" spans="2:6" ht="15" customHeight="1" x14ac:dyDescent="0.2">
      <c r="B242557" s="45"/>
      <c r="C242557" s="46"/>
      <c r="D242557" s="47"/>
      <c r="E242557" s="48"/>
      <c r="F242557" s="48"/>
    </row>
    <row r="242558" spans="2:6" ht="15" customHeight="1" x14ac:dyDescent="0.2">
      <c r="B242558" s="45"/>
      <c r="C242558" s="46"/>
      <c r="D242558" s="47"/>
      <c r="E242558" s="48"/>
      <c r="F242558" s="48"/>
    </row>
    <row r="242559" spans="2:6" ht="15" customHeight="1" x14ac:dyDescent="0.2">
      <c r="B242559" s="45"/>
      <c r="C242559" s="46"/>
      <c r="D242559" s="47"/>
      <c r="E242559" s="48"/>
      <c r="F242559" s="48"/>
    </row>
    <row r="242560" spans="2:6" ht="15" customHeight="1" x14ac:dyDescent="0.2">
      <c r="B242560" s="45"/>
      <c r="C242560" s="46"/>
      <c r="D242560" s="47"/>
      <c r="E242560" s="48"/>
      <c r="F242560" s="48"/>
    </row>
    <row r="242561" spans="2:6" ht="15" customHeight="1" x14ac:dyDescent="0.2">
      <c r="B242561" s="45"/>
      <c r="C242561" s="46"/>
      <c r="D242561" s="47"/>
      <c r="E242561" s="48"/>
      <c r="F242561" s="48"/>
    </row>
    <row r="242562" spans="2:6" ht="15" customHeight="1" x14ac:dyDescent="0.2">
      <c r="B242562" s="45"/>
      <c r="C242562" s="46"/>
      <c r="D242562" s="47"/>
      <c r="E242562" s="48"/>
      <c r="F242562" s="48"/>
    </row>
    <row r="242563" spans="2:6" ht="15" customHeight="1" x14ac:dyDescent="0.2">
      <c r="B242563" s="45"/>
      <c r="C242563" s="46"/>
      <c r="D242563" s="47"/>
      <c r="E242563" s="48"/>
      <c r="F242563" s="48"/>
    </row>
    <row r="242564" spans="2:6" ht="15" customHeight="1" x14ac:dyDescent="0.2">
      <c r="B242564" s="45"/>
      <c r="C242564" s="46"/>
      <c r="D242564" s="47"/>
      <c r="E242564" s="48"/>
      <c r="F242564" s="48"/>
    </row>
    <row r="242565" spans="2:6" ht="15" customHeight="1" x14ac:dyDescent="0.2">
      <c r="B242565" s="45"/>
      <c r="C242565" s="46"/>
      <c r="D242565" s="47"/>
      <c r="E242565" s="48"/>
      <c r="F242565" s="48"/>
    </row>
    <row r="242566" spans="2:6" ht="15" customHeight="1" x14ac:dyDescent="0.2">
      <c r="B242566" s="45"/>
      <c r="C242566" s="46"/>
      <c r="D242566" s="47"/>
      <c r="E242566" s="48"/>
      <c r="F242566" s="48"/>
    </row>
    <row r="242567" spans="2:6" ht="15" customHeight="1" x14ac:dyDescent="0.2">
      <c r="B242567" s="45"/>
      <c r="C242567" s="46"/>
      <c r="D242567" s="47"/>
      <c r="E242567" s="48"/>
      <c r="F242567" s="48"/>
    </row>
    <row r="242568" spans="2:6" ht="15" customHeight="1" x14ac:dyDescent="0.2">
      <c r="B242568" s="45"/>
      <c r="C242568" s="46"/>
      <c r="D242568" s="47"/>
      <c r="E242568" s="48"/>
      <c r="F242568" s="48"/>
    </row>
    <row r="242569" spans="2:6" ht="15" customHeight="1" x14ac:dyDescent="0.2">
      <c r="B242569" s="45"/>
      <c r="C242569" s="46"/>
      <c r="D242569" s="47"/>
      <c r="E242569" s="48"/>
      <c r="F242569" s="48"/>
    </row>
    <row r="242570" spans="2:6" ht="15" customHeight="1" x14ac:dyDescent="0.2">
      <c r="B242570" s="45"/>
      <c r="C242570" s="46"/>
      <c r="D242570" s="47"/>
      <c r="E242570" s="48"/>
      <c r="F242570" s="48"/>
    </row>
    <row r="242571" spans="2:6" ht="15" customHeight="1" x14ac:dyDescent="0.2">
      <c r="B242571" s="45"/>
      <c r="C242571" s="46"/>
      <c r="D242571" s="47"/>
      <c r="E242571" s="48"/>
      <c r="F242571" s="48"/>
    </row>
    <row r="242572" spans="2:6" ht="15" customHeight="1" x14ac:dyDescent="0.2">
      <c r="B242572" s="45"/>
      <c r="C242572" s="46"/>
      <c r="D242572" s="47"/>
      <c r="E242572" s="48"/>
      <c r="F242572" s="48"/>
    </row>
    <row r="242573" spans="2:6" ht="15" customHeight="1" x14ac:dyDescent="0.2">
      <c r="B242573" s="45"/>
      <c r="C242573" s="46"/>
      <c r="D242573" s="47"/>
      <c r="E242573" s="48"/>
      <c r="F242573" s="48"/>
    </row>
    <row r="242574" spans="2:6" ht="15" customHeight="1" x14ac:dyDescent="0.2">
      <c r="B242574" s="45"/>
      <c r="C242574" s="46"/>
      <c r="D242574" s="47"/>
      <c r="E242574" s="48"/>
      <c r="F242574" s="48"/>
    </row>
    <row r="242575" spans="2:6" ht="15" customHeight="1" x14ac:dyDescent="0.2">
      <c r="B242575" s="45"/>
      <c r="C242575" s="46"/>
      <c r="D242575" s="47"/>
      <c r="E242575" s="48"/>
      <c r="F242575" s="48"/>
    </row>
    <row r="242576" spans="2:6" ht="15" customHeight="1" x14ac:dyDescent="0.2">
      <c r="B242576" s="45"/>
      <c r="C242576" s="46"/>
      <c r="D242576" s="47"/>
      <c r="E242576" s="48"/>
      <c r="F242576" s="48"/>
    </row>
    <row r="242577" spans="2:6" ht="15" customHeight="1" x14ac:dyDescent="0.2">
      <c r="B242577" s="45"/>
      <c r="C242577" s="46"/>
      <c r="D242577" s="47"/>
      <c r="E242577" s="48"/>
      <c r="F242577" s="48"/>
    </row>
    <row r="242578" spans="2:6" ht="15" customHeight="1" x14ac:dyDescent="0.2">
      <c r="B242578" s="45"/>
      <c r="C242578" s="46"/>
      <c r="D242578" s="47"/>
      <c r="E242578" s="48"/>
      <c r="F242578" s="48"/>
    </row>
    <row r="242579" spans="2:6" ht="15" customHeight="1" x14ac:dyDescent="0.2">
      <c r="B242579" s="45"/>
      <c r="C242579" s="46"/>
      <c r="D242579" s="47"/>
      <c r="E242579" s="48"/>
      <c r="F242579" s="48"/>
    </row>
    <row r="242580" spans="2:6" ht="15" customHeight="1" x14ac:dyDescent="0.2">
      <c r="B242580" s="45"/>
      <c r="C242580" s="46"/>
      <c r="D242580" s="47"/>
      <c r="E242580" s="48"/>
      <c r="F242580" s="48"/>
    </row>
    <row r="242581" spans="2:6" ht="15" customHeight="1" x14ac:dyDescent="0.2">
      <c r="B242581" s="45"/>
      <c r="C242581" s="46"/>
      <c r="D242581" s="47"/>
      <c r="E242581" s="48"/>
      <c r="F242581" s="48"/>
    </row>
    <row r="242582" spans="2:6" ht="15" customHeight="1" x14ac:dyDescent="0.2">
      <c r="B242582" s="45"/>
      <c r="C242582" s="46"/>
      <c r="D242582" s="47"/>
      <c r="E242582" s="48"/>
      <c r="F242582" s="48"/>
    </row>
    <row r="242583" spans="2:6" ht="15" customHeight="1" x14ac:dyDescent="0.2">
      <c r="B242583" s="45"/>
      <c r="C242583" s="46"/>
      <c r="D242583" s="47"/>
      <c r="E242583" s="48"/>
      <c r="F242583" s="48"/>
    </row>
    <row r="242584" spans="2:6" ht="15" customHeight="1" x14ac:dyDescent="0.2">
      <c r="B242584" s="45"/>
      <c r="C242584" s="46"/>
      <c r="D242584" s="47"/>
      <c r="E242584" s="48"/>
      <c r="F242584" s="48"/>
    </row>
    <row r="242585" spans="2:6" ht="15" customHeight="1" x14ac:dyDescent="0.2">
      <c r="B242585" s="45"/>
      <c r="C242585" s="46"/>
      <c r="D242585" s="47"/>
      <c r="E242585" s="48"/>
      <c r="F242585" s="48"/>
    </row>
    <row r="242586" spans="2:6" ht="15" customHeight="1" x14ac:dyDescent="0.2">
      <c r="B242586" s="45"/>
      <c r="C242586" s="46"/>
      <c r="D242586" s="47"/>
      <c r="E242586" s="48"/>
      <c r="F242586" s="48"/>
    </row>
    <row r="242587" spans="2:6" ht="15" customHeight="1" x14ac:dyDescent="0.2">
      <c r="B242587" s="45"/>
      <c r="C242587" s="46"/>
      <c r="D242587" s="47"/>
      <c r="E242587" s="48"/>
      <c r="F242587" s="48"/>
    </row>
    <row r="242588" spans="2:6" ht="15" customHeight="1" x14ac:dyDescent="0.2">
      <c r="B242588" s="45"/>
      <c r="C242588" s="46"/>
      <c r="D242588" s="47"/>
      <c r="E242588" s="48"/>
      <c r="F242588" s="48"/>
    </row>
    <row r="242589" spans="2:6" ht="15" customHeight="1" x14ac:dyDescent="0.2">
      <c r="B242589" s="45"/>
      <c r="C242589" s="46"/>
      <c r="D242589" s="47"/>
      <c r="E242589" s="48"/>
      <c r="F242589" s="48"/>
    </row>
    <row r="242590" spans="2:6" ht="15" customHeight="1" x14ac:dyDescent="0.2">
      <c r="B242590" s="45"/>
      <c r="C242590" s="46"/>
      <c r="D242590" s="47"/>
      <c r="E242590" s="48"/>
      <c r="F242590" s="48"/>
    </row>
    <row r="242591" spans="2:6" ht="15" customHeight="1" x14ac:dyDescent="0.2">
      <c r="B242591" s="45"/>
      <c r="C242591" s="46"/>
      <c r="D242591" s="47"/>
      <c r="E242591" s="48"/>
      <c r="F242591" s="48"/>
    </row>
    <row r="242592" spans="2:6" ht="15" customHeight="1" x14ac:dyDescent="0.2">
      <c r="B242592" s="45"/>
      <c r="C242592" s="46"/>
      <c r="D242592" s="47"/>
      <c r="E242592" s="48"/>
      <c r="F242592" s="48"/>
    </row>
    <row r="242593" spans="2:6" ht="15" customHeight="1" x14ac:dyDescent="0.2">
      <c r="B242593" s="45"/>
      <c r="C242593" s="46"/>
      <c r="D242593" s="47"/>
      <c r="E242593" s="48"/>
      <c r="F242593" s="48"/>
    </row>
    <row r="242594" spans="2:6" ht="15" customHeight="1" x14ac:dyDescent="0.2">
      <c r="B242594" s="45"/>
      <c r="C242594" s="46"/>
      <c r="D242594" s="47"/>
      <c r="E242594" s="48"/>
      <c r="F242594" s="48"/>
    </row>
    <row r="242595" spans="2:6" ht="15" customHeight="1" x14ac:dyDescent="0.2">
      <c r="B242595" s="45"/>
      <c r="C242595" s="46"/>
      <c r="D242595" s="47"/>
      <c r="E242595" s="48"/>
      <c r="F242595" s="48"/>
    </row>
    <row r="242596" spans="2:6" ht="15" customHeight="1" x14ac:dyDescent="0.2">
      <c r="B242596" s="45"/>
      <c r="C242596" s="46"/>
      <c r="D242596" s="47"/>
      <c r="E242596" s="48"/>
      <c r="F242596" s="48"/>
    </row>
    <row r="242597" spans="2:6" ht="15" customHeight="1" x14ac:dyDescent="0.2">
      <c r="B242597" s="45"/>
      <c r="C242597" s="46"/>
      <c r="D242597" s="47"/>
      <c r="E242597" s="48"/>
      <c r="F242597" s="48"/>
    </row>
    <row r="242598" spans="2:6" ht="15" customHeight="1" x14ac:dyDescent="0.2">
      <c r="B242598" s="45"/>
      <c r="C242598" s="46"/>
      <c r="D242598" s="47"/>
      <c r="E242598" s="48"/>
      <c r="F242598" s="48"/>
    </row>
    <row r="242599" spans="2:6" ht="15" customHeight="1" x14ac:dyDescent="0.2">
      <c r="B242599" s="45"/>
      <c r="C242599" s="46"/>
      <c r="D242599" s="47"/>
      <c r="E242599" s="48"/>
      <c r="F242599" s="48"/>
    </row>
    <row r="242600" spans="2:6" ht="15" customHeight="1" x14ac:dyDescent="0.2">
      <c r="B242600" s="45"/>
      <c r="C242600" s="46"/>
      <c r="D242600" s="47"/>
      <c r="E242600" s="48"/>
      <c r="F242600" s="48"/>
    </row>
    <row r="242601" spans="2:6" ht="15" customHeight="1" x14ac:dyDescent="0.2">
      <c r="B242601" s="45"/>
      <c r="C242601" s="46"/>
      <c r="D242601" s="47"/>
      <c r="E242601" s="48"/>
      <c r="F242601" s="48"/>
    </row>
    <row r="242602" spans="2:6" ht="15" customHeight="1" x14ac:dyDescent="0.2">
      <c r="B242602" s="45"/>
      <c r="C242602" s="46"/>
      <c r="D242602" s="47"/>
      <c r="E242602" s="48"/>
      <c r="F242602" s="48"/>
    </row>
    <row r="242603" spans="2:6" ht="15" customHeight="1" x14ac:dyDescent="0.2">
      <c r="B242603" s="45"/>
      <c r="C242603" s="46"/>
      <c r="D242603" s="47"/>
      <c r="E242603" s="48"/>
      <c r="F242603" s="48"/>
    </row>
    <row r="242604" spans="2:6" ht="15" customHeight="1" x14ac:dyDescent="0.2">
      <c r="B242604" s="45"/>
      <c r="C242604" s="46"/>
      <c r="D242604" s="47"/>
      <c r="E242604" s="48"/>
      <c r="F242604" s="48"/>
    </row>
    <row r="242605" spans="2:6" ht="15" customHeight="1" x14ac:dyDescent="0.2">
      <c r="B242605" s="45"/>
      <c r="C242605" s="46"/>
      <c r="D242605" s="47"/>
      <c r="E242605" s="48"/>
      <c r="F242605" s="48"/>
    </row>
    <row r="242606" spans="2:6" ht="15" customHeight="1" x14ac:dyDescent="0.2">
      <c r="B242606" s="45"/>
      <c r="C242606" s="46"/>
      <c r="D242606" s="47"/>
      <c r="E242606" s="48"/>
      <c r="F242606" s="48"/>
    </row>
    <row r="242607" spans="2:6" ht="15" customHeight="1" x14ac:dyDescent="0.2">
      <c r="B242607" s="45"/>
      <c r="C242607" s="46"/>
      <c r="D242607" s="47"/>
      <c r="E242607" s="48"/>
      <c r="F242607" s="48"/>
    </row>
    <row r="242608" spans="2:6" ht="15" customHeight="1" x14ac:dyDescent="0.2">
      <c r="B242608" s="45"/>
      <c r="C242608" s="46"/>
      <c r="D242608" s="47"/>
      <c r="E242608" s="48"/>
      <c r="F242608" s="48"/>
    </row>
    <row r="242609" spans="2:6" ht="15" customHeight="1" x14ac:dyDescent="0.2">
      <c r="B242609" s="45"/>
      <c r="C242609" s="46"/>
      <c r="D242609" s="47"/>
      <c r="E242609" s="48"/>
      <c r="F242609" s="48"/>
    </row>
    <row r="242610" spans="2:6" ht="15" customHeight="1" x14ac:dyDescent="0.2">
      <c r="B242610" s="45"/>
      <c r="C242610" s="46"/>
      <c r="D242610" s="47"/>
      <c r="E242610" s="48"/>
      <c r="F242610" s="48"/>
    </row>
    <row r="242611" spans="2:6" ht="15" customHeight="1" x14ac:dyDescent="0.2">
      <c r="B242611" s="45"/>
      <c r="C242611" s="46"/>
      <c r="D242611" s="47"/>
      <c r="E242611" s="48"/>
      <c r="F242611" s="48"/>
    </row>
    <row r="242612" spans="2:6" ht="15" customHeight="1" x14ac:dyDescent="0.2">
      <c r="B242612" s="45"/>
      <c r="C242612" s="46"/>
      <c r="D242612" s="47"/>
      <c r="E242612" s="48"/>
      <c r="F242612" s="48"/>
    </row>
    <row r="242613" spans="2:6" ht="15" customHeight="1" x14ac:dyDescent="0.2">
      <c r="B242613" s="45"/>
      <c r="C242613" s="46"/>
      <c r="D242613" s="47"/>
      <c r="E242613" s="48"/>
      <c r="F242613" s="48"/>
    </row>
    <row r="242614" spans="2:6" ht="15" customHeight="1" x14ac:dyDescent="0.2">
      <c r="B242614" s="45"/>
      <c r="C242614" s="46"/>
      <c r="D242614" s="47"/>
      <c r="E242614" s="48"/>
      <c r="F242614" s="48"/>
    </row>
    <row r="242615" spans="2:6" ht="15" customHeight="1" x14ac:dyDescent="0.2">
      <c r="B242615" s="45"/>
      <c r="C242615" s="46"/>
      <c r="D242615" s="47"/>
      <c r="E242615" s="48"/>
      <c r="F242615" s="48"/>
    </row>
    <row r="242616" spans="2:6" ht="15" customHeight="1" x14ac:dyDescent="0.2">
      <c r="B242616" s="45"/>
      <c r="C242616" s="46"/>
      <c r="D242616" s="47"/>
      <c r="E242616" s="48"/>
      <c r="F242616" s="48"/>
    </row>
    <row r="242617" spans="2:6" ht="15" customHeight="1" x14ac:dyDescent="0.2">
      <c r="B242617" s="45"/>
      <c r="C242617" s="46"/>
      <c r="D242617" s="47"/>
      <c r="E242617" s="48"/>
      <c r="F242617" s="48"/>
    </row>
    <row r="242618" spans="2:6" ht="15" customHeight="1" x14ac:dyDescent="0.2">
      <c r="B242618" s="45"/>
      <c r="C242618" s="46"/>
      <c r="D242618" s="47"/>
      <c r="E242618" s="48"/>
      <c r="F242618" s="48"/>
    </row>
    <row r="242619" spans="2:6" ht="15" customHeight="1" x14ac:dyDescent="0.2">
      <c r="B242619" s="45"/>
      <c r="C242619" s="46"/>
      <c r="D242619" s="47"/>
      <c r="E242619" s="48"/>
      <c r="F242619" s="48"/>
    </row>
    <row r="242620" spans="2:6" ht="15" customHeight="1" x14ac:dyDescent="0.2">
      <c r="B242620" s="45"/>
      <c r="C242620" s="46"/>
      <c r="D242620" s="47"/>
      <c r="E242620" s="48"/>
      <c r="F242620" s="48"/>
    </row>
    <row r="242621" spans="2:6" ht="15" customHeight="1" x14ac:dyDescent="0.2">
      <c r="B242621" s="45"/>
      <c r="C242621" s="46"/>
      <c r="D242621" s="47"/>
      <c r="E242621" s="48"/>
      <c r="F242621" s="48"/>
    </row>
    <row r="242622" spans="2:6" ht="15" customHeight="1" x14ac:dyDescent="0.2">
      <c r="B242622" s="45"/>
      <c r="C242622" s="46"/>
      <c r="D242622" s="47"/>
      <c r="E242622" s="48"/>
      <c r="F242622" s="48"/>
    </row>
    <row r="242623" spans="2:6" ht="15" customHeight="1" x14ac:dyDescent="0.2">
      <c r="B242623" s="45"/>
      <c r="C242623" s="46"/>
      <c r="D242623" s="47"/>
      <c r="E242623" s="48"/>
      <c r="F242623" s="48"/>
    </row>
    <row r="242624" spans="2:6" ht="15" customHeight="1" x14ac:dyDescent="0.2">
      <c r="B242624" s="45"/>
      <c r="C242624" s="46"/>
      <c r="D242624" s="47"/>
      <c r="E242624" s="48"/>
      <c r="F242624" s="48"/>
    </row>
    <row r="242625" spans="2:6" ht="15" customHeight="1" x14ac:dyDescent="0.2">
      <c r="B242625" s="45"/>
      <c r="C242625" s="46"/>
      <c r="D242625" s="47"/>
      <c r="E242625" s="48"/>
      <c r="F242625" s="48"/>
    </row>
    <row r="242626" spans="2:6" ht="15" customHeight="1" x14ac:dyDescent="0.2">
      <c r="B242626" s="45"/>
      <c r="C242626" s="46"/>
      <c r="D242626" s="47"/>
      <c r="E242626" s="48"/>
      <c r="F242626" s="48"/>
    </row>
    <row r="242627" spans="2:6" ht="15" customHeight="1" x14ac:dyDescent="0.2">
      <c r="B242627" s="45"/>
      <c r="C242627" s="46"/>
      <c r="D242627" s="47"/>
      <c r="E242627" s="48"/>
      <c r="F242627" s="48"/>
    </row>
    <row r="242628" spans="2:6" ht="15" customHeight="1" x14ac:dyDescent="0.2">
      <c r="B242628" s="45"/>
      <c r="C242628" s="46"/>
      <c r="D242628" s="47"/>
      <c r="E242628" s="48"/>
      <c r="F242628" s="48"/>
    </row>
    <row r="242629" spans="2:6" ht="15" customHeight="1" x14ac:dyDescent="0.2">
      <c r="B242629" s="45"/>
      <c r="C242629" s="46"/>
      <c r="D242629" s="47"/>
      <c r="E242629" s="48"/>
      <c r="F242629" s="48"/>
    </row>
    <row r="242630" spans="2:6" ht="15" customHeight="1" x14ac:dyDescent="0.2">
      <c r="B242630" s="45"/>
      <c r="C242630" s="46"/>
      <c r="D242630" s="47"/>
      <c r="E242630" s="48"/>
      <c r="F242630" s="48"/>
    </row>
    <row r="242631" spans="2:6" ht="15" customHeight="1" x14ac:dyDescent="0.2">
      <c r="B242631" s="45"/>
      <c r="C242631" s="46"/>
      <c r="D242631" s="47"/>
      <c r="E242631" s="48"/>
      <c r="F242631" s="48"/>
    </row>
    <row r="242632" spans="2:6" ht="15" customHeight="1" x14ac:dyDescent="0.2">
      <c r="B242632" s="45"/>
      <c r="C242632" s="46"/>
      <c r="D242632" s="47"/>
      <c r="E242632" s="48"/>
      <c r="F242632" s="48"/>
    </row>
    <row r="242633" spans="2:6" ht="15" customHeight="1" x14ac:dyDescent="0.2">
      <c r="B242633" s="45"/>
      <c r="C242633" s="46"/>
      <c r="D242633" s="47"/>
      <c r="E242633" s="48"/>
      <c r="F242633" s="48"/>
    </row>
    <row r="242634" spans="2:6" ht="15" customHeight="1" x14ac:dyDescent="0.2">
      <c r="B242634" s="45"/>
      <c r="C242634" s="46"/>
      <c r="D242634" s="47"/>
      <c r="E242634" s="48"/>
      <c r="F242634" s="48"/>
    </row>
    <row r="242635" spans="2:6" ht="15" customHeight="1" x14ac:dyDescent="0.2">
      <c r="B242635" s="45"/>
      <c r="C242635" s="46"/>
      <c r="D242635" s="47"/>
      <c r="E242635" s="48"/>
      <c r="F242635" s="48"/>
    </row>
    <row r="242636" spans="2:6" ht="15" customHeight="1" x14ac:dyDescent="0.2">
      <c r="B242636" s="45"/>
      <c r="C242636" s="46"/>
      <c r="D242636" s="47"/>
      <c r="E242636" s="48"/>
      <c r="F242636" s="48"/>
    </row>
    <row r="242637" spans="2:6" ht="15" customHeight="1" x14ac:dyDescent="0.2">
      <c r="B242637" s="45"/>
      <c r="C242637" s="46"/>
      <c r="D242637" s="47"/>
      <c r="E242637" s="48"/>
      <c r="F242637" s="48"/>
    </row>
    <row r="242638" spans="2:6" ht="15" customHeight="1" x14ac:dyDescent="0.2">
      <c r="B242638" s="45"/>
      <c r="C242638" s="46"/>
      <c r="D242638" s="47"/>
      <c r="E242638" s="48"/>
      <c r="F242638" s="48"/>
    </row>
    <row r="242639" spans="2:6" ht="15" customHeight="1" x14ac:dyDescent="0.2">
      <c r="B242639" s="45"/>
      <c r="C242639" s="46"/>
      <c r="D242639" s="47"/>
      <c r="E242639" s="48"/>
      <c r="F242639" s="48"/>
    </row>
    <row r="242640" spans="2:6" ht="15" customHeight="1" x14ac:dyDescent="0.2">
      <c r="B242640" s="45"/>
      <c r="C242640" s="46"/>
      <c r="D242640" s="47"/>
      <c r="E242640" s="48"/>
      <c r="F242640" s="48"/>
    </row>
    <row r="242641" spans="2:6" ht="15" customHeight="1" x14ac:dyDescent="0.2">
      <c r="B242641" s="45"/>
      <c r="C242641" s="46"/>
      <c r="D242641" s="47"/>
      <c r="E242641" s="48"/>
      <c r="F242641" s="48"/>
    </row>
    <row r="242642" spans="2:6" ht="15" customHeight="1" x14ac:dyDescent="0.2">
      <c r="B242642" s="45"/>
      <c r="C242642" s="46"/>
      <c r="D242642" s="47"/>
      <c r="E242642" s="48"/>
      <c r="F242642" s="48"/>
    </row>
    <row r="242643" spans="2:6" ht="15" customHeight="1" x14ac:dyDescent="0.2">
      <c r="B242643" s="45"/>
      <c r="C242643" s="46"/>
      <c r="D242643" s="47"/>
      <c r="E242643" s="48"/>
      <c r="F242643" s="48"/>
    </row>
    <row r="242644" spans="2:6" ht="15" customHeight="1" x14ac:dyDescent="0.2">
      <c r="B242644" s="45"/>
      <c r="C242644" s="46"/>
      <c r="D242644" s="47"/>
      <c r="E242644" s="48"/>
      <c r="F242644" s="48"/>
    </row>
    <row r="242645" spans="2:6" ht="15" customHeight="1" x14ac:dyDescent="0.2">
      <c r="B242645" s="45"/>
      <c r="C242645" s="46"/>
      <c r="D242645" s="47"/>
      <c r="E242645" s="48"/>
      <c r="F242645" s="48"/>
    </row>
    <row r="242646" spans="2:6" ht="15" customHeight="1" x14ac:dyDescent="0.2">
      <c r="B242646" s="45"/>
      <c r="C242646" s="46"/>
      <c r="D242646" s="47"/>
      <c r="E242646" s="48"/>
      <c r="F242646" s="48"/>
    </row>
    <row r="242647" spans="2:6" ht="15" customHeight="1" x14ac:dyDescent="0.2">
      <c r="B242647" s="45"/>
      <c r="C242647" s="46"/>
      <c r="D242647" s="47"/>
      <c r="E242647" s="48"/>
      <c r="F242647" s="48"/>
    </row>
    <row r="242648" spans="2:6" ht="15" customHeight="1" x14ac:dyDescent="0.2">
      <c r="B242648" s="45"/>
      <c r="C242648" s="46"/>
      <c r="D242648" s="47"/>
      <c r="E242648" s="48"/>
      <c r="F242648" s="48"/>
    </row>
    <row r="242649" spans="2:6" ht="15" customHeight="1" x14ac:dyDescent="0.2">
      <c r="B242649" s="45"/>
      <c r="C242649" s="46"/>
      <c r="D242649" s="47"/>
      <c r="E242649" s="48"/>
      <c r="F242649" s="48"/>
    </row>
    <row r="242650" spans="2:6" ht="15" customHeight="1" x14ac:dyDescent="0.2">
      <c r="B242650" s="45"/>
      <c r="C242650" s="46"/>
      <c r="D242650" s="47"/>
      <c r="E242650" s="48"/>
      <c r="F242650" s="48"/>
    </row>
    <row r="242651" spans="2:6" ht="15" customHeight="1" x14ac:dyDescent="0.2">
      <c r="B242651" s="45"/>
      <c r="C242651" s="46"/>
      <c r="D242651" s="47"/>
      <c r="E242651" s="48"/>
      <c r="F242651" s="48"/>
    </row>
    <row r="242652" spans="2:6" ht="15" customHeight="1" x14ac:dyDescent="0.2">
      <c r="B242652" s="45"/>
      <c r="C242652" s="46"/>
      <c r="D242652" s="47"/>
      <c r="E242652" s="48"/>
      <c r="F242652" s="48"/>
    </row>
    <row r="242653" spans="2:6" ht="15" customHeight="1" x14ac:dyDescent="0.2">
      <c r="B242653" s="45"/>
      <c r="C242653" s="46"/>
      <c r="D242653" s="47"/>
      <c r="E242653" s="48"/>
      <c r="F242653" s="48"/>
    </row>
    <row r="242654" spans="2:6" ht="15" customHeight="1" x14ac:dyDescent="0.2">
      <c r="B242654" s="45"/>
      <c r="C242654" s="46"/>
      <c r="D242654" s="47"/>
      <c r="E242654" s="48"/>
      <c r="F242654" s="48"/>
    </row>
    <row r="242655" spans="2:6" ht="15" customHeight="1" x14ac:dyDescent="0.2">
      <c r="B242655" s="45"/>
      <c r="C242655" s="46"/>
      <c r="D242655" s="47"/>
      <c r="E242655" s="48"/>
      <c r="F242655" s="48"/>
    </row>
    <row r="242656" spans="2:6" ht="15" customHeight="1" x14ac:dyDescent="0.2">
      <c r="B242656" s="45"/>
      <c r="C242656" s="46"/>
      <c r="D242656" s="47"/>
      <c r="E242656" s="48"/>
      <c r="F242656" s="48"/>
    </row>
    <row r="242657" spans="2:6" ht="15" customHeight="1" x14ac:dyDescent="0.2">
      <c r="B242657" s="45"/>
      <c r="C242657" s="46"/>
      <c r="D242657" s="47"/>
      <c r="E242657" s="48"/>
      <c r="F242657" s="48"/>
    </row>
    <row r="242658" spans="2:6" ht="15" customHeight="1" x14ac:dyDescent="0.2">
      <c r="B242658" s="45"/>
      <c r="C242658" s="46"/>
      <c r="D242658" s="47"/>
      <c r="E242658" s="48"/>
      <c r="F242658" s="48"/>
    </row>
    <row r="242659" spans="2:6" ht="15" customHeight="1" x14ac:dyDescent="0.2">
      <c r="B242659" s="45"/>
      <c r="C242659" s="46"/>
      <c r="D242659" s="47"/>
      <c r="E242659" s="48"/>
      <c r="F242659" s="48"/>
    </row>
    <row r="242660" spans="2:6" ht="15" customHeight="1" x14ac:dyDescent="0.2">
      <c r="B242660" s="45"/>
      <c r="C242660" s="46"/>
      <c r="D242660" s="47"/>
      <c r="E242660" s="48"/>
      <c r="F242660" s="48"/>
    </row>
    <row r="242661" spans="2:6" ht="15" customHeight="1" x14ac:dyDescent="0.2">
      <c r="B242661" s="45"/>
      <c r="C242661" s="46"/>
      <c r="D242661" s="47"/>
      <c r="E242661" s="48"/>
      <c r="F242661" s="48"/>
    </row>
    <row r="242662" spans="2:6" ht="15" customHeight="1" x14ac:dyDescent="0.2">
      <c r="B242662" s="45"/>
      <c r="C242662" s="46"/>
      <c r="D242662" s="47"/>
      <c r="E242662" s="48"/>
      <c r="F242662" s="48"/>
    </row>
    <row r="242663" spans="2:6" ht="15" customHeight="1" x14ac:dyDescent="0.2">
      <c r="B242663" s="45"/>
      <c r="C242663" s="46"/>
      <c r="D242663" s="47"/>
      <c r="E242663" s="48"/>
      <c r="F242663" s="48"/>
    </row>
    <row r="242664" spans="2:6" ht="15" customHeight="1" x14ac:dyDescent="0.2">
      <c r="B242664" s="45"/>
      <c r="C242664" s="46"/>
      <c r="D242664" s="47"/>
      <c r="E242664" s="48"/>
      <c r="F242664" s="48"/>
    </row>
    <row r="242665" spans="2:6" ht="15" customHeight="1" x14ac:dyDescent="0.2">
      <c r="B242665" s="45"/>
      <c r="C242665" s="46"/>
      <c r="D242665" s="47"/>
      <c r="E242665" s="48"/>
      <c r="F242665" s="48"/>
    </row>
    <row r="242666" spans="2:6" ht="15" customHeight="1" x14ac:dyDescent="0.2">
      <c r="B242666" s="45"/>
      <c r="C242666" s="46"/>
      <c r="D242666" s="47"/>
      <c r="E242666" s="48"/>
      <c r="F242666" s="48"/>
    </row>
    <row r="242667" spans="2:6" ht="15" customHeight="1" x14ac:dyDescent="0.2">
      <c r="B242667" s="45"/>
      <c r="C242667" s="46"/>
      <c r="D242667" s="47"/>
      <c r="E242667" s="48"/>
      <c r="F242667" s="48"/>
    </row>
    <row r="242668" spans="2:6" ht="15" customHeight="1" x14ac:dyDescent="0.2">
      <c r="B242668" s="45"/>
      <c r="C242668" s="46"/>
      <c r="D242668" s="47"/>
      <c r="E242668" s="48"/>
      <c r="F242668" s="48"/>
    </row>
    <row r="242669" spans="2:6" ht="15" customHeight="1" x14ac:dyDescent="0.2">
      <c r="B242669" s="45"/>
      <c r="C242669" s="46"/>
      <c r="D242669" s="47"/>
      <c r="E242669" s="48"/>
      <c r="F242669" s="48"/>
    </row>
    <row r="242670" spans="2:6" ht="15" customHeight="1" x14ac:dyDescent="0.2">
      <c r="B242670" s="45"/>
      <c r="C242670" s="46"/>
      <c r="D242670" s="47"/>
      <c r="E242670" s="48"/>
      <c r="F242670" s="48"/>
    </row>
    <row r="242671" spans="2:6" ht="15" customHeight="1" x14ac:dyDescent="0.2">
      <c r="B242671" s="45"/>
      <c r="C242671" s="46"/>
      <c r="D242671" s="47"/>
      <c r="E242671" s="48"/>
      <c r="F242671" s="48"/>
    </row>
    <row r="242672" spans="2:6" ht="15" customHeight="1" x14ac:dyDescent="0.2">
      <c r="B242672" s="45"/>
      <c r="C242672" s="46"/>
      <c r="D242672" s="47"/>
      <c r="E242672" s="48"/>
      <c r="F242672" s="48"/>
    </row>
    <row r="242673" spans="2:6" ht="15" customHeight="1" x14ac:dyDescent="0.2">
      <c r="B242673" s="45"/>
      <c r="C242673" s="46"/>
      <c r="D242673" s="47"/>
      <c r="E242673" s="48"/>
      <c r="F242673" s="48"/>
    </row>
    <row r="242674" spans="2:6" ht="15" customHeight="1" x14ac:dyDescent="0.2">
      <c r="B242674" s="45"/>
      <c r="C242674" s="46"/>
      <c r="D242674" s="47"/>
      <c r="E242674" s="48"/>
      <c r="F242674" s="48"/>
    </row>
    <row r="242675" spans="2:6" ht="15" customHeight="1" x14ac:dyDescent="0.2">
      <c r="B242675" s="45"/>
      <c r="C242675" s="46"/>
      <c r="D242675" s="47"/>
      <c r="E242675" s="48"/>
      <c r="F242675" s="48"/>
    </row>
    <row r="242676" spans="2:6" ht="15" customHeight="1" x14ac:dyDescent="0.2">
      <c r="B242676" s="45"/>
      <c r="C242676" s="46"/>
      <c r="D242676" s="47"/>
      <c r="E242676" s="48"/>
      <c r="F242676" s="48"/>
    </row>
    <row r="242677" spans="2:6" ht="15" customHeight="1" x14ac:dyDescent="0.2">
      <c r="B242677" s="45"/>
      <c r="C242677" s="46"/>
      <c r="D242677" s="47"/>
      <c r="E242677" s="48"/>
      <c r="F242677" s="48"/>
    </row>
    <row r="242678" spans="2:6" ht="15" customHeight="1" x14ac:dyDescent="0.2">
      <c r="B242678" s="45"/>
      <c r="C242678" s="46"/>
      <c r="D242678" s="47"/>
      <c r="E242678" s="48"/>
      <c r="F242678" s="48"/>
    </row>
    <row r="242679" spans="2:6" ht="15" customHeight="1" x14ac:dyDescent="0.2">
      <c r="B242679" s="45"/>
      <c r="C242679" s="46"/>
      <c r="D242679" s="47"/>
      <c r="E242679" s="48"/>
      <c r="F242679" s="48"/>
    </row>
    <row r="242680" spans="2:6" ht="15" customHeight="1" x14ac:dyDescent="0.2">
      <c r="B242680" s="45"/>
      <c r="C242680" s="46"/>
      <c r="D242680" s="47"/>
      <c r="E242680" s="48"/>
      <c r="F242680" s="48"/>
    </row>
    <row r="242681" spans="2:6" ht="15" customHeight="1" x14ac:dyDescent="0.2">
      <c r="B242681" s="45"/>
      <c r="C242681" s="46"/>
      <c r="D242681" s="47"/>
      <c r="E242681" s="48"/>
      <c r="F242681" s="48"/>
    </row>
    <row r="242682" spans="2:6" ht="15" customHeight="1" x14ac:dyDescent="0.2">
      <c r="B242682" s="45"/>
      <c r="C242682" s="46"/>
      <c r="D242682" s="47"/>
      <c r="E242682" s="48"/>
      <c r="F242682" s="48"/>
    </row>
    <row r="242683" spans="2:6" ht="15" customHeight="1" x14ac:dyDescent="0.2">
      <c r="B242683" s="45"/>
      <c r="C242683" s="46"/>
      <c r="D242683" s="47"/>
      <c r="E242683" s="48"/>
      <c r="F242683" s="48"/>
    </row>
    <row r="242684" spans="2:6" ht="15" customHeight="1" x14ac:dyDescent="0.2">
      <c r="B242684" s="45"/>
      <c r="C242684" s="46"/>
      <c r="D242684" s="47"/>
      <c r="E242684" s="48"/>
      <c r="F242684" s="48"/>
    </row>
    <row r="242685" spans="2:6" ht="15" customHeight="1" x14ac:dyDescent="0.2">
      <c r="B242685" s="45"/>
      <c r="C242685" s="46"/>
      <c r="D242685" s="47"/>
      <c r="E242685" s="48"/>
      <c r="F242685" s="48"/>
    </row>
    <row r="242686" spans="2:6" ht="15" customHeight="1" x14ac:dyDescent="0.2">
      <c r="B242686" s="45"/>
      <c r="C242686" s="46"/>
      <c r="D242686" s="47"/>
      <c r="E242686" s="48"/>
      <c r="F242686" s="48"/>
    </row>
    <row r="242687" spans="2:6" ht="15" customHeight="1" x14ac:dyDescent="0.2">
      <c r="B242687" s="45"/>
      <c r="C242687" s="46"/>
      <c r="D242687" s="47"/>
      <c r="E242687" s="48"/>
      <c r="F242687" s="48"/>
    </row>
    <row r="242688" spans="2:6" ht="15" customHeight="1" x14ac:dyDescent="0.2">
      <c r="B242688" s="45"/>
      <c r="C242688" s="46"/>
      <c r="D242688" s="47"/>
      <c r="E242688" s="48"/>
      <c r="F242688" s="48"/>
    </row>
    <row r="242689" spans="2:6" ht="15" customHeight="1" x14ac:dyDescent="0.2">
      <c r="B242689" s="45"/>
      <c r="C242689" s="46"/>
      <c r="D242689" s="47"/>
      <c r="E242689" s="48"/>
      <c r="F242689" s="48"/>
    </row>
    <row r="242690" spans="2:6" ht="15" customHeight="1" x14ac:dyDescent="0.2">
      <c r="B242690" s="45"/>
      <c r="C242690" s="46"/>
      <c r="D242690" s="47"/>
      <c r="E242690" s="48"/>
      <c r="F242690" s="48"/>
    </row>
    <row r="242691" spans="2:6" ht="15" customHeight="1" x14ac:dyDescent="0.2">
      <c r="B242691" s="45"/>
      <c r="C242691" s="46"/>
      <c r="D242691" s="47"/>
      <c r="E242691" s="48"/>
      <c r="F242691" s="48"/>
    </row>
    <row r="242692" spans="2:6" ht="15" customHeight="1" x14ac:dyDescent="0.2">
      <c r="B242692" s="45"/>
      <c r="C242692" s="46"/>
      <c r="D242692" s="47"/>
      <c r="E242692" s="48"/>
      <c r="F242692" s="48"/>
    </row>
    <row r="242693" spans="2:6" ht="15" customHeight="1" x14ac:dyDescent="0.2">
      <c r="B242693" s="45"/>
      <c r="C242693" s="46"/>
      <c r="D242693" s="47"/>
      <c r="E242693" s="48"/>
      <c r="F242693" s="48"/>
    </row>
    <row r="242694" spans="2:6" ht="15" customHeight="1" x14ac:dyDescent="0.2">
      <c r="B242694" s="45"/>
      <c r="C242694" s="46"/>
      <c r="D242694" s="47"/>
      <c r="E242694" s="48"/>
      <c r="F242694" s="48"/>
    </row>
    <row r="242695" spans="2:6" ht="15" customHeight="1" x14ac:dyDescent="0.2">
      <c r="B242695" s="45"/>
      <c r="C242695" s="46"/>
      <c r="D242695" s="47"/>
      <c r="E242695" s="48"/>
      <c r="F242695" s="48"/>
    </row>
    <row r="242696" spans="2:6" ht="15" customHeight="1" x14ac:dyDescent="0.2">
      <c r="B242696" s="45"/>
      <c r="C242696" s="46"/>
      <c r="D242696" s="47"/>
      <c r="E242696" s="48"/>
      <c r="F242696" s="48"/>
    </row>
    <row r="242697" spans="2:6" ht="15" customHeight="1" x14ac:dyDescent="0.2">
      <c r="B242697" s="45"/>
      <c r="C242697" s="46"/>
      <c r="D242697" s="47"/>
      <c r="E242697" s="48"/>
      <c r="F242697" s="48"/>
    </row>
    <row r="242698" spans="2:6" ht="15" customHeight="1" x14ac:dyDescent="0.2">
      <c r="B242698" s="45"/>
      <c r="C242698" s="46"/>
      <c r="D242698" s="47"/>
      <c r="E242698" s="48"/>
      <c r="F242698" s="48"/>
    </row>
    <row r="242699" spans="2:6" ht="15" customHeight="1" x14ac:dyDescent="0.2">
      <c r="B242699" s="45"/>
      <c r="C242699" s="46"/>
      <c r="D242699" s="47"/>
      <c r="E242699" s="48"/>
      <c r="F242699" s="48"/>
    </row>
    <row r="242700" spans="2:6" ht="15" customHeight="1" x14ac:dyDescent="0.2">
      <c r="B242700" s="45"/>
      <c r="C242700" s="46"/>
      <c r="D242700" s="47"/>
      <c r="E242700" s="48"/>
      <c r="F242700" s="48"/>
    </row>
    <row r="242701" spans="2:6" ht="15" customHeight="1" x14ac:dyDescent="0.2">
      <c r="B242701" s="45"/>
      <c r="C242701" s="46"/>
      <c r="D242701" s="47"/>
      <c r="E242701" s="48"/>
      <c r="F242701" s="48"/>
    </row>
    <row r="242702" spans="2:6" ht="15" customHeight="1" x14ac:dyDescent="0.2">
      <c r="B242702" s="45"/>
      <c r="C242702" s="46"/>
      <c r="D242702" s="47"/>
      <c r="E242702" s="48"/>
      <c r="F242702" s="48"/>
    </row>
    <row r="242703" spans="2:6" ht="15" customHeight="1" x14ac:dyDescent="0.2">
      <c r="B242703" s="45"/>
      <c r="C242703" s="46"/>
      <c r="D242703" s="47"/>
      <c r="E242703" s="48"/>
      <c r="F242703" s="48"/>
    </row>
    <row r="242704" spans="2:6" ht="15" customHeight="1" x14ac:dyDescent="0.2">
      <c r="B242704" s="45"/>
      <c r="C242704" s="46"/>
      <c r="D242704" s="47"/>
      <c r="E242704" s="48"/>
      <c r="F242704" s="48"/>
    </row>
    <row r="242705" spans="2:6" ht="15" customHeight="1" x14ac:dyDescent="0.2">
      <c r="B242705" s="45"/>
      <c r="C242705" s="46"/>
      <c r="D242705" s="47"/>
      <c r="E242705" s="48"/>
      <c r="F242705" s="48"/>
    </row>
    <row r="242706" spans="2:6" ht="15" customHeight="1" x14ac:dyDescent="0.2">
      <c r="B242706" s="45"/>
      <c r="C242706" s="46"/>
      <c r="D242706" s="47"/>
      <c r="E242706" s="48"/>
      <c r="F242706" s="48"/>
    </row>
    <row r="242707" spans="2:6" ht="15" customHeight="1" x14ac:dyDescent="0.2">
      <c r="B242707" s="45"/>
      <c r="C242707" s="46"/>
      <c r="D242707" s="47"/>
      <c r="E242707" s="48"/>
      <c r="F242707" s="48"/>
    </row>
    <row r="242708" spans="2:6" ht="15" customHeight="1" x14ac:dyDescent="0.2">
      <c r="B242708" s="45"/>
      <c r="C242708" s="46"/>
      <c r="D242708" s="47"/>
      <c r="E242708" s="48"/>
      <c r="F242708" s="48"/>
    </row>
    <row r="242709" spans="2:6" ht="15" customHeight="1" x14ac:dyDescent="0.2">
      <c r="B242709" s="45"/>
      <c r="C242709" s="46"/>
      <c r="D242709" s="47"/>
      <c r="E242709" s="48"/>
      <c r="F242709" s="48"/>
    </row>
    <row r="242710" spans="2:6" ht="15" customHeight="1" x14ac:dyDescent="0.2">
      <c r="B242710" s="45"/>
      <c r="C242710" s="46"/>
      <c r="D242710" s="47"/>
      <c r="E242710" s="48"/>
      <c r="F242710" s="48"/>
    </row>
    <row r="242711" spans="2:6" ht="15" customHeight="1" x14ac:dyDescent="0.2">
      <c r="B242711" s="45"/>
      <c r="C242711" s="46"/>
      <c r="D242711" s="47"/>
      <c r="E242711" s="48"/>
      <c r="F242711" s="48"/>
    </row>
    <row r="242712" spans="2:6" ht="15" customHeight="1" x14ac:dyDescent="0.2">
      <c r="B242712" s="45"/>
      <c r="C242712" s="46"/>
      <c r="D242712" s="47"/>
      <c r="E242712" s="48"/>
      <c r="F242712" s="48"/>
    </row>
    <row r="242713" spans="2:6" ht="15" customHeight="1" x14ac:dyDescent="0.2">
      <c r="B242713" s="45"/>
      <c r="C242713" s="46"/>
      <c r="D242713" s="47"/>
      <c r="E242713" s="48"/>
      <c r="F242713" s="48"/>
    </row>
    <row r="242714" spans="2:6" ht="15" customHeight="1" x14ac:dyDescent="0.2">
      <c r="B242714" s="45"/>
      <c r="C242714" s="46"/>
      <c r="D242714" s="47"/>
      <c r="E242714" s="48"/>
      <c r="F242714" s="48"/>
    </row>
    <row r="242715" spans="2:6" ht="15" customHeight="1" x14ac:dyDescent="0.2">
      <c r="B242715" s="45"/>
      <c r="C242715" s="46"/>
      <c r="D242715" s="47"/>
      <c r="E242715" s="48"/>
      <c r="F242715" s="48"/>
    </row>
    <row r="242716" spans="2:6" ht="15" customHeight="1" x14ac:dyDescent="0.2">
      <c r="B242716" s="45"/>
      <c r="C242716" s="46"/>
      <c r="D242716" s="47"/>
      <c r="E242716" s="48"/>
      <c r="F242716" s="48"/>
    </row>
    <row r="242717" spans="2:6" ht="15" customHeight="1" x14ac:dyDescent="0.2">
      <c r="B242717" s="45"/>
      <c r="C242717" s="46"/>
      <c r="D242717" s="47"/>
      <c r="E242717" s="48"/>
      <c r="F242717" s="48"/>
    </row>
    <row r="242718" spans="2:6" ht="15" customHeight="1" x14ac:dyDescent="0.2">
      <c r="B242718" s="45"/>
      <c r="C242718" s="46"/>
      <c r="D242718" s="47"/>
      <c r="E242718" s="48"/>
      <c r="F242718" s="48"/>
    </row>
    <row r="242719" spans="2:6" ht="15" customHeight="1" x14ac:dyDescent="0.2">
      <c r="B242719" s="45"/>
      <c r="C242719" s="46"/>
      <c r="D242719" s="47"/>
      <c r="E242719" s="48"/>
      <c r="F242719" s="48"/>
    </row>
    <row r="242720" spans="2:6" ht="15" customHeight="1" x14ac:dyDescent="0.2">
      <c r="B242720" s="45"/>
      <c r="C242720" s="46"/>
      <c r="D242720" s="47"/>
      <c r="E242720" s="48"/>
      <c r="F242720" s="48"/>
    </row>
    <row r="242721" spans="2:6" ht="15" customHeight="1" x14ac:dyDescent="0.2">
      <c r="B242721" s="45"/>
      <c r="C242721" s="46"/>
      <c r="D242721" s="47"/>
      <c r="E242721" s="48"/>
      <c r="F242721" s="48"/>
    </row>
    <row r="242722" spans="2:6" ht="15" customHeight="1" x14ac:dyDescent="0.2">
      <c r="B242722" s="45"/>
      <c r="C242722" s="46"/>
      <c r="D242722" s="47"/>
      <c r="E242722" s="48"/>
      <c r="F242722" s="48"/>
    </row>
    <row r="242723" spans="2:6" ht="15" customHeight="1" x14ac:dyDescent="0.2">
      <c r="B242723" s="45"/>
      <c r="C242723" s="46"/>
      <c r="D242723" s="47"/>
      <c r="E242723" s="48"/>
      <c r="F242723" s="48"/>
    </row>
    <row r="242724" spans="2:6" ht="15" customHeight="1" x14ac:dyDescent="0.2">
      <c r="B242724" s="45"/>
      <c r="C242724" s="46"/>
      <c r="D242724" s="47"/>
      <c r="E242724" s="48"/>
      <c r="F242724" s="48"/>
    </row>
    <row r="242725" spans="2:6" ht="15" customHeight="1" x14ac:dyDescent="0.2">
      <c r="B242725" s="45"/>
      <c r="C242725" s="46"/>
      <c r="D242725" s="47"/>
      <c r="E242725" s="48"/>
      <c r="F242725" s="48"/>
    </row>
    <row r="242726" spans="2:6" ht="15" customHeight="1" x14ac:dyDescent="0.2">
      <c r="B242726" s="45"/>
      <c r="C242726" s="46"/>
      <c r="D242726" s="47"/>
      <c r="E242726" s="48"/>
      <c r="F242726" s="48"/>
    </row>
    <row r="242727" spans="2:6" ht="15" customHeight="1" x14ac:dyDescent="0.2">
      <c r="B242727" s="45"/>
      <c r="C242727" s="46"/>
      <c r="D242727" s="47"/>
      <c r="E242727" s="48"/>
      <c r="F242727" s="48"/>
    </row>
    <row r="242728" spans="2:6" ht="15" customHeight="1" x14ac:dyDescent="0.2">
      <c r="B242728" s="45"/>
      <c r="C242728" s="46"/>
      <c r="D242728" s="47"/>
      <c r="E242728" s="48"/>
      <c r="F242728" s="48"/>
    </row>
    <row r="242729" spans="2:6" ht="15" customHeight="1" x14ac:dyDescent="0.2">
      <c r="B242729" s="45"/>
      <c r="C242729" s="46"/>
      <c r="D242729" s="47"/>
      <c r="E242729" s="48"/>
      <c r="F242729" s="48"/>
    </row>
    <row r="242730" spans="2:6" ht="15" customHeight="1" x14ac:dyDescent="0.2">
      <c r="B242730" s="45"/>
      <c r="C242730" s="46"/>
      <c r="D242730" s="47"/>
      <c r="E242730" s="48"/>
      <c r="F242730" s="48"/>
    </row>
    <row r="242731" spans="2:6" ht="15" customHeight="1" x14ac:dyDescent="0.2">
      <c r="B242731" s="45"/>
      <c r="C242731" s="46"/>
      <c r="D242731" s="47"/>
      <c r="E242731" s="48"/>
      <c r="F242731" s="48"/>
    </row>
    <row r="242732" spans="2:6" ht="15" customHeight="1" x14ac:dyDescent="0.2">
      <c r="B242732" s="45"/>
      <c r="C242732" s="46"/>
      <c r="D242732" s="47"/>
      <c r="E242732" s="48"/>
      <c r="F242732" s="48"/>
    </row>
    <row r="242733" spans="2:6" ht="15" customHeight="1" x14ac:dyDescent="0.2">
      <c r="B242733" s="45"/>
      <c r="C242733" s="46"/>
      <c r="D242733" s="47"/>
      <c r="E242733" s="48"/>
      <c r="F242733" s="48"/>
    </row>
    <row r="242734" spans="2:6" ht="15" customHeight="1" x14ac:dyDescent="0.2">
      <c r="B242734" s="45"/>
      <c r="C242734" s="46"/>
      <c r="D242734" s="47"/>
      <c r="E242734" s="48"/>
      <c r="F242734" s="48"/>
    </row>
    <row r="242735" spans="2:6" ht="15" customHeight="1" x14ac:dyDescent="0.2">
      <c r="B242735" s="45"/>
      <c r="C242735" s="46"/>
      <c r="D242735" s="47"/>
      <c r="E242735" s="48"/>
      <c r="F242735" s="48"/>
    </row>
    <row r="242736" spans="2:6" ht="15" customHeight="1" x14ac:dyDescent="0.2">
      <c r="B242736" s="45"/>
      <c r="C242736" s="46"/>
      <c r="D242736" s="47"/>
      <c r="E242736" s="48"/>
      <c r="F242736" s="48"/>
    </row>
    <row r="242737" spans="2:6" ht="15" customHeight="1" x14ac:dyDescent="0.2">
      <c r="B242737" s="45"/>
      <c r="C242737" s="46"/>
      <c r="D242737" s="47"/>
      <c r="E242737" s="48"/>
      <c r="F242737" s="48"/>
    </row>
    <row r="242738" spans="2:6" ht="15" customHeight="1" x14ac:dyDescent="0.2">
      <c r="B242738" s="45"/>
      <c r="C242738" s="46"/>
      <c r="D242738" s="47"/>
      <c r="E242738" s="48"/>
      <c r="F242738" s="48"/>
    </row>
    <row r="242739" spans="2:6" ht="15" customHeight="1" x14ac:dyDescent="0.2">
      <c r="B242739" s="45"/>
      <c r="C242739" s="46"/>
      <c r="D242739" s="47"/>
      <c r="E242739" s="48"/>
      <c r="F242739" s="48"/>
    </row>
    <row r="242740" spans="2:6" ht="15" customHeight="1" x14ac:dyDescent="0.2">
      <c r="B242740" s="45"/>
      <c r="C242740" s="46"/>
      <c r="D242740" s="47"/>
      <c r="E242740" s="48"/>
      <c r="F242740" s="48"/>
    </row>
    <row r="242741" spans="2:6" ht="15" customHeight="1" x14ac:dyDescent="0.2">
      <c r="B242741" s="45"/>
      <c r="C242741" s="46"/>
      <c r="D242741" s="47"/>
      <c r="E242741" s="48"/>
      <c r="F242741" s="48"/>
    </row>
    <row r="242742" spans="2:6" ht="15" customHeight="1" x14ac:dyDescent="0.2">
      <c r="B242742" s="45"/>
      <c r="C242742" s="46"/>
      <c r="D242742" s="47"/>
      <c r="E242742" s="48"/>
      <c r="F242742" s="48"/>
    </row>
    <row r="242743" spans="2:6" ht="15" customHeight="1" x14ac:dyDescent="0.2">
      <c r="B242743" s="45"/>
      <c r="C242743" s="46"/>
      <c r="D242743" s="47"/>
      <c r="E242743" s="48"/>
      <c r="F242743" s="48"/>
    </row>
    <row r="242744" spans="2:6" ht="15" customHeight="1" x14ac:dyDescent="0.2">
      <c r="B242744" s="45"/>
      <c r="C242744" s="46"/>
      <c r="D242744" s="47"/>
      <c r="E242744" s="48"/>
      <c r="F242744" s="48"/>
    </row>
    <row r="242745" spans="2:6" ht="15" customHeight="1" x14ac:dyDescent="0.2">
      <c r="B242745" s="45"/>
      <c r="C242745" s="46"/>
      <c r="D242745" s="47"/>
      <c r="E242745" s="48"/>
      <c r="F242745" s="48"/>
    </row>
    <row r="242746" spans="2:6" ht="15" customHeight="1" x14ac:dyDescent="0.2">
      <c r="B242746" s="45"/>
      <c r="C242746" s="46"/>
      <c r="D242746" s="47"/>
      <c r="E242746" s="48"/>
      <c r="F242746" s="48"/>
    </row>
    <row r="242747" spans="2:6" ht="15" customHeight="1" x14ac:dyDescent="0.2">
      <c r="B242747" s="45"/>
      <c r="C242747" s="46"/>
      <c r="D242747" s="47"/>
      <c r="E242747" s="48"/>
      <c r="F242747" s="48"/>
    </row>
    <row r="242748" spans="2:6" ht="15" customHeight="1" x14ac:dyDescent="0.2">
      <c r="B242748" s="45"/>
      <c r="C242748" s="46"/>
      <c r="D242748" s="47"/>
      <c r="E242748" s="48"/>
      <c r="F242748" s="48"/>
    </row>
    <row r="242749" spans="2:6" ht="15" customHeight="1" x14ac:dyDescent="0.2">
      <c r="B242749" s="45"/>
      <c r="C242749" s="46"/>
      <c r="D242749" s="47"/>
      <c r="E242749" s="48"/>
      <c r="F242749" s="48"/>
    </row>
    <row r="242750" spans="2:6" ht="15" customHeight="1" x14ac:dyDescent="0.2">
      <c r="B242750" s="45"/>
      <c r="C242750" s="46"/>
      <c r="D242750" s="47"/>
      <c r="E242750" s="48"/>
      <c r="F242750" s="48"/>
    </row>
    <row r="242751" spans="2:6" ht="15" customHeight="1" x14ac:dyDescent="0.2">
      <c r="B242751" s="45"/>
      <c r="C242751" s="46"/>
      <c r="D242751" s="47"/>
      <c r="E242751" s="48"/>
      <c r="F242751" s="48"/>
    </row>
    <row r="242752" spans="2:6" ht="15" customHeight="1" x14ac:dyDescent="0.2">
      <c r="B242752" s="45"/>
      <c r="C242752" s="46"/>
      <c r="D242752" s="47"/>
      <c r="E242752" s="48"/>
      <c r="F242752" s="48"/>
    </row>
    <row r="242753" spans="2:6" ht="15" customHeight="1" x14ac:dyDescent="0.2">
      <c r="B242753" s="45"/>
      <c r="C242753" s="46"/>
      <c r="D242753" s="47"/>
      <c r="E242753" s="48"/>
      <c r="F242753" s="48"/>
    </row>
    <row r="242754" spans="2:6" ht="15" customHeight="1" x14ac:dyDescent="0.2">
      <c r="B242754" s="45"/>
      <c r="C242754" s="46"/>
      <c r="D242754" s="47"/>
      <c r="E242754" s="48"/>
      <c r="F242754" s="48"/>
    </row>
    <row r="242755" spans="2:6" ht="15" customHeight="1" x14ac:dyDescent="0.2">
      <c r="B242755" s="45"/>
      <c r="C242755" s="46"/>
      <c r="D242755" s="47"/>
      <c r="E242755" s="48"/>
      <c r="F242755" s="48"/>
    </row>
    <row r="242756" spans="2:6" ht="15" customHeight="1" x14ac:dyDescent="0.2">
      <c r="B242756" s="45"/>
      <c r="C242756" s="46"/>
      <c r="D242756" s="47"/>
      <c r="E242756" s="48"/>
      <c r="F242756" s="48"/>
    </row>
    <row r="242757" spans="2:6" ht="15" customHeight="1" x14ac:dyDescent="0.2">
      <c r="B242757" s="45"/>
      <c r="C242757" s="46"/>
      <c r="D242757" s="47"/>
      <c r="E242757" s="48"/>
      <c r="F242757" s="48"/>
    </row>
    <row r="242758" spans="2:6" ht="15" customHeight="1" x14ac:dyDescent="0.2">
      <c r="B242758" s="45"/>
      <c r="C242758" s="46"/>
      <c r="D242758" s="47"/>
      <c r="E242758" s="48"/>
      <c r="F242758" s="48"/>
    </row>
    <row r="242759" spans="2:6" ht="15" customHeight="1" x14ac:dyDescent="0.2">
      <c r="B242759" s="45"/>
      <c r="C242759" s="46"/>
      <c r="D242759" s="47"/>
      <c r="E242759" s="48"/>
      <c r="F242759" s="48"/>
    </row>
    <row r="242760" spans="2:6" ht="15" customHeight="1" x14ac:dyDescent="0.2">
      <c r="B242760" s="45"/>
      <c r="C242760" s="46"/>
      <c r="D242760" s="47"/>
      <c r="E242760" s="48"/>
      <c r="F242760" s="48"/>
    </row>
    <row r="242761" spans="2:6" ht="15" customHeight="1" x14ac:dyDescent="0.2">
      <c r="B242761" s="45"/>
      <c r="C242761" s="46"/>
      <c r="D242761" s="47"/>
      <c r="E242761" s="48"/>
      <c r="F242761" s="48"/>
    </row>
    <row r="242762" spans="2:6" ht="15" customHeight="1" x14ac:dyDescent="0.2">
      <c r="B242762" s="45"/>
      <c r="C242762" s="46"/>
      <c r="D242762" s="47"/>
      <c r="E242762" s="48"/>
      <c r="F242762" s="48"/>
    </row>
    <row r="242763" spans="2:6" ht="15" customHeight="1" x14ac:dyDescent="0.2">
      <c r="B242763" s="45"/>
      <c r="C242763" s="46"/>
      <c r="D242763" s="47"/>
      <c r="E242763" s="48"/>
      <c r="F242763" s="48"/>
    </row>
    <row r="242764" spans="2:6" ht="15" customHeight="1" x14ac:dyDescent="0.2">
      <c r="B242764" s="45"/>
      <c r="C242764" s="46"/>
      <c r="D242764" s="47"/>
      <c r="E242764" s="48"/>
      <c r="F242764" s="48"/>
    </row>
    <row r="242765" spans="2:6" ht="15" customHeight="1" x14ac:dyDescent="0.2">
      <c r="B242765" s="45"/>
      <c r="C242765" s="46"/>
      <c r="D242765" s="47"/>
      <c r="E242765" s="48"/>
      <c r="F242765" s="48"/>
    </row>
    <row r="242766" spans="2:6" ht="15" customHeight="1" x14ac:dyDescent="0.2">
      <c r="B242766" s="45"/>
      <c r="C242766" s="46"/>
      <c r="D242766" s="47"/>
      <c r="E242766" s="48"/>
      <c r="F242766" s="48"/>
    </row>
    <row r="242767" spans="2:6" ht="15" customHeight="1" x14ac:dyDescent="0.2">
      <c r="B242767" s="45"/>
      <c r="C242767" s="46"/>
      <c r="D242767" s="47"/>
      <c r="E242767" s="48"/>
      <c r="F242767" s="48"/>
    </row>
    <row r="242768" spans="2:6" ht="15" customHeight="1" x14ac:dyDescent="0.2">
      <c r="B242768" s="45"/>
      <c r="C242768" s="46"/>
      <c r="D242768" s="47"/>
      <c r="E242768" s="48"/>
      <c r="F242768" s="48"/>
    </row>
    <row r="242769" spans="2:6" ht="15" customHeight="1" x14ac:dyDescent="0.2">
      <c r="B242769" s="45"/>
      <c r="C242769" s="46"/>
      <c r="D242769" s="47"/>
      <c r="E242769" s="48"/>
      <c r="F242769" s="48"/>
    </row>
    <row r="242770" spans="2:6" ht="15" customHeight="1" x14ac:dyDescent="0.2">
      <c r="B242770" s="45"/>
      <c r="C242770" s="46"/>
      <c r="D242770" s="47"/>
      <c r="E242770" s="48"/>
      <c r="F242770" s="48"/>
    </row>
    <row r="242771" spans="2:6" ht="15" customHeight="1" x14ac:dyDescent="0.2">
      <c r="B242771" s="45"/>
      <c r="C242771" s="46"/>
      <c r="D242771" s="47"/>
      <c r="E242771" s="48"/>
      <c r="F242771" s="48"/>
    </row>
    <row r="242772" spans="2:6" ht="15" customHeight="1" x14ac:dyDescent="0.2">
      <c r="B242772" s="45"/>
      <c r="C242772" s="46"/>
      <c r="D242772" s="47"/>
      <c r="E242772" s="48"/>
      <c r="F242772" s="48"/>
    </row>
    <row r="242773" spans="2:6" ht="15" customHeight="1" x14ac:dyDescent="0.2">
      <c r="B242773" s="45"/>
      <c r="C242773" s="46"/>
      <c r="D242773" s="47"/>
      <c r="E242773" s="48"/>
      <c r="F242773" s="48"/>
    </row>
    <row r="242774" spans="2:6" ht="15" customHeight="1" x14ac:dyDescent="0.2">
      <c r="B242774" s="45"/>
      <c r="C242774" s="46"/>
      <c r="D242774" s="47"/>
      <c r="E242774" s="48"/>
      <c r="F242774" s="48"/>
    </row>
    <row r="242775" spans="2:6" ht="15" customHeight="1" x14ac:dyDescent="0.2">
      <c r="B242775" s="45"/>
      <c r="C242775" s="46"/>
      <c r="D242775" s="47"/>
      <c r="E242775" s="48"/>
      <c r="F242775" s="48"/>
    </row>
    <row r="242776" spans="2:6" ht="15" customHeight="1" x14ac:dyDescent="0.2">
      <c r="B242776" s="45"/>
      <c r="C242776" s="46"/>
      <c r="D242776" s="47"/>
      <c r="E242776" s="48"/>
      <c r="F242776" s="48"/>
    </row>
    <row r="242777" spans="2:6" ht="15" customHeight="1" x14ac:dyDescent="0.2">
      <c r="B242777" s="45"/>
      <c r="C242777" s="46"/>
      <c r="D242777" s="47"/>
      <c r="E242777" s="48"/>
      <c r="F242777" s="48"/>
    </row>
    <row r="242778" spans="2:6" ht="15" customHeight="1" x14ac:dyDescent="0.2">
      <c r="B242778" s="45"/>
      <c r="C242778" s="46"/>
      <c r="D242778" s="47"/>
      <c r="E242778" s="48"/>
      <c r="F242778" s="48"/>
    </row>
    <row r="242779" spans="2:6" ht="15" customHeight="1" x14ac:dyDescent="0.2">
      <c r="B242779" s="45"/>
      <c r="C242779" s="46"/>
      <c r="D242779" s="47"/>
      <c r="E242779" s="48"/>
      <c r="F242779" s="48"/>
    </row>
    <row r="242780" spans="2:6" ht="15" customHeight="1" x14ac:dyDescent="0.2">
      <c r="B242780" s="45"/>
      <c r="C242780" s="46"/>
      <c r="D242780" s="47"/>
      <c r="E242780" s="48"/>
      <c r="F242780" s="48"/>
    </row>
    <row r="242781" spans="2:6" ht="15" customHeight="1" x14ac:dyDescent="0.2">
      <c r="B242781" s="45"/>
      <c r="C242781" s="46"/>
      <c r="D242781" s="47"/>
      <c r="E242781" s="48"/>
      <c r="F242781" s="48"/>
    </row>
    <row r="242782" spans="2:6" ht="15" customHeight="1" x14ac:dyDescent="0.2">
      <c r="B242782" s="45"/>
      <c r="C242782" s="46"/>
      <c r="D242782" s="47"/>
      <c r="E242782" s="48"/>
      <c r="F242782" s="48"/>
    </row>
    <row r="242783" spans="2:6" ht="15" customHeight="1" x14ac:dyDescent="0.2">
      <c r="B242783" s="45"/>
      <c r="C242783" s="46"/>
      <c r="D242783" s="47"/>
      <c r="E242783" s="48"/>
      <c r="F242783" s="48"/>
    </row>
    <row r="242784" spans="2:6" ht="15" customHeight="1" x14ac:dyDescent="0.2">
      <c r="B242784" s="45"/>
      <c r="C242784" s="46"/>
      <c r="D242784" s="47"/>
      <c r="E242784" s="48"/>
      <c r="F242784" s="48"/>
    </row>
    <row r="242785" spans="2:6" ht="15" customHeight="1" x14ac:dyDescent="0.2">
      <c r="B242785" s="45"/>
      <c r="C242785" s="46"/>
      <c r="D242785" s="47"/>
      <c r="E242785" s="48"/>
      <c r="F242785" s="48"/>
    </row>
    <row r="242786" spans="2:6" ht="15" customHeight="1" x14ac:dyDescent="0.2">
      <c r="B242786" s="45"/>
      <c r="C242786" s="46"/>
      <c r="D242786" s="47"/>
      <c r="E242786" s="48"/>
      <c r="F242786" s="48"/>
    </row>
    <row r="242787" spans="2:6" ht="15" customHeight="1" x14ac:dyDescent="0.2">
      <c r="B242787" s="45"/>
      <c r="C242787" s="46"/>
      <c r="D242787" s="47"/>
      <c r="E242787" s="48"/>
      <c r="F242787" s="48"/>
    </row>
    <row r="242788" spans="2:6" ht="15" customHeight="1" x14ac:dyDescent="0.2">
      <c r="B242788" s="45"/>
      <c r="C242788" s="46"/>
      <c r="D242788" s="47"/>
      <c r="E242788" s="48"/>
      <c r="F242788" s="48"/>
    </row>
    <row r="242789" spans="2:6" ht="15" customHeight="1" x14ac:dyDescent="0.2">
      <c r="B242789" s="45"/>
      <c r="C242789" s="46"/>
      <c r="D242789" s="47"/>
      <c r="E242789" s="48"/>
      <c r="F242789" s="48"/>
    </row>
    <row r="242790" spans="2:6" ht="15" customHeight="1" x14ac:dyDescent="0.2">
      <c r="B242790" s="45"/>
      <c r="C242790" s="46"/>
      <c r="D242790" s="47"/>
      <c r="E242790" s="48"/>
      <c r="F242790" s="48"/>
    </row>
    <row r="242791" spans="2:6" ht="15" customHeight="1" x14ac:dyDescent="0.2">
      <c r="B242791" s="45"/>
      <c r="C242791" s="46"/>
      <c r="D242791" s="47"/>
      <c r="E242791" s="48"/>
      <c r="F242791" s="48"/>
    </row>
    <row r="242792" spans="2:6" ht="15" customHeight="1" x14ac:dyDescent="0.2">
      <c r="B242792" s="45"/>
      <c r="C242792" s="46"/>
      <c r="D242792" s="47"/>
      <c r="E242792" s="48"/>
      <c r="F242792" s="48"/>
    </row>
    <row r="242793" spans="2:6" ht="15" customHeight="1" x14ac:dyDescent="0.2">
      <c r="B242793" s="45"/>
      <c r="C242793" s="46"/>
      <c r="D242793" s="47"/>
      <c r="E242793" s="48"/>
      <c r="F242793" s="48"/>
    </row>
    <row r="242794" spans="2:6" ht="15" customHeight="1" x14ac:dyDescent="0.2">
      <c r="B242794" s="45"/>
      <c r="C242794" s="46"/>
      <c r="D242794" s="47"/>
      <c r="E242794" s="48"/>
      <c r="F242794" s="48"/>
    </row>
    <row r="242795" spans="2:6" ht="15" customHeight="1" x14ac:dyDescent="0.2">
      <c r="B242795" s="45"/>
      <c r="C242795" s="46"/>
      <c r="D242795" s="47"/>
      <c r="E242795" s="48"/>
      <c r="F242795" s="48"/>
    </row>
    <row r="242796" spans="2:6" ht="15" customHeight="1" x14ac:dyDescent="0.2">
      <c r="B242796" s="45"/>
      <c r="C242796" s="46"/>
      <c r="D242796" s="47"/>
      <c r="E242796" s="48"/>
      <c r="F242796" s="48"/>
    </row>
    <row r="242797" spans="2:6" ht="15" customHeight="1" x14ac:dyDescent="0.2">
      <c r="B242797" s="45"/>
      <c r="C242797" s="46"/>
      <c r="D242797" s="47"/>
      <c r="E242797" s="48"/>
      <c r="F242797" s="48"/>
    </row>
    <row r="242798" spans="2:6" ht="15" customHeight="1" x14ac:dyDescent="0.2">
      <c r="B242798" s="45"/>
      <c r="C242798" s="46"/>
      <c r="D242798" s="47"/>
      <c r="E242798" s="48"/>
      <c r="F242798" s="48"/>
    </row>
    <row r="242799" spans="2:6" ht="15" customHeight="1" x14ac:dyDescent="0.2">
      <c r="B242799" s="45"/>
      <c r="C242799" s="46"/>
      <c r="D242799" s="47"/>
      <c r="E242799" s="48"/>
      <c r="F242799" s="48"/>
    </row>
    <row r="242800" spans="2:6" ht="15" customHeight="1" x14ac:dyDescent="0.2">
      <c r="B242800" s="45"/>
      <c r="C242800" s="46"/>
      <c r="D242800" s="47"/>
      <c r="E242800" s="48"/>
      <c r="F242800" s="48"/>
    </row>
    <row r="242801" spans="2:6" ht="15" customHeight="1" x14ac:dyDescent="0.2">
      <c r="B242801" s="45"/>
      <c r="C242801" s="46"/>
      <c r="D242801" s="47"/>
      <c r="E242801" s="48"/>
      <c r="F242801" s="48"/>
    </row>
    <row r="242802" spans="2:6" ht="15" customHeight="1" x14ac:dyDescent="0.2">
      <c r="B242802" s="45"/>
      <c r="C242802" s="46"/>
      <c r="D242802" s="47"/>
      <c r="E242802" s="48"/>
      <c r="F242802" s="48"/>
    </row>
    <row r="242803" spans="2:6" ht="15" customHeight="1" x14ac:dyDescent="0.2">
      <c r="B242803" s="45"/>
      <c r="C242803" s="46"/>
      <c r="D242803" s="47"/>
      <c r="E242803" s="48"/>
      <c r="F242803" s="48"/>
    </row>
    <row r="242804" spans="2:6" ht="15" customHeight="1" x14ac:dyDescent="0.2">
      <c r="B242804" s="45"/>
      <c r="C242804" s="46"/>
      <c r="D242804" s="47"/>
      <c r="E242804" s="48"/>
      <c r="F242804" s="48"/>
    </row>
    <row r="242805" spans="2:6" ht="15" customHeight="1" x14ac:dyDescent="0.2">
      <c r="B242805" s="45"/>
      <c r="C242805" s="46"/>
      <c r="D242805" s="47"/>
      <c r="E242805" s="48"/>
      <c r="F242805" s="48"/>
    </row>
    <row r="242806" spans="2:6" ht="15" customHeight="1" x14ac:dyDescent="0.2">
      <c r="B242806" s="45"/>
      <c r="C242806" s="46"/>
      <c r="D242806" s="47"/>
      <c r="E242806" s="48"/>
      <c r="F242806" s="48"/>
    </row>
    <row r="242807" spans="2:6" ht="15" customHeight="1" x14ac:dyDescent="0.2">
      <c r="B242807" s="45"/>
      <c r="C242807" s="46"/>
      <c r="D242807" s="47"/>
      <c r="E242807" s="48"/>
      <c r="F242807" s="48"/>
    </row>
    <row r="242808" spans="2:6" ht="15" customHeight="1" x14ac:dyDescent="0.2">
      <c r="B242808" s="45"/>
      <c r="C242808" s="46"/>
      <c r="D242808" s="47"/>
      <c r="E242808" s="48"/>
      <c r="F242808" s="48"/>
    </row>
    <row r="242809" spans="2:6" ht="15" customHeight="1" x14ac:dyDescent="0.2">
      <c r="B242809" s="45"/>
      <c r="C242809" s="46"/>
      <c r="D242809" s="47"/>
      <c r="E242809" s="48"/>
      <c r="F242809" s="48"/>
    </row>
    <row r="242810" spans="2:6" ht="15" customHeight="1" x14ac:dyDescent="0.2">
      <c r="B242810" s="45"/>
      <c r="C242810" s="46"/>
      <c r="D242810" s="47"/>
      <c r="E242810" s="48"/>
      <c r="F242810" s="48"/>
    </row>
    <row r="242811" spans="2:6" ht="15" customHeight="1" x14ac:dyDescent="0.2">
      <c r="B242811" s="45"/>
      <c r="C242811" s="46"/>
      <c r="D242811" s="47"/>
      <c r="E242811" s="48"/>
      <c r="F242811" s="48"/>
    </row>
    <row r="242812" spans="2:6" ht="15" customHeight="1" x14ac:dyDescent="0.2">
      <c r="B242812" s="45"/>
      <c r="C242812" s="46"/>
      <c r="D242812" s="47"/>
      <c r="E242812" s="48"/>
      <c r="F242812" s="48"/>
    </row>
    <row r="242813" spans="2:6" ht="15" customHeight="1" x14ac:dyDescent="0.2">
      <c r="B242813" s="45"/>
      <c r="C242813" s="46"/>
      <c r="D242813" s="47"/>
      <c r="E242813" s="48"/>
      <c r="F242813" s="48"/>
    </row>
    <row r="242814" spans="2:6" ht="15" customHeight="1" x14ac:dyDescent="0.2">
      <c r="B242814" s="45"/>
      <c r="C242814" s="46"/>
      <c r="D242814" s="47"/>
      <c r="E242814" s="48"/>
      <c r="F242814" s="48"/>
    </row>
    <row r="242815" spans="2:6" ht="15" customHeight="1" x14ac:dyDescent="0.2">
      <c r="B242815" s="45"/>
      <c r="C242815" s="46"/>
      <c r="D242815" s="47"/>
      <c r="E242815" s="48"/>
      <c r="F242815" s="48"/>
    </row>
    <row r="242816" spans="2:6" ht="15" customHeight="1" x14ac:dyDescent="0.2">
      <c r="B242816" s="45"/>
      <c r="C242816" s="46"/>
      <c r="D242816" s="47"/>
      <c r="E242816" s="48"/>
      <c r="F242816" s="48"/>
    </row>
    <row r="242817" spans="2:6" ht="15" customHeight="1" x14ac:dyDescent="0.2">
      <c r="B242817" s="45"/>
      <c r="C242817" s="46"/>
      <c r="D242817" s="47"/>
      <c r="E242817" s="48"/>
      <c r="F242817" s="48"/>
    </row>
    <row r="242818" spans="2:6" ht="15" customHeight="1" x14ac:dyDescent="0.2">
      <c r="B242818" s="45"/>
      <c r="C242818" s="46"/>
      <c r="D242818" s="47"/>
      <c r="E242818" s="48"/>
      <c r="F242818" s="48"/>
    </row>
    <row r="242819" spans="2:6" ht="15" customHeight="1" x14ac:dyDescent="0.2">
      <c r="B242819" s="45"/>
      <c r="C242819" s="46"/>
      <c r="D242819" s="47"/>
      <c r="E242819" s="48"/>
      <c r="F242819" s="48"/>
    </row>
    <row r="242820" spans="2:6" ht="15" customHeight="1" x14ac:dyDescent="0.2">
      <c r="B242820" s="45"/>
      <c r="C242820" s="46"/>
      <c r="D242820" s="47"/>
      <c r="E242820" s="48"/>
      <c r="F242820" s="48"/>
    </row>
    <row r="242821" spans="2:6" ht="15" customHeight="1" x14ac:dyDescent="0.2">
      <c r="B242821" s="45"/>
      <c r="C242821" s="46"/>
      <c r="D242821" s="47"/>
      <c r="E242821" s="48"/>
      <c r="F242821" s="48"/>
    </row>
    <row r="242822" spans="2:6" ht="15" customHeight="1" x14ac:dyDescent="0.2">
      <c r="B242822" s="45"/>
      <c r="C242822" s="46"/>
      <c r="D242822" s="47"/>
      <c r="E242822" s="48"/>
      <c r="F242822" s="48"/>
    </row>
    <row r="242823" spans="2:6" ht="15" customHeight="1" x14ac:dyDescent="0.2">
      <c r="B242823" s="45"/>
      <c r="C242823" s="46"/>
      <c r="D242823" s="47"/>
      <c r="E242823" s="48"/>
      <c r="F242823" s="48"/>
    </row>
    <row r="242824" spans="2:6" ht="15" customHeight="1" x14ac:dyDescent="0.2">
      <c r="B242824" s="45"/>
      <c r="C242824" s="46"/>
      <c r="D242824" s="47"/>
      <c r="E242824" s="48"/>
      <c r="F242824" s="48"/>
    </row>
    <row r="242825" spans="2:6" ht="15" customHeight="1" x14ac:dyDescent="0.2">
      <c r="B242825" s="45"/>
      <c r="C242825" s="46"/>
      <c r="D242825" s="47"/>
      <c r="E242825" s="48"/>
      <c r="F242825" s="48"/>
    </row>
    <row r="242826" spans="2:6" ht="15" customHeight="1" x14ac:dyDescent="0.2">
      <c r="B242826" s="45"/>
      <c r="C242826" s="46"/>
      <c r="D242826" s="47"/>
      <c r="E242826" s="48"/>
      <c r="F242826" s="48"/>
    </row>
    <row r="242827" spans="2:6" ht="15" customHeight="1" x14ac:dyDescent="0.2">
      <c r="B242827" s="45"/>
      <c r="C242827" s="46"/>
      <c r="D242827" s="47"/>
      <c r="E242827" s="48"/>
      <c r="F242827" s="48"/>
    </row>
    <row r="242828" spans="2:6" ht="15" customHeight="1" x14ac:dyDescent="0.2">
      <c r="B242828" s="45"/>
      <c r="C242828" s="46"/>
      <c r="D242828" s="47"/>
      <c r="E242828" s="48"/>
      <c r="F242828" s="48"/>
    </row>
    <row r="242829" spans="2:6" ht="15" customHeight="1" x14ac:dyDescent="0.2">
      <c r="B242829" s="45"/>
      <c r="C242829" s="46"/>
      <c r="D242829" s="47"/>
      <c r="E242829" s="48"/>
      <c r="F242829" s="48"/>
    </row>
    <row r="242830" spans="2:6" ht="15" customHeight="1" x14ac:dyDescent="0.2">
      <c r="B242830" s="45"/>
      <c r="C242830" s="46"/>
      <c r="D242830" s="47"/>
      <c r="E242830" s="48"/>
      <c r="F242830" s="48"/>
    </row>
    <row r="242831" spans="2:6" ht="15" customHeight="1" x14ac:dyDescent="0.2">
      <c r="B242831" s="45"/>
      <c r="C242831" s="46"/>
      <c r="D242831" s="47"/>
      <c r="E242831" s="48"/>
      <c r="F242831" s="48"/>
    </row>
    <row r="242832" spans="2:6" ht="15" customHeight="1" x14ac:dyDescent="0.2">
      <c r="B242832" s="45"/>
      <c r="C242832" s="46"/>
      <c r="D242832" s="47"/>
      <c r="E242832" s="48"/>
      <c r="F242832" s="48"/>
    </row>
    <row r="242833" spans="2:6" ht="15" customHeight="1" x14ac:dyDescent="0.2">
      <c r="B242833" s="45"/>
      <c r="C242833" s="46"/>
      <c r="D242833" s="47"/>
      <c r="E242833" s="48"/>
      <c r="F242833" s="48"/>
    </row>
    <row r="242834" spans="2:6" ht="15" customHeight="1" x14ac:dyDescent="0.2">
      <c r="B242834" s="45"/>
      <c r="C242834" s="46"/>
      <c r="D242834" s="47"/>
      <c r="E242834" s="48"/>
      <c r="F242834" s="48"/>
    </row>
    <row r="242835" spans="2:6" ht="15" customHeight="1" x14ac:dyDescent="0.2">
      <c r="B242835" s="45"/>
      <c r="C242835" s="46"/>
      <c r="D242835" s="47"/>
      <c r="E242835" s="48"/>
      <c r="F242835" s="48"/>
    </row>
    <row r="242836" spans="2:6" ht="15" customHeight="1" x14ac:dyDescent="0.2">
      <c r="B242836" s="45"/>
      <c r="C242836" s="46"/>
      <c r="D242836" s="47"/>
      <c r="E242836" s="48"/>
      <c r="F242836" s="48"/>
    </row>
    <row r="242837" spans="2:6" ht="15" customHeight="1" x14ac:dyDescent="0.2">
      <c r="B242837" s="45"/>
      <c r="C242837" s="46"/>
      <c r="D242837" s="47"/>
      <c r="E242837" s="48"/>
      <c r="F242837" s="48"/>
    </row>
    <row r="242838" spans="2:6" ht="15" customHeight="1" x14ac:dyDescent="0.2">
      <c r="B242838" s="45"/>
      <c r="C242838" s="46"/>
      <c r="D242838" s="47"/>
      <c r="E242838" s="48"/>
      <c r="F242838" s="48"/>
    </row>
    <row r="242839" spans="2:6" ht="15" customHeight="1" x14ac:dyDescent="0.2">
      <c r="B242839" s="45"/>
      <c r="C242839" s="46"/>
      <c r="D242839" s="47"/>
      <c r="E242839" s="48"/>
      <c r="F242839" s="48"/>
    </row>
    <row r="242840" spans="2:6" ht="15" customHeight="1" x14ac:dyDescent="0.2">
      <c r="B242840" s="45"/>
      <c r="C242840" s="46"/>
      <c r="D242840" s="47"/>
      <c r="E242840" s="48"/>
      <c r="F242840" s="48"/>
    </row>
    <row r="242841" spans="2:6" ht="15" customHeight="1" x14ac:dyDescent="0.2">
      <c r="B242841" s="45"/>
      <c r="C242841" s="46"/>
      <c r="D242841" s="47"/>
      <c r="E242841" s="48"/>
      <c r="F242841" s="48"/>
    </row>
    <row r="242842" spans="2:6" ht="15" customHeight="1" x14ac:dyDescent="0.2">
      <c r="B242842" s="45"/>
      <c r="C242842" s="46"/>
      <c r="D242842" s="47"/>
      <c r="E242842" s="48"/>
      <c r="F242842" s="48"/>
    </row>
    <row r="242843" spans="2:6" ht="15" customHeight="1" x14ac:dyDescent="0.2">
      <c r="B242843" s="45"/>
      <c r="C242843" s="46"/>
      <c r="D242843" s="47"/>
      <c r="E242843" s="48"/>
      <c r="F242843" s="48"/>
    </row>
    <row r="242844" spans="2:6" ht="15" customHeight="1" x14ac:dyDescent="0.2">
      <c r="B242844" s="45"/>
      <c r="C242844" s="46"/>
      <c r="D242844" s="47"/>
      <c r="E242844" s="48"/>
      <c r="F242844" s="48"/>
    </row>
    <row r="242845" spans="2:6" ht="15" customHeight="1" x14ac:dyDescent="0.2">
      <c r="B242845" s="45"/>
      <c r="C242845" s="46"/>
      <c r="D242845" s="47"/>
      <c r="E242845" s="48"/>
      <c r="F242845" s="48"/>
    </row>
    <row r="242846" spans="2:6" ht="15" customHeight="1" x14ac:dyDescent="0.2">
      <c r="B242846" s="45"/>
      <c r="C242846" s="46"/>
      <c r="D242846" s="47"/>
      <c r="E242846" s="48"/>
      <c r="F242846" s="48"/>
    </row>
    <row r="242847" spans="2:6" ht="15" customHeight="1" x14ac:dyDescent="0.2">
      <c r="B242847" s="45"/>
      <c r="C242847" s="46"/>
      <c r="D242847" s="47"/>
      <c r="E242847" s="48"/>
      <c r="F242847" s="48"/>
    </row>
    <row r="242848" spans="2:6" ht="15" customHeight="1" x14ac:dyDescent="0.2">
      <c r="B242848" s="45"/>
      <c r="C242848" s="46"/>
      <c r="D242848" s="47"/>
      <c r="E242848" s="48"/>
      <c r="F242848" s="48"/>
    </row>
    <row r="242849" spans="2:6" ht="15" customHeight="1" x14ac:dyDescent="0.2">
      <c r="B242849" s="45"/>
      <c r="C242849" s="46"/>
      <c r="D242849" s="47"/>
      <c r="E242849" s="48"/>
      <c r="F242849" s="48"/>
    </row>
    <row r="242850" spans="2:6" ht="15" customHeight="1" x14ac:dyDescent="0.2">
      <c r="B242850" s="45"/>
      <c r="C242850" s="46"/>
      <c r="D242850" s="47"/>
      <c r="E242850" s="48"/>
      <c r="F242850" s="48"/>
    </row>
    <row r="242851" spans="2:6" ht="15" customHeight="1" x14ac:dyDescent="0.2">
      <c r="B242851" s="45"/>
      <c r="C242851" s="46"/>
      <c r="D242851" s="47"/>
      <c r="E242851" s="48"/>
      <c r="F242851" s="48"/>
    </row>
    <row r="242852" spans="2:6" ht="15" customHeight="1" x14ac:dyDescent="0.2">
      <c r="B242852" s="45"/>
      <c r="C242852" s="46"/>
      <c r="D242852" s="47"/>
      <c r="E242852" s="48"/>
      <c r="F242852" s="48"/>
    </row>
    <row r="242853" spans="2:6" ht="15" customHeight="1" x14ac:dyDescent="0.2">
      <c r="B242853" s="45"/>
      <c r="C242853" s="46"/>
      <c r="D242853" s="47"/>
      <c r="E242853" s="48"/>
      <c r="F242853" s="48"/>
    </row>
    <row r="242854" spans="2:6" ht="15" customHeight="1" x14ac:dyDescent="0.2">
      <c r="B242854" s="45"/>
      <c r="C242854" s="46"/>
      <c r="D242854" s="47"/>
      <c r="E242854" s="48"/>
      <c r="F242854" s="48"/>
    </row>
    <row r="242855" spans="2:6" ht="15" customHeight="1" x14ac:dyDescent="0.2">
      <c r="B242855" s="45"/>
      <c r="C242855" s="46"/>
      <c r="D242855" s="47"/>
      <c r="E242855" s="48"/>
      <c r="F242855" s="48"/>
    </row>
    <row r="242856" spans="2:6" ht="15" customHeight="1" x14ac:dyDescent="0.2">
      <c r="B242856" s="45"/>
      <c r="C242856" s="46"/>
      <c r="D242856" s="47"/>
      <c r="E242856" s="48"/>
      <c r="F242856" s="48"/>
    </row>
    <row r="242857" spans="2:6" ht="15" customHeight="1" x14ac:dyDescent="0.2">
      <c r="B242857" s="45"/>
      <c r="C242857" s="46"/>
      <c r="D242857" s="47"/>
      <c r="E242857" s="48"/>
      <c r="F242857" s="48"/>
    </row>
    <row r="242858" spans="2:6" ht="15" customHeight="1" x14ac:dyDescent="0.2">
      <c r="B242858" s="45"/>
      <c r="C242858" s="46"/>
      <c r="D242858" s="47"/>
      <c r="E242858" s="48"/>
      <c r="F242858" s="48"/>
    </row>
    <row r="242859" spans="2:6" ht="15" customHeight="1" x14ac:dyDescent="0.2">
      <c r="B242859" s="45"/>
      <c r="C242859" s="46"/>
      <c r="D242859" s="47"/>
      <c r="E242859" s="48"/>
      <c r="F242859" s="48"/>
    </row>
    <row r="242860" spans="2:6" ht="15" customHeight="1" x14ac:dyDescent="0.2">
      <c r="B242860" s="45"/>
      <c r="C242860" s="46"/>
      <c r="D242860" s="47"/>
      <c r="E242860" s="48"/>
      <c r="F242860" s="48"/>
    </row>
    <row r="242861" spans="2:6" ht="15" customHeight="1" x14ac:dyDescent="0.2">
      <c r="B242861" s="45"/>
      <c r="C242861" s="46"/>
      <c r="D242861" s="47"/>
      <c r="E242861" s="48"/>
      <c r="F242861" s="48"/>
    </row>
    <row r="242862" spans="2:6" ht="15" customHeight="1" x14ac:dyDescent="0.2">
      <c r="B242862" s="45"/>
      <c r="C242862" s="46"/>
      <c r="D242862" s="47"/>
      <c r="E242862" s="48"/>
      <c r="F242862" s="48"/>
    </row>
    <row r="242863" spans="2:6" ht="15" customHeight="1" x14ac:dyDescent="0.2">
      <c r="B242863" s="45"/>
      <c r="C242863" s="46"/>
      <c r="D242863" s="47"/>
      <c r="E242863" s="48"/>
      <c r="F242863" s="48"/>
    </row>
    <row r="242864" spans="2:6" ht="15" customHeight="1" x14ac:dyDescent="0.2">
      <c r="B242864" s="45"/>
      <c r="C242864" s="46"/>
      <c r="D242864" s="47"/>
      <c r="E242864" s="48"/>
      <c r="F242864" s="48"/>
    </row>
    <row r="242865" spans="2:6" ht="15" customHeight="1" x14ac:dyDescent="0.2">
      <c r="B242865" s="45"/>
      <c r="C242865" s="46"/>
      <c r="D242865" s="47"/>
      <c r="E242865" s="48"/>
      <c r="F242865" s="48"/>
    </row>
    <row r="242866" spans="2:6" ht="15" customHeight="1" x14ac:dyDescent="0.2">
      <c r="B242866" s="45"/>
      <c r="C242866" s="46"/>
      <c r="D242866" s="47"/>
      <c r="E242866" s="48"/>
      <c r="F242866" s="48"/>
    </row>
    <row r="242867" spans="2:6" ht="15" customHeight="1" x14ac:dyDescent="0.2">
      <c r="B242867" s="45"/>
      <c r="C242867" s="46"/>
      <c r="D242867" s="47"/>
      <c r="E242867" s="48"/>
      <c r="F242867" s="48"/>
    </row>
    <row r="242868" spans="2:6" ht="15" customHeight="1" x14ac:dyDescent="0.2">
      <c r="B242868" s="45"/>
      <c r="C242868" s="46"/>
      <c r="D242868" s="47"/>
      <c r="E242868" s="48"/>
      <c r="F242868" s="48"/>
    </row>
    <row r="242869" spans="2:6" ht="15" customHeight="1" x14ac:dyDescent="0.2">
      <c r="B242869" s="45"/>
      <c r="C242869" s="46"/>
      <c r="D242869" s="47"/>
      <c r="E242869" s="48"/>
      <c r="F242869" s="48"/>
    </row>
    <row r="242870" spans="2:6" ht="15" customHeight="1" x14ac:dyDescent="0.2">
      <c r="B242870" s="45"/>
      <c r="C242870" s="46"/>
      <c r="D242870" s="47"/>
      <c r="E242870" s="48"/>
      <c r="F242870" s="48"/>
    </row>
    <row r="242871" spans="2:6" ht="15" customHeight="1" x14ac:dyDescent="0.2">
      <c r="B242871" s="45"/>
      <c r="C242871" s="46"/>
      <c r="D242871" s="47"/>
      <c r="E242871" s="48"/>
      <c r="F242871" s="48"/>
    </row>
    <row r="242872" spans="2:6" ht="15" customHeight="1" x14ac:dyDescent="0.2">
      <c r="B242872" s="45"/>
      <c r="C242872" s="46"/>
      <c r="D242872" s="47"/>
      <c r="E242872" s="48"/>
      <c r="F242872" s="48"/>
    </row>
    <row r="242873" spans="2:6" ht="15" customHeight="1" x14ac:dyDescent="0.2">
      <c r="B242873" s="45"/>
      <c r="C242873" s="46"/>
      <c r="D242873" s="47"/>
      <c r="E242873" s="48"/>
      <c r="F242873" s="48"/>
    </row>
    <row r="242874" spans="2:6" ht="15" customHeight="1" x14ac:dyDescent="0.2">
      <c r="B242874" s="45"/>
      <c r="C242874" s="46"/>
      <c r="D242874" s="47"/>
      <c r="E242874" s="48"/>
      <c r="F242874" s="48"/>
    </row>
    <row r="242875" spans="2:6" ht="15" customHeight="1" x14ac:dyDescent="0.2">
      <c r="B242875" s="45"/>
      <c r="C242875" s="46"/>
      <c r="D242875" s="47"/>
      <c r="E242875" s="48"/>
      <c r="F242875" s="48"/>
    </row>
    <row r="242876" spans="2:6" ht="15" customHeight="1" x14ac:dyDescent="0.2">
      <c r="B242876" s="45"/>
      <c r="C242876" s="46"/>
      <c r="D242876" s="47"/>
      <c r="E242876" s="48"/>
      <c r="F242876" s="48"/>
    </row>
    <row r="242877" spans="2:6" ht="15" customHeight="1" x14ac:dyDescent="0.2">
      <c r="B242877" s="45"/>
      <c r="C242877" s="46"/>
      <c r="D242877" s="47"/>
      <c r="E242877" s="48"/>
      <c r="F242877" s="48"/>
    </row>
    <row r="242878" spans="2:6" ht="15" customHeight="1" x14ac:dyDescent="0.2">
      <c r="B242878" s="45"/>
      <c r="C242878" s="46"/>
      <c r="D242878" s="47"/>
      <c r="E242878" s="48"/>
      <c r="F242878" s="48"/>
    </row>
    <row r="242879" spans="2:6" ht="15" customHeight="1" x14ac:dyDescent="0.2">
      <c r="B242879" s="45"/>
      <c r="C242879" s="46"/>
      <c r="D242879" s="47"/>
      <c r="E242879" s="48"/>
      <c r="F242879" s="48"/>
    </row>
    <row r="242880" spans="2:6" ht="15" customHeight="1" x14ac:dyDescent="0.2">
      <c r="B242880" s="45"/>
      <c r="C242880" s="46"/>
      <c r="D242880" s="47"/>
      <c r="E242880" s="48"/>
      <c r="F242880" s="48"/>
    </row>
    <row r="242881" spans="2:6" ht="15" customHeight="1" x14ac:dyDescent="0.2">
      <c r="B242881" s="45"/>
      <c r="C242881" s="46"/>
      <c r="D242881" s="47"/>
      <c r="E242881" s="48"/>
      <c r="F242881" s="48"/>
    </row>
    <row r="242882" spans="2:6" ht="15" customHeight="1" x14ac:dyDescent="0.2">
      <c r="B242882" s="45"/>
      <c r="C242882" s="46"/>
      <c r="D242882" s="47"/>
      <c r="E242882" s="48"/>
      <c r="F242882" s="48"/>
    </row>
    <row r="242883" spans="2:6" ht="15" customHeight="1" x14ac:dyDescent="0.2">
      <c r="B242883" s="45"/>
      <c r="C242883" s="46"/>
      <c r="D242883" s="47"/>
      <c r="E242883" s="48"/>
      <c r="F242883" s="48"/>
    </row>
    <row r="242884" spans="2:6" ht="15" customHeight="1" x14ac:dyDescent="0.2">
      <c r="B242884" s="45"/>
      <c r="C242884" s="46"/>
      <c r="D242884" s="47"/>
      <c r="E242884" s="48"/>
      <c r="F242884" s="48"/>
    </row>
    <row r="242885" spans="2:6" ht="15" customHeight="1" x14ac:dyDescent="0.2">
      <c r="B242885" s="45"/>
      <c r="C242885" s="46"/>
      <c r="D242885" s="47"/>
      <c r="E242885" s="48"/>
      <c r="F242885" s="48"/>
    </row>
    <row r="242886" spans="2:6" ht="15" customHeight="1" x14ac:dyDescent="0.2">
      <c r="B242886" s="45"/>
      <c r="C242886" s="46"/>
      <c r="D242886" s="47"/>
      <c r="E242886" s="48"/>
      <c r="F242886" s="48"/>
    </row>
    <row r="242887" spans="2:6" ht="15" customHeight="1" x14ac:dyDescent="0.2">
      <c r="B242887" s="45"/>
      <c r="C242887" s="46"/>
      <c r="D242887" s="47"/>
      <c r="E242887" s="48"/>
      <c r="F242887" s="48"/>
    </row>
    <row r="242888" spans="2:6" ht="15" customHeight="1" x14ac:dyDescent="0.2">
      <c r="B242888" s="45"/>
      <c r="C242888" s="46"/>
      <c r="D242888" s="47"/>
      <c r="E242888" s="48"/>
      <c r="F242888" s="48"/>
    </row>
    <row r="242889" spans="2:6" ht="15" customHeight="1" x14ac:dyDescent="0.2">
      <c r="B242889" s="45"/>
      <c r="C242889" s="46"/>
      <c r="D242889" s="47"/>
      <c r="E242889" s="48"/>
      <c r="F242889" s="48"/>
    </row>
    <row r="242890" spans="2:6" ht="15" customHeight="1" x14ac:dyDescent="0.2">
      <c r="B242890" s="45"/>
      <c r="C242890" s="46"/>
      <c r="D242890" s="47"/>
      <c r="E242890" s="48"/>
      <c r="F242890" s="48"/>
    </row>
    <row r="242891" spans="2:6" ht="15" customHeight="1" x14ac:dyDescent="0.2">
      <c r="B242891" s="45"/>
      <c r="C242891" s="46"/>
      <c r="D242891" s="47"/>
      <c r="E242891" s="48"/>
      <c r="F242891" s="48"/>
    </row>
    <row r="242892" spans="2:6" ht="15" customHeight="1" x14ac:dyDescent="0.2">
      <c r="B242892" s="45"/>
      <c r="C242892" s="46"/>
      <c r="D242892" s="47"/>
      <c r="E242892" s="48"/>
      <c r="F242892" s="48"/>
    </row>
    <row r="242893" spans="2:6" ht="15" customHeight="1" x14ac:dyDescent="0.2">
      <c r="B242893" s="45"/>
      <c r="C242893" s="46"/>
      <c r="D242893" s="47"/>
      <c r="E242893" s="48"/>
      <c r="F242893" s="48"/>
    </row>
    <row r="242894" spans="2:6" ht="15" customHeight="1" x14ac:dyDescent="0.2">
      <c r="B242894" s="45"/>
      <c r="C242894" s="46"/>
      <c r="D242894" s="47"/>
      <c r="E242894" s="48"/>
      <c r="F242894" s="48"/>
    </row>
    <row r="242895" spans="2:6" ht="15" customHeight="1" x14ac:dyDescent="0.2">
      <c r="B242895" s="45"/>
      <c r="C242895" s="46"/>
      <c r="D242895" s="47"/>
      <c r="E242895" s="48"/>
      <c r="F242895" s="48"/>
    </row>
    <row r="242896" spans="2:6" ht="15" customHeight="1" x14ac:dyDescent="0.2">
      <c r="B242896" s="45"/>
      <c r="C242896" s="46"/>
      <c r="D242896" s="47"/>
      <c r="E242896" s="48"/>
      <c r="F242896" s="48"/>
    </row>
    <row r="242897" spans="2:6" ht="15" customHeight="1" x14ac:dyDescent="0.2">
      <c r="B242897" s="45"/>
      <c r="C242897" s="46"/>
      <c r="D242897" s="47"/>
      <c r="E242897" s="48"/>
      <c r="F242897" s="48"/>
    </row>
    <row r="242898" spans="2:6" ht="15" customHeight="1" x14ac:dyDescent="0.2">
      <c r="B242898" s="45"/>
      <c r="C242898" s="46"/>
      <c r="D242898" s="47"/>
      <c r="E242898" s="48"/>
      <c r="F242898" s="48"/>
    </row>
    <row r="242899" spans="2:6" ht="15" customHeight="1" x14ac:dyDescent="0.2">
      <c r="B242899" s="45"/>
      <c r="C242899" s="46"/>
      <c r="D242899" s="47"/>
      <c r="E242899" s="48"/>
      <c r="F242899" s="48"/>
    </row>
    <row r="242900" spans="2:6" ht="15" customHeight="1" x14ac:dyDescent="0.2">
      <c r="B242900" s="45"/>
      <c r="C242900" s="46"/>
      <c r="D242900" s="47"/>
      <c r="E242900" s="48"/>
      <c r="F242900" s="48"/>
    </row>
    <row r="242901" spans="2:6" ht="15" customHeight="1" x14ac:dyDescent="0.2">
      <c r="B242901" s="45"/>
      <c r="C242901" s="46"/>
      <c r="D242901" s="47"/>
      <c r="E242901" s="48"/>
      <c r="F242901" s="48"/>
    </row>
    <row r="242902" spans="2:6" ht="15" customHeight="1" x14ac:dyDescent="0.2">
      <c r="B242902" s="45"/>
      <c r="C242902" s="46"/>
      <c r="D242902" s="47"/>
      <c r="E242902" s="48"/>
      <c r="F242902" s="48"/>
    </row>
    <row r="242903" spans="2:6" ht="15" customHeight="1" x14ac:dyDescent="0.2">
      <c r="B242903" s="45"/>
      <c r="C242903" s="46"/>
      <c r="D242903" s="47"/>
      <c r="E242903" s="48"/>
      <c r="F242903" s="48"/>
    </row>
    <row r="242904" spans="2:6" ht="15" customHeight="1" x14ac:dyDescent="0.2">
      <c r="B242904" s="45"/>
      <c r="C242904" s="46"/>
      <c r="D242904" s="47"/>
      <c r="E242904" s="48"/>
      <c r="F242904" s="48"/>
    </row>
    <row r="242905" spans="2:6" ht="15" customHeight="1" x14ac:dyDescent="0.2">
      <c r="B242905" s="45"/>
      <c r="C242905" s="46"/>
      <c r="D242905" s="47"/>
      <c r="E242905" s="48"/>
      <c r="F242905" s="48"/>
    </row>
    <row r="242906" spans="2:6" ht="15" customHeight="1" x14ac:dyDescent="0.2">
      <c r="B242906" s="45"/>
      <c r="C242906" s="46"/>
      <c r="D242906" s="47"/>
      <c r="E242906" s="48"/>
      <c r="F242906" s="48"/>
    </row>
    <row r="242907" spans="2:6" ht="15" customHeight="1" x14ac:dyDescent="0.2">
      <c r="B242907" s="45"/>
      <c r="C242907" s="46"/>
      <c r="D242907" s="47"/>
      <c r="E242907" s="48"/>
      <c r="F242907" s="48"/>
    </row>
    <row r="242908" spans="2:6" ht="15" customHeight="1" x14ac:dyDescent="0.2">
      <c r="B242908" s="45"/>
      <c r="C242908" s="46"/>
      <c r="D242908" s="47"/>
      <c r="E242908" s="48"/>
      <c r="F242908" s="48"/>
    </row>
    <row r="242909" spans="2:6" ht="15" customHeight="1" x14ac:dyDescent="0.2">
      <c r="B242909" s="45"/>
      <c r="C242909" s="46"/>
      <c r="D242909" s="47"/>
      <c r="E242909" s="48"/>
      <c r="F242909" s="48"/>
    </row>
    <row r="242910" spans="2:6" ht="15" customHeight="1" x14ac:dyDescent="0.2">
      <c r="B242910" s="45"/>
      <c r="C242910" s="46"/>
      <c r="D242910" s="47"/>
      <c r="E242910" s="48"/>
      <c r="F242910" s="48"/>
    </row>
    <row r="242911" spans="2:6" ht="15" customHeight="1" x14ac:dyDescent="0.2">
      <c r="B242911" s="45"/>
      <c r="C242911" s="46"/>
      <c r="D242911" s="47"/>
      <c r="E242911" s="48"/>
      <c r="F242911" s="48"/>
    </row>
    <row r="242912" spans="2:6" ht="15" customHeight="1" x14ac:dyDescent="0.2">
      <c r="B242912" s="45"/>
      <c r="C242912" s="46"/>
      <c r="D242912" s="47"/>
      <c r="E242912" s="48"/>
      <c r="F242912" s="48"/>
    </row>
    <row r="242913" spans="2:6" ht="15" customHeight="1" x14ac:dyDescent="0.2">
      <c r="B242913" s="45"/>
      <c r="C242913" s="46"/>
      <c r="D242913" s="47"/>
      <c r="E242913" s="48"/>
      <c r="F242913" s="48"/>
    </row>
    <row r="242914" spans="2:6" ht="15" customHeight="1" x14ac:dyDescent="0.2">
      <c r="B242914" s="45"/>
      <c r="C242914" s="46"/>
      <c r="D242914" s="47"/>
      <c r="E242914" s="48"/>
      <c r="F242914" s="48"/>
    </row>
    <row r="242915" spans="2:6" ht="15" customHeight="1" x14ac:dyDescent="0.2">
      <c r="B242915" s="45"/>
      <c r="C242915" s="46"/>
      <c r="D242915" s="47"/>
      <c r="E242915" s="48"/>
      <c r="F242915" s="48"/>
    </row>
    <row r="242916" spans="2:6" ht="15" customHeight="1" x14ac:dyDescent="0.2">
      <c r="B242916" s="45"/>
      <c r="C242916" s="46"/>
      <c r="D242916" s="47"/>
      <c r="E242916" s="48"/>
      <c r="F242916" s="48"/>
    </row>
    <row r="242917" spans="2:6" ht="15" customHeight="1" x14ac:dyDescent="0.2">
      <c r="B242917" s="45"/>
      <c r="C242917" s="46"/>
      <c r="D242917" s="47"/>
      <c r="E242917" s="48"/>
      <c r="F242917" s="48"/>
    </row>
    <row r="242918" spans="2:6" ht="15" customHeight="1" x14ac:dyDescent="0.2">
      <c r="B242918" s="45"/>
      <c r="C242918" s="46"/>
      <c r="D242918" s="47"/>
      <c r="E242918" s="48"/>
      <c r="F242918" s="48"/>
    </row>
    <row r="242919" spans="2:6" ht="15" customHeight="1" x14ac:dyDescent="0.2">
      <c r="B242919" s="45"/>
      <c r="C242919" s="46"/>
      <c r="D242919" s="47"/>
      <c r="E242919" s="48"/>
      <c r="F242919" s="48"/>
    </row>
    <row r="242920" spans="2:6" ht="15" customHeight="1" x14ac:dyDescent="0.2">
      <c r="B242920" s="45"/>
      <c r="C242920" s="46"/>
      <c r="D242920" s="47"/>
      <c r="E242920" s="48"/>
      <c r="F242920" s="48"/>
    </row>
    <row r="242921" spans="2:6" ht="15" customHeight="1" x14ac:dyDescent="0.2">
      <c r="B242921" s="45"/>
      <c r="C242921" s="46"/>
      <c r="D242921" s="47"/>
      <c r="E242921" s="48"/>
      <c r="F242921" s="48"/>
    </row>
    <row r="242922" spans="2:6" ht="15" customHeight="1" x14ac:dyDescent="0.2">
      <c r="B242922" s="45"/>
      <c r="C242922" s="46"/>
      <c r="D242922" s="47"/>
      <c r="E242922" s="48"/>
      <c r="F242922" s="48"/>
    </row>
    <row r="242923" spans="2:6" ht="15" customHeight="1" x14ac:dyDescent="0.2">
      <c r="B242923" s="45"/>
      <c r="C242923" s="46"/>
      <c r="D242923" s="47"/>
      <c r="E242923" s="48"/>
      <c r="F242923" s="48"/>
    </row>
    <row r="242924" spans="2:6" ht="15" customHeight="1" x14ac:dyDescent="0.2">
      <c r="B242924" s="45"/>
      <c r="C242924" s="46"/>
      <c r="D242924" s="47"/>
      <c r="E242924" s="48"/>
      <c r="F242924" s="48"/>
    </row>
    <row r="242925" spans="2:6" ht="15" customHeight="1" x14ac:dyDescent="0.2">
      <c r="B242925" s="45"/>
      <c r="C242925" s="46"/>
      <c r="D242925" s="47"/>
      <c r="E242925" s="48"/>
      <c r="F242925" s="48"/>
    </row>
    <row r="242926" spans="2:6" ht="15" customHeight="1" x14ac:dyDescent="0.2">
      <c r="B242926" s="45"/>
      <c r="C242926" s="46"/>
      <c r="D242926" s="47"/>
      <c r="E242926" s="48"/>
      <c r="F242926" s="48"/>
    </row>
    <row r="242927" spans="2:6" ht="15" customHeight="1" x14ac:dyDescent="0.2">
      <c r="B242927" s="45"/>
      <c r="C242927" s="46"/>
      <c r="D242927" s="47"/>
      <c r="E242927" s="48"/>
      <c r="F242927" s="48"/>
    </row>
    <row r="242928" spans="2:6" ht="15" customHeight="1" x14ac:dyDescent="0.2">
      <c r="B242928" s="45"/>
      <c r="C242928" s="46"/>
      <c r="D242928" s="47"/>
      <c r="E242928" s="48"/>
      <c r="F242928" s="48"/>
    </row>
    <row r="242929" spans="2:6" ht="15" customHeight="1" x14ac:dyDescent="0.2">
      <c r="B242929" s="45"/>
      <c r="C242929" s="46"/>
      <c r="D242929" s="47"/>
      <c r="E242929" s="48"/>
      <c r="F242929" s="48"/>
    </row>
    <row r="242930" spans="2:6" ht="15" customHeight="1" x14ac:dyDescent="0.2">
      <c r="B242930" s="45"/>
      <c r="C242930" s="46"/>
      <c r="D242930" s="47"/>
      <c r="E242930" s="48"/>
      <c r="F242930" s="48"/>
    </row>
    <row r="242931" spans="2:6" ht="15" customHeight="1" x14ac:dyDescent="0.2">
      <c r="B242931" s="45"/>
      <c r="C242931" s="46"/>
      <c r="D242931" s="47"/>
      <c r="E242931" s="48"/>
      <c r="F242931" s="48"/>
    </row>
    <row r="242932" spans="2:6" ht="15" customHeight="1" x14ac:dyDescent="0.2">
      <c r="B242932" s="45"/>
      <c r="C242932" s="46"/>
      <c r="D242932" s="47"/>
      <c r="E242932" s="48"/>
      <c r="F242932" s="48"/>
    </row>
    <row r="242933" spans="2:6" ht="15" customHeight="1" x14ac:dyDescent="0.2">
      <c r="B242933" s="45"/>
      <c r="C242933" s="46"/>
      <c r="D242933" s="47"/>
      <c r="E242933" s="48"/>
      <c r="F242933" s="48"/>
    </row>
    <row r="242934" spans="2:6" ht="15" customHeight="1" x14ac:dyDescent="0.2">
      <c r="B242934" s="45"/>
      <c r="C242934" s="46"/>
      <c r="D242934" s="47"/>
      <c r="E242934" s="48"/>
      <c r="F242934" s="48"/>
    </row>
    <row r="242935" spans="2:6" ht="15" customHeight="1" x14ac:dyDescent="0.2">
      <c r="B242935" s="45"/>
      <c r="C242935" s="46"/>
      <c r="D242935" s="47"/>
      <c r="E242935" s="48"/>
      <c r="F242935" s="48"/>
    </row>
    <row r="242936" spans="2:6" ht="15" customHeight="1" x14ac:dyDescent="0.2">
      <c r="B242936" s="45"/>
      <c r="C242936" s="46"/>
      <c r="D242936" s="47"/>
      <c r="E242936" s="48"/>
      <c r="F242936" s="48"/>
    </row>
    <row r="242937" spans="2:6" ht="15" customHeight="1" x14ac:dyDescent="0.2">
      <c r="B242937" s="45"/>
      <c r="C242937" s="46"/>
      <c r="D242937" s="47"/>
      <c r="E242937" s="48"/>
      <c r="F242937" s="48"/>
    </row>
    <row r="242938" spans="2:6" ht="15" customHeight="1" x14ac:dyDescent="0.2">
      <c r="B242938" s="45"/>
      <c r="C242938" s="46"/>
      <c r="D242938" s="47"/>
      <c r="E242938" s="48"/>
      <c r="F242938" s="48"/>
    </row>
    <row r="242939" spans="2:6" ht="15" customHeight="1" x14ac:dyDescent="0.2">
      <c r="B242939" s="45"/>
      <c r="C242939" s="46"/>
      <c r="D242939" s="47"/>
      <c r="E242939" s="48"/>
      <c r="F242939" s="48"/>
    </row>
    <row r="242940" spans="2:6" ht="15" customHeight="1" x14ac:dyDescent="0.2">
      <c r="B242940" s="45"/>
      <c r="C242940" s="46"/>
      <c r="D242940" s="47"/>
      <c r="E242940" s="48"/>
      <c r="F242940" s="48"/>
    </row>
    <row r="242941" spans="2:6" ht="15" customHeight="1" x14ac:dyDescent="0.2">
      <c r="B242941" s="45"/>
      <c r="C242941" s="46"/>
      <c r="D242941" s="47"/>
      <c r="E242941" s="48"/>
      <c r="F242941" s="48"/>
    </row>
    <row r="242942" spans="2:6" ht="15" customHeight="1" x14ac:dyDescent="0.2">
      <c r="B242942" s="45"/>
      <c r="C242942" s="46"/>
      <c r="D242942" s="47"/>
      <c r="E242942" s="48"/>
      <c r="F242942" s="48"/>
    </row>
    <row r="242943" spans="2:6" ht="15" customHeight="1" x14ac:dyDescent="0.2">
      <c r="B242943" s="45"/>
      <c r="C242943" s="46"/>
      <c r="D242943" s="47"/>
      <c r="E242943" s="48"/>
      <c r="F242943" s="48"/>
    </row>
    <row r="242944" spans="2:6" ht="15" customHeight="1" x14ac:dyDescent="0.2">
      <c r="B242944" s="45"/>
      <c r="C242944" s="46"/>
      <c r="D242944" s="47"/>
      <c r="E242944" s="48"/>
      <c r="F242944" s="48"/>
    </row>
    <row r="242945" spans="2:6" ht="15" customHeight="1" x14ac:dyDescent="0.2">
      <c r="B242945" s="45"/>
      <c r="C242945" s="46"/>
      <c r="D242945" s="47"/>
      <c r="E242945" s="48"/>
      <c r="F242945" s="48"/>
    </row>
    <row r="242946" spans="2:6" ht="15" customHeight="1" x14ac:dyDescent="0.2">
      <c r="B242946" s="45"/>
      <c r="C242946" s="46"/>
      <c r="D242946" s="47"/>
      <c r="E242946" s="48"/>
      <c r="F242946" s="48"/>
    </row>
    <row r="242947" spans="2:6" ht="15" customHeight="1" x14ac:dyDescent="0.2">
      <c r="B242947" s="45"/>
      <c r="C242947" s="46"/>
      <c r="D242947" s="47"/>
      <c r="E242947" s="48"/>
      <c r="F242947" s="48"/>
    </row>
    <row r="242948" spans="2:6" ht="15" customHeight="1" x14ac:dyDescent="0.2">
      <c r="B242948" s="45"/>
      <c r="C242948" s="46"/>
      <c r="D242948" s="47"/>
      <c r="E242948" s="48"/>
      <c r="F242948" s="48"/>
    </row>
    <row r="242949" spans="2:6" ht="15" customHeight="1" x14ac:dyDescent="0.2">
      <c r="B242949" s="45"/>
      <c r="C242949" s="46"/>
      <c r="D242949" s="47"/>
      <c r="E242949" s="48"/>
      <c r="F242949" s="48"/>
    </row>
    <row r="242950" spans="2:6" ht="15" customHeight="1" x14ac:dyDescent="0.2">
      <c r="B242950" s="45"/>
      <c r="C242950" s="46"/>
      <c r="D242950" s="47"/>
      <c r="E242950" s="48"/>
      <c r="F242950" s="48"/>
    </row>
    <row r="242951" spans="2:6" ht="15" customHeight="1" x14ac:dyDescent="0.2">
      <c r="B242951" s="45"/>
      <c r="C242951" s="46"/>
      <c r="D242951" s="47"/>
      <c r="E242951" s="48"/>
      <c r="F242951" s="48"/>
    </row>
    <row r="242952" spans="2:6" ht="15" customHeight="1" x14ac:dyDescent="0.2">
      <c r="B242952" s="45"/>
      <c r="C242952" s="46"/>
      <c r="D242952" s="47"/>
      <c r="E242952" s="48"/>
      <c r="F242952" s="48"/>
    </row>
    <row r="242953" spans="2:6" ht="15" customHeight="1" x14ac:dyDescent="0.2">
      <c r="B242953" s="45"/>
      <c r="C242953" s="46"/>
      <c r="D242953" s="47"/>
      <c r="E242953" s="48"/>
      <c r="F242953" s="48"/>
    </row>
    <row r="242954" spans="2:6" ht="15" customHeight="1" x14ac:dyDescent="0.2">
      <c r="B242954" s="45"/>
      <c r="C242954" s="46"/>
      <c r="D242954" s="47"/>
      <c r="E242954" s="48"/>
      <c r="F242954" s="48"/>
    </row>
    <row r="242955" spans="2:6" ht="15" customHeight="1" x14ac:dyDescent="0.2">
      <c r="B242955" s="45"/>
      <c r="C242955" s="46"/>
      <c r="D242955" s="47"/>
      <c r="E242955" s="48"/>
      <c r="F242955" s="48"/>
    </row>
    <row r="242956" spans="2:6" ht="15" customHeight="1" x14ac:dyDescent="0.2">
      <c r="B242956" s="45"/>
      <c r="C242956" s="46"/>
      <c r="D242956" s="47"/>
      <c r="E242956" s="48"/>
      <c r="F242956" s="48"/>
    </row>
    <row r="242957" spans="2:6" ht="15" customHeight="1" x14ac:dyDescent="0.2">
      <c r="B242957" s="45"/>
      <c r="C242957" s="46"/>
      <c r="D242957" s="47"/>
      <c r="E242957" s="48"/>
      <c r="F242957" s="48"/>
    </row>
    <row r="242958" spans="2:6" ht="15" customHeight="1" x14ac:dyDescent="0.2">
      <c r="B242958" s="45"/>
      <c r="C242958" s="46"/>
      <c r="D242958" s="47"/>
      <c r="E242958" s="48"/>
      <c r="F242958" s="48"/>
    </row>
    <row r="242959" spans="2:6" ht="15" customHeight="1" x14ac:dyDescent="0.2">
      <c r="B242959" s="45"/>
      <c r="C242959" s="46"/>
      <c r="D242959" s="47"/>
      <c r="E242959" s="48"/>
      <c r="F242959" s="48"/>
    </row>
    <row r="242960" spans="2:6" ht="15" customHeight="1" x14ac:dyDescent="0.2">
      <c r="B242960" s="45"/>
      <c r="C242960" s="46"/>
      <c r="D242960" s="47"/>
      <c r="E242960" s="48"/>
      <c r="F242960" s="48"/>
    </row>
    <row r="242961" spans="2:6" ht="15" customHeight="1" x14ac:dyDescent="0.2">
      <c r="B242961" s="45"/>
      <c r="C242961" s="46"/>
      <c r="D242961" s="47"/>
      <c r="E242961" s="48"/>
      <c r="F242961" s="48"/>
    </row>
    <row r="242962" spans="2:6" ht="15" customHeight="1" x14ac:dyDescent="0.2">
      <c r="B242962" s="45"/>
      <c r="C242962" s="46"/>
      <c r="D242962" s="47"/>
      <c r="E242962" s="48"/>
      <c r="F242962" s="48"/>
    </row>
    <row r="242963" spans="2:6" ht="15" customHeight="1" x14ac:dyDescent="0.2">
      <c r="B242963" s="45"/>
      <c r="C242963" s="46"/>
      <c r="D242963" s="47"/>
      <c r="E242963" s="48"/>
      <c r="F242963" s="48"/>
    </row>
    <row r="242964" spans="2:6" ht="15" customHeight="1" x14ac:dyDescent="0.2">
      <c r="B242964" s="45"/>
      <c r="C242964" s="46"/>
      <c r="D242964" s="47"/>
      <c r="E242964" s="48"/>
      <c r="F242964" s="48"/>
    </row>
    <row r="242965" spans="2:6" ht="15" customHeight="1" x14ac:dyDescent="0.2">
      <c r="B242965" s="45"/>
      <c r="C242965" s="46"/>
      <c r="D242965" s="47"/>
      <c r="E242965" s="48"/>
      <c r="F242965" s="48"/>
    </row>
    <row r="242966" spans="2:6" ht="15" customHeight="1" x14ac:dyDescent="0.2">
      <c r="B242966" s="45"/>
      <c r="C242966" s="46"/>
      <c r="D242966" s="47"/>
      <c r="E242966" s="48"/>
      <c r="F242966" s="48"/>
    </row>
    <row r="242967" spans="2:6" ht="15" customHeight="1" x14ac:dyDescent="0.2">
      <c r="B242967" s="45"/>
      <c r="C242967" s="46"/>
      <c r="D242967" s="47"/>
      <c r="E242967" s="48"/>
      <c r="F242967" s="48"/>
    </row>
    <row r="242968" spans="2:6" ht="15" customHeight="1" x14ac:dyDescent="0.2">
      <c r="B242968" s="45"/>
      <c r="C242968" s="46"/>
      <c r="D242968" s="47"/>
      <c r="E242968" s="48"/>
      <c r="F242968" s="48"/>
    </row>
    <row r="242969" spans="2:6" ht="15" customHeight="1" x14ac:dyDescent="0.2">
      <c r="B242969" s="45"/>
      <c r="C242969" s="46"/>
      <c r="D242969" s="47"/>
      <c r="E242969" s="48"/>
      <c r="F242969" s="48"/>
    </row>
    <row r="242970" spans="2:6" ht="15" customHeight="1" x14ac:dyDescent="0.2">
      <c r="B242970" s="45"/>
      <c r="C242970" s="46"/>
      <c r="D242970" s="47"/>
      <c r="E242970" s="48"/>
      <c r="F242970" s="48"/>
    </row>
    <row r="242971" spans="2:6" ht="15" customHeight="1" x14ac:dyDescent="0.2">
      <c r="B242971" s="45"/>
      <c r="C242971" s="46"/>
      <c r="D242971" s="47"/>
      <c r="E242971" s="48"/>
      <c r="F242971" s="48"/>
    </row>
    <row r="242972" spans="2:6" ht="15" customHeight="1" x14ac:dyDescent="0.2">
      <c r="B242972" s="45"/>
      <c r="C242972" s="46"/>
      <c r="D242972" s="47"/>
      <c r="E242972" s="48"/>
      <c r="F242972" s="48"/>
    </row>
    <row r="242973" spans="2:6" ht="15" customHeight="1" x14ac:dyDescent="0.2">
      <c r="B242973" s="45"/>
      <c r="C242973" s="46"/>
      <c r="D242973" s="47"/>
      <c r="E242973" s="48"/>
      <c r="F242973" s="48"/>
    </row>
    <row r="242974" spans="2:6" ht="15" customHeight="1" x14ac:dyDescent="0.2">
      <c r="B242974" s="45"/>
      <c r="C242974" s="46"/>
      <c r="D242974" s="47"/>
      <c r="E242974" s="48"/>
      <c r="F242974" s="48"/>
    </row>
    <row r="242975" spans="2:6" ht="15" customHeight="1" x14ac:dyDescent="0.2">
      <c r="B242975" s="45"/>
      <c r="C242975" s="46"/>
      <c r="D242975" s="47"/>
      <c r="E242975" s="48"/>
      <c r="F242975" s="48"/>
    </row>
    <row r="242976" spans="2:6" ht="15" customHeight="1" x14ac:dyDescent="0.2">
      <c r="B242976" s="45"/>
      <c r="C242976" s="46"/>
      <c r="D242976" s="47"/>
      <c r="E242976" s="48"/>
      <c r="F242976" s="48"/>
    </row>
    <row r="242977" spans="2:6" ht="15" customHeight="1" x14ac:dyDescent="0.2">
      <c r="B242977" s="45"/>
      <c r="C242977" s="46"/>
      <c r="D242977" s="47"/>
      <c r="E242977" s="48"/>
      <c r="F242977" s="48"/>
    </row>
    <row r="242978" spans="2:6" ht="15" customHeight="1" x14ac:dyDescent="0.2">
      <c r="B242978" s="45"/>
      <c r="C242978" s="46"/>
      <c r="D242978" s="47"/>
      <c r="E242978" s="48"/>
      <c r="F242978" s="48"/>
    </row>
    <row r="242979" spans="2:6" ht="15" customHeight="1" x14ac:dyDescent="0.2">
      <c r="B242979" s="45"/>
      <c r="C242979" s="46"/>
      <c r="D242979" s="47"/>
      <c r="E242979" s="48"/>
      <c r="F242979" s="48"/>
    </row>
    <row r="242980" spans="2:6" ht="15" customHeight="1" x14ac:dyDescent="0.2">
      <c r="B242980" s="45"/>
      <c r="C242980" s="46"/>
      <c r="D242980" s="47"/>
      <c r="E242980" s="48"/>
      <c r="F242980" s="48"/>
    </row>
    <row r="242981" spans="2:6" ht="15" customHeight="1" x14ac:dyDescent="0.2">
      <c r="B242981" s="45"/>
      <c r="C242981" s="46"/>
      <c r="D242981" s="47"/>
      <c r="E242981" s="48"/>
      <c r="F242981" s="48"/>
    </row>
    <row r="242982" spans="2:6" ht="15" customHeight="1" x14ac:dyDescent="0.2">
      <c r="B242982" s="45"/>
      <c r="C242982" s="46"/>
      <c r="D242982" s="47"/>
      <c r="E242982" s="48"/>
      <c r="F242982" s="48"/>
    </row>
    <row r="242983" spans="2:6" ht="15" customHeight="1" x14ac:dyDescent="0.2">
      <c r="B242983" s="45"/>
      <c r="C242983" s="46"/>
      <c r="D242983" s="47"/>
      <c r="E242983" s="48"/>
      <c r="F242983" s="48"/>
    </row>
    <row r="242984" spans="2:6" ht="15" customHeight="1" x14ac:dyDescent="0.2">
      <c r="B242984" s="45"/>
      <c r="C242984" s="46"/>
      <c r="D242984" s="47"/>
      <c r="E242984" s="48"/>
      <c r="F242984" s="48"/>
    </row>
    <row r="242985" spans="2:6" ht="15" customHeight="1" x14ac:dyDescent="0.2">
      <c r="B242985" s="45"/>
      <c r="C242985" s="46"/>
      <c r="D242985" s="47"/>
      <c r="E242985" s="48"/>
      <c r="F242985" s="48"/>
    </row>
    <row r="242986" spans="2:6" ht="15" customHeight="1" x14ac:dyDescent="0.2">
      <c r="B242986" s="45"/>
      <c r="C242986" s="46"/>
      <c r="D242986" s="47"/>
      <c r="E242986" s="48"/>
      <c r="F242986" s="48"/>
    </row>
    <row r="242987" spans="2:6" ht="15" customHeight="1" x14ac:dyDescent="0.2">
      <c r="B242987" s="45"/>
      <c r="C242987" s="46"/>
      <c r="D242987" s="47"/>
      <c r="E242987" s="48"/>
      <c r="F242987" s="48"/>
    </row>
    <row r="242988" spans="2:6" ht="15" customHeight="1" x14ac:dyDescent="0.2">
      <c r="B242988" s="45"/>
      <c r="C242988" s="46"/>
      <c r="D242988" s="47"/>
      <c r="E242988" s="48"/>
      <c r="F242988" s="48"/>
    </row>
    <row r="242989" spans="2:6" ht="15" customHeight="1" x14ac:dyDescent="0.2">
      <c r="B242989" s="45"/>
      <c r="C242989" s="46"/>
      <c r="D242989" s="47"/>
      <c r="E242989" s="48"/>
      <c r="F242989" s="48"/>
    </row>
    <row r="242990" spans="2:6" ht="15" customHeight="1" x14ac:dyDescent="0.2">
      <c r="B242990" s="45"/>
      <c r="C242990" s="46"/>
      <c r="D242990" s="47"/>
      <c r="E242990" s="48"/>
      <c r="F242990" s="48"/>
    </row>
    <row r="242991" spans="2:6" ht="15" customHeight="1" x14ac:dyDescent="0.2">
      <c r="B242991" s="45"/>
      <c r="C242991" s="46"/>
      <c r="D242991" s="47"/>
      <c r="E242991" s="48"/>
      <c r="F242991" s="48"/>
    </row>
    <row r="242992" spans="2:6" ht="15" customHeight="1" x14ac:dyDescent="0.2">
      <c r="B242992" s="45"/>
      <c r="C242992" s="46"/>
      <c r="D242992" s="47"/>
      <c r="E242992" s="48"/>
      <c r="F242992" s="48"/>
    </row>
    <row r="242993" spans="2:6" ht="15" customHeight="1" x14ac:dyDescent="0.2">
      <c r="B242993" s="45"/>
      <c r="C242993" s="46"/>
      <c r="D242993" s="47"/>
      <c r="E242993" s="48"/>
      <c r="F242993" s="48"/>
    </row>
    <row r="242994" spans="2:6" ht="15" customHeight="1" x14ac:dyDescent="0.2">
      <c r="B242994" s="45"/>
      <c r="C242994" s="46"/>
      <c r="D242994" s="47"/>
      <c r="E242994" s="48"/>
      <c r="F242994" s="48"/>
    </row>
    <row r="242995" spans="2:6" ht="15" customHeight="1" x14ac:dyDescent="0.2">
      <c r="B242995" s="45"/>
      <c r="C242995" s="46"/>
      <c r="D242995" s="47"/>
      <c r="E242995" s="48"/>
      <c r="F242995" s="48"/>
    </row>
    <row r="242996" spans="2:6" ht="15" customHeight="1" x14ac:dyDescent="0.2">
      <c r="B242996" s="45"/>
      <c r="C242996" s="46"/>
      <c r="D242996" s="47"/>
      <c r="E242996" s="48"/>
      <c r="F242996" s="48"/>
    </row>
    <row r="242997" spans="2:6" ht="15" customHeight="1" x14ac:dyDescent="0.2">
      <c r="B242997" s="45"/>
      <c r="C242997" s="46"/>
      <c r="D242997" s="47"/>
      <c r="E242997" s="48"/>
      <c r="F242997" s="48"/>
    </row>
    <row r="242998" spans="2:6" ht="15" customHeight="1" x14ac:dyDescent="0.2">
      <c r="B242998" s="45"/>
      <c r="C242998" s="46"/>
      <c r="D242998" s="47"/>
      <c r="E242998" s="48"/>
      <c r="F242998" s="48"/>
    </row>
    <row r="242999" spans="2:6" ht="15" customHeight="1" x14ac:dyDescent="0.2">
      <c r="B242999" s="45"/>
      <c r="C242999" s="46"/>
      <c r="D242999" s="47"/>
      <c r="E242999" s="48"/>
      <c r="F242999" s="48"/>
    </row>
    <row r="243000" spans="2:6" ht="15" customHeight="1" x14ac:dyDescent="0.2">
      <c r="B243000" s="45"/>
      <c r="C243000" s="46"/>
      <c r="D243000" s="47"/>
      <c r="E243000" s="48"/>
      <c r="F243000" s="48"/>
    </row>
    <row r="243001" spans="2:6" ht="15" customHeight="1" x14ac:dyDescent="0.2">
      <c r="B243001" s="45"/>
      <c r="C243001" s="46"/>
      <c r="D243001" s="47"/>
      <c r="E243001" s="48"/>
      <c r="F243001" s="48"/>
    </row>
    <row r="243002" spans="2:6" ht="15" customHeight="1" x14ac:dyDescent="0.2">
      <c r="B243002" s="45"/>
      <c r="C243002" s="46"/>
      <c r="D243002" s="47"/>
      <c r="E243002" s="48"/>
      <c r="F243002" s="48"/>
    </row>
    <row r="243003" spans="2:6" ht="15" customHeight="1" x14ac:dyDescent="0.2">
      <c r="B243003" s="45"/>
      <c r="C243003" s="46"/>
      <c r="D243003" s="47"/>
      <c r="E243003" s="48"/>
      <c r="F243003" s="48"/>
    </row>
    <row r="243004" spans="2:6" ht="15" customHeight="1" x14ac:dyDescent="0.2">
      <c r="B243004" s="45"/>
      <c r="C243004" s="46"/>
      <c r="D243004" s="47"/>
      <c r="E243004" s="48"/>
      <c r="F243004" s="48"/>
    </row>
    <row r="243005" spans="2:6" ht="15" customHeight="1" x14ac:dyDescent="0.2">
      <c r="B243005" s="45"/>
      <c r="C243005" s="46"/>
      <c r="D243005" s="47"/>
      <c r="E243005" s="48"/>
      <c r="F243005" s="48"/>
    </row>
    <row r="243006" spans="2:6" ht="15" customHeight="1" x14ac:dyDescent="0.2">
      <c r="B243006" s="45"/>
      <c r="C243006" s="46"/>
      <c r="D243006" s="47"/>
      <c r="E243006" s="48"/>
      <c r="F243006" s="48"/>
    </row>
    <row r="243007" spans="2:6" ht="15" customHeight="1" x14ac:dyDescent="0.2">
      <c r="B243007" s="45"/>
      <c r="C243007" s="46"/>
      <c r="D243007" s="47"/>
      <c r="E243007" s="48"/>
      <c r="F243007" s="48"/>
    </row>
    <row r="243008" spans="2:6" ht="15" customHeight="1" x14ac:dyDescent="0.2">
      <c r="B243008" s="45"/>
      <c r="C243008" s="46"/>
      <c r="D243008" s="47"/>
      <c r="E243008" s="48"/>
      <c r="F243008" s="48"/>
    </row>
    <row r="243009" spans="2:6" ht="15" customHeight="1" x14ac:dyDescent="0.2">
      <c r="B243009" s="45"/>
      <c r="C243009" s="46"/>
      <c r="D243009" s="47"/>
      <c r="E243009" s="48"/>
      <c r="F243009" s="48"/>
    </row>
    <row r="243010" spans="2:6" ht="15" customHeight="1" x14ac:dyDescent="0.2">
      <c r="B243010" s="45"/>
      <c r="C243010" s="46"/>
      <c r="D243010" s="47"/>
      <c r="E243010" s="48"/>
      <c r="F243010" s="48"/>
    </row>
    <row r="243011" spans="2:6" ht="15" customHeight="1" x14ac:dyDescent="0.2">
      <c r="B243011" s="45"/>
      <c r="C243011" s="46"/>
      <c r="D243011" s="47"/>
      <c r="E243011" s="48"/>
      <c r="F243011" s="48"/>
    </row>
    <row r="243012" spans="2:6" ht="15" customHeight="1" x14ac:dyDescent="0.2">
      <c r="B243012" s="45"/>
      <c r="C243012" s="46"/>
      <c r="D243012" s="47"/>
      <c r="E243012" s="48"/>
      <c r="F243012" s="48"/>
    </row>
    <row r="243013" spans="2:6" ht="15" customHeight="1" x14ac:dyDescent="0.2">
      <c r="B243013" s="45"/>
      <c r="C243013" s="46"/>
      <c r="D243013" s="47"/>
      <c r="E243013" s="48"/>
      <c r="F243013" s="48"/>
    </row>
    <row r="243014" spans="2:6" ht="15" customHeight="1" x14ac:dyDescent="0.2">
      <c r="B243014" s="45"/>
      <c r="C243014" s="46"/>
      <c r="D243014" s="47"/>
      <c r="E243014" s="48"/>
      <c r="F243014" s="48"/>
    </row>
    <row r="243015" spans="2:6" ht="15" customHeight="1" x14ac:dyDescent="0.2">
      <c r="B243015" s="45"/>
      <c r="C243015" s="46"/>
      <c r="D243015" s="47"/>
      <c r="E243015" s="48"/>
      <c r="F243015" s="48"/>
    </row>
    <row r="243016" spans="2:6" ht="15" customHeight="1" x14ac:dyDescent="0.2">
      <c r="B243016" s="45"/>
      <c r="C243016" s="46"/>
      <c r="D243016" s="47"/>
      <c r="E243016" s="48"/>
      <c r="F243016" s="48"/>
    </row>
    <row r="243017" spans="2:6" ht="15" customHeight="1" x14ac:dyDescent="0.2">
      <c r="B243017" s="45"/>
      <c r="C243017" s="46"/>
      <c r="D243017" s="47"/>
      <c r="E243017" s="48"/>
      <c r="F243017" s="48"/>
    </row>
    <row r="243018" spans="2:6" ht="15" customHeight="1" x14ac:dyDescent="0.2">
      <c r="B243018" s="45"/>
      <c r="C243018" s="46"/>
      <c r="D243018" s="47"/>
      <c r="E243018" s="48"/>
      <c r="F243018" s="48"/>
    </row>
    <row r="243019" spans="2:6" ht="15" customHeight="1" x14ac:dyDescent="0.2">
      <c r="B243019" s="45"/>
      <c r="C243019" s="46"/>
      <c r="D243019" s="47"/>
      <c r="E243019" s="48"/>
      <c r="F243019" s="48"/>
    </row>
    <row r="243020" spans="2:6" ht="15" customHeight="1" x14ac:dyDescent="0.2">
      <c r="B243020" s="45"/>
      <c r="C243020" s="46"/>
      <c r="D243020" s="47"/>
      <c r="E243020" s="48"/>
      <c r="F243020" s="48"/>
    </row>
    <row r="243021" spans="2:6" ht="15" customHeight="1" x14ac:dyDescent="0.2">
      <c r="B243021" s="45"/>
      <c r="C243021" s="46"/>
      <c r="D243021" s="47"/>
      <c r="E243021" s="48"/>
      <c r="F243021" s="48"/>
    </row>
    <row r="243022" spans="2:6" ht="15" customHeight="1" x14ac:dyDescent="0.2">
      <c r="B243022" s="45"/>
      <c r="C243022" s="46"/>
      <c r="D243022" s="47"/>
      <c r="E243022" s="48"/>
      <c r="F243022" s="48"/>
    </row>
    <row r="243023" spans="2:6" ht="15" customHeight="1" x14ac:dyDescent="0.2">
      <c r="B243023" s="45"/>
      <c r="C243023" s="46"/>
      <c r="D243023" s="47"/>
      <c r="E243023" s="48"/>
      <c r="F243023" s="48"/>
    </row>
    <row r="243024" spans="2:6" ht="15" customHeight="1" x14ac:dyDescent="0.2">
      <c r="B243024" s="45"/>
      <c r="C243024" s="46"/>
      <c r="D243024" s="47"/>
      <c r="E243024" s="48"/>
      <c r="F243024" s="48"/>
    </row>
    <row r="243025" spans="2:6" ht="15" customHeight="1" x14ac:dyDescent="0.2">
      <c r="B243025" s="45"/>
      <c r="C243025" s="46"/>
      <c r="D243025" s="47"/>
      <c r="E243025" s="48"/>
      <c r="F243025" s="48"/>
    </row>
    <row r="243026" spans="2:6" ht="15" customHeight="1" x14ac:dyDescent="0.2">
      <c r="B243026" s="45"/>
      <c r="C243026" s="46"/>
      <c r="D243026" s="47"/>
      <c r="E243026" s="48"/>
      <c r="F243026" s="48"/>
    </row>
    <row r="243027" spans="2:6" ht="15" customHeight="1" x14ac:dyDescent="0.2">
      <c r="B243027" s="45"/>
      <c r="C243027" s="46"/>
      <c r="D243027" s="47"/>
      <c r="E243027" s="48"/>
      <c r="F243027" s="48"/>
    </row>
    <row r="243028" spans="2:6" ht="15" customHeight="1" x14ac:dyDescent="0.2">
      <c r="B243028" s="45"/>
      <c r="C243028" s="46"/>
      <c r="D243028" s="47"/>
      <c r="E243028" s="48"/>
      <c r="F243028" s="48"/>
    </row>
    <row r="243029" spans="2:6" ht="15" customHeight="1" x14ac:dyDescent="0.2">
      <c r="B243029" s="45"/>
      <c r="C243029" s="46"/>
      <c r="D243029" s="47"/>
      <c r="E243029" s="48"/>
      <c r="F243029" s="48"/>
    </row>
    <row r="243030" spans="2:6" ht="15" customHeight="1" x14ac:dyDescent="0.2">
      <c r="B243030" s="45"/>
      <c r="C243030" s="46"/>
      <c r="D243030" s="47"/>
      <c r="E243030" s="48"/>
      <c r="F243030" s="48"/>
    </row>
    <row r="243031" spans="2:6" ht="15" customHeight="1" x14ac:dyDescent="0.2">
      <c r="B243031" s="45"/>
      <c r="C243031" s="46"/>
      <c r="D243031" s="47"/>
      <c r="E243031" s="48"/>
      <c r="F243031" s="48"/>
    </row>
    <row r="243032" spans="2:6" ht="15" customHeight="1" x14ac:dyDescent="0.2">
      <c r="B243032" s="45"/>
      <c r="C243032" s="46"/>
      <c r="D243032" s="47"/>
      <c r="E243032" s="48"/>
      <c r="F243032" s="48"/>
    </row>
    <row r="243033" spans="2:6" ht="15" customHeight="1" x14ac:dyDescent="0.2">
      <c r="B243033" s="45"/>
      <c r="C243033" s="46"/>
      <c r="D243033" s="47"/>
      <c r="E243033" s="48"/>
      <c r="F243033" s="48"/>
    </row>
    <row r="243034" spans="2:6" ht="15" customHeight="1" x14ac:dyDescent="0.2">
      <c r="B243034" s="45"/>
      <c r="C243034" s="46"/>
      <c r="D243034" s="47"/>
      <c r="E243034" s="48"/>
      <c r="F243034" s="48"/>
    </row>
    <row r="243035" spans="2:6" ht="15" customHeight="1" x14ac:dyDescent="0.2">
      <c r="B243035" s="45"/>
      <c r="C243035" s="46"/>
      <c r="D243035" s="47"/>
      <c r="E243035" s="48"/>
      <c r="F243035" s="48"/>
    </row>
    <row r="243036" spans="2:6" ht="15" customHeight="1" x14ac:dyDescent="0.2">
      <c r="B243036" s="45"/>
      <c r="C243036" s="46"/>
      <c r="D243036" s="47"/>
      <c r="E243036" s="48"/>
      <c r="F243036" s="48"/>
    </row>
    <row r="243037" spans="2:6" ht="15" customHeight="1" x14ac:dyDescent="0.2">
      <c r="B243037" s="45"/>
      <c r="C243037" s="46"/>
      <c r="D243037" s="47"/>
      <c r="E243037" s="48"/>
      <c r="F243037" s="48"/>
    </row>
    <row r="243038" spans="2:6" ht="15" customHeight="1" x14ac:dyDescent="0.2">
      <c r="B243038" s="45"/>
      <c r="C243038" s="46"/>
      <c r="D243038" s="47"/>
      <c r="E243038" s="48"/>
      <c r="F243038" s="48"/>
    </row>
    <row r="243039" spans="2:6" ht="15" customHeight="1" x14ac:dyDescent="0.2">
      <c r="B243039" s="45"/>
      <c r="C243039" s="46"/>
      <c r="D243039" s="47"/>
      <c r="E243039" s="48"/>
      <c r="F243039" s="48"/>
    </row>
    <row r="243040" spans="2:6" ht="15" customHeight="1" x14ac:dyDescent="0.2">
      <c r="B243040" s="45"/>
      <c r="C243040" s="46"/>
      <c r="D243040" s="47"/>
      <c r="E243040" s="48"/>
      <c r="F243040" s="48"/>
    </row>
    <row r="243041" spans="2:6" ht="15" customHeight="1" x14ac:dyDescent="0.2">
      <c r="B243041" s="45"/>
      <c r="C243041" s="46"/>
      <c r="D243041" s="47"/>
      <c r="E243041" s="48"/>
      <c r="F243041" s="48"/>
    </row>
    <row r="243042" spans="2:6" ht="15" customHeight="1" x14ac:dyDescent="0.2">
      <c r="B243042" s="45"/>
      <c r="C243042" s="46"/>
      <c r="D243042" s="47"/>
      <c r="E243042" s="48"/>
      <c r="F243042" s="48"/>
    </row>
    <row r="243043" spans="2:6" ht="15" customHeight="1" x14ac:dyDescent="0.2">
      <c r="B243043" s="45"/>
      <c r="C243043" s="46"/>
      <c r="D243043" s="47"/>
      <c r="E243043" s="48"/>
      <c r="F243043" s="48"/>
    </row>
    <row r="243044" spans="2:6" ht="15" customHeight="1" x14ac:dyDescent="0.2">
      <c r="B243044" s="45"/>
      <c r="C243044" s="46"/>
      <c r="D243044" s="47"/>
      <c r="E243044" s="48"/>
      <c r="F243044" s="48"/>
    </row>
    <row r="243045" spans="2:6" ht="15" customHeight="1" x14ac:dyDescent="0.2">
      <c r="B243045" s="45"/>
      <c r="C243045" s="46"/>
      <c r="D243045" s="47"/>
      <c r="E243045" s="48"/>
      <c r="F243045" s="48"/>
    </row>
    <row r="243046" spans="2:6" ht="15" customHeight="1" x14ac:dyDescent="0.2">
      <c r="B243046" s="45"/>
      <c r="C243046" s="46"/>
      <c r="D243046" s="47"/>
      <c r="E243046" s="48"/>
      <c r="F243046" s="48"/>
    </row>
    <row r="243047" spans="2:6" ht="15" customHeight="1" x14ac:dyDescent="0.2">
      <c r="B243047" s="45"/>
      <c r="C243047" s="46"/>
      <c r="D243047" s="47"/>
      <c r="E243047" s="48"/>
      <c r="F243047" s="48"/>
    </row>
    <row r="243048" spans="2:6" ht="15" customHeight="1" x14ac:dyDescent="0.2">
      <c r="B243048" s="45"/>
      <c r="C243048" s="46"/>
      <c r="D243048" s="47"/>
      <c r="E243048" s="48"/>
      <c r="F243048" s="48"/>
    </row>
    <row r="243049" spans="2:6" ht="15" customHeight="1" x14ac:dyDescent="0.2">
      <c r="B243049" s="45"/>
      <c r="C243049" s="46"/>
      <c r="D243049" s="47"/>
      <c r="E243049" s="48"/>
      <c r="F243049" s="48"/>
    </row>
    <row r="243050" spans="2:6" ht="15" customHeight="1" x14ac:dyDescent="0.2">
      <c r="B243050" s="45"/>
      <c r="C243050" s="46"/>
      <c r="D243050" s="47"/>
      <c r="E243050" s="48"/>
      <c r="F243050" s="48"/>
    </row>
    <row r="243051" spans="2:6" ht="15" customHeight="1" x14ac:dyDescent="0.2">
      <c r="B243051" s="45"/>
      <c r="C243051" s="46"/>
      <c r="D243051" s="47"/>
      <c r="E243051" s="48"/>
      <c r="F243051" s="48"/>
    </row>
    <row r="243052" spans="2:6" ht="15" customHeight="1" x14ac:dyDescent="0.2">
      <c r="B243052" s="45"/>
      <c r="C243052" s="46"/>
      <c r="D243052" s="47"/>
      <c r="E243052" s="48"/>
      <c r="F243052" s="48"/>
    </row>
    <row r="243053" spans="2:6" ht="15" customHeight="1" x14ac:dyDescent="0.2">
      <c r="B243053" s="45"/>
      <c r="C243053" s="46"/>
      <c r="D243053" s="47"/>
      <c r="E243053" s="48"/>
      <c r="F243053" s="48"/>
    </row>
    <row r="243054" spans="2:6" ht="15" customHeight="1" x14ac:dyDescent="0.2">
      <c r="B243054" s="45"/>
      <c r="C243054" s="46"/>
      <c r="D243054" s="47"/>
      <c r="E243054" s="48"/>
      <c r="F243054" s="48"/>
    </row>
    <row r="243055" spans="2:6" ht="15" customHeight="1" x14ac:dyDescent="0.2">
      <c r="B243055" s="45"/>
      <c r="C243055" s="46"/>
      <c r="D243055" s="47"/>
      <c r="E243055" s="48"/>
      <c r="F243055" s="48"/>
    </row>
    <row r="243056" spans="2:6" ht="15" customHeight="1" x14ac:dyDescent="0.2">
      <c r="B243056" s="45"/>
      <c r="C243056" s="46"/>
      <c r="D243056" s="47"/>
      <c r="E243056" s="48"/>
      <c r="F243056" s="48"/>
    </row>
    <row r="243057" spans="2:6" ht="15" customHeight="1" x14ac:dyDescent="0.2">
      <c r="B243057" s="45"/>
      <c r="C243057" s="46"/>
      <c r="D243057" s="47"/>
      <c r="E243057" s="48"/>
      <c r="F243057" s="48"/>
    </row>
    <row r="243058" spans="2:6" ht="15" customHeight="1" x14ac:dyDescent="0.2">
      <c r="B243058" s="45"/>
      <c r="C243058" s="46"/>
      <c r="D243058" s="47"/>
      <c r="E243058" s="48"/>
      <c r="F243058" s="48"/>
    </row>
    <row r="243059" spans="2:6" ht="15" customHeight="1" x14ac:dyDescent="0.2">
      <c r="B243059" s="45"/>
      <c r="C243059" s="46"/>
      <c r="D243059" s="47"/>
      <c r="E243059" s="48"/>
      <c r="F243059" s="48"/>
    </row>
    <row r="243060" spans="2:6" ht="15" customHeight="1" x14ac:dyDescent="0.2">
      <c r="B243060" s="45"/>
      <c r="C243060" s="46"/>
      <c r="D243060" s="47"/>
      <c r="E243060" s="48"/>
      <c r="F243060" s="48"/>
    </row>
    <row r="243061" spans="2:6" ht="15" customHeight="1" x14ac:dyDescent="0.2">
      <c r="B243061" s="45"/>
      <c r="C243061" s="46"/>
      <c r="D243061" s="47"/>
      <c r="E243061" s="48"/>
      <c r="F243061" s="48"/>
    </row>
    <row r="243062" spans="2:6" ht="15" customHeight="1" x14ac:dyDescent="0.2">
      <c r="B243062" s="45"/>
      <c r="C243062" s="46"/>
      <c r="D243062" s="47"/>
      <c r="E243062" s="48"/>
      <c r="F243062" s="48"/>
    </row>
    <row r="243063" spans="2:6" ht="15" customHeight="1" x14ac:dyDescent="0.2">
      <c r="B243063" s="45"/>
      <c r="C243063" s="46"/>
      <c r="D243063" s="47"/>
      <c r="E243063" s="48"/>
      <c r="F243063" s="48"/>
    </row>
    <row r="243064" spans="2:6" ht="15" customHeight="1" x14ac:dyDescent="0.2">
      <c r="B243064" s="45"/>
      <c r="C243064" s="46"/>
      <c r="D243064" s="47"/>
      <c r="E243064" s="48"/>
      <c r="F243064" s="48"/>
    </row>
    <row r="243065" spans="2:6" ht="15" customHeight="1" x14ac:dyDescent="0.2">
      <c r="B243065" s="45"/>
      <c r="C243065" s="46"/>
      <c r="D243065" s="47"/>
      <c r="E243065" s="48"/>
      <c r="F243065" s="48"/>
    </row>
    <row r="243066" spans="2:6" ht="15" customHeight="1" x14ac:dyDescent="0.2">
      <c r="B243066" s="45"/>
      <c r="C243066" s="46"/>
      <c r="D243066" s="47"/>
      <c r="E243066" s="48"/>
      <c r="F243066" s="48"/>
    </row>
    <row r="243067" spans="2:6" ht="15" customHeight="1" x14ac:dyDescent="0.2">
      <c r="B243067" s="45"/>
      <c r="C243067" s="46"/>
      <c r="D243067" s="47"/>
      <c r="E243067" s="48"/>
      <c r="F243067" s="48"/>
    </row>
    <row r="243068" spans="2:6" ht="15" customHeight="1" x14ac:dyDescent="0.2">
      <c r="B243068" s="45"/>
      <c r="C243068" s="46"/>
      <c r="D243068" s="47"/>
      <c r="E243068" s="48"/>
      <c r="F243068" s="48"/>
    </row>
    <row r="243069" spans="2:6" ht="15" customHeight="1" x14ac:dyDescent="0.2">
      <c r="B243069" s="45"/>
      <c r="C243069" s="46"/>
      <c r="D243069" s="47"/>
      <c r="E243069" s="48"/>
      <c r="F243069" s="48"/>
    </row>
    <row r="243070" spans="2:6" ht="15" customHeight="1" x14ac:dyDescent="0.2">
      <c r="B243070" s="45"/>
      <c r="C243070" s="46"/>
      <c r="D243070" s="47"/>
      <c r="E243070" s="48"/>
      <c r="F243070" s="48"/>
    </row>
    <row r="243071" spans="2:6" ht="15" customHeight="1" x14ac:dyDescent="0.2">
      <c r="B243071" s="45"/>
      <c r="C243071" s="46"/>
      <c r="D243071" s="47"/>
      <c r="E243071" s="48"/>
      <c r="F243071" s="48"/>
    </row>
    <row r="243072" spans="2:6" ht="15" customHeight="1" x14ac:dyDescent="0.2">
      <c r="B243072" s="45"/>
      <c r="C243072" s="46"/>
      <c r="D243072" s="47"/>
      <c r="E243072" s="48"/>
      <c r="F243072" s="48"/>
    </row>
    <row r="243073" spans="2:6" ht="15" customHeight="1" x14ac:dyDescent="0.2">
      <c r="B243073" s="45"/>
      <c r="C243073" s="46"/>
      <c r="D243073" s="47"/>
      <c r="E243073" s="48"/>
      <c r="F243073" s="48"/>
    </row>
    <row r="243074" spans="2:6" ht="15" customHeight="1" x14ac:dyDescent="0.2">
      <c r="B243074" s="45"/>
      <c r="C243074" s="46"/>
      <c r="D243074" s="47"/>
      <c r="E243074" s="48"/>
      <c r="F243074" s="48"/>
    </row>
    <row r="243075" spans="2:6" ht="15" customHeight="1" x14ac:dyDescent="0.2">
      <c r="B243075" s="45"/>
      <c r="C243075" s="46"/>
      <c r="D243075" s="47"/>
      <c r="E243075" s="48"/>
      <c r="F243075" s="48"/>
    </row>
    <row r="243076" spans="2:6" ht="15" customHeight="1" x14ac:dyDescent="0.2">
      <c r="B243076" s="45"/>
      <c r="C243076" s="46"/>
      <c r="D243076" s="47"/>
      <c r="E243076" s="48"/>
      <c r="F243076" s="48"/>
    </row>
    <row r="243077" spans="2:6" ht="15" customHeight="1" x14ac:dyDescent="0.2">
      <c r="B243077" s="45"/>
      <c r="C243077" s="46"/>
      <c r="D243077" s="47"/>
      <c r="E243077" s="48"/>
      <c r="F243077" s="48"/>
    </row>
    <row r="243078" spans="2:6" ht="15" customHeight="1" x14ac:dyDescent="0.2">
      <c r="B243078" s="45"/>
      <c r="C243078" s="46"/>
      <c r="D243078" s="47"/>
      <c r="E243078" s="48"/>
      <c r="F243078" s="48"/>
    </row>
    <row r="243079" spans="2:6" ht="15" customHeight="1" x14ac:dyDescent="0.2">
      <c r="B243079" s="45"/>
      <c r="C243079" s="46"/>
      <c r="D243079" s="47"/>
      <c r="E243079" s="48"/>
      <c r="F243079" s="48"/>
    </row>
    <row r="243080" spans="2:6" ht="15" customHeight="1" x14ac:dyDescent="0.2">
      <c r="B243080" s="45"/>
      <c r="C243080" s="46"/>
      <c r="D243080" s="47"/>
      <c r="E243080" s="48"/>
      <c r="F243080" s="48"/>
    </row>
    <row r="243081" spans="2:6" ht="15" customHeight="1" x14ac:dyDescent="0.2">
      <c r="B243081" s="45"/>
      <c r="C243081" s="46"/>
      <c r="D243081" s="47"/>
      <c r="E243081" s="48"/>
      <c r="F243081" s="48"/>
    </row>
    <row r="243082" spans="2:6" ht="15" customHeight="1" x14ac:dyDescent="0.2">
      <c r="B243082" s="45"/>
      <c r="C243082" s="46"/>
      <c r="D243082" s="47"/>
      <c r="E243082" s="48"/>
      <c r="F243082" s="48"/>
    </row>
    <row r="243083" spans="2:6" ht="15" customHeight="1" x14ac:dyDescent="0.2">
      <c r="B243083" s="45"/>
      <c r="C243083" s="46"/>
      <c r="D243083" s="47"/>
      <c r="E243083" s="48"/>
      <c r="F243083" s="48"/>
    </row>
    <row r="243084" spans="2:6" ht="15" customHeight="1" x14ac:dyDescent="0.2">
      <c r="B243084" s="45"/>
      <c r="C243084" s="46"/>
      <c r="D243084" s="47"/>
      <c r="E243084" s="48"/>
      <c r="F243084" s="48"/>
    </row>
    <row r="243085" spans="2:6" ht="15" customHeight="1" x14ac:dyDescent="0.2">
      <c r="B243085" s="45"/>
      <c r="C243085" s="46"/>
      <c r="D243085" s="47"/>
      <c r="E243085" s="48"/>
      <c r="F243085" s="48"/>
    </row>
    <row r="243086" spans="2:6" ht="15" customHeight="1" x14ac:dyDescent="0.2">
      <c r="B243086" s="45"/>
      <c r="C243086" s="46"/>
      <c r="D243086" s="47"/>
      <c r="E243086" s="48"/>
      <c r="F243086" s="48"/>
    </row>
    <row r="243087" spans="2:6" ht="15" customHeight="1" x14ac:dyDescent="0.2">
      <c r="B243087" s="45"/>
      <c r="C243087" s="46"/>
      <c r="D243087" s="47"/>
      <c r="E243087" s="48"/>
      <c r="F243087" s="48"/>
    </row>
    <row r="243088" spans="2:6" ht="15" customHeight="1" x14ac:dyDescent="0.2">
      <c r="B243088" s="45"/>
      <c r="C243088" s="46"/>
      <c r="D243088" s="47"/>
      <c r="E243088" s="48"/>
      <c r="F243088" s="48"/>
    </row>
    <row r="243089" spans="2:6" ht="15" customHeight="1" x14ac:dyDescent="0.2">
      <c r="B243089" s="45"/>
      <c r="C243089" s="46"/>
      <c r="D243089" s="47"/>
      <c r="E243089" s="48"/>
      <c r="F243089" s="48"/>
    </row>
    <row r="243090" spans="2:6" ht="15" customHeight="1" x14ac:dyDescent="0.2">
      <c r="B243090" s="45"/>
      <c r="C243090" s="46"/>
      <c r="D243090" s="47"/>
      <c r="E243090" s="48"/>
      <c r="F243090" s="48"/>
    </row>
    <row r="243091" spans="2:6" ht="15" customHeight="1" x14ac:dyDescent="0.2">
      <c r="B243091" s="45"/>
      <c r="C243091" s="46"/>
      <c r="D243091" s="47"/>
      <c r="E243091" s="48"/>
      <c r="F243091" s="48"/>
    </row>
    <row r="243092" spans="2:6" ht="15" customHeight="1" x14ac:dyDescent="0.2">
      <c r="B243092" s="45"/>
      <c r="C243092" s="46"/>
      <c r="D243092" s="47"/>
      <c r="E243092" s="48"/>
      <c r="F243092" s="48"/>
    </row>
    <row r="243093" spans="2:6" ht="15" customHeight="1" x14ac:dyDescent="0.2">
      <c r="B243093" s="45"/>
      <c r="C243093" s="46"/>
      <c r="D243093" s="47"/>
      <c r="E243093" s="48"/>
      <c r="F243093" s="48"/>
    </row>
    <row r="243094" spans="2:6" ht="15" customHeight="1" x14ac:dyDescent="0.2">
      <c r="B243094" s="45"/>
      <c r="C243094" s="46"/>
      <c r="D243094" s="47"/>
      <c r="E243094" s="48"/>
      <c r="F243094" s="48"/>
    </row>
    <row r="243095" spans="2:6" ht="15" customHeight="1" x14ac:dyDescent="0.2">
      <c r="B243095" s="45"/>
      <c r="C243095" s="46"/>
      <c r="D243095" s="47"/>
      <c r="E243095" s="48"/>
      <c r="F243095" s="48"/>
    </row>
    <row r="243096" spans="2:6" ht="15" customHeight="1" x14ac:dyDescent="0.2">
      <c r="B243096" s="45"/>
      <c r="C243096" s="46"/>
      <c r="D243096" s="47"/>
      <c r="E243096" s="48"/>
      <c r="F243096" s="48"/>
    </row>
    <row r="243097" spans="2:6" ht="15" customHeight="1" x14ac:dyDescent="0.2">
      <c r="B243097" s="45"/>
      <c r="C243097" s="46"/>
      <c r="D243097" s="47"/>
      <c r="E243097" s="48"/>
      <c r="F243097" s="48"/>
    </row>
    <row r="243098" spans="2:6" ht="15" customHeight="1" x14ac:dyDescent="0.2">
      <c r="B243098" s="45"/>
      <c r="C243098" s="46"/>
      <c r="D243098" s="47"/>
      <c r="E243098" s="48"/>
      <c r="F243098" s="48"/>
    </row>
    <row r="243099" spans="2:6" ht="15" customHeight="1" x14ac:dyDescent="0.2">
      <c r="B243099" s="45"/>
      <c r="C243099" s="46"/>
      <c r="D243099" s="47"/>
      <c r="E243099" s="48"/>
      <c r="F243099" s="48"/>
    </row>
    <row r="243100" spans="2:6" ht="15" customHeight="1" x14ac:dyDescent="0.2">
      <c r="B243100" s="45"/>
      <c r="C243100" s="46"/>
      <c r="D243100" s="47"/>
      <c r="E243100" s="48"/>
      <c r="F243100" s="48"/>
    </row>
    <row r="243101" spans="2:6" ht="15" customHeight="1" x14ac:dyDescent="0.2">
      <c r="B243101" s="45"/>
      <c r="C243101" s="46"/>
      <c r="D243101" s="47"/>
      <c r="E243101" s="48"/>
      <c r="F243101" s="48"/>
    </row>
    <row r="243102" spans="2:6" ht="15" customHeight="1" x14ac:dyDescent="0.2">
      <c r="B243102" s="45"/>
      <c r="C243102" s="46"/>
      <c r="D243102" s="47"/>
      <c r="E243102" s="48"/>
      <c r="F243102" s="48"/>
    </row>
    <row r="243103" spans="2:6" ht="15" customHeight="1" x14ac:dyDescent="0.2">
      <c r="B243103" s="45"/>
      <c r="C243103" s="46"/>
      <c r="D243103" s="47"/>
      <c r="E243103" s="48"/>
      <c r="F243103" s="48"/>
    </row>
    <row r="243104" spans="2:6" ht="15" customHeight="1" x14ac:dyDescent="0.2">
      <c r="B243104" s="45"/>
      <c r="C243104" s="46"/>
      <c r="D243104" s="47"/>
      <c r="E243104" s="48"/>
      <c r="F243104" s="48"/>
    </row>
    <row r="243105" spans="2:6" ht="15" customHeight="1" x14ac:dyDescent="0.2">
      <c r="B243105" s="45"/>
      <c r="C243105" s="46"/>
      <c r="D243105" s="47"/>
      <c r="E243105" s="48"/>
      <c r="F243105" s="48"/>
    </row>
    <row r="243106" spans="2:6" ht="15" customHeight="1" x14ac:dyDescent="0.2">
      <c r="B243106" s="45"/>
      <c r="C243106" s="46"/>
      <c r="D243106" s="47"/>
      <c r="E243106" s="48"/>
      <c r="F243106" s="48"/>
    </row>
    <row r="243107" spans="2:6" ht="15" customHeight="1" x14ac:dyDescent="0.2">
      <c r="B243107" s="45"/>
      <c r="C243107" s="46"/>
      <c r="D243107" s="47"/>
      <c r="E243107" s="48"/>
      <c r="F243107" s="48"/>
    </row>
    <row r="243108" spans="2:6" ht="15" customHeight="1" x14ac:dyDescent="0.2">
      <c r="B243108" s="45"/>
      <c r="C243108" s="46"/>
      <c r="D243108" s="47"/>
      <c r="E243108" s="48"/>
      <c r="F243108" s="48"/>
    </row>
    <row r="243109" spans="2:6" ht="15" customHeight="1" x14ac:dyDescent="0.2">
      <c r="B243109" s="45"/>
      <c r="C243109" s="46"/>
      <c r="D243109" s="47"/>
      <c r="E243109" s="48"/>
      <c r="F243109" s="48"/>
    </row>
    <row r="243110" spans="2:6" ht="15" customHeight="1" x14ac:dyDescent="0.2">
      <c r="B243110" s="45"/>
      <c r="C243110" s="46"/>
      <c r="D243110" s="47"/>
      <c r="E243110" s="48"/>
      <c r="F243110" s="48"/>
    </row>
    <row r="243111" spans="2:6" ht="15" customHeight="1" x14ac:dyDescent="0.2">
      <c r="B243111" s="45"/>
      <c r="C243111" s="46"/>
      <c r="D243111" s="47"/>
      <c r="E243111" s="48"/>
      <c r="F243111" s="48"/>
    </row>
    <row r="243112" spans="2:6" ht="15" customHeight="1" x14ac:dyDescent="0.2">
      <c r="B243112" s="45"/>
      <c r="C243112" s="46"/>
      <c r="D243112" s="47"/>
      <c r="E243112" s="48"/>
      <c r="F243112" s="48"/>
    </row>
    <row r="243113" spans="2:6" ht="15" customHeight="1" x14ac:dyDescent="0.2">
      <c r="B243113" s="45"/>
      <c r="C243113" s="46"/>
      <c r="D243113" s="47"/>
      <c r="E243113" s="48"/>
      <c r="F243113" s="48"/>
    </row>
    <row r="243114" spans="2:6" ht="15" customHeight="1" x14ac:dyDescent="0.2">
      <c r="B243114" s="45"/>
      <c r="C243114" s="46"/>
      <c r="D243114" s="47"/>
      <c r="E243114" s="48"/>
      <c r="F243114" s="48"/>
    </row>
    <row r="243115" spans="2:6" ht="15" customHeight="1" x14ac:dyDescent="0.2">
      <c r="B243115" s="45"/>
      <c r="C243115" s="46"/>
      <c r="D243115" s="47"/>
      <c r="E243115" s="48"/>
      <c r="F243115" s="48"/>
    </row>
    <row r="243116" spans="2:6" ht="15" customHeight="1" x14ac:dyDescent="0.2">
      <c r="B243116" s="45"/>
      <c r="C243116" s="46"/>
      <c r="D243116" s="47"/>
      <c r="E243116" s="48"/>
      <c r="F243116" s="48"/>
    </row>
    <row r="243117" spans="2:6" ht="15" customHeight="1" x14ac:dyDescent="0.2">
      <c r="B243117" s="45"/>
      <c r="C243117" s="46"/>
      <c r="D243117" s="47"/>
      <c r="E243117" s="48"/>
      <c r="F243117" s="48"/>
    </row>
    <row r="243118" spans="2:6" ht="15" customHeight="1" x14ac:dyDescent="0.2">
      <c r="B243118" s="45"/>
      <c r="C243118" s="46"/>
      <c r="D243118" s="47"/>
      <c r="E243118" s="48"/>
      <c r="F243118" s="48"/>
    </row>
    <row r="243119" spans="2:6" ht="15" customHeight="1" x14ac:dyDescent="0.2">
      <c r="B243119" s="45"/>
      <c r="C243119" s="46"/>
      <c r="D243119" s="47"/>
      <c r="E243119" s="48"/>
      <c r="F243119" s="48"/>
    </row>
    <row r="243120" spans="2:6" ht="15" customHeight="1" x14ac:dyDescent="0.2">
      <c r="B243120" s="45"/>
      <c r="C243120" s="46"/>
      <c r="D243120" s="47"/>
      <c r="E243120" s="48"/>
      <c r="F243120" s="48"/>
    </row>
    <row r="243121" spans="2:6" ht="15" customHeight="1" x14ac:dyDescent="0.2">
      <c r="B243121" s="45"/>
      <c r="C243121" s="46"/>
      <c r="D243121" s="47"/>
      <c r="E243121" s="48"/>
      <c r="F243121" s="48"/>
    </row>
    <row r="243122" spans="2:6" ht="15" customHeight="1" x14ac:dyDescent="0.2">
      <c r="B243122" s="45"/>
      <c r="C243122" s="46"/>
      <c r="D243122" s="47"/>
      <c r="E243122" s="48"/>
      <c r="F243122" s="48"/>
    </row>
    <row r="243123" spans="2:6" ht="15" customHeight="1" x14ac:dyDescent="0.2">
      <c r="B243123" s="45"/>
      <c r="C243123" s="46"/>
      <c r="D243123" s="47"/>
      <c r="E243123" s="48"/>
      <c r="F243123" s="48"/>
    </row>
    <row r="243124" spans="2:6" ht="15" customHeight="1" x14ac:dyDescent="0.2">
      <c r="B243124" s="45"/>
      <c r="C243124" s="46"/>
      <c r="D243124" s="47"/>
      <c r="E243124" s="48"/>
      <c r="F243124" s="48"/>
    </row>
    <row r="243125" spans="2:6" ht="15" customHeight="1" x14ac:dyDescent="0.2">
      <c r="B243125" s="45"/>
      <c r="C243125" s="46"/>
      <c r="D243125" s="47"/>
      <c r="E243125" s="48"/>
      <c r="F243125" s="48"/>
    </row>
    <row r="243126" spans="2:6" ht="15" customHeight="1" x14ac:dyDescent="0.2">
      <c r="B243126" s="45"/>
      <c r="C243126" s="46"/>
      <c r="D243126" s="47"/>
      <c r="E243126" s="48"/>
      <c r="F243126" s="48"/>
    </row>
    <row r="243127" spans="2:6" ht="15" customHeight="1" x14ac:dyDescent="0.2">
      <c r="B243127" s="45"/>
      <c r="C243127" s="46"/>
      <c r="D243127" s="47"/>
      <c r="E243127" s="48"/>
      <c r="F243127" s="48"/>
    </row>
    <row r="243128" spans="2:6" ht="15" customHeight="1" x14ac:dyDescent="0.2">
      <c r="B243128" s="45"/>
      <c r="C243128" s="46"/>
      <c r="D243128" s="47"/>
      <c r="E243128" s="48"/>
      <c r="F243128" s="48"/>
    </row>
    <row r="243129" spans="2:6" ht="15" customHeight="1" x14ac:dyDescent="0.2">
      <c r="B243129" s="45"/>
      <c r="C243129" s="46"/>
      <c r="D243129" s="47"/>
      <c r="E243129" s="48"/>
      <c r="F243129" s="48"/>
    </row>
    <row r="243130" spans="2:6" ht="15" customHeight="1" x14ac:dyDescent="0.2">
      <c r="B243130" s="45"/>
      <c r="C243130" s="46"/>
      <c r="D243130" s="47"/>
      <c r="E243130" s="48"/>
      <c r="F243130" s="48"/>
    </row>
    <row r="243131" spans="2:6" ht="15" customHeight="1" x14ac:dyDescent="0.2">
      <c r="B243131" s="45"/>
      <c r="C243131" s="46"/>
      <c r="D243131" s="47"/>
      <c r="E243131" s="48"/>
      <c r="F243131" s="48"/>
    </row>
    <row r="243132" spans="2:6" ht="15" customHeight="1" x14ac:dyDescent="0.2">
      <c r="B243132" s="45"/>
      <c r="C243132" s="46"/>
      <c r="D243132" s="47"/>
      <c r="E243132" s="48"/>
      <c r="F243132" s="48"/>
    </row>
    <row r="243133" spans="2:6" ht="15" customHeight="1" x14ac:dyDescent="0.2">
      <c r="B243133" s="45"/>
      <c r="C243133" s="46"/>
      <c r="D243133" s="47"/>
      <c r="E243133" s="48"/>
      <c r="F243133" s="48"/>
    </row>
    <row r="243134" spans="2:6" ht="15" customHeight="1" x14ac:dyDescent="0.2">
      <c r="B243134" s="45"/>
      <c r="C243134" s="46"/>
      <c r="D243134" s="47"/>
      <c r="E243134" s="48"/>
      <c r="F243134" s="48"/>
    </row>
    <row r="243135" spans="2:6" ht="15" customHeight="1" x14ac:dyDescent="0.2">
      <c r="B243135" s="45"/>
      <c r="C243135" s="46"/>
      <c r="D243135" s="47"/>
      <c r="E243135" s="48"/>
      <c r="F243135" s="48"/>
    </row>
    <row r="243136" spans="2:6" ht="15" customHeight="1" x14ac:dyDescent="0.2">
      <c r="B243136" s="45"/>
      <c r="C243136" s="46"/>
      <c r="D243136" s="47"/>
      <c r="E243136" s="48"/>
      <c r="F243136" s="48"/>
    </row>
    <row r="243137" spans="2:6" ht="15" customHeight="1" x14ac:dyDescent="0.2">
      <c r="B243137" s="45"/>
      <c r="C243137" s="46"/>
      <c r="D243137" s="47"/>
      <c r="E243137" s="48"/>
      <c r="F243137" s="48"/>
    </row>
    <row r="243138" spans="2:6" ht="15" customHeight="1" x14ac:dyDescent="0.2">
      <c r="B243138" s="45"/>
      <c r="C243138" s="46"/>
      <c r="D243138" s="47"/>
      <c r="E243138" s="48"/>
      <c r="F243138" s="48"/>
    </row>
    <row r="243139" spans="2:6" ht="15" customHeight="1" x14ac:dyDescent="0.2">
      <c r="B243139" s="45"/>
      <c r="C243139" s="46"/>
      <c r="D243139" s="47"/>
      <c r="E243139" s="48"/>
      <c r="F243139" s="48"/>
    </row>
    <row r="243140" spans="2:6" ht="15" customHeight="1" x14ac:dyDescent="0.2">
      <c r="B243140" s="45"/>
      <c r="C243140" s="46"/>
      <c r="D243140" s="47"/>
      <c r="E243140" s="48"/>
      <c r="F243140" s="48"/>
    </row>
    <row r="243141" spans="2:6" ht="15" customHeight="1" x14ac:dyDescent="0.2">
      <c r="B243141" s="45"/>
      <c r="C243141" s="46"/>
      <c r="D243141" s="47"/>
      <c r="E243141" s="48"/>
      <c r="F243141" s="48"/>
    </row>
    <row r="243142" spans="2:6" ht="15" customHeight="1" x14ac:dyDescent="0.2">
      <c r="B243142" s="45"/>
      <c r="C243142" s="46"/>
      <c r="D243142" s="47"/>
      <c r="E243142" s="48"/>
      <c r="F243142" s="48"/>
    </row>
    <row r="243143" spans="2:6" ht="15" customHeight="1" x14ac:dyDescent="0.2">
      <c r="B243143" s="45"/>
      <c r="C243143" s="46"/>
      <c r="D243143" s="47"/>
      <c r="E243143" s="48"/>
      <c r="F243143" s="48"/>
    </row>
    <row r="243144" spans="2:6" ht="15" customHeight="1" x14ac:dyDescent="0.2">
      <c r="B243144" s="45"/>
      <c r="C243144" s="46"/>
      <c r="D243144" s="47"/>
      <c r="E243144" s="48"/>
      <c r="F243144" s="48"/>
    </row>
    <row r="243145" spans="2:6" ht="15" customHeight="1" x14ac:dyDescent="0.2">
      <c r="B243145" s="45"/>
      <c r="C243145" s="46"/>
      <c r="D243145" s="47"/>
      <c r="E243145" s="48"/>
      <c r="F243145" s="48"/>
    </row>
    <row r="243146" spans="2:6" ht="15" customHeight="1" x14ac:dyDescent="0.2">
      <c r="B243146" s="45"/>
      <c r="C243146" s="46"/>
      <c r="D243146" s="47"/>
      <c r="E243146" s="48"/>
      <c r="F243146" s="48"/>
    </row>
    <row r="243147" spans="2:6" ht="15" customHeight="1" x14ac:dyDescent="0.2">
      <c r="B243147" s="45"/>
      <c r="C243147" s="46"/>
      <c r="D243147" s="47"/>
      <c r="E243147" s="48"/>
      <c r="F243147" s="48"/>
    </row>
    <row r="243148" spans="2:6" ht="15" customHeight="1" x14ac:dyDescent="0.2">
      <c r="B243148" s="45"/>
      <c r="C243148" s="46"/>
      <c r="D243148" s="47"/>
      <c r="E243148" s="48"/>
      <c r="F243148" s="48"/>
    </row>
    <row r="243149" spans="2:6" ht="15" customHeight="1" x14ac:dyDescent="0.2">
      <c r="B243149" s="45"/>
      <c r="C243149" s="46"/>
      <c r="D243149" s="47"/>
      <c r="E243149" s="48"/>
      <c r="F243149" s="48"/>
    </row>
    <row r="243150" spans="2:6" ht="15" customHeight="1" x14ac:dyDescent="0.2">
      <c r="B243150" s="45"/>
      <c r="C243150" s="46"/>
      <c r="D243150" s="47"/>
      <c r="E243150" s="48"/>
      <c r="F243150" s="48"/>
    </row>
    <row r="243151" spans="2:6" ht="15" customHeight="1" x14ac:dyDescent="0.2">
      <c r="B243151" s="45"/>
      <c r="C243151" s="46"/>
      <c r="D243151" s="47"/>
      <c r="E243151" s="48"/>
      <c r="F243151" s="48"/>
    </row>
    <row r="243152" spans="2:6" ht="15" customHeight="1" x14ac:dyDescent="0.2">
      <c r="B243152" s="45"/>
      <c r="C243152" s="46"/>
      <c r="D243152" s="47"/>
      <c r="E243152" s="48"/>
      <c r="F243152" s="48"/>
    </row>
    <row r="243153" spans="2:6" ht="15" customHeight="1" x14ac:dyDescent="0.2">
      <c r="B243153" s="45"/>
      <c r="C243153" s="46"/>
      <c r="D243153" s="47"/>
      <c r="E243153" s="48"/>
      <c r="F243153" s="48"/>
    </row>
    <row r="243154" spans="2:6" ht="15" customHeight="1" x14ac:dyDescent="0.2">
      <c r="B243154" s="45"/>
      <c r="C243154" s="46"/>
      <c r="D243154" s="47"/>
      <c r="E243154" s="48"/>
      <c r="F243154" s="48"/>
    </row>
    <row r="243155" spans="2:6" ht="15" customHeight="1" x14ac:dyDescent="0.2">
      <c r="B243155" s="45"/>
      <c r="C243155" s="46"/>
      <c r="D243155" s="47"/>
      <c r="E243155" s="48"/>
      <c r="F243155" s="48"/>
    </row>
    <row r="243156" spans="2:6" ht="15" customHeight="1" x14ac:dyDescent="0.2">
      <c r="B243156" s="45"/>
      <c r="C243156" s="46"/>
      <c r="D243156" s="47"/>
      <c r="E243156" s="48"/>
      <c r="F243156" s="48"/>
    </row>
    <row r="243157" spans="2:6" ht="15" customHeight="1" x14ac:dyDescent="0.2">
      <c r="B243157" s="45"/>
      <c r="C243157" s="46"/>
      <c r="D243157" s="47"/>
      <c r="E243157" s="48"/>
      <c r="F243157" s="48"/>
    </row>
    <row r="243158" spans="2:6" ht="15" customHeight="1" x14ac:dyDescent="0.2">
      <c r="B243158" s="45"/>
      <c r="C243158" s="46"/>
      <c r="D243158" s="47"/>
      <c r="E243158" s="48"/>
      <c r="F243158" s="48"/>
    </row>
    <row r="243159" spans="2:6" ht="15" customHeight="1" x14ac:dyDescent="0.2">
      <c r="B243159" s="45"/>
      <c r="C243159" s="46"/>
      <c r="D243159" s="47"/>
      <c r="E243159" s="48"/>
      <c r="F243159" s="48"/>
    </row>
    <row r="243160" spans="2:6" ht="15" customHeight="1" x14ac:dyDescent="0.2">
      <c r="B243160" s="45"/>
      <c r="C243160" s="46"/>
      <c r="D243160" s="47"/>
      <c r="E243160" s="48"/>
      <c r="F243160" s="48"/>
    </row>
    <row r="243161" spans="2:6" ht="15" customHeight="1" x14ac:dyDescent="0.2">
      <c r="B243161" s="45"/>
      <c r="C243161" s="46"/>
      <c r="D243161" s="47"/>
      <c r="E243161" s="48"/>
      <c r="F243161" s="48"/>
    </row>
    <row r="243162" spans="2:6" ht="15" customHeight="1" x14ac:dyDescent="0.2">
      <c r="B243162" s="45"/>
      <c r="C243162" s="46"/>
      <c r="D243162" s="47"/>
      <c r="E243162" s="48"/>
      <c r="F243162" s="48"/>
    </row>
    <row r="243163" spans="2:6" ht="15" customHeight="1" x14ac:dyDescent="0.2">
      <c r="B243163" s="45"/>
      <c r="C243163" s="46"/>
      <c r="D243163" s="47"/>
      <c r="E243163" s="48"/>
      <c r="F243163" s="48"/>
    </row>
    <row r="243164" spans="2:6" ht="15" customHeight="1" x14ac:dyDescent="0.2">
      <c r="B243164" s="45"/>
      <c r="C243164" s="46"/>
      <c r="D243164" s="47"/>
      <c r="E243164" s="48"/>
      <c r="F243164" s="48"/>
    </row>
    <row r="243165" spans="2:6" ht="15" customHeight="1" x14ac:dyDescent="0.2">
      <c r="B243165" s="45"/>
      <c r="C243165" s="46"/>
      <c r="D243165" s="47"/>
      <c r="E243165" s="48"/>
      <c r="F243165" s="48"/>
    </row>
    <row r="243166" spans="2:6" ht="15" customHeight="1" x14ac:dyDescent="0.2">
      <c r="B243166" s="45"/>
      <c r="C243166" s="46"/>
      <c r="D243166" s="47"/>
      <c r="E243166" s="48"/>
      <c r="F243166" s="48"/>
    </row>
    <row r="243167" spans="2:6" ht="15" customHeight="1" x14ac:dyDescent="0.2">
      <c r="B243167" s="45"/>
      <c r="C243167" s="46"/>
      <c r="D243167" s="47"/>
      <c r="E243167" s="48"/>
      <c r="F243167" s="48"/>
    </row>
    <row r="243168" spans="2:6" ht="15" customHeight="1" x14ac:dyDescent="0.2">
      <c r="B243168" s="45"/>
      <c r="C243168" s="46"/>
      <c r="D243168" s="47"/>
      <c r="E243168" s="48"/>
      <c r="F243168" s="48"/>
    </row>
    <row r="243169" spans="2:6" ht="15" customHeight="1" x14ac:dyDescent="0.2">
      <c r="B243169" s="45"/>
      <c r="C243169" s="46"/>
      <c r="D243169" s="47"/>
      <c r="E243169" s="48"/>
      <c r="F243169" s="48"/>
    </row>
    <row r="243170" spans="2:6" ht="15" customHeight="1" x14ac:dyDescent="0.2">
      <c r="B243170" s="45"/>
      <c r="C243170" s="46"/>
      <c r="D243170" s="47"/>
      <c r="E243170" s="48"/>
      <c r="F243170" s="48"/>
    </row>
    <row r="243171" spans="2:6" ht="15" customHeight="1" x14ac:dyDescent="0.2">
      <c r="B243171" s="45"/>
      <c r="C243171" s="46"/>
      <c r="D243171" s="47"/>
      <c r="E243171" s="48"/>
      <c r="F243171" s="48"/>
    </row>
    <row r="243172" spans="2:6" ht="15" customHeight="1" x14ac:dyDescent="0.2">
      <c r="B243172" s="45"/>
      <c r="C243172" s="46"/>
      <c r="D243172" s="47"/>
      <c r="E243172" s="48"/>
      <c r="F243172" s="48"/>
    </row>
    <row r="243173" spans="2:6" ht="15" customHeight="1" x14ac:dyDescent="0.2">
      <c r="B243173" s="45"/>
      <c r="C243173" s="46"/>
      <c r="D243173" s="47"/>
      <c r="E243173" s="48"/>
      <c r="F243173" s="48"/>
    </row>
    <row r="243174" spans="2:6" ht="15" customHeight="1" x14ac:dyDescent="0.2">
      <c r="B243174" s="45"/>
      <c r="C243174" s="46"/>
      <c r="D243174" s="47"/>
      <c r="E243174" s="48"/>
      <c r="F243174" s="48"/>
    </row>
    <row r="243175" spans="2:6" ht="15" customHeight="1" x14ac:dyDescent="0.2">
      <c r="B243175" s="45"/>
      <c r="C243175" s="46"/>
      <c r="D243175" s="47"/>
      <c r="E243175" s="48"/>
      <c r="F243175" s="48"/>
    </row>
    <row r="243176" spans="2:6" ht="15" customHeight="1" x14ac:dyDescent="0.2">
      <c r="B243176" s="45"/>
      <c r="C243176" s="46"/>
      <c r="D243176" s="47"/>
      <c r="E243176" s="48"/>
      <c r="F243176" s="48"/>
    </row>
    <row r="243177" spans="2:6" ht="15" customHeight="1" x14ac:dyDescent="0.2">
      <c r="B243177" s="45"/>
      <c r="C243177" s="46"/>
      <c r="D243177" s="47"/>
      <c r="E243177" s="48"/>
      <c r="F243177" s="48"/>
    </row>
    <row r="243178" spans="2:6" ht="15" customHeight="1" x14ac:dyDescent="0.2">
      <c r="B243178" s="45"/>
      <c r="C243178" s="46"/>
      <c r="D243178" s="47"/>
      <c r="E243178" s="48"/>
      <c r="F243178" s="48"/>
    </row>
    <row r="243179" spans="2:6" ht="15" customHeight="1" x14ac:dyDescent="0.2">
      <c r="B243179" s="45"/>
      <c r="C243179" s="46"/>
      <c r="D243179" s="47"/>
      <c r="E243179" s="48"/>
      <c r="F243179" s="48"/>
    </row>
    <row r="243180" spans="2:6" ht="15" customHeight="1" x14ac:dyDescent="0.2">
      <c r="B243180" s="45"/>
      <c r="C243180" s="46"/>
      <c r="D243180" s="47"/>
      <c r="E243180" s="48"/>
      <c r="F243180" s="48"/>
    </row>
    <row r="243181" spans="2:6" ht="15" customHeight="1" x14ac:dyDescent="0.2">
      <c r="B243181" s="45"/>
      <c r="C243181" s="46"/>
      <c r="D243181" s="47"/>
      <c r="E243181" s="48"/>
      <c r="F243181" s="48"/>
    </row>
    <row r="243182" spans="2:6" ht="15" customHeight="1" x14ac:dyDescent="0.2">
      <c r="B243182" s="45"/>
      <c r="C243182" s="46"/>
      <c r="D243182" s="47"/>
      <c r="E243182" s="48"/>
      <c r="F243182" s="48"/>
    </row>
    <row r="243183" spans="2:6" ht="15" customHeight="1" x14ac:dyDescent="0.2">
      <c r="B243183" s="45"/>
      <c r="C243183" s="46"/>
      <c r="D243183" s="47"/>
      <c r="E243183" s="48"/>
      <c r="F243183" s="48"/>
    </row>
    <row r="243184" spans="2:6" ht="15" customHeight="1" x14ac:dyDescent="0.2">
      <c r="B243184" s="45"/>
      <c r="C243184" s="46"/>
      <c r="D243184" s="47"/>
      <c r="E243184" s="48"/>
      <c r="F243184" s="48"/>
    </row>
    <row r="243185" spans="2:6" ht="15" customHeight="1" x14ac:dyDescent="0.2">
      <c r="B243185" s="45"/>
      <c r="C243185" s="46"/>
      <c r="D243185" s="47"/>
      <c r="E243185" s="48"/>
      <c r="F243185" s="48"/>
    </row>
    <row r="243186" spans="2:6" ht="15" customHeight="1" x14ac:dyDescent="0.2">
      <c r="B243186" s="45"/>
      <c r="C243186" s="46"/>
      <c r="D243186" s="47"/>
      <c r="E243186" s="48"/>
      <c r="F243186" s="48"/>
    </row>
    <row r="243187" spans="2:6" ht="15" customHeight="1" x14ac:dyDescent="0.2">
      <c r="B243187" s="45"/>
      <c r="C243187" s="46"/>
      <c r="D243187" s="47"/>
      <c r="E243187" s="48"/>
      <c r="F243187" s="48"/>
    </row>
    <row r="243188" spans="2:6" ht="15" customHeight="1" x14ac:dyDescent="0.2">
      <c r="B243188" s="45"/>
      <c r="C243188" s="46"/>
      <c r="D243188" s="47"/>
      <c r="E243188" s="48"/>
      <c r="F243188" s="48"/>
    </row>
    <row r="243189" spans="2:6" ht="15" customHeight="1" x14ac:dyDescent="0.2">
      <c r="B243189" s="45"/>
      <c r="C243189" s="46"/>
      <c r="D243189" s="47"/>
      <c r="E243189" s="48"/>
      <c r="F243189" s="48"/>
    </row>
    <row r="243190" spans="2:6" ht="15" customHeight="1" x14ac:dyDescent="0.2">
      <c r="B243190" s="45"/>
      <c r="C243190" s="46"/>
      <c r="D243190" s="47"/>
      <c r="E243190" s="48"/>
      <c r="F243190" s="48"/>
    </row>
    <row r="243191" spans="2:6" ht="15" customHeight="1" x14ac:dyDescent="0.2">
      <c r="B243191" s="45"/>
      <c r="C243191" s="46"/>
      <c r="D243191" s="47"/>
      <c r="E243191" s="48"/>
      <c r="F243191" s="48"/>
    </row>
    <row r="243192" spans="2:6" ht="15" customHeight="1" x14ac:dyDescent="0.2">
      <c r="B243192" s="45"/>
      <c r="C243192" s="46"/>
      <c r="D243192" s="47"/>
      <c r="E243192" s="48"/>
      <c r="F243192" s="48"/>
    </row>
    <row r="243193" spans="2:6" ht="15" customHeight="1" x14ac:dyDescent="0.2">
      <c r="B243193" s="45"/>
      <c r="C243193" s="46"/>
      <c r="D243193" s="47"/>
      <c r="E243193" s="48"/>
      <c r="F243193" s="48"/>
    </row>
    <row r="243194" spans="2:6" ht="15" customHeight="1" x14ac:dyDescent="0.2">
      <c r="B243194" s="45"/>
      <c r="C243194" s="46"/>
      <c r="D243194" s="47"/>
      <c r="E243194" s="48"/>
      <c r="F243194" s="48"/>
    </row>
    <row r="243195" spans="2:6" ht="15" customHeight="1" x14ac:dyDescent="0.2">
      <c r="B243195" s="45"/>
      <c r="C243195" s="46"/>
      <c r="D243195" s="47"/>
      <c r="E243195" s="48"/>
      <c r="F243195" s="48"/>
    </row>
    <row r="243196" spans="2:6" ht="15" customHeight="1" x14ac:dyDescent="0.2">
      <c r="B243196" s="45"/>
      <c r="C243196" s="46"/>
      <c r="D243196" s="47"/>
      <c r="E243196" s="48"/>
      <c r="F243196" s="48"/>
    </row>
    <row r="243197" spans="2:6" ht="15" customHeight="1" x14ac:dyDescent="0.2">
      <c r="B243197" s="45"/>
      <c r="C243197" s="46"/>
      <c r="D243197" s="47"/>
      <c r="E243197" s="48"/>
      <c r="F243197" s="48"/>
    </row>
    <row r="243198" spans="2:6" ht="15" customHeight="1" x14ac:dyDescent="0.2">
      <c r="B243198" s="45"/>
      <c r="C243198" s="46"/>
      <c r="D243198" s="47"/>
      <c r="E243198" s="48"/>
      <c r="F243198" s="48"/>
    </row>
    <row r="243199" spans="2:6" ht="15" customHeight="1" x14ac:dyDescent="0.2">
      <c r="B243199" s="45"/>
      <c r="C243199" s="46"/>
      <c r="D243199" s="47"/>
      <c r="E243199" s="48"/>
      <c r="F243199" s="48"/>
    </row>
    <row r="243200" spans="2:6" ht="15" customHeight="1" x14ac:dyDescent="0.2">
      <c r="B243200" s="45"/>
      <c r="C243200" s="46"/>
      <c r="D243200" s="47"/>
      <c r="E243200" s="48"/>
      <c r="F243200" s="48"/>
    </row>
    <row r="243201" spans="2:6" ht="15" customHeight="1" x14ac:dyDescent="0.2">
      <c r="B243201" s="45"/>
      <c r="C243201" s="46"/>
      <c r="D243201" s="47"/>
      <c r="E243201" s="48"/>
      <c r="F243201" s="48"/>
    </row>
    <row r="243202" spans="2:6" ht="15" customHeight="1" x14ac:dyDescent="0.2">
      <c r="B243202" s="45"/>
      <c r="C243202" s="46"/>
      <c r="D243202" s="47"/>
      <c r="E243202" s="48"/>
      <c r="F243202" s="48"/>
    </row>
    <row r="243203" spans="2:6" ht="15" customHeight="1" x14ac:dyDescent="0.2">
      <c r="B243203" s="45"/>
      <c r="C243203" s="46"/>
      <c r="D243203" s="47"/>
      <c r="E243203" s="48"/>
      <c r="F243203" s="48"/>
    </row>
    <row r="243204" spans="2:6" ht="15" customHeight="1" x14ac:dyDescent="0.2">
      <c r="B243204" s="45"/>
      <c r="C243204" s="46"/>
      <c r="D243204" s="47"/>
      <c r="E243204" s="48"/>
      <c r="F243204" s="48"/>
    </row>
    <row r="243205" spans="2:6" ht="15" customHeight="1" x14ac:dyDescent="0.2">
      <c r="B243205" s="45"/>
      <c r="C243205" s="46"/>
      <c r="D243205" s="47"/>
      <c r="E243205" s="48"/>
      <c r="F243205" s="48"/>
    </row>
    <row r="243206" spans="2:6" ht="15" customHeight="1" x14ac:dyDescent="0.2">
      <c r="B243206" s="45"/>
      <c r="C243206" s="46"/>
      <c r="D243206" s="47"/>
      <c r="E243206" s="48"/>
      <c r="F243206" s="48"/>
    </row>
    <row r="243207" spans="2:6" ht="15" customHeight="1" x14ac:dyDescent="0.2">
      <c r="B243207" s="45"/>
      <c r="C243207" s="46"/>
      <c r="D243207" s="47"/>
      <c r="E243207" s="48"/>
      <c r="F243207" s="48"/>
    </row>
    <row r="243208" spans="2:6" ht="15" customHeight="1" x14ac:dyDescent="0.2">
      <c r="B243208" s="45"/>
      <c r="C243208" s="46"/>
      <c r="D243208" s="47"/>
      <c r="E243208" s="48"/>
      <c r="F243208" s="48"/>
    </row>
    <row r="243209" spans="2:6" ht="15" customHeight="1" x14ac:dyDescent="0.2">
      <c r="B243209" s="45"/>
      <c r="C243209" s="46"/>
      <c r="D243209" s="47"/>
      <c r="E243209" s="48"/>
      <c r="F243209" s="48"/>
    </row>
    <row r="243210" spans="2:6" ht="15" customHeight="1" x14ac:dyDescent="0.2">
      <c r="B243210" s="45"/>
      <c r="C243210" s="46"/>
      <c r="D243210" s="47"/>
      <c r="E243210" s="48"/>
      <c r="F243210" s="48"/>
    </row>
    <row r="243211" spans="2:6" ht="15" customHeight="1" x14ac:dyDescent="0.2">
      <c r="B243211" s="45"/>
      <c r="C243211" s="46"/>
      <c r="D243211" s="47"/>
      <c r="E243211" s="48"/>
      <c r="F243211" s="48"/>
    </row>
    <row r="243212" spans="2:6" ht="15" customHeight="1" x14ac:dyDescent="0.2">
      <c r="B243212" s="45"/>
      <c r="C243212" s="46"/>
      <c r="D243212" s="47"/>
      <c r="E243212" s="48"/>
      <c r="F243212" s="48"/>
    </row>
    <row r="243213" spans="2:6" ht="15" customHeight="1" x14ac:dyDescent="0.2">
      <c r="B243213" s="45"/>
      <c r="C243213" s="46"/>
      <c r="D243213" s="47"/>
      <c r="E243213" s="48"/>
      <c r="F243213" s="48"/>
    </row>
    <row r="243214" spans="2:6" ht="15" customHeight="1" x14ac:dyDescent="0.2">
      <c r="B243214" s="45"/>
      <c r="C243214" s="46"/>
      <c r="D243214" s="47"/>
      <c r="E243214" s="48"/>
      <c r="F243214" s="48"/>
    </row>
    <row r="243215" spans="2:6" ht="15" customHeight="1" x14ac:dyDescent="0.2">
      <c r="B243215" s="45"/>
      <c r="C243215" s="46"/>
      <c r="D243215" s="47"/>
      <c r="E243215" s="48"/>
      <c r="F243215" s="48"/>
    </row>
    <row r="243216" spans="2:6" ht="15" customHeight="1" x14ac:dyDescent="0.2">
      <c r="B243216" s="45"/>
      <c r="C243216" s="46"/>
      <c r="D243216" s="47"/>
      <c r="E243216" s="48"/>
      <c r="F243216" s="48"/>
    </row>
    <row r="243217" spans="2:6" ht="15" customHeight="1" x14ac:dyDescent="0.2">
      <c r="B243217" s="45"/>
      <c r="C243217" s="46"/>
      <c r="D243217" s="47"/>
      <c r="E243217" s="48"/>
      <c r="F243217" s="48"/>
    </row>
    <row r="243218" spans="2:6" ht="15" customHeight="1" x14ac:dyDescent="0.2">
      <c r="B243218" s="45"/>
      <c r="C243218" s="46"/>
      <c r="D243218" s="47"/>
      <c r="E243218" s="48"/>
      <c r="F243218" s="48"/>
    </row>
    <row r="243219" spans="2:6" ht="15" customHeight="1" x14ac:dyDescent="0.2">
      <c r="B243219" s="45"/>
      <c r="C243219" s="46"/>
      <c r="D243219" s="47"/>
      <c r="E243219" s="48"/>
      <c r="F243219" s="48"/>
    </row>
    <row r="243220" spans="2:6" ht="15" customHeight="1" x14ac:dyDescent="0.2">
      <c r="B243220" s="45"/>
      <c r="C243220" s="46"/>
      <c r="D243220" s="47"/>
      <c r="E243220" s="48"/>
      <c r="F243220" s="48"/>
    </row>
    <row r="243221" spans="2:6" ht="15" customHeight="1" x14ac:dyDescent="0.2">
      <c r="B243221" s="45"/>
      <c r="C243221" s="46"/>
      <c r="D243221" s="47"/>
      <c r="E243221" s="48"/>
      <c r="F243221" s="48"/>
    </row>
    <row r="243222" spans="2:6" ht="15" customHeight="1" x14ac:dyDescent="0.2">
      <c r="B243222" s="45"/>
      <c r="C243222" s="46"/>
      <c r="D243222" s="47"/>
      <c r="E243222" s="48"/>
      <c r="F243222" s="48"/>
    </row>
    <row r="243223" spans="2:6" ht="15" customHeight="1" x14ac:dyDescent="0.2">
      <c r="B243223" s="45"/>
      <c r="C243223" s="46"/>
      <c r="D243223" s="47"/>
      <c r="E243223" s="48"/>
      <c r="F243223" s="48"/>
    </row>
    <row r="243224" spans="2:6" ht="15" customHeight="1" x14ac:dyDescent="0.2">
      <c r="B243224" s="45"/>
      <c r="C243224" s="46"/>
      <c r="D243224" s="47"/>
      <c r="E243224" s="48"/>
      <c r="F243224" s="48"/>
    </row>
    <row r="243225" spans="2:6" ht="15" customHeight="1" x14ac:dyDescent="0.2">
      <c r="B243225" s="45"/>
      <c r="C243225" s="46"/>
      <c r="D243225" s="47"/>
      <c r="E243225" s="48"/>
      <c r="F243225" s="48"/>
    </row>
    <row r="243226" spans="2:6" ht="15" customHeight="1" x14ac:dyDescent="0.2">
      <c r="B243226" s="45"/>
      <c r="C243226" s="46"/>
      <c r="D243226" s="47"/>
      <c r="E243226" s="48"/>
      <c r="F243226" s="48"/>
    </row>
    <row r="243227" spans="2:6" ht="15" customHeight="1" x14ac:dyDescent="0.2">
      <c r="B243227" s="45"/>
      <c r="C243227" s="46"/>
      <c r="D243227" s="47"/>
      <c r="E243227" s="48"/>
      <c r="F243227" s="48"/>
    </row>
    <row r="243228" spans="2:6" ht="15" customHeight="1" x14ac:dyDescent="0.2">
      <c r="B243228" s="45"/>
      <c r="C243228" s="46"/>
      <c r="D243228" s="47"/>
      <c r="E243228" s="48"/>
      <c r="F243228" s="48"/>
    </row>
    <row r="243229" spans="2:6" ht="15" customHeight="1" x14ac:dyDescent="0.2">
      <c r="B243229" s="45"/>
      <c r="C243229" s="46"/>
      <c r="D243229" s="47"/>
      <c r="E243229" s="48"/>
      <c r="F243229" s="48"/>
    </row>
    <row r="243230" spans="2:6" ht="15" customHeight="1" x14ac:dyDescent="0.2">
      <c r="B243230" s="45"/>
      <c r="C243230" s="46"/>
      <c r="D243230" s="47"/>
      <c r="E243230" s="48"/>
      <c r="F243230" s="48"/>
    </row>
    <row r="243231" spans="2:6" ht="15" customHeight="1" x14ac:dyDescent="0.2">
      <c r="B243231" s="45"/>
      <c r="C243231" s="46"/>
      <c r="D243231" s="47"/>
      <c r="E243231" s="48"/>
      <c r="F243231" s="48"/>
    </row>
    <row r="243232" spans="2:6" ht="15" customHeight="1" x14ac:dyDescent="0.2">
      <c r="B243232" s="45"/>
      <c r="C243232" s="46"/>
      <c r="D243232" s="47"/>
      <c r="E243232" s="48"/>
      <c r="F243232" s="48"/>
    </row>
    <row r="243233" spans="2:6" ht="15" customHeight="1" x14ac:dyDescent="0.2">
      <c r="B243233" s="45"/>
      <c r="C243233" s="46"/>
      <c r="D243233" s="47"/>
      <c r="E243233" s="48"/>
      <c r="F243233" s="48"/>
    </row>
    <row r="243234" spans="2:6" ht="15" customHeight="1" x14ac:dyDescent="0.2">
      <c r="B243234" s="45"/>
      <c r="C243234" s="46"/>
      <c r="D243234" s="47"/>
      <c r="E243234" s="48"/>
      <c r="F243234" s="48"/>
    </row>
    <row r="243235" spans="2:6" ht="15" customHeight="1" x14ac:dyDescent="0.2">
      <c r="B243235" s="45"/>
      <c r="C243235" s="46"/>
      <c r="D243235" s="47"/>
      <c r="E243235" s="48"/>
      <c r="F243235" s="48"/>
    </row>
    <row r="243236" spans="2:6" ht="15" customHeight="1" x14ac:dyDescent="0.2">
      <c r="B243236" s="45"/>
      <c r="C243236" s="46"/>
      <c r="D243236" s="47"/>
      <c r="E243236" s="48"/>
      <c r="F243236" s="48"/>
    </row>
    <row r="243237" spans="2:6" ht="15" customHeight="1" x14ac:dyDescent="0.2">
      <c r="B243237" s="45"/>
      <c r="C243237" s="46"/>
      <c r="D243237" s="47"/>
      <c r="E243237" s="48"/>
      <c r="F243237" s="48"/>
    </row>
    <row r="243238" spans="2:6" ht="15" customHeight="1" x14ac:dyDescent="0.2">
      <c r="B243238" s="45"/>
      <c r="C243238" s="46"/>
      <c r="D243238" s="47"/>
      <c r="E243238" s="48"/>
      <c r="F243238" s="48"/>
    </row>
    <row r="243239" spans="2:6" ht="15" customHeight="1" x14ac:dyDescent="0.2">
      <c r="B243239" s="45"/>
      <c r="C243239" s="46"/>
      <c r="D243239" s="47"/>
      <c r="E243239" s="48"/>
      <c r="F243239" s="48"/>
    </row>
    <row r="243240" spans="2:6" ht="15" customHeight="1" x14ac:dyDescent="0.2">
      <c r="B243240" s="45"/>
      <c r="C243240" s="46"/>
      <c r="D243240" s="47"/>
      <c r="E243240" s="48"/>
      <c r="F243240" s="48"/>
    </row>
    <row r="243241" spans="2:6" ht="15" customHeight="1" x14ac:dyDescent="0.2">
      <c r="B243241" s="45"/>
      <c r="C243241" s="46"/>
      <c r="D243241" s="47"/>
      <c r="E243241" s="48"/>
      <c r="F243241" s="48"/>
    </row>
    <row r="243242" spans="2:6" ht="15" customHeight="1" x14ac:dyDescent="0.2">
      <c r="B243242" s="45"/>
      <c r="C243242" s="46"/>
      <c r="D243242" s="47"/>
      <c r="E243242" s="48"/>
      <c r="F243242" s="48"/>
    </row>
    <row r="243243" spans="2:6" ht="15" customHeight="1" x14ac:dyDescent="0.2">
      <c r="B243243" s="45"/>
      <c r="C243243" s="46"/>
      <c r="D243243" s="47"/>
      <c r="E243243" s="48"/>
      <c r="F243243" s="48"/>
    </row>
    <row r="243244" spans="2:6" ht="15" customHeight="1" x14ac:dyDescent="0.2">
      <c r="B243244" s="45"/>
      <c r="C243244" s="46"/>
      <c r="D243244" s="47"/>
      <c r="E243244" s="48"/>
      <c r="F243244" s="48"/>
    </row>
    <row r="243245" spans="2:6" ht="15" customHeight="1" x14ac:dyDescent="0.2">
      <c r="B243245" s="45"/>
      <c r="C243245" s="46"/>
      <c r="D243245" s="47"/>
      <c r="E243245" s="48"/>
      <c r="F243245" s="48"/>
    </row>
    <row r="243246" spans="2:6" ht="15" customHeight="1" x14ac:dyDescent="0.2">
      <c r="B243246" s="45"/>
      <c r="C243246" s="46"/>
      <c r="D243246" s="47"/>
      <c r="E243246" s="48"/>
      <c r="F243246" s="48"/>
    </row>
    <row r="243247" spans="2:6" ht="15" customHeight="1" x14ac:dyDescent="0.2">
      <c r="B243247" s="45"/>
      <c r="C243247" s="46"/>
      <c r="D243247" s="47"/>
      <c r="E243247" s="48"/>
      <c r="F243247" s="48"/>
    </row>
    <row r="243248" spans="2:6" ht="15" customHeight="1" x14ac:dyDescent="0.2">
      <c r="B243248" s="45"/>
      <c r="C243248" s="46"/>
      <c r="D243248" s="47"/>
      <c r="E243248" s="48"/>
      <c r="F243248" s="48"/>
    </row>
    <row r="243249" spans="2:6" ht="15" customHeight="1" x14ac:dyDescent="0.2">
      <c r="B243249" s="45"/>
      <c r="C243249" s="46"/>
      <c r="D243249" s="47"/>
      <c r="E243249" s="48"/>
      <c r="F243249" s="48"/>
    </row>
    <row r="243250" spans="2:6" ht="15" customHeight="1" x14ac:dyDescent="0.2">
      <c r="B243250" s="45"/>
      <c r="C243250" s="46"/>
      <c r="D243250" s="47"/>
      <c r="E243250" s="48"/>
      <c r="F243250" s="48"/>
    </row>
    <row r="243251" spans="2:6" ht="15" customHeight="1" x14ac:dyDescent="0.2">
      <c r="B243251" s="45"/>
      <c r="C243251" s="46"/>
      <c r="D243251" s="47"/>
      <c r="E243251" s="48"/>
      <c r="F243251" s="48"/>
    </row>
    <row r="243252" spans="2:6" ht="15" customHeight="1" x14ac:dyDescent="0.2">
      <c r="B243252" s="45"/>
      <c r="C243252" s="46"/>
      <c r="D243252" s="47"/>
      <c r="E243252" s="48"/>
      <c r="F243252" s="48"/>
    </row>
    <row r="243253" spans="2:6" ht="15" customHeight="1" x14ac:dyDescent="0.2">
      <c r="B243253" s="45"/>
      <c r="C243253" s="46"/>
      <c r="D243253" s="47"/>
      <c r="E243253" s="48"/>
      <c r="F243253" s="48"/>
    </row>
    <row r="243254" spans="2:6" ht="15" customHeight="1" x14ac:dyDescent="0.2">
      <c r="B243254" s="45"/>
      <c r="C243254" s="46"/>
      <c r="D243254" s="47"/>
      <c r="E243254" s="48"/>
      <c r="F243254" s="48"/>
    </row>
    <row r="243255" spans="2:6" ht="15" customHeight="1" x14ac:dyDescent="0.2">
      <c r="B243255" s="45"/>
      <c r="C243255" s="46"/>
      <c r="D243255" s="47"/>
      <c r="E243255" s="48"/>
      <c r="F243255" s="48"/>
    </row>
    <row r="243256" spans="2:6" ht="15" customHeight="1" x14ac:dyDescent="0.2">
      <c r="B243256" s="45"/>
      <c r="C243256" s="46"/>
      <c r="D243256" s="47"/>
      <c r="E243256" s="48"/>
      <c r="F243256" s="48"/>
    </row>
    <row r="243257" spans="2:6" ht="15" customHeight="1" x14ac:dyDescent="0.2">
      <c r="B243257" s="45"/>
      <c r="C243257" s="46"/>
      <c r="D243257" s="47"/>
      <c r="E243257" s="48"/>
      <c r="F243257" s="48"/>
    </row>
    <row r="243258" spans="2:6" ht="15" customHeight="1" x14ac:dyDescent="0.2">
      <c r="B243258" s="45"/>
      <c r="C243258" s="46"/>
      <c r="D243258" s="47"/>
      <c r="E243258" s="48"/>
      <c r="F243258" s="48"/>
    </row>
    <row r="243259" spans="2:6" ht="15" customHeight="1" x14ac:dyDescent="0.2">
      <c r="B243259" s="45"/>
      <c r="C243259" s="46"/>
      <c r="D243259" s="47"/>
      <c r="E243259" s="48"/>
      <c r="F243259" s="48"/>
    </row>
    <row r="243260" spans="2:6" ht="15" customHeight="1" x14ac:dyDescent="0.2">
      <c r="B243260" s="45"/>
      <c r="C243260" s="46"/>
      <c r="D243260" s="47"/>
      <c r="E243260" s="48"/>
      <c r="F243260" s="48"/>
    </row>
    <row r="243261" spans="2:6" ht="15" customHeight="1" x14ac:dyDescent="0.2">
      <c r="B243261" s="45"/>
      <c r="C243261" s="46"/>
      <c r="D243261" s="47"/>
      <c r="E243261" s="48"/>
      <c r="F243261" s="48"/>
    </row>
    <row r="243262" spans="2:6" ht="15" customHeight="1" x14ac:dyDescent="0.2">
      <c r="B243262" s="45"/>
      <c r="C243262" s="46"/>
      <c r="D243262" s="47"/>
      <c r="E243262" s="48"/>
      <c r="F243262" s="48"/>
    </row>
    <row r="243263" spans="2:6" ht="15" customHeight="1" x14ac:dyDescent="0.2">
      <c r="B243263" s="45"/>
      <c r="C243263" s="46"/>
      <c r="D243263" s="47"/>
      <c r="E243263" s="48"/>
      <c r="F243263" s="48"/>
    </row>
    <row r="243264" spans="2:6" ht="15" customHeight="1" x14ac:dyDescent="0.2">
      <c r="B243264" s="45"/>
      <c r="C243264" s="46"/>
      <c r="D243264" s="47"/>
      <c r="E243264" s="48"/>
      <c r="F243264" s="48"/>
    </row>
    <row r="243265" spans="2:6" ht="15" customHeight="1" x14ac:dyDescent="0.2">
      <c r="B243265" s="45"/>
      <c r="C243265" s="46"/>
      <c r="D243265" s="47"/>
      <c r="E243265" s="48"/>
      <c r="F243265" s="48"/>
    </row>
    <row r="243266" spans="2:6" ht="15" customHeight="1" x14ac:dyDescent="0.2">
      <c r="B243266" s="45"/>
      <c r="C243266" s="46"/>
      <c r="D243266" s="47"/>
      <c r="E243266" s="48"/>
      <c r="F243266" s="48"/>
    </row>
    <row r="243267" spans="2:6" ht="15" customHeight="1" x14ac:dyDescent="0.2">
      <c r="B243267" s="45"/>
      <c r="C243267" s="46"/>
      <c r="D243267" s="47"/>
      <c r="E243267" s="48"/>
      <c r="F243267" s="48"/>
    </row>
    <row r="243268" spans="2:6" ht="15" customHeight="1" x14ac:dyDescent="0.2">
      <c r="B243268" s="45"/>
      <c r="C243268" s="46"/>
      <c r="D243268" s="47"/>
      <c r="E243268" s="48"/>
      <c r="F243268" s="48"/>
    </row>
    <row r="243269" spans="2:6" ht="15" customHeight="1" x14ac:dyDescent="0.2">
      <c r="B243269" s="45"/>
      <c r="C243269" s="46"/>
      <c r="D243269" s="47"/>
      <c r="E243269" s="48"/>
      <c r="F243269" s="48"/>
    </row>
    <row r="243270" spans="2:6" ht="15" customHeight="1" x14ac:dyDescent="0.2">
      <c r="B243270" s="45"/>
      <c r="C243270" s="46"/>
      <c r="D243270" s="47"/>
      <c r="E243270" s="48"/>
      <c r="F243270" s="48"/>
    </row>
    <row r="243271" spans="2:6" ht="15" customHeight="1" x14ac:dyDescent="0.2">
      <c r="B243271" s="45"/>
      <c r="C243271" s="46"/>
      <c r="D243271" s="47"/>
      <c r="E243271" s="48"/>
      <c r="F243271" s="48"/>
    </row>
    <row r="243272" spans="2:6" ht="15" customHeight="1" x14ac:dyDescent="0.2">
      <c r="B243272" s="45"/>
      <c r="C243272" s="46"/>
      <c r="D243272" s="47"/>
      <c r="E243272" s="48"/>
      <c r="F243272" s="48"/>
    </row>
    <row r="243273" spans="2:6" ht="15" customHeight="1" x14ac:dyDescent="0.2">
      <c r="B243273" s="45"/>
      <c r="C243273" s="46"/>
      <c r="D243273" s="47"/>
      <c r="E243273" s="48"/>
      <c r="F243273" s="48"/>
    </row>
    <row r="243274" spans="2:6" ht="15" customHeight="1" x14ac:dyDescent="0.2">
      <c r="B243274" s="45"/>
      <c r="C243274" s="46"/>
      <c r="D243274" s="47"/>
      <c r="E243274" s="48"/>
      <c r="F243274" s="48"/>
    </row>
    <row r="243275" spans="2:6" ht="15" customHeight="1" x14ac:dyDescent="0.2">
      <c r="B243275" s="45"/>
      <c r="C243275" s="46"/>
      <c r="D243275" s="47"/>
      <c r="E243275" s="48"/>
      <c r="F243275" s="48"/>
    </row>
    <row r="243276" spans="2:6" ht="15" customHeight="1" x14ac:dyDescent="0.2">
      <c r="B243276" s="45"/>
      <c r="C243276" s="46"/>
      <c r="D243276" s="47"/>
      <c r="E243276" s="48"/>
      <c r="F243276" s="48"/>
    </row>
    <row r="243277" spans="2:6" ht="15" customHeight="1" x14ac:dyDescent="0.2">
      <c r="B243277" s="45"/>
      <c r="C243277" s="46"/>
      <c r="D243277" s="47"/>
      <c r="E243277" s="48"/>
      <c r="F243277" s="48"/>
    </row>
    <row r="243278" spans="2:6" ht="15" customHeight="1" x14ac:dyDescent="0.2">
      <c r="B243278" s="45"/>
      <c r="C243278" s="46"/>
      <c r="D243278" s="47"/>
      <c r="E243278" s="48"/>
      <c r="F243278" s="48"/>
    </row>
    <row r="243279" spans="2:6" ht="15" customHeight="1" x14ac:dyDescent="0.2">
      <c r="B243279" s="45"/>
      <c r="C243279" s="46"/>
      <c r="D243279" s="47"/>
      <c r="E243279" s="48"/>
      <c r="F243279" s="48"/>
    </row>
    <row r="243280" spans="2:6" ht="15" customHeight="1" x14ac:dyDescent="0.2">
      <c r="B243280" s="45"/>
      <c r="C243280" s="46"/>
      <c r="D243280" s="47"/>
      <c r="E243280" s="48"/>
      <c r="F243280" s="48"/>
    </row>
    <row r="243281" spans="2:6" ht="15" customHeight="1" x14ac:dyDescent="0.2">
      <c r="B243281" s="45"/>
      <c r="C243281" s="46"/>
      <c r="D243281" s="47"/>
      <c r="E243281" s="48"/>
      <c r="F243281" s="48"/>
    </row>
    <row r="243282" spans="2:6" ht="15" customHeight="1" x14ac:dyDescent="0.2">
      <c r="B243282" s="45"/>
      <c r="C243282" s="46"/>
      <c r="D243282" s="47"/>
      <c r="E243282" s="48"/>
      <c r="F243282" s="48"/>
    </row>
    <row r="243283" spans="2:6" ht="15" customHeight="1" x14ac:dyDescent="0.2">
      <c r="B243283" s="45"/>
      <c r="C243283" s="46"/>
      <c r="D243283" s="47"/>
      <c r="E243283" s="48"/>
      <c r="F243283" s="48"/>
    </row>
    <row r="243284" spans="2:6" ht="15" customHeight="1" x14ac:dyDescent="0.2">
      <c r="B243284" s="45"/>
      <c r="C243284" s="46"/>
      <c r="D243284" s="47"/>
      <c r="E243284" s="48"/>
      <c r="F243284" s="48"/>
    </row>
    <row r="243285" spans="2:6" ht="15" customHeight="1" x14ac:dyDescent="0.2">
      <c r="B243285" s="45"/>
      <c r="C243285" s="46"/>
      <c r="D243285" s="47"/>
      <c r="E243285" s="48"/>
      <c r="F243285" s="48"/>
    </row>
    <row r="243286" spans="2:6" ht="15" customHeight="1" x14ac:dyDescent="0.2">
      <c r="B243286" s="45"/>
      <c r="C243286" s="46"/>
      <c r="D243286" s="47"/>
      <c r="E243286" s="48"/>
      <c r="F243286" s="48"/>
    </row>
    <row r="243287" spans="2:6" ht="15" customHeight="1" x14ac:dyDescent="0.2">
      <c r="B243287" s="45"/>
      <c r="C243287" s="46"/>
      <c r="D243287" s="47"/>
      <c r="E243287" s="48"/>
      <c r="F243287" s="48"/>
    </row>
    <row r="243288" spans="2:6" ht="15" customHeight="1" x14ac:dyDescent="0.2">
      <c r="B243288" s="45"/>
      <c r="C243288" s="46"/>
      <c r="D243288" s="47"/>
      <c r="E243288" s="48"/>
      <c r="F243288" s="48"/>
    </row>
    <row r="243289" spans="2:6" ht="15" customHeight="1" x14ac:dyDescent="0.2">
      <c r="B243289" s="45"/>
      <c r="C243289" s="46"/>
      <c r="D243289" s="47"/>
      <c r="E243289" s="48"/>
      <c r="F243289" s="48"/>
    </row>
    <row r="243290" spans="2:6" ht="15" customHeight="1" x14ac:dyDescent="0.2">
      <c r="B243290" s="45"/>
      <c r="C243290" s="46"/>
      <c r="D243290" s="47"/>
      <c r="E243290" s="48"/>
      <c r="F243290" s="48"/>
    </row>
    <row r="243291" spans="2:6" ht="15" customHeight="1" x14ac:dyDescent="0.2">
      <c r="B243291" s="45"/>
      <c r="C243291" s="46"/>
      <c r="D243291" s="47"/>
      <c r="E243291" s="48"/>
      <c r="F243291" s="48"/>
    </row>
    <row r="243292" spans="2:6" ht="15" customHeight="1" x14ac:dyDescent="0.2">
      <c r="B243292" s="45"/>
      <c r="C243292" s="46"/>
      <c r="D243292" s="47"/>
      <c r="E243292" s="48"/>
      <c r="F243292" s="48"/>
    </row>
    <row r="243293" spans="2:6" ht="15" customHeight="1" x14ac:dyDescent="0.2">
      <c r="B243293" s="45"/>
      <c r="C243293" s="46"/>
      <c r="D243293" s="47"/>
      <c r="E243293" s="48"/>
      <c r="F243293" s="48"/>
    </row>
    <row r="243294" spans="2:6" ht="15" customHeight="1" x14ac:dyDescent="0.2">
      <c r="B243294" s="45"/>
      <c r="C243294" s="46"/>
      <c r="D243294" s="47"/>
      <c r="E243294" s="48"/>
      <c r="F243294" s="48"/>
    </row>
    <row r="243295" spans="2:6" ht="15" customHeight="1" x14ac:dyDescent="0.2">
      <c r="B243295" s="45"/>
      <c r="C243295" s="46"/>
      <c r="D243295" s="47"/>
      <c r="E243295" s="48"/>
      <c r="F243295" s="48"/>
    </row>
    <row r="243296" spans="2:6" ht="15" customHeight="1" x14ac:dyDescent="0.2">
      <c r="B243296" s="45"/>
      <c r="C243296" s="46"/>
      <c r="D243296" s="47"/>
      <c r="E243296" s="48"/>
      <c r="F243296" s="48"/>
    </row>
    <row r="243297" spans="2:6" ht="15" customHeight="1" x14ac:dyDescent="0.2">
      <c r="B243297" s="45"/>
      <c r="C243297" s="46"/>
      <c r="D243297" s="47"/>
      <c r="E243297" s="48"/>
      <c r="F243297" s="48"/>
    </row>
    <row r="243298" spans="2:6" ht="15" customHeight="1" x14ac:dyDescent="0.2">
      <c r="B243298" s="45"/>
      <c r="C243298" s="46"/>
      <c r="D243298" s="47"/>
      <c r="E243298" s="48"/>
      <c r="F243298" s="48"/>
    </row>
    <row r="243299" spans="2:6" ht="15" customHeight="1" x14ac:dyDescent="0.2">
      <c r="B243299" s="45"/>
      <c r="C243299" s="46"/>
      <c r="D243299" s="47"/>
      <c r="E243299" s="48"/>
      <c r="F243299" s="48"/>
    </row>
    <row r="243300" spans="2:6" ht="15" customHeight="1" x14ac:dyDescent="0.2">
      <c r="B243300" s="45"/>
      <c r="C243300" s="46"/>
      <c r="D243300" s="47"/>
      <c r="E243300" s="48"/>
      <c r="F243300" s="48"/>
    </row>
    <row r="243301" spans="2:6" ht="15" customHeight="1" x14ac:dyDescent="0.2">
      <c r="B243301" s="45"/>
      <c r="C243301" s="46"/>
      <c r="D243301" s="47"/>
      <c r="E243301" s="48"/>
      <c r="F243301" s="48"/>
    </row>
    <row r="243302" spans="2:6" ht="15" customHeight="1" x14ac:dyDescent="0.2">
      <c r="B243302" s="45"/>
      <c r="C243302" s="46"/>
      <c r="D243302" s="47"/>
      <c r="E243302" s="48"/>
      <c r="F243302" s="48"/>
    </row>
    <row r="243303" spans="2:6" ht="15" customHeight="1" x14ac:dyDescent="0.2">
      <c r="B243303" s="45"/>
      <c r="C243303" s="46"/>
      <c r="D243303" s="47"/>
      <c r="E243303" s="48"/>
      <c r="F243303" s="48"/>
    </row>
    <row r="243304" spans="2:6" ht="15" customHeight="1" x14ac:dyDescent="0.2">
      <c r="B243304" s="45"/>
      <c r="C243304" s="46"/>
      <c r="D243304" s="47"/>
      <c r="E243304" s="48"/>
      <c r="F243304" s="48"/>
    </row>
    <row r="243305" spans="2:6" ht="15" customHeight="1" x14ac:dyDescent="0.2">
      <c r="B243305" s="45"/>
      <c r="C243305" s="46"/>
      <c r="D243305" s="47"/>
      <c r="E243305" s="48"/>
      <c r="F243305" s="48"/>
    </row>
    <row r="243306" spans="2:6" ht="15" customHeight="1" x14ac:dyDescent="0.2">
      <c r="B243306" s="45"/>
      <c r="C243306" s="46"/>
      <c r="D243306" s="47"/>
      <c r="E243306" s="48"/>
      <c r="F243306" s="48"/>
    </row>
    <row r="243307" spans="2:6" ht="15" customHeight="1" x14ac:dyDescent="0.2">
      <c r="B243307" s="45"/>
      <c r="C243307" s="46"/>
      <c r="D243307" s="47"/>
      <c r="E243307" s="48"/>
      <c r="F243307" s="48"/>
    </row>
    <row r="243308" spans="2:6" ht="15" customHeight="1" x14ac:dyDescent="0.2">
      <c r="B243308" s="45"/>
      <c r="C243308" s="46"/>
      <c r="D243308" s="47"/>
      <c r="E243308" s="48"/>
      <c r="F243308" s="48"/>
    </row>
    <row r="243309" spans="2:6" ht="15" customHeight="1" x14ac:dyDescent="0.2">
      <c r="B243309" s="45"/>
      <c r="C243309" s="46"/>
      <c r="D243309" s="47"/>
      <c r="E243309" s="48"/>
      <c r="F243309" s="48"/>
    </row>
    <row r="243310" spans="2:6" ht="15" customHeight="1" x14ac:dyDescent="0.2">
      <c r="B243310" s="45"/>
      <c r="C243310" s="46"/>
      <c r="D243310" s="47"/>
      <c r="E243310" s="48"/>
      <c r="F243310" s="48"/>
    </row>
    <row r="243311" spans="2:6" ht="15" customHeight="1" x14ac:dyDescent="0.2">
      <c r="B243311" s="45"/>
      <c r="C243311" s="46"/>
      <c r="D243311" s="47"/>
      <c r="E243311" s="48"/>
      <c r="F243311" s="48"/>
    </row>
    <row r="243312" spans="2:6" ht="15" customHeight="1" x14ac:dyDescent="0.2">
      <c r="B243312" s="45"/>
      <c r="C243312" s="46"/>
      <c r="D243312" s="47"/>
      <c r="E243312" s="48"/>
      <c r="F243312" s="48"/>
    </row>
    <row r="243313" spans="2:6" ht="15" customHeight="1" x14ac:dyDescent="0.2">
      <c r="B243313" s="45"/>
      <c r="C243313" s="46"/>
      <c r="D243313" s="47"/>
      <c r="E243313" s="48"/>
      <c r="F243313" s="48"/>
    </row>
    <row r="243314" spans="2:6" ht="15" customHeight="1" x14ac:dyDescent="0.2">
      <c r="B243314" s="45"/>
      <c r="C243314" s="46"/>
      <c r="D243314" s="47"/>
      <c r="E243314" s="48"/>
      <c r="F243314" s="48"/>
    </row>
    <row r="243315" spans="2:6" ht="15" customHeight="1" x14ac:dyDescent="0.2">
      <c r="B243315" s="45"/>
      <c r="C243315" s="46"/>
      <c r="D243315" s="47"/>
      <c r="E243315" s="48"/>
      <c r="F243315" s="48"/>
    </row>
    <row r="243316" spans="2:6" ht="15" customHeight="1" x14ac:dyDescent="0.2">
      <c r="B243316" s="45"/>
      <c r="C243316" s="46"/>
      <c r="D243316" s="47"/>
      <c r="E243316" s="48"/>
      <c r="F243316" s="48"/>
    </row>
    <row r="243317" spans="2:6" ht="15" customHeight="1" x14ac:dyDescent="0.2">
      <c r="B243317" s="45"/>
      <c r="C243317" s="46"/>
      <c r="D243317" s="47"/>
      <c r="E243317" s="48"/>
      <c r="F243317" s="48"/>
    </row>
    <row r="243318" spans="2:6" ht="15" customHeight="1" x14ac:dyDescent="0.2">
      <c r="B243318" s="45"/>
      <c r="C243318" s="46"/>
      <c r="D243318" s="47"/>
      <c r="E243318" s="48"/>
      <c r="F243318" s="48"/>
    </row>
    <row r="243319" spans="2:6" ht="15" customHeight="1" x14ac:dyDescent="0.2">
      <c r="B243319" s="45"/>
      <c r="C243319" s="46"/>
      <c r="D243319" s="47"/>
      <c r="E243319" s="48"/>
      <c r="F243319" s="48"/>
    </row>
    <row r="243320" spans="2:6" ht="15" customHeight="1" x14ac:dyDescent="0.2">
      <c r="B243320" s="45"/>
      <c r="C243320" s="46"/>
      <c r="D243320" s="47"/>
      <c r="E243320" s="48"/>
      <c r="F243320" s="48"/>
    </row>
    <row r="243321" spans="2:6" ht="15" customHeight="1" x14ac:dyDescent="0.2">
      <c r="B243321" s="45"/>
      <c r="C243321" s="46"/>
      <c r="D243321" s="47"/>
      <c r="E243321" s="48"/>
      <c r="F243321" s="48"/>
    </row>
    <row r="243322" spans="2:6" ht="15" customHeight="1" x14ac:dyDescent="0.2">
      <c r="B243322" s="45"/>
      <c r="C243322" s="46"/>
      <c r="D243322" s="47"/>
      <c r="E243322" s="48"/>
      <c r="F243322" s="48"/>
    </row>
    <row r="243323" spans="2:6" ht="15" customHeight="1" x14ac:dyDescent="0.2">
      <c r="B243323" s="45"/>
      <c r="C243323" s="46"/>
      <c r="D243323" s="47"/>
      <c r="E243323" s="48"/>
      <c r="F243323" s="48"/>
    </row>
    <row r="243324" spans="2:6" ht="15" customHeight="1" x14ac:dyDescent="0.2">
      <c r="B243324" s="45"/>
      <c r="C243324" s="46"/>
      <c r="D243324" s="47"/>
      <c r="E243324" s="48"/>
      <c r="F243324" s="48"/>
    </row>
    <row r="243325" spans="2:6" ht="15" customHeight="1" x14ac:dyDescent="0.2">
      <c r="B243325" s="45"/>
      <c r="C243325" s="46"/>
      <c r="D243325" s="47"/>
      <c r="E243325" s="48"/>
      <c r="F243325" s="48"/>
    </row>
    <row r="243326" spans="2:6" ht="15" customHeight="1" x14ac:dyDescent="0.2">
      <c r="B243326" s="45"/>
      <c r="C243326" s="46"/>
      <c r="D243326" s="47"/>
      <c r="E243326" s="48"/>
      <c r="F243326" s="48"/>
    </row>
    <row r="243327" spans="2:6" ht="15" customHeight="1" x14ac:dyDescent="0.2">
      <c r="B243327" s="45"/>
      <c r="C243327" s="46"/>
      <c r="D243327" s="47"/>
      <c r="E243327" s="48"/>
      <c r="F243327" s="48"/>
    </row>
    <row r="243328" spans="2:6" ht="15" customHeight="1" x14ac:dyDescent="0.2">
      <c r="B243328" s="45"/>
      <c r="C243328" s="46"/>
      <c r="D243328" s="47"/>
      <c r="E243328" s="48"/>
      <c r="F243328" s="48"/>
    </row>
    <row r="243329" spans="2:6" ht="15" customHeight="1" x14ac:dyDescent="0.2">
      <c r="B243329" s="45"/>
      <c r="C243329" s="46"/>
      <c r="D243329" s="47"/>
      <c r="E243329" s="48"/>
      <c r="F243329" s="48"/>
    </row>
    <row r="243330" spans="2:6" ht="15" customHeight="1" x14ac:dyDescent="0.2">
      <c r="B243330" s="45"/>
      <c r="C243330" s="46"/>
      <c r="D243330" s="47"/>
      <c r="E243330" s="48"/>
      <c r="F243330" s="48"/>
    </row>
    <row r="243331" spans="2:6" ht="15" customHeight="1" x14ac:dyDescent="0.2">
      <c r="B243331" s="45"/>
      <c r="C243331" s="46"/>
      <c r="D243331" s="47"/>
      <c r="E243331" s="48"/>
      <c r="F243331" s="48"/>
    </row>
    <row r="243332" spans="2:6" ht="15" customHeight="1" x14ac:dyDescent="0.2">
      <c r="B243332" s="45"/>
      <c r="C243332" s="46"/>
      <c r="D243332" s="47"/>
      <c r="E243332" s="48"/>
      <c r="F243332" s="48"/>
    </row>
    <row r="243333" spans="2:6" ht="15" customHeight="1" x14ac:dyDescent="0.2">
      <c r="B243333" s="45"/>
      <c r="C243333" s="46"/>
      <c r="D243333" s="47"/>
      <c r="E243333" s="48"/>
      <c r="F243333" s="48"/>
    </row>
    <row r="243334" spans="2:6" ht="15" customHeight="1" x14ac:dyDescent="0.2">
      <c r="B243334" s="45"/>
      <c r="C243334" s="46"/>
      <c r="D243334" s="47"/>
      <c r="E243334" s="48"/>
      <c r="F243334" s="48"/>
    </row>
    <row r="243335" spans="2:6" ht="15" customHeight="1" x14ac:dyDescent="0.2">
      <c r="B243335" s="45"/>
      <c r="C243335" s="46"/>
      <c r="D243335" s="47"/>
      <c r="E243335" s="48"/>
      <c r="F243335" s="48"/>
    </row>
    <row r="243336" spans="2:6" ht="15" customHeight="1" x14ac:dyDescent="0.2">
      <c r="B243336" s="45"/>
      <c r="C243336" s="46"/>
      <c r="D243336" s="47"/>
      <c r="E243336" s="48"/>
      <c r="F243336" s="48"/>
    </row>
    <row r="243337" spans="2:6" ht="15" customHeight="1" x14ac:dyDescent="0.2">
      <c r="B243337" s="45"/>
      <c r="C243337" s="46"/>
      <c r="D243337" s="47"/>
      <c r="E243337" s="48"/>
      <c r="F243337" s="48"/>
    </row>
    <row r="243338" spans="2:6" ht="15" customHeight="1" x14ac:dyDescent="0.2">
      <c r="B243338" s="45"/>
      <c r="C243338" s="46"/>
      <c r="D243338" s="47"/>
      <c r="E243338" s="48"/>
      <c r="F243338" s="48"/>
    </row>
    <row r="243339" spans="2:6" ht="15" customHeight="1" x14ac:dyDescent="0.2">
      <c r="B243339" s="45"/>
      <c r="C243339" s="46"/>
      <c r="D243339" s="47"/>
      <c r="E243339" s="48"/>
      <c r="F243339" s="48"/>
    </row>
    <row r="243340" spans="2:6" ht="15" customHeight="1" x14ac:dyDescent="0.2">
      <c r="B243340" s="45"/>
      <c r="C243340" s="46"/>
      <c r="D243340" s="47"/>
      <c r="E243340" s="48"/>
      <c r="F243340" s="48"/>
    </row>
    <row r="243341" spans="2:6" ht="15" customHeight="1" x14ac:dyDescent="0.2">
      <c r="B243341" s="45"/>
      <c r="C243341" s="46"/>
      <c r="D243341" s="47"/>
      <c r="E243341" s="48"/>
      <c r="F243341" s="48"/>
    </row>
    <row r="243342" spans="2:6" ht="15" customHeight="1" x14ac:dyDescent="0.2">
      <c r="B243342" s="45"/>
      <c r="C243342" s="46"/>
      <c r="D243342" s="47"/>
      <c r="E243342" s="48"/>
      <c r="F243342" s="48"/>
    </row>
    <row r="243343" spans="2:6" ht="15" customHeight="1" x14ac:dyDescent="0.2">
      <c r="B243343" s="45"/>
      <c r="C243343" s="46"/>
      <c r="D243343" s="47"/>
      <c r="E243343" s="48"/>
      <c r="F243343" s="48"/>
    </row>
    <row r="243344" spans="2:6" ht="15" customHeight="1" x14ac:dyDescent="0.2">
      <c r="B243344" s="45"/>
      <c r="C243344" s="46"/>
      <c r="D243344" s="47"/>
      <c r="E243344" s="48"/>
      <c r="F243344" s="48"/>
    </row>
    <row r="243345" spans="2:6" ht="15" customHeight="1" x14ac:dyDescent="0.2">
      <c r="B243345" s="45"/>
      <c r="C243345" s="46"/>
      <c r="D243345" s="47"/>
      <c r="E243345" s="48"/>
      <c r="F243345" s="48"/>
    </row>
    <row r="243346" spans="2:6" ht="15" customHeight="1" x14ac:dyDescent="0.2">
      <c r="B243346" s="45"/>
      <c r="C243346" s="46"/>
      <c r="D243346" s="47"/>
      <c r="E243346" s="48"/>
      <c r="F243346" s="48"/>
    </row>
    <row r="243347" spans="2:6" ht="15" customHeight="1" x14ac:dyDescent="0.2">
      <c r="B243347" s="45"/>
      <c r="C243347" s="46"/>
      <c r="D243347" s="47"/>
      <c r="E243347" s="48"/>
      <c r="F243347" s="48"/>
    </row>
    <row r="243348" spans="2:6" ht="15" customHeight="1" x14ac:dyDescent="0.2">
      <c r="B243348" s="45"/>
      <c r="C243348" s="46"/>
      <c r="D243348" s="47"/>
      <c r="E243348" s="48"/>
      <c r="F243348" s="48"/>
    </row>
    <row r="243349" spans="2:6" ht="15" customHeight="1" x14ac:dyDescent="0.2">
      <c r="B243349" s="45"/>
      <c r="C243349" s="46"/>
      <c r="D243349" s="47"/>
      <c r="E243349" s="48"/>
      <c r="F243349" s="48"/>
    </row>
    <row r="243350" spans="2:6" ht="15" customHeight="1" x14ac:dyDescent="0.2">
      <c r="B243350" s="45"/>
      <c r="C243350" s="46"/>
      <c r="D243350" s="47"/>
      <c r="E243350" s="48"/>
      <c r="F243350" s="48"/>
    </row>
    <row r="243351" spans="2:6" ht="15" customHeight="1" x14ac:dyDescent="0.2">
      <c r="B243351" s="45"/>
      <c r="C243351" s="46"/>
      <c r="D243351" s="47"/>
      <c r="E243351" s="48"/>
      <c r="F243351" s="48"/>
    </row>
    <row r="243352" spans="2:6" ht="15" customHeight="1" x14ac:dyDescent="0.2">
      <c r="B243352" s="45"/>
      <c r="C243352" s="46"/>
      <c r="D243352" s="47"/>
      <c r="E243352" s="48"/>
      <c r="F243352" s="48"/>
    </row>
    <row r="243353" spans="2:6" ht="15" customHeight="1" x14ac:dyDescent="0.2">
      <c r="B243353" s="45"/>
      <c r="C243353" s="46"/>
      <c r="D243353" s="47"/>
      <c r="E243353" s="48"/>
      <c r="F243353" s="48"/>
    </row>
    <row r="243354" spans="2:6" ht="15" customHeight="1" x14ac:dyDescent="0.2">
      <c r="B243354" s="45"/>
      <c r="C243354" s="46"/>
      <c r="D243354" s="47"/>
      <c r="E243354" s="48"/>
      <c r="F243354" s="48"/>
    </row>
    <row r="243355" spans="2:6" ht="15" customHeight="1" x14ac:dyDescent="0.2">
      <c r="B243355" s="45"/>
      <c r="C243355" s="46"/>
      <c r="D243355" s="47"/>
      <c r="E243355" s="48"/>
      <c r="F243355" s="48"/>
    </row>
    <row r="243356" spans="2:6" ht="15" customHeight="1" x14ac:dyDescent="0.2">
      <c r="B243356" s="45"/>
      <c r="C243356" s="46"/>
      <c r="D243356" s="47"/>
      <c r="E243356" s="48"/>
      <c r="F243356" s="48"/>
    </row>
    <row r="243357" spans="2:6" ht="15" customHeight="1" x14ac:dyDescent="0.2">
      <c r="B243357" s="45"/>
      <c r="C243357" s="46"/>
      <c r="D243357" s="47"/>
      <c r="E243357" s="48"/>
      <c r="F243357" s="48"/>
    </row>
    <row r="243358" spans="2:6" ht="15" customHeight="1" x14ac:dyDescent="0.2">
      <c r="B243358" s="45"/>
      <c r="C243358" s="46"/>
      <c r="D243358" s="47"/>
      <c r="E243358" s="48"/>
      <c r="F243358" s="48"/>
    </row>
    <row r="243359" spans="2:6" ht="15" customHeight="1" x14ac:dyDescent="0.2">
      <c r="B243359" s="45"/>
      <c r="C243359" s="46"/>
      <c r="D243359" s="47"/>
      <c r="E243359" s="48"/>
      <c r="F243359" s="48"/>
    </row>
    <row r="243360" spans="2:6" ht="15" customHeight="1" x14ac:dyDescent="0.2">
      <c r="B243360" s="45"/>
      <c r="C243360" s="46"/>
      <c r="D243360" s="47"/>
      <c r="E243360" s="48"/>
      <c r="F243360" s="48"/>
    </row>
    <row r="243361" spans="2:6" ht="15" customHeight="1" x14ac:dyDescent="0.2">
      <c r="B243361" s="45"/>
      <c r="C243361" s="46"/>
      <c r="D243361" s="47"/>
      <c r="E243361" s="48"/>
      <c r="F243361" s="48"/>
    </row>
    <row r="243362" spans="2:6" ht="15" customHeight="1" x14ac:dyDescent="0.2">
      <c r="B243362" s="45"/>
      <c r="C243362" s="46"/>
      <c r="D243362" s="47"/>
      <c r="E243362" s="48"/>
      <c r="F243362" s="48"/>
    </row>
    <row r="243363" spans="2:6" ht="15" customHeight="1" x14ac:dyDescent="0.2">
      <c r="B243363" s="45"/>
      <c r="C243363" s="46"/>
      <c r="D243363" s="47"/>
      <c r="E243363" s="48"/>
      <c r="F243363" s="48"/>
    </row>
    <row r="243364" spans="2:6" ht="15" customHeight="1" x14ac:dyDescent="0.2">
      <c r="B243364" s="45"/>
      <c r="C243364" s="46"/>
      <c r="D243364" s="47"/>
      <c r="E243364" s="48"/>
      <c r="F243364" s="48"/>
    </row>
    <row r="243365" spans="2:6" ht="15" customHeight="1" x14ac:dyDescent="0.2">
      <c r="B243365" s="45"/>
      <c r="C243365" s="46"/>
      <c r="D243365" s="47"/>
      <c r="E243365" s="48"/>
      <c r="F243365" s="48"/>
    </row>
    <row r="243366" spans="2:6" ht="15" customHeight="1" x14ac:dyDescent="0.2">
      <c r="B243366" s="45"/>
      <c r="C243366" s="46"/>
      <c r="D243366" s="47"/>
      <c r="E243366" s="48"/>
      <c r="F243366" s="48"/>
    </row>
    <row r="243367" spans="2:6" ht="15" customHeight="1" x14ac:dyDescent="0.2">
      <c r="B243367" s="45"/>
      <c r="C243367" s="46"/>
      <c r="D243367" s="47"/>
      <c r="E243367" s="48"/>
      <c r="F243367" s="48"/>
    </row>
    <row r="243368" spans="2:6" ht="15" customHeight="1" x14ac:dyDescent="0.2">
      <c r="B243368" s="45"/>
      <c r="C243368" s="46"/>
      <c r="D243368" s="47"/>
      <c r="E243368" s="48"/>
      <c r="F243368" s="48"/>
    </row>
    <row r="243369" spans="2:6" ht="15" customHeight="1" x14ac:dyDescent="0.2">
      <c r="B243369" s="45"/>
      <c r="C243369" s="46"/>
      <c r="D243369" s="47"/>
      <c r="E243369" s="48"/>
      <c r="F243369" s="48"/>
    </row>
    <row r="243370" spans="2:6" ht="15" customHeight="1" x14ac:dyDescent="0.2">
      <c r="B243370" s="45"/>
      <c r="C243370" s="46"/>
      <c r="D243370" s="47"/>
      <c r="E243370" s="48"/>
      <c r="F243370" s="48"/>
    </row>
    <row r="243371" spans="2:6" ht="15" customHeight="1" x14ac:dyDescent="0.2">
      <c r="B243371" s="45"/>
      <c r="C243371" s="46"/>
      <c r="D243371" s="47"/>
      <c r="E243371" s="48"/>
      <c r="F243371" s="48"/>
    </row>
    <row r="243372" spans="2:6" ht="15" customHeight="1" x14ac:dyDescent="0.2">
      <c r="B243372" s="45"/>
      <c r="C243372" s="46"/>
      <c r="D243372" s="47"/>
      <c r="E243372" s="48"/>
      <c r="F243372" s="48"/>
    </row>
    <row r="243373" spans="2:6" ht="15" customHeight="1" x14ac:dyDescent="0.2">
      <c r="B243373" s="45"/>
      <c r="C243373" s="46"/>
      <c r="D243373" s="47"/>
      <c r="E243373" s="48"/>
      <c r="F243373" s="48"/>
    </row>
    <row r="243374" spans="2:6" ht="15" customHeight="1" x14ac:dyDescent="0.2">
      <c r="B243374" s="45"/>
      <c r="C243374" s="46"/>
      <c r="D243374" s="47"/>
      <c r="E243374" s="48"/>
      <c r="F243374" s="48"/>
    </row>
    <row r="243375" spans="2:6" ht="15" customHeight="1" x14ac:dyDescent="0.2">
      <c r="B243375" s="45"/>
      <c r="C243375" s="46"/>
      <c r="D243375" s="47"/>
      <c r="E243375" s="48"/>
      <c r="F243375" s="48"/>
    </row>
    <row r="243376" spans="2:6" ht="15" customHeight="1" x14ac:dyDescent="0.2">
      <c r="B243376" s="45"/>
      <c r="C243376" s="46"/>
      <c r="D243376" s="47"/>
      <c r="E243376" s="48"/>
      <c r="F243376" s="48"/>
    </row>
    <row r="243377" spans="2:6" ht="15" customHeight="1" x14ac:dyDescent="0.2">
      <c r="B243377" s="45"/>
      <c r="C243377" s="46"/>
      <c r="D243377" s="47"/>
      <c r="E243377" s="48"/>
      <c r="F243377" s="48"/>
    </row>
    <row r="243378" spans="2:6" ht="15" customHeight="1" x14ac:dyDescent="0.2">
      <c r="B243378" s="45"/>
      <c r="C243378" s="46"/>
      <c r="D243378" s="47"/>
      <c r="E243378" s="48"/>
      <c r="F243378" s="48"/>
    </row>
    <row r="243379" spans="2:6" ht="15" customHeight="1" x14ac:dyDescent="0.2">
      <c r="B243379" s="45"/>
      <c r="C243379" s="46"/>
      <c r="D243379" s="47"/>
      <c r="E243379" s="48"/>
      <c r="F243379" s="48"/>
    </row>
    <row r="243380" spans="2:6" ht="15" customHeight="1" x14ac:dyDescent="0.2">
      <c r="B243380" s="45"/>
      <c r="C243380" s="46"/>
      <c r="D243380" s="47"/>
      <c r="E243380" s="48"/>
      <c r="F243380" s="48"/>
    </row>
    <row r="243381" spans="2:6" ht="15" customHeight="1" x14ac:dyDescent="0.2">
      <c r="B243381" s="45"/>
      <c r="C243381" s="46"/>
      <c r="D243381" s="47"/>
      <c r="E243381" s="48"/>
      <c r="F243381" s="48"/>
    </row>
    <row r="243382" spans="2:6" ht="15" customHeight="1" x14ac:dyDescent="0.2">
      <c r="B243382" s="45"/>
      <c r="C243382" s="46"/>
      <c r="D243382" s="47"/>
      <c r="E243382" s="48"/>
      <c r="F243382" s="48"/>
    </row>
    <row r="243383" spans="2:6" ht="15" customHeight="1" x14ac:dyDescent="0.2">
      <c r="B243383" s="45"/>
      <c r="C243383" s="46"/>
      <c r="D243383" s="47"/>
      <c r="E243383" s="48"/>
      <c r="F243383" s="48"/>
    </row>
    <row r="243384" spans="2:6" ht="15" customHeight="1" x14ac:dyDescent="0.2">
      <c r="B243384" s="45"/>
      <c r="C243384" s="46"/>
      <c r="D243384" s="47"/>
      <c r="E243384" s="48"/>
      <c r="F243384" s="48"/>
    </row>
    <row r="243385" spans="2:6" ht="15" customHeight="1" x14ac:dyDescent="0.2">
      <c r="B243385" s="45"/>
      <c r="C243385" s="46"/>
      <c r="D243385" s="47"/>
      <c r="E243385" s="48"/>
      <c r="F243385" s="48"/>
    </row>
    <row r="243386" spans="2:6" ht="15" customHeight="1" x14ac:dyDescent="0.2">
      <c r="B243386" s="45"/>
      <c r="C243386" s="46"/>
      <c r="D243386" s="47"/>
      <c r="E243386" s="48"/>
      <c r="F243386" s="48"/>
    </row>
    <row r="243387" spans="2:6" ht="15" customHeight="1" x14ac:dyDescent="0.2">
      <c r="B243387" s="45"/>
      <c r="C243387" s="46"/>
      <c r="D243387" s="47"/>
      <c r="E243387" s="48"/>
      <c r="F243387" s="48"/>
    </row>
    <row r="243388" spans="2:6" ht="15" customHeight="1" x14ac:dyDescent="0.2">
      <c r="B243388" s="45"/>
      <c r="C243388" s="46"/>
      <c r="D243388" s="47"/>
      <c r="E243388" s="48"/>
      <c r="F243388" s="48"/>
    </row>
    <row r="243389" spans="2:6" ht="15" customHeight="1" x14ac:dyDescent="0.2">
      <c r="B243389" s="45"/>
      <c r="C243389" s="46"/>
      <c r="D243389" s="47"/>
      <c r="E243389" s="48"/>
      <c r="F243389" s="48"/>
    </row>
    <row r="243390" spans="2:6" ht="15" customHeight="1" x14ac:dyDescent="0.2">
      <c r="B243390" s="45"/>
      <c r="C243390" s="46"/>
      <c r="D243390" s="47"/>
      <c r="E243390" s="48"/>
      <c r="F243390" s="48"/>
    </row>
    <row r="243391" spans="2:6" ht="15" customHeight="1" x14ac:dyDescent="0.2">
      <c r="B243391" s="45"/>
      <c r="C243391" s="46"/>
      <c r="D243391" s="47"/>
      <c r="E243391" s="48"/>
      <c r="F243391" s="48"/>
    </row>
    <row r="243392" spans="2:6" ht="15" customHeight="1" x14ac:dyDescent="0.2">
      <c r="B243392" s="45"/>
      <c r="C243392" s="46"/>
      <c r="D243392" s="47"/>
      <c r="E243392" s="48"/>
      <c r="F243392" s="48"/>
    </row>
    <row r="243393" spans="2:6" ht="15" customHeight="1" x14ac:dyDescent="0.2">
      <c r="B243393" s="45"/>
      <c r="C243393" s="46"/>
      <c r="D243393" s="47"/>
      <c r="E243393" s="48"/>
      <c r="F243393" s="48"/>
    </row>
    <row r="243394" spans="2:6" ht="15" customHeight="1" x14ac:dyDescent="0.2">
      <c r="B243394" s="45"/>
      <c r="C243394" s="46"/>
      <c r="D243394" s="47"/>
      <c r="E243394" s="48"/>
      <c r="F243394" s="48"/>
    </row>
    <row r="243395" spans="2:6" ht="15" customHeight="1" x14ac:dyDescent="0.2">
      <c r="B243395" s="45"/>
      <c r="C243395" s="46"/>
      <c r="D243395" s="47"/>
      <c r="E243395" s="48"/>
      <c r="F243395" s="48"/>
    </row>
    <row r="243396" spans="2:6" ht="15" customHeight="1" x14ac:dyDescent="0.2">
      <c r="B243396" s="45"/>
      <c r="C243396" s="46"/>
      <c r="D243396" s="47"/>
      <c r="E243396" s="48"/>
      <c r="F243396" s="48"/>
    </row>
    <row r="243397" spans="2:6" ht="15" customHeight="1" x14ac:dyDescent="0.2">
      <c r="B243397" s="45"/>
      <c r="C243397" s="46"/>
      <c r="D243397" s="47"/>
      <c r="E243397" s="48"/>
      <c r="F243397" s="48"/>
    </row>
    <row r="243398" spans="2:6" ht="15" customHeight="1" x14ac:dyDescent="0.2">
      <c r="B243398" s="45"/>
      <c r="C243398" s="46"/>
      <c r="D243398" s="47"/>
      <c r="E243398" s="48"/>
      <c r="F243398" s="48"/>
    </row>
    <row r="243399" spans="2:6" ht="15" customHeight="1" x14ac:dyDescent="0.2">
      <c r="B243399" s="45"/>
      <c r="C243399" s="46"/>
      <c r="D243399" s="47"/>
      <c r="E243399" s="48"/>
      <c r="F243399" s="48"/>
    </row>
    <row r="243400" spans="2:6" ht="15" customHeight="1" x14ac:dyDescent="0.2">
      <c r="B243400" s="45"/>
      <c r="C243400" s="46"/>
      <c r="D243400" s="47"/>
      <c r="E243400" s="48"/>
      <c r="F243400" s="48"/>
    </row>
    <row r="243401" spans="2:6" ht="15" customHeight="1" x14ac:dyDescent="0.2">
      <c r="B243401" s="45"/>
      <c r="C243401" s="46"/>
      <c r="D243401" s="47"/>
      <c r="E243401" s="48"/>
      <c r="F243401" s="48"/>
    </row>
    <row r="243402" spans="2:6" ht="15" customHeight="1" x14ac:dyDescent="0.2">
      <c r="B243402" s="45"/>
      <c r="C243402" s="46"/>
      <c r="D243402" s="47"/>
      <c r="E243402" s="48"/>
      <c r="F243402" s="48"/>
    </row>
    <row r="243403" spans="2:6" ht="15" customHeight="1" x14ac:dyDescent="0.2">
      <c r="B243403" s="45"/>
      <c r="C243403" s="46"/>
      <c r="D243403" s="47"/>
      <c r="E243403" s="48"/>
      <c r="F243403" s="48"/>
    </row>
    <row r="243404" spans="2:6" ht="15" customHeight="1" x14ac:dyDescent="0.2">
      <c r="B243404" s="45"/>
      <c r="C243404" s="46"/>
      <c r="D243404" s="47"/>
      <c r="E243404" s="48"/>
      <c r="F243404" s="48"/>
    </row>
    <row r="243405" spans="2:6" ht="15" customHeight="1" x14ac:dyDescent="0.2">
      <c r="B243405" s="45"/>
      <c r="C243405" s="46"/>
      <c r="D243405" s="47"/>
      <c r="E243405" s="48"/>
      <c r="F243405" s="48"/>
    </row>
    <row r="243406" spans="2:6" ht="15" customHeight="1" x14ac:dyDescent="0.2">
      <c r="B243406" s="45"/>
      <c r="C243406" s="46"/>
      <c r="D243406" s="47"/>
      <c r="E243406" s="48"/>
      <c r="F243406" s="48"/>
    </row>
    <row r="243407" spans="2:6" ht="15" customHeight="1" x14ac:dyDescent="0.2">
      <c r="B243407" s="45"/>
      <c r="C243407" s="46"/>
      <c r="D243407" s="47"/>
      <c r="E243407" s="48"/>
      <c r="F243407" s="48"/>
    </row>
    <row r="243408" spans="2:6" ht="15" customHeight="1" x14ac:dyDescent="0.2">
      <c r="B243408" s="45"/>
      <c r="C243408" s="46"/>
      <c r="D243408" s="47"/>
      <c r="E243408" s="48"/>
      <c r="F243408" s="48"/>
    </row>
    <row r="243409" spans="2:6" ht="15" customHeight="1" x14ac:dyDescent="0.2">
      <c r="B243409" s="45"/>
      <c r="C243409" s="46"/>
      <c r="D243409" s="47"/>
      <c r="E243409" s="48"/>
      <c r="F243409" s="48"/>
    </row>
    <row r="243410" spans="2:6" ht="15" customHeight="1" x14ac:dyDescent="0.2">
      <c r="B243410" s="45"/>
      <c r="C243410" s="46"/>
      <c r="D243410" s="47"/>
      <c r="E243410" s="48"/>
      <c r="F243410" s="48"/>
    </row>
    <row r="243411" spans="2:6" ht="15" customHeight="1" x14ac:dyDescent="0.2">
      <c r="B243411" s="45"/>
      <c r="C243411" s="46"/>
      <c r="D243411" s="47"/>
      <c r="E243411" s="48"/>
      <c r="F243411" s="48"/>
    </row>
    <row r="243412" spans="2:6" ht="15" customHeight="1" x14ac:dyDescent="0.2">
      <c r="B243412" s="45"/>
      <c r="C243412" s="46"/>
      <c r="D243412" s="47"/>
      <c r="E243412" s="48"/>
      <c r="F243412" s="48"/>
    </row>
    <row r="243413" spans="2:6" ht="15" customHeight="1" x14ac:dyDescent="0.2">
      <c r="B243413" s="45"/>
      <c r="C243413" s="46"/>
      <c r="D243413" s="47"/>
      <c r="E243413" s="48"/>
      <c r="F243413" s="48"/>
    </row>
    <row r="243414" spans="2:6" ht="15" customHeight="1" x14ac:dyDescent="0.2">
      <c r="B243414" s="45"/>
      <c r="C243414" s="46"/>
      <c r="D243414" s="47"/>
      <c r="E243414" s="48"/>
      <c r="F243414" s="48"/>
    </row>
    <row r="243415" spans="2:6" ht="15" customHeight="1" x14ac:dyDescent="0.2">
      <c r="B243415" s="45"/>
      <c r="C243415" s="46"/>
      <c r="D243415" s="47"/>
      <c r="E243415" s="48"/>
      <c r="F243415" s="48"/>
    </row>
    <row r="243416" spans="2:6" ht="15" customHeight="1" x14ac:dyDescent="0.2">
      <c r="B243416" s="45"/>
      <c r="C243416" s="46"/>
      <c r="D243416" s="47"/>
      <c r="E243416" s="48"/>
      <c r="F243416" s="48"/>
    </row>
    <row r="243417" spans="2:6" ht="15" customHeight="1" x14ac:dyDescent="0.2">
      <c r="B243417" s="45"/>
      <c r="C243417" s="46"/>
      <c r="D243417" s="47"/>
      <c r="E243417" s="48"/>
      <c r="F243417" s="48"/>
    </row>
    <row r="243418" spans="2:6" ht="15" customHeight="1" x14ac:dyDescent="0.2">
      <c r="B243418" s="45"/>
      <c r="C243418" s="46"/>
      <c r="D243418" s="47"/>
      <c r="E243418" s="48"/>
      <c r="F243418" s="48"/>
    </row>
    <row r="243419" spans="2:6" ht="15" customHeight="1" x14ac:dyDescent="0.2">
      <c r="B243419" s="45"/>
      <c r="C243419" s="46"/>
      <c r="D243419" s="47"/>
      <c r="E243419" s="48"/>
      <c r="F243419" s="48"/>
    </row>
    <row r="243420" spans="2:6" ht="15" customHeight="1" x14ac:dyDescent="0.2">
      <c r="B243420" s="45"/>
      <c r="C243420" s="46"/>
      <c r="D243420" s="47"/>
      <c r="E243420" s="48"/>
      <c r="F243420" s="48"/>
    </row>
    <row r="243421" spans="2:6" ht="15" customHeight="1" x14ac:dyDescent="0.2">
      <c r="B243421" s="45"/>
      <c r="C243421" s="46"/>
      <c r="D243421" s="47"/>
      <c r="E243421" s="48"/>
      <c r="F243421" s="48"/>
    </row>
    <row r="243422" spans="2:6" ht="15" customHeight="1" x14ac:dyDescent="0.2">
      <c r="B243422" s="45"/>
      <c r="C243422" s="46"/>
      <c r="D243422" s="47"/>
      <c r="E243422" s="48"/>
      <c r="F243422" s="48"/>
    </row>
    <row r="243423" spans="2:6" ht="15" customHeight="1" x14ac:dyDescent="0.2">
      <c r="B243423" s="45"/>
      <c r="C243423" s="46"/>
      <c r="D243423" s="47"/>
      <c r="E243423" s="48"/>
      <c r="F243423" s="48"/>
    </row>
    <row r="243424" spans="2:6" ht="15" customHeight="1" x14ac:dyDescent="0.2">
      <c r="B243424" s="45"/>
      <c r="C243424" s="46"/>
      <c r="D243424" s="47"/>
      <c r="E243424" s="48"/>
      <c r="F243424" s="48"/>
    </row>
    <row r="243425" spans="2:6" ht="15" customHeight="1" x14ac:dyDescent="0.2">
      <c r="B243425" s="45"/>
      <c r="C243425" s="46"/>
      <c r="D243425" s="47"/>
      <c r="E243425" s="48"/>
      <c r="F243425" s="48"/>
    </row>
    <row r="243426" spans="2:6" ht="15" customHeight="1" x14ac:dyDescent="0.2">
      <c r="B243426" s="45"/>
      <c r="C243426" s="46"/>
      <c r="D243426" s="47"/>
      <c r="E243426" s="48"/>
      <c r="F243426" s="48"/>
    </row>
    <row r="243427" spans="2:6" ht="15" customHeight="1" x14ac:dyDescent="0.2">
      <c r="B243427" s="45"/>
      <c r="C243427" s="46"/>
      <c r="D243427" s="47"/>
      <c r="E243427" s="48"/>
      <c r="F243427" s="48"/>
    </row>
    <row r="243428" spans="2:6" ht="15" customHeight="1" x14ac:dyDescent="0.2">
      <c r="B243428" s="45"/>
      <c r="C243428" s="46"/>
      <c r="D243428" s="47"/>
      <c r="E243428" s="48"/>
      <c r="F243428" s="48"/>
    </row>
    <row r="243429" spans="2:6" ht="15" customHeight="1" x14ac:dyDescent="0.2">
      <c r="B243429" s="45"/>
      <c r="C243429" s="46"/>
      <c r="D243429" s="47"/>
      <c r="E243429" s="48"/>
      <c r="F243429" s="48"/>
    </row>
    <row r="243430" spans="2:6" ht="15" customHeight="1" x14ac:dyDescent="0.2">
      <c r="B243430" s="45"/>
      <c r="C243430" s="46"/>
      <c r="D243430" s="47"/>
      <c r="E243430" s="48"/>
      <c r="F243430" s="48"/>
    </row>
    <row r="243431" spans="2:6" ht="15" customHeight="1" x14ac:dyDescent="0.2">
      <c r="B243431" s="45"/>
      <c r="C243431" s="46"/>
      <c r="D243431" s="47"/>
      <c r="E243431" s="48"/>
      <c r="F243431" s="48"/>
    </row>
    <row r="243432" spans="2:6" ht="15" customHeight="1" x14ac:dyDescent="0.2">
      <c r="B243432" s="45"/>
      <c r="C243432" s="46"/>
      <c r="D243432" s="47"/>
      <c r="E243432" s="48"/>
      <c r="F243432" s="48"/>
    </row>
    <row r="243433" spans="2:6" ht="15" customHeight="1" x14ac:dyDescent="0.2">
      <c r="B243433" s="45"/>
      <c r="C243433" s="46"/>
      <c r="D243433" s="47"/>
      <c r="E243433" s="48"/>
      <c r="F243433" s="48"/>
    </row>
    <row r="243434" spans="2:6" ht="15" customHeight="1" x14ac:dyDescent="0.2">
      <c r="B243434" s="45"/>
      <c r="C243434" s="46"/>
      <c r="D243434" s="47"/>
      <c r="E243434" s="48"/>
      <c r="F243434" s="48"/>
    </row>
    <row r="243435" spans="2:6" ht="15" customHeight="1" x14ac:dyDescent="0.2">
      <c r="B243435" s="45"/>
      <c r="C243435" s="46"/>
      <c r="D243435" s="47"/>
      <c r="E243435" s="48"/>
      <c r="F243435" s="48"/>
    </row>
    <row r="243436" spans="2:6" ht="15" customHeight="1" x14ac:dyDescent="0.2">
      <c r="B243436" s="45"/>
      <c r="C243436" s="46"/>
      <c r="D243436" s="47"/>
      <c r="E243436" s="48"/>
      <c r="F243436" s="48"/>
    </row>
    <row r="243437" spans="2:6" ht="15" customHeight="1" x14ac:dyDescent="0.2">
      <c r="B243437" s="45"/>
      <c r="C243437" s="46"/>
      <c r="D243437" s="47"/>
      <c r="E243437" s="48"/>
      <c r="F243437" s="48"/>
    </row>
    <row r="243438" spans="2:6" ht="15" customHeight="1" x14ac:dyDescent="0.2">
      <c r="B243438" s="45"/>
      <c r="C243438" s="46"/>
      <c r="D243438" s="47"/>
      <c r="E243438" s="48"/>
      <c r="F243438" s="48"/>
    </row>
    <row r="243439" spans="2:6" ht="15" customHeight="1" x14ac:dyDescent="0.2">
      <c r="B243439" s="45"/>
      <c r="C243439" s="46"/>
      <c r="D243439" s="47"/>
      <c r="E243439" s="48"/>
      <c r="F243439" s="48"/>
    </row>
    <row r="243440" spans="2:6" ht="15" customHeight="1" x14ac:dyDescent="0.2">
      <c r="B243440" s="45"/>
      <c r="C243440" s="46"/>
      <c r="D243440" s="47"/>
      <c r="E243440" s="48"/>
      <c r="F243440" s="48"/>
    </row>
    <row r="243441" spans="2:6" ht="15" customHeight="1" x14ac:dyDescent="0.2">
      <c r="B243441" s="45"/>
      <c r="C243441" s="46"/>
      <c r="D243441" s="47"/>
      <c r="E243441" s="48"/>
      <c r="F243441" s="48"/>
    </row>
    <row r="243442" spans="2:6" ht="15" customHeight="1" x14ac:dyDescent="0.2">
      <c r="B243442" s="45"/>
      <c r="C243442" s="46"/>
      <c r="D243442" s="47"/>
      <c r="E243442" s="48"/>
      <c r="F243442" s="48"/>
    </row>
    <row r="243443" spans="2:6" ht="15" customHeight="1" x14ac:dyDescent="0.2">
      <c r="B243443" s="45"/>
      <c r="C243443" s="46"/>
      <c r="D243443" s="47"/>
      <c r="E243443" s="48"/>
      <c r="F243443" s="48"/>
    </row>
    <row r="243444" spans="2:6" ht="15" customHeight="1" x14ac:dyDescent="0.2">
      <c r="B243444" s="45"/>
      <c r="C243444" s="46"/>
      <c r="D243444" s="47"/>
      <c r="E243444" s="48"/>
      <c r="F243444" s="48"/>
    </row>
    <row r="243445" spans="2:6" ht="15" customHeight="1" x14ac:dyDescent="0.2">
      <c r="B243445" s="45"/>
      <c r="C243445" s="46"/>
      <c r="D243445" s="47"/>
      <c r="E243445" s="48"/>
      <c r="F243445" s="48"/>
    </row>
    <row r="243446" spans="2:6" ht="15" customHeight="1" x14ac:dyDescent="0.2">
      <c r="B243446" s="45"/>
      <c r="C243446" s="46"/>
      <c r="D243446" s="47"/>
      <c r="E243446" s="48"/>
      <c r="F243446" s="48"/>
    </row>
    <row r="243447" spans="2:6" ht="15" customHeight="1" x14ac:dyDescent="0.2">
      <c r="B243447" s="45"/>
      <c r="C243447" s="46"/>
      <c r="D243447" s="47"/>
      <c r="E243447" s="48"/>
      <c r="F243447" s="48"/>
    </row>
    <row r="243448" spans="2:6" ht="15" customHeight="1" x14ac:dyDescent="0.2">
      <c r="B243448" s="45"/>
      <c r="C243448" s="46"/>
      <c r="D243448" s="47"/>
      <c r="E243448" s="48"/>
      <c r="F243448" s="48"/>
    </row>
    <row r="243449" spans="2:6" ht="15" customHeight="1" x14ac:dyDescent="0.2">
      <c r="B243449" s="45"/>
      <c r="C243449" s="46"/>
      <c r="D243449" s="47"/>
      <c r="E243449" s="48"/>
      <c r="F243449" s="48"/>
    </row>
    <row r="243450" spans="2:6" ht="15" customHeight="1" x14ac:dyDescent="0.2">
      <c r="B243450" s="45"/>
      <c r="C243450" s="46"/>
      <c r="D243450" s="47"/>
      <c r="E243450" s="48"/>
      <c r="F243450" s="48"/>
    </row>
    <row r="243451" spans="2:6" ht="15" customHeight="1" x14ac:dyDescent="0.2">
      <c r="B243451" s="45"/>
      <c r="C243451" s="46"/>
      <c r="D243451" s="47"/>
      <c r="E243451" s="48"/>
      <c r="F243451" s="48"/>
    </row>
    <row r="243452" spans="2:6" ht="15" customHeight="1" x14ac:dyDescent="0.2">
      <c r="B243452" s="45"/>
      <c r="C243452" s="46"/>
      <c r="D243452" s="47"/>
      <c r="E243452" s="48"/>
      <c r="F243452" s="48"/>
    </row>
    <row r="243453" spans="2:6" ht="15" customHeight="1" x14ac:dyDescent="0.2">
      <c r="B243453" s="45"/>
      <c r="C243453" s="46"/>
      <c r="D243453" s="47"/>
      <c r="E243453" s="48"/>
      <c r="F243453" s="48"/>
    </row>
    <row r="243454" spans="2:6" ht="15" customHeight="1" x14ac:dyDescent="0.2">
      <c r="B243454" s="45"/>
      <c r="C243454" s="46"/>
      <c r="D243454" s="47"/>
      <c r="E243454" s="48"/>
      <c r="F243454" s="48"/>
    </row>
    <row r="243455" spans="2:6" ht="15" customHeight="1" x14ac:dyDescent="0.2">
      <c r="B243455" s="45"/>
      <c r="C243455" s="46"/>
      <c r="D243455" s="47"/>
      <c r="E243455" s="48"/>
      <c r="F243455" s="48"/>
    </row>
    <row r="243456" spans="2:6" ht="15" customHeight="1" x14ac:dyDescent="0.2">
      <c r="B243456" s="45"/>
      <c r="C243456" s="46"/>
      <c r="D243456" s="47"/>
      <c r="E243456" s="48"/>
      <c r="F243456" s="48"/>
    </row>
    <row r="243457" spans="2:6" ht="15" customHeight="1" x14ac:dyDescent="0.2">
      <c r="B243457" s="45"/>
      <c r="C243457" s="46"/>
      <c r="D243457" s="47"/>
      <c r="E243457" s="48"/>
      <c r="F243457" s="48"/>
    </row>
    <row r="243458" spans="2:6" ht="15" customHeight="1" x14ac:dyDescent="0.2">
      <c r="B243458" s="45"/>
      <c r="C243458" s="46"/>
      <c r="D243458" s="47"/>
      <c r="E243458" s="48"/>
      <c r="F243458" s="48"/>
    </row>
    <row r="243459" spans="2:6" ht="15" customHeight="1" x14ac:dyDescent="0.2">
      <c r="B243459" s="45"/>
      <c r="C243459" s="46"/>
      <c r="D243459" s="47"/>
      <c r="E243459" s="48"/>
      <c r="F243459" s="48"/>
    </row>
    <row r="243460" spans="2:6" ht="15" customHeight="1" x14ac:dyDescent="0.2">
      <c r="B243460" s="45"/>
      <c r="C243460" s="46"/>
      <c r="D243460" s="47"/>
      <c r="E243460" s="48"/>
      <c r="F243460" s="48"/>
    </row>
    <row r="243461" spans="2:6" ht="15" customHeight="1" x14ac:dyDescent="0.2">
      <c r="B243461" s="45"/>
      <c r="C243461" s="46"/>
      <c r="D243461" s="47"/>
      <c r="E243461" s="48"/>
      <c r="F243461" s="48"/>
    </row>
    <row r="243462" spans="2:6" ht="15" customHeight="1" x14ac:dyDescent="0.2">
      <c r="B243462" s="45"/>
      <c r="C243462" s="46"/>
      <c r="D243462" s="47"/>
      <c r="E243462" s="48"/>
      <c r="F243462" s="48"/>
    </row>
    <row r="243463" spans="2:6" ht="15" customHeight="1" x14ac:dyDescent="0.2">
      <c r="B243463" s="45"/>
      <c r="C243463" s="46"/>
      <c r="D243463" s="47"/>
      <c r="E243463" s="48"/>
      <c r="F243463" s="48"/>
    </row>
    <row r="243464" spans="2:6" ht="15" customHeight="1" x14ac:dyDescent="0.2">
      <c r="B243464" s="45"/>
      <c r="C243464" s="46"/>
      <c r="D243464" s="47"/>
      <c r="E243464" s="48"/>
      <c r="F243464" s="48"/>
    </row>
    <row r="243465" spans="2:6" ht="15" customHeight="1" x14ac:dyDescent="0.2">
      <c r="B243465" s="45"/>
      <c r="C243465" s="46"/>
      <c r="D243465" s="47"/>
      <c r="E243465" s="48"/>
      <c r="F243465" s="48"/>
    </row>
    <row r="243466" spans="2:6" ht="15" customHeight="1" x14ac:dyDescent="0.2">
      <c r="B243466" s="45"/>
      <c r="C243466" s="46"/>
      <c r="D243466" s="47"/>
      <c r="E243466" s="48"/>
      <c r="F243466" s="48"/>
    </row>
    <row r="243467" spans="2:6" ht="15" customHeight="1" x14ac:dyDescent="0.2">
      <c r="B243467" s="45"/>
      <c r="C243467" s="46"/>
      <c r="D243467" s="47"/>
      <c r="E243467" s="48"/>
      <c r="F243467" s="48"/>
    </row>
    <row r="243468" spans="2:6" ht="15" customHeight="1" x14ac:dyDescent="0.2">
      <c r="B243468" s="45"/>
      <c r="C243468" s="46"/>
      <c r="D243468" s="47"/>
      <c r="E243468" s="48"/>
      <c r="F243468" s="48"/>
    </row>
    <row r="243469" spans="2:6" ht="15" customHeight="1" x14ac:dyDescent="0.2">
      <c r="B243469" s="45"/>
      <c r="C243469" s="46"/>
      <c r="D243469" s="47"/>
      <c r="E243469" s="48"/>
      <c r="F243469" s="48"/>
    </row>
    <row r="243470" spans="2:6" ht="15" customHeight="1" x14ac:dyDescent="0.2">
      <c r="B243470" s="45"/>
      <c r="C243470" s="46"/>
      <c r="D243470" s="47"/>
      <c r="E243470" s="48"/>
      <c r="F243470" s="48"/>
    </row>
    <row r="243471" spans="2:6" ht="15" customHeight="1" x14ac:dyDescent="0.2">
      <c r="B243471" s="45"/>
      <c r="C243471" s="46"/>
      <c r="D243471" s="47"/>
      <c r="E243471" s="48"/>
      <c r="F243471" s="48"/>
    </row>
    <row r="243472" spans="2:6" ht="15" customHeight="1" x14ac:dyDescent="0.2">
      <c r="B243472" s="45"/>
      <c r="C243472" s="46"/>
      <c r="D243472" s="47"/>
      <c r="E243472" s="48"/>
      <c r="F243472" s="48"/>
    </row>
    <row r="243473" spans="2:6" ht="15" customHeight="1" x14ac:dyDescent="0.2">
      <c r="B243473" s="45"/>
      <c r="C243473" s="46"/>
      <c r="D243473" s="47"/>
      <c r="E243473" s="48"/>
      <c r="F243473" s="48"/>
    </row>
    <row r="243474" spans="2:6" ht="15" customHeight="1" x14ac:dyDescent="0.2">
      <c r="B243474" s="45"/>
      <c r="C243474" s="46"/>
      <c r="D243474" s="47"/>
      <c r="E243474" s="48"/>
      <c r="F243474" s="48"/>
    </row>
    <row r="243475" spans="2:6" ht="15" customHeight="1" x14ac:dyDescent="0.2">
      <c r="B243475" s="45"/>
      <c r="C243475" s="46"/>
      <c r="D243475" s="47"/>
      <c r="E243475" s="48"/>
      <c r="F243475" s="48"/>
    </row>
    <row r="243476" spans="2:6" ht="15" customHeight="1" x14ac:dyDescent="0.2">
      <c r="B243476" s="45"/>
      <c r="C243476" s="46"/>
      <c r="D243476" s="47"/>
      <c r="E243476" s="48"/>
      <c r="F243476" s="48"/>
    </row>
    <row r="243477" spans="2:6" ht="15" customHeight="1" x14ac:dyDescent="0.2">
      <c r="B243477" s="45"/>
      <c r="C243477" s="46"/>
      <c r="D243477" s="47"/>
      <c r="E243477" s="48"/>
      <c r="F243477" s="48"/>
    </row>
    <row r="243478" spans="2:6" ht="15" customHeight="1" x14ac:dyDescent="0.2">
      <c r="B243478" s="45"/>
      <c r="C243478" s="46"/>
      <c r="D243478" s="47"/>
      <c r="E243478" s="48"/>
      <c r="F243478" s="48"/>
    </row>
    <row r="243479" spans="2:6" ht="15" customHeight="1" x14ac:dyDescent="0.2">
      <c r="B243479" s="45"/>
      <c r="C243479" s="46"/>
      <c r="D243479" s="47"/>
      <c r="E243479" s="48"/>
      <c r="F243479" s="48"/>
    </row>
    <row r="243480" spans="2:6" ht="15" customHeight="1" x14ac:dyDescent="0.2">
      <c r="B243480" s="45"/>
      <c r="C243480" s="46"/>
      <c r="D243480" s="47"/>
      <c r="E243480" s="48"/>
      <c r="F243480" s="48"/>
    </row>
    <row r="243481" spans="2:6" ht="15" customHeight="1" x14ac:dyDescent="0.2">
      <c r="B243481" s="45"/>
      <c r="C243481" s="46"/>
      <c r="D243481" s="47"/>
      <c r="E243481" s="48"/>
      <c r="F243481" s="48"/>
    </row>
    <row r="243482" spans="2:6" ht="15" customHeight="1" x14ac:dyDescent="0.2">
      <c r="B243482" s="45"/>
      <c r="C243482" s="46"/>
      <c r="D243482" s="47"/>
      <c r="E243482" s="48"/>
      <c r="F243482" s="48"/>
    </row>
    <row r="243483" spans="2:6" ht="15" customHeight="1" x14ac:dyDescent="0.2">
      <c r="B243483" s="45"/>
      <c r="C243483" s="46"/>
      <c r="D243483" s="47"/>
      <c r="E243483" s="48"/>
      <c r="F243483" s="48"/>
    </row>
    <row r="243484" spans="2:6" ht="15" customHeight="1" x14ac:dyDescent="0.2">
      <c r="B243484" s="45"/>
      <c r="C243484" s="46"/>
      <c r="D243484" s="47"/>
      <c r="E243484" s="48"/>
      <c r="F243484" s="48"/>
    </row>
    <row r="243485" spans="2:6" ht="15" customHeight="1" x14ac:dyDescent="0.2">
      <c r="B243485" s="45"/>
      <c r="C243485" s="46"/>
      <c r="D243485" s="47"/>
      <c r="E243485" s="48"/>
      <c r="F243485" s="48"/>
    </row>
    <row r="243486" spans="2:6" ht="15" customHeight="1" x14ac:dyDescent="0.2">
      <c r="B243486" s="45"/>
      <c r="C243486" s="46"/>
      <c r="D243486" s="47"/>
      <c r="E243486" s="48"/>
      <c r="F243486" s="48"/>
    </row>
    <row r="243487" spans="2:6" ht="15" customHeight="1" x14ac:dyDescent="0.2">
      <c r="B243487" s="45"/>
      <c r="C243487" s="46"/>
      <c r="D243487" s="47"/>
      <c r="E243487" s="48"/>
      <c r="F243487" s="48"/>
    </row>
    <row r="243488" spans="2:6" ht="15" customHeight="1" x14ac:dyDescent="0.2">
      <c r="B243488" s="45"/>
      <c r="C243488" s="46"/>
      <c r="D243488" s="47"/>
      <c r="E243488" s="48"/>
      <c r="F243488" s="48"/>
    </row>
    <row r="243489" spans="2:6" ht="15" customHeight="1" x14ac:dyDescent="0.2">
      <c r="B243489" s="45"/>
      <c r="C243489" s="46"/>
      <c r="D243489" s="47"/>
      <c r="E243489" s="48"/>
      <c r="F243489" s="48"/>
    </row>
    <row r="243490" spans="2:6" ht="15" customHeight="1" x14ac:dyDescent="0.2">
      <c r="B243490" s="45"/>
      <c r="C243490" s="46"/>
      <c r="D243490" s="47"/>
      <c r="E243490" s="48"/>
      <c r="F243490" s="48"/>
    </row>
    <row r="243491" spans="2:6" ht="15" customHeight="1" x14ac:dyDescent="0.2">
      <c r="B243491" s="45"/>
      <c r="C243491" s="46"/>
      <c r="D243491" s="47"/>
      <c r="E243491" s="48"/>
      <c r="F243491" s="48"/>
    </row>
    <row r="243492" spans="2:6" ht="15" customHeight="1" x14ac:dyDescent="0.2">
      <c r="B243492" s="45"/>
      <c r="C243492" s="46"/>
      <c r="D243492" s="47"/>
      <c r="E243492" s="48"/>
      <c r="F243492" s="48"/>
    </row>
    <row r="243493" spans="2:6" ht="15" customHeight="1" x14ac:dyDescent="0.2">
      <c r="B243493" s="45"/>
      <c r="C243493" s="46"/>
      <c r="D243493" s="47"/>
      <c r="E243493" s="48"/>
      <c r="F243493" s="48"/>
    </row>
    <row r="243494" spans="2:6" ht="15" customHeight="1" x14ac:dyDescent="0.2">
      <c r="B243494" s="45"/>
      <c r="C243494" s="46"/>
      <c r="D243494" s="47"/>
      <c r="E243494" s="48"/>
      <c r="F243494" s="48"/>
    </row>
    <row r="243495" spans="2:6" ht="15" customHeight="1" x14ac:dyDescent="0.2">
      <c r="B243495" s="45"/>
      <c r="C243495" s="46"/>
      <c r="D243495" s="47"/>
      <c r="E243495" s="48"/>
      <c r="F243495" s="48"/>
    </row>
    <row r="243496" spans="2:6" ht="15" customHeight="1" x14ac:dyDescent="0.2">
      <c r="B243496" s="45"/>
      <c r="C243496" s="46"/>
      <c r="D243496" s="47"/>
      <c r="E243496" s="48"/>
      <c r="F243496" s="48"/>
    </row>
    <row r="243497" spans="2:6" ht="15" customHeight="1" x14ac:dyDescent="0.2">
      <c r="B243497" s="45"/>
      <c r="C243497" s="46"/>
      <c r="D243497" s="47"/>
      <c r="E243497" s="48"/>
      <c r="F243497" s="48"/>
    </row>
    <row r="243498" spans="2:6" ht="15" customHeight="1" x14ac:dyDescent="0.2">
      <c r="B243498" s="45"/>
      <c r="C243498" s="46"/>
      <c r="D243498" s="47"/>
      <c r="E243498" s="48"/>
      <c r="F243498" s="48"/>
    </row>
    <row r="243499" spans="2:6" ht="15" customHeight="1" x14ac:dyDescent="0.2">
      <c r="B243499" s="45"/>
      <c r="C243499" s="46"/>
      <c r="D243499" s="47"/>
      <c r="E243499" s="48"/>
      <c r="F243499" s="48"/>
    </row>
    <row r="243500" spans="2:6" ht="15" customHeight="1" x14ac:dyDescent="0.2">
      <c r="B243500" s="45"/>
      <c r="C243500" s="46"/>
      <c r="D243500" s="47"/>
      <c r="E243500" s="48"/>
      <c r="F243500" s="48"/>
    </row>
    <row r="243501" spans="2:6" ht="15" customHeight="1" x14ac:dyDescent="0.2">
      <c r="B243501" s="45"/>
      <c r="C243501" s="46"/>
      <c r="D243501" s="47"/>
      <c r="E243501" s="48"/>
      <c r="F243501" s="48"/>
    </row>
    <row r="243502" spans="2:6" ht="15" customHeight="1" x14ac:dyDescent="0.2">
      <c r="B243502" s="45"/>
      <c r="C243502" s="46"/>
      <c r="D243502" s="47"/>
      <c r="E243502" s="48"/>
      <c r="F243502" s="48"/>
    </row>
    <row r="243503" spans="2:6" ht="15" customHeight="1" x14ac:dyDescent="0.2">
      <c r="B243503" s="45"/>
      <c r="C243503" s="46"/>
      <c r="D243503" s="47"/>
      <c r="E243503" s="48"/>
      <c r="F243503" s="48"/>
    </row>
    <row r="243504" spans="2:6" ht="15" customHeight="1" x14ac:dyDescent="0.2">
      <c r="B243504" s="45"/>
      <c r="C243504" s="46"/>
      <c r="D243504" s="47"/>
      <c r="E243504" s="48"/>
      <c r="F243504" s="48"/>
    </row>
    <row r="243505" spans="2:6" ht="15" customHeight="1" x14ac:dyDescent="0.2">
      <c r="B243505" s="45"/>
      <c r="C243505" s="46"/>
      <c r="D243505" s="47"/>
      <c r="E243505" s="48"/>
      <c r="F243505" s="48"/>
    </row>
    <row r="243506" spans="2:6" ht="15" customHeight="1" x14ac:dyDescent="0.2">
      <c r="B243506" s="45"/>
      <c r="C243506" s="46"/>
      <c r="D243506" s="47"/>
      <c r="E243506" s="48"/>
      <c r="F243506" s="48"/>
    </row>
    <row r="243507" spans="2:6" ht="15" customHeight="1" x14ac:dyDescent="0.2">
      <c r="B243507" s="45"/>
      <c r="C243507" s="46"/>
      <c r="D243507" s="47"/>
      <c r="E243507" s="48"/>
      <c r="F243507" s="48"/>
    </row>
    <row r="243508" spans="2:6" ht="15" customHeight="1" x14ac:dyDescent="0.2">
      <c r="B243508" s="45"/>
      <c r="C243508" s="46"/>
      <c r="D243508" s="47"/>
      <c r="E243508" s="48"/>
      <c r="F243508" s="48"/>
    </row>
    <row r="243509" spans="2:6" ht="15" customHeight="1" x14ac:dyDescent="0.2">
      <c r="B243509" s="45"/>
      <c r="C243509" s="46"/>
      <c r="D243509" s="47"/>
      <c r="E243509" s="48"/>
      <c r="F243509" s="48"/>
    </row>
    <row r="243510" spans="2:6" ht="15" customHeight="1" x14ac:dyDescent="0.2">
      <c r="B243510" s="45"/>
      <c r="C243510" s="46"/>
      <c r="D243510" s="47"/>
      <c r="E243510" s="48"/>
      <c r="F243510" s="48"/>
    </row>
    <row r="243511" spans="2:6" ht="15" customHeight="1" x14ac:dyDescent="0.2">
      <c r="B243511" s="45"/>
      <c r="C243511" s="46"/>
      <c r="D243511" s="47"/>
      <c r="E243511" s="48"/>
      <c r="F243511" s="48"/>
    </row>
    <row r="243512" spans="2:6" ht="15" customHeight="1" x14ac:dyDescent="0.2">
      <c r="B243512" s="45"/>
      <c r="C243512" s="46"/>
      <c r="D243512" s="47"/>
      <c r="E243512" s="48"/>
      <c r="F243512" s="48"/>
    </row>
    <row r="243513" spans="2:6" ht="15" customHeight="1" x14ac:dyDescent="0.2">
      <c r="B243513" s="45"/>
      <c r="C243513" s="46"/>
      <c r="D243513" s="47"/>
      <c r="E243513" s="48"/>
      <c r="F243513" s="48"/>
    </row>
    <row r="243514" spans="2:6" ht="15" customHeight="1" x14ac:dyDescent="0.2">
      <c r="B243514" s="45"/>
      <c r="C243514" s="46"/>
      <c r="D243514" s="47"/>
      <c r="E243514" s="48"/>
      <c r="F243514" s="48"/>
    </row>
    <row r="243515" spans="2:6" ht="15" customHeight="1" x14ac:dyDescent="0.2">
      <c r="B243515" s="45"/>
      <c r="C243515" s="46"/>
      <c r="D243515" s="47"/>
      <c r="E243515" s="48"/>
      <c r="F243515" s="48"/>
    </row>
    <row r="243516" spans="2:6" ht="15" customHeight="1" x14ac:dyDescent="0.2">
      <c r="B243516" s="45"/>
      <c r="C243516" s="46"/>
      <c r="D243516" s="47"/>
      <c r="E243516" s="48"/>
      <c r="F243516" s="48"/>
    </row>
    <row r="243517" spans="2:6" ht="15" customHeight="1" x14ac:dyDescent="0.2">
      <c r="B243517" s="45"/>
      <c r="C243517" s="46"/>
      <c r="D243517" s="47"/>
      <c r="E243517" s="48"/>
      <c r="F243517" s="48"/>
    </row>
    <row r="243518" spans="2:6" ht="15" customHeight="1" x14ac:dyDescent="0.2">
      <c r="B243518" s="45"/>
      <c r="C243518" s="46"/>
      <c r="D243518" s="47"/>
      <c r="E243518" s="48"/>
      <c r="F243518" s="48"/>
    </row>
    <row r="243519" spans="2:6" ht="15" customHeight="1" x14ac:dyDescent="0.2">
      <c r="B243519" s="45"/>
      <c r="C243519" s="46"/>
      <c r="D243519" s="47"/>
      <c r="E243519" s="48"/>
      <c r="F243519" s="48"/>
    </row>
    <row r="243520" spans="2:6" ht="15" customHeight="1" x14ac:dyDescent="0.2">
      <c r="B243520" s="45"/>
      <c r="C243520" s="46"/>
      <c r="D243520" s="47"/>
      <c r="E243520" s="48"/>
      <c r="F243520" s="48"/>
    </row>
    <row r="243521" spans="2:6" ht="15" customHeight="1" x14ac:dyDescent="0.2">
      <c r="B243521" s="45"/>
      <c r="C243521" s="46"/>
      <c r="D243521" s="47"/>
      <c r="E243521" s="48"/>
      <c r="F243521" s="48"/>
    </row>
    <row r="243522" spans="2:6" ht="15" customHeight="1" x14ac:dyDescent="0.2">
      <c r="B243522" s="45"/>
      <c r="C243522" s="46"/>
      <c r="D243522" s="47"/>
      <c r="E243522" s="48"/>
      <c r="F243522" s="48"/>
    </row>
    <row r="243523" spans="2:6" ht="15" customHeight="1" x14ac:dyDescent="0.2">
      <c r="B243523" s="45"/>
      <c r="C243523" s="46"/>
      <c r="D243523" s="47"/>
      <c r="E243523" s="48"/>
      <c r="F243523" s="48"/>
    </row>
    <row r="243524" spans="2:6" ht="15" customHeight="1" x14ac:dyDescent="0.2">
      <c r="B243524" s="45"/>
      <c r="C243524" s="46"/>
      <c r="D243524" s="47"/>
      <c r="E243524" s="48"/>
      <c r="F243524" s="48"/>
    </row>
    <row r="243525" spans="2:6" ht="15" customHeight="1" x14ac:dyDescent="0.2">
      <c r="B243525" s="45"/>
      <c r="C243525" s="46"/>
      <c r="D243525" s="47"/>
      <c r="E243525" s="48"/>
      <c r="F243525" s="48"/>
    </row>
    <row r="243526" spans="2:6" ht="15" customHeight="1" x14ac:dyDescent="0.2">
      <c r="B243526" s="45"/>
      <c r="C243526" s="46"/>
      <c r="D243526" s="47"/>
      <c r="E243526" s="48"/>
      <c r="F243526" s="48"/>
    </row>
    <row r="243527" spans="2:6" ht="15" customHeight="1" x14ac:dyDescent="0.2">
      <c r="B243527" s="45"/>
      <c r="C243527" s="46"/>
      <c r="D243527" s="47"/>
      <c r="E243527" s="48"/>
      <c r="F243527" s="48"/>
    </row>
    <row r="243528" spans="2:6" ht="15" customHeight="1" x14ac:dyDescent="0.2">
      <c r="B243528" s="45"/>
      <c r="C243528" s="46"/>
      <c r="D243528" s="47"/>
      <c r="E243528" s="48"/>
      <c r="F243528" s="48"/>
    </row>
    <row r="243529" spans="2:6" ht="15" customHeight="1" x14ac:dyDescent="0.2">
      <c r="B243529" s="45"/>
      <c r="C243529" s="46"/>
      <c r="D243529" s="47"/>
      <c r="E243529" s="48"/>
      <c r="F243529" s="48"/>
    </row>
    <row r="243530" spans="2:6" ht="15" customHeight="1" x14ac:dyDescent="0.2">
      <c r="B243530" s="45"/>
      <c r="C243530" s="46"/>
      <c r="D243530" s="47"/>
      <c r="E243530" s="48"/>
      <c r="F243530" s="48"/>
    </row>
    <row r="243531" spans="2:6" ht="15" customHeight="1" x14ac:dyDescent="0.2">
      <c r="B243531" s="45"/>
      <c r="C243531" s="46"/>
      <c r="D243531" s="47"/>
      <c r="E243531" s="48"/>
      <c r="F243531" s="48"/>
    </row>
    <row r="243532" spans="2:6" ht="15" customHeight="1" x14ac:dyDescent="0.2">
      <c r="B243532" s="45"/>
      <c r="C243532" s="46"/>
      <c r="D243532" s="47"/>
      <c r="E243532" s="48"/>
      <c r="F243532" s="48"/>
    </row>
    <row r="243533" spans="2:6" ht="15" customHeight="1" x14ac:dyDescent="0.2">
      <c r="B243533" s="45"/>
      <c r="C243533" s="46"/>
      <c r="D243533" s="47"/>
      <c r="E243533" s="48"/>
      <c r="F243533" s="48"/>
    </row>
    <row r="243534" spans="2:6" ht="15" customHeight="1" x14ac:dyDescent="0.2">
      <c r="B243534" s="45"/>
      <c r="C243534" s="46"/>
      <c r="D243534" s="47"/>
      <c r="E243534" s="48"/>
      <c r="F243534" s="48"/>
    </row>
    <row r="243535" spans="2:6" ht="15" customHeight="1" x14ac:dyDescent="0.2">
      <c r="B243535" s="45"/>
      <c r="C243535" s="46"/>
      <c r="D243535" s="47"/>
      <c r="E243535" s="48"/>
      <c r="F243535" s="48"/>
    </row>
    <row r="243536" spans="2:6" ht="15" customHeight="1" x14ac:dyDescent="0.2">
      <c r="B243536" s="45"/>
      <c r="C243536" s="46"/>
      <c r="D243536" s="47"/>
      <c r="E243536" s="48"/>
      <c r="F243536" s="48"/>
    </row>
    <row r="243537" spans="2:6" ht="15" customHeight="1" x14ac:dyDescent="0.2">
      <c r="B243537" s="45"/>
      <c r="C243537" s="46"/>
      <c r="D243537" s="47"/>
      <c r="E243537" s="48"/>
      <c r="F243537" s="48"/>
    </row>
    <row r="243538" spans="2:6" ht="15" customHeight="1" x14ac:dyDescent="0.2">
      <c r="B243538" s="45"/>
      <c r="C243538" s="46"/>
      <c r="D243538" s="47"/>
      <c r="E243538" s="48"/>
      <c r="F243538" s="48"/>
    </row>
    <row r="243539" spans="2:6" ht="15" customHeight="1" x14ac:dyDescent="0.2">
      <c r="B243539" s="45"/>
      <c r="C243539" s="46"/>
      <c r="D243539" s="47"/>
      <c r="E243539" s="48"/>
      <c r="F243539" s="48"/>
    </row>
    <row r="243540" spans="2:6" ht="15" customHeight="1" x14ac:dyDescent="0.2">
      <c r="B243540" s="45"/>
      <c r="C243540" s="46"/>
      <c r="D243540" s="47"/>
      <c r="E243540" s="48"/>
      <c r="F243540" s="48"/>
    </row>
    <row r="243541" spans="2:6" ht="15" customHeight="1" x14ac:dyDescent="0.2">
      <c r="B243541" s="45"/>
      <c r="C243541" s="46"/>
      <c r="D243541" s="47"/>
      <c r="E243541" s="48"/>
      <c r="F243541" s="48"/>
    </row>
    <row r="243542" spans="2:6" ht="15" customHeight="1" x14ac:dyDescent="0.2">
      <c r="B243542" s="45"/>
      <c r="C243542" s="46"/>
      <c r="D243542" s="47"/>
      <c r="E243542" s="48"/>
      <c r="F243542" s="48"/>
    </row>
    <row r="243543" spans="2:6" ht="15" customHeight="1" x14ac:dyDescent="0.2">
      <c r="B243543" s="45"/>
      <c r="C243543" s="46"/>
      <c r="D243543" s="47"/>
      <c r="E243543" s="48"/>
      <c r="F243543" s="48"/>
    </row>
    <row r="243544" spans="2:6" ht="15" customHeight="1" x14ac:dyDescent="0.2">
      <c r="B243544" s="45"/>
      <c r="C243544" s="46"/>
      <c r="D243544" s="47"/>
      <c r="E243544" s="48"/>
      <c r="F243544" s="48"/>
    </row>
    <row r="243545" spans="2:6" ht="15" customHeight="1" x14ac:dyDescent="0.2">
      <c r="B243545" s="45"/>
      <c r="C243545" s="46"/>
      <c r="D243545" s="47"/>
      <c r="E243545" s="48"/>
      <c r="F243545" s="48"/>
    </row>
    <row r="243546" spans="2:6" ht="15" customHeight="1" x14ac:dyDescent="0.2">
      <c r="B243546" s="45"/>
      <c r="C243546" s="46"/>
      <c r="D243546" s="47"/>
      <c r="E243546" s="48"/>
      <c r="F243546" s="48"/>
    </row>
    <row r="243547" spans="2:6" ht="15" customHeight="1" x14ac:dyDescent="0.2">
      <c r="B243547" s="45"/>
      <c r="C243547" s="46"/>
      <c r="D243547" s="47"/>
      <c r="E243547" s="48"/>
      <c r="F243547" s="48"/>
    </row>
    <row r="243548" spans="2:6" ht="15" customHeight="1" x14ac:dyDescent="0.2">
      <c r="B243548" s="45"/>
      <c r="C243548" s="46"/>
      <c r="D243548" s="47"/>
      <c r="E243548" s="48"/>
      <c r="F243548" s="48"/>
    </row>
    <row r="243549" spans="2:6" ht="15" customHeight="1" x14ac:dyDescent="0.2">
      <c r="B243549" s="45"/>
      <c r="C243549" s="46"/>
      <c r="D243549" s="47"/>
      <c r="E243549" s="48"/>
      <c r="F243549" s="48"/>
    </row>
    <row r="243550" spans="2:6" ht="15" customHeight="1" x14ac:dyDescent="0.2">
      <c r="B243550" s="45"/>
      <c r="C243550" s="46"/>
      <c r="D243550" s="47"/>
      <c r="E243550" s="48"/>
      <c r="F243550" s="48"/>
    </row>
    <row r="243551" spans="2:6" ht="15" customHeight="1" x14ac:dyDescent="0.2">
      <c r="B243551" s="45"/>
      <c r="C243551" s="46"/>
      <c r="D243551" s="47"/>
      <c r="E243551" s="48"/>
      <c r="F243551" s="48"/>
    </row>
    <row r="243552" spans="2:6" ht="15" customHeight="1" x14ac:dyDescent="0.2">
      <c r="B243552" s="45"/>
      <c r="C243552" s="46"/>
      <c r="D243552" s="47"/>
      <c r="E243552" s="48"/>
      <c r="F243552" s="48"/>
    </row>
    <row r="243553" spans="2:6" ht="15" customHeight="1" x14ac:dyDescent="0.2">
      <c r="B243553" s="45"/>
      <c r="C243553" s="46"/>
      <c r="D243553" s="47"/>
      <c r="E243553" s="48"/>
      <c r="F243553" s="48"/>
    </row>
    <row r="243554" spans="2:6" ht="15" customHeight="1" x14ac:dyDescent="0.2">
      <c r="B243554" s="45"/>
      <c r="C243554" s="46"/>
      <c r="D243554" s="47"/>
      <c r="E243554" s="48"/>
      <c r="F243554" s="48"/>
    </row>
    <row r="243555" spans="2:6" ht="15" customHeight="1" x14ac:dyDescent="0.2">
      <c r="B243555" s="45"/>
      <c r="C243555" s="46"/>
      <c r="D243555" s="47"/>
      <c r="E243555" s="48"/>
      <c r="F243555" s="48"/>
    </row>
    <row r="243556" spans="2:6" ht="15" customHeight="1" x14ac:dyDescent="0.2">
      <c r="B243556" s="45"/>
      <c r="C243556" s="46"/>
      <c r="D243556" s="47"/>
      <c r="E243556" s="48"/>
      <c r="F243556" s="48"/>
    </row>
    <row r="243557" spans="2:6" ht="15" customHeight="1" x14ac:dyDescent="0.2">
      <c r="B243557" s="45"/>
      <c r="C243557" s="46"/>
      <c r="D243557" s="47"/>
      <c r="E243557" s="48"/>
      <c r="F243557" s="48"/>
    </row>
    <row r="243558" spans="2:6" ht="15" customHeight="1" x14ac:dyDescent="0.2">
      <c r="B243558" s="45"/>
      <c r="C243558" s="46"/>
      <c r="D243558" s="47"/>
      <c r="E243558" s="48"/>
      <c r="F243558" s="48"/>
    </row>
    <row r="243559" spans="2:6" ht="15" customHeight="1" x14ac:dyDescent="0.2">
      <c r="B243559" s="45"/>
      <c r="C243559" s="46"/>
      <c r="D243559" s="47"/>
      <c r="E243559" s="48"/>
      <c r="F243559" s="48"/>
    </row>
    <row r="243560" spans="2:6" ht="15" customHeight="1" x14ac:dyDescent="0.2">
      <c r="B243560" s="45"/>
      <c r="C243560" s="46"/>
      <c r="D243560" s="47"/>
      <c r="E243560" s="48"/>
      <c r="F243560" s="48"/>
    </row>
    <row r="243561" spans="2:6" ht="15" customHeight="1" x14ac:dyDescent="0.2">
      <c r="B243561" s="45"/>
      <c r="C243561" s="46"/>
      <c r="D243561" s="47"/>
      <c r="E243561" s="48"/>
      <c r="F243561" s="48"/>
    </row>
    <row r="243562" spans="2:6" ht="15" customHeight="1" x14ac:dyDescent="0.2">
      <c r="B243562" s="45"/>
      <c r="C243562" s="46"/>
      <c r="D243562" s="47"/>
      <c r="E243562" s="48"/>
      <c r="F243562" s="48"/>
    </row>
    <row r="243563" spans="2:6" ht="15" customHeight="1" x14ac:dyDescent="0.2">
      <c r="B243563" s="45"/>
      <c r="C243563" s="46"/>
      <c r="D243563" s="47"/>
      <c r="E243563" s="48"/>
      <c r="F243563" s="48"/>
    </row>
    <row r="243564" spans="2:6" ht="15" customHeight="1" x14ac:dyDescent="0.2">
      <c r="B243564" s="45"/>
      <c r="C243564" s="46"/>
      <c r="D243564" s="47"/>
      <c r="E243564" s="48"/>
      <c r="F243564" s="48"/>
    </row>
    <row r="243565" spans="2:6" ht="15" customHeight="1" x14ac:dyDescent="0.2">
      <c r="B243565" s="45"/>
      <c r="C243565" s="46"/>
      <c r="D243565" s="47"/>
      <c r="E243565" s="48"/>
      <c r="F243565" s="48"/>
    </row>
    <row r="243566" spans="2:6" ht="15" customHeight="1" x14ac:dyDescent="0.2">
      <c r="B243566" s="45"/>
      <c r="C243566" s="46"/>
      <c r="D243566" s="47"/>
      <c r="E243566" s="48"/>
      <c r="F243566" s="48"/>
    </row>
    <row r="243567" spans="2:6" ht="15" customHeight="1" x14ac:dyDescent="0.2">
      <c r="B243567" s="45"/>
      <c r="C243567" s="46"/>
      <c r="D243567" s="47"/>
      <c r="E243567" s="48"/>
      <c r="F243567" s="48"/>
    </row>
    <row r="243568" spans="2:6" ht="15" customHeight="1" x14ac:dyDescent="0.2">
      <c r="B243568" s="45"/>
      <c r="C243568" s="46"/>
      <c r="D243568" s="47"/>
      <c r="E243568" s="48"/>
      <c r="F243568" s="48"/>
    </row>
    <row r="243569" spans="2:6" ht="15" customHeight="1" x14ac:dyDescent="0.2">
      <c r="B243569" s="45"/>
      <c r="C243569" s="46"/>
      <c r="D243569" s="47"/>
      <c r="E243569" s="48"/>
      <c r="F243569" s="48"/>
    </row>
    <row r="243570" spans="2:6" ht="15" customHeight="1" x14ac:dyDescent="0.2">
      <c r="B243570" s="45"/>
      <c r="C243570" s="46"/>
      <c r="D243570" s="47"/>
      <c r="E243570" s="48"/>
      <c r="F243570" s="48"/>
    </row>
    <row r="243571" spans="2:6" ht="15" customHeight="1" x14ac:dyDescent="0.2">
      <c r="B243571" s="45"/>
      <c r="C243571" s="46"/>
      <c r="D243571" s="47"/>
      <c r="E243571" s="48"/>
      <c r="F243571" s="48"/>
    </row>
    <row r="243572" spans="2:6" ht="15" customHeight="1" x14ac:dyDescent="0.2">
      <c r="B243572" s="45"/>
      <c r="C243572" s="46"/>
      <c r="D243572" s="47"/>
      <c r="E243572" s="48"/>
      <c r="F243572" s="48"/>
    </row>
    <row r="243573" spans="2:6" ht="15" customHeight="1" x14ac:dyDescent="0.2">
      <c r="B243573" s="45"/>
      <c r="C243573" s="46"/>
      <c r="D243573" s="47"/>
      <c r="E243573" s="48"/>
      <c r="F243573" s="48"/>
    </row>
    <row r="243574" spans="2:6" ht="15" customHeight="1" x14ac:dyDescent="0.2">
      <c r="B243574" s="45"/>
      <c r="C243574" s="46"/>
      <c r="D243574" s="47"/>
      <c r="E243574" s="48"/>
      <c r="F243574" s="48"/>
    </row>
    <row r="243575" spans="2:6" ht="15" customHeight="1" x14ac:dyDescent="0.2">
      <c r="B243575" s="45"/>
      <c r="C243575" s="46"/>
      <c r="D243575" s="47"/>
      <c r="E243575" s="48"/>
      <c r="F243575" s="48"/>
    </row>
    <row r="243576" spans="2:6" ht="15" customHeight="1" x14ac:dyDescent="0.2">
      <c r="B243576" s="45"/>
      <c r="C243576" s="46"/>
      <c r="D243576" s="47"/>
      <c r="E243576" s="48"/>
      <c r="F243576" s="48"/>
    </row>
    <row r="243577" spans="2:6" ht="15" customHeight="1" x14ac:dyDescent="0.2">
      <c r="B243577" s="45"/>
      <c r="C243577" s="46"/>
      <c r="D243577" s="47"/>
      <c r="E243577" s="48"/>
      <c r="F243577" s="48"/>
    </row>
    <row r="243578" spans="2:6" ht="15" customHeight="1" x14ac:dyDescent="0.2">
      <c r="B243578" s="45"/>
      <c r="C243578" s="46"/>
      <c r="D243578" s="47"/>
      <c r="E243578" s="48"/>
      <c r="F243578" s="48"/>
    </row>
    <row r="243579" spans="2:6" ht="15" customHeight="1" x14ac:dyDescent="0.2">
      <c r="B243579" s="45"/>
      <c r="C243579" s="46"/>
      <c r="D243579" s="47"/>
      <c r="E243579" s="48"/>
      <c r="F243579" s="48"/>
    </row>
    <row r="243580" spans="2:6" ht="15" customHeight="1" x14ac:dyDescent="0.2">
      <c r="B243580" s="45"/>
      <c r="C243580" s="46"/>
      <c r="D243580" s="47"/>
      <c r="E243580" s="48"/>
      <c r="F243580" s="48"/>
    </row>
    <row r="243581" spans="2:6" ht="15" customHeight="1" x14ac:dyDescent="0.2">
      <c r="B243581" s="45"/>
      <c r="C243581" s="46"/>
      <c r="D243581" s="47"/>
      <c r="E243581" s="48"/>
      <c r="F243581" s="48"/>
    </row>
    <row r="243582" spans="2:6" ht="15" customHeight="1" x14ac:dyDescent="0.2">
      <c r="B243582" s="45"/>
      <c r="C243582" s="46"/>
      <c r="D243582" s="47"/>
      <c r="E243582" s="48"/>
      <c r="F243582" s="48"/>
    </row>
    <row r="243583" spans="2:6" ht="15" customHeight="1" x14ac:dyDescent="0.2">
      <c r="B243583" s="45"/>
      <c r="C243583" s="46"/>
      <c r="D243583" s="47"/>
      <c r="E243583" s="48"/>
      <c r="F243583" s="48"/>
    </row>
    <row r="243584" spans="2:6" ht="15" customHeight="1" x14ac:dyDescent="0.2">
      <c r="B243584" s="45"/>
      <c r="C243584" s="46"/>
      <c r="D243584" s="47"/>
      <c r="E243584" s="48"/>
      <c r="F243584" s="48"/>
    </row>
    <row r="243585" spans="2:6" ht="15" customHeight="1" x14ac:dyDescent="0.2">
      <c r="B243585" s="45"/>
      <c r="C243585" s="46"/>
      <c r="D243585" s="47"/>
      <c r="E243585" s="48"/>
      <c r="F243585" s="48"/>
    </row>
    <row r="243586" spans="2:6" ht="15" customHeight="1" x14ac:dyDescent="0.2">
      <c r="B243586" s="45"/>
      <c r="C243586" s="46"/>
      <c r="D243586" s="47"/>
      <c r="E243586" s="48"/>
      <c r="F243586" s="48"/>
    </row>
    <row r="243587" spans="2:6" ht="15" customHeight="1" x14ac:dyDescent="0.2">
      <c r="B243587" s="45"/>
      <c r="C243587" s="46"/>
      <c r="D243587" s="47"/>
      <c r="E243587" s="48"/>
      <c r="F243587" s="48"/>
    </row>
    <row r="243588" spans="2:6" ht="15" customHeight="1" x14ac:dyDescent="0.2">
      <c r="B243588" s="45"/>
      <c r="C243588" s="46"/>
      <c r="D243588" s="47"/>
      <c r="E243588" s="48"/>
      <c r="F243588" s="48"/>
    </row>
    <row r="243589" spans="2:6" ht="15" customHeight="1" x14ac:dyDescent="0.2">
      <c r="B243589" s="45"/>
      <c r="C243589" s="46"/>
      <c r="D243589" s="47"/>
      <c r="E243589" s="48"/>
      <c r="F243589" s="48"/>
    </row>
    <row r="243590" spans="2:6" ht="15" customHeight="1" x14ac:dyDescent="0.2">
      <c r="B243590" s="45"/>
      <c r="C243590" s="46"/>
      <c r="D243590" s="47"/>
      <c r="E243590" s="48"/>
      <c r="F243590" s="48"/>
    </row>
    <row r="243591" spans="2:6" ht="15" customHeight="1" x14ac:dyDescent="0.2">
      <c r="B243591" s="45"/>
      <c r="C243591" s="46"/>
      <c r="D243591" s="47"/>
      <c r="E243591" s="48"/>
      <c r="F243591" s="48"/>
    </row>
    <row r="243592" spans="2:6" ht="15" customHeight="1" x14ac:dyDescent="0.2">
      <c r="B243592" s="45"/>
      <c r="C243592" s="46"/>
      <c r="D243592" s="47"/>
      <c r="E243592" s="48"/>
      <c r="F243592" s="48"/>
    </row>
    <row r="243593" spans="2:6" ht="15" customHeight="1" x14ac:dyDescent="0.2">
      <c r="B243593" s="45"/>
      <c r="C243593" s="46"/>
      <c r="D243593" s="47"/>
      <c r="E243593" s="48"/>
      <c r="F243593" s="48"/>
    </row>
    <row r="243594" spans="2:6" ht="15" customHeight="1" x14ac:dyDescent="0.2">
      <c r="B243594" s="45"/>
      <c r="C243594" s="46"/>
      <c r="D243594" s="47"/>
      <c r="E243594" s="48"/>
      <c r="F243594" s="48"/>
    </row>
    <row r="243595" spans="2:6" ht="15" customHeight="1" x14ac:dyDescent="0.2">
      <c r="B243595" s="45"/>
      <c r="C243595" s="46"/>
      <c r="D243595" s="47"/>
      <c r="E243595" s="48"/>
      <c r="F243595" s="48"/>
    </row>
    <row r="243596" spans="2:6" ht="15" customHeight="1" x14ac:dyDescent="0.2">
      <c r="B243596" s="45"/>
      <c r="C243596" s="46"/>
      <c r="D243596" s="47"/>
      <c r="E243596" s="48"/>
      <c r="F243596" s="48"/>
    </row>
    <row r="243597" spans="2:6" ht="15" customHeight="1" x14ac:dyDescent="0.2">
      <c r="B243597" s="45"/>
      <c r="C243597" s="46"/>
      <c r="D243597" s="47"/>
      <c r="E243597" s="48"/>
      <c r="F243597" s="48"/>
    </row>
    <row r="243598" spans="2:6" ht="15" customHeight="1" x14ac:dyDescent="0.2">
      <c r="B243598" s="45"/>
      <c r="C243598" s="46"/>
      <c r="D243598" s="47"/>
      <c r="E243598" s="48"/>
      <c r="F243598" s="48"/>
    </row>
    <row r="243599" spans="2:6" ht="15" customHeight="1" x14ac:dyDescent="0.2">
      <c r="B243599" s="45"/>
      <c r="C243599" s="46"/>
      <c r="D243599" s="47"/>
      <c r="E243599" s="48"/>
      <c r="F243599" s="48"/>
    </row>
    <row r="243600" spans="2:6" ht="15" customHeight="1" x14ac:dyDescent="0.2">
      <c r="B243600" s="45"/>
      <c r="C243600" s="46"/>
      <c r="D243600" s="47"/>
      <c r="E243600" s="48"/>
      <c r="F243600" s="48"/>
    </row>
    <row r="243601" spans="2:6" ht="15" customHeight="1" x14ac:dyDescent="0.2">
      <c r="B243601" s="45"/>
      <c r="C243601" s="46"/>
      <c r="D243601" s="47"/>
      <c r="E243601" s="48"/>
      <c r="F243601" s="48"/>
    </row>
    <row r="243602" spans="2:6" ht="15" customHeight="1" x14ac:dyDescent="0.2">
      <c r="B243602" s="45"/>
      <c r="C243602" s="46"/>
      <c r="D243602" s="47"/>
      <c r="E243602" s="48"/>
      <c r="F243602" s="48"/>
    </row>
    <row r="243603" spans="2:6" ht="15" customHeight="1" x14ac:dyDescent="0.2">
      <c r="B243603" s="45"/>
      <c r="C243603" s="46"/>
      <c r="D243603" s="47"/>
      <c r="E243603" s="48"/>
      <c r="F243603" s="48"/>
    </row>
    <row r="243604" spans="2:6" ht="15" customHeight="1" x14ac:dyDescent="0.2">
      <c r="B243604" s="45"/>
      <c r="C243604" s="46"/>
      <c r="D243604" s="47"/>
      <c r="E243604" s="48"/>
      <c r="F243604" s="48"/>
    </row>
    <row r="243605" spans="2:6" ht="15" customHeight="1" x14ac:dyDescent="0.2">
      <c r="B243605" s="45"/>
      <c r="C243605" s="46"/>
      <c r="D243605" s="47"/>
      <c r="E243605" s="48"/>
      <c r="F243605" s="48"/>
    </row>
    <row r="243606" spans="2:6" ht="15" customHeight="1" x14ac:dyDescent="0.2">
      <c r="B243606" s="45"/>
      <c r="C243606" s="46"/>
      <c r="D243606" s="47"/>
      <c r="E243606" s="48"/>
      <c r="F243606" s="48"/>
    </row>
    <row r="243607" spans="2:6" ht="15" customHeight="1" x14ac:dyDescent="0.2">
      <c r="B243607" s="45"/>
      <c r="C243607" s="46"/>
      <c r="D243607" s="47"/>
      <c r="E243607" s="48"/>
      <c r="F243607" s="48"/>
    </row>
    <row r="243608" spans="2:6" ht="15" customHeight="1" x14ac:dyDescent="0.2">
      <c r="B243608" s="45"/>
      <c r="C243608" s="46"/>
      <c r="D243608" s="47"/>
      <c r="E243608" s="48"/>
      <c r="F243608" s="48"/>
    </row>
    <row r="243609" spans="2:6" ht="15" customHeight="1" x14ac:dyDescent="0.2">
      <c r="B243609" s="45"/>
      <c r="C243609" s="46"/>
      <c r="D243609" s="47"/>
      <c r="E243609" s="48"/>
      <c r="F243609" s="48"/>
    </row>
    <row r="243610" spans="2:6" ht="15" customHeight="1" x14ac:dyDescent="0.2">
      <c r="B243610" s="45"/>
      <c r="C243610" s="46"/>
      <c r="D243610" s="47"/>
      <c r="E243610" s="48"/>
      <c r="F243610" s="48"/>
    </row>
    <row r="243611" spans="2:6" ht="15" customHeight="1" x14ac:dyDescent="0.2">
      <c r="B243611" s="45"/>
      <c r="C243611" s="46"/>
      <c r="D243611" s="47"/>
      <c r="E243611" s="48"/>
      <c r="F243611" s="48"/>
    </row>
    <row r="243612" spans="2:6" ht="15" customHeight="1" x14ac:dyDescent="0.2">
      <c r="B243612" s="45"/>
      <c r="C243612" s="46"/>
      <c r="D243612" s="47"/>
      <c r="E243612" s="48"/>
      <c r="F243612" s="48"/>
    </row>
    <row r="243613" spans="2:6" ht="15" customHeight="1" x14ac:dyDescent="0.2">
      <c r="B243613" s="45"/>
      <c r="C243613" s="46"/>
      <c r="D243613" s="47"/>
      <c r="E243613" s="48"/>
      <c r="F243613" s="48"/>
    </row>
    <row r="243614" spans="2:6" ht="15" customHeight="1" x14ac:dyDescent="0.2">
      <c r="B243614" s="45"/>
      <c r="C243614" s="46"/>
      <c r="D243614" s="47"/>
      <c r="E243614" s="48"/>
      <c r="F243614" s="48"/>
    </row>
    <row r="243615" spans="2:6" ht="15" customHeight="1" x14ac:dyDescent="0.2">
      <c r="B243615" s="45"/>
      <c r="C243615" s="46"/>
      <c r="D243615" s="47"/>
      <c r="E243615" s="48"/>
      <c r="F243615" s="48"/>
    </row>
    <row r="243616" spans="2:6" ht="15" customHeight="1" x14ac:dyDescent="0.2">
      <c r="B243616" s="45"/>
      <c r="C243616" s="46"/>
      <c r="D243616" s="47"/>
      <c r="E243616" s="48"/>
      <c r="F243616" s="48"/>
    </row>
    <row r="243617" spans="2:6" ht="15" customHeight="1" x14ac:dyDescent="0.2">
      <c r="B243617" s="45"/>
      <c r="C243617" s="46"/>
      <c r="D243617" s="47"/>
      <c r="E243617" s="48"/>
      <c r="F243617" s="48"/>
    </row>
    <row r="243618" spans="2:6" ht="15" customHeight="1" x14ac:dyDescent="0.2">
      <c r="B243618" s="45"/>
      <c r="C243618" s="46"/>
      <c r="D243618" s="47"/>
      <c r="E243618" s="48"/>
      <c r="F243618" s="48"/>
    </row>
    <row r="243619" spans="2:6" ht="15" customHeight="1" x14ac:dyDescent="0.2">
      <c r="B243619" s="45"/>
      <c r="C243619" s="46"/>
      <c r="D243619" s="47"/>
      <c r="E243619" s="48"/>
      <c r="F243619" s="48"/>
    </row>
    <row r="243620" spans="2:6" ht="15" customHeight="1" x14ac:dyDescent="0.2">
      <c r="B243620" s="45"/>
      <c r="C243620" s="46"/>
      <c r="D243620" s="47"/>
      <c r="E243620" s="48"/>
      <c r="F243620" s="48"/>
    </row>
    <row r="243621" spans="2:6" ht="15" customHeight="1" x14ac:dyDescent="0.2">
      <c r="B243621" s="45"/>
      <c r="C243621" s="46"/>
      <c r="D243621" s="47"/>
      <c r="E243621" s="48"/>
      <c r="F243621" s="48"/>
    </row>
    <row r="243622" spans="2:6" ht="15" customHeight="1" x14ac:dyDescent="0.2">
      <c r="B243622" s="45"/>
      <c r="C243622" s="46"/>
      <c r="D243622" s="47"/>
      <c r="E243622" s="48"/>
      <c r="F243622" s="48"/>
    </row>
    <row r="243623" spans="2:6" ht="15" customHeight="1" x14ac:dyDescent="0.2">
      <c r="B243623" s="45"/>
      <c r="C243623" s="46"/>
      <c r="D243623" s="47"/>
      <c r="E243623" s="48"/>
      <c r="F243623" s="48"/>
    </row>
    <row r="243624" spans="2:6" ht="15" customHeight="1" x14ac:dyDescent="0.2">
      <c r="B243624" s="45"/>
      <c r="C243624" s="46"/>
      <c r="D243624" s="47"/>
      <c r="E243624" s="48"/>
      <c r="F243624" s="48"/>
    </row>
    <row r="243625" spans="2:6" ht="15" customHeight="1" x14ac:dyDescent="0.2">
      <c r="B243625" s="45"/>
      <c r="C243625" s="46"/>
      <c r="D243625" s="47"/>
      <c r="E243625" s="48"/>
      <c r="F243625" s="48"/>
    </row>
    <row r="243626" spans="2:6" ht="15" customHeight="1" x14ac:dyDescent="0.2">
      <c r="B243626" s="45"/>
      <c r="C243626" s="46"/>
      <c r="D243626" s="47"/>
      <c r="E243626" s="48"/>
      <c r="F243626" s="48"/>
    </row>
    <row r="243627" spans="2:6" ht="15" customHeight="1" x14ac:dyDescent="0.2">
      <c r="B243627" s="45"/>
      <c r="C243627" s="46"/>
      <c r="D243627" s="47"/>
      <c r="E243627" s="48"/>
      <c r="F243627" s="48"/>
    </row>
    <row r="243628" spans="2:6" ht="15" customHeight="1" x14ac:dyDescent="0.2">
      <c r="B243628" s="45"/>
      <c r="C243628" s="46"/>
      <c r="D243628" s="47"/>
      <c r="E243628" s="48"/>
      <c r="F243628" s="48"/>
    </row>
    <row r="243629" spans="2:6" ht="15" customHeight="1" x14ac:dyDescent="0.2">
      <c r="B243629" s="45"/>
      <c r="C243629" s="46"/>
      <c r="D243629" s="47"/>
      <c r="E243629" s="48"/>
      <c r="F243629" s="48"/>
    </row>
    <row r="243630" spans="2:6" ht="15" customHeight="1" x14ac:dyDescent="0.2">
      <c r="B243630" s="45"/>
      <c r="C243630" s="46"/>
      <c r="D243630" s="47"/>
      <c r="E243630" s="48"/>
      <c r="F243630" s="48"/>
    </row>
    <row r="243631" spans="2:6" ht="15" customHeight="1" x14ac:dyDescent="0.2">
      <c r="B243631" s="45"/>
      <c r="C243631" s="46"/>
      <c r="D243631" s="47"/>
      <c r="E243631" s="48"/>
      <c r="F243631" s="48"/>
    </row>
    <row r="243632" spans="2:6" ht="15" customHeight="1" x14ac:dyDescent="0.2">
      <c r="B243632" s="45"/>
      <c r="C243632" s="46"/>
      <c r="D243632" s="47"/>
      <c r="E243632" s="48"/>
      <c r="F243632" s="48"/>
    </row>
    <row r="243633" spans="2:6" ht="15" customHeight="1" x14ac:dyDescent="0.2">
      <c r="B243633" s="45"/>
      <c r="C243633" s="46"/>
      <c r="D243633" s="47"/>
      <c r="E243633" s="48"/>
      <c r="F243633" s="48"/>
    </row>
    <row r="243634" spans="2:6" ht="15" customHeight="1" x14ac:dyDescent="0.2">
      <c r="B243634" s="45"/>
      <c r="C243634" s="46"/>
      <c r="D243634" s="47"/>
      <c r="E243634" s="48"/>
      <c r="F243634" s="48"/>
    </row>
    <row r="243635" spans="2:6" ht="15" customHeight="1" x14ac:dyDescent="0.2">
      <c r="B243635" s="45"/>
      <c r="C243635" s="46"/>
      <c r="D243635" s="47"/>
      <c r="E243635" s="48"/>
      <c r="F243635" s="48"/>
    </row>
    <row r="243636" spans="2:6" ht="15" customHeight="1" x14ac:dyDescent="0.2">
      <c r="B243636" s="45"/>
      <c r="C243636" s="46"/>
      <c r="D243636" s="47"/>
      <c r="E243636" s="48"/>
      <c r="F243636" s="48"/>
    </row>
    <row r="243637" spans="2:6" ht="15" customHeight="1" x14ac:dyDescent="0.2">
      <c r="B243637" s="45"/>
      <c r="C243637" s="46"/>
      <c r="D243637" s="47"/>
      <c r="E243637" s="48"/>
      <c r="F243637" s="48"/>
    </row>
    <row r="243638" spans="2:6" ht="15" customHeight="1" x14ac:dyDescent="0.2">
      <c r="B243638" s="45"/>
      <c r="C243638" s="46"/>
      <c r="D243638" s="47"/>
      <c r="E243638" s="48"/>
      <c r="F243638" s="48"/>
    </row>
    <row r="243639" spans="2:6" ht="15" customHeight="1" x14ac:dyDescent="0.2">
      <c r="B243639" s="45"/>
      <c r="C243639" s="46"/>
      <c r="D243639" s="47"/>
      <c r="E243639" s="48"/>
      <c r="F243639" s="48"/>
    </row>
    <row r="243640" spans="2:6" ht="15" customHeight="1" x14ac:dyDescent="0.2">
      <c r="B243640" s="45"/>
      <c r="C243640" s="46"/>
      <c r="D243640" s="47"/>
      <c r="E243640" s="48"/>
      <c r="F243640" s="48"/>
    </row>
    <row r="243641" spans="2:6" ht="15" customHeight="1" x14ac:dyDescent="0.2">
      <c r="B243641" s="45"/>
      <c r="C243641" s="46"/>
      <c r="D243641" s="47"/>
      <c r="E243641" s="48"/>
      <c r="F243641" s="48"/>
    </row>
    <row r="243642" spans="2:6" ht="15" customHeight="1" x14ac:dyDescent="0.2">
      <c r="B243642" s="45"/>
      <c r="C243642" s="46"/>
      <c r="D243642" s="47"/>
      <c r="E243642" s="48"/>
      <c r="F243642" s="48"/>
    </row>
    <row r="243643" spans="2:6" ht="15" customHeight="1" x14ac:dyDescent="0.2">
      <c r="B243643" s="45"/>
      <c r="C243643" s="46"/>
      <c r="D243643" s="47"/>
      <c r="E243643" s="48"/>
      <c r="F243643" s="48"/>
    </row>
    <row r="243644" spans="2:6" ht="15" customHeight="1" x14ac:dyDescent="0.2">
      <c r="B243644" s="45"/>
      <c r="C243644" s="46"/>
      <c r="D243644" s="47"/>
      <c r="E243644" s="48"/>
      <c r="F243644" s="48"/>
    </row>
    <row r="243645" spans="2:6" ht="15" customHeight="1" x14ac:dyDescent="0.2">
      <c r="B243645" s="45"/>
      <c r="C243645" s="46"/>
      <c r="D243645" s="47"/>
      <c r="E243645" s="48"/>
      <c r="F243645" s="48"/>
    </row>
    <row r="243646" spans="2:6" ht="15" customHeight="1" x14ac:dyDescent="0.2">
      <c r="B243646" s="45"/>
      <c r="C243646" s="46"/>
      <c r="D243646" s="47"/>
      <c r="E243646" s="48"/>
      <c r="F243646" s="48"/>
    </row>
    <row r="243647" spans="2:6" ht="15" customHeight="1" x14ac:dyDescent="0.2">
      <c r="B243647" s="45"/>
      <c r="C243647" s="46"/>
      <c r="D243647" s="47"/>
      <c r="E243647" s="48"/>
      <c r="F243647" s="48"/>
    </row>
    <row r="243648" spans="2:6" ht="15" customHeight="1" x14ac:dyDescent="0.2">
      <c r="B243648" s="45"/>
      <c r="C243648" s="46"/>
      <c r="D243648" s="47"/>
      <c r="E243648" s="48"/>
      <c r="F243648" s="48"/>
    </row>
    <row r="243649" spans="2:6" ht="15" customHeight="1" x14ac:dyDescent="0.2">
      <c r="B243649" s="45"/>
      <c r="C243649" s="46"/>
      <c r="D243649" s="47"/>
      <c r="E243649" s="48"/>
      <c r="F243649" s="48"/>
    </row>
    <row r="243650" spans="2:6" ht="15" customHeight="1" x14ac:dyDescent="0.2">
      <c r="B243650" s="45"/>
      <c r="C243650" s="46"/>
      <c r="D243650" s="47"/>
      <c r="E243650" s="48"/>
      <c r="F243650" s="48"/>
    </row>
    <row r="243651" spans="2:6" ht="15" customHeight="1" x14ac:dyDescent="0.2">
      <c r="B243651" s="45"/>
      <c r="C243651" s="46"/>
      <c r="D243651" s="47"/>
      <c r="E243651" s="48"/>
      <c r="F243651" s="48"/>
    </row>
    <row r="243652" spans="2:6" ht="15" customHeight="1" x14ac:dyDescent="0.2">
      <c r="B243652" s="45"/>
      <c r="C243652" s="46"/>
      <c r="D243652" s="47"/>
      <c r="E243652" s="48"/>
      <c r="F243652" s="48"/>
    </row>
    <row r="243653" spans="2:6" ht="15" customHeight="1" x14ac:dyDescent="0.2">
      <c r="B243653" s="45"/>
      <c r="C243653" s="46"/>
      <c r="D243653" s="47"/>
      <c r="E243653" s="48"/>
      <c r="F243653" s="48"/>
    </row>
    <row r="243654" spans="2:6" ht="15" customHeight="1" x14ac:dyDescent="0.2">
      <c r="B243654" s="45"/>
      <c r="C243654" s="46"/>
      <c r="D243654" s="47"/>
      <c r="E243654" s="48"/>
      <c r="F243654" s="48"/>
    </row>
    <row r="243655" spans="2:6" ht="15" customHeight="1" x14ac:dyDescent="0.2">
      <c r="B243655" s="45"/>
      <c r="C243655" s="46"/>
      <c r="D243655" s="47"/>
      <c r="E243655" s="48"/>
      <c r="F243655" s="48"/>
    </row>
    <row r="243656" spans="2:6" ht="15" customHeight="1" x14ac:dyDescent="0.2">
      <c r="B243656" s="45"/>
      <c r="C243656" s="46"/>
      <c r="D243656" s="47"/>
      <c r="E243656" s="48"/>
      <c r="F243656" s="48"/>
    </row>
    <row r="243657" spans="2:6" ht="15" customHeight="1" x14ac:dyDescent="0.2">
      <c r="B243657" s="45"/>
      <c r="C243657" s="46"/>
      <c r="D243657" s="47"/>
      <c r="E243657" s="48"/>
      <c r="F243657" s="48"/>
    </row>
    <row r="243658" spans="2:6" ht="15" customHeight="1" x14ac:dyDescent="0.2">
      <c r="B243658" s="45"/>
      <c r="C243658" s="46"/>
      <c r="D243658" s="47"/>
      <c r="E243658" s="48"/>
      <c r="F243658" s="48"/>
    </row>
    <row r="243659" spans="2:6" ht="15" customHeight="1" x14ac:dyDescent="0.2">
      <c r="B243659" s="45"/>
      <c r="C243659" s="46"/>
      <c r="D243659" s="47"/>
      <c r="E243659" s="48"/>
      <c r="F243659" s="48"/>
    </row>
    <row r="243660" spans="2:6" ht="15" customHeight="1" x14ac:dyDescent="0.2">
      <c r="B243660" s="45"/>
      <c r="C243660" s="46"/>
      <c r="D243660" s="47"/>
      <c r="E243660" s="48"/>
      <c r="F243660" s="48"/>
    </row>
    <row r="243661" spans="2:6" ht="15" customHeight="1" x14ac:dyDescent="0.2">
      <c r="B243661" s="45"/>
      <c r="C243661" s="46"/>
      <c r="D243661" s="47"/>
      <c r="E243661" s="48"/>
      <c r="F243661" s="48"/>
    </row>
    <row r="243662" spans="2:6" ht="15" customHeight="1" x14ac:dyDescent="0.2">
      <c r="B243662" s="45"/>
      <c r="C243662" s="46"/>
      <c r="D243662" s="47"/>
      <c r="E243662" s="48"/>
      <c r="F243662" s="48"/>
    </row>
    <row r="243663" spans="2:6" ht="15" customHeight="1" x14ac:dyDescent="0.2">
      <c r="B243663" s="45"/>
      <c r="C243663" s="46"/>
      <c r="D243663" s="47"/>
      <c r="E243663" s="48"/>
      <c r="F243663" s="48"/>
    </row>
    <row r="243664" spans="2:6" ht="15" customHeight="1" x14ac:dyDescent="0.2">
      <c r="B243664" s="45"/>
      <c r="C243664" s="46"/>
      <c r="D243664" s="47"/>
      <c r="E243664" s="48"/>
      <c r="F243664" s="48"/>
    </row>
    <row r="243665" spans="2:6" ht="15" customHeight="1" x14ac:dyDescent="0.2">
      <c r="B243665" s="45"/>
      <c r="C243665" s="46"/>
      <c r="D243665" s="47"/>
      <c r="E243665" s="48"/>
      <c r="F243665" s="48"/>
    </row>
    <row r="243666" spans="2:6" ht="15" customHeight="1" x14ac:dyDescent="0.2">
      <c r="B243666" s="45"/>
      <c r="C243666" s="46"/>
      <c r="D243666" s="47"/>
      <c r="E243666" s="48"/>
      <c r="F243666" s="48"/>
    </row>
    <row r="243667" spans="2:6" ht="15" customHeight="1" x14ac:dyDescent="0.2">
      <c r="B243667" s="45"/>
      <c r="C243667" s="46"/>
      <c r="D243667" s="47"/>
      <c r="E243667" s="48"/>
      <c r="F243667" s="48"/>
    </row>
    <row r="243668" spans="2:6" ht="15" customHeight="1" x14ac:dyDescent="0.2">
      <c r="B243668" s="45"/>
      <c r="C243668" s="46"/>
      <c r="D243668" s="47"/>
      <c r="E243668" s="48"/>
      <c r="F243668" s="48"/>
    </row>
    <row r="243669" spans="2:6" ht="15" customHeight="1" x14ac:dyDescent="0.2">
      <c r="B243669" s="45"/>
      <c r="C243669" s="46"/>
      <c r="D243669" s="47"/>
      <c r="E243669" s="48"/>
      <c r="F243669" s="48"/>
    </row>
    <row r="243670" spans="2:6" ht="15" customHeight="1" x14ac:dyDescent="0.2">
      <c r="B243670" s="45"/>
      <c r="C243670" s="46"/>
      <c r="D243670" s="47"/>
      <c r="E243670" s="48"/>
      <c r="F243670" s="48"/>
    </row>
    <row r="243671" spans="2:6" ht="15" customHeight="1" x14ac:dyDescent="0.2">
      <c r="B243671" s="45"/>
      <c r="C243671" s="46"/>
      <c r="D243671" s="47"/>
      <c r="E243671" s="48"/>
      <c r="F243671" s="48"/>
    </row>
    <row r="243672" spans="2:6" ht="15" customHeight="1" x14ac:dyDescent="0.2">
      <c r="B243672" s="45"/>
      <c r="C243672" s="46"/>
      <c r="D243672" s="47"/>
      <c r="E243672" s="48"/>
      <c r="F243672" s="48"/>
    </row>
    <row r="243673" spans="2:6" ht="15" customHeight="1" x14ac:dyDescent="0.2">
      <c r="B243673" s="45"/>
      <c r="C243673" s="46"/>
      <c r="D243673" s="47"/>
      <c r="E243673" s="48"/>
      <c r="F243673" s="48"/>
    </row>
    <row r="243674" spans="2:6" ht="15" customHeight="1" x14ac:dyDescent="0.2">
      <c r="B243674" s="45"/>
      <c r="C243674" s="46"/>
      <c r="D243674" s="47"/>
      <c r="E243674" s="48"/>
      <c r="F243674" s="48"/>
    </row>
    <row r="243675" spans="2:6" ht="15" customHeight="1" x14ac:dyDescent="0.2">
      <c r="B243675" s="45"/>
      <c r="C243675" s="46"/>
      <c r="D243675" s="47"/>
      <c r="E243675" s="48"/>
      <c r="F243675" s="48"/>
    </row>
    <row r="243676" spans="2:6" ht="15" customHeight="1" x14ac:dyDescent="0.2">
      <c r="B243676" s="45"/>
      <c r="C243676" s="46"/>
      <c r="D243676" s="47"/>
      <c r="E243676" s="48"/>
      <c r="F243676" s="48"/>
    </row>
    <row r="243677" spans="2:6" ht="15" customHeight="1" x14ac:dyDescent="0.2">
      <c r="B243677" s="45"/>
      <c r="C243677" s="46"/>
      <c r="D243677" s="47"/>
      <c r="E243677" s="48"/>
      <c r="F243677" s="48"/>
    </row>
    <row r="243678" spans="2:6" ht="15" customHeight="1" x14ac:dyDescent="0.2">
      <c r="B243678" s="45"/>
      <c r="C243678" s="46"/>
      <c r="D243678" s="47"/>
      <c r="E243678" s="48"/>
      <c r="F243678" s="48"/>
    </row>
    <row r="243679" spans="2:6" ht="15" customHeight="1" x14ac:dyDescent="0.2">
      <c r="B243679" s="45"/>
      <c r="C243679" s="46"/>
      <c r="D243679" s="47"/>
      <c r="E243679" s="48"/>
      <c r="F243679" s="48"/>
    </row>
    <row r="243680" spans="2:6" ht="15" customHeight="1" x14ac:dyDescent="0.2">
      <c r="B243680" s="45"/>
      <c r="C243680" s="46"/>
      <c r="D243680" s="47"/>
      <c r="E243680" s="48"/>
      <c r="F243680" s="48"/>
    </row>
    <row r="243681" spans="2:6" ht="15" customHeight="1" x14ac:dyDescent="0.2">
      <c r="B243681" s="45"/>
      <c r="C243681" s="46"/>
      <c r="D243681" s="47"/>
      <c r="E243681" s="48"/>
      <c r="F243681" s="48"/>
    </row>
    <row r="243682" spans="2:6" ht="15" customHeight="1" x14ac:dyDescent="0.2">
      <c r="B243682" s="45"/>
      <c r="C243682" s="46"/>
      <c r="D243682" s="47"/>
      <c r="E243682" s="48"/>
      <c r="F243682" s="48"/>
    </row>
    <row r="243683" spans="2:6" ht="15" customHeight="1" x14ac:dyDescent="0.2">
      <c r="B243683" s="45"/>
      <c r="C243683" s="46"/>
      <c r="D243683" s="47"/>
      <c r="E243683" s="48"/>
      <c r="F243683" s="48"/>
    </row>
    <row r="243684" spans="2:6" ht="15" customHeight="1" x14ac:dyDescent="0.2">
      <c r="B243684" s="45"/>
      <c r="C243684" s="46"/>
      <c r="D243684" s="47"/>
      <c r="E243684" s="48"/>
      <c r="F243684" s="48"/>
    </row>
    <row r="243685" spans="2:6" ht="15" customHeight="1" x14ac:dyDescent="0.2">
      <c r="B243685" s="45"/>
      <c r="C243685" s="46"/>
      <c r="D243685" s="47"/>
      <c r="E243685" s="48"/>
      <c r="F243685" s="48"/>
    </row>
    <row r="243686" spans="2:6" ht="15" customHeight="1" x14ac:dyDescent="0.2">
      <c r="B243686" s="45"/>
      <c r="C243686" s="46"/>
      <c r="D243686" s="47"/>
      <c r="E243686" s="48"/>
      <c r="F243686" s="48"/>
    </row>
    <row r="243687" spans="2:6" ht="15" customHeight="1" x14ac:dyDescent="0.2">
      <c r="B243687" s="45"/>
      <c r="C243687" s="46"/>
      <c r="D243687" s="47"/>
      <c r="E243687" s="48"/>
      <c r="F243687" s="48"/>
    </row>
    <row r="243688" spans="2:6" ht="15" customHeight="1" x14ac:dyDescent="0.2">
      <c r="B243688" s="45"/>
      <c r="C243688" s="46"/>
      <c r="D243688" s="47"/>
      <c r="E243688" s="48"/>
      <c r="F243688" s="48"/>
    </row>
    <row r="243689" spans="2:6" ht="15" customHeight="1" x14ac:dyDescent="0.2">
      <c r="B243689" s="45"/>
      <c r="C243689" s="46"/>
      <c r="D243689" s="47"/>
      <c r="E243689" s="48"/>
      <c r="F243689" s="48"/>
    </row>
    <row r="243690" spans="2:6" ht="15" customHeight="1" x14ac:dyDescent="0.2">
      <c r="B243690" s="45"/>
      <c r="C243690" s="46"/>
      <c r="D243690" s="47"/>
      <c r="E243690" s="48"/>
      <c r="F243690" s="48"/>
    </row>
    <row r="243691" spans="2:6" ht="15" customHeight="1" x14ac:dyDescent="0.2">
      <c r="B243691" s="45"/>
      <c r="C243691" s="46"/>
      <c r="D243691" s="47"/>
      <c r="E243691" s="48"/>
      <c r="F243691" s="48"/>
    </row>
    <row r="243692" spans="2:6" ht="15" customHeight="1" x14ac:dyDescent="0.2">
      <c r="B243692" s="45"/>
      <c r="C243692" s="46"/>
      <c r="D243692" s="47"/>
      <c r="E243692" s="48"/>
      <c r="F243692" s="48"/>
    </row>
    <row r="243693" spans="2:6" ht="15" customHeight="1" x14ac:dyDescent="0.2">
      <c r="B243693" s="45"/>
      <c r="C243693" s="46"/>
      <c r="D243693" s="47"/>
      <c r="E243693" s="48"/>
      <c r="F243693" s="48"/>
    </row>
    <row r="243694" spans="2:6" ht="15" customHeight="1" x14ac:dyDescent="0.2">
      <c r="B243694" s="45"/>
      <c r="C243694" s="46"/>
      <c r="D243694" s="47"/>
      <c r="E243694" s="48"/>
      <c r="F243694" s="48"/>
    </row>
    <row r="243695" spans="2:6" ht="15" customHeight="1" x14ac:dyDescent="0.2">
      <c r="B243695" s="45"/>
      <c r="C243695" s="46"/>
      <c r="D243695" s="47"/>
      <c r="E243695" s="48"/>
      <c r="F243695" s="48"/>
    </row>
    <row r="243696" spans="2:6" ht="15" customHeight="1" x14ac:dyDescent="0.2">
      <c r="B243696" s="45"/>
      <c r="C243696" s="46"/>
      <c r="D243696" s="47"/>
      <c r="E243696" s="48"/>
      <c r="F243696" s="48"/>
    </row>
    <row r="243697" spans="2:6" ht="15" customHeight="1" x14ac:dyDescent="0.2">
      <c r="B243697" s="45"/>
      <c r="C243697" s="46"/>
      <c r="D243697" s="47"/>
      <c r="E243697" s="48"/>
      <c r="F243697" s="48"/>
    </row>
    <row r="243698" spans="2:6" ht="15" customHeight="1" x14ac:dyDescent="0.2">
      <c r="B243698" s="45"/>
      <c r="C243698" s="46"/>
      <c r="D243698" s="47"/>
      <c r="E243698" s="48"/>
      <c r="F243698" s="48"/>
    </row>
    <row r="243699" spans="2:6" ht="15" customHeight="1" x14ac:dyDescent="0.2">
      <c r="B243699" s="45"/>
      <c r="C243699" s="46"/>
      <c r="D243699" s="47"/>
      <c r="E243699" s="48"/>
      <c r="F243699" s="48"/>
    </row>
    <row r="243700" spans="2:6" ht="15" customHeight="1" x14ac:dyDescent="0.2">
      <c r="B243700" s="45"/>
      <c r="C243700" s="46"/>
      <c r="D243700" s="47"/>
      <c r="E243700" s="48"/>
      <c r="F243700" s="48"/>
    </row>
    <row r="243701" spans="2:6" ht="15" customHeight="1" x14ac:dyDescent="0.2">
      <c r="B243701" s="45"/>
      <c r="C243701" s="46"/>
      <c r="D243701" s="47"/>
      <c r="E243701" s="48"/>
      <c r="F243701" s="48"/>
    </row>
    <row r="243702" spans="2:6" ht="15" customHeight="1" x14ac:dyDescent="0.2">
      <c r="B243702" s="45"/>
      <c r="C243702" s="46"/>
      <c r="D243702" s="47"/>
      <c r="E243702" s="48"/>
      <c r="F243702" s="48"/>
    </row>
    <row r="243703" spans="2:6" ht="15" customHeight="1" x14ac:dyDescent="0.2">
      <c r="B243703" s="45"/>
      <c r="C243703" s="46"/>
      <c r="D243703" s="47"/>
      <c r="E243703" s="48"/>
      <c r="F243703" s="48"/>
    </row>
    <row r="243704" spans="2:6" ht="15" customHeight="1" x14ac:dyDescent="0.2">
      <c r="B243704" s="45"/>
      <c r="C243704" s="46"/>
      <c r="D243704" s="47"/>
      <c r="E243704" s="48"/>
      <c r="F243704" s="48"/>
    </row>
    <row r="243705" spans="2:6" ht="15" customHeight="1" x14ac:dyDescent="0.2">
      <c r="B243705" s="45"/>
      <c r="C243705" s="46"/>
      <c r="D243705" s="47"/>
      <c r="E243705" s="48"/>
      <c r="F243705" s="48"/>
    </row>
    <row r="243706" spans="2:6" ht="15" customHeight="1" x14ac:dyDescent="0.2">
      <c r="B243706" s="45"/>
      <c r="C243706" s="46"/>
      <c r="D243706" s="47"/>
      <c r="E243706" s="48"/>
      <c r="F243706" s="48"/>
    </row>
    <row r="243707" spans="2:6" ht="15" customHeight="1" x14ac:dyDescent="0.2">
      <c r="B243707" s="45"/>
      <c r="C243707" s="46"/>
      <c r="D243707" s="47"/>
      <c r="E243707" s="48"/>
      <c r="F243707" s="48"/>
    </row>
    <row r="243708" spans="2:6" ht="15" customHeight="1" x14ac:dyDescent="0.2">
      <c r="B243708" s="45"/>
      <c r="C243708" s="46"/>
      <c r="D243708" s="47"/>
      <c r="E243708" s="48"/>
      <c r="F243708" s="48"/>
    </row>
    <row r="243709" spans="2:6" ht="15" customHeight="1" x14ac:dyDescent="0.2">
      <c r="B243709" s="45"/>
      <c r="C243709" s="46"/>
      <c r="D243709" s="47"/>
      <c r="E243709" s="48"/>
      <c r="F243709" s="48"/>
    </row>
    <row r="243710" spans="2:6" ht="15" customHeight="1" x14ac:dyDescent="0.2">
      <c r="B243710" s="45"/>
      <c r="C243710" s="46"/>
      <c r="D243710" s="47"/>
      <c r="E243710" s="48"/>
      <c r="F243710" s="48"/>
    </row>
    <row r="243711" spans="2:6" ht="15" customHeight="1" x14ac:dyDescent="0.2">
      <c r="B243711" s="45"/>
      <c r="C243711" s="46"/>
      <c r="D243711" s="47"/>
      <c r="E243711" s="48"/>
      <c r="F243711" s="48"/>
    </row>
    <row r="243712" spans="2:6" ht="15" customHeight="1" x14ac:dyDescent="0.2">
      <c r="B243712" s="45"/>
      <c r="C243712" s="46"/>
      <c r="D243712" s="47"/>
      <c r="E243712" s="48"/>
      <c r="F243712" s="48"/>
    </row>
    <row r="243713" spans="2:6" ht="15" customHeight="1" x14ac:dyDescent="0.2">
      <c r="B243713" s="45"/>
      <c r="C243713" s="46"/>
      <c r="D243713" s="47"/>
      <c r="E243713" s="48"/>
      <c r="F243713" s="48"/>
    </row>
    <row r="243714" spans="2:6" ht="15" customHeight="1" x14ac:dyDescent="0.2">
      <c r="B243714" s="45"/>
      <c r="C243714" s="46"/>
      <c r="D243714" s="47"/>
      <c r="E243714" s="48"/>
      <c r="F243714" s="48"/>
    </row>
    <row r="243715" spans="2:6" ht="15" customHeight="1" x14ac:dyDescent="0.2">
      <c r="B243715" s="45"/>
      <c r="C243715" s="46"/>
      <c r="D243715" s="47"/>
      <c r="E243715" s="48"/>
      <c r="F243715" s="48"/>
    </row>
    <row r="243716" spans="2:6" ht="15" customHeight="1" x14ac:dyDescent="0.2">
      <c r="B243716" s="45"/>
      <c r="C243716" s="46"/>
      <c r="D243716" s="47"/>
      <c r="E243716" s="48"/>
      <c r="F243716" s="48"/>
    </row>
    <row r="243717" spans="2:6" ht="15" customHeight="1" x14ac:dyDescent="0.2">
      <c r="B243717" s="45"/>
      <c r="C243717" s="46"/>
      <c r="D243717" s="47"/>
      <c r="E243717" s="48"/>
      <c r="F243717" s="48"/>
    </row>
    <row r="243718" spans="2:6" ht="15" customHeight="1" x14ac:dyDescent="0.2">
      <c r="B243718" s="45"/>
      <c r="C243718" s="46"/>
      <c r="D243718" s="47"/>
      <c r="E243718" s="48"/>
      <c r="F243718" s="48"/>
    </row>
    <row r="243719" spans="2:6" ht="15" customHeight="1" x14ac:dyDescent="0.2">
      <c r="B243719" s="45"/>
      <c r="C243719" s="46"/>
      <c r="D243719" s="47"/>
      <c r="E243719" s="48"/>
      <c r="F243719" s="48"/>
    </row>
    <row r="243720" spans="2:6" ht="15" customHeight="1" x14ac:dyDescent="0.2">
      <c r="B243720" s="45"/>
      <c r="C243720" s="46"/>
      <c r="D243720" s="47"/>
      <c r="E243720" s="48"/>
      <c r="F243720" s="48"/>
    </row>
    <row r="243721" spans="2:6" ht="15" customHeight="1" x14ac:dyDescent="0.2">
      <c r="B243721" s="45"/>
      <c r="C243721" s="46"/>
      <c r="D243721" s="47"/>
      <c r="E243721" s="48"/>
      <c r="F243721" s="48"/>
    </row>
    <row r="243722" spans="2:6" ht="15" customHeight="1" x14ac:dyDescent="0.2">
      <c r="B243722" s="45"/>
      <c r="C243722" s="46"/>
      <c r="D243722" s="47"/>
      <c r="E243722" s="48"/>
      <c r="F243722" s="48"/>
    </row>
    <row r="243723" spans="2:6" ht="15" customHeight="1" x14ac:dyDescent="0.2">
      <c r="B243723" s="45"/>
      <c r="C243723" s="46"/>
      <c r="D243723" s="47"/>
      <c r="E243723" s="48"/>
      <c r="F243723" s="48"/>
    </row>
    <row r="243724" spans="2:6" ht="15" customHeight="1" x14ac:dyDescent="0.2">
      <c r="B243724" s="45"/>
      <c r="C243724" s="46"/>
      <c r="D243724" s="47"/>
      <c r="E243724" s="48"/>
      <c r="F243724" s="48"/>
    </row>
    <row r="243725" spans="2:6" ht="15" customHeight="1" x14ac:dyDescent="0.2">
      <c r="B243725" s="45"/>
      <c r="C243725" s="46"/>
      <c r="D243725" s="47"/>
      <c r="E243725" s="48"/>
      <c r="F243725" s="48"/>
    </row>
    <row r="243726" spans="2:6" ht="15" customHeight="1" x14ac:dyDescent="0.2">
      <c r="B243726" s="45"/>
      <c r="C243726" s="46"/>
      <c r="D243726" s="47"/>
      <c r="E243726" s="48"/>
      <c r="F243726" s="48"/>
    </row>
    <row r="243727" spans="2:6" ht="15" customHeight="1" x14ac:dyDescent="0.2">
      <c r="B243727" s="45"/>
      <c r="C243727" s="46"/>
      <c r="D243727" s="47"/>
      <c r="E243727" s="48"/>
      <c r="F243727" s="48"/>
    </row>
    <row r="243728" spans="2:6" ht="15" customHeight="1" x14ac:dyDescent="0.2">
      <c r="B243728" s="45"/>
      <c r="C243728" s="46"/>
      <c r="D243728" s="47"/>
      <c r="E243728" s="48"/>
      <c r="F243728" s="48"/>
    </row>
    <row r="243729" spans="2:6" ht="15" customHeight="1" x14ac:dyDescent="0.2">
      <c r="B243729" s="45"/>
      <c r="C243729" s="46"/>
      <c r="D243729" s="47"/>
      <c r="E243729" s="48"/>
      <c r="F243729" s="48"/>
    </row>
    <row r="243730" spans="2:6" ht="15" customHeight="1" x14ac:dyDescent="0.2">
      <c r="B243730" s="45"/>
      <c r="C243730" s="46"/>
      <c r="D243730" s="47"/>
      <c r="E243730" s="48"/>
      <c r="F243730" s="48"/>
    </row>
    <row r="243731" spans="2:6" ht="15" customHeight="1" x14ac:dyDescent="0.2">
      <c r="B243731" s="45"/>
      <c r="C243731" s="46"/>
      <c r="D243731" s="47"/>
      <c r="E243731" s="48"/>
      <c r="F243731" s="48"/>
    </row>
    <row r="243732" spans="2:6" ht="15" customHeight="1" x14ac:dyDescent="0.2">
      <c r="B243732" s="45"/>
      <c r="C243732" s="46"/>
      <c r="D243732" s="47"/>
      <c r="E243732" s="48"/>
      <c r="F243732" s="48"/>
    </row>
    <row r="243733" spans="2:6" ht="15" customHeight="1" x14ac:dyDescent="0.2">
      <c r="B243733" s="45"/>
      <c r="C243733" s="46"/>
      <c r="D243733" s="47"/>
      <c r="E243733" s="48"/>
      <c r="F243733" s="48"/>
    </row>
    <row r="243734" spans="2:6" ht="15" customHeight="1" x14ac:dyDescent="0.2">
      <c r="B243734" s="45"/>
      <c r="C243734" s="46"/>
      <c r="D243734" s="47"/>
      <c r="E243734" s="48"/>
      <c r="F243734" s="48"/>
    </row>
    <row r="243735" spans="2:6" ht="15" customHeight="1" x14ac:dyDescent="0.2">
      <c r="B243735" s="45"/>
      <c r="C243735" s="46"/>
      <c r="D243735" s="47"/>
      <c r="E243735" s="48"/>
      <c r="F243735" s="48"/>
    </row>
    <row r="243736" spans="2:6" ht="15" customHeight="1" x14ac:dyDescent="0.2">
      <c r="B243736" s="45"/>
      <c r="C243736" s="46"/>
      <c r="D243736" s="47"/>
      <c r="E243736" s="48"/>
      <c r="F243736" s="48"/>
    </row>
    <row r="243737" spans="2:6" ht="15" customHeight="1" x14ac:dyDescent="0.2">
      <c r="B243737" s="45"/>
      <c r="C243737" s="46"/>
      <c r="D243737" s="47"/>
      <c r="E243737" s="48"/>
      <c r="F243737" s="48"/>
    </row>
    <row r="243738" spans="2:6" ht="15" customHeight="1" x14ac:dyDescent="0.2">
      <c r="B243738" s="45"/>
      <c r="C243738" s="46"/>
      <c r="D243738" s="47"/>
      <c r="E243738" s="48"/>
      <c r="F243738" s="48"/>
    </row>
    <row r="243739" spans="2:6" ht="15" customHeight="1" x14ac:dyDescent="0.2">
      <c r="B243739" s="45"/>
      <c r="C243739" s="46"/>
      <c r="D243739" s="47"/>
      <c r="E243739" s="48"/>
      <c r="F243739" s="48"/>
    </row>
    <row r="243740" spans="2:6" ht="15" customHeight="1" x14ac:dyDescent="0.2">
      <c r="B243740" s="45"/>
      <c r="C243740" s="46"/>
      <c r="D243740" s="47"/>
      <c r="E243740" s="48"/>
      <c r="F243740" s="48"/>
    </row>
    <row r="243741" spans="2:6" ht="15" customHeight="1" x14ac:dyDescent="0.2">
      <c r="B243741" s="45"/>
      <c r="C243741" s="46"/>
      <c r="D243741" s="47"/>
      <c r="E243741" s="48"/>
      <c r="F243741" s="48"/>
    </row>
    <row r="243742" spans="2:6" ht="15" customHeight="1" x14ac:dyDescent="0.2">
      <c r="B243742" s="45"/>
      <c r="C243742" s="46"/>
      <c r="D243742" s="47"/>
      <c r="E243742" s="48"/>
      <c r="F243742" s="48"/>
    </row>
    <row r="243743" spans="2:6" ht="15" customHeight="1" x14ac:dyDescent="0.2">
      <c r="B243743" s="45"/>
      <c r="C243743" s="46"/>
      <c r="D243743" s="47"/>
      <c r="E243743" s="48"/>
      <c r="F243743" s="48"/>
    </row>
    <row r="243744" spans="2:6" ht="15" customHeight="1" x14ac:dyDescent="0.2">
      <c r="B243744" s="45"/>
      <c r="C243744" s="46"/>
      <c r="D243744" s="47"/>
      <c r="E243744" s="48"/>
      <c r="F243744" s="48"/>
    </row>
    <row r="243745" spans="2:6" ht="15" customHeight="1" x14ac:dyDescent="0.2">
      <c r="B243745" s="45"/>
      <c r="C243745" s="46"/>
      <c r="D243745" s="47"/>
      <c r="E243745" s="48"/>
      <c r="F243745" s="48"/>
    </row>
    <row r="243746" spans="2:6" ht="15" customHeight="1" x14ac:dyDescent="0.2">
      <c r="B243746" s="45"/>
      <c r="C243746" s="46"/>
      <c r="D243746" s="47"/>
      <c r="E243746" s="48"/>
      <c r="F243746" s="48"/>
    </row>
    <row r="243747" spans="2:6" ht="15" customHeight="1" x14ac:dyDescent="0.2">
      <c r="B243747" s="45"/>
      <c r="C243747" s="46"/>
      <c r="D243747" s="47"/>
      <c r="E243747" s="48"/>
      <c r="F243747" s="48"/>
    </row>
    <row r="243748" spans="2:6" ht="15" customHeight="1" x14ac:dyDescent="0.2">
      <c r="B243748" s="45"/>
      <c r="C243748" s="46"/>
      <c r="D243748" s="47"/>
      <c r="E243748" s="48"/>
      <c r="F243748" s="48"/>
    </row>
    <row r="243749" spans="2:6" ht="15" customHeight="1" x14ac:dyDescent="0.2">
      <c r="B243749" s="45"/>
      <c r="C243749" s="46"/>
      <c r="D243749" s="47"/>
      <c r="E243749" s="48"/>
      <c r="F243749" s="48"/>
    </row>
    <row r="243750" spans="2:6" ht="15" customHeight="1" x14ac:dyDescent="0.2">
      <c r="B243750" s="45"/>
      <c r="C243750" s="46"/>
      <c r="D243750" s="47"/>
      <c r="E243750" s="48"/>
      <c r="F243750" s="48"/>
    </row>
    <row r="243751" spans="2:6" ht="15" customHeight="1" x14ac:dyDescent="0.2">
      <c r="B243751" s="45"/>
      <c r="C243751" s="46"/>
      <c r="D243751" s="47"/>
      <c r="E243751" s="48"/>
      <c r="F243751" s="48"/>
    </row>
    <row r="243752" spans="2:6" ht="15" customHeight="1" x14ac:dyDescent="0.2">
      <c r="B243752" s="45"/>
      <c r="C243752" s="46"/>
      <c r="D243752" s="47"/>
      <c r="E243752" s="48"/>
      <c r="F243752" s="48"/>
    </row>
    <row r="243753" spans="2:6" ht="15" customHeight="1" x14ac:dyDescent="0.2">
      <c r="B243753" s="45"/>
      <c r="C243753" s="46"/>
      <c r="D243753" s="47"/>
      <c r="E243753" s="48"/>
      <c r="F243753" s="48"/>
    </row>
    <row r="243754" spans="2:6" ht="15" customHeight="1" x14ac:dyDescent="0.2">
      <c r="B243754" s="45"/>
      <c r="C243754" s="46"/>
      <c r="D243754" s="47"/>
      <c r="E243754" s="48"/>
      <c r="F243754" s="48"/>
    </row>
    <row r="243755" spans="2:6" ht="15" customHeight="1" x14ac:dyDescent="0.2">
      <c r="B243755" s="45"/>
      <c r="C243755" s="46"/>
      <c r="D243755" s="47"/>
      <c r="E243755" s="48"/>
      <c r="F243755" s="48"/>
    </row>
    <row r="243756" spans="2:6" ht="15" customHeight="1" x14ac:dyDescent="0.2">
      <c r="B243756" s="45"/>
      <c r="C243756" s="46"/>
      <c r="D243756" s="47"/>
      <c r="E243756" s="48"/>
      <c r="F243756" s="48"/>
    </row>
    <row r="243757" spans="2:6" ht="15" customHeight="1" x14ac:dyDescent="0.2">
      <c r="B243757" s="45"/>
      <c r="C243757" s="46"/>
      <c r="D243757" s="47"/>
      <c r="E243757" s="48"/>
      <c r="F243757" s="48"/>
    </row>
    <row r="243758" spans="2:6" ht="15" customHeight="1" x14ac:dyDescent="0.2">
      <c r="B243758" s="45"/>
      <c r="C243758" s="46"/>
      <c r="D243758" s="47"/>
      <c r="E243758" s="48"/>
      <c r="F243758" s="48"/>
    </row>
    <row r="243759" spans="2:6" ht="15" customHeight="1" x14ac:dyDescent="0.2">
      <c r="B243759" s="45"/>
      <c r="C243759" s="46"/>
      <c r="D243759" s="47"/>
      <c r="E243759" s="48"/>
      <c r="F243759" s="48"/>
    </row>
    <row r="243760" spans="2:6" ht="15" customHeight="1" x14ac:dyDescent="0.2">
      <c r="B243760" s="45"/>
      <c r="C243760" s="46"/>
      <c r="D243760" s="47"/>
      <c r="E243760" s="48"/>
      <c r="F243760" s="48"/>
    </row>
    <row r="243761" spans="2:6" ht="15" customHeight="1" x14ac:dyDescent="0.2">
      <c r="B243761" s="45"/>
      <c r="C243761" s="46"/>
      <c r="D243761" s="47"/>
      <c r="E243761" s="48"/>
      <c r="F243761" s="48"/>
    </row>
    <row r="243762" spans="2:6" ht="15" customHeight="1" x14ac:dyDescent="0.2">
      <c r="B243762" s="45"/>
      <c r="C243762" s="46"/>
      <c r="D243762" s="47"/>
      <c r="E243762" s="48"/>
      <c r="F243762" s="48"/>
    </row>
    <row r="243763" spans="2:6" ht="15" customHeight="1" x14ac:dyDescent="0.2">
      <c r="B243763" s="45"/>
      <c r="C243763" s="46"/>
      <c r="D243763" s="47"/>
      <c r="E243763" s="48"/>
      <c r="F243763" s="48"/>
    </row>
    <row r="243764" spans="2:6" ht="15" customHeight="1" x14ac:dyDescent="0.2">
      <c r="B243764" s="45"/>
      <c r="C243764" s="46"/>
      <c r="D243764" s="47"/>
      <c r="E243764" s="48"/>
      <c r="F243764" s="48"/>
    </row>
    <row r="243765" spans="2:6" ht="15" customHeight="1" x14ac:dyDescent="0.2">
      <c r="B243765" s="45"/>
      <c r="C243765" s="46"/>
      <c r="D243765" s="47"/>
      <c r="E243765" s="48"/>
      <c r="F243765" s="48"/>
    </row>
    <row r="243766" spans="2:6" ht="15" customHeight="1" x14ac:dyDescent="0.2">
      <c r="B243766" s="45"/>
      <c r="C243766" s="46"/>
      <c r="D243766" s="47"/>
      <c r="E243766" s="48"/>
      <c r="F243766" s="48"/>
    </row>
    <row r="243767" spans="2:6" ht="15" customHeight="1" x14ac:dyDescent="0.2">
      <c r="B243767" s="45"/>
      <c r="C243767" s="46"/>
      <c r="D243767" s="47"/>
      <c r="E243767" s="48"/>
      <c r="F243767" s="48"/>
    </row>
    <row r="243768" spans="2:6" ht="15" customHeight="1" x14ac:dyDescent="0.2">
      <c r="B243768" s="45"/>
      <c r="C243768" s="46"/>
      <c r="D243768" s="47"/>
      <c r="E243768" s="48"/>
      <c r="F243768" s="48"/>
    </row>
    <row r="243769" spans="2:6" ht="15" customHeight="1" x14ac:dyDescent="0.2">
      <c r="B243769" s="45"/>
      <c r="C243769" s="46"/>
      <c r="D243769" s="47"/>
      <c r="E243769" s="48"/>
      <c r="F243769" s="48"/>
    </row>
    <row r="243770" spans="2:6" ht="15" customHeight="1" x14ac:dyDescent="0.2">
      <c r="B243770" s="45"/>
      <c r="C243770" s="46"/>
      <c r="D243770" s="47"/>
      <c r="E243770" s="48"/>
      <c r="F243770" s="48"/>
    </row>
    <row r="243771" spans="2:6" ht="15" customHeight="1" x14ac:dyDescent="0.2">
      <c r="B243771" s="45"/>
      <c r="C243771" s="46"/>
      <c r="D243771" s="47"/>
      <c r="E243771" s="48"/>
      <c r="F243771" s="48"/>
    </row>
    <row r="243772" spans="2:6" ht="15" customHeight="1" x14ac:dyDescent="0.2">
      <c r="B243772" s="45"/>
      <c r="C243772" s="46"/>
      <c r="D243772" s="47"/>
      <c r="E243772" s="48"/>
      <c r="F243772" s="48"/>
    </row>
    <row r="243773" spans="2:6" ht="15" customHeight="1" x14ac:dyDescent="0.2">
      <c r="B243773" s="45"/>
      <c r="C243773" s="46"/>
      <c r="D243773" s="47"/>
      <c r="E243773" s="48"/>
      <c r="F243773" s="48"/>
    </row>
    <row r="243774" spans="2:6" ht="15" customHeight="1" x14ac:dyDescent="0.2">
      <c r="B243774" s="45"/>
      <c r="C243774" s="46"/>
      <c r="D243774" s="47"/>
      <c r="E243774" s="48"/>
      <c r="F243774" s="48"/>
    </row>
    <row r="243775" spans="2:6" ht="15" customHeight="1" x14ac:dyDescent="0.2">
      <c r="B243775" s="45"/>
      <c r="C243775" s="46"/>
      <c r="D243775" s="47"/>
      <c r="E243775" s="48"/>
      <c r="F243775" s="48"/>
    </row>
    <row r="243776" spans="2:6" ht="15" customHeight="1" x14ac:dyDescent="0.2">
      <c r="B243776" s="45"/>
      <c r="C243776" s="46"/>
      <c r="D243776" s="47"/>
      <c r="E243776" s="48"/>
      <c r="F243776" s="48"/>
    </row>
    <row r="243777" spans="2:6" ht="15" customHeight="1" x14ac:dyDescent="0.2">
      <c r="B243777" s="45"/>
      <c r="C243777" s="46"/>
      <c r="D243777" s="47"/>
      <c r="E243777" s="48"/>
      <c r="F243777" s="48"/>
    </row>
    <row r="243778" spans="2:6" ht="15" customHeight="1" x14ac:dyDescent="0.2">
      <c r="B243778" s="45"/>
      <c r="C243778" s="46"/>
      <c r="D243778" s="47"/>
      <c r="E243778" s="48"/>
      <c r="F243778" s="48"/>
    </row>
    <row r="243779" spans="2:6" ht="15" customHeight="1" x14ac:dyDescent="0.2">
      <c r="B243779" s="45"/>
      <c r="C243779" s="46"/>
      <c r="D243779" s="47"/>
      <c r="E243779" s="48"/>
      <c r="F243779" s="48"/>
    </row>
    <row r="243780" spans="2:6" ht="15" customHeight="1" x14ac:dyDescent="0.2">
      <c r="B243780" s="45"/>
      <c r="C243780" s="46"/>
      <c r="D243780" s="47"/>
      <c r="E243780" s="48"/>
      <c r="F243780" s="48"/>
    </row>
    <row r="243781" spans="2:6" ht="15" customHeight="1" x14ac:dyDescent="0.2">
      <c r="B243781" s="45"/>
      <c r="C243781" s="46"/>
      <c r="D243781" s="47"/>
      <c r="E243781" s="48"/>
      <c r="F243781" s="48"/>
    </row>
    <row r="243782" spans="2:6" ht="15" customHeight="1" x14ac:dyDescent="0.2">
      <c r="B243782" s="45"/>
      <c r="C243782" s="46"/>
      <c r="D243782" s="47"/>
      <c r="E243782" s="48"/>
      <c r="F243782" s="48"/>
    </row>
    <row r="243783" spans="2:6" ht="15" customHeight="1" x14ac:dyDescent="0.2">
      <c r="B243783" s="45"/>
      <c r="C243783" s="46"/>
      <c r="D243783" s="47"/>
      <c r="E243783" s="48"/>
      <c r="F243783" s="48"/>
    </row>
    <row r="243784" spans="2:6" ht="15" customHeight="1" x14ac:dyDescent="0.2">
      <c r="B243784" s="45"/>
      <c r="C243784" s="46"/>
      <c r="D243784" s="47"/>
      <c r="E243784" s="48"/>
      <c r="F243784" s="48"/>
    </row>
    <row r="243785" spans="2:6" ht="15" customHeight="1" x14ac:dyDescent="0.2">
      <c r="B243785" s="45"/>
      <c r="C243785" s="46"/>
      <c r="D243785" s="47"/>
      <c r="E243785" s="48"/>
      <c r="F243785" s="48"/>
    </row>
    <row r="243786" spans="2:6" ht="15" customHeight="1" x14ac:dyDescent="0.2">
      <c r="B243786" s="45"/>
      <c r="C243786" s="46"/>
      <c r="D243786" s="47"/>
      <c r="E243786" s="48"/>
      <c r="F243786" s="48"/>
    </row>
    <row r="243787" spans="2:6" ht="15" customHeight="1" x14ac:dyDescent="0.2">
      <c r="B243787" s="45"/>
      <c r="C243787" s="46"/>
      <c r="D243787" s="47"/>
      <c r="E243787" s="48"/>
      <c r="F243787" s="48"/>
    </row>
    <row r="243788" spans="2:6" ht="15" customHeight="1" x14ac:dyDescent="0.2">
      <c r="B243788" s="45"/>
      <c r="C243788" s="46"/>
      <c r="D243788" s="47"/>
      <c r="E243788" s="48"/>
      <c r="F243788" s="48"/>
    </row>
    <row r="243789" spans="2:6" ht="15" customHeight="1" x14ac:dyDescent="0.2">
      <c r="B243789" s="45"/>
      <c r="C243789" s="46"/>
      <c r="D243789" s="47"/>
      <c r="E243789" s="48"/>
      <c r="F243789" s="48"/>
    </row>
    <row r="243790" spans="2:6" ht="15" customHeight="1" x14ac:dyDescent="0.2">
      <c r="B243790" s="45"/>
      <c r="C243790" s="46"/>
      <c r="D243790" s="47"/>
      <c r="E243790" s="48"/>
      <c r="F243790" s="48"/>
    </row>
    <row r="243791" spans="2:6" ht="15" customHeight="1" x14ac:dyDescent="0.2">
      <c r="B243791" s="45"/>
      <c r="C243791" s="46"/>
      <c r="D243791" s="47"/>
      <c r="E243791" s="48"/>
      <c r="F243791" s="48"/>
    </row>
    <row r="243792" spans="2:6" ht="15" customHeight="1" x14ac:dyDescent="0.2">
      <c r="B243792" s="45"/>
      <c r="C243792" s="46"/>
      <c r="D243792" s="47"/>
      <c r="E243792" s="48"/>
      <c r="F243792" s="48"/>
    </row>
    <row r="243793" spans="2:6" ht="15" customHeight="1" x14ac:dyDescent="0.2">
      <c r="B243793" s="45"/>
      <c r="C243793" s="46"/>
      <c r="D243793" s="47"/>
      <c r="E243793" s="48"/>
      <c r="F243793" s="48"/>
    </row>
    <row r="243794" spans="2:6" ht="15" customHeight="1" x14ac:dyDescent="0.2">
      <c r="B243794" s="45"/>
      <c r="C243794" s="46"/>
      <c r="D243794" s="47"/>
      <c r="E243794" s="48"/>
      <c r="F243794" s="48"/>
    </row>
    <row r="243795" spans="2:6" ht="15" customHeight="1" x14ac:dyDescent="0.2">
      <c r="B243795" s="45"/>
      <c r="C243795" s="46"/>
      <c r="D243795" s="47"/>
      <c r="E243795" s="48"/>
      <c r="F243795" s="48"/>
    </row>
    <row r="243796" spans="2:6" ht="15" customHeight="1" x14ac:dyDescent="0.2">
      <c r="B243796" s="45"/>
      <c r="C243796" s="46"/>
      <c r="D243796" s="47"/>
      <c r="E243796" s="48"/>
      <c r="F243796" s="48"/>
    </row>
    <row r="243797" spans="2:6" ht="15" customHeight="1" x14ac:dyDescent="0.2">
      <c r="B243797" s="45"/>
      <c r="C243797" s="46"/>
      <c r="D243797" s="47"/>
      <c r="E243797" s="48"/>
      <c r="F243797" s="48"/>
    </row>
    <row r="243798" spans="2:6" ht="15" customHeight="1" x14ac:dyDescent="0.2">
      <c r="B243798" s="45"/>
      <c r="C243798" s="46"/>
      <c r="D243798" s="47"/>
      <c r="E243798" s="48"/>
      <c r="F243798" s="48"/>
    </row>
    <row r="243799" spans="2:6" ht="15" customHeight="1" x14ac:dyDescent="0.2">
      <c r="B243799" s="45"/>
      <c r="C243799" s="46"/>
      <c r="D243799" s="47"/>
      <c r="E243799" s="48"/>
      <c r="F243799" s="48"/>
    </row>
    <row r="243800" spans="2:6" ht="15" customHeight="1" x14ac:dyDescent="0.2">
      <c r="B243800" s="45"/>
      <c r="C243800" s="46"/>
      <c r="D243800" s="47"/>
      <c r="E243800" s="48"/>
      <c r="F243800" s="48"/>
    </row>
    <row r="243801" spans="2:6" ht="15" customHeight="1" x14ac:dyDescent="0.2">
      <c r="B243801" s="45"/>
      <c r="C243801" s="46"/>
      <c r="D243801" s="47"/>
      <c r="E243801" s="48"/>
      <c r="F243801" s="48"/>
    </row>
    <row r="243802" spans="2:6" ht="15" customHeight="1" x14ac:dyDescent="0.2">
      <c r="B243802" s="45"/>
      <c r="C243802" s="46"/>
      <c r="D243802" s="47"/>
      <c r="E243802" s="48"/>
      <c r="F243802" s="48"/>
    </row>
    <row r="243803" spans="2:6" ht="15" customHeight="1" x14ac:dyDescent="0.2">
      <c r="B243803" s="45"/>
      <c r="C243803" s="46"/>
      <c r="D243803" s="47"/>
      <c r="E243803" s="48"/>
      <c r="F243803" s="48"/>
    </row>
    <row r="243804" spans="2:6" ht="15" customHeight="1" x14ac:dyDescent="0.2">
      <c r="B243804" s="45"/>
      <c r="C243804" s="46"/>
      <c r="D243804" s="47"/>
      <c r="E243804" s="48"/>
      <c r="F243804" s="48"/>
    </row>
    <row r="243805" spans="2:6" ht="15" customHeight="1" x14ac:dyDescent="0.2">
      <c r="B243805" s="45"/>
      <c r="C243805" s="46"/>
      <c r="D243805" s="47"/>
      <c r="E243805" s="48"/>
      <c r="F243805" s="48"/>
    </row>
    <row r="243806" spans="2:6" ht="15" customHeight="1" x14ac:dyDescent="0.2">
      <c r="B243806" s="45"/>
      <c r="C243806" s="46"/>
      <c r="D243806" s="47"/>
      <c r="E243806" s="48"/>
      <c r="F243806" s="48"/>
    </row>
    <row r="243807" spans="2:6" ht="15" customHeight="1" x14ac:dyDescent="0.2">
      <c r="B243807" s="45"/>
      <c r="C243807" s="46"/>
      <c r="D243807" s="47"/>
      <c r="E243807" s="48"/>
      <c r="F243807" s="48"/>
    </row>
    <row r="243808" spans="2:6" ht="15" customHeight="1" x14ac:dyDescent="0.2">
      <c r="B243808" s="45"/>
      <c r="C243808" s="46"/>
      <c r="D243808" s="47"/>
      <c r="E243808" s="48"/>
      <c r="F243808" s="48"/>
    </row>
    <row r="243809" spans="2:6" ht="15" customHeight="1" x14ac:dyDescent="0.2">
      <c r="B243809" s="45"/>
      <c r="C243809" s="46"/>
      <c r="D243809" s="47"/>
      <c r="E243809" s="48"/>
      <c r="F243809" s="48"/>
    </row>
    <row r="243810" spans="2:6" ht="15" customHeight="1" x14ac:dyDescent="0.2">
      <c r="B243810" s="45"/>
      <c r="C243810" s="46"/>
      <c r="D243810" s="47"/>
      <c r="E243810" s="48"/>
      <c r="F243810" s="48"/>
    </row>
    <row r="243811" spans="2:6" ht="15" customHeight="1" x14ac:dyDescent="0.2">
      <c r="B243811" s="45"/>
      <c r="C243811" s="46"/>
      <c r="D243811" s="47"/>
      <c r="E243811" s="48"/>
      <c r="F243811" s="48"/>
    </row>
    <row r="243812" spans="2:6" ht="15" customHeight="1" x14ac:dyDescent="0.2">
      <c r="B243812" s="45"/>
      <c r="C243812" s="46"/>
      <c r="D243812" s="47"/>
      <c r="E243812" s="48"/>
      <c r="F243812" s="48"/>
    </row>
    <row r="243813" spans="2:6" ht="15" customHeight="1" x14ac:dyDescent="0.2">
      <c r="B243813" s="45"/>
      <c r="C243813" s="46"/>
      <c r="D243813" s="47"/>
      <c r="E243813" s="48"/>
      <c r="F243813" s="48"/>
    </row>
    <row r="243814" spans="2:6" ht="15" customHeight="1" x14ac:dyDescent="0.2">
      <c r="B243814" s="45"/>
      <c r="C243814" s="46"/>
      <c r="D243814" s="47"/>
      <c r="E243814" s="48"/>
      <c r="F243814" s="48"/>
    </row>
    <row r="243815" spans="2:6" ht="15" customHeight="1" x14ac:dyDescent="0.2">
      <c r="B243815" s="45"/>
      <c r="C243815" s="46"/>
      <c r="D243815" s="47"/>
      <c r="E243815" s="48"/>
      <c r="F243815" s="48"/>
    </row>
    <row r="243816" spans="2:6" ht="15" customHeight="1" x14ac:dyDescent="0.2">
      <c r="B243816" s="45"/>
      <c r="C243816" s="46"/>
      <c r="D243816" s="47"/>
      <c r="E243816" s="48"/>
      <c r="F243816" s="48"/>
    </row>
    <row r="243817" spans="2:6" ht="15" customHeight="1" x14ac:dyDescent="0.2">
      <c r="B243817" s="45"/>
      <c r="C243817" s="46"/>
      <c r="D243817" s="47"/>
      <c r="E243817" s="48"/>
      <c r="F243817" s="48"/>
    </row>
    <row r="243818" spans="2:6" ht="15" customHeight="1" x14ac:dyDescent="0.2">
      <c r="B243818" s="45"/>
      <c r="C243818" s="46"/>
      <c r="D243818" s="47"/>
      <c r="E243818" s="48"/>
      <c r="F243818" s="48"/>
    </row>
    <row r="243819" spans="2:6" ht="15" customHeight="1" x14ac:dyDescent="0.2">
      <c r="B243819" s="45"/>
      <c r="C243819" s="46"/>
      <c r="D243819" s="47"/>
      <c r="E243819" s="48"/>
      <c r="F243819" s="48"/>
    </row>
    <row r="243820" spans="2:6" ht="15" customHeight="1" x14ac:dyDescent="0.2">
      <c r="B243820" s="45"/>
      <c r="C243820" s="46"/>
      <c r="D243820" s="47"/>
      <c r="E243820" s="48"/>
      <c r="F243820" s="48"/>
    </row>
    <row r="243821" spans="2:6" ht="15" customHeight="1" x14ac:dyDescent="0.2">
      <c r="B243821" s="45"/>
      <c r="C243821" s="46"/>
      <c r="D243821" s="47"/>
      <c r="E243821" s="48"/>
      <c r="F243821" s="48"/>
    </row>
    <row r="243822" spans="2:6" ht="15" customHeight="1" x14ac:dyDescent="0.2">
      <c r="B243822" s="45"/>
      <c r="C243822" s="46"/>
      <c r="D243822" s="47"/>
      <c r="E243822" s="48"/>
      <c r="F243822" s="48"/>
    </row>
    <row r="243823" spans="2:6" ht="15" customHeight="1" x14ac:dyDescent="0.2">
      <c r="B243823" s="45"/>
      <c r="C243823" s="46"/>
      <c r="D243823" s="47"/>
      <c r="E243823" s="48"/>
      <c r="F243823" s="48"/>
    </row>
    <row r="243824" spans="2:6" ht="15" customHeight="1" x14ac:dyDescent="0.2">
      <c r="B243824" s="45"/>
      <c r="C243824" s="46"/>
      <c r="D243824" s="47"/>
      <c r="E243824" s="48"/>
      <c r="F243824" s="48"/>
    </row>
    <row r="243825" spans="2:6" ht="15" customHeight="1" x14ac:dyDescent="0.2">
      <c r="B243825" s="45"/>
      <c r="C243825" s="46"/>
      <c r="D243825" s="47"/>
      <c r="E243825" s="48"/>
      <c r="F243825" s="48"/>
    </row>
    <row r="243826" spans="2:6" ht="15" customHeight="1" x14ac:dyDescent="0.2">
      <c r="B243826" s="45"/>
      <c r="C243826" s="46"/>
      <c r="D243826" s="47"/>
      <c r="E243826" s="48"/>
      <c r="F243826" s="48"/>
    </row>
    <row r="243827" spans="2:6" ht="15" customHeight="1" x14ac:dyDescent="0.2">
      <c r="B243827" s="45"/>
      <c r="C243827" s="46"/>
      <c r="D243827" s="47"/>
      <c r="E243827" s="48"/>
      <c r="F243827" s="48"/>
    </row>
    <row r="243828" spans="2:6" ht="15" customHeight="1" x14ac:dyDescent="0.2">
      <c r="B243828" s="45"/>
      <c r="C243828" s="46"/>
      <c r="D243828" s="47"/>
      <c r="E243828" s="48"/>
      <c r="F243828" s="48"/>
    </row>
    <row r="243829" spans="2:6" ht="15" customHeight="1" x14ac:dyDescent="0.2">
      <c r="B243829" s="45"/>
      <c r="C243829" s="46"/>
      <c r="D243829" s="47"/>
      <c r="E243829" s="48"/>
      <c r="F243829" s="48"/>
    </row>
    <row r="243830" spans="2:6" ht="15" customHeight="1" x14ac:dyDescent="0.2">
      <c r="B243830" s="45"/>
      <c r="C243830" s="46"/>
      <c r="D243830" s="47"/>
      <c r="E243830" s="48"/>
      <c r="F243830" s="48"/>
    </row>
    <row r="243831" spans="2:6" ht="15" customHeight="1" x14ac:dyDescent="0.2">
      <c r="B243831" s="45"/>
      <c r="C243831" s="46"/>
      <c r="D243831" s="47"/>
      <c r="E243831" s="48"/>
      <c r="F243831" s="48"/>
    </row>
    <row r="243832" spans="2:6" ht="15" customHeight="1" x14ac:dyDescent="0.2">
      <c r="B243832" s="45"/>
      <c r="C243832" s="46"/>
      <c r="D243832" s="47"/>
      <c r="E243832" s="48"/>
      <c r="F243832" s="48"/>
    </row>
    <row r="243833" spans="2:6" ht="15" customHeight="1" x14ac:dyDescent="0.2">
      <c r="B243833" s="45"/>
      <c r="C243833" s="46"/>
      <c r="D243833" s="47"/>
      <c r="E243833" s="48"/>
      <c r="F243833" s="48"/>
    </row>
    <row r="243834" spans="2:6" ht="15" customHeight="1" x14ac:dyDescent="0.2">
      <c r="B243834" s="45"/>
      <c r="C243834" s="46"/>
      <c r="D243834" s="47"/>
      <c r="E243834" s="48"/>
      <c r="F243834" s="48"/>
    </row>
    <row r="243835" spans="2:6" ht="15" customHeight="1" x14ac:dyDescent="0.2">
      <c r="B243835" s="45"/>
      <c r="C243835" s="46"/>
      <c r="D243835" s="47"/>
      <c r="E243835" s="48"/>
      <c r="F243835" s="48"/>
    </row>
    <row r="243836" spans="2:6" ht="15" customHeight="1" x14ac:dyDescent="0.2">
      <c r="B243836" s="45"/>
      <c r="C243836" s="46"/>
      <c r="D243836" s="47"/>
      <c r="E243836" s="48"/>
      <c r="F243836" s="48"/>
    </row>
    <row r="243837" spans="2:6" ht="15" customHeight="1" x14ac:dyDescent="0.2">
      <c r="B243837" s="45"/>
      <c r="C243837" s="46"/>
      <c r="D243837" s="47"/>
      <c r="E243837" s="48"/>
      <c r="F243837" s="48"/>
    </row>
    <row r="243838" spans="2:6" ht="15" customHeight="1" x14ac:dyDescent="0.2">
      <c r="B243838" s="45"/>
      <c r="C243838" s="46"/>
      <c r="D243838" s="47"/>
      <c r="E243838" s="48"/>
      <c r="F243838" s="48"/>
    </row>
    <row r="243839" spans="2:6" ht="15" customHeight="1" x14ac:dyDescent="0.2">
      <c r="B243839" s="45"/>
      <c r="C243839" s="46"/>
      <c r="D243839" s="47"/>
      <c r="E243839" s="48"/>
      <c r="F243839" s="48"/>
    </row>
    <row r="243840" spans="2:6" ht="15" customHeight="1" x14ac:dyDescent="0.2">
      <c r="B243840" s="45"/>
      <c r="C243840" s="46"/>
      <c r="D243840" s="47"/>
      <c r="E243840" s="48"/>
      <c r="F243840" s="48"/>
    </row>
    <row r="243841" spans="2:6" ht="15" customHeight="1" x14ac:dyDescent="0.2">
      <c r="B243841" s="45"/>
      <c r="C243841" s="46"/>
      <c r="D243841" s="47"/>
      <c r="E243841" s="48"/>
      <c r="F243841" s="48"/>
    </row>
    <row r="243842" spans="2:6" ht="15" customHeight="1" x14ac:dyDescent="0.2">
      <c r="B243842" s="45"/>
      <c r="C243842" s="46"/>
      <c r="D243842" s="47"/>
      <c r="E243842" s="48"/>
      <c r="F243842" s="48"/>
    </row>
    <row r="243843" spans="2:6" ht="15" customHeight="1" x14ac:dyDescent="0.2">
      <c r="B243843" s="45"/>
      <c r="C243843" s="46"/>
      <c r="D243843" s="47"/>
      <c r="E243843" s="48"/>
      <c r="F243843" s="48"/>
    </row>
    <row r="243844" spans="2:6" ht="15" customHeight="1" x14ac:dyDescent="0.2">
      <c r="B243844" s="45"/>
      <c r="C243844" s="46"/>
      <c r="D243844" s="47"/>
      <c r="E243844" s="48"/>
      <c r="F243844" s="48"/>
    </row>
    <row r="243845" spans="2:6" ht="15" customHeight="1" x14ac:dyDescent="0.2">
      <c r="B243845" s="45"/>
      <c r="C243845" s="46"/>
      <c r="D243845" s="47"/>
      <c r="E243845" s="48"/>
      <c r="F243845" s="48"/>
    </row>
    <row r="243846" spans="2:6" ht="15" customHeight="1" x14ac:dyDescent="0.2">
      <c r="B243846" s="45"/>
      <c r="C243846" s="46"/>
      <c r="D243846" s="47"/>
      <c r="E243846" s="48"/>
      <c r="F243846" s="48"/>
    </row>
    <row r="243847" spans="2:6" ht="15" customHeight="1" x14ac:dyDescent="0.2">
      <c r="B243847" s="45"/>
      <c r="C243847" s="46"/>
      <c r="D243847" s="47"/>
      <c r="E243847" s="48"/>
      <c r="F243847" s="48"/>
    </row>
    <row r="243848" spans="2:6" ht="15" customHeight="1" x14ac:dyDescent="0.2">
      <c r="B243848" s="45"/>
      <c r="C243848" s="46"/>
      <c r="D243848" s="47"/>
      <c r="E243848" s="48"/>
      <c r="F243848" s="48"/>
    </row>
    <row r="243849" spans="2:6" ht="15" customHeight="1" x14ac:dyDescent="0.2">
      <c r="B243849" s="45"/>
      <c r="C243849" s="46"/>
      <c r="D243849" s="47"/>
      <c r="E243849" s="48"/>
      <c r="F243849" s="48"/>
    </row>
    <row r="243850" spans="2:6" ht="15" customHeight="1" x14ac:dyDescent="0.2">
      <c r="B243850" s="45"/>
      <c r="C243850" s="46"/>
      <c r="D243850" s="47"/>
      <c r="E243850" s="48"/>
      <c r="F243850" s="48"/>
    </row>
    <row r="243851" spans="2:6" ht="15" customHeight="1" x14ac:dyDescent="0.2">
      <c r="B243851" s="45"/>
      <c r="C243851" s="46"/>
      <c r="D243851" s="47"/>
      <c r="E243851" s="48"/>
      <c r="F243851" s="48"/>
    </row>
    <row r="243852" spans="2:6" ht="15" customHeight="1" x14ac:dyDescent="0.2">
      <c r="B243852" s="45"/>
      <c r="C243852" s="46"/>
      <c r="D243852" s="47"/>
      <c r="E243852" s="48"/>
      <c r="F243852" s="48"/>
    </row>
    <row r="243853" spans="2:6" ht="15" customHeight="1" x14ac:dyDescent="0.2">
      <c r="B243853" s="45"/>
      <c r="C243853" s="46"/>
      <c r="D243853" s="47"/>
      <c r="E243853" s="48"/>
      <c r="F243853" s="48"/>
    </row>
    <row r="243854" spans="2:6" ht="15" customHeight="1" x14ac:dyDescent="0.2">
      <c r="B243854" s="45"/>
      <c r="C243854" s="46"/>
      <c r="D243854" s="47"/>
      <c r="E243854" s="48"/>
      <c r="F243854" s="48"/>
    </row>
    <row r="243855" spans="2:6" ht="15" customHeight="1" x14ac:dyDescent="0.2">
      <c r="B243855" s="45"/>
      <c r="C243855" s="46"/>
      <c r="D243855" s="47"/>
      <c r="E243855" s="48"/>
      <c r="F243855" s="48"/>
    </row>
    <row r="243856" spans="2:6" ht="15" customHeight="1" x14ac:dyDescent="0.2">
      <c r="B243856" s="45"/>
      <c r="C243856" s="46"/>
      <c r="D243856" s="47"/>
      <c r="E243856" s="48"/>
      <c r="F243856" s="48"/>
    </row>
    <row r="243857" spans="2:6" ht="15" customHeight="1" x14ac:dyDescent="0.2">
      <c r="B243857" s="45"/>
      <c r="C243857" s="46"/>
      <c r="D243857" s="47"/>
      <c r="E243857" s="48"/>
      <c r="F243857" s="48"/>
    </row>
    <row r="243858" spans="2:6" ht="15" customHeight="1" x14ac:dyDescent="0.2">
      <c r="B243858" s="45"/>
      <c r="C243858" s="46"/>
      <c r="D243858" s="47"/>
      <c r="E243858" s="48"/>
      <c r="F243858" s="48"/>
    </row>
    <row r="243859" spans="2:6" ht="15" customHeight="1" x14ac:dyDescent="0.2">
      <c r="B243859" s="45"/>
      <c r="C243859" s="46"/>
      <c r="D243859" s="47"/>
      <c r="E243859" s="48"/>
      <c r="F243859" s="48"/>
    </row>
    <row r="243860" spans="2:6" ht="15" customHeight="1" x14ac:dyDescent="0.2">
      <c r="B243860" s="45"/>
      <c r="C243860" s="46"/>
      <c r="D243860" s="47"/>
      <c r="E243860" s="48"/>
      <c r="F243860" s="48"/>
    </row>
    <row r="243861" spans="2:6" ht="15" customHeight="1" x14ac:dyDescent="0.2">
      <c r="B243861" s="45"/>
      <c r="C243861" s="46"/>
      <c r="D243861" s="47"/>
      <c r="E243861" s="48"/>
      <c r="F243861" s="48"/>
    </row>
    <row r="243862" spans="2:6" ht="15" customHeight="1" x14ac:dyDescent="0.2">
      <c r="B243862" s="45"/>
      <c r="C243862" s="46"/>
      <c r="D243862" s="47"/>
      <c r="E243862" s="48"/>
      <c r="F243862" s="48"/>
    </row>
    <row r="243863" spans="2:6" ht="15" customHeight="1" x14ac:dyDescent="0.2">
      <c r="B243863" s="45"/>
      <c r="C243863" s="46"/>
      <c r="D243863" s="47"/>
      <c r="E243863" s="48"/>
      <c r="F243863" s="48"/>
    </row>
    <row r="243864" spans="2:6" ht="15" customHeight="1" x14ac:dyDescent="0.2">
      <c r="B243864" s="45"/>
      <c r="C243864" s="46"/>
      <c r="D243864" s="47"/>
      <c r="E243864" s="48"/>
      <c r="F243864" s="48"/>
    </row>
    <row r="243865" spans="2:6" ht="15" customHeight="1" x14ac:dyDescent="0.2">
      <c r="B243865" s="45"/>
      <c r="C243865" s="46"/>
      <c r="D243865" s="47"/>
      <c r="E243865" s="48"/>
      <c r="F243865" s="48"/>
    </row>
    <row r="243866" spans="2:6" ht="15" customHeight="1" x14ac:dyDescent="0.2">
      <c r="B243866" s="45"/>
      <c r="C243866" s="46"/>
      <c r="D243866" s="47"/>
      <c r="E243866" s="48"/>
      <c r="F243866" s="48"/>
    </row>
    <row r="243867" spans="2:6" ht="15" customHeight="1" x14ac:dyDescent="0.2">
      <c r="B243867" s="45"/>
      <c r="C243867" s="46"/>
      <c r="D243867" s="47"/>
      <c r="E243867" s="48"/>
      <c r="F243867" s="48"/>
    </row>
    <row r="243868" spans="2:6" ht="15" customHeight="1" x14ac:dyDescent="0.2">
      <c r="B243868" s="45"/>
      <c r="C243868" s="46"/>
      <c r="D243868" s="47"/>
      <c r="E243868" s="48"/>
      <c r="F243868" s="48"/>
    </row>
    <row r="243869" spans="2:6" ht="15" customHeight="1" x14ac:dyDescent="0.2">
      <c r="B243869" s="45"/>
      <c r="C243869" s="46"/>
      <c r="D243869" s="47"/>
      <c r="E243869" s="48"/>
      <c r="F243869" s="48"/>
    </row>
    <row r="243870" spans="2:6" ht="15" customHeight="1" x14ac:dyDescent="0.2">
      <c r="B243870" s="45"/>
      <c r="C243870" s="46"/>
      <c r="D243870" s="47"/>
      <c r="E243870" s="48"/>
      <c r="F243870" s="48"/>
    </row>
    <row r="243871" spans="2:6" ht="15" customHeight="1" x14ac:dyDescent="0.2">
      <c r="B243871" s="45"/>
      <c r="C243871" s="46"/>
      <c r="D243871" s="47"/>
      <c r="E243871" s="48"/>
      <c r="F243871" s="48"/>
    </row>
    <row r="243872" spans="2:6" ht="15" customHeight="1" x14ac:dyDescent="0.2">
      <c r="B243872" s="45"/>
      <c r="C243872" s="46"/>
      <c r="D243872" s="47"/>
      <c r="E243872" s="48"/>
      <c r="F243872" s="48"/>
    </row>
    <row r="243873" spans="2:6" ht="15" customHeight="1" x14ac:dyDescent="0.2">
      <c r="B243873" s="45"/>
      <c r="C243873" s="46"/>
      <c r="D243873" s="47"/>
      <c r="E243873" s="48"/>
      <c r="F243873" s="48"/>
    </row>
    <row r="243874" spans="2:6" ht="15" customHeight="1" x14ac:dyDescent="0.2">
      <c r="B243874" s="45"/>
      <c r="C243874" s="46"/>
      <c r="D243874" s="47"/>
      <c r="E243874" s="48"/>
      <c r="F243874" s="48"/>
    </row>
    <row r="243875" spans="2:6" ht="15" customHeight="1" x14ac:dyDescent="0.2">
      <c r="B243875" s="45"/>
      <c r="C243875" s="46"/>
      <c r="D243875" s="47"/>
      <c r="E243875" s="48"/>
      <c r="F243875" s="48"/>
    </row>
    <row r="243876" spans="2:6" ht="15" customHeight="1" x14ac:dyDescent="0.2">
      <c r="B243876" s="45"/>
      <c r="C243876" s="46"/>
      <c r="D243876" s="47"/>
      <c r="E243876" s="48"/>
      <c r="F243876" s="48"/>
    </row>
    <row r="243877" spans="2:6" ht="15" customHeight="1" x14ac:dyDescent="0.2">
      <c r="B243877" s="45"/>
      <c r="C243877" s="46"/>
      <c r="D243877" s="47"/>
      <c r="E243877" s="48"/>
      <c r="F243877" s="48"/>
    </row>
    <row r="243878" spans="2:6" ht="15" customHeight="1" x14ac:dyDescent="0.2">
      <c r="B243878" s="45"/>
      <c r="C243878" s="46"/>
      <c r="D243878" s="47"/>
      <c r="E243878" s="48"/>
      <c r="F243878" s="48"/>
    </row>
    <row r="243879" spans="2:6" ht="15" customHeight="1" x14ac:dyDescent="0.2">
      <c r="B243879" s="45"/>
      <c r="C243879" s="46"/>
      <c r="D243879" s="47"/>
      <c r="E243879" s="48"/>
      <c r="F243879" s="48"/>
    </row>
    <row r="243880" spans="2:6" ht="15" customHeight="1" x14ac:dyDescent="0.2">
      <c r="B243880" s="45"/>
      <c r="C243880" s="46"/>
      <c r="D243880" s="47"/>
      <c r="E243880" s="48"/>
      <c r="F243880" s="48"/>
    </row>
    <row r="243881" spans="2:6" ht="15" customHeight="1" x14ac:dyDescent="0.2">
      <c r="B243881" s="45"/>
      <c r="C243881" s="46"/>
      <c r="D243881" s="47"/>
      <c r="E243881" s="48"/>
      <c r="F243881" s="48"/>
    </row>
    <row r="243882" spans="2:6" ht="15" customHeight="1" x14ac:dyDescent="0.2">
      <c r="B243882" s="45"/>
      <c r="C243882" s="46"/>
      <c r="D243882" s="47"/>
      <c r="E243882" s="48"/>
      <c r="F243882" s="48"/>
    </row>
    <row r="243883" spans="2:6" ht="15" customHeight="1" x14ac:dyDescent="0.2">
      <c r="B243883" s="45"/>
      <c r="C243883" s="46"/>
      <c r="D243883" s="47"/>
      <c r="E243883" s="48"/>
      <c r="F243883" s="48"/>
    </row>
    <row r="243884" spans="2:6" ht="15" customHeight="1" x14ac:dyDescent="0.2">
      <c r="B243884" s="45"/>
      <c r="C243884" s="46"/>
      <c r="D243884" s="47"/>
      <c r="E243884" s="48"/>
      <c r="F243884" s="48"/>
    </row>
    <row r="243885" spans="2:6" ht="15" customHeight="1" x14ac:dyDescent="0.2">
      <c r="B243885" s="45"/>
      <c r="C243885" s="46"/>
      <c r="D243885" s="47"/>
      <c r="E243885" s="48"/>
      <c r="F243885" s="48"/>
    </row>
    <row r="243886" spans="2:6" ht="15" customHeight="1" x14ac:dyDescent="0.2">
      <c r="B243886" s="45"/>
      <c r="C243886" s="46"/>
      <c r="D243886" s="47"/>
      <c r="E243886" s="48"/>
      <c r="F243886" s="48"/>
    </row>
    <row r="243887" spans="2:6" ht="15" customHeight="1" x14ac:dyDescent="0.2">
      <c r="B243887" s="45"/>
      <c r="C243887" s="46"/>
      <c r="D243887" s="47"/>
      <c r="E243887" s="48"/>
      <c r="F243887" s="48"/>
    </row>
    <row r="243888" spans="2:6" ht="15" customHeight="1" x14ac:dyDescent="0.2">
      <c r="B243888" s="45"/>
      <c r="C243888" s="46"/>
      <c r="D243888" s="47"/>
      <c r="E243888" s="48"/>
      <c r="F243888" s="48"/>
    </row>
    <row r="243889" spans="2:6" ht="15" customHeight="1" x14ac:dyDescent="0.2">
      <c r="B243889" s="45"/>
      <c r="C243889" s="46"/>
      <c r="D243889" s="47"/>
      <c r="E243889" s="48"/>
      <c r="F243889" s="48"/>
    </row>
    <row r="243890" spans="2:6" ht="15" customHeight="1" x14ac:dyDescent="0.2">
      <c r="B243890" s="45"/>
      <c r="C243890" s="46"/>
      <c r="D243890" s="47"/>
      <c r="E243890" s="48"/>
      <c r="F243890" s="48"/>
    </row>
    <row r="243891" spans="2:6" ht="15" customHeight="1" x14ac:dyDescent="0.2">
      <c r="B243891" s="45"/>
      <c r="C243891" s="46"/>
      <c r="D243891" s="47"/>
      <c r="E243891" s="48"/>
      <c r="F243891" s="48"/>
    </row>
    <row r="243892" spans="2:6" ht="15" customHeight="1" x14ac:dyDescent="0.2">
      <c r="B243892" s="45"/>
      <c r="C243892" s="46"/>
      <c r="D243892" s="47"/>
      <c r="E243892" s="48"/>
      <c r="F243892" s="48"/>
    </row>
    <row r="243893" spans="2:6" ht="15" customHeight="1" x14ac:dyDescent="0.2">
      <c r="B243893" s="45"/>
      <c r="C243893" s="46"/>
      <c r="D243893" s="47"/>
      <c r="E243893" s="48"/>
      <c r="F243893" s="48"/>
    </row>
    <row r="243894" spans="2:6" ht="15" customHeight="1" x14ac:dyDescent="0.2">
      <c r="B243894" s="45"/>
      <c r="C243894" s="46"/>
      <c r="D243894" s="47"/>
      <c r="E243894" s="48"/>
      <c r="F243894" s="48"/>
    </row>
    <row r="243895" spans="2:6" ht="15" customHeight="1" x14ac:dyDescent="0.2">
      <c r="B243895" s="45"/>
      <c r="C243895" s="46"/>
      <c r="D243895" s="47"/>
      <c r="E243895" s="48"/>
      <c r="F243895" s="48"/>
    </row>
    <row r="243896" spans="2:6" ht="15" customHeight="1" x14ac:dyDescent="0.2">
      <c r="B243896" s="45"/>
      <c r="C243896" s="46"/>
      <c r="D243896" s="47"/>
      <c r="E243896" s="48"/>
      <c r="F243896" s="48"/>
    </row>
    <row r="243897" spans="2:6" ht="15" customHeight="1" x14ac:dyDescent="0.2">
      <c r="B243897" s="45"/>
      <c r="C243897" s="46"/>
      <c r="D243897" s="47"/>
      <c r="E243897" s="48"/>
      <c r="F243897" s="48"/>
    </row>
    <row r="243898" spans="2:6" ht="15" customHeight="1" x14ac:dyDescent="0.2">
      <c r="B243898" s="45"/>
      <c r="C243898" s="46"/>
      <c r="D243898" s="47"/>
      <c r="E243898" s="48"/>
      <c r="F243898" s="48"/>
    </row>
    <row r="243899" spans="2:6" ht="15" customHeight="1" x14ac:dyDescent="0.2">
      <c r="B243899" s="45"/>
      <c r="C243899" s="46"/>
      <c r="D243899" s="47"/>
      <c r="E243899" s="48"/>
      <c r="F243899" s="48"/>
    </row>
    <row r="243900" spans="2:6" ht="15" customHeight="1" x14ac:dyDescent="0.2">
      <c r="B243900" s="45"/>
      <c r="C243900" s="46"/>
      <c r="D243900" s="47"/>
      <c r="E243900" s="48"/>
      <c r="F243900" s="48"/>
    </row>
    <row r="243901" spans="2:6" ht="15" customHeight="1" x14ac:dyDescent="0.2">
      <c r="B243901" s="45"/>
      <c r="C243901" s="46"/>
      <c r="D243901" s="47"/>
      <c r="E243901" s="48"/>
      <c r="F243901" s="48"/>
    </row>
    <row r="243902" spans="2:6" ht="15" customHeight="1" x14ac:dyDescent="0.2">
      <c r="B243902" s="45"/>
      <c r="C243902" s="46"/>
      <c r="D243902" s="47"/>
      <c r="E243902" s="48"/>
      <c r="F243902" s="48"/>
    </row>
    <row r="243903" spans="2:6" ht="15" customHeight="1" x14ac:dyDescent="0.2">
      <c r="B243903" s="45"/>
      <c r="C243903" s="46"/>
      <c r="D243903" s="47"/>
      <c r="E243903" s="48"/>
      <c r="F243903" s="48"/>
    </row>
    <row r="243904" spans="2:6" ht="15" customHeight="1" x14ac:dyDescent="0.2">
      <c r="B243904" s="45"/>
      <c r="C243904" s="46"/>
      <c r="D243904" s="47"/>
      <c r="E243904" s="48"/>
      <c r="F243904" s="48"/>
    </row>
    <row r="243905" spans="2:6" ht="15" customHeight="1" x14ac:dyDescent="0.2">
      <c r="B243905" s="45"/>
      <c r="C243905" s="46"/>
      <c r="D243905" s="47"/>
      <c r="E243905" s="48"/>
      <c r="F243905" s="48"/>
    </row>
    <row r="243906" spans="2:6" ht="15" customHeight="1" x14ac:dyDescent="0.2">
      <c r="B243906" s="45"/>
      <c r="C243906" s="46"/>
      <c r="D243906" s="47"/>
      <c r="E243906" s="48"/>
      <c r="F243906" s="48"/>
    </row>
    <row r="243907" spans="2:6" ht="15" customHeight="1" x14ac:dyDescent="0.2">
      <c r="B243907" s="45"/>
      <c r="C243907" s="46"/>
      <c r="D243907" s="47"/>
      <c r="E243907" s="48"/>
      <c r="F243907" s="48"/>
    </row>
    <row r="243908" spans="2:6" ht="15" customHeight="1" x14ac:dyDescent="0.2">
      <c r="B243908" s="45"/>
      <c r="C243908" s="46"/>
      <c r="D243908" s="47"/>
      <c r="E243908" s="48"/>
      <c r="F243908" s="48"/>
    </row>
    <row r="243909" spans="2:6" ht="15" customHeight="1" x14ac:dyDescent="0.2">
      <c r="B243909" s="45"/>
      <c r="C243909" s="46"/>
      <c r="D243909" s="47"/>
      <c r="E243909" s="48"/>
      <c r="F243909" s="48"/>
    </row>
    <row r="243910" spans="2:6" ht="15" customHeight="1" x14ac:dyDescent="0.2">
      <c r="B243910" s="45"/>
      <c r="C243910" s="46"/>
      <c r="D243910" s="47"/>
      <c r="E243910" s="48"/>
      <c r="F243910" s="48"/>
    </row>
    <row r="243911" spans="2:6" ht="15" customHeight="1" x14ac:dyDescent="0.2">
      <c r="B243911" s="45"/>
      <c r="C243911" s="46"/>
      <c r="D243911" s="47"/>
      <c r="E243911" s="48"/>
      <c r="F243911" s="48"/>
    </row>
    <row r="243912" spans="2:6" ht="15" customHeight="1" x14ac:dyDescent="0.2">
      <c r="B243912" s="45"/>
      <c r="C243912" s="46"/>
      <c r="D243912" s="47"/>
      <c r="E243912" s="48"/>
      <c r="F243912" s="48"/>
    </row>
    <row r="243913" spans="2:6" ht="15" customHeight="1" x14ac:dyDescent="0.2">
      <c r="B243913" s="45"/>
      <c r="C243913" s="46"/>
      <c r="D243913" s="47"/>
      <c r="E243913" s="48"/>
      <c r="F243913" s="48"/>
    </row>
    <row r="243914" spans="2:6" ht="15" customHeight="1" x14ac:dyDescent="0.2">
      <c r="B243914" s="45"/>
      <c r="C243914" s="46"/>
      <c r="D243914" s="47"/>
      <c r="E243914" s="48"/>
      <c r="F243914" s="48"/>
    </row>
    <row r="243915" spans="2:6" ht="15" customHeight="1" x14ac:dyDescent="0.2">
      <c r="B243915" s="45"/>
      <c r="C243915" s="46"/>
      <c r="D243915" s="47"/>
      <c r="E243915" s="48"/>
      <c r="F243915" s="48"/>
    </row>
    <row r="243916" spans="2:6" ht="15" customHeight="1" x14ac:dyDescent="0.2">
      <c r="B243916" s="45"/>
      <c r="C243916" s="46"/>
      <c r="D243916" s="47"/>
      <c r="E243916" s="48"/>
      <c r="F243916" s="48"/>
    </row>
    <row r="243917" spans="2:6" ht="15" customHeight="1" x14ac:dyDescent="0.2">
      <c r="B243917" s="45"/>
      <c r="C243917" s="46"/>
      <c r="D243917" s="47"/>
      <c r="E243917" s="48"/>
      <c r="F243917" s="48"/>
    </row>
    <row r="243918" spans="2:6" ht="15" customHeight="1" x14ac:dyDescent="0.2">
      <c r="B243918" s="45"/>
      <c r="C243918" s="46"/>
      <c r="D243918" s="47"/>
      <c r="E243918" s="48"/>
      <c r="F243918" s="48"/>
    </row>
    <row r="243919" spans="2:6" ht="15" customHeight="1" x14ac:dyDescent="0.2">
      <c r="B243919" s="45"/>
      <c r="C243919" s="46"/>
      <c r="D243919" s="47"/>
      <c r="E243919" s="48"/>
      <c r="F243919" s="48"/>
    </row>
    <row r="243920" spans="2:6" ht="15" customHeight="1" x14ac:dyDescent="0.2">
      <c r="B243920" s="45"/>
      <c r="C243920" s="46"/>
      <c r="D243920" s="47"/>
      <c r="E243920" s="48"/>
      <c r="F243920" s="48"/>
    </row>
    <row r="243921" spans="2:6" ht="15" customHeight="1" x14ac:dyDescent="0.2">
      <c r="B243921" s="45"/>
      <c r="C243921" s="46"/>
      <c r="D243921" s="47"/>
      <c r="E243921" s="48"/>
      <c r="F243921" s="48"/>
    </row>
    <row r="243922" spans="2:6" ht="15" customHeight="1" x14ac:dyDescent="0.2">
      <c r="B243922" s="45"/>
      <c r="C243922" s="46"/>
      <c r="D243922" s="47"/>
      <c r="E243922" s="48"/>
      <c r="F243922" s="48"/>
    </row>
    <row r="243923" spans="2:6" ht="15" customHeight="1" x14ac:dyDescent="0.2">
      <c r="B243923" s="45"/>
      <c r="C243923" s="46"/>
      <c r="D243923" s="47"/>
      <c r="E243923" s="48"/>
      <c r="F243923" s="48"/>
    </row>
    <row r="243924" spans="2:6" ht="15" customHeight="1" x14ac:dyDescent="0.2">
      <c r="B243924" s="45"/>
      <c r="C243924" s="46"/>
      <c r="D243924" s="47"/>
      <c r="E243924" s="48"/>
      <c r="F243924" s="48"/>
    </row>
    <row r="243925" spans="2:6" ht="15" customHeight="1" x14ac:dyDescent="0.2">
      <c r="B243925" s="45"/>
      <c r="C243925" s="46"/>
      <c r="D243925" s="47"/>
      <c r="E243925" s="48"/>
      <c r="F243925" s="48"/>
    </row>
    <row r="243926" spans="2:6" ht="15" customHeight="1" x14ac:dyDescent="0.2">
      <c r="B243926" s="45"/>
      <c r="C243926" s="46"/>
      <c r="D243926" s="47"/>
      <c r="E243926" s="48"/>
      <c r="F243926" s="48"/>
    </row>
    <row r="243927" spans="2:6" ht="15" customHeight="1" x14ac:dyDescent="0.2">
      <c r="B243927" s="45"/>
      <c r="C243927" s="46"/>
      <c r="D243927" s="47"/>
      <c r="E243927" s="48"/>
      <c r="F243927" s="48"/>
    </row>
    <row r="243928" spans="2:6" ht="15" customHeight="1" x14ac:dyDescent="0.2">
      <c r="B243928" s="45"/>
      <c r="C243928" s="46"/>
      <c r="D243928" s="47"/>
      <c r="E243928" s="48"/>
      <c r="F243928" s="48"/>
    </row>
    <row r="243929" spans="2:6" ht="15" customHeight="1" x14ac:dyDescent="0.2">
      <c r="B243929" s="45"/>
      <c r="C243929" s="46"/>
      <c r="D243929" s="47"/>
      <c r="E243929" s="48"/>
      <c r="F243929" s="48"/>
    </row>
    <row r="243930" spans="2:6" ht="15" customHeight="1" x14ac:dyDescent="0.2">
      <c r="B243930" s="45"/>
      <c r="C243930" s="46"/>
      <c r="D243930" s="47"/>
      <c r="E243930" s="48"/>
      <c r="F243930" s="48"/>
    </row>
    <row r="243931" spans="2:6" ht="15" customHeight="1" x14ac:dyDescent="0.2">
      <c r="B243931" s="45"/>
      <c r="C243931" s="46"/>
      <c r="D243931" s="47"/>
      <c r="E243931" s="48"/>
      <c r="F243931" s="48"/>
    </row>
    <row r="243932" spans="2:6" ht="15" customHeight="1" x14ac:dyDescent="0.2">
      <c r="B243932" s="45"/>
      <c r="C243932" s="46"/>
      <c r="D243932" s="47"/>
      <c r="E243932" s="48"/>
      <c r="F243932" s="48"/>
    </row>
    <row r="243933" spans="2:6" ht="15" customHeight="1" x14ac:dyDescent="0.2">
      <c r="B243933" s="45"/>
      <c r="C243933" s="46"/>
      <c r="D243933" s="47"/>
      <c r="E243933" s="48"/>
      <c r="F243933" s="48"/>
    </row>
    <row r="243934" spans="2:6" ht="15" customHeight="1" x14ac:dyDescent="0.2">
      <c r="B243934" s="45"/>
      <c r="C243934" s="46"/>
      <c r="D243934" s="47"/>
      <c r="E243934" s="48"/>
      <c r="F243934" s="48"/>
    </row>
    <row r="243935" spans="2:6" ht="15" customHeight="1" x14ac:dyDescent="0.2">
      <c r="B243935" s="45"/>
      <c r="C243935" s="46"/>
      <c r="D243935" s="47"/>
      <c r="E243935" s="48"/>
      <c r="F243935" s="48"/>
    </row>
    <row r="243936" spans="2:6" ht="15" customHeight="1" x14ac:dyDescent="0.2">
      <c r="B243936" s="45"/>
      <c r="C243936" s="46"/>
      <c r="D243936" s="47"/>
      <c r="E243936" s="48"/>
      <c r="F243936" s="48"/>
    </row>
    <row r="243937" spans="2:6" ht="15" customHeight="1" x14ac:dyDescent="0.2">
      <c r="B243937" s="45"/>
      <c r="C243937" s="46"/>
      <c r="D243937" s="47"/>
      <c r="E243937" s="48"/>
      <c r="F243937" s="48"/>
    </row>
    <row r="243938" spans="2:6" ht="15" customHeight="1" x14ac:dyDescent="0.2">
      <c r="B243938" s="45"/>
      <c r="C243938" s="46"/>
      <c r="D243938" s="47"/>
      <c r="E243938" s="48"/>
      <c r="F243938" s="48"/>
    </row>
    <row r="243939" spans="2:6" ht="15" customHeight="1" x14ac:dyDescent="0.2">
      <c r="B243939" s="45"/>
      <c r="C243939" s="46"/>
      <c r="D243939" s="47"/>
      <c r="E243939" s="48"/>
      <c r="F243939" s="48"/>
    </row>
    <row r="243940" spans="2:6" ht="15" customHeight="1" x14ac:dyDescent="0.2">
      <c r="B243940" s="45"/>
      <c r="C243940" s="46"/>
      <c r="D243940" s="47"/>
      <c r="E243940" s="48"/>
      <c r="F243940" s="48"/>
    </row>
    <row r="243941" spans="2:6" ht="15" customHeight="1" x14ac:dyDescent="0.2">
      <c r="B243941" s="45"/>
      <c r="C243941" s="46"/>
      <c r="D243941" s="47"/>
      <c r="E243941" s="48"/>
      <c r="F243941" s="48"/>
    </row>
    <row r="243942" spans="2:6" ht="15" customHeight="1" x14ac:dyDescent="0.2">
      <c r="B243942" s="45"/>
      <c r="C243942" s="46"/>
      <c r="D243942" s="47"/>
      <c r="E243942" s="48"/>
      <c r="F243942" s="48"/>
    </row>
    <row r="243943" spans="2:6" ht="15" customHeight="1" x14ac:dyDescent="0.2">
      <c r="B243943" s="45"/>
      <c r="C243943" s="46"/>
      <c r="D243943" s="47"/>
      <c r="E243943" s="48"/>
      <c r="F243943" s="48"/>
    </row>
    <row r="243944" spans="2:6" ht="15" customHeight="1" x14ac:dyDescent="0.2">
      <c r="B243944" s="45"/>
      <c r="C243944" s="46"/>
      <c r="D243944" s="47"/>
      <c r="E243944" s="48"/>
      <c r="F243944" s="48"/>
    </row>
    <row r="243945" spans="2:6" ht="15" customHeight="1" x14ac:dyDescent="0.2">
      <c r="B243945" s="45"/>
      <c r="C243945" s="46"/>
      <c r="D243945" s="47"/>
      <c r="E243945" s="48"/>
      <c r="F243945" s="48"/>
    </row>
    <row r="243946" spans="2:6" ht="15" customHeight="1" x14ac:dyDescent="0.2">
      <c r="B243946" s="45"/>
      <c r="C243946" s="46"/>
      <c r="D243946" s="47"/>
      <c r="E243946" s="48"/>
      <c r="F243946" s="48"/>
    </row>
    <row r="243947" spans="2:6" ht="15" customHeight="1" x14ac:dyDescent="0.2">
      <c r="B243947" s="45"/>
      <c r="C243947" s="46"/>
      <c r="D243947" s="47"/>
      <c r="E243947" s="48"/>
      <c r="F243947" s="48"/>
    </row>
    <row r="243948" spans="2:6" ht="15" customHeight="1" x14ac:dyDescent="0.2">
      <c r="B243948" s="45"/>
      <c r="C243948" s="46"/>
      <c r="D243948" s="47"/>
      <c r="E243948" s="48"/>
      <c r="F243948" s="48"/>
    </row>
    <row r="243949" spans="2:6" ht="15" customHeight="1" x14ac:dyDescent="0.2">
      <c r="B243949" s="45"/>
      <c r="C243949" s="46"/>
      <c r="D243949" s="47"/>
      <c r="E243949" s="48"/>
      <c r="F243949" s="48"/>
    </row>
    <row r="243950" spans="2:6" ht="15" customHeight="1" x14ac:dyDescent="0.2">
      <c r="B243950" s="45"/>
      <c r="C243950" s="46"/>
      <c r="D243950" s="47"/>
      <c r="E243950" s="48"/>
      <c r="F243950" s="48"/>
    </row>
    <row r="243951" spans="2:6" ht="15" customHeight="1" x14ac:dyDescent="0.2">
      <c r="B243951" s="45"/>
      <c r="C243951" s="46"/>
      <c r="D243951" s="47"/>
      <c r="E243951" s="48"/>
      <c r="F243951" s="48"/>
    </row>
    <row r="243952" spans="2:6" ht="15" customHeight="1" x14ac:dyDescent="0.2">
      <c r="B243952" s="45"/>
      <c r="C243952" s="46"/>
      <c r="D243952" s="47"/>
      <c r="E243952" s="48"/>
      <c r="F243952" s="48"/>
    </row>
    <row r="243953" spans="2:6" ht="15" customHeight="1" x14ac:dyDescent="0.2">
      <c r="B243953" s="45"/>
      <c r="C243953" s="46"/>
      <c r="D243953" s="47"/>
      <c r="E243953" s="48"/>
      <c r="F243953" s="48"/>
    </row>
    <row r="243954" spans="2:6" ht="15" customHeight="1" x14ac:dyDescent="0.2">
      <c r="B243954" s="45"/>
      <c r="C243954" s="46"/>
      <c r="D243954" s="47"/>
      <c r="E243954" s="48"/>
      <c r="F243954" s="48"/>
    </row>
    <row r="243955" spans="2:6" ht="15" customHeight="1" x14ac:dyDescent="0.2">
      <c r="B243955" s="45"/>
      <c r="C243955" s="46"/>
      <c r="D243955" s="47"/>
      <c r="E243955" s="48"/>
      <c r="F243955" s="48"/>
    </row>
    <row r="243956" spans="2:6" ht="15" customHeight="1" x14ac:dyDescent="0.2">
      <c r="B243956" s="45"/>
      <c r="C243956" s="46"/>
      <c r="D243956" s="47"/>
      <c r="E243956" s="48"/>
      <c r="F243956" s="48"/>
    </row>
    <row r="243957" spans="2:6" ht="15" customHeight="1" x14ac:dyDescent="0.2">
      <c r="B243957" s="45"/>
      <c r="C243957" s="46"/>
      <c r="D243957" s="47"/>
      <c r="E243957" s="48"/>
      <c r="F243957" s="48"/>
    </row>
    <row r="243958" spans="2:6" ht="15" customHeight="1" x14ac:dyDescent="0.2">
      <c r="B243958" s="45"/>
      <c r="C243958" s="46"/>
      <c r="D243958" s="47"/>
      <c r="E243958" s="48"/>
      <c r="F243958" s="48"/>
    </row>
    <row r="243959" spans="2:6" ht="15" customHeight="1" x14ac:dyDescent="0.2">
      <c r="B243959" s="45"/>
      <c r="C243959" s="46"/>
      <c r="D243959" s="47"/>
      <c r="E243959" s="48"/>
      <c r="F243959" s="48"/>
    </row>
    <row r="243960" spans="2:6" ht="15" customHeight="1" x14ac:dyDescent="0.2">
      <c r="B243960" s="45"/>
      <c r="C243960" s="46"/>
      <c r="D243960" s="47"/>
      <c r="E243960" s="48"/>
      <c r="F243960" s="48"/>
    </row>
    <row r="243961" spans="2:6" ht="15" customHeight="1" x14ac:dyDescent="0.2">
      <c r="B243961" s="45"/>
      <c r="C243961" s="46"/>
      <c r="D243961" s="47"/>
      <c r="E243961" s="48"/>
      <c r="F243961" s="48"/>
    </row>
    <row r="243962" spans="2:6" ht="15" customHeight="1" x14ac:dyDescent="0.2">
      <c r="B243962" s="45"/>
      <c r="C243962" s="46"/>
      <c r="D243962" s="47"/>
      <c r="E243962" s="48"/>
      <c r="F243962" s="48"/>
    </row>
    <row r="243963" spans="2:6" ht="15" customHeight="1" x14ac:dyDescent="0.2">
      <c r="B243963" s="45"/>
      <c r="C243963" s="46"/>
      <c r="D243963" s="47"/>
      <c r="E243963" s="48"/>
      <c r="F243963" s="48"/>
    </row>
    <row r="243964" spans="2:6" ht="15" customHeight="1" x14ac:dyDescent="0.2">
      <c r="B243964" s="45"/>
      <c r="C243964" s="46"/>
      <c r="D243964" s="47"/>
      <c r="E243964" s="48"/>
      <c r="F243964" s="48"/>
    </row>
    <row r="243965" spans="2:6" ht="15" customHeight="1" x14ac:dyDescent="0.2">
      <c r="B243965" s="45"/>
      <c r="C243965" s="46"/>
      <c r="D243965" s="47"/>
      <c r="E243965" s="48"/>
      <c r="F243965" s="48"/>
    </row>
    <row r="243966" spans="2:6" ht="15" customHeight="1" x14ac:dyDescent="0.2">
      <c r="B243966" s="45"/>
      <c r="C243966" s="46"/>
      <c r="D243966" s="47"/>
      <c r="E243966" s="48"/>
      <c r="F243966" s="48"/>
    </row>
    <row r="243967" spans="2:6" ht="15" customHeight="1" x14ac:dyDescent="0.2">
      <c r="B243967" s="45"/>
      <c r="C243967" s="46"/>
      <c r="D243967" s="47"/>
      <c r="E243967" s="48"/>
      <c r="F243967" s="48"/>
    </row>
    <row r="243968" spans="2:6" ht="15" customHeight="1" x14ac:dyDescent="0.2">
      <c r="B243968" s="45"/>
      <c r="C243968" s="46"/>
      <c r="D243968" s="47"/>
      <c r="E243968" s="48"/>
      <c r="F243968" s="48"/>
    </row>
    <row r="243969" spans="2:6" ht="15" customHeight="1" x14ac:dyDescent="0.2">
      <c r="B243969" s="45"/>
      <c r="C243969" s="46"/>
      <c r="D243969" s="47"/>
      <c r="E243969" s="48"/>
      <c r="F243969" s="48"/>
    </row>
    <row r="243970" spans="2:6" ht="15" customHeight="1" x14ac:dyDescent="0.2">
      <c r="B243970" s="45"/>
      <c r="C243970" s="46"/>
      <c r="D243970" s="47"/>
      <c r="E243970" s="48"/>
      <c r="F243970" s="48"/>
    </row>
    <row r="243971" spans="2:6" ht="15" customHeight="1" x14ac:dyDescent="0.2">
      <c r="B243971" s="45"/>
      <c r="C243971" s="46"/>
      <c r="D243971" s="47"/>
      <c r="E243971" s="48"/>
      <c r="F243971" s="48"/>
    </row>
    <row r="243972" spans="2:6" ht="15" customHeight="1" x14ac:dyDescent="0.2">
      <c r="B243972" s="45"/>
      <c r="C243972" s="46"/>
      <c r="D243972" s="47"/>
      <c r="E243972" s="48"/>
      <c r="F243972" s="48"/>
    </row>
    <row r="243973" spans="2:6" ht="15" customHeight="1" x14ac:dyDescent="0.2">
      <c r="B243973" s="45"/>
      <c r="C243973" s="46"/>
      <c r="D243973" s="47"/>
      <c r="E243973" s="48"/>
      <c r="F243973" s="48"/>
    </row>
    <row r="243974" spans="2:6" ht="15" customHeight="1" x14ac:dyDescent="0.2">
      <c r="B243974" s="45"/>
      <c r="C243974" s="46"/>
      <c r="D243974" s="47"/>
      <c r="E243974" s="48"/>
      <c r="F243974" s="48"/>
    </row>
    <row r="243975" spans="2:6" ht="15" customHeight="1" x14ac:dyDescent="0.2">
      <c r="B243975" s="45"/>
      <c r="C243975" s="46"/>
      <c r="D243975" s="47"/>
      <c r="E243975" s="48"/>
      <c r="F243975" s="48"/>
    </row>
    <row r="243976" spans="2:6" ht="15" customHeight="1" x14ac:dyDescent="0.2">
      <c r="B243976" s="45"/>
      <c r="C243976" s="46"/>
      <c r="D243976" s="47"/>
      <c r="E243976" s="48"/>
      <c r="F243976" s="48"/>
    </row>
    <row r="243977" spans="2:6" ht="15" customHeight="1" x14ac:dyDescent="0.2">
      <c r="B243977" s="45"/>
      <c r="C243977" s="46"/>
      <c r="D243977" s="47"/>
      <c r="E243977" s="48"/>
      <c r="F243977" s="48"/>
    </row>
    <row r="243978" spans="2:6" ht="15" customHeight="1" x14ac:dyDescent="0.2">
      <c r="B243978" s="45"/>
      <c r="C243978" s="46"/>
      <c r="D243978" s="47"/>
      <c r="E243978" s="48"/>
      <c r="F243978" s="48"/>
    </row>
    <row r="243979" spans="2:6" ht="15" customHeight="1" x14ac:dyDescent="0.2">
      <c r="B243979" s="45"/>
      <c r="C243979" s="46"/>
      <c r="D243979" s="47"/>
      <c r="E243979" s="48"/>
      <c r="F243979" s="48"/>
    </row>
    <row r="243980" spans="2:6" ht="15" customHeight="1" x14ac:dyDescent="0.2">
      <c r="B243980" s="45"/>
      <c r="C243980" s="46"/>
      <c r="D243980" s="47"/>
      <c r="E243980" s="48"/>
      <c r="F243980" s="48"/>
    </row>
    <row r="243981" spans="2:6" ht="15" customHeight="1" x14ac:dyDescent="0.2">
      <c r="B243981" s="45"/>
      <c r="C243981" s="46"/>
      <c r="D243981" s="47"/>
      <c r="E243981" s="48"/>
      <c r="F243981" s="48"/>
    </row>
    <row r="243982" spans="2:6" ht="15" customHeight="1" x14ac:dyDescent="0.2">
      <c r="B243982" s="45"/>
      <c r="C243982" s="46"/>
      <c r="D243982" s="47"/>
      <c r="E243982" s="48"/>
      <c r="F243982" s="48"/>
    </row>
    <row r="243983" spans="2:6" ht="15" customHeight="1" x14ac:dyDescent="0.2">
      <c r="B243983" s="45"/>
      <c r="C243983" s="46"/>
      <c r="D243983" s="47"/>
      <c r="E243983" s="48"/>
      <c r="F243983" s="48"/>
    </row>
    <row r="243984" spans="2:6" ht="15" customHeight="1" x14ac:dyDescent="0.2">
      <c r="B243984" s="45"/>
      <c r="C243984" s="46"/>
      <c r="D243984" s="47"/>
      <c r="E243984" s="48"/>
      <c r="F243984" s="48"/>
    </row>
    <row r="243985" spans="2:6" ht="15" customHeight="1" x14ac:dyDescent="0.2">
      <c r="B243985" s="45"/>
      <c r="C243985" s="46"/>
      <c r="D243985" s="47"/>
      <c r="E243985" s="48"/>
      <c r="F243985" s="48"/>
    </row>
    <row r="243986" spans="2:6" ht="15" customHeight="1" x14ac:dyDescent="0.2">
      <c r="B243986" s="45"/>
      <c r="C243986" s="46"/>
      <c r="D243986" s="47"/>
      <c r="E243986" s="48"/>
      <c r="F243986" s="48"/>
    </row>
    <row r="243987" spans="2:6" ht="15" customHeight="1" x14ac:dyDescent="0.2">
      <c r="B243987" s="45"/>
      <c r="C243987" s="46"/>
      <c r="D243987" s="47"/>
      <c r="E243987" s="48"/>
      <c r="F243987" s="48"/>
    </row>
    <row r="243988" spans="2:6" ht="15" customHeight="1" x14ac:dyDescent="0.2">
      <c r="B243988" s="45"/>
      <c r="C243988" s="46"/>
      <c r="D243988" s="47"/>
      <c r="E243988" s="48"/>
      <c r="F243988" s="48"/>
    </row>
    <row r="243989" spans="2:6" ht="15" customHeight="1" x14ac:dyDescent="0.2">
      <c r="B243989" s="45"/>
      <c r="C243989" s="46"/>
      <c r="D243989" s="47"/>
      <c r="E243989" s="48"/>
      <c r="F243989" s="48"/>
    </row>
    <row r="243990" spans="2:6" ht="15" customHeight="1" x14ac:dyDescent="0.2">
      <c r="B243990" s="45"/>
      <c r="C243990" s="46"/>
      <c r="D243990" s="47"/>
      <c r="E243990" s="48"/>
      <c r="F243990" s="48"/>
    </row>
    <row r="243991" spans="2:6" ht="15" customHeight="1" x14ac:dyDescent="0.2">
      <c r="B243991" s="45"/>
      <c r="C243991" s="46"/>
      <c r="D243991" s="47"/>
      <c r="E243991" s="48"/>
      <c r="F243991" s="48"/>
    </row>
    <row r="243992" spans="2:6" ht="15" customHeight="1" x14ac:dyDescent="0.2">
      <c r="B243992" s="45"/>
      <c r="C243992" s="46"/>
      <c r="D243992" s="47"/>
      <c r="E243992" s="48"/>
      <c r="F243992" s="48"/>
    </row>
    <row r="243993" spans="2:6" ht="15" customHeight="1" x14ac:dyDescent="0.2">
      <c r="B243993" s="45"/>
      <c r="C243993" s="46"/>
      <c r="D243993" s="47"/>
      <c r="E243993" s="48"/>
      <c r="F243993" s="48"/>
    </row>
    <row r="243994" spans="2:6" ht="15" customHeight="1" x14ac:dyDescent="0.2">
      <c r="B243994" s="45"/>
      <c r="C243994" s="46"/>
      <c r="D243994" s="47"/>
      <c r="E243994" s="48"/>
      <c r="F243994" s="48"/>
    </row>
    <row r="243995" spans="2:6" ht="15" customHeight="1" x14ac:dyDescent="0.2">
      <c r="B243995" s="45"/>
      <c r="C243995" s="46"/>
      <c r="D243995" s="47"/>
      <c r="E243995" s="48"/>
      <c r="F243995" s="48"/>
    </row>
    <row r="243996" spans="2:6" ht="15" customHeight="1" x14ac:dyDescent="0.2">
      <c r="B243996" s="45"/>
      <c r="C243996" s="46"/>
      <c r="D243996" s="47"/>
      <c r="E243996" s="48"/>
      <c r="F243996" s="48"/>
    </row>
    <row r="243997" spans="2:6" ht="15" customHeight="1" x14ac:dyDescent="0.2">
      <c r="B243997" s="45"/>
      <c r="C243997" s="46"/>
      <c r="D243997" s="47"/>
      <c r="E243997" s="48"/>
      <c r="F243997" s="48"/>
    </row>
    <row r="243998" spans="2:6" ht="15" customHeight="1" x14ac:dyDescent="0.2">
      <c r="B243998" s="45"/>
      <c r="C243998" s="46"/>
      <c r="D243998" s="47"/>
      <c r="E243998" s="48"/>
      <c r="F243998" s="48"/>
    </row>
    <row r="243999" spans="2:6" ht="15" customHeight="1" x14ac:dyDescent="0.2">
      <c r="B243999" s="45"/>
      <c r="C243999" s="46"/>
      <c r="D243999" s="47"/>
      <c r="E243999" s="48"/>
      <c r="F243999" s="48"/>
    </row>
    <row r="244000" spans="2:6" ht="15" customHeight="1" x14ac:dyDescent="0.2">
      <c r="B244000" s="45"/>
      <c r="C244000" s="46"/>
      <c r="D244000" s="47"/>
      <c r="E244000" s="48"/>
      <c r="F244000" s="48"/>
    </row>
    <row r="244001" spans="2:6" ht="15" customHeight="1" x14ac:dyDescent="0.2">
      <c r="B244001" s="45"/>
      <c r="C244001" s="46"/>
      <c r="D244001" s="47"/>
      <c r="E244001" s="48"/>
      <c r="F244001" s="48"/>
    </row>
    <row r="244002" spans="2:6" ht="15" customHeight="1" x14ac:dyDescent="0.2">
      <c r="B244002" s="45"/>
      <c r="C244002" s="46"/>
      <c r="D244002" s="47"/>
      <c r="E244002" s="48"/>
      <c r="F244002" s="48"/>
    </row>
    <row r="244003" spans="2:6" ht="15" customHeight="1" x14ac:dyDescent="0.2">
      <c r="B244003" s="45"/>
      <c r="C244003" s="46"/>
      <c r="D244003" s="47"/>
      <c r="E244003" s="48"/>
      <c r="F244003" s="48"/>
    </row>
    <row r="244004" spans="2:6" ht="15" customHeight="1" x14ac:dyDescent="0.2">
      <c r="B244004" s="45"/>
      <c r="C244004" s="46"/>
      <c r="D244004" s="47"/>
      <c r="E244004" s="48"/>
      <c r="F244004" s="48"/>
    </row>
    <row r="244005" spans="2:6" ht="15" customHeight="1" x14ac:dyDescent="0.2">
      <c r="B244005" s="45"/>
      <c r="C244005" s="46"/>
      <c r="D244005" s="47"/>
      <c r="E244005" s="48"/>
      <c r="F244005" s="48"/>
    </row>
    <row r="244006" spans="2:6" ht="15" customHeight="1" x14ac:dyDescent="0.2">
      <c r="B244006" s="45"/>
      <c r="C244006" s="46"/>
      <c r="D244006" s="47"/>
      <c r="E244006" s="48"/>
      <c r="F244006" s="48"/>
    </row>
    <row r="244007" spans="2:6" ht="15" customHeight="1" x14ac:dyDescent="0.2">
      <c r="B244007" s="45"/>
      <c r="C244007" s="46"/>
      <c r="D244007" s="47"/>
      <c r="E244007" s="48"/>
      <c r="F244007" s="48"/>
    </row>
    <row r="244008" spans="2:6" ht="15" customHeight="1" x14ac:dyDescent="0.2">
      <c r="B244008" s="45"/>
      <c r="C244008" s="46"/>
      <c r="D244008" s="47"/>
      <c r="E244008" s="48"/>
      <c r="F244008" s="48"/>
    </row>
    <row r="244009" spans="2:6" ht="15" customHeight="1" x14ac:dyDescent="0.2">
      <c r="B244009" s="45"/>
      <c r="C244009" s="46"/>
      <c r="D244009" s="47"/>
      <c r="E244009" s="48"/>
      <c r="F244009" s="48"/>
    </row>
    <row r="244010" spans="2:6" ht="15" customHeight="1" x14ac:dyDescent="0.2">
      <c r="B244010" s="45"/>
      <c r="C244010" s="46"/>
      <c r="D244010" s="47"/>
      <c r="E244010" s="48"/>
      <c r="F244010" s="48"/>
    </row>
    <row r="244011" spans="2:6" ht="15" customHeight="1" x14ac:dyDescent="0.2">
      <c r="B244011" s="45"/>
      <c r="C244011" s="46"/>
      <c r="D244011" s="47"/>
      <c r="E244011" s="48"/>
      <c r="F244011" s="48"/>
    </row>
    <row r="244012" spans="2:6" ht="15" customHeight="1" x14ac:dyDescent="0.2">
      <c r="B244012" s="45"/>
      <c r="C244012" s="46"/>
      <c r="D244012" s="47"/>
      <c r="E244012" s="48"/>
      <c r="F244012" s="48"/>
    </row>
    <row r="244013" spans="2:6" ht="15" customHeight="1" x14ac:dyDescent="0.2">
      <c r="B244013" s="45"/>
      <c r="C244013" s="46"/>
      <c r="D244013" s="47"/>
      <c r="E244013" s="48"/>
      <c r="F244013" s="48"/>
    </row>
    <row r="244014" spans="2:6" ht="15" customHeight="1" x14ac:dyDescent="0.2">
      <c r="B244014" s="45"/>
      <c r="C244014" s="46"/>
      <c r="D244014" s="47"/>
      <c r="E244014" s="48"/>
      <c r="F244014" s="48"/>
    </row>
    <row r="244015" spans="2:6" ht="15" customHeight="1" x14ac:dyDescent="0.2">
      <c r="B244015" s="45"/>
      <c r="C244015" s="46"/>
      <c r="D244015" s="47"/>
      <c r="E244015" s="48"/>
      <c r="F244015" s="48"/>
    </row>
    <row r="244016" spans="2:6" ht="15" customHeight="1" x14ac:dyDescent="0.2">
      <c r="B244016" s="45"/>
      <c r="C244016" s="46"/>
      <c r="D244016" s="47"/>
      <c r="E244016" s="48"/>
      <c r="F244016" s="48"/>
    </row>
    <row r="244017" spans="2:6" ht="15" customHeight="1" x14ac:dyDescent="0.2">
      <c r="B244017" s="45"/>
      <c r="C244017" s="46"/>
      <c r="D244017" s="47"/>
      <c r="E244017" s="48"/>
      <c r="F244017" s="48"/>
    </row>
    <row r="244018" spans="2:6" ht="15" customHeight="1" x14ac:dyDescent="0.2">
      <c r="B244018" s="45"/>
      <c r="C244018" s="46"/>
      <c r="D244018" s="47"/>
      <c r="E244018" s="48"/>
      <c r="F244018" s="48"/>
    </row>
    <row r="244019" spans="2:6" ht="15" customHeight="1" x14ac:dyDescent="0.2">
      <c r="B244019" s="45"/>
      <c r="C244019" s="46"/>
      <c r="D244019" s="47"/>
      <c r="E244019" s="48"/>
      <c r="F244019" s="48"/>
    </row>
    <row r="244020" spans="2:6" ht="15" customHeight="1" x14ac:dyDescent="0.2">
      <c r="B244020" s="45"/>
      <c r="C244020" s="46"/>
      <c r="D244020" s="47"/>
      <c r="E244020" s="48"/>
      <c r="F244020" s="48"/>
    </row>
    <row r="244021" spans="2:6" ht="15" customHeight="1" x14ac:dyDescent="0.2">
      <c r="B244021" s="45"/>
      <c r="C244021" s="46"/>
      <c r="D244021" s="47"/>
      <c r="E244021" s="48"/>
      <c r="F244021" s="48"/>
    </row>
    <row r="244022" spans="2:6" ht="15" customHeight="1" x14ac:dyDescent="0.2">
      <c r="B244022" s="45"/>
      <c r="C244022" s="46"/>
      <c r="D244022" s="47"/>
      <c r="E244022" s="48"/>
      <c r="F244022" s="48"/>
    </row>
    <row r="244023" spans="2:6" ht="15" customHeight="1" x14ac:dyDescent="0.2">
      <c r="B244023" s="45"/>
      <c r="C244023" s="46"/>
      <c r="D244023" s="47"/>
      <c r="E244023" s="48"/>
      <c r="F244023" s="48"/>
    </row>
    <row r="244024" spans="2:6" ht="15" customHeight="1" x14ac:dyDescent="0.2">
      <c r="B244024" s="45"/>
      <c r="C244024" s="46"/>
      <c r="D244024" s="47"/>
      <c r="E244024" s="48"/>
      <c r="F244024" s="48"/>
    </row>
    <row r="244025" spans="2:6" ht="15" customHeight="1" x14ac:dyDescent="0.2">
      <c r="B244025" s="45"/>
      <c r="C244025" s="46"/>
      <c r="D244025" s="47"/>
      <c r="E244025" s="48"/>
      <c r="F244025" s="48"/>
    </row>
    <row r="244026" spans="2:6" ht="15" customHeight="1" x14ac:dyDescent="0.2">
      <c r="B244026" s="45"/>
      <c r="C244026" s="46"/>
      <c r="D244026" s="47"/>
      <c r="E244026" s="48"/>
      <c r="F244026" s="48"/>
    </row>
    <row r="244027" spans="2:6" ht="15" customHeight="1" x14ac:dyDescent="0.2">
      <c r="B244027" s="45"/>
      <c r="C244027" s="46"/>
      <c r="D244027" s="47"/>
      <c r="E244027" s="48"/>
      <c r="F244027" s="48"/>
    </row>
    <row r="244028" spans="2:6" ht="15" customHeight="1" x14ac:dyDescent="0.2">
      <c r="B244028" s="45"/>
      <c r="C244028" s="46"/>
      <c r="D244028" s="47"/>
      <c r="E244028" s="48"/>
      <c r="F244028" s="48"/>
    </row>
    <row r="244029" spans="2:6" ht="15" customHeight="1" x14ac:dyDescent="0.2">
      <c r="B244029" s="45"/>
      <c r="C244029" s="46"/>
      <c r="D244029" s="47"/>
      <c r="E244029" s="48"/>
      <c r="F244029" s="48"/>
    </row>
    <row r="244030" spans="2:6" ht="15" customHeight="1" x14ac:dyDescent="0.2">
      <c r="B244030" s="45"/>
      <c r="C244030" s="46"/>
      <c r="D244030" s="47"/>
      <c r="E244030" s="48"/>
      <c r="F244030" s="48"/>
    </row>
    <row r="244031" spans="2:6" ht="15" customHeight="1" x14ac:dyDescent="0.2">
      <c r="B244031" s="45"/>
      <c r="C244031" s="46"/>
      <c r="D244031" s="47"/>
      <c r="E244031" s="48"/>
      <c r="F244031" s="48"/>
    </row>
    <row r="244032" spans="2:6" ht="15" customHeight="1" x14ac:dyDescent="0.2">
      <c r="B244032" s="45"/>
      <c r="C244032" s="46"/>
      <c r="D244032" s="47"/>
      <c r="E244032" s="48"/>
      <c r="F244032" s="48"/>
    </row>
    <row r="244033" spans="2:6" ht="15" customHeight="1" x14ac:dyDescent="0.2">
      <c r="B244033" s="45"/>
      <c r="C244033" s="46"/>
      <c r="D244033" s="47"/>
      <c r="E244033" s="48"/>
      <c r="F244033" s="48"/>
    </row>
    <row r="244034" spans="2:6" ht="15" customHeight="1" x14ac:dyDescent="0.2">
      <c r="B244034" s="45"/>
      <c r="C244034" s="46"/>
      <c r="D244034" s="47"/>
      <c r="E244034" s="48"/>
      <c r="F244034" s="48"/>
    </row>
    <row r="244035" spans="2:6" ht="15" customHeight="1" x14ac:dyDescent="0.2">
      <c r="B244035" s="45"/>
      <c r="C244035" s="46"/>
      <c r="D244035" s="47"/>
      <c r="E244035" s="48"/>
      <c r="F244035" s="48"/>
    </row>
    <row r="244036" spans="2:6" ht="15" customHeight="1" x14ac:dyDescent="0.2">
      <c r="B244036" s="45"/>
      <c r="C244036" s="46"/>
      <c r="D244036" s="47"/>
      <c r="E244036" s="48"/>
      <c r="F244036" s="48"/>
    </row>
    <row r="244037" spans="2:6" ht="15" customHeight="1" x14ac:dyDescent="0.2">
      <c r="B244037" s="45"/>
      <c r="C244037" s="46"/>
      <c r="D244037" s="47"/>
      <c r="E244037" s="48"/>
      <c r="F244037" s="48"/>
    </row>
    <row r="244038" spans="2:6" ht="15" customHeight="1" x14ac:dyDescent="0.2">
      <c r="B244038" s="45"/>
      <c r="C244038" s="46"/>
      <c r="D244038" s="47"/>
      <c r="E244038" s="48"/>
      <c r="F244038" s="48"/>
    </row>
    <row r="244039" spans="2:6" ht="15" customHeight="1" x14ac:dyDescent="0.2">
      <c r="B244039" s="45"/>
      <c r="C244039" s="46"/>
      <c r="D244039" s="47"/>
      <c r="E244039" s="48"/>
      <c r="F244039" s="48"/>
    </row>
    <row r="244040" spans="2:6" ht="15" customHeight="1" x14ac:dyDescent="0.2">
      <c r="B244040" s="45"/>
      <c r="C244040" s="46"/>
      <c r="D244040" s="47"/>
      <c r="E244040" s="48"/>
      <c r="F244040" s="48"/>
    </row>
    <row r="244041" spans="2:6" ht="15" customHeight="1" x14ac:dyDescent="0.2">
      <c r="B244041" s="45"/>
      <c r="C244041" s="46"/>
      <c r="D244041" s="47"/>
      <c r="E244041" s="48"/>
      <c r="F244041" s="48"/>
    </row>
    <row r="244042" spans="2:6" ht="15" customHeight="1" x14ac:dyDescent="0.2">
      <c r="B244042" s="45"/>
      <c r="C244042" s="46"/>
      <c r="D244042" s="47"/>
      <c r="E244042" s="48"/>
      <c r="F244042" s="48"/>
    </row>
    <row r="244043" spans="2:6" ht="15" customHeight="1" x14ac:dyDescent="0.2">
      <c r="B244043" s="45"/>
      <c r="C244043" s="46"/>
      <c r="D244043" s="47"/>
      <c r="E244043" s="48"/>
      <c r="F244043" s="48"/>
    </row>
    <row r="244044" spans="2:6" ht="15" customHeight="1" x14ac:dyDescent="0.2">
      <c r="B244044" s="45"/>
      <c r="C244044" s="46"/>
      <c r="D244044" s="47"/>
      <c r="E244044" s="48"/>
      <c r="F244044" s="48"/>
    </row>
    <row r="244045" spans="2:6" ht="15" customHeight="1" x14ac:dyDescent="0.2">
      <c r="B244045" s="45"/>
      <c r="C244045" s="46"/>
      <c r="D244045" s="47"/>
      <c r="E244045" s="48"/>
      <c r="F244045" s="48"/>
    </row>
    <row r="244046" spans="2:6" ht="15" customHeight="1" x14ac:dyDescent="0.2">
      <c r="B244046" s="45"/>
      <c r="C244046" s="46"/>
      <c r="D244046" s="47"/>
      <c r="E244046" s="48"/>
      <c r="F244046" s="48"/>
    </row>
    <row r="244047" spans="2:6" ht="15" customHeight="1" x14ac:dyDescent="0.2">
      <c r="B244047" s="45"/>
      <c r="C244047" s="46"/>
      <c r="D244047" s="47"/>
      <c r="E244047" s="48"/>
      <c r="F244047" s="48"/>
    </row>
    <row r="244048" spans="2:6" ht="15" customHeight="1" x14ac:dyDescent="0.2">
      <c r="B244048" s="45"/>
      <c r="C244048" s="46"/>
      <c r="D244048" s="47"/>
      <c r="E244048" s="48"/>
      <c r="F244048" s="48"/>
    </row>
    <row r="244049" spans="2:6" ht="15" customHeight="1" x14ac:dyDescent="0.2">
      <c r="B244049" s="45"/>
      <c r="C244049" s="46"/>
      <c r="D244049" s="47"/>
      <c r="E244049" s="48"/>
      <c r="F244049" s="48"/>
    </row>
    <row r="244050" spans="2:6" ht="15" customHeight="1" x14ac:dyDescent="0.2">
      <c r="B244050" s="45"/>
      <c r="C244050" s="46"/>
      <c r="D244050" s="47"/>
      <c r="E244050" s="48"/>
      <c r="F244050" s="48"/>
    </row>
    <row r="244051" spans="2:6" ht="15" customHeight="1" x14ac:dyDescent="0.2">
      <c r="B244051" s="45"/>
      <c r="C244051" s="46"/>
      <c r="D244051" s="47"/>
      <c r="E244051" s="48"/>
      <c r="F244051" s="48"/>
    </row>
    <row r="244052" spans="2:6" ht="15" customHeight="1" x14ac:dyDescent="0.2">
      <c r="B244052" s="45"/>
      <c r="C244052" s="46"/>
      <c r="D244052" s="47"/>
      <c r="E244052" s="48"/>
      <c r="F244052" s="48"/>
    </row>
    <row r="244053" spans="2:6" ht="15" customHeight="1" x14ac:dyDescent="0.2">
      <c r="B244053" s="45"/>
      <c r="C244053" s="46"/>
      <c r="D244053" s="47"/>
      <c r="E244053" s="48"/>
      <c r="F244053" s="48"/>
    </row>
    <row r="244054" spans="2:6" ht="15" customHeight="1" x14ac:dyDescent="0.2">
      <c r="B244054" s="45"/>
      <c r="C244054" s="46"/>
      <c r="D244054" s="47"/>
      <c r="E244054" s="48"/>
      <c r="F244054" s="48"/>
    </row>
    <row r="244055" spans="2:6" ht="15" customHeight="1" x14ac:dyDescent="0.2">
      <c r="B244055" s="45"/>
      <c r="C244055" s="46"/>
      <c r="D244055" s="47"/>
      <c r="E244055" s="48"/>
      <c r="F244055" s="48"/>
    </row>
    <row r="244056" spans="2:6" ht="15" customHeight="1" x14ac:dyDescent="0.2">
      <c r="B244056" s="45"/>
      <c r="C244056" s="46"/>
      <c r="D244056" s="47"/>
      <c r="E244056" s="48"/>
      <c r="F244056" s="48"/>
    </row>
    <row r="244057" spans="2:6" ht="15" customHeight="1" x14ac:dyDescent="0.2">
      <c r="B244057" s="45"/>
      <c r="C244057" s="46"/>
      <c r="D244057" s="47"/>
      <c r="E244057" s="48"/>
      <c r="F244057" s="48"/>
    </row>
    <row r="244058" spans="2:6" ht="15" customHeight="1" x14ac:dyDescent="0.2">
      <c r="B244058" s="45"/>
      <c r="C244058" s="46"/>
      <c r="D244058" s="47"/>
      <c r="E244058" s="48"/>
      <c r="F244058" s="48"/>
    </row>
    <row r="244059" spans="2:6" ht="15" customHeight="1" x14ac:dyDescent="0.2">
      <c r="B244059" s="45"/>
      <c r="C244059" s="46"/>
      <c r="D244059" s="47"/>
      <c r="E244059" s="48"/>
      <c r="F244059" s="48"/>
    </row>
    <row r="244060" spans="2:6" ht="15" customHeight="1" x14ac:dyDescent="0.2">
      <c r="B244060" s="45"/>
      <c r="C244060" s="46"/>
      <c r="D244060" s="47"/>
      <c r="E244060" s="48"/>
      <c r="F244060" s="48"/>
    </row>
    <row r="244061" spans="2:6" ht="15" customHeight="1" x14ac:dyDescent="0.2">
      <c r="B244061" s="45"/>
      <c r="C244061" s="46"/>
      <c r="D244061" s="47"/>
      <c r="E244061" s="48"/>
      <c r="F244061" s="48"/>
    </row>
    <row r="244062" spans="2:6" ht="15" customHeight="1" x14ac:dyDescent="0.2">
      <c r="B244062" s="45"/>
      <c r="C244062" s="46"/>
      <c r="D244062" s="47"/>
      <c r="E244062" s="48"/>
      <c r="F244062" s="48"/>
    </row>
    <row r="244063" spans="2:6" ht="15" customHeight="1" x14ac:dyDescent="0.2">
      <c r="B244063" s="45"/>
      <c r="C244063" s="46"/>
      <c r="D244063" s="47"/>
      <c r="E244063" s="48"/>
      <c r="F244063" s="48"/>
    </row>
    <row r="244064" spans="2:6" ht="15" customHeight="1" x14ac:dyDescent="0.2">
      <c r="B244064" s="45"/>
      <c r="C244064" s="46"/>
      <c r="D244064" s="47"/>
      <c r="E244064" s="48"/>
      <c r="F244064" s="48"/>
    </row>
    <row r="244065" spans="2:6" ht="15" customHeight="1" x14ac:dyDescent="0.2">
      <c r="B244065" s="45"/>
      <c r="C244065" s="46"/>
      <c r="D244065" s="47"/>
      <c r="E244065" s="48"/>
      <c r="F244065" s="48"/>
    </row>
    <row r="244066" spans="2:6" ht="15" customHeight="1" x14ac:dyDescent="0.2">
      <c r="B244066" s="45"/>
      <c r="C244066" s="46"/>
      <c r="D244066" s="47"/>
      <c r="E244066" s="48"/>
      <c r="F244066" s="48"/>
    </row>
    <row r="244067" spans="2:6" ht="15" customHeight="1" x14ac:dyDescent="0.2">
      <c r="B244067" s="45"/>
      <c r="C244067" s="46"/>
      <c r="D244067" s="47"/>
      <c r="E244067" s="48"/>
      <c r="F244067" s="48"/>
    </row>
    <row r="244068" spans="2:6" ht="15" customHeight="1" x14ac:dyDescent="0.2">
      <c r="B244068" s="45"/>
      <c r="C244068" s="46"/>
      <c r="D244068" s="47"/>
      <c r="E244068" s="48"/>
      <c r="F244068" s="48"/>
    </row>
    <row r="244069" spans="2:6" ht="15" customHeight="1" x14ac:dyDescent="0.2">
      <c r="B244069" s="45"/>
      <c r="C244069" s="46"/>
      <c r="D244069" s="47"/>
      <c r="E244069" s="48"/>
      <c r="F244069" s="48"/>
    </row>
    <row r="244070" spans="2:6" ht="15" customHeight="1" x14ac:dyDescent="0.2">
      <c r="B244070" s="45"/>
      <c r="C244070" s="46"/>
      <c r="D244070" s="47"/>
      <c r="E244070" s="48"/>
      <c r="F244070" s="48"/>
    </row>
    <row r="244071" spans="2:6" ht="15" customHeight="1" x14ac:dyDescent="0.2">
      <c r="B244071" s="45"/>
      <c r="C244071" s="46"/>
      <c r="D244071" s="47"/>
      <c r="E244071" s="48"/>
      <c r="F244071" s="48"/>
    </row>
    <row r="244072" spans="2:6" ht="15" customHeight="1" x14ac:dyDescent="0.2">
      <c r="B244072" s="45"/>
      <c r="C244072" s="46"/>
      <c r="D244072" s="47"/>
      <c r="E244072" s="48"/>
      <c r="F244072" s="48"/>
    </row>
    <row r="244073" spans="2:6" ht="15" customHeight="1" x14ac:dyDescent="0.2">
      <c r="B244073" s="45"/>
      <c r="C244073" s="46"/>
      <c r="D244073" s="47"/>
      <c r="E244073" s="48"/>
      <c r="F244073" s="48"/>
    </row>
    <row r="244074" spans="2:6" ht="15" customHeight="1" x14ac:dyDescent="0.2">
      <c r="B244074" s="45"/>
      <c r="C244074" s="46"/>
      <c r="D244074" s="47"/>
      <c r="E244074" s="48"/>
      <c r="F244074" s="48"/>
    </row>
    <row r="244075" spans="2:6" ht="15" customHeight="1" x14ac:dyDescent="0.2">
      <c r="B244075" s="45"/>
      <c r="C244075" s="46"/>
      <c r="D244075" s="47"/>
      <c r="E244075" s="48"/>
      <c r="F244075" s="48"/>
    </row>
    <row r="244076" spans="2:6" ht="15" customHeight="1" x14ac:dyDescent="0.2">
      <c r="B244076" s="45"/>
      <c r="C244076" s="46"/>
      <c r="D244076" s="47"/>
      <c r="E244076" s="48"/>
      <c r="F244076" s="48"/>
    </row>
    <row r="244077" spans="2:6" ht="15" customHeight="1" x14ac:dyDescent="0.2">
      <c r="B244077" s="45"/>
      <c r="C244077" s="46"/>
      <c r="D244077" s="47"/>
      <c r="E244077" s="48"/>
      <c r="F244077" s="48"/>
    </row>
    <row r="244078" spans="2:6" ht="15" customHeight="1" x14ac:dyDescent="0.2">
      <c r="B244078" s="45"/>
      <c r="C244078" s="46"/>
      <c r="D244078" s="47"/>
      <c r="E244078" s="48"/>
      <c r="F244078" s="48"/>
    </row>
    <row r="244079" spans="2:6" ht="15" customHeight="1" x14ac:dyDescent="0.2">
      <c r="B244079" s="45"/>
      <c r="C244079" s="46"/>
      <c r="D244079" s="47"/>
      <c r="E244079" s="48"/>
      <c r="F244079" s="48"/>
    </row>
    <row r="244080" spans="2:6" ht="15" customHeight="1" x14ac:dyDescent="0.2">
      <c r="B244080" s="45"/>
      <c r="C244080" s="46"/>
      <c r="D244080" s="47"/>
      <c r="E244080" s="48"/>
      <c r="F244080" s="48"/>
    </row>
    <row r="244081" spans="2:6" ht="15" customHeight="1" x14ac:dyDescent="0.2">
      <c r="B244081" s="45"/>
      <c r="C244081" s="46"/>
      <c r="D244081" s="47"/>
      <c r="E244081" s="48"/>
      <c r="F244081" s="48"/>
    </row>
    <row r="244082" spans="2:6" ht="15" customHeight="1" x14ac:dyDescent="0.2">
      <c r="B244082" s="45"/>
      <c r="C244082" s="46"/>
      <c r="D244082" s="47"/>
      <c r="E244082" s="48"/>
      <c r="F244082" s="48"/>
    </row>
    <row r="244083" spans="2:6" ht="15" customHeight="1" x14ac:dyDescent="0.2">
      <c r="B244083" s="45"/>
      <c r="C244083" s="46"/>
      <c r="D244083" s="47"/>
      <c r="E244083" s="48"/>
      <c r="F244083" s="48"/>
    </row>
    <row r="244084" spans="2:6" ht="15" customHeight="1" x14ac:dyDescent="0.2">
      <c r="B244084" s="45"/>
      <c r="C244084" s="46"/>
      <c r="D244084" s="47"/>
      <c r="E244084" s="48"/>
      <c r="F244084" s="48"/>
    </row>
    <row r="244085" spans="2:6" ht="15" customHeight="1" x14ac:dyDescent="0.2">
      <c r="B244085" s="45"/>
      <c r="C244085" s="46"/>
      <c r="D244085" s="47"/>
      <c r="E244085" s="48"/>
      <c r="F244085" s="48"/>
    </row>
    <row r="244086" spans="2:6" ht="15" customHeight="1" x14ac:dyDescent="0.2">
      <c r="B244086" s="45"/>
      <c r="C244086" s="46"/>
      <c r="D244086" s="47"/>
      <c r="E244086" s="48"/>
      <c r="F244086" s="48"/>
    </row>
    <row r="244087" spans="2:6" ht="15" customHeight="1" x14ac:dyDescent="0.2">
      <c r="B244087" s="45"/>
      <c r="C244087" s="46"/>
      <c r="D244087" s="47"/>
      <c r="E244087" s="48"/>
      <c r="F244087" s="48"/>
    </row>
    <row r="244088" spans="2:6" ht="15" customHeight="1" x14ac:dyDescent="0.2">
      <c r="B244088" s="45"/>
      <c r="C244088" s="46"/>
      <c r="D244088" s="47"/>
      <c r="E244088" s="48"/>
      <c r="F244088" s="48"/>
    </row>
    <row r="244089" spans="2:6" ht="15" customHeight="1" x14ac:dyDescent="0.2">
      <c r="B244089" s="45"/>
      <c r="C244089" s="46"/>
      <c r="D244089" s="47"/>
      <c r="E244089" s="48"/>
      <c r="F244089" s="48"/>
    </row>
    <row r="244090" spans="2:6" ht="15" customHeight="1" x14ac:dyDescent="0.2">
      <c r="B244090" s="45"/>
      <c r="C244090" s="46"/>
      <c r="D244090" s="47"/>
      <c r="E244090" s="48"/>
      <c r="F244090" s="48"/>
    </row>
    <row r="244091" spans="2:6" ht="15" customHeight="1" x14ac:dyDescent="0.2">
      <c r="B244091" s="45"/>
      <c r="C244091" s="46"/>
      <c r="D244091" s="47"/>
      <c r="E244091" s="48"/>
      <c r="F244091" s="48"/>
    </row>
    <row r="244092" spans="2:6" ht="15" customHeight="1" x14ac:dyDescent="0.2">
      <c r="B244092" s="45"/>
      <c r="C244092" s="46"/>
      <c r="D244092" s="47"/>
      <c r="E244092" s="48"/>
      <c r="F244092" s="48"/>
    </row>
    <row r="244093" spans="2:6" ht="15" customHeight="1" x14ac:dyDescent="0.2">
      <c r="B244093" s="45"/>
      <c r="C244093" s="46"/>
      <c r="D244093" s="47"/>
      <c r="E244093" s="48"/>
      <c r="F244093" s="48"/>
    </row>
    <row r="244094" spans="2:6" ht="15" customHeight="1" x14ac:dyDescent="0.2">
      <c r="B244094" s="45"/>
      <c r="C244094" s="46"/>
      <c r="D244094" s="47"/>
      <c r="E244094" s="48"/>
      <c r="F244094" s="48"/>
    </row>
    <row r="244095" spans="2:6" ht="15" customHeight="1" x14ac:dyDescent="0.2">
      <c r="B244095" s="45"/>
      <c r="C244095" s="46"/>
      <c r="D244095" s="47"/>
      <c r="E244095" s="48"/>
      <c r="F244095" s="48"/>
    </row>
    <row r="244096" spans="2:6" ht="15" customHeight="1" x14ac:dyDescent="0.2">
      <c r="B244096" s="45"/>
      <c r="C244096" s="46"/>
      <c r="D244096" s="47"/>
      <c r="E244096" s="48"/>
      <c r="F244096" s="48"/>
    </row>
    <row r="244097" spans="2:6" ht="15" customHeight="1" x14ac:dyDescent="0.2">
      <c r="B244097" s="45"/>
      <c r="C244097" s="46"/>
      <c r="D244097" s="47"/>
      <c r="E244097" s="48"/>
      <c r="F244097" s="48"/>
    </row>
    <row r="244098" spans="2:6" ht="15" customHeight="1" x14ac:dyDescent="0.2">
      <c r="B244098" s="45"/>
      <c r="C244098" s="46"/>
      <c r="D244098" s="47"/>
      <c r="E244098" s="48"/>
      <c r="F244098" s="48"/>
    </row>
    <row r="244099" spans="2:6" ht="15" customHeight="1" x14ac:dyDescent="0.2">
      <c r="B244099" s="45"/>
      <c r="C244099" s="46"/>
      <c r="D244099" s="47"/>
      <c r="E244099" s="48"/>
      <c r="F244099" s="48"/>
    </row>
    <row r="244100" spans="2:6" ht="15" customHeight="1" x14ac:dyDescent="0.2">
      <c r="B244100" s="45"/>
      <c r="C244100" s="46"/>
      <c r="D244100" s="47"/>
      <c r="E244100" s="48"/>
      <c r="F244100" s="48"/>
    </row>
    <row r="244101" spans="2:6" ht="15" customHeight="1" x14ac:dyDescent="0.2">
      <c r="B244101" s="45"/>
      <c r="C244101" s="46"/>
      <c r="D244101" s="47"/>
      <c r="E244101" s="48"/>
      <c r="F244101" s="48"/>
    </row>
    <row r="244102" spans="2:6" ht="15" customHeight="1" x14ac:dyDescent="0.2">
      <c r="B244102" s="45"/>
      <c r="C244102" s="46"/>
      <c r="D244102" s="47"/>
      <c r="E244102" s="48"/>
      <c r="F244102" s="48"/>
    </row>
    <row r="244103" spans="2:6" ht="15" customHeight="1" x14ac:dyDescent="0.2">
      <c r="B244103" s="45"/>
      <c r="C244103" s="46"/>
      <c r="D244103" s="47"/>
      <c r="E244103" s="48"/>
      <c r="F244103" s="48"/>
    </row>
    <row r="244104" spans="2:6" ht="15" customHeight="1" x14ac:dyDescent="0.2">
      <c r="B244104" s="45"/>
      <c r="C244104" s="46"/>
      <c r="D244104" s="47"/>
      <c r="E244104" s="48"/>
      <c r="F244104" s="48"/>
    </row>
    <row r="244105" spans="2:6" ht="15" customHeight="1" x14ac:dyDescent="0.2">
      <c r="B244105" s="45"/>
      <c r="C244105" s="46"/>
      <c r="D244105" s="47"/>
      <c r="E244105" s="48"/>
      <c r="F244105" s="48"/>
    </row>
    <row r="244106" spans="2:6" ht="15" customHeight="1" x14ac:dyDescent="0.2">
      <c r="B244106" s="45"/>
      <c r="C244106" s="46"/>
      <c r="D244106" s="47"/>
      <c r="E244106" s="48"/>
      <c r="F244106" s="48"/>
    </row>
    <row r="244107" spans="2:6" ht="15" customHeight="1" x14ac:dyDescent="0.2">
      <c r="B244107" s="45"/>
      <c r="C244107" s="46"/>
      <c r="D244107" s="47"/>
      <c r="E244107" s="48"/>
      <c r="F244107" s="48"/>
    </row>
    <row r="244108" spans="2:6" ht="15" customHeight="1" x14ac:dyDescent="0.2">
      <c r="B244108" s="45"/>
      <c r="C244108" s="46"/>
      <c r="D244108" s="47"/>
      <c r="E244108" s="48"/>
      <c r="F244108" s="48"/>
    </row>
    <row r="244109" spans="2:6" ht="15" customHeight="1" x14ac:dyDescent="0.2">
      <c r="B244109" s="45"/>
      <c r="C244109" s="46"/>
      <c r="D244109" s="47"/>
      <c r="E244109" s="48"/>
      <c r="F244109" s="48"/>
    </row>
    <row r="244110" spans="2:6" ht="15" customHeight="1" x14ac:dyDescent="0.2">
      <c r="B244110" s="45"/>
      <c r="C244110" s="46"/>
      <c r="D244110" s="47"/>
      <c r="E244110" s="48"/>
      <c r="F244110" s="48"/>
    </row>
    <row r="244111" spans="2:6" ht="15" customHeight="1" x14ac:dyDescent="0.2">
      <c r="B244111" s="45"/>
      <c r="C244111" s="46"/>
      <c r="D244111" s="47"/>
      <c r="E244111" s="48"/>
      <c r="F244111" s="48"/>
    </row>
    <row r="244112" spans="2:6" ht="15" customHeight="1" x14ac:dyDescent="0.2">
      <c r="B244112" s="45"/>
      <c r="C244112" s="46"/>
      <c r="D244112" s="47"/>
      <c r="E244112" s="48"/>
      <c r="F244112" s="48"/>
    </row>
    <row r="244113" spans="2:6" ht="15" customHeight="1" x14ac:dyDescent="0.2">
      <c r="B244113" s="45"/>
      <c r="C244113" s="46"/>
      <c r="D244113" s="47"/>
      <c r="E244113" s="48"/>
      <c r="F244113" s="48"/>
    </row>
    <row r="244114" spans="2:6" ht="15" customHeight="1" x14ac:dyDescent="0.2">
      <c r="B244114" s="45"/>
      <c r="C244114" s="46"/>
      <c r="D244114" s="47"/>
      <c r="E244114" s="48"/>
      <c r="F244114" s="48"/>
    </row>
    <row r="244115" spans="2:6" ht="15" customHeight="1" x14ac:dyDescent="0.2">
      <c r="B244115" s="45"/>
      <c r="C244115" s="46"/>
      <c r="D244115" s="47"/>
      <c r="E244115" s="48"/>
      <c r="F244115" s="48"/>
    </row>
    <row r="244116" spans="2:6" ht="15" customHeight="1" x14ac:dyDescent="0.2">
      <c r="B244116" s="45"/>
      <c r="C244116" s="46"/>
      <c r="D244116" s="47"/>
      <c r="E244116" s="48"/>
      <c r="F244116" s="48"/>
    </row>
    <row r="244117" spans="2:6" ht="15" customHeight="1" x14ac:dyDescent="0.2">
      <c r="B244117" s="45"/>
      <c r="C244117" s="46"/>
      <c r="D244117" s="47"/>
      <c r="E244117" s="48"/>
      <c r="F244117" s="48"/>
    </row>
    <row r="244118" spans="2:6" ht="15" customHeight="1" x14ac:dyDescent="0.2">
      <c r="B244118" s="45"/>
      <c r="C244118" s="46"/>
      <c r="D244118" s="47"/>
      <c r="E244118" s="48"/>
      <c r="F244118" s="48"/>
    </row>
    <row r="244119" spans="2:6" ht="15" customHeight="1" x14ac:dyDescent="0.2">
      <c r="B244119" s="45"/>
      <c r="C244119" s="46"/>
      <c r="D244119" s="47"/>
      <c r="E244119" s="48"/>
      <c r="F244119" s="48"/>
    </row>
    <row r="244120" spans="2:6" ht="15" customHeight="1" x14ac:dyDescent="0.2">
      <c r="B244120" s="45"/>
      <c r="C244120" s="46"/>
      <c r="D244120" s="47"/>
      <c r="E244120" s="48"/>
      <c r="F244120" s="48"/>
    </row>
    <row r="244121" spans="2:6" ht="15" customHeight="1" x14ac:dyDescent="0.2">
      <c r="B244121" s="45"/>
      <c r="C244121" s="46"/>
      <c r="D244121" s="47"/>
      <c r="E244121" s="48"/>
      <c r="F244121" s="48"/>
    </row>
    <row r="244122" spans="2:6" ht="15" customHeight="1" x14ac:dyDescent="0.2">
      <c r="B244122" s="45"/>
      <c r="C244122" s="46"/>
      <c r="D244122" s="47"/>
      <c r="E244122" s="48"/>
      <c r="F244122" s="48"/>
    </row>
    <row r="244123" spans="2:6" ht="15" customHeight="1" x14ac:dyDescent="0.2">
      <c r="B244123" s="45"/>
      <c r="C244123" s="46"/>
      <c r="D244123" s="47"/>
      <c r="E244123" s="48"/>
      <c r="F244123" s="48"/>
    </row>
    <row r="244124" spans="2:6" ht="15" customHeight="1" x14ac:dyDescent="0.2">
      <c r="B244124" s="45"/>
      <c r="C244124" s="46"/>
      <c r="D244124" s="47"/>
      <c r="E244124" s="48"/>
      <c r="F244124" s="48"/>
    </row>
    <row r="244125" spans="2:6" ht="15" customHeight="1" x14ac:dyDescent="0.2">
      <c r="B244125" s="45"/>
      <c r="C244125" s="46"/>
      <c r="D244125" s="47"/>
      <c r="E244125" s="48"/>
      <c r="F244125" s="48"/>
    </row>
    <row r="244126" spans="2:6" ht="15" customHeight="1" x14ac:dyDescent="0.2">
      <c r="B244126" s="45"/>
      <c r="C244126" s="46"/>
      <c r="D244126" s="47"/>
      <c r="E244126" s="48"/>
      <c r="F244126" s="48"/>
    </row>
    <row r="244127" spans="2:6" ht="15" customHeight="1" x14ac:dyDescent="0.2">
      <c r="B244127" s="45"/>
      <c r="C244127" s="46"/>
      <c r="D244127" s="47"/>
      <c r="E244127" s="48"/>
      <c r="F244127" s="48"/>
    </row>
    <row r="244128" spans="2:6" ht="15" customHeight="1" x14ac:dyDescent="0.2">
      <c r="B244128" s="45"/>
      <c r="C244128" s="46"/>
      <c r="D244128" s="47"/>
      <c r="E244128" s="48"/>
      <c r="F244128" s="48"/>
    </row>
    <row r="244129" spans="2:6" ht="15" customHeight="1" x14ac:dyDescent="0.2">
      <c r="B244129" s="45"/>
      <c r="C244129" s="46"/>
      <c r="D244129" s="47"/>
      <c r="E244129" s="48"/>
      <c r="F244129" s="48"/>
    </row>
    <row r="244130" spans="2:6" ht="15" customHeight="1" x14ac:dyDescent="0.2">
      <c r="B244130" s="45"/>
      <c r="C244130" s="46"/>
      <c r="D244130" s="47"/>
      <c r="E244130" s="48"/>
      <c r="F244130" s="48"/>
    </row>
    <row r="244131" spans="2:6" ht="15" customHeight="1" x14ac:dyDescent="0.2">
      <c r="B244131" s="45"/>
      <c r="C244131" s="46"/>
      <c r="D244131" s="47"/>
      <c r="E244131" s="48"/>
      <c r="F244131" s="48"/>
    </row>
    <row r="244132" spans="2:6" ht="15" customHeight="1" x14ac:dyDescent="0.2">
      <c r="B244132" s="45"/>
      <c r="C244132" s="46"/>
      <c r="D244132" s="47"/>
      <c r="E244132" s="48"/>
      <c r="F244132" s="48"/>
    </row>
    <row r="244133" spans="2:6" ht="15" customHeight="1" x14ac:dyDescent="0.2">
      <c r="B244133" s="45"/>
      <c r="C244133" s="46"/>
      <c r="D244133" s="47"/>
      <c r="E244133" s="48"/>
      <c r="F244133" s="48"/>
    </row>
    <row r="244134" spans="2:6" ht="15" customHeight="1" x14ac:dyDescent="0.2">
      <c r="B244134" s="45"/>
      <c r="C244134" s="46"/>
      <c r="D244134" s="47"/>
      <c r="E244134" s="48"/>
      <c r="F244134" s="48"/>
    </row>
    <row r="244135" spans="2:6" ht="15" customHeight="1" x14ac:dyDescent="0.2">
      <c r="B244135" s="45"/>
      <c r="C244135" s="46"/>
      <c r="D244135" s="47"/>
      <c r="E244135" s="48"/>
      <c r="F244135" s="48"/>
    </row>
    <row r="244136" spans="2:6" ht="15" customHeight="1" x14ac:dyDescent="0.2">
      <c r="B244136" s="45"/>
      <c r="C244136" s="46"/>
      <c r="D244136" s="47"/>
      <c r="E244136" s="48"/>
      <c r="F244136" s="48"/>
    </row>
    <row r="244137" spans="2:6" ht="15" customHeight="1" x14ac:dyDescent="0.2">
      <c r="B244137" s="45"/>
      <c r="C244137" s="46"/>
      <c r="D244137" s="47"/>
      <c r="E244137" s="48"/>
      <c r="F244137" s="48"/>
    </row>
    <row r="244138" spans="2:6" ht="15" customHeight="1" x14ac:dyDescent="0.2">
      <c r="B244138" s="45"/>
      <c r="C244138" s="46"/>
      <c r="D244138" s="47"/>
      <c r="E244138" s="48"/>
      <c r="F244138" s="48"/>
    </row>
    <row r="244139" spans="2:6" ht="15" customHeight="1" x14ac:dyDescent="0.2">
      <c r="B244139" s="45"/>
      <c r="C244139" s="46"/>
      <c r="D244139" s="47"/>
      <c r="E244139" s="48"/>
      <c r="F244139" s="48"/>
    </row>
    <row r="244140" spans="2:6" ht="15" customHeight="1" x14ac:dyDescent="0.2">
      <c r="B244140" s="45"/>
      <c r="C244140" s="46"/>
      <c r="D244140" s="47"/>
      <c r="E244140" s="48"/>
      <c r="F244140" s="48"/>
    </row>
    <row r="244141" spans="2:6" ht="15" customHeight="1" x14ac:dyDescent="0.2">
      <c r="B244141" s="45"/>
      <c r="C244141" s="46"/>
      <c r="D244141" s="47"/>
      <c r="E244141" s="48"/>
      <c r="F244141" s="48"/>
    </row>
    <row r="244142" spans="2:6" ht="15" customHeight="1" x14ac:dyDescent="0.2">
      <c r="B244142" s="45"/>
      <c r="C244142" s="46"/>
      <c r="D244142" s="47"/>
      <c r="E244142" s="48"/>
      <c r="F244142" s="48"/>
    </row>
    <row r="244143" spans="2:6" ht="15" customHeight="1" x14ac:dyDescent="0.2">
      <c r="B244143" s="45"/>
      <c r="C244143" s="46"/>
      <c r="D244143" s="47"/>
      <c r="E244143" s="48"/>
      <c r="F244143" s="48"/>
    </row>
    <row r="244144" spans="2:6" ht="15" customHeight="1" x14ac:dyDescent="0.2">
      <c r="B244144" s="45"/>
      <c r="C244144" s="46"/>
      <c r="D244144" s="47"/>
      <c r="E244144" s="48"/>
      <c r="F244144" s="48"/>
    </row>
    <row r="244145" spans="2:6" ht="15" customHeight="1" x14ac:dyDescent="0.2">
      <c r="B244145" s="45"/>
      <c r="C244145" s="46"/>
      <c r="D244145" s="47"/>
      <c r="E244145" s="48"/>
      <c r="F244145" s="48"/>
    </row>
    <row r="244146" spans="2:6" ht="15" customHeight="1" x14ac:dyDescent="0.2">
      <c r="B244146" s="45"/>
      <c r="C244146" s="46"/>
      <c r="D244146" s="47"/>
      <c r="E244146" s="48"/>
      <c r="F244146" s="48"/>
    </row>
    <row r="244147" spans="2:6" ht="15" customHeight="1" x14ac:dyDescent="0.2">
      <c r="B244147" s="45"/>
      <c r="C244147" s="46"/>
      <c r="D244147" s="47"/>
      <c r="E244147" s="48"/>
      <c r="F244147" s="48"/>
    </row>
    <row r="244148" spans="2:6" ht="15" customHeight="1" x14ac:dyDescent="0.2">
      <c r="B244148" s="45"/>
      <c r="C244148" s="46"/>
      <c r="D244148" s="47"/>
      <c r="E244148" s="48"/>
      <c r="F244148" s="48"/>
    </row>
    <row r="244149" spans="2:6" ht="15" customHeight="1" x14ac:dyDescent="0.2">
      <c r="B244149" s="45"/>
      <c r="C244149" s="46"/>
      <c r="D244149" s="47"/>
      <c r="E244149" s="48"/>
      <c r="F244149" s="48"/>
    </row>
    <row r="244150" spans="2:6" ht="15" customHeight="1" x14ac:dyDescent="0.2">
      <c r="B244150" s="45"/>
      <c r="C244150" s="46"/>
      <c r="D244150" s="47"/>
      <c r="E244150" s="48"/>
      <c r="F244150" s="48"/>
    </row>
    <row r="244151" spans="2:6" ht="15" customHeight="1" x14ac:dyDescent="0.2">
      <c r="B244151" s="45"/>
      <c r="C244151" s="46"/>
      <c r="D244151" s="47"/>
      <c r="E244151" s="48"/>
      <c r="F244151" s="48"/>
    </row>
    <row r="244152" spans="2:6" ht="15" customHeight="1" x14ac:dyDescent="0.2">
      <c r="B244152" s="45"/>
      <c r="C244152" s="46"/>
      <c r="D244152" s="47"/>
      <c r="E244152" s="48"/>
      <c r="F244152" s="48"/>
    </row>
    <row r="244153" spans="2:6" ht="15" customHeight="1" x14ac:dyDescent="0.2">
      <c r="B244153" s="45"/>
      <c r="C244153" s="46"/>
      <c r="D244153" s="47"/>
      <c r="E244153" s="48"/>
      <c r="F244153" s="48"/>
    </row>
    <row r="244154" spans="2:6" ht="15" customHeight="1" x14ac:dyDescent="0.2">
      <c r="B244154" s="45"/>
      <c r="C244154" s="46"/>
      <c r="D244154" s="47"/>
      <c r="E244154" s="48"/>
      <c r="F244154" s="48"/>
    </row>
    <row r="244155" spans="2:6" ht="15" customHeight="1" x14ac:dyDescent="0.2">
      <c r="B244155" s="45"/>
      <c r="C244155" s="46"/>
      <c r="D244155" s="47"/>
      <c r="E244155" s="48"/>
      <c r="F244155" s="48"/>
    </row>
    <row r="244156" spans="2:6" ht="15" customHeight="1" x14ac:dyDescent="0.2">
      <c r="B244156" s="45"/>
      <c r="C244156" s="46"/>
      <c r="D244156" s="47"/>
      <c r="E244156" s="48"/>
      <c r="F244156" s="48"/>
    </row>
    <row r="244157" spans="2:6" ht="15" customHeight="1" x14ac:dyDescent="0.2">
      <c r="B244157" s="45"/>
      <c r="C244157" s="46"/>
      <c r="D244157" s="47"/>
      <c r="E244157" s="48"/>
      <c r="F244157" s="48"/>
    </row>
    <row r="244158" spans="2:6" ht="15" customHeight="1" x14ac:dyDescent="0.2">
      <c r="B244158" s="45"/>
      <c r="C244158" s="46"/>
      <c r="D244158" s="47"/>
      <c r="E244158" s="48"/>
      <c r="F244158" s="48"/>
    </row>
    <row r="244159" spans="2:6" ht="15" customHeight="1" x14ac:dyDescent="0.2">
      <c r="B244159" s="45"/>
      <c r="C244159" s="46"/>
      <c r="D244159" s="47"/>
      <c r="E244159" s="48"/>
      <c r="F244159" s="48"/>
    </row>
    <row r="244160" spans="2:6" ht="15" customHeight="1" x14ac:dyDescent="0.2">
      <c r="B244160" s="45"/>
      <c r="C244160" s="46"/>
      <c r="D244160" s="47"/>
      <c r="E244160" s="48"/>
      <c r="F244160" s="48"/>
    </row>
    <row r="244161" spans="2:6" ht="15" customHeight="1" x14ac:dyDescent="0.2">
      <c r="B244161" s="45"/>
      <c r="C244161" s="46"/>
      <c r="D244161" s="47"/>
      <c r="E244161" s="48"/>
      <c r="F244161" s="48"/>
    </row>
    <row r="244162" spans="2:6" ht="15" customHeight="1" x14ac:dyDescent="0.2">
      <c r="B244162" s="45"/>
      <c r="C244162" s="46"/>
      <c r="D244162" s="47"/>
      <c r="E244162" s="48"/>
      <c r="F244162" s="48"/>
    </row>
    <row r="244163" spans="2:6" ht="15" customHeight="1" x14ac:dyDescent="0.2">
      <c r="B244163" s="45"/>
      <c r="C244163" s="46"/>
      <c r="D244163" s="47"/>
      <c r="E244163" s="48"/>
      <c r="F244163" s="48"/>
    </row>
    <row r="244164" spans="2:6" ht="15" customHeight="1" x14ac:dyDescent="0.2">
      <c r="B244164" s="45"/>
      <c r="C244164" s="46"/>
      <c r="D244164" s="47"/>
      <c r="E244164" s="48"/>
      <c r="F244164" s="48"/>
    </row>
    <row r="244165" spans="2:6" ht="15" customHeight="1" x14ac:dyDescent="0.2">
      <c r="B244165" s="45"/>
      <c r="C244165" s="46"/>
      <c r="D244165" s="47"/>
      <c r="E244165" s="48"/>
      <c r="F244165" s="48"/>
    </row>
    <row r="244166" spans="2:6" ht="15" customHeight="1" x14ac:dyDescent="0.2">
      <c r="B244166" s="45"/>
      <c r="C244166" s="46"/>
      <c r="D244166" s="47"/>
      <c r="E244166" s="48"/>
      <c r="F244166" s="48"/>
    </row>
    <row r="244167" spans="2:6" ht="15" customHeight="1" x14ac:dyDescent="0.2">
      <c r="B244167" s="45"/>
      <c r="C244167" s="46"/>
      <c r="D244167" s="47"/>
      <c r="E244167" s="48"/>
      <c r="F244167" s="48"/>
    </row>
    <row r="244168" spans="2:6" ht="15" customHeight="1" x14ac:dyDescent="0.2">
      <c r="B244168" s="45"/>
      <c r="C244168" s="46"/>
      <c r="D244168" s="47"/>
      <c r="E244168" s="48"/>
      <c r="F244168" s="48"/>
    </row>
    <row r="244169" spans="2:6" ht="15" customHeight="1" x14ac:dyDescent="0.2">
      <c r="B244169" s="45"/>
      <c r="C244169" s="46"/>
      <c r="D244169" s="47"/>
      <c r="E244169" s="48"/>
      <c r="F244169" s="48"/>
    </row>
    <row r="244170" spans="2:6" ht="15" customHeight="1" x14ac:dyDescent="0.2">
      <c r="B244170" s="45"/>
      <c r="C244170" s="46"/>
      <c r="D244170" s="47"/>
      <c r="E244170" s="48"/>
      <c r="F244170" s="48"/>
    </row>
    <row r="244171" spans="2:6" ht="15" customHeight="1" x14ac:dyDescent="0.2">
      <c r="B244171" s="45"/>
      <c r="C244171" s="46"/>
      <c r="D244171" s="47"/>
      <c r="E244171" s="48"/>
      <c r="F244171" s="48"/>
    </row>
    <row r="244172" spans="2:6" ht="15" customHeight="1" x14ac:dyDescent="0.2">
      <c r="B244172" s="45"/>
      <c r="C244172" s="46"/>
      <c r="D244172" s="47"/>
      <c r="E244172" s="48"/>
      <c r="F244172" s="48"/>
    </row>
    <row r="244173" spans="2:6" ht="15" customHeight="1" x14ac:dyDescent="0.2">
      <c r="B244173" s="45"/>
      <c r="C244173" s="46"/>
      <c r="D244173" s="47"/>
      <c r="E244173" s="48"/>
      <c r="F244173" s="48"/>
    </row>
    <row r="244174" spans="2:6" ht="15" customHeight="1" x14ac:dyDescent="0.2">
      <c r="B244174" s="45"/>
      <c r="C244174" s="46"/>
      <c r="D244174" s="47"/>
      <c r="E244174" s="48"/>
      <c r="F244174" s="48"/>
    </row>
    <row r="244175" spans="2:6" ht="15" customHeight="1" x14ac:dyDescent="0.2">
      <c r="B244175" s="45"/>
      <c r="C244175" s="46"/>
      <c r="D244175" s="47"/>
      <c r="E244175" s="48"/>
      <c r="F244175" s="48"/>
    </row>
    <row r="244176" spans="2:6" ht="15" customHeight="1" x14ac:dyDescent="0.2">
      <c r="B244176" s="45"/>
      <c r="C244176" s="46"/>
      <c r="D244176" s="47"/>
      <c r="E244176" s="48"/>
      <c r="F244176" s="48"/>
    </row>
    <row r="244177" spans="2:6" ht="15" customHeight="1" x14ac:dyDescent="0.2">
      <c r="B244177" s="45"/>
      <c r="C244177" s="46"/>
      <c r="D244177" s="47"/>
      <c r="E244177" s="48"/>
      <c r="F244177" s="48"/>
    </row>
    <row r="244178" spans="2:6" ht="15" customHeight="1" x14ac:dyDescent="0.2">
      <c r="B244178" s="45"/>
      <c r="C244178" s="46"/>
      <c r="D244178" s="47"/>
      <c r="E244178" s="48"/>
      <c r="F244178" s="48"/>
    </row>
    <row r="244179" spans="2:6" ht="15" customHeight="1" x14ac:dyDescent="0.2">
      <c r="B244179" s="45"/>
      <c r="C244179" s="46"/>
      <c r="D244179" s="47"/>
      <c r="E244179" s="48"/>
      <c r="F244179" s="48"/>
    </row>
    <row r="244180" spans="2:6" ht="15" customHeight="1" x14ac:dyDescent="0.2">
      <c r="B244180" s="45"/>
      <c r="C244180" s="46"/>
      <c r="D244180" s="47"/>
      <c r="E244180" s="48"/>
      <c r="F244180" s="48"/>
    </row>
    <row r="244181" spans="2:6" ht="15" customHeight="1" x14ac:dyDescent="0.2">
      <c r="B244181" s="45"/>
      <c r="C244181" s="46"/>
      <c r="D244181" s="47"/>
      <c r="E244181" s="48"/>
      <c r="F244181" s="48"/>
    </row>
    <row r="244182" spans="2:6" ht="15" customHeight="1" x14ac:dyDescent="0.2">
      <c r="B244182" s="45"/>
      <c r="C244182" s="46"/>
      <c r="D244182" s="47"/>
      <c r="E244182" s="48"/>
      <c r="F244182" s="48"/>
    </row>
    <row r="244183" spans="2:6" ht="15" customHeight="1" x14ac:dyDescent="0.2">
      <c r="B244183" s="45"/>
      <c r="C244183" s="46"/>
      <c r="D244183" s="47"/>
      <c r="E244183" s="48"/>
      <c r="F244183" s="48"/>
    </row>
    <row r="244184" spans="2:6" ht="15" customHeight="1" x14ac:dyDescent="0.2">
      <c r="B244184" s="45"/>
      <c r="C244184" s="46"/>
      <c r="D244184" s="47"/>
      <c r="E244184" s="48"/>
      <c r="F244184" s="48"/>
    </row>
    <row r="244185" spans="2:6" ht="15" customHeight="1" x14ac:dyDescent="0.2">
      <c r="B244185" s="45"/>
      <c r="C244185" s="46"/>
      <c r="D244185" s="47"/>
      <c r="E244185" s="48"/>
      <c r="F244185" s="48"/>
    </row>
    <row r="244186" spans="2:6" ht="15" customHeight="1" x14ac:dyDescent="0.2">
      <c r="B244186" s="45"/>
      <c r="C244186" s="46"/>
      <c r="D244186" s="47"/>
      <c r="E244186" s="48"/>
      <c r="F244186" s="48"/>
    </row>
    <row r="244187" spans="2:6" ht="15" customHeight="1" x14ac:dyDescent="0.2">
      <c r="B244187" s="45"/>
      <c r="C244187" s="46"/>
      <c r="D244187" s="47"/>
      <c r="E244187" s="48"/>
      <c r="F244187" s="48"/>
    </row>
    <row r="244188" spans="2:6" ht="15" customHeight="1" x14ac:dyDescent="0.2">
      <c r="B244188" s="45"/>
      <c r="C244188" s="46"/>
      <c r="D244188" s="47"/>
      <c r="E244188" s="48"/>
      <c r="F244188" s="48"/>
    </row>
    <row r="244189" spans="2:6" ht="15" customHeight="1" x14ac:dyDescent="0.2">
      <c r="B244189" s="45"/>
      <c r="C244189" s="46"/>
      <c r="D244189" s="47"/>
      <c r="E244189" s="48"/>
      <c r="F244189" s="48"/>
    </row>
    <row r="244190" spans="2:6" ht="15" customHeight="1" x14ac:dyDescent="0.2">
      <c r="B244190" s="45"/>
      <c r="C244190" s="46"/>
      <c r="D244190" s="47"/>
      <c r="E244190" s="48"/>
      <c r="F244190" s="48"/>
    </row>
    <row r="244191" spans="2:6" ht="15" customHeight="1" x14ac:dyDescent="0.2">
      <c r="B244191" s="45"/>
      <c r="C244191" s="46"/>
      <c r="D244191" s="47"/>
      <c r="E244191" s="48"/>
      <c r="F244191" s="48"/>
    </row>
    <row r="244192" spans="2:6" ht="15" customHeight="1" x14ac:dyDescent="0.2">
      <c r="B244192" s="45"/>
      <c r="C244192" s="46"/>
      <c r="D244192" s="47"/>
      <c r="E244192" s="48"/>
      <c r="F244192" s="48"/>
    </row>
    <row r="244193" spans="2:6" ht="15" customHeight="1" x14ac:dyDescent="0.2">
      <c r="B244193" s="45"/>
      <c r="C244193" s="46"/>
      <c r="D244193" s="47"/>
      <c r="E244193" s="48"/>
      <c r="F244193" s="48"/>
    </row>
    <row r="244194" spans="2:6" ht="15" customHeight="1" x14ac:dyDescent="0.2">
      <c r="B244194" s="45"/>
      <c r="C244194" s="46"/>
      <c r="D244194" s="47"/>
      <c r="E244194" s="48"/>
      <c r="F244194" s="48"/>
    </row>
    <row r="244195" spans="2:6" ht="15" customHeight="1" x14ac:dyDescent="0.2">
      <c r="B244195" s="45"/>
      <c r="C244195" s="46"/>
      <c r="D244195" s="47"/>
      <c r="E244195" s="48"/>
      <c r="F244195" s="48"/>
    </row>
    <row r="244196" spans="2:6" ht="15" customHeight="1" x14ac:dyDescent="0.2">
      <c r="B244196" s="45"/>
      <c r="C244196" s="46"/>
      <c r="D244196" s="47"/>
      <c r="E244196" s="48"/>
      <c r="F244196" s="48"/>
    </row>
    <row r="244197" spans="2:6" ht="15" customHeight="1" x14ac:dyDescent="0.2">
      <c r="B244197" s="45"/>
      <c r="C244197" s="46"/>
      <c r="D244197" s="47"/>
      <c r="E244197" s="48"/>
      <c r="F244197" s="48"/>
    </row>
    <row r="244198" spans="2:6" ht="15" customHeight="1" x14ac:dyDescent="0.2">
      <c r="B244198" s="45"/>
      <c r="C244198" s="46"/>
      <c r="D244198" s="47"/>
      <c r="E244198" s="48"/>
      <c r="F244198" s="48"/>
    </row>
    <row r="244199" spans="2:6" ht="15" customHeight="1" x14ac:dyDescent="0.2">
      <c r="B244199" s="45"/>
      <c r="C244199" s="46"/>
      <c r="D244199" s="47"/>
      <c r="E244199" s="48"/>
      <c r="F244199" s="48"/>
    </row>
    <row r="244200" spans="2:6" ht="15" customHeight="1" x14ac:dyDescent="0.2">
      <c r="B244200" s="45"/>
      <c r="C244200" s="46"/>
      <c r="D244200" s="47"/>
      <c r="E244200" s="48"/>
      <c r="F244200" s="48"/>
    </row>
    <row r="244201" spans="2:6" ht="15" customHeight="1" x14ac:dyDescent="0.2">
      <c r="B244201" s="45"/>
      <c r="C244201" s="46"/>
      <c r="D244201" s="47"/>
      <c r="E244201" s="48"/>
      <c r="F244201" s="48"/>
    </row>
    <row r="244202" spans="2:6" ht="15" customHeight="1" x14ac:dyDescent="0.2">
      <c r="B244202" s="45"/>
      <c r="C244202" s="46"/>
      <c r="D244202" s="47"/>
      <c r="E244202" s="48"/>
      <c r="F244202" s="48"/>
    </row>
    <row r="244203" spans="2:6" ht="15" customHeight="1" x14ac:dyDescent="0.2">
      <c r="B244203" s="45"/>
      <c r="C244203" s="46"/>
      <c r="D244203" s="47"/>
      <c r="E244203" s="48"/>
      <c r="F244203" s="48"/>
    </row>
    <row r="244204" spans="2:6" ht="15" customHeight="1" x14ac:dyDescent="0.2">
      <c r="B244204" s="45"/>
      <c r="C244204" s="46"/>
      <c r="D244204" s="47"/>
      <c r="E244204" s="48"/>
      <c r="F244204" s="48"/>
    </row>
    <row r="244205" spans="2:6" ht="15" customHeight="1" x14ac:dyDescent="0.2">
      <c r="B244205" s="45"/>
      <c r="C244205" s="46"/>
      <c r="D244205" s="47"/>
      <c r="E244205" s="48"/>
      <c r="F244205" s="48"/>
    </row>
    <row r="244206" spans="2:6" ht="15" customHeight="1" x14ac:dyDescent="0.2">
      <c r="B244206" s="45"/>
      <c r="C244206" s="46"/>
      <c r="D244206" s="47"/>
      <c r="E244206" s="48"/>
      <c r="F244206" s="48"/>
    </row>
    <row r="244207" spans="2:6" ht="15" customHeight="1" x14ac:dyDescent="0.2">
      <c r="B244207" s="45"/>
      <c r="C244207" s="46"/>
      <c r="D244207" s="47"/>
      <c r="E244207" s="48"/>
      <c r="F244207" s="48"/>
    </row>
    <row r="244208" spans="2:6" ht="15" customHeight="1" x14ac:dyDescent="0.2">
      <c r="B244208" s="45"/>
      <c r="C244208" s="46"/>
      <c r="D244208" s="47"/>
      <c r="E244208" s="48"/>
      <c r="F244208" s="48"/>
    </row>
    <row r="244209" spans="2:6" ht="15" customHeight="1" x14ac:dyDescent="0.2">
      <c r="B244209" s="45"/>
      <c r="C244209" s="46"/>
      <c r="D244209" s="47"/>
      <c r="E244209" s="48"/>
      <c r="F244209" s="48"/>
    </row>
    <row r="244210" spans="2:6" ht="15" customHeight="1" x14ac:dyDescent="0.2">
      <c r="B244210" s="45"/>
      <c r="C244210" s="46"/>
      <c r="D244210" s="47"/>
      <c r="E244210" s="48"/>
      <c r="F244210" s="48"/>
    </row>
    <row r="244211" spans="2:6" ht="15" customHeight="1" x14ac:dyDescent="0.2">
      <c r="B244211" s="45"/>
      <c r="C244211" s="46"/>
      <c r="D244211" s="47"/>
      <c r="E244211" s="48"/>
      <c r="F244211" s="48"/>
    </row>
    <row r="244212" spans="2:6" ht="15" customHeight="1" x14ac:dyDescent="0.2">
      <c r="B244212" s="45"/>
      <c r="C244212" s="46"/>
      <c r="D244212" s="47"/>
      <c r="E244212" s="48"/>
      <c r="F244212" s="48"/>
    </row>
    <row r="244213" spans="2:6" ht="15" customHeight="1" x14ac:dyDescent="0.2">
      <c r="B244213" s="45"/>
      <c r="C244213" s="46"/>
      <c r="D244213" s="47"/>
      <c r="E244213" s="48"/>
      <c r="F244213" s="48"/>
    </row>
    <row r="244214" spans="2:6" ht="15" customHeight="1" x14ac:dyDescent="0.2">
      <c r="B244214" s="45"/>
      <c r="C244214" s="46"/>
      <c r="D244214" s="47"/>
      <c r="E244214" s="48"/>
      <c r="F244214" s="48"/>
    </row>
    <row r="244215" spans="2:6" ht="15" customHeight="1" x14ac:dyDescent="0.2">
      <c r="B244215" s="45"/>
      <c r="C244215" s="46"/>
      <c r="D244215" s="47"/>
      <c r="E244215" s="48"/>
      <c r="F244215" s="48"/>
    </row>
    <row r="244216" spans="2:6" ht="15" customHeight="1" x14ac:dyDescent="0.2">
      <c r="B244216" s="45"/>
      <c r="C244216" s="46"/>
      <c r="D244216" s="47"/>
      <c r="E244216" s="48"/>
      <c r="F244216" s="48"/>
    </row>
    <row r="244217" spans="2:6" ht="15" customHeight="1" x14ac:dyDescent="0.2">
      <c r="B244217" s="45"/>
      <c r="C244217" s="46"/>
      <c r="D244217" s="47"/>
      <c r="E244217" s="48"/>
      <c r="F244217" s="48"/>
    </row>
    <row r="244218" spans="2:6" ht="15" customHeight="1" x14ac:dyDescent="0.2">
      <c r="B244218" s="45"/>
      <c r="C244218" s="46"/>
      <c r="D244218" s="47"/>
      <c r="E244218" s="48"/>
      <c r="F244218" s="48"/>
    </row>
    <row r="244219" spans="2:6" ht="15" customHeight="1" x14ac:dyDescent="0.2">
      <c r="B244219" s="45"/>
      <c r="C244219" s="46"/>
      <c r="D244219" s="47"/>
      <c r="E244219" s="48"/>
      <c r="F244219" s="48"/>
    </row>
    <row r="244220" spans="2:6" ht="15" customHeight="1" x14ac:dyDescent="0.2">
      <c r="B244220" s="45"/>
      <c r="C244220" s="46"/>
      <c r="D244220" s="47"/>
      <c r="E244220" s="48"/>
      <c r="F244220" s="48"/>
    </row>
    <row r="244221" spans="2:6" ht="15" customHeight="1" x14ac:dyDescent="0.2">
      <c r="B244221" s="45"/>
      <c r="C244221" s="46"/>
      <c r="D244221" s="47"/>
      <c r="E244221" s="48"/>
      <c r="F244221" s="48"/>
    </row>
    <row r="244222" spans="2:6" ht="15" customHeight="1" x14ac:dyDescent="0.2">
      <c r="B244222" s="45"/>
      <c r="C244222" s="46"/>
      <c r="D244222" s="47"/>
      <c r="E244222" s="48"/>
      <c r="F244222" s="48"/>
    </row>
    <row r="244223" spans="2:6" ht="15" customHeight="1" x14ac:dyDescent="0.2">
      <c r="B244223" s="45"/>
      <c r="C244223" s="46"/>
      <c r="D244223" s="47"/>
      <c r="E244223" s="48"/>
      <c r="F244223" s="48"/>
    </row>
    <row r="244224" spans="2:6" ht="15" customHeight="1" x14ac:dyDescent="0.2">
      <c r="B244224" s="45"/>
      <c r="C244224" s="46"/>
      <c r="D244224" s="47"/>
      <c r="E244224" s="48"/>
      <c r="F244224" s="48"/>
    </row>
    <row r="244225" spans="2:6" ht="15" customHeight="1" x14ac:dyDescent="0.2">
      <c r="B244225" s="45"/>
      <c r="C244225" s="46"/>
      <c r="D244225" s="47"/>
      <c r="E244225" s="48"/>
      <c r="F244225" s="48"/>
    </row>
    <row r="244226" spans="2:6" ht="15" customHeight="1" x14ac:dyDescent="0.2">
      <c r="B244226" s="45"/>
      <c r="C244226" s="46"/>
      <c r="D244226" s="47"/>
      <c r="E244226" s="48"/>
      <c r="F244226" s="48"/>
    </row>
    <row r="244227" spans="2:6" ht="15" customHeight="1" x14ac:dyDescent="0.2">
      <c r="B244227" s="45"/>
      <c r="C244227" s="46"/>
      <c r="D244227" s="47"/>
      <c r="E244227" s="48"/>
      <c r="F244227" s="48"/>
    </row>
    <row r="244228" spans="2:6" ht="15" customHeight="1" x14ac:dyDescent="0.2">
      <c r="B244228" s="45"/>
      <c r="C244228" s="46"/>
      <c r="D244228" s="47"/>
      <c r="E244228" s="48"/>
      <c r="F244228" s="48"/>
    </row>
    <row r="244229" spans="2:6" ht="15" customHeight="1" x14ac:dyDescent="0.2">
      <c r="B244229" s="45"/>
      <c r="C244229" s="46"/>
      <c r="D244229" s="47"/>
      <c r="E244229" s="48"/>
      <c r="F244229" s="48"/>
    </row>
    <row r="244230" spans="2:6" ht="15" customHeight="1" x14ac:dyDescent="0.2">
      <c r="B244230" s="45"/>
      <c r="C244230" s="46"/>
      <c r="D244230" s="47"/>
      <c r="E244230" s="48"/>
      <c r="F244230" s="48"/>
    </row>
    <row r="244231" spans="2:6" ht="15" customHeight="1" x14ac:dyDescent="0.2">
      <c r="B244231" s="45"/>
      <c r="C244231" s="46"/>
      <c r="D244231" s="47"/>
      <c r="E244231" s="48"/>
      <c r="F244231" s="48"/>
    </row>
    <row r="244232" spans="2:6" ht="15" customHeight="1" x14ac:dyDescent="0.2">
      <c r="B244232" s="45"/>
      <c r="C244232" s="46"/>
      <c r="D244232" s="47"/>
      <c r="E244232" s="48"/>
      <c r="F244232" s="48"/>
    </row>
    <row r="244233" spans="2:6" ht="15" customHeight="1" x14ac:dyDescent="0.2">
      <c r="B244233" s="45"/>
      <c r="C244233" s="46"/>
      <c r="D244233" s="47"/>
      <c r="E244233" s="48"/>
      <c r="F244233" s="48"/>
    </row>
    <row r="244234" spans="2:6" ht="15" customHeight="1" x14ac:dyDescent="0.2">
      <c r="B244234" s="45"/>
      <c r="C244234" s="46"/>
      <c r="D244234" s="47"/>
      <c r="E244234" s="48"/>
      <c r="F244234" s="48"/>
    </row>
    <row r="244235" spans="2:6" ht="15" customHeight="1" x14ac:dyDescent="0.2">
      <c r="B244235" s="45"/>
      <c r="C244235" s="46"/>
      <c r="D244235" s="47"/>
      <c r="E244235" s="48"/>
      <c r="F244235" s="48"/>
    </row>
    <row r="244236" spans="2:6" ht="15" customHeight="1" x14ac:dyDescent="0.2">
      <c r="B244236" s="45"/>
      <c r="C244236" s="46"/>
      <c r="D244236" s="47"/>
      <c r="E244236" s="48"/>
      <c r="F244236" s="48"/>
    </row>
    <row r="244237" spans="2:6" ht="15" customHeight="1" x14ac:dyDescent="0.2">
      <c r="B244237" s="45"/>
      <c r="C244237" s="46"/>
      <c r="D244237" s="47"/>
      <c r="E244237" s="48"/>
      <c r="F244237" s="48"/>
    </row>
    <row r="244238" spans="2:6" ht="15" customHeight="1" x14ac:dyDescent="0.2">
      <c r="B244238" s="45"/>
      <c r="C244238" s="46"/>
      <c r="D244238" s="47"/>
      <c r="E244238" s="48"/>
      <c r="F244238" s="48"/>
    </row>
    <row r="244239" spans="2:6" ht="15" customHeight="1" x14ac:dyDescent="0.2">
      <c r="B244239" s="45"/>
      <c r="C244239" s="46"/>
      <c r="D244239" s="47"/>
      <c r="E244239" s="48"/>
      <c r="F244239" s="48"/>
    </row>
    <row r="244240" spans="2:6" ht="15" customHeight="1" x14ac:dyDescent="0.2">
      <c r="B244240" s="45"/>
      <c r="C244240" s="46"/>
      <c r="D244240" s="47"/>
      <c r="E244240" s="48"/>
      <c r="F244240" s="48"/>
    </row>
    <row r="244241" spans="2:6" ht="15" customHeight="1" x14ac:dyDescent="0.2">
      <c r="B244241" s="45"/>
      <c r="C244241" s="46"/>
      <c r="D244241" s="47"/>
      <c r="E244241" s="48"/>
      <c r="F244241" s="48"/>
    </row>
    <row r="244242" spans="2:6" ht="15" customHeight="1" x14ac:dyDescent="0.2">
      <c r="B244242" s="45"/>
      <c r="C244242" s="46"/>
      <c r="D244242" s="47"/>
      <c r="E244242" s="48"/>
      <c r="F244242" s="48"/>
    </row>
    <row r="244243" spans="2:6" ht="15" customHeight="1" x14ac:dyDescent="0.2">
      <c r="B244243" s="45"/>
      <c r="C244243" s="46"/>
      <c r="D244243" s="47"/>
      <c r="E244243" s="48"/>
      <c r="F244243" s="48"/>
    </row>
    <row r="244244" spans="2:6" ht="15" customHeight="1" x14ac:dyDescent="0.2">
      <c r="B244244" s="45"/>
      <c r="C244244" s="46"/>
      <c r="D244244" s="47"/>
      <c r="E244244" s="48"/>
      <c r="F244244" s="48"/>
    </row>
    <row r="244245" spans="2:6" ht="15" customHeight="1" x14ac:dyDescent="0.2">
      <c r="B244245" s="45"/>
      <c r="C244245" s="46"/>
      <c r="D244245" s="47"/>
      <c r="E244245" s="48"/>
      <c r="F244245" s="48"/>
    </row>
    <row r="244246" spans="2:6" ht="15" customHeight="1" x14ac:dyDescent="0.2">
      <c r="B244246" s="45"/>
      <c r="C244246" s="46"/>
      <c r="D244246" s="47"/>
      <c r="E244246" s="48"/>
      <c r="F244246" s="48"/>
    </row>
    <row r="244247" spans="2:6" ht="15" customHeight="1" x14ac:dyDescent="0.2">
      <c r="B244247" s="45"/>
      <c r="C244247" s="46"/>
      <c r="D244247" s="47"/>
      <c r="E244247" s="48"/>
      <c r="F244247" s="48"/>
    </row>
    <row r="244248" spans="2:6" ht="15" customHeight="1" x14ac:dyDescent="0.2">
      <c r="B244248" s="45"/>
      <c r="C244248" s="46"/>
      <c r="D244248" s="47"/>
      <c r="E244248" s="48"/>
      <c r="F244248" s="48"/>
    </row>
    <row r="244249" spans="2:6" ht="15" customHeight="1" x14ac:dyDescent="0.2">
      <c r="B244249" s="45"/>
      <c r="C244249" s="46"/>
      <c r="D244249" s="47"/>
      <c r="E244249" s="48"/>
      <c r="F244249" s="48"/>
    </row>
    <row r="244250" spans="2:6" ht="15" customHeight="1" x14ac:dyDescent="0.2">
      <c r="B244250" s="45"/>
      <c r="C244250" s="46"/>
      <c r="D244250" s="47"/>
      <c r="E244250" s="48"/>
      <c r="F244250" s="48"/>
    </row>
    <row r="244251" spans="2:6" ht="15" customHeight="1" x14ac:dyDescent="0.2">
      <c r="B244251" s="45"/>
      <c r="C244251" s="46"/>
      <c r="D244251" s="47"/>
      <c r="E244251" s="48"/>
      <c r="F244251" s="48"/>
    </row>
    <row r="244252" spans="2:6" ht="15" customHeight="1" x14ac:dyDescent="0.2">
      <c r="B244252" s="45"/>
      <c r="C244252" s="46"/>
      <c r="D244252" s="47"/>
      <c r="E244252" s="48"/>
      <c r="F244252" s="48"/>
    </row>
    <row r="244253" spans="2:6" ht="15" customHeight="1" x14ac:dyDescent="0.2">
      <c r="B244253" s="45"/>
      <c r="C244253" s="46"/>
      <c r="D244253" s="47"/>
      <c r="E244253" s="48"/>
      <c r="F244253" s="48"/>
    </row>
    <row r="244254" spans="2:6" ht="15" customHeight="1" x14ac:dyDescent="0.2">
      <c r="B244254" s="45"/>
      <c r="C244254" s="46"/>
      <c r="D244254" s="47"/>
      <c r="E244254" s="48"/>
      <c r="F244254" s="48"/>
    </row>
    <row r="244255" spans="2:6" ht="15" customHeight="1" x14ac:dyDescent="0.2">
      <c r="B244255" s="45"/>
      <c r="C244255" s="46"/>
      <c r="D244255" s="47"/>
      <c r="E244255" s="48"/>
      <c r="F244255" s="48"/>
    </row>
    <row r="244256" spans="2:6" ht="15" customHeight="1" x14ac:dyDescent="0.2">
      <c r="B244256" s="45"/>
      <c r="C244256" s="46"/>
      <c r="D244256" s="47"/>
      <c r="E244256" s="48"/>
      <c r="F244256" s="48"/>
    </row>
    <row r="244257" spans="2:6" ht="15" customHeight="1" x14ac:dyDescent="0.2">
      <c r="B244257" s="45"/>
      <c r="C244257" s="46"/>
      <c r="D244257" s="47"/>
      <c r="E244257" s="48"/>
      <c r="F244257" s="48"/>
    </row>
    <row r="244258" spans="2:6" ht="15" customHeight="1" x14ac:dyDescent="0.2">
      <c r="B244258" s="45"/>
      <c r="C244258" s="46"/>
      <c r="D244258" s="47"/>
      <c r="E244258" s="48"/>
      <c r="F244258" s="48"/>
    </row>
    <row r="244259" spans="2:6" ht="15" customHeight="1" x14ac:dyDescent="0.2">
      <c r="B244259" s="45"/>
      <c r="C244259" s="46"/>
      <c r="D244259" s="47"/>
      <c r="E244259" s="48"/>
      <c r="F244259" s="48"/>
    </row>
    <row r="244260" spans="2:6" ht="15" customHeight="1" x14ac:dyDescent="0.2">
      <c r="B244260" s="45"/>
      <c r="C244260" s="46"/>
      <c r="D244260" s="47"/>
      <c r="E244260" s="48"/>
      <c r="F244260" s="48"/>
    </row>
    <row r="244261" spans="2:6" ht="15" customHeight="1" x14ac:dyDescent="0.2">
      <c r="B244261" s="45"/>
      <c r="C244261" s="46"/>
      <c r="D244261" s="47"/>
      <c r="E244261" s="48"/>
      <c r="F244261" s="48"/>
    </row>
    <row r="244262" spans="2:6" ht="15" customHeight="1" x14ac:dyDescent="0.2">
      <c r="B244262" s="45"/>
      <c r="C244262" s="46"/>
      <c r="D244262" s="47"/>
      <c r="E244262" s="48"/>
      <c r="F244262" s="48"/>
    </row>
    <row r="244263" spans="2:6" ht="15" customHeight="1" x14ac:dyDescent="0.2">
      <c r="B244263" s="45"/>
      <c r="C244263" s="46"/>
      <c r="D244263" s="47"/>
      <c r="E244263" s="48"/>
      <c r="F244263" s="48"/>
    </row>
    <row r="244264" spans="2:6" ht="15" customHeight="1" x14ac:dyDescent="0.2">
      <c r="B244264" s="45"/>
      <c r="C244264" s="46"/>
      <c r="D244264" s="47"/>
      <c r="E244264" s="48"/>
      <c r="F244264" s="48"/>
    </row>
    <row r="244265" spans="2:6" ht="15" customHeight="1" x14ac:dyDescent="0.2">
      <c r="B244265" s="45"/>
      <c r="C244265" s="46"/>
      <c r="D244265" s="47"/>
      <c r="E244265" s="48"/>
      <c r="F244265" s="48"/>
    </row>
    <row r="244266" spans="2:6" ht="15" customHeight="1" x14ac:dyDescent="0.2">
      <c r="B244266" s="45"/>
      <c r="C244266" s="46"/>
      <c r="D244266" s="47"/>
      <c r="E244266" s="48"/>
      <c r="F244266" s="48"/>
    </row>
    <row r="244267" spans="2:6" ht="15" customHeight="1" x14ac:dyDescent="0.2">
      <c r="B244267" s="45"/>
      <c r="C244267" s="46"/>
      <c r="D244267" s="47"/>
      <c r="E244267" s="48"/>
      <c r="F244267" s="48"/>
    </row>
    <row r="244268" spans="2:6" ht="15" customHeight="1" x14ac:dyDescent="0.2">
      <c r="B244268" s="45"/>
      <c r="C244268" s="46"/>
      <c r="D244268" s="47"/>
      <c r="E244268" s="48"/>
      <c r="F244268" s="48"/>
    </row>
    <row r="244269" spans="2:6" ht="15" customHeight="1" x14ac:dyDescent="0.2">
      <c r="B244269" s="45"/>
      <c r="C244269" s="46"/>
      <c r="D244269" s="47"/>
      <c r="E244269" s="48"/>
      <c r="F244269" s="48"/>
    </row>
    <row r="244270" spans="2:6" ht="15" customHeight="1" x14ac:dyDescent="0.2">
      <c r="B244270" s="45"/>
      <c r="C244270" s="46"/>
      <c r="D244270" s="47"/>
      <c r="E244270" s="48"/>
      <c r="F244270" s="48"/>
    </row>
    <row r="244271" spans="2:6" ht="15" customHeight="1" x14ac:dyDescent="0.2">
      <c r="B244271" s="45"/>
      <c r="C244271" s="46"/>
      <c r="D244271" s="47"/>
      <c r="E244271" s="48"/>
      <c r="F244271" s="48"/>
    </row>
    <row r="244272" spans="2:6" ht="15" customHeight="1" x14ac:dyDescent="0.2">
      <c r="B244272" s="45"/>
      <c r="C244272" s="46"/>
      <c r="D244272" s="47"/>
      <c r="E244272" s="48"/>
      <c r="F244272" s="48"/>
    </row>
    <row r="244273" spans="2:6" ht="15" customHeight="1" x14ac:dyDescent="0.2">
      <c r="B244273" s="45"/>
      <c r="C244273" s="46"/>
      <c r="D244273" s="47"/>
      <c r="E244273" s="48"/>
      <c r="F244273" s="48"/>
    </row>
    <row r="244274" spans="2:6" ht="15" customHeight="1" x14ac:dyDescent="0.2">
      <c r="B244274" s="45"/>
      <c r="C244274" s="46"/>
      <c r="D244274" s="47"/>
      <c r="E244274" s="48"/>
      <c r="F244274" s="48"/>
    </row>
    <row r="244275" spans="2:6" ht="15" customHeight="1" x14ac:dyDescent="0.2">
      <c r="B244275" s="45"/>
      <c r="C244275" s="46"/>
      <c r="D244275" s="47"/>
      <c r="E244275" s="48"/>
      <c r="F244275" s="48"/>
    </row>
    <row r="244276" spans="2:6" ht="15" customHeight="1" x14ac:dyDescent="0.2">
      <c r="B244276" s="45"/>
      <c r="C244276" s="46"/>
      <c r="D244276" s="47"/>
      <c r="E244276" s="48"/>
      <c r="F244276" s="48"/>
    </row>
    <row r="244277" spans="2:6" ht="15" customHeight="1" x14ac:dyDescent="0.2">
      <c r="B244277" s="45"/>
      <c r="C244277" s="46"/>
      <c r="D244277" s="47"/>
      <c r="E244277" s="48"/>
      <c r="F244277" s="48"/>
    </row>
    <row r="244278" spans="2:6" ht="15" customHeight="1" x14ac:dyDescent="0.2">
      <c r="B244278" s="45"/>
      <c r="C244278" s="46"/>
      <c r="D244278" s="47"/>
      <c r="E244278" s="48"/>
      <c r="F244278" s="48"/>
    </row>
    <row r="244279" spans="2:6" ht="15" customHeight="1" x14ac:dyDescent="0.2">
      <c r="B244279" s="45"/>
      <c r="C244279" s="46"/>
      <c r="D244279" s="47"/>
      <c r="E244279" s="48"/>
      <c r="F244279" s="48"/>
    </row>
    <row r="244280" spans="2:6" ht="15" customHeight="1" x14ac:dyDescent="0.2">
      <c r="B244280" s="45"/>
      <c r="C244280" s="46"/>
      <c r="D244280" s="47"/>
      <c r="E244280" s="48"/>
      <c r="F244280" s="48"/>
    </row>
    <row r="244281" spans="2:6" ht="15" customHeight="1" x14ac:dyDescent="0.2">
      <c r="B244281" s="45"/>
      <c r="C244281" s="46"/>
      <c r="D244281" s="47"/>
      <c r="E244281" s="48"/>
      <c r="F244281" s="48"/>
    </row>
    <row r="244282" spans="2:6" ht="15" customHeight="1" x14ac:dyDescent="0.2">
      <c r="B244282" s="45"/>
      <c r="C244282" s="46"/>
      <c r="D244282" s="47"/>
      <c r="E244282" s="48"/>
      <c r="F244282" s="48"/>
    </row>
    <row r="244283" spans="2:6" ht="15" customHeight="1" x14ac:dyDescent="0.2">
      <c r="B244283" s="45"/>
      <c r="C244283" s="46"/>
      <c r="D244283" s="47"/>
      <c r="E244283" s="48"/>
      <c r="F244283" s="48"/>
    </row>
    <row r="244284" spans="2:6" ht="15" customHeight="1" x14ac:dyDescent="0.2">
      <c r="B244284" s="45"/>
      <c r="C244284" s="46"/>
      <c r="D244284" s="47"/>
      <c r="E244284" s="48"/>
      <c r="F244284" s="48"/>
    </row>
    <row r="244285" spans="2:6" ht="15" customHeight="1" x14ac:dyDescent="0.2">
      <c r="B244285" s="45"/>
      <c r="C244285" s="46"/>
      <c r="D244285" s="47"/>
      <c r="E244285" s="48"/>
      <c r="F244285" s="48"/>
    </row>
    <row r="244286" spans="2:6" ht="15" customHeight="1" x14ac:dyDescent="0.2">
      <c r="B244286" s="45"/>
      <c r="C244286" s="46"/>
      <c r="D244286" s="47"/>
      <c r="E244286" s="48"/>
      <c r="F244286" s="48"/>
    </row>
    <row r="244287" spans="2:6" ht="15" customHeight="1" x14ac:dyDescent="0.2">
      <c r="B244287" s="45"/>
      <c r="C244287" s="46"/>
      <c r="D244287" s="47"/>
      <c r="E244287" s="48"/>
      <c r="F244287" s="48"/>
    </row>
    <row r="244288" spans="2:6" ht="15" customHeight="1" x14ac:dyDescent="0.2">
      <c r="B244288" s="45"/>
      <c r="C244288" s="46"/>
      <c r="D244288" s="47"/>
      <c r="E244288" s="48"/>
      <c r="F244288" s="48"/>
    </row>
    <row r="244289" spans="2:6" ht="15" customHeight="1" x14ac:dyDescent="0.2">
      <c r="B244289" s="45"/>
      <c r="C244289" s="46"/>
      <c r="D244289" s="47"/>
      <c r="E244289" s="48"/>
      <c r="F244289" s="48"/>
    </row>
    <row r="244290" spans="2:6" ht="15" customHeight="1" x14ac:dyDescent="0.2">
      <c r="B244290" s="45"/>
      <c r="C244290" s="46"/>
      <c r="D244290" s="47"/>
      <c r="E244290" s="48"/>
      <c r="F244290" s="48"/>
    </row>
    <row r="244291" spans="2:6" ht="15" customHeight="1" x14ac:dyDescent="0.2">
      <c r="B244291" s="45"/>
      <c r="C244291" s="46"/>
      <c r="D244291" s="47"/>
      <c r="E244291" s="48"/>
      <c r="F244291" s="48"/>
    </row>
    <row r="244292" spans="2:6" ht="15" customHeight="1" x14ac:dyDescent="0.2">
      <c r="B244292" s="45"/>
      <c r="C244292" s="46"/>
      <c r="D244292" s="47"/>
      <c r="E244292" s="48"/>
      <c r="F244292" s="48"/>
    </row>
    <row r="244293" spans="2:6" ht="15" customHeight="1" x14ac:dyDescent="0.2">
      <c r="B244293" s="45"/>
      <c r="C244293" s="46"/>
      <c r="D244293" s="47"/>
      <c r="E244293" s="48"/>
      <c r="F244293" s="48"/>
    </row>
    <row r="244294" spans="2:6" ht="15" customHeight="1" x14ac:dyDescent="0.2">
      <c r="B244294" s="45"/>
      <c r="C244294" s="46"/>
      <c r="D244294" s="47"/>
      <c r="E244294" s="48"/>
      <c r="F244294" s="48"/>
    </row>
    <row r="244295" spans="2:6" ht="15" customHeight="1" x14ac:dyDescent="0.2">
      <c r="B244295" s="45"/>
      <c r="C244295" s="46"/>
      <c r="D244295" s="47"/>
      <c r="E244295" s="48"/>
      <c r="F244295" s="48"/>
    </row>
    <row r="244296" spans="2:6" ht="15" customHeight="1" x14ac:dyDescent="0.2">
      <c r="B244296" s="45"/>
      <c r="C244296" s="46"/>
      <c r="D244296" s="47"/>
      <c r="E244296" s="48"/>
      <c r="F244296" s="48"/>
    </row>
    <row r="244297" spans="2:6" ht="15" customHeight="1" x14ac:dyDescent="0.2">
      <c r="B244297" s="45"/>
      <c r="C244297" s="46"/>
      <c r="D244297" s="47"/>
      <c r="E244297" s="48"/>
      <c r="F244297" s="48"/>
    </row>
    <row r="244298" spans="2:6" ht="15" customHeight="1" x14ac:dyDescent="0.2">
      <c r="B244298" s="45"/>
      <c r="C244298" s="46"/>
      <c r="D244298" s="47"/>
      <c r="E244298" s="48"/>
      <c r="F244298" s="48"/>
    </row>
    <row r="244299" spans="2:6" ht="15" customHeight="1" x14ac:dyDescent="0.2">
      <c r="B244299" s="45"/>
      <c r="C244299" s="46"/>
      <c r="D244299" s="47"/>
      <c r="E244299" s="48"/>
      <c r="F244299" s="48"/>
    </row>
    <row r="244300" spans="2:6" ht="15" customHeight="1" x14ac:dyDescent="0.2">
      <c r="B244300" s="45"/>
      <c r="C244300" s="46"/>
      <c r="D244300" s="47"/>
      <c r="E244300" s="48"/>
      <c r="F244300" s="48"/>
    </row>
    <row r="244301" spans="2:6" ht="15" customHeight="1" x14ac:dyDescent="0.2">
      <c r="B244301" s="45"/>
      <c r="C244301" s="46"/>
      <c r="D244301" s="47"/>
      <c r="E244301" s="48"/>
      <c r="F244301" s="48"/>
    </row>
    <row r="244302" spans="2:6" ht="15" customHeight="1" x14ac:dyDescent="0.2">
      <c r="B244302" s="45"/>
      <c r="C244302" s="46"/>
      <c r="D244302" s="47"/>
      <c r="E244302" s="48"/>
      <c r="F244302" s="48"/>
    </row>
    <row r="244303" spans="2:6" ht="15" customHeight="1" x14ac:dyDescent="0.2">
      <c r="B244303" s="45"/>
      <c r="C244303" s="46"/>
      <c r="D244303" s="47"/>
      <c r="E244303" s="48"/>
      <c r="F244303" s="48"/>
    </row>
    <row r="244304" spans="2:6" ht="15" customHeight="1" x14ac:dyDescent="0.2">
      <c r="B244304" s="45"/>
      <c r="C244304" s="46"/>
      <c r="D244304" s="47"/>
      <c r="E244304" s="48"/>
      <c r="F244304" s="48"/>
    </row>
    <row r="244305" spans="2:6" ht="15" customHeight="1" x14ac:dyDescent="0.2">
      <c r="B244305" s="45"/>
      <c r="C244305" s="46"/>
      <c r="D244305" s="47"/>
      <c r="E244305" s="48"/>
      <c r="F244305" s="48"/>
    </row>
    <row r="244306" spans="2:6" ht="15" customHeight="1" x14ac:dyDescent="0.2">
      <c r="B244306" s="45"/>
      <c r="C244306" s="46"/>
      <c r="D244306" s="47"/>
      <c r="E244306" s="48"/>
      <c r="F244306" s="48"/>
    </row>
    <row r="244307" spans="2:6" ht="15" customHeight="1" x14ac:dyDescent="0.2">
      <c r="B244307" s="45"/>
      <c r="C244307" s="46"/>
      <c r="D244307" s="47"/>
      <c r="E244307" s="48"/>
      <c r="F244307" s="48"/>
    </row>
    <row r="244308" spans="2:6" ht="15" customHeight="1" x14ac:dyDescent="0.2">
      <c r="B244308" s="45"/>
      <c r="C244308" s="46"/>
      <c r="D244308" s="47"/>
      <c r="E244308" s="48"/>
      <c r="F244308" s="48"/>
    </row>
    <row r="244309" spans="2:6" ht="15" customHeight="1" x14ac:dyDescent="0.2">
      <c r="B244309" s="45"/>
      <c r="C244309" s="46"/>
      <c r="D244309" s="47"/>
      <c r="E244309" s="48"/>
      <c r="F244309" s="48"/>
    </row>
    <row r="244310" spans="2:6" ht="15" customHeight="1" x14ac:dyDescent="0.2">
      <c r="B244310" s="45"/>
      <c r="C244310" s="46"/>
      <c r="D244310" s="47"/>
      <c r="E244310" s="48"/>
      <c r="F244310" s="48"/>
    </row>
    <row r="244311" spans="2:6" ht="15" customHeight="1" x14ac:dyDescent="0.2">
      <c r="B244311" s="45"/>
      <c r="C244311" s="46"/>
      <c r="D244311" s="47"/>
      <c r="E244311" s="48"/>
      <c r="F244311" s="48"/>
    </row>
    <row r="244312" spans="2:6" ht="15" customHeight="1" x14ac:dyDescent="0.2">
      <c r="B244312" s="45"/>
      <c r="C244312" s="46"/>
      <c r="D244312" s="47"/>
      <c r="E244312" s="48"/>
      <c r="F244312" s="48"/>
    </row>
    <row r="244313" spans="2:6" ht="15" customHeight="1" x14ac:dyDescent="0.2">
      <c r="B244313" s="45"/>
      <c r="C244313" s="46"/>
      <c r="D244313" s="47"/>
      <c r="E244313" s="48"/>
      <c r="F244313" s="48"/>
    </row>
    <row r="244314" spans="2:6" ht="15" customHeight="1" x14ac:dyDescent="0.2">
      <c r="B244314" s="45"/>
      <c r="C244314" s="46"/>
      <c r="D244314" s="47"/>
      <c r="E244314" s="48"/>
      <c r="F244314" s="48"/>
    </row>
    <row r="244315" spans="2:6" ht="15" customHeight="1" x14ac:dyDescent="0.2">
      <c r="B244315" s="45"/>
      <c r="C244315" s="46"/>
      <c r="D244315" s="47"/>
      <c r="E244315" s="48"/>
      <c r="F244315" s="48"/>
    </row>
    <row r="244316" spans="2:6" ht="15" customHeight="1" x14ac:dyDescent="0.2">
      <c r="B244316" s="45"/>
      <c r="C244316" s="46"/>
      <c r="D244316" s="47"/>
      <c r="E244316" s="48"/>
      <c r="F244316" s="48"/>
    </row>
    <row r="244317" spans="2:6" ht="15" customHeight="1" x14ac:dyDescent="0.2">
      <c r="B244317" s="45"/>
      <c r="C244317" s="46"/>
      <c r="D244317" s="47"/>
      <c r="E244317" s="48"/>
      <c r="F244317" s="48"/>
    </row>
    <row r="244318" spans="2:6" ht="15" customHeight="1" x14ac:dyDescent="0.2">
      <c r="B244318" s="45"/>
      <c r="C244318" s="46"/>
      <c r="D244318" s="47"/>
      <c r="E244318" s="48"/>
      <c r="F244318" s="48"/>
    </row>
    <row r="244319" spans="2:6" ht="15" customHeight="1" x14ac:dyDescent="0.2">
      <c r="B244319" s="45"/>
      <c r="C244319" s="46"/>
      <c r="D244319" s="47"/>
      <c r="E244319" s="48"/>
      <c r="F244319" s="48"/>
    </row>
    <row r="244320" spans="2:6" ht="15" customHeight="1" x14ac:dyDescent="0.2">
      <c r="B244320" s="45"/>
      <c r="C244320" s="46"/>
      <c r="D244320" s="47"/>
      <c r="E244320" s="48"/>
      <c r="F244320" s="48"/>
    </row>
    <row r="244321" spans="2:6" ht="15" customHeight="1" x14ac:dyDescent="0.2">
      <c r="B244321" s="45"/>
      <c r="C244321" s="46"/>
      <c r="D244321" s="47"/>
      <c r="E244321" s="48"/>
      <c r="F244321" s="48"/>
    </row>
    <row r="244322" spans="2:6" ht="15" customHeight="1" x14ac:dyDescent="0.2">
      <c r="B244322" s="45"/>
      <c r="C244322" s="46"/>
      <c r="D244322" s="47"/>
      <c r="E244322" s="48"/>
      <c r="F244322" s="48"/>
    </row>
    <row r="244323" spans="2:6" ht="15" customHeight="1" x14ac:dyDescent="0.2">
      <c r="B244323" s="45"/>
      <c r="C244323" s="46"/>
      <c r="D244323" s="47"/>
      <c r="E244323" s="48"/>
      <c r="F244323" s="48"/>
    </row>
    <row r="244324" spans="2:6" ht="15" customHeight="1" x14ac:dyDescent="0.2">
      <c r="B244324" s="45"/>
      <c r="C244324" s="46"/>
      <c r="D244324" s="47"/>
      <c r="E244324" s="48"/>
      <c r="F244324" s="48"/>
    </row>
    <row r="244325" spans="2:6" ht="15" customHeight="1" x14ac:dyDescent="0.2">
      <c r="B244325" s="45"/>
      <c r="C244325" s="46"/>
      <c r="D244325" s="47"/>
      <c r="E244325" s="48"/>
      <c r="F244325" s="48"/>
    </row>
    <row r="244326" spans="2:6" ht="15" customHeight="1" x14ac:dyDescent="0.2">
      <c r="B244326" s="45"/>
      <c r="C244326" s="46"/>
      <c r="D244326" s="47"/>
      <c r="E244326" s="48"/>
      <c r="F244326" s="48"/>
    </row>
    <row r="244327" spans="2:6" ht="15" customHeight="1" x14ac:dyDescent="0.2">
      <c r="B244327" s="45"/>
      <c r="C244327" s="46"/>
      <c r="D244327" s="47"/>
      <c r="E244327" s="48"/>
      <c r="F244327" s="48"/>
    </row>
    <row r="244328" spans="2:6" ht="15" customHeight="1" x14ac:dyDescent="0.2">
      <c r="B244328" s="45"/>
      <c r="C244328" s="46"/>
      <c r="D244328" s="47"/>
      <c r="E244328" s="48"/>
      <c r="F244328" s="48"/>
    </row>
    <row r="244329" spans="2:6" ht="15" customHeight="1" x14ac:dyDescent="0.2">
      <c r="B244329" s="45"/>
      <c r="C244329" s="46"/>
      <c r="D244329" s="47"/>
      <c r="E244329" s="48"/>
      <c r="F244329" s="48"/>
    </row>
    <row r="244330" spans="2:6" ht="15" customHeight="1" x14ac:dyDescent="0.2">
      <c r="B244330" s="45"/>
      <c r="C244330" s="46"/>
      <c r="D244330" s="47"/>
      <c r="E244330" s="48"/>
      <c r="F244330" s="48"/>
    </row>
    <row r="244331" spans="2:6" ht="15" customHeight="1" x14ac:dyDescent="0.2">
      <c r="B244331" s="45"/>
      <c r="C244331" s="46"/>
      <c r="D244331" s="47"/>
      <c r="E244331" s="48"/>
      <c r="F244331" s="48"/>
    </row>
    <row r="244332" spans="2:6" ht="15" customHeight="1" x14ac:dyDescent="0.2">
      <c r="B244332" s="45"/>
      <c r="C244332" s="46"/>
      <c r="D244332" s="47"/>
      <c r="E244332" s="48"/>
      <c r="F244332" s="48"/>
    </row>
    <row r="244333" spans="2:6" ht="15" customHeight="1" x14ac:dyDescent="0.2">
      <c r="B244333" s="45"/>
      <c r="C244333" s="46"/>
      <c r="D244333" s="47"/>
      <c r="E244333" s="48"/>
      <c r="F244333" s="48"/>
    </row>
    <row r="244334" spans="2:6" ht="15" customHeight="1" x14ac:dyDescent="0.2">
      <c r="B244334" s="45"/>
      <c r="C244334" s="46"/>
      <c r="D244334" s="47"/>
      <c r="E244334" s="48"/>
      <c r="F244334" s="48"/>
    </row>
    <row r="244335" spans="2:6" ht="15" customHeight="1" x14ac:dyDescent="0.2">
      <c r="B244335" s="45"/>
      <c r="C244335" s="46"/>
      <c r="D244335" s="47"/>
      <c r="E244335" s="48"/>
      <c r="F244335" s="48"/>
    </row>
    <row r="244336" spans="2:6" ht="15" customHeight="1" x14ac:dyDescent="0.2">
      <c r="B244336" s="45"/>
      <c r="C244336" s="46"/>
      <c r="D244336" s="47"/>
      <c r="E244336" s="48"/>
      <c r="F244336" s="48"/>
    </row>
    <row r="244337" spans="2:6" ht="15" customHeight="1" x14ac:dyDescent="0.2">
      <c r="B244337" s="45"/>
      <c r="C244337" s="46"/>
      <c r="D244337" s="47"/>
      <c r="E244337" s="48"/>
      <c r="F244337" s="48"/>
    </row>
    <row r="244338" spans="2:6" ht="15" customHeight="1" x14ac:dyDescent="0.2">
      <c r="B244338" s="45"/>
      <c r="C244338" s="46"/>
      <c r="D244338" s="47"/>
      <c r="E244338" s="48"/>
      <c r="F244338" s="48"/>
    </row>
    <row r="244339" spans="2:6" ht="15" customHeight="1" x14ac:dyDescent="0.2">
      <c r="B244339" s="45"/>
      <c r="C244339" s="46"/>
      <c r="D244339" s="47"/>
      <c r="E244339" s="48"/>
      <c r="F244339" s="48"/>
    </row>
    <row r="244340" spans="2:6" ht="15" customHeight="1" x14ac:dyDescent="0.2">
      <c r="B244340" s="45"/>
      <c r="C244340" s="46"/>
      <c r="D244340" s="47"/>
      <c r="E244340" s="48"/>
      <c r="F244340" s="48"/>
    </row>
    <row r="244341" spans="2:6" ht="15" customHeight="1" x14ac:dyDescent="0.2">
      <c r="B244341" s="45"/>
      <c r="C244341" s="46"/>
      <c r="D244341" s="47"/>
      <c r="E244341" s="48"/>
      <c r="F244341" s="48"/>
    </row>
    <row r="244342" spans="2:6" ht="15" customHeight="1" x14ac:dyDescent="0.2">
      <c r="B244342" s="45"/>
      <c r="C244342" s="46"/>
      <c r="D244342" s="47"/>
      <c r="E244342" s="48"/>
      <c r="F244342" s="48"/>
    </row>
    <row r="244343" spans="2:6" ht="15" customHeight="1" x14ac:dyDescent="0.2">
      <c r="B244343" s="45"/>
      <c r="C244343" s="46"/>
      <c r="D244343" s="47"/>
      <c r="E244343" s="48"/>
      <c r="F244343" s="48"/>
    </row>
    <row r="244344" spans="2:6" ht="15" customHeight="1" x14ac:dyDescent="0.2">
      <c r="B244344" s="45"/>
      <c r="C244344" s="46"/>
      <c r="D244344" s="47"/>
      <c r="E244344" s="48"/>
      <c r="F244344" s="48"/>
    </row>
    <row r="244345" spans="2:6" ht="15" customHeight="1" x14ac:dyDescent="0.2">
      <c r="B244345" s="45"/>
      <c r="C244345" s="46"/>
      <c r="D244345" s="47"/>
      <c r="E244345" s="48"/>
      <c r="F244345" s="48"/>
    </row>
    <row r="244346" spans="2:6" ht="15" customHeight="1" x14ac:dyDescent="0.2">
      <c r="B244346" s="45"/>
      <c r="C244346" s="46"/>
      <c r="D244346" s="47"/>
      <c r="E244346" s="48"/>
      <c r="F244346" s="48"/>
    </row>
    <row r="244347" spans="2:6" ht="15" customHeight="1" x14ac:dyDescent="0.2">
      <c r="B244347" s="45"/>
      <c r="C244347" s="46"/>
      <c r="D244347" s="47"/>
      <c r="E244347" s="48"/>
      <c r="F244347" s="48"/>
    </row>
    <row r="244348" spans="2:6" ht="15" customHeight="1" x14ac:dyDescent="0.2">
      <c r="B244348" s="45"/>
      <c r="C244348" s="46"/>
      <c r="D244348" s="47"/>
      <c r="E244348" s="48"/>
      <c r="F244348" s="48"/>
    </row>
    <row r="244349" spans="2:6" ht="15" customHeight="1" x14ac:dyDescent="0.2">
      <c r="B244349" s="45"/>
      <c r="C244349" s="46"/>
      <c r="D244349" s="47"/>
      <c r="E244349" s="48"/>
      <c r="F244349" s="48"/>
    </row>
    <row r="244350" spans="2:6" ht="15" customHeight="1" x14ac:dyDescent="0.2">
      <c r="B244350" s="45"/>
      <c r="C244350" s="46"/>
      <c r="D244350" s="47"/>
      <c r="E244350" s="48"/>
      <c r="F244350" s="48"/>
    </row>
    <row r="244351" spans="2:6" ht="15" customHeight="1" x14ac:dyDescent="0.2">
      <c r="B244351" s="45"/>
      <c r="C244351" s="46"/>
      <c r="D244351" s="47"/>
      <c r="E244351" s="48"/>
      <c r="F244351" s="48"/>
    </row>
    <row r="244352" spans="2:6" ht="15" customHeight="1" x14ac:dyDescent="0.2">
      <c r="B244352" s="45"/>
      <c r="C244352" s="46"/>
      <c r="D244352" s="47"/>
      <c r="E244352" s="48"/>
      <c r="F244352" s="48"/>
    </row>
    <row r="244353" spans="2:6" ht="15" customHeight="1" x14ac:dyDescent="0.2">
      <c r="B244353" s="45"/>
      <c r="C244353" s="46"/>
      <c r="D244353" s="47"/>
      <c r="E244353" s="48"/>
      <c r="F244353" s="48"/>
    </row>
    <row r="244354" spans="2:6" ht="15" customHeight="1" x14ac:dyDescent="0.2">
      <c r="B244354" s="45"/>
      <c r="C244354" s="46"/>
      <c r="D244354" s="47"/>
      <c r="E244354" s="48"/>
      <c r="F244354" s="48"/>
    </row>
    <row r="244355" spans="2:6" ht="15" customHeight="1" x14ac:dyDescent="0.2">
      <c r="B244355" s="45"/>
      <c r="C244355" s="46"/>
      <c r="D244355" s="47"/>
      <c r="E244355" s="48"/>
      <c r="F244355" s="48"/>
    </row>
    <row r="244356" spans="2:6" ht="15" customHeight="1" x14ac:dyDescent="0.2">
      <c r="B244356" s="45"/>
      <c r="C244356" s="46"/>
      <c r="D244356" s="47"/>
      <c r="E244356" s="48"/>
      <c r="F244356" s="48"/>
    </row>
    <row r="244357" spans="2:6" ht="15" customHeight="1" x14ac:dyDescent="0.2">
      <c r="B244357" s="45"/>
      <c r="C244357" s="46"/>
      <c r="D244357" s="47"/>
      <c r="E244357" s="48"/>
      <c r="F244357" s="48"/>
    </row>
    <row r="244358" spans="2:6" ht="15" customHeight="1" x14ac:dyDescent="0.2">
      <c r="B244358" s="45"/>
      <c r="C244358" s="46"/>
      <c r="D244358" s="47"/>
      <c r="E244358" s="48"/>
      <c r="F244358" s="48"/>
    </row>
    <row r="244359" spans="2:6" ht="15" customHeight="1" x14ac:dyDescent="0.2">
      <c r="B244359" s="45"/>
      <c r="C244359" s="46"/>
      <c r="D244359" s="47"/>
      <c r="E244359" s="48"/>
      <c r="F244359" s="48"/>
    </row>
    <row r="244360" spans="2:6" ht="15" customHeight="1" x14ac:dyDescent="0.2">
      <c r="B244360" s="45"/>
      <c r="C244360" s="46"/>
      <c r="D244360" s="47"/>
      <c r="E244360" s="48"/>
      <c r="F244360" s="48"/>
    </row>
    <row r="244361" spans="2:6" ht="15" customHeight="1" x14ac:dyDescent="0.2">
      <c r="B244361" s="45"/>
      <c r="C244361" s="46"/>
      <c r="D244361" s="47"/>
      <c r="E244361" s="48"/>
      <c r="F244361" s="48"/>
    </row>
    <row r="244362" spans="2:6" ht="15" customHeight="1" x14ac:dyDescent="0.2">
      <c r="B244362" s="45"/>
      <c r="C244362" s="46"/>
      <c r="D244362" s="47"/>
      <c r="E244362" s="48"/>
      <c r="F244362" s="48"/>
    </row>
    <row r="244363" spans="2:6" ht="15" customHeight="1" x14ac:dyDescent="0.2">
      <c r="B244363" s="45"/>
      <c r="C244363" s="46"/>
      <c r="D244363" s="47"/>
      <c r="E244363" s="48"/>
      <c r="F244363" s="48"/>
    </row>
    <row r="244364" spans="2:6" ht="15" customHeight="1" x14ac:dyDescent="0.2">
      <c r="B244364" s="45"/>
      <c r="C244364" s="46"/>
      <c r="D244364" s="47"/>
      <c r="E244364" s="48"/>
      <c r="F244364" s="48"/>
    </row>
    <row r="244365" spans="2:6" ht="15" customHeight="1" x14ac:dyDescent="0.2">
      <c r="B244365" s="45"/>
      <c r="C244365" s="46"/>
      <c r="D244365" s="47"/>
      <c r="E244365" s="48"/>
      <c r="F244365" s="48"/>
    </row>
    <row r="244366" spans="2:6" ht="15" customHeight="1" x14ac:dyDescent="0.2">
      <c r="B244366" s="45"/>
      <c r="C244366" s="46"/>
      <c r="D244366" s="47"/>
      <c r="E244366" s="48"/>
      <c r="F244366" s="48"/>
    </row>
    <row r="244367" spans="2:6" ht="15" customHeight="1" x14ac:dyDescent="0.2">
      <c r="B244367" s="45"/>
      <c r="C244367" s="46"/>
      <c r="D244367" s="47"/>
      <c r="E244367" s="48"/>
      <c r="F244367" s="48"/>
    </row>
    <row r="244368" spans="2:6" ht="15" customHeight="1" x14ac:dyDescent="0.2">
      <c r="B244368" s="45"/>
      <c r="C244368" s="46"/>
      <c r="D244368" s="47"/>
      <c r="E244368" s="48"/>
      <c r="F244368" s="48"/>
    </row>
    <row r="244369" spans="2:6" ht="15" customHeight="1" x14ac:dyDescent="0.2">
      <c r="B244369" s="45"/>
      <c r="C244369" s="46"/>
      <c r="D244369" s="47"/>
      <c r="E244369" s="48"/>
      <c r="F244369" s="48"/>
    </row>
    <row r="244370" spans="2:6" ht="15" customHeight="1" x14ac:dyDescent="0.2">
      <c r="B244370" s="45"/>
      <c r="C244370" s="46"/>
      <c r="D244370" s="47"/>
      <c r="E244370" s="48"/>
      <c r="F244370" s="48"/>
    </row>
    <row r="244371" spans="2:6" ht="15" customHeight="1" x14ac:dyDescent="0.2">
      <c r="B244371" s="45"/>
      <c r="C244371" s="46"/>
      <c r="D244371" s="47"/>
      <c r="E244371" s="48"/>
      <c r="F244371" s="48"/>
    </row>
    <row r="244372" spans="2:6" ht="15" customHeight="1" x14ac:dyDescent="0.2">
      <c r="B244372" s="45"/>
      <c r="C244372" s="46"/>
      <c r="D244372" s="47"/>
      <c r="E244372" s="48"/>
      <c r="F244372" s="48"/>
    </row>
    <row r="244373" spans="2:6" ht="15" customHeight="1" x14ac:dyDescent="0.2">
      <c r="B244373" s="45"/>
      <c r="C244373" s="46"/>
      <c r="D244373" s="47"/>
      <c r="E244373" s="48"/>
      <c r="F244373" s="48"/>
    </row>
    <row r="244374" spans="2:6" ht="15" customHeight="1" x14ac:dyDescent="0.2">
      <c r="B244374" s="45"/>
      <c r="C244374" s="46"/>
      <c r="D244374" s="47"/>
      <c r="E244374" s="48"/>
      <c r="F244374" s="48"/>
    </row>
    <row r="244375" spans="2:6" ht="15" customHeight="1" x14ac:dyDescent="0.2">
      <c r="B244375" s="45"/>
      <c r="C244375" s="46"/>
      <c r="D244375" s="47"/>
      <c r="E244375" s="48"/>
      <c r="F244375" s="48"/>
    </row>
    <row r="244376" spans="2:6" ht="15" customHeight="1" x14ac:dyDescent="0.2">
      <c r="B244376" s="45"/>
      <c r="C244376" s="46"/>
      <c r="D244376" s="47"/>
      <c r="E244376" s="48"/>
      <c r="F244376" s="48"/>
    </row>
    <row r="244377" spans="2:6" ht="15" customHeight="1" x14ac:dyDescent="0.2">
      <c r="B244377" s="45"/>
      <c r="C244377" s="46"/>
      <c r="D244377" s="47"/>
      <c r="E244377" s="48"/>
      <c r="F244377" s="48"/>
    </row>
    <row r="244378" spans="2:6" ht="15" customHeight="1" x14ac:dyDescent="0.2">
      <c r="B244378" s="45"/>
      <c r="C244378" s="46"/>
      <c r="D244378" s="47"/>
      <c r="E244378" s="48"/>
      <c r="F244378" s="48"/>
    </row>
    <row r="244379" spans="2:6" ht="15" customHeight="1" x14ac:dyDescent="0.2">
      <c r="B244379" s="45"/>
      <c r="C244379" s="46"/>
      <c r="D244379" s="47"/>
      <c r="E244379" s="48"/>
      <c r="F244379" s="48"/>
    </row>
    <row r="244380" spans="2:6" ht="15" customHeight="1" x14ac:dyDescent="0.2">
      <c r="B244380" s="45"/>
      <c r="C244380" s="46"/>
      <c r="D244380" s="47"/>
      <c r="E244380" s="48"/>
      <c r="F244380" s="48"/>
    </row>
    <row r="244381" spans="2:6" ht="15" customHeight="1" x14ac:dyDescent="0.2">
      <c r="B244381" s="45"/>
      <c r="C244381" s="46"/>
      <c r="D244381" s="47"/>
      <c r="E244381" s="48"/>
      <c r="F244381" s="48"/>
    </row>
    <row r="244382" spans="2:6" ht="15" customHeight="1" x14ac:dyDescent="0.2">
      <c r="B244382" s="45"/>
      <c r="C244382" s="46"/>
      <c r="D244382" s="47"/>
      <c r="E244382" s="48"/>
      <c r="F244382" s="48"/>
    </row>
    <row r="244383" spans="2:6" ht="15" customHeight="1" x14ac:dyDescent="0.2">
      <c r="B244383" s="45"/>
      <c r="C244383" s="46"/>
      <c r="D244383" s="47"/>
      <c r="E244383" s="48"/>
      <c r="F244383" s="48"/>
    </row>
    <row r="244384" spans="2:6" ht="15" customHeight="1" x14ac:dyDescent="0.2">
      <c r="B244384" s="45"/>
      <c r="C244384" s="46"/>
      <c r="D244384" s="47"/>
      <c r="E244384" s="48"/>
      <c r="F244384" s="48"/>
    </row>
    <row r="244385" spans="2:6" ht="15" customHeight="1" x14ac:dyDescent="0.2">
      <c r="B244385" s="45"/>
      <c r="C244385" s="46"/>
      <c r="D244385" s="47"/>
      <c r="E244385" s="48"/>
      <c r="F244385" s="48"/>
    </row>
    <row r="244386" spans="2:6" ht="15" customHeight="1" x14ac:dyDescent="0.2">
      <c r="B244386" s="45"/>
      <c r="C244386" s="46"/>
      <c r="D244386" s="47"/>
      <c r="E244386" s="48"/>
      <c r="F244386" s="48"/>
    </row>
    <row r="244387" spans="2:6" ht="15" customHeight="1" x14ac:dyDescent="0.2">
      <c r="B244387" s="45"/>
      <c r="C244387" s="46"/>
      <c r="D244387" s="47"/>
      <c r="E244387" s="48"/>
      <c r="F244387" s="48"/>
    </row>
    <row r="244388" spans="2:6" ht="15" customHeight="1" x14ac:dyDescent="0.2">
      <c r="B244388" s="45"/>
      <c r="C244388" s="46"/>
      <c r="D244388" s="47"/>
      <c r="E244388" s="48"/>
      <c r="F244388" s="48"/>
    </row>
    <row r="244389" spans="2:6" ht="15" customHeight="1" x14ac:dyDescent="0.2">
      <c r="B244389" s="45"/>
      <c r="C244389" s="46"/>
      <c r="D244389" s="47"/>
      <c r="E244389" s="48"/>
      <c r="F244389" s="48"/>
    </row>
    <row r="244390" spans="2:6" ht="15" customHeight="1" x14ac:dyDescent="0.2">
      <c r="B244390" s="45"/>
      <c r="C244390" s="46"/>
      <c r="D244390" s="47"/>
      <c r="E244390" s="48"/>
      <c r="F244390" s="48"/>
    </row>
    <row r="244391" spans="2:6" ht="15" customHeight="1" x14ac:dyDescent="0.2">
      <c r="B244391" s="45"/>
      <c r="C244391" s="46"/>
      <c r="D244391" s="47"/>
      <c r="E244391" s="48"/>
      <c r="F244391" s="48"/>
    </row>
    <row r="244392" spans="2:6" ht="15" customHeight="1" x14ac:dyDescent="0.2">
      <c r="B244392" s="45"/>
      <c r="C244392" s="46"/>
      <c r="D244392" s="47"/>
      <c r="E244392" s="48"/>
      <c r="F244392" s="48"/>
    </row>
    <row r="244393" spans="2:6" ht="15" customHeight="1" x14ac:dyDescent="0.2">
      <c r="B244393" s="45"/>
      <c r="C244393" s="46"/>
      <c r="D244393" s="47"/>
      <c r="E244393" s="48"/>
      <c r="F244393" s="48"/>
    </row>
    <row r="244394" spans="2:6" ht="15" customHeight="1" x14ac:dyDescent="0.2">
      <c r="B244394" s="45"/>
      <c r="C244394" s="46"/>
      <c r="D244394" s="47"/>
      <c r="E244394" s="48"/>
      <c r="F244394" s="48"/>
    </row>
    <row r="244395" spans="2:6" ht="15" customHeight="1" x14ac:dyDescent="0.2">
      <c r="B244395" s="45"/>
      <c r="C244395" s="46"/>
      <c r="D244395" s="47"/>
      <c r="E244395" s="48"/>
      <c r="F244395" s="48"/>
    </row>
    <row r="244396" spans="2:6" ht="15" customHeight="1" x14ac:dyDescent="0.2">
      <c r="B244396" s="45"/>
      <c r="C244396" s="46"/>
      <c r="D244396" s="47"/>
      <c r="E244396" s="48"/>
      <c r="F244396" s="48"/>
    </row>
    <row r="244397" spans="2:6" ht="15" customHeight="1" x14ac:dyDescent="0.2">
      <c r="B244397" s="45"/>
      <c r="C244397" s="46"/>
      <c r="D244397" s="47"/>
      <c r="E244397" s="48"/>
      <c r="F244397" s="48"/>
    </row>
    <row r="244398" spans="2:6" ht="15" customHeight="1" x14ac:dyDescent="0.2">
      <c r="B244398" s="45"/>
      <c r="C244398" s="46"/>
      <c r="D244398" s="47"/>
      <c r="E244398" s="48"/>
      <c r="F244398" s="48"/>
    </row>
    <row r="244399" spans="2:6" ht="15" customHeight="1" x14ac:dyDescent="0.2">
      <c r="B244399" s="45"/>
      <c r="C244399" s="46"/>
      <c r="D244399" s="47"/>
      <c r="E244399" s="48"/>
      <c r="F244399" s="48"/>
    </row>
    <row r="244400" spans="2:6" ht="15" customHeight="1" x14ac:dyDescent="0.2">
      <c r="B244400" s="45"/>
      <c r="C244400" s="46"/>
      <c r="D244400" s="47"/>
      <c r="E244400" s="48"/>
      <c r="F244400" s="48"/>
    </row>
    <row r="244401" spans="2:6" ht="15" customHeight="1" x14ac:dyDescent="0.2">
      <c r="B244401" s="45"/>
      <c r="C244401" s="46"/>
      <c r="D244401" s="47"/>
      <c r="E244401" s="48"/>
      <c r="F244401" s="48"/>
    </row>
    <row r="244402" spans="2:6" ht="15" customHeight="1" x14ac:dyDescent="0.2">
      <c r="B244402" s="45"/>
      <c r="C244402" s="46"/>
      <c r="D244402" s="47"/>
      <c r="E244402" s="48"/>
      <c r="F244402" s="48"/>
    </row>
    <row r="244403" spans="2:6" ht="15" customHeight="1" x14ac:dyDescent="0.2">
      <c r="B244403" s="45"/>
      <c r="C244403" s="46"/>
      <c r="D244403" s="47"/>
      <c r="E244403" s="48"/>
      <c r="F244403" s="48"/>
    </row>
    <row r="244404" spans="2:6" ht="15" customHeight="1" x14ac:dyDescent="0.2">
      <c r="B244404" s="45"/>
      <c r="C244404" s="46"/>
      <c r="D244404" s="47"/>
      <c r="E244404" s="48"/>
      <c r="F244404" s="48"/>
    </row>
    <row r="244405" spans="2:6" ht="15" customHeight="1" x14ac:dyDescent="0.2">
      <c r="B244405" s="45"/>
      <c r="C244405" s="46"/>
      <c r="D244405" s="47"/>
      <c r="E244405" s="48"/>
      <c r="F244405" s="48"/>
    </row>
    <row r="244406" spans="2:6" ht="15" customHeight="1" x14ac:dyDescent="0.2">
      <c r="B244406" s="45"/>
      <c r="C244406" s="46"/>
      <c r="D244406" s="47"/>
      <c r="E244406" s="48"/>
      <c r="F244406" s="48"/>
    </row>
    <row r="244407" spans="2:6" ht="15" customHeight="1" x14ac:dyDescent="0.2">
      <c r="B244407" s="45"/>
      <c r="C244407" s="46"/>
      <c r="D244407" s="47"/>
      <c r="E244407" s="48"/>
      <c r="F244407" s="48"/>
    </row>
    <row r="244408" spans="2:6" ht="15" customHeight="1" x14ac:dyDescent="0.2">
      <c r="B244408" s="45"/>
      <c r="C244408" s="46"/>
      <c r="D244408" s="47"/>
      <c r="E244408" s="48"/>
      <c r="F244408" s="48"/>
    </row>
    <row r="244409" spans="2:6" ht="15" customHeight="1" x14ac:dyDescent="0.2">
      <c r="B244409" s="45"/>
      <c r="C244409" s="46"/>
      <c r="D244409" s="47"/>
      <c r="E244409" s="48"/>
      <c r="F244409" s="48"/>
    </row>
    <row r="244410" spans="2:6" ht="15" customHeight="1" x14ac:dyDescent="0.2">
      <c r="B244410" s="45"/>
      <c r="C244410" s="46"/>
      <c r="D244410" s="47"/>
      <c r="E244410" s="48"/>
      <c r="F244410" s="48"/>
    </row>
    <row r="244411" spans="2:6" ht="15" customHeight="1" x14ac:dyDescent="0.2">
      <c r="B244411" s="45"/>
      <c r="C244411" s="46"/>
      <c r="D244411" s="47"/>
      <c r="E244411" s="48"/>
      <c r="F244411" s="48"/>
    </row>
    <row r="244412" spans="2:6" ht="15" customHeight="1" x14ac:dyDescent="0.2">
      <c r="B244412" s="45"/>
      <c r="C244412" s="46"/>
      <c r="D244412" s="47"/>
      <c r="E244412" s="48"/>
      <c r="F244412" s="48"/>
    </row>
    <row r="244413" spans="2:6" ht="15" customHeight="1" x14ac:dyDescent="0.2">
      <c r="B244413" s="45"/>
      <c r="C244413" s="46"/>
      <c r="D244413" s="47"/>
      <c r="E244413" s="48"/>
      <c r="F244413" s="48"/>
    </row>
    <row r="244414" spans="2:6" ht="15" customHeight="1" x14ac:dyDescent="0.2">
      <c r="B244414" s="45"/>
      <c r="C244414" s="46"/>
      <c r="D244414" s="47"/>
      <c r="E244414" s="48"/>
      <c r="F244414" s="48"/>
    </row>
    <row r="244415" spans="2:6" ht="15" customHeight="1" x14ac:dyDescent="0.2">
      <c r="B244415" s="45"/>
      <c r="C244415" s="46"/>
      <c r="D244415" s="47"/>
      <c r="E244415" s="48"/>
      <c r="F244415" s="48"/>
    </row>
    <row r="244416" spans="2:6" ht="15" customHeight="1" x14ac:dyDescent="0.2">
      <c r="B244416" s="45"/>
      <c r="C244416" s="46"/>
      <c r="D244416" s="47"/>
      <c r="E244416" s="48"/>
      <c r="F244416" s="48"/>
    </row>
    <row r="244417" spans="2:6" ht="15" customHeight="1" x14ac:dyDescent="0.2">
      <c r="B244417" s="45"/>
      <c r="C244417" s="46"/>
      <c r="D244417" s="47"/>
      <c r="E244417" s="48"/>
      <c r="F244417" s="48"/>
    </row>
    <row r="244418" spans="2:6" ht="15" customHeight="1" x14ac:dyDescent="0.2">
      <c r="B244418" s="45"/>
      <c r="C244418" s="46"/>
      <c r="D244418" s="47"/>
      <c r="E244418" s="48"/>
      <c r="F244418" s="48"/>
    </row>
    <row r="244419" spans="2:6" ht="15" customHeight="1" x14ac:dyDescent="0.2">
      <c r="B244419" s="45"/>
      <c r="C244419" s="46"/>
      <c r="D244419" s="47"/>
      <c r="E244419" s="48"/>
      <c r="F244419" s="48"/>
    </row>
    <row r="244420" spans="2:6" ht="15" customHeight="1" x14ac:dyDescent="0.2">
      <c r="B244420" s="45"/>
      <c r="C244420" s="46"/>
      <c r="D244420" s="47"/>
      <c r="E244420" s="48"/>
      <c r="F244420" s="48"/>
    </row>
    <row r="244421" spans="2:6" ht="15" customHeight="1" x14ac:dyDescent="0.2">
      <c r="B244421" s="45"/>
      <c r="C244421" s="46"/>
      <c r="D244421" s="47"/>
      <c r="E244421" s="48"/>
      <c r="F244421" s="48"/>
    </row>
    <row r="244422" spans="2:6" ht="15" customHeight="1" x14ac:dyDescent="0.2">
      <c r="B244422" s="45"/>
      <c r="C244422" s="46"/>
      <c r="D244422" s="47"/>
      <c r="E244422" s="48"/>
      <c r="F244422" s="48"/>
    </row>
    <row r="244423" spans="2:6" ht="15" customHeight="1" x14ac:dyDescent="0.2">
      <c r="B244423" s="45"/>
      <c r="C244423" s="46"/>
      <c r="D244423" s="47"/>
      <c r="E244423" s="48"/>
      <c r="F244423" s="48"/>
    </row>
    <row r="244424" spans="2:6" ht="15" customHeight="1" x14ac:dyDescent="0.2">
      <c r="B244424" s="45"/>
      <c r="C244424" s="46"/>
      <c r="D244424" s="47"/>
      <c r="E244424" s="48"/>
      <c r="F244424" s="48"/>
    </row>
    <row r="244425" spans="2:6" ht="15" customHeight="1" x14ac:dyDescent="0.2">
      <c r="B244425" s="45"/>
      <c r="C244425" s="46"/>
      <c r="D244425" s="47"/>
      <c r="E244425" s="48"/>
      <c r="F244425" s="48"/>
    </row>
    <row r="244426" spans="2:6" ht="15" customHeight="1" x14ac:dyDescent="0.2">
      <c r="B244426" s="45"/>
      <c r="C244426" s="46"/>
      <c r="D244426" s="47"/>
      <c r="E244426" s="48"/>
      <c r="F244426" s="48"/>
    </row>
    <row r="244427" spans="2:6" ht="15" customHeight="1" x14ac:dyDescent="0.2">
      <c r="B244427" s="45"/>
      <c r="C244427" s="46"/>
      <c r="D244427" s="47"/>
      <c r="E244427" s="48"/>
      <c r="F244427" s="48"/>
    </row>
    <row r="244428" spans="2:6" ht="15" customHeight="1" x14ac:dyDescent="0.2">
      <c r="B244428" s="45"/>
      <c r="C244428" s="46"/>
      <c r="D244428" s="47"/>
      <c r="E244428" s="48"/>
      <c r="F244428" s="48"/>
    </row>
    <row r="244429" spans="2:6" ht="15" customHeight="1" x14ac:dyDescent="0.2">
      <c r="B244429" s="45"/>
      <c r="C244429" s="46"/>
      <c r="D244429" s="47"/>
      <c r="E244429" s="48"/>
      <c r="F244429" s="48"/>
    </row>
    <row r="244430" spans="2:6" ht="15" customHeight="1" x14ac:dyDescent="0.2">
      <c r="B244430" s="45"/>
      <c r="C244430" s="46"/>
      <c r="D244430" s="47"/>
      <c r="E244430" s="48"/>
      <c r="F244430" s="48"/>
    </row>
    <row r="244431" spans="2:6" ht="15" customHeight="1" x14ac:dyDescent="0.2">
      <c r="B244431" s="45"/>
      <c r="C244431" s="46"/>
      <c r="D244431" s="47"/>
      <c r="E244431" s="48"/>
      <c r="F244431" s="48"/>
    </row>
    <row r="244432" spans="2:6" ht="15" customHeight="1" x14ac:dyDescent="0.2">
      <c r="B244432" s="45"/>
      <c r="C244432" s="46"/>
      <c r="D244432" s="47"/>
      <c r="E244432" s="48"/>
      <c r="F244432" s="48"/>
    </row>
    <row r="244433" spans="2:6" ht="15" customHeight="1" x14ac:dyDescent="0.2">
      <c r="B244433" s="45"/>
      <c r="C244433" s="46"/>
      <c r="D244433" s="47"/>
      <c r="E244433" s="48"/>
      <c r="F244433" s="48"/>
    </row>
    <row r="244434" spans="2:6" ht="15" customHeight="1" x14ac:dyDescent="0.2">
      <c r="B244434" s="45"/>
      <c r="C244434" s="46"/>
      <c r="D244434" s="47"/>
      <c r="E244434" s="48"/>
      <c r="F244434" s="48"/>
    </row>
    <row r="244435" spans="2:6" ht="15" customHeight="1" x14ac:dyDescent="0.2">
      <c r="B244435" s="45"/>
      <c r="C244435" s="46"/>
      <c r="D244435" s="47"/>
      <c r="E244435" s="48"/>
      <c r="F244435" s="48"/>
    </row>
    <row r="244436" spans="2:6" ht="15" customHeight="1" x14ac:dyDescent="0.2">
      <c r="B244436" s="45"/>
      <c r="C244436" s="46"/>
      <c r="D244436" s="47"/>
      <c r="E244436" s="48"/>
      <c r="F244436" s="48"/>
    </row>
    <row r="244437" spans="2:6" ht="15" customHeight="1" x14ac:dyDescent="0.2">
      <c r="B244437" s="45"/>
      <c r="C244437" s="46"/>
      <c r="D244437" s="47"/>
      <c r="E244437" s="48"/>
      <c r="F244437" s="48"/>
    </row>
    <row r="244438" spans="2:6" ht="15" customHeight="1" x14ac:dyDescent="0.2">
      <c r="B244438" s="45"/>
      <c r="C244438" s="46"/>
      <c r="D244438" s="47"/>
      <c r="E244438" s="48"/>
      <c r="F244438" s="48"/>
    </row>
    <row r="244439" spans="2:6" ht="15" customHeight="1" x14ac:dyDescent="0.2">
      <c r="B244439" s="45"/>
      <c r="C244439" s="46"/>
      <c r="D244439" s="47"/>
      <c r="E244439" s="48"/>
      <c r="F244439" s="48"/>
    </row>
    <row r="244440" spans="2:6" ht="15" customHeight="1" x14ac:dyDescent="0.2">
      <c r="B244440" s="45"/>
      <c r="C244440" s="46"/>
      <c r="D244440" s="47"/>
      <c r="E244440" s="48"/>
      <c r="F244440" s="48"/>
    </row>
    <row r="244441" spans="2:6" ht="15" customHeight="1" x14ac:dyDescent="0.2">
      <c r="B244441" s="45"/>
      <c r="C244441" s="46"/>
      <c r="D244441" s="47"/>
      <c r="E244441" s="48"/>
      <c r="F244441" s="48"/>
    </row>
    <row r="244442" spans="2:6" ht="15" customHeight="1" x14ac:dyDescent="0.2">
      <c r="B244442" s="45"/>
      <c r="C244442" s="46"/>
      <c r="D244442" s="47"/>
      <c r="E244442" s="48"/>
      <c r="F244442" s="48"/>
    </row>
    <row r="244443" spans="2:6" ht="15" customHeight="1" x14ac:dyDescent="0.2">
      <c r="B244443" s="45"/>
      <c r="C244443" s="46"/>
      <c r="D244443" s="47"/>
      <c r="E244443" s="48"/>
      <c r="F244443" s="48"/>
    </row>
    <row r="244444" spans="2:6" ht="15" customHeight="1" x14ac:dyDescent="0.2">
      <c r="B244444" s="45"/>
      <c r="C244444" s="46"/>
      <c r="D244444" s="47"/>
      <c r="E244444" s="48"/>
      <c r="F244444" s="48"/>
    </row>
    <row r="244445" spans="2:6" ht="15" customHeight="1" x14ac:dyDescent="0.2">
      <c r="B244445" s="45"/>
      <c r="C244445" s="46"/>
      <c r="D244445" s="47"/>
      <c r="E244445" s="48"/>
      <c r="F244445" s="48"/>
    </row>
    <row r="244446" spans="2:6" ht="15" customHeight="1" x14ac:dyDescent="0.2">
      <c r="B244446" s="45"/>
      <c r="C244446" s="46"/>
      <c r="D244446" s="47"/>
      <c r="E244446" s="48"/>
      <c r="F244446" s="48"/>
    </row>
    <row r="244447" spans="2:6" ht="15" customHeight="1" x14ac:dyDescent="0.2">
      <c r="B244447" s="45"/>
      <c r="C244447" s="46"/>
      <c r="D244447" s="47"/>
      <c r="E244447" s="48"/>
      <c r="F244447" s="48"/>
    </row>
    <row r="244448" spans="2:6" ht="15" customHeight="1" x14ac:dyDescent="0.2">
      <c r="B244448" s="45"/>
      <c r="C244448" s="46"/>
      <c r="D244448" s="47"/>
      <c r="E244448" s="48"/>
      <c r="F244448" s="48"/>
    </row>
    <row r="244449" spans="2:6" ht="15" customHeight="1" x14ac:dyDescent="0.2">
      <c r="B244449" s="45"/>
      <c r="C244449" s="46"/>
      <c r="D244449" s="47"/>
      <c r="E244449" s="48"/>
      <c r="F244449" s="48"/>
    </row>
    <row r="244450" spans="2:6" ht="15" customHeight="1" x14ac:dyDescent="0.2">
      <c r="B244450" s="45"/>
      <c r="C244450" s="46"/>
      <c r="D244450" s="47"/>
      <c r="E244450" s="48"/>
      <c r="F244450" s="48"/>
    </row>
    <row r="244451" spans="2:6" ht="15" customHeight="1" x14ac:dyDescent="0.2">
      <c r="B244451" s="45"/>
      <c r="C244451" s="46"/>
      <c r="D244451" s="47"/>
      <c r="E244451" s="48"/>
      <c r="F244451" s="48"/>
    </row>
    <row r="244452" spans="2:6" ht="15" customHeight="1" x14ac:dyDescent="0.2">
      <c r="B244452" s="45"/>
      <c r="C244452" s="46"/>
      <c r="D244452" s="47"/>
      <c r="E244452" s="48"/>
      <c r="F244452" s="48"/>
    </row>
    <row r="244453" spans="2:6" ht="15" customHeight="1" x14ac:dyDescent="0.2">
      <c r="B244453" s="45"/>
      <c r="C244453" s="46"/>
      <c r="D244453" s="47"/>
      <c r="E244453" s="48"/>
      <c r="F244453" s="48"/>
    </row>
    <row r="244454" spans="2:6" ht="15" customHeight="1" x14ac:dyDescent="0.2">
      <c r="B244454" s="45"/>
      <c r="C244454" s="46"/>
      <c r="D244454" s="47"/>
      <c r="E244454" s="48"/>
      <c r="F244454" s="48"/>
    </row>
    <row r="244455" spans="2:6" ht="15" customHeight="1" x14ac:dyDescent="0.2">
      <c r="B244455" s="45"/>
      <c r="C244455" s="46"/>
      <c r="D244455" s="47"/>
      <c r="E244455" s="48"/>
      <c r="F244455" s="48"/>
    </row>
    <row r="244456" spans="2:6" ht="15" customHeight="1" x14ac:dyDescent="0.2">
      <c r="B244456" s="45"/>
      <c r="C244456" s="46"/>
      <c r="D244456" s="47"/>
      <c r="E244456" s="48"/>
      <c r="F244456" s="48"/>
    </row>
    <row r="244457" spans="2:6" ht="15" customHeight="1" x14ac:dyDescent="0.2">
      <c r="B244457" s="45"/>
      <c r="C244457" s="46"/>
      <c r="D244457" s="47"/>
      <c r="E244457" s="48"/>
      <c r="F244457" s="48"/>
    </row>
    <row r="244458" spans="2:6" ht="15" customHeight="1" x14ac:dyDescent="0.2">
      <c r="B244458" s="45"/>
      <c r="C244458" s="46"/>
      <c r="D244458" s="47"/>
      <c r="E244458" s="48"/>
      <c r="F244458" s="48"/>
    </row>
    <row r="244459" spans="2:6" ht="15" customHeight="1" x14ac:dyDescent="0.2">
      <c r="B244459" s="45"/>
      <c r="C244459" s="46"/>
      <c r="D244459" s="47"/>
      <c r="E244459" s="48"/>
      <c r="F244459" s="48"/>
    </row>
    <row r="244460" spans="2:6" ht="15" customHeight="1" x14ac:dyDescent="0.2">
      <c r="B244460" s="45"/>
      <c r="C244460" s="46"/>
      <c r="D244460" s="47"/>
      <c r="E244460" s="48"/>
      <c r="F244460" s="48"/>
    </row>
    <row r="244461" spans="2:6" ht="15" customHeight="1" x14ac:dyDescent="0.2">
      <c r="B244461" s="45"/>
      <c r="C244461" s="46"/>
      <c r="D244461" s="47"/>
      <c r="E244461" s="48"/>
      <c r="F244461" s="48"/>
    </row>
    <row r="244462" spans="2:6" ht="15" customHeight="1" x14ac:dyDescent="0.2">
      <c r="B244462" s="45"/>
      <c r="C244462" s="46"/>
      <c r="D244462" s="47"/>
      <c r="E244462" s="48"/>
      <c r="F244462" s="48"/>
    </row>
    <row r="244463" spans="2:6" ht="15" customHeight="1" x14ac:dyDescent="0.2">
      <c r="B244463" s="45"/>
      <c r="C244463" s="46"/>
      <c r="D244463" s="47"/>
      <c r="E244463" s="48"/>
      <c r="F244463" s="48"/>
    </row>
    <row r="244464" spans="2:6" ht="15" customHeight="1" x14ac:dyDescent="0.2">
      <c r="B244464" s="45"/>
      <c r="C244464" s="46"/>
      <c r="D244464" s="47"/>
      <c r="E244464" s="48"/>
      <c r="F244464" s="48"/>
    </row>
    <row r="244465" spans="2:6" ht="15" customHeight="1" x14ac:dyDescent="0.2">
      <c r="B244465" s="45"/>
      <c r="C244465" s="46"/>
      <c r="D244465" s="47"/>
      <c r="E244465" s="48"/>
      <c r="F244465" s="48"/>
    </row>
    <row r="244466" spans="2:6" ht="15" customHeight="1" x14ac:dyDescent="0.2">
      <c r="B244466" s="45"/>
      <c r="C244466" s="46"/>
      <c r="D244466" s="47"/>
      <c r="E244466" s="48"/>
      <c r="F244466" s="48"/>
    </row>
    <row r="244467" spans="2:6" ht="15" customHeight="1" x14ac:dyDescent="0.2">
      <c r="B244467" s="45"/>
      <c r="C244467" s="46"/>
      <c r="D244467" s="47"/>
      <c r="E244467" s="48"/>
      <c r="F244467" s="48"/>
    </row>
    <row r="244468" spans="2:6" ht="15" customHeight="1" x14ac:dyDescent="0.2">
      <c r="B244468" s="45"/>
      <c r="C244468" s="46"/>
      <c r="D244468" s="47"/>
      <c r="E244468" s="48"/>
      <c r="F244468" s="48"/>
    </row>
    <row r="244469" spans="2:6" ht="15" customHeight="1" x14ac:dyDescent="0.2">
      <c r="B244469" s="45"/>
      <c r="C244469" s="46"/>
      <c r="D244469" s="47"/>
      <c r="E244469" s="48"/>
      <c r="F244469" s="48"/>
    </row>
    <row r="244470" spans="2:6" ht="15" customHeight="1" x14ac:dyDescent="0.2">
      <c r="B244470" s="45"/>
      <c r="C244470" s="46"/>
      <c r="D244470" s="47"/>
      <c r="E244470" s="48"/>
      <c r="F244470" s="48"/>
    </row>
    <row r="244471" spans="2:6" ht="15" customHeight="1" x14ac:dyDescent="0.2">
      <c r="B244471" s="45"/>
      <c r="C244471" s="46"/>
      <c r="D244471" s="47"/>
      <c r="E244471" s="48"/>
      <c r="F244471" s="48"/>
    </row>
    <row r="244472" spans="2:6" ht="15" customHeight="1" x14ac:dyDescent="0.2">
      <c r="B244472" s="45"/>
      <c r="C244472" s="46"/>
      <c r="D244472" s="47"/>
      <c r="E244472" s="48"/>
      <c r="F244472" s="48"/>
    </row>
    <row r="244473" spans="2:6" ht="15" customHeight="1" x14ac:dyDescent="0.2">
      <c r="B244473" s="45"/>
      <c r="C244473" s="46"/>
      <c r="D244473" s="47"/>
      <c r="E244473" s="48"/>
      <c r="F244473" s="48"/>
    </row>
    <row r="244474" spans="2:6" ht="15" customHeight="1" x14ac:dyDescent="0.2">
      <c r="B244474" s="45"/>
      <c r="C244474" s="46"/>
      <c r="D244474" s="47"/>
      <c r="E244474" s="48"/>
      <c r="F244474" s="48"/>
    </row>
    <row r="244475" spans="2:6" ht="15" customHeight="1" x14ac:dyDescent="0.2">
      <c r="B244475" s="45"/>
      <c r="C244475" s="46"/>
      <c r="D244475" s="47"/>
      <c r="E244475" s="48"/>
      <c r="F244475" s="48"/>
    </row>
    <row r="244476" spans="2:6" ht="15" customHeight="1" x14ac:dyDescent="0.2">
      <c r="B244476" s="45"/>
      <c r="C244476" s="46"/>
      <c r="D244476" s="47"/>
      <c r="E244476" s="48"/>
      <c r="F244476" s="48"/>
    </row>
    <row r="244477" spans="2:6" ht="15" customHeight="1" x14ac:dyDescent="0.2">
      <c r="B244477" s="45"/>
      <c r="C244477" s="46"/>
      <c r="D244477" s="47"/>
      <c r="E244477" s="48"/>
      <c r="F244477" s="48"/>
    </row>
    <row r="244478" spans="2:6" ht="15" customHeight="1" x14ac:dyDescent="0.2">
      <c r="B244478" s="45"/>
      <c r="C244478" s="46"/>
      <c r="D244478" s="47"/>
      <c r="E244478" s="48"/>
      <c r="F244478" s="48"/>
    </row>
    <row r="244479" spans="2:6" ht="15" customHeight="1" x14ac:dyDescent="0.2">
      <c r="B244479" s="45"/>
      <c r="C244479" s="46"/>
      <c r="D244479" s="47"/>
      <c r="E244479" s="48"/>
      <c r="F244479" s="48"/>
    </row>
    <row r="244480" spans="2:6" ht="15" customHeight="1" x14ac:dyDescent="0.2">
      <c r="B244480" s="45"/>
      <c r="C244480" s="46"/>
      <c r="D244480" s="47"/>
      <c r="E244480" s="48"/>
      <c r="F244480" s="48"/>
    </row>
    <row r="244481" spans="2:6" ht="15" customHeight="1" x14ac:dyDescent="0.2">
      <c r="B244481" s="45"/>
      <c r="C244481" s="46"/>
      <c r="D244481" s="47"/>
      <c r="E244481" s="48"/>
      <c r="F244481" s="48"/>
    </row>
    <row r="244482" spans="2:6" ht="15" customHeight="1" x14ac:dyDescent="0.2">
      <c r="B244482" s="45"/>
      <c r="C244482" s="46"/>
      <c r="D244482" s="47"/>
      <c r="E244482" s="48"/>
      <c r="F244482" s="48"/>
    </row>
    <row r="244483" spans="2:6" ht="15" customHeight="1" x14ac:dyDescent="0.2">
      <c r="B244483" s="45"/>
      <c r="C244483" s="46"/>
      <c r="D244483" s="47"/>
      <c r="E244483" s="48"/>
      <c r="F244483" s="48"/>
    </row>
    <row r="244484" spans="2:6" ht="15" customHeight="1" x14ac:dyDescent="0.2">
      <c r="B244484" s="45"/>
      <c r="C244484" s="46"/>
      <c r="D244484" s="47"/>
      <c r="E244484" s="48"/>
      <c r="F244484" s="48"/>
    </row>
    <row r="244485" spans="2:6" ht="15" customHeight="1" x14ac:dyDescent="0.2">
      <c r="B244485" s="45"/>
      <c r="C244485" s="46"/>
      <c r="D244485" s="47"/>
      <c r="E244485" s="48"/>
      <c r="F244485" s="48"/>
    </row>
    <row r="244486" spans="2:6" ht="15" customHeight="1" x14ac:dyDescent="0.2">
      <c r="B244486" s="45"/>
      <c r="C244486" s="46"/>
      <c r="D244486" s="47"/>
      <c r="E244486" s="48"/>
      <c r="F244486" s="48"/>
    </row>
    <row r="244487" spans="2:6" ht="15" customHeight="1" x14ac:dyDescent="0.2">
      <c r="B244487" s="45"/>
      <c r="C244487" s="46"/>
      <c r="D244487" s="47"/>
      <c r="E244487" s="48"/>
      <c r="F244487" s="48"/>
    </row>
    <row r="244488" spans="2:6" ht="15" customHeight="1" x14ac:dyDescent="0.2">
      <c r="B244488" s="45"/>
      <c r="C244488" s="46"/>
      <c r="D244488" s="47"/>
      <c r="E244488" s="48"/>
      <c r="F244488" s="48"/>
    </row>
    <row r="244489" spans="2:6" ht="15" customHeight="1" x14ac:dyDescent="0.2">
      <c r="B244489" s="45"/>
      <c r="C244489" s="46"/>
      <c r="D244489" s="47"/>
      <c r="E244489" s="48"/>
      <c r="F244489" s="48"/>
    </row>
    <row r="244490" spans="2:6" ht="15" customHeight="1" x14ac:dyDescent="0.2">
      <c r="B244490" s="45"/>
      <c r="C244490" s="46"/>
      <c r="D244490" s="47"/>
      <c r="E244490" s="48"/>
      <c r="F244490" s="48"/>
    </row>
    <row r="244491" spans="2:6" ht="15" customHeight="1" x14ac:dyDescent="0.2">
      <c r="B244491" s="45"/>
      <c r="C244491" s="46"/>
      <c r="D244491" s="47"/>
      <c r="E244491" s="48"/>
      <c r="F244491" s="48"/>
    </row>
    <row r="244492" spans="2:6" ht="15" customHeight="1" x14ac:dyDescent="0.2">
      <c r="B244492" s="45"/>
      <c r="C244492" s="46"/>
      <c r="D244492" s="47"/>
      <c r="E244492" s="48"/>
      <c r="F244492" s="48"/>
    </row>
    <row r="244493" spans="2:6" ht="15" customHeight="1" x14ac:dyDescent="0.2">
      <c r="B244493" s="45"/>
      <c r="C244493" s="46"/>
      <c r="D244493" s="47"/>
      <c r="E244493" s="48"/>
      <c r="F244493" s="48"/>
    </row>
    <row r="244494" spans="2:6" ht="15" customHeight="1" x14ac:dyDescent="0.2">
      <c r="B244494" s="45"/>
      <c r="C244494" s="46"/>
      <c r="D244494" s="47"/>
      <c r="E244494" s="48"/>
      <c r="F244494" s="48"/>
    </row>
    <row r="244495" spans="2:6" ht="15" customHeight="1" x14ac:dyDescent="0.2">
      <c r="B244495" s="45"/>
      <c r="C244495" s="46"/>
      <c r="D244495" s="47"/>
      <c r="E244495" s="48"/>
      <c r="F244495" s="48"/>
    </row>
    <row r="244496" spans="2:6" ht="15" customHeight="1" x14ac:dyDescent="0.2">
      <c r="B244496" s="45"/>
      <c r="C244496" s="46"/>
      <c r="D244496" s="47"/>
      <c r="E244496" s="48"/>
      <c r="F244496" s="48"/>
    </row>
    <row r="244497" spans="2:6" ht="15" customHeight="1" x14ac:dyDescent="0.2">
      <c r="B244497" s="45"/>
      <c r="C244497" s="46"/>
      <c r="D244497" s="47"/>
      <c r="E244497" s="48"/>
      <c r="F244497" s="48"/>
    </row>
    <row r="244498" spans="2:6" ht="15" customHeight="1" x14ac:dyDescent="0.2">
      <c r="B244498" s="45"/>
      <c r="C244498" s="46"/>
      <c r="D244498" s="47"/>
      <c r="E244498" s="48"/>
      <c r="F244498" s="48"/>
    </row>
    <row r="244499" spans="2:6" ht="15" customHeight="1" x14ac:dyDescent="0.2">
      <c r="B244499" s="45"/>
      <c r="C244499" s="46"/>
      <c r="D244499" s="47"/>
      <c r="E244499" s="48"/>
      <c r="F244499" s="48"/>
    </row>
    <row r="244500" spans="2:6" ht="15" customHeight="1" x14ac:dyDescent="0.2">
      <c r="B244500" s="45"/>
      <c r="C244500" s="46"/>
      <c r="D244500" s="47"/>
      <c r="E244500" s="48"/>
      <c r="F244500" s="48"/>
    </row>
    <row r="244501" spans="2:6" ht="15" customHeight="1" x14ac:dyDescent="0.2">
      <c r="B244501" s="45"/>
      <c r="C244501" s="46"/>
      <c r="D244501" s="47"/>
      <c r="E244501" s="48"/>
      <c r="F244501" s="48"/>
    </row>
    <row r="244502" spans="2:6" ht="15" customHeight="1" x14ac:dyDescent="0.2">
      <c r="B244502" s="45"/>
      <c r="C244502" s="46"/>
      <c r="D244502" s="47"/>
      <c r="E244502" s="48"/>
      <c r="F244502" s="48"/>
    </row>
    <row r="244503" spans="2:6" ht="15" customHeight="1" x14ac:dyDescent="0.2">
      <c r="B244503" s="45"/>
      <c r="C244503" s="46"/>
      <c r="D244503" s="47"/>
      <c r="E244503" s="48"/>
      <c r="F244503" s="48"/>
    </row>
    <row r="244504" spans="2:6" ht="15" customHeight="1" x14ac:dyDescent="0.2">
      <c r="B244504" s="45"/>
      <c r="C244504" s="46"/>
      <c r="D244504" s="47"/>
      <c r="E244504" s="48"/>
      <c r="F244504" s="48"/>
    </row>
    <row r="244505" spans="2:6" ht="15" customHeight="1" x14ac:dyDescent="0.2">
      <c r="B244505" s="45"/>
      <c r="C244505" s="46"/>
      <c r="D244505" s="47"/>
      <c r="E244505" s="48"/>
      <c r="F244505" s="48"/>
    </row>
    <row r="244506" spans="2:6" ht="15" customHeight="1" x14ac:dyDescent="0.2">
      <c r="B244506" s="45"/>
      <c r="C244506" s="46"/>
      <c r="D244506" s="47"/>
      <c r="E244506" s="48"/>
      <c r="F244506" s="48"/>
    </row>
    <row r="244507" spans="2:6" ht="15" customHeight="1" x14ac:dyDescent="0.2">
      <c r="B244507" s="45"/>
      <c r="C244507" s="46"/>
      <c r="D244507" s="47"/>
      <c r="E244507" s="48"/>
      <c r="F244507" s="48"/>
    </row>
    <row r="244508" spans="2:6" ht="15" customHeight="1" x14ac:dyDescent="0.2">
      <c r="B244508" s="45"/>
      <c r="C244508" s="46"/>
      <c r="D244508" s="47"/>
      <c r="E244508" s="48"/>
      <c r="F244508" s="48"/>
    </row>
    <row r="244509" spans="2:6" ht="15" customHeight="1" x14ac:dyDescent="0.2">
      <c r="B244509" s="45"/>
      <c r="C244509" s="46"/>
      <c r="D244509" s="47"/>
      <c r="E244509" s="48"/>
      <c r="F244509" s="48"/>
    </row>
    <row r="244510" spans="2:6" ht="15" customHeight="1" x14ac:dyDescent="0.2">
      <c r="B244510" s="45"/>
      <c r="C244510" s="46"/>
      <c r="D244510" s="47"/>
      <c r="E244510" s="48"/>
      <c r="F244510" s="48"/>
    </row>
    <row r="244511" spans="2:6" ht="15" customHeight="1" x14ac:dyDescent="0.2">
      <c r="B244511" s="45"/>
      <c r="C244511" s="46"/>
      <c r="D244511" s="47"/>
      <c r="E244511" s="48"/>
      <c r="F244511" s="48"/>
    </row>
    <row r="244512" spans="2:6" ht="15" customHeight="1" x14ac:dyDescent="0.2">
      <c r="B244512" s="45"/>
      <c r="C244512" s="46"/>
      <c r="D244512" s="47"/>
      <c r="E244512" s="48"/>
      <c r="F244512" s="48"/>
    </row>
    <row r="244513" spans="2:6" ht="15" customHeight="1" x14ac:dyDescent="0.2">
      <c r="B244513" s="45"/>
      <c r="C244513" s="46"/>
      <c r="D244513" s="47"/>
      <c r="E244513" s="48"/>
      <c r="F244513" s="48"/>
    </row>
    <row r="244514" spans="2:6" ht="15" customHeight="1" x14ac:dyDescent="0.2">
      <c r="B244514" s="45"/>
      <c r="C244514" s="46"/>
      <c r="D244514" s="47"/>
      <c r="E244514" s="48"/>
      <c r="F244514" s="48"/>
    </row>
    <row r="244515" spans="2:6" ht="15" customHeight="1" x14ac:dyDescent="0.2">
      <c r="B244515" s="45"/>
      <c r="C244515" s="46"/>
      <c r="D244515" s="47"/>
      <c r="E244515" s="48"/>
      <c r="F244515" s="48"/>
    </row>
    <row r="244516" spans="2:6" ht="15" customHeight="1" x14ac:dyDescent="0.2">
      <c r="B244516" s="45"/>
      <c r="C244516" s="46"/>
      <c r="D244516" s="47"/>
      <c r="E244516" s="48"/>
      <c r="F244516" s="48"/>
    </row>
    <row r="244517" spans="2:6" ht="15" customHeight="1" x14ac:dyDescent="0.2">
      <c r="B244517" s="45"/>
      <c r="C244517" s="46"/>
      <c r="D244517" s="47"/>
      <c r="E244517" s="48"/>
      <c r="F244517" s="48"/>
    </row>
    <row r="244518" spans="2:6" ht="15" customHeight="1" x14ac:dyDescent="0.2">
      <c r="B244518" s="45"/>
      <c r="C244518" s="46"/>
      <c r="D244518" s="47"/>
      <c r="E244518" s="48"/>
      <c r="F244518" s="48"/>
    </row>
    <row r="244519" spans="2:6" ht="15" customHeight="1" x14ac:dyDescent="0.2">
      <c r="B244519" s="45"/>
      <c r="C244519" s="46"/>
      <c r="D244519" s="47"/>
      <c r="E244519" s="48"/>
      <c r="F244519" s="48"/>
    </row>
    <row r="244520" spans="2:6" ht="15" customHeight="1" x14ac:dyDescent="0.2">
      <c r="B244520" s="45"/>
      <c r="C244520" s="46"/>
      <c r="D244520" s="47"/>
      <c r="E244520" s="48"/>
      <c r="F244520" s="48"/>
    </row>
    <row r="244521" spans="2:6" ht="15" customHeight="1" x14ac:dyDescent="0.2">
      <c r="B244521" s="45"/>
      <c r="C244521" s="46"/>
      <c r="D244521" s="47"/>
      <c r="E244521" s="48"/>
      <c r="F244521" s="48"/>
    </row>
    <row r="244522" spans="2:6" ht="15" customHeight="1" x14ac:dyDescent="0.2">
      <c r="B244522" s="45"/>
      <c r="C244522" s="46"/>
      <c r="D244522" s="47"/>
      <c r="E244522" s="48"/>
      <c r="F244522" s="48"/>
    </row>
    <row r="244523" spans="2:6" ht="15" customHeight="1" x14ac:dyDescent="0.2">
      <c r="B244523" s="45"/>
      <c r="C244523" s="46"/>
      <c r="D244523" s="47"/>
      <c r="E244523" s="48"/>
      <c r="F244523" s="48"/>
    </row>
    <row r="244524" spans="2:6" ht="15" customHeight="1" x14ac:dyDescent="0.2">
      <c r="B244524" s="45"/>
      <c r="C244524" s="46"/>
      <c r="D244524" s="47"/>
      <c r="E244524" s="48"/>
      <c r="F244524" s="48"/>
    </row>
    <row r="244525" spans="2:6" ht="15" customHeight="1" x14ac:dyDescent="0.2">
      <c r="B244525" s="45"/>
      <c r="C244525" s="46"/>
      <c r="D244525" s="47"/>
      <c r="E244525" s="48"/>
      <c r="F244525" s="48"/>
    </row>
    <row r="244526" spans="2:6" ht="15" customHeight="1" x14ac:dyDescent="0.2">
      <c r="B244526" s="45"/>
      <c r="C244526" s="46"/>
      <c r="D244526" s="47"/>
      <c r="E244526" s="48"/>
      <c r="F244526" s="48"/>
    </row>
    <row r="244527" spans="2:6" ht="15" customHeight="1" x14ac:dyDescent="0.2">
      <c r="B244527" s="45"/>
      <c r="C244527" s="46"/>
      <c r="D244527" s="47"/>
      <c r="E244527" s="48"/>
      <c r="F244527" s="48"/>
    </row>
    <row r="244528" spans="2:6" ht="15" customHeight="1" x14ac:dyDescent="0.2">
      <c r="B244528" s="45"/>
      <c r="C244528" s="46"/>
      <c r="D244528" s="47"/>
      <c r="E244528" s="48"/>
      <c r="F244528" s="48"/>
    </row>
    <row r="244529" spans="2:6" ht="15" customHeight="1" x14ac:dyDescent="0.2">
      <c r="B244529" s="45"/>
      <c r="C244529" s="46"/>
      <c r="D244529" s="47"/>
      <c r="E244529" s="48"/>
      <c r="F244529" s="48"/>
    </row>
    <row r="244530" spans="2:6" ht="15" customHeight="1" x14ac:dyDescent="0.2">
      <c r="B244530" s="45"/>
      <c r="C244530" s="46"/>
      <c r="D244530" s="47"/>
      <c r="E244530" s="48"/>
      <c r="F244530" s="48"/>
    </row>
    <row r="244531" spans="2:6" ht="15" customHeight="1" x14ac:dyDescent="0.2">
      <c r="B244531" s="45"/>
      <c r="C244531" s="46"/>
      <c r="D244531" s="47"/>
      <c r="E244531" s="48"/>
      <c r="F244531" s="48"/>
    </row>
    <row r="244532" spans="2:6" ht="15" customHeight="1" x14ac:dyDescent="0.2">
      <c r="B244532" s="45"/>
      <c r="C244532" s="46"/>
      <c r="D244532" s="47"/>
      <c r="E244532" s="48"/>
      <c r="F244532" s="48"/>
    </row>
    <row r="244533" spans="2:6" ht="15" customHeight="1" x14ac:dyDescent="0.2">
      <c r="B244533" s="45"/>
      <c r="C244533" s="46"/>
      <c r="D244533" s="47"/>
      <c r="E244533" s="48"/>
      <c r="F244533" s="48"/>
    </row>
    <row r="244534" spans="2:6" ht="15" customHeight="1" x14ac:dyDescent="0.2">
      <c r="B244534" s="45"/>
      <c r="C244534" s="46"/>
      <c r="D244534" s="47"/>
      <c r="E244534" s="48"/>
      <c r="F244534" s="48"/>
    </row>
    <row r="244535" spans="2:6" ht="15" customHeight="1" x14ac:dyDescent="0.2">
      <c r="B244535" s="45"/>
      <c r="C244535" s="46"/>
      <c r="D244535" s="47"/>
      <c r="E244535" s="48"/>
      <c r="F244535" s="48"/>
    </row>
    <row r="244536" spans="2:6" ht="15" customHeight="1" x14ac:dyDescent="0.2">
      <c r="B244536" s="45"/>
      <c r="C244536" s="46"/>
      <c r="D244536" s="47"/>
      <c r="E244536" s="48"/>
      <c r="F244536" s="48"/>
    </row>
    <row r="244537" spans="2:6" ht="15" customHeight="1" x14ac:dyDescent="0.2">
      <c r="B244537" s="45"/>
      <c r="C244537" s="46"/>
      <c r="D244537" s="47"/>
      <c r="E244537" s="48"/>
      <c r="F244537" s="48"/>
    </row>
    <row r="244538" spans="2:6" ht="15" customHeight="1" x14ac:dyDescent="0.2">
      <c r="B244538" s="45"/>
      <c r="C244538" s="46"/>
      <c r="D244538" s="47"/>
      <c r="E244538" s="48"/>
      <c r="F244538" s="48"/>
    </row>
    <row r="244539" spans="2:6" ht="15" customHeight="1" x14ac:dyDescent="0.2">
      <c r="B244539" s="45"/>
      <c r="C244539" s="46"/>
      <c r="D244539" s="47"/>
      <c r="E244539" s="48"/>
      <c r="F244539" s="48"/>
    </row>
    <row r="244540" spans="2:6" ht="15" customHeight="1" x14ac:dyDescent="0.2">
      <c r="B244540" s="45"/>
      <c r="C244540" s="46"/>
      <c r="D244540" s="47"/>
      <c r="E244540" s="48"/>
      <c r="F244540" s="48"/>
    </row>
    <row r="244541" spans="2:6" ht="15" customHeight="1" x14ac:dyDescent="0.2">
      <c r="B244541" s="45"/>
      <c r="C244541" s="46"/>
      <c r="D244541" s="47"/>
      <c r="E244541" s="48"/>
      <c r="F244541" s="48"/>
    </row>
    <row r="244542" spans="2:6" ht="15" customHeight="1" x14ac:dyDescent="0.2">
      <c r="B244542" s="45"/>
      <c r="C244542" s="46"/>
      <c r="D244542" s="47"/>
      <c r="E244542" s="48"/>
      <c r="F244542" s="48"/>
    </row>
    <row r="244543" spans="2:6" ht="15" customHeight="1" x14ac:dyDescent="0.2">
      <c r="B244543" s="45"/>
      <c r="C244543" s="46"/>
      <c r="D244543" s="47"/>
      <c r="E244543" s="48"/>
      <c r="F244543" s="48"/>
    </row>
    <row r="244544" spans="2:6" ht="15" customHeight="1" x14ac:dyDescent="0.2">
      <c r="B244544" s="45"/>
      <c r="C244544" s="46"/>
      <c r="D244544" s="47"/>
      <c r="E244544" s="48"/>
      <c r="F244544" s="48"/>
    </row>
    <row r="244545" spans="2:6" ht="15" customHeight="1" x14ac:dyDescent="0.2">
      <c r="B244545" s="45"/>
      <c r="C244545" s="46"/>
      <c r="D244545" s="47"/>
      <c r="E244545" s="48"/>
      <c r="F244545" s="48"/>
    </row>
    <row r="244546" spans="2:6" ht="15" customHeight="1" x14ac:dyDescent="0.2">
      <c r="B244546" s="45"/>
      <c r="C244546" s="46"/>
      <c r="D244546" s="47"/>
      <c r="E244546" s="48"/>
      <c r="F244546" s="48"/>
    </row>
    <row r="244547" spans="2:6" ht="15" customHeight="1" x14ac:dyDescent="0.2">
      <c r="B244547" s="45"/>
      <c r="C244547" s="46"/>
      <c r="D244547" s="47"/>
      <c r="E244547" s="48"/>
      <c r="F244547" s="48"/>
    </row>
    <row r="244548" spans="2:6" ht="15" customHeight="1" x14ac:dyDescent="0.2">
      <c r="B244548" s="45"/>
      <c r="C244548" s="46"/>
      <c r="D244548" s="47"/>
      <c r="E244548" s="48"/>
      <c r="F244548" s="48"/>
    </row>
    <row r="244549" spans="2:6" ht="15" customHeight="1" x14ac:dyDescent="0.2">
      <c r="B244549" s="45"/>
      <c r="C244549" s="46"/>
      <c r="D244549" s="47"/>
      <c r="E244549" s="48"/>
      <c r="F244549" s="48"/>
    </row>
    <row r="244550" spans="2:6" ht="15" customHeight="1" x14ac:dyDescent="0.2">
      <c r="B244550" s="45"/>
      <c r="C244550" s="46"/>
      <c r="D244550" s="47"/>
      <c r="E244550" s="48"/>
      <c r="F244550" s="48"/>
    </row>
    <row r="244551" spans="2:6" ht="15" customHeight="1" x14ac:dyDescent="0.2">
      <c r="B244551" s="45"/>
      <c r="C244551" s="46"/>
      <c r="D244551" s="47"/>
      <c r="E244551" s="48"/>
      <c r="F244551" s="48"/>
    </row>
    <row r="244552" spans="2:6" ht="15" customHeight="1" x14ac:dyDescent="0.2">
      <c r="B244552" s="45"/>
      <c r="C244552" s="46"/>
      <c r="D244552" s="47"/>
      <c r="E244552" s="48"/>
      <c r="F244552" s="48"/>
    </row>
    <row r="244553" spans="2:6" ht="15" customHeight="1" x14ac:dyDescent="0.2">
      <c r="B244553" s="45"/>
      <c r="C244553" s="46"/>
      <c r="D244553" s="47"/>
      <c r="E244553" s="48"/>
      <c r="F244553" s="48"/>
    </row>
    <row r="244554" spans="2:6" ht="15" customHeight="1" x14ac:dyDescent="0.2">
      <c r="B244554" s="45"/>
      <c r="C244554" s="46"/>
      <c r="D244554" s="47"/>
      <c r="E244554" s="48"/>
      <c r="F244554" s="48"/>
    </row>
    <row r="244555" spans="2:6" ht="15" customHeight="1" x14ac:dyDescent="0.2">
      <c r="B244555" s="45"/>
      <c r="C244555" s="46"/>
      <c r="D244555" s="47"/>
      <c r="E244555" s="48"/>
      <c r="F244555" s="48"/>
    </row>
    <row r="244556" spans="2:6" ht="15" customHeight="1" x14ac:dyDescent="0.2">
      <c r="B244556" s="45"/>
      <c r="C244556" s="46"/>
      <c r="D244556" s="47"/>
      <c r="E244556" s="48"/>
      <c r="F244556" s="48"/>
    </row>
    <row r="244557" spans="2:6" ht="15" customHeight="1" x14ac:dyDescent="0.2">
      <c r="B244557" s="45"/>
      <c r="C244557" s="46"/>
      <c r="D244557" s="47"/>
      <c r="E244557" s="48"/>
      <c r="F244557" s="48"/>
    </row>
    <row r="244558" spans="2:6" ht="15" customHeight="1" x14ac:dyDescent="0.2">
      <c r="B244558" s="45"/>
      <c r="C244558" s="46"/>
      <c r="D244558" s="47"/>
      <c r="E244558" s="48"/>
      <c r="F244558" s="48"/>
    </row>
    <row r="244559" spans="2:6" ht="15" customHeight="1" x14ac:dyDescent="0.2">
      <c r="B244559" s="45"/>
      <c r="C244559" s="46"/>
      <c r="D244559" s="47"/>
      <c r="E244559" s="48"/>
      <c r="F244559" s="48"/>
    </row>
    <row r="244560" spans="2:6" ht="15" customHeight="1" x14ac:dyDescent="0.2">
      <c r="B244560" s="45"/>
      <c r="C244560" s="46"/>
      <c r="D244560" s="47"/>
      <c r="E244560" s="48"/>
      <c r="F244560" s="48"/>
    </row>
    <row r="244561" spans="2:6" ht="15" customHeight="1" x14ac:dyDescent="0.2">
      <c r="B244561" s="45"/>
      <c r="C244561" s="46"/>
      <c r="D244561" s="47"/>
      <c r="E244561" s="48"/>
      <c r="F244561" s="48"/>
    </row>
    <row r="244562" spans="2:6" ht="15" customHeight="1" x14ac:dyDescent="0.2">
      <c r="B244562" s="45"/>
      <c r="C244562" s="46"/>
      <c r="D244562" s="47"/>
      <c r="E244562" s="48"/>
      <c r="F244562" s="48"/>
    </row>
    <row r="244563" spans="2:6" ht="15" customHeight="1" x14ac:dyDescent="0.2">
      <c r="B244563" s="45"/>
      <c r="C244563" s="46"/>
      <c r="D244563" s="47"/>
      <c r="E244563" s="48"/>
      <c r="F244563" s="48"/>
    </row>
    <row r="244564" spans="2:6" ht="15" customHeight="1" x14ac:dyDescent="0.2">
      <c r="B244564" s="45"/>
      <c r="C244564" s="46"/>
      <c r="D244564" s="47"/>
      <c r="E244564" s="48"/>
      <c r="F244564" s="48"/>
    </row>
    <row r="244565" spans="2:6" ht="15" customHeight="1" x14ac:dyDescent="0.2">
      <c r="B244565" s="45"/>
      <c r="C244565" s="46"/>
      <c r="D244565" s="47"/>
      <c r="E244565" s="48"/>
      <c r="F244565" s="48"/>
    </row>
    <row r="244566" spans="2:6" ht="15" customHeight="1" x14ac:dyDescent="0.2">
      <c r="B244566" s="45"/>
      <c r="C244566" s="46"/>
      <c r="D244566" s="47"/>
      <c r="E244566" s="48"/>
      <c r="F244566" s="48"/>
    </row>
    <row r="244567" spans="2:6" ht="15" customHeight="1" x14ac:dyDescent="0.2">
      <c r="B244567" s="45"/>
      <c r="C244567" s="46"/>
      <c r="D244567" s="47"/>
      <c r="E244567" s="48"/>
      <c r="F244567" s="48"/>
    </row>
    <row r="244568" spans="2:6" ht="15" customHeight="1" x14ac:dyDescent="0.2">
      <c r="B244568" s="45"/>
      <c r="C244568" s="46"/>
      <c r="D244568" s="47"/>
      <c r="E244568" s="48"/>
      <c r="F244568" s="48"/>
    </row>
    <row r="244569" spans="2:6" ht="15" customHeight="1" x14ac:dyDescent="0.2">
      <c r="B244569" s="45"/>
      <c r="C244569" s="46"/>
      <c r="D244569" s="47"/>
      <c r="E244569" s="48"/>
      <c r="F244569" s="48"/>
    </row>
    <row r="244570" spans="2:6" ht="15" customHeight="1" x14ac:dyDescent="0.2">
      <c r="B244570" s="45"/>
      <c r="C244570" s="46"/>
      <c r="D244570" s="47"/>
      <c r="E244570" s="48"/>
      <c r="F244570" s="48"/>
    </row>
    <row r="244571" spans="2:6" ht="15" customHeight="1" x14ac:dyDescent="0.2">
      <c r="B244571" s="45"/>
      <c r="C244571" s="46"/>
      <c r="D244571" s="47"/>
      <c r="E244571" s="48"/>
      <c r="F244571" s="48"/>
    </row>
    <row r="244572" spans="2:6" ht="15" customHeight="1" x14ac:dyDescent="0.2">
      <c r="B244572" s="45"/>
      <c r="C244572" s="46"/>
      <c r="D244572" s="47"/>
      <c r="E244572" s="48"/>
      <c r="F244572" s="48"/>
    </row>
    <row r="244573" spans="2:6" ht="15" customHeight="1" x14ac:dyDescent="0.2">
      <c r="B244573" s="45"/>
      <c r="C244573" s="46"/>
      <c r="D244573" s="47"/>
      <c r="E244573" s="48"/>
      <c r="F244573" s="48"/>
    </row>
    <row r="244574" spans="2:6" ht="15" customHeight="1" x14ac:dyDescent="0.2">
      <c r="B244574" s="45"/>
      <c r="C244574" s="46"/>
      <c r="D244574" s="47"/>
      <c r="E244574" s="48"/>
      <c r="F244574" s="48"/>
    </row>
    <row r="244575" spans="2:6" ht="15" customHeight="1" x14ac:dyDescent="0.2">
      <c r="B244575" s="45"/>
      <c r="C244575" s="46"/>
      <c r="D244575" s="47"/>
      <c r="E244575" s="48"/>
      <c r="F244575" s="48"/>
    </row>
    <row r="244576" spans="2:6" ht="15" customHeight="1" x14ac:dyDescent="0.2">
      <c r="B244576" s="45"/>
      <c r="C244576" s="46"/>
      <c r="D244576" s="47"/>
      <c r="E244576" s="48"/>
      <c r="F244576" s="48"/>
    </row>
    <row r="244577" spans="2:6" ht="15" customHeight="1" x14ac:dyDescent="0.2">
      <c r="B244577" s="45"/>
      <c r="C244577" s="46"/>
      <c r="D244577" s="47"/>
      <c r="E244577" s="48"/>
      <c r="F244577" s="48"/>
    </row>
    <row r="244578" spans="2:6" ht="15" customHeight="1" x14ac:dyDescent="0.2">
      <c r="B244578" s="45"/>
      <c r="C244578" s="46"/>
      <c r="D244578" s="47"/>
      <c r="E244578" s="48"/>
      <c r="F244578" s="48"/>
    </row>
    <row r="244579" spans="2:6" ht="15" customHeight="1" x14ac:dyDescent="0.2">
      <c r="B244579" s="45"/>
      <c r="C244579" s="46"/>
      <c r="D244579" s="47"/>
      <c r="E244579" s="48"/>
      <c r="F244579" s="48"/>
    </row>
    <row r="244580" spans="2:6" ht="15" customHeight="1" x14ac:dyDescent="0.2">
      <c r="B244580" s="45"/>
      <c r="C244580" s="46"/>
      <c r="D244580" s="47"/>
      <c r="E244580" s="48"/>
      <c r="F244580" s="48"/>
    </row>
    <row r="244581" spans="2:6" ht="15" customHeight="1" x14ac:dyDescent="0.2">
      <c r="B244581" s="45"/>
      <c r="C244581" s="46"/>
      <c r="D244581" s="47"/>
      <c r="E244581" s="48"/>
      <c r="F244581" s="48"/>
    </row>
    <row r="244582" spans="2:6" ht="15" customHeight="1" x14ac:dyDescent="0.2">
      <c r="B244582" s="45"/>
      <c r="C244582" s="46"/>
      <c r="D244582" s="47"/>
      <c r="E244582" s="48"/>
      <c r="F244582" s="48"/>
    </row>
    <row r="244583" spans="2:6" ht="15" customHeight="1" x14ac:dyDescent="0.2">
      <c r="B244583" s="45"/>
      <c r="C244583" s="46"/>
      <c r="D244583" s="47"/>
      <c r="E244583" s="48"/>
      <c r="F244583" s="48"/>
    </row>
    <row r="244584" spans="2:6" ht="15" customHeight="1" x14ac:dyDescent="0.2">
      <c r="B244584" s="45"/>
      <c r="C244584" s="46"/>
      <c r="D244584" s="47"/>
      <c r="E244584" s="48"/>
      <c r="F244584" s="48"/>
    </row>
    <row r="244585" spans="2:6" ht="15" customHeight="1" x14ac:dyDescent="0.2">
      <c r="B244585" s="45"/>
      <c r="C244585" s="46"/>
      <c r="D244585" s="47"/>
      <c r="E244585" s="48"/>
      <c r="F244585" s="48"/>
    </row>
    <row r="244586" spans="2:6" ht="15" customHeight="1" x14ac:dyDescent="0.2">
      <c r="B244586" s="45"/>
      <c r="C244586" s="46"/>
      <c r="D244586" s="47"/>
      <c r="E244586" s="48"/>
      <c r="F244586" s="48"/>
    </row>
    <row r="244587" spans="2:6" ht="15" customHeight="1" x14ac:dyDescent="0.2">
      <c r="B244587" s="45"/>
      <c r="C244587" s="46"/>
      <c r="D244587" s="47"/>
      <c r="E244587" s="48"/>
      <c r="F244587" s="48"/>
    </row>
    <row r="244588" spans="2:6" ht="15" customHeight="1" x14ac:dyDescent="0.2">
      <c r="B244588" s="45"/>
      <c r="C244588" s="46"/>
      <c r="D244588" s="47"/>
      <c r="E244588" s="48"/>
      <c r="F244588" s="48"/>
    </row>
    <row r="244589" spans="2:6" ht="15" customHeight="1" x14ac:dyDescent="0.2">
      <c r="B244589" s="45"/>
      <c r="C244589" s="46"/>
      <c r="D244589" s="47"/>
      <c r="E244589" s="48"/>
      <c r="F244589" s="48"/>
    </row>
    <row r="244590" spans="2:6" ht="15" customHeight="1" x14ac:dyDescent="0.2">
      <c r="B244590" s="45"/>
      <c r="C244590" s="46"/>
      <c r="D244590" s="47"/>
      <c r="E244590" s="48"/>
      <c r="F244590" s="48"/>
    </row>
    <row r="244591" spans="2:6" ht="15" customHeight="1" x14ac:dyDescent="0.2">
      <c r="B244591" s="45"/>
      <c r="C244591" s="46"/>
      <c r="D244591" s="47"/>
      <c r="E244591" s="48"/>
      <c r="F244591" s="48"/>
    </row>
    <row r="244592" spans="2:6" ht="15" customHeight="1" x14ac:dyDescent="0.2">
      <c r="B244592" s="45"/>
      <c r="C244592" s="46"/>
      <c r="D244592" s="47"/>
      <c r="E244592" s="48"/>
      <c r="F244592" s="48"/>
    </row>
    <row r="244593" spans="2:6" ht="15" customHeight="1" x14ac:dyDescent="0.2">
      <c r="B244593" s="45"/>
      <c r="C244593" s="46"/>
      <c r="D244593" s="47"/>
      <c r="E244593" s="48"/>
      <c r="F244593" s="48"/>
    </row>
    <row r="244594" spans="2:6" ht="15" customHeight="1" x14ac:dyDescent="0.2">
      <c r="B244594" s="45"/>
      <c r="C244594" s="46"/>
      <c r="D244594" s="47"/>
      <c r="E244594" s="48"/>
      <c r="F244594" s="48"/>
    </row>
    <row r="244595" spans="2:6" ht="15" customHeight="1" x14ac:dyDescent="0.2">
      <c r="B244595" s="45"/>
      <c r="C244595" s="46"/>
      <c r="D244595" s="47"/>
      <c r="E244595" s="48"/>
      <c r="F244595" s="48"/>
    </row>
    <row r="244596" spans="2:6" ht="15" customHeight="1" x14ac:dyDescent="0.2">
      <c r="B244596" s="45"/>
      <c r="C244596" s="46"/>
      <c r="D244596" s="47"/>
      <c r="E244596" s="48"/>
      <c r="F244596" s="48"/>
    </row>
    <row r="244597" spans="2:6" ht="15" customHeight="1" x14ac:dyDescent="0.2">
      <c r="B244597" s="45"/>
      <c r="C244597" s="46"/>
      <c r="D244597" s="47"/>
      <c r="E244597" s="48"/>
      <c r="F244597" s="48"/>
    </row>
    <row r="244598" spans="2:6" ht="15" customHeight="1" x14ac:dyDescent="0.2">
      <c r="B244598" s="45"/>
      <c r="C244598" s="46"/>
      <c r="D244598" s="47"/>
      <c r="E244598" s="48"/>
      <c r="F244598" s="48"/>
    </row>
    <row r="244599" spans="2:6" ht="15" customHeight="1" x14ac:dyDescent="0.2">
      <c r="B244599" s="45"/>
      <c r="C244599" s="46"/>
      <c r="D244599" s="47"/>
      <c r="E244599" s="48"/>
      <c r="F244599" s="48"/>
    </row>
    <row r="244600" spans="2:6" ht="15" customHeight="1" x14ac:dyDescent="0.2">
      <c r="B244600" s="45"/>
      <c r="C244600" s="46"/>
      <c r="D244600" s="47"/>
      <c r="E244600" s="48"/>
      <c r="F244600" s="48"/>
    </row>
    <row r="244601" spans="2:6" ht="15" customHeight="1" x14ac:dyDescent="0.2">
      <c r="B244601" s="45"/>
      <c r="C244601" s="46"/>
      <c r="D244601" s="47"/>
      <c r="E244601" s="48"/>
      <c r="F244601" s="48"/>
    </row>
    <row r="244602" spans="2:6" ht="15" customHeight="1" x14ac:dyDescent="0.2">
      <c r="B244602" s="45"/>
      <c r="C244602" s="46"/>
      <c r="D244602" s="47"/>
      <c r="E244602" s="48"/>
      <c r="F244602" s="48"/>
    </row>
    <row r="244603" spans="2:6" ht="15" customHeight="1" x14ac:dyDescent="0.2">
      <c r="B244603" s="45"/>
      <c r="C244603" s="46"/>
      <c r="D244603" s="47"/>
      <c r="E244603" s="48"/>
      <c r="F244603" s="48"/>
    </row>
    <row r="244604" spans="2:6" ht="15" customHeight="1" x14ac:dyDescent="0.2">
      <c r="B244604" s="45"/>
      <c r="C244604" s="46"/>
      <c r="D244604" s="47"/>
      <c r="E244604" s="48"/>
      <c r="F244604" s="48"/>
    </row>
    <row r="244605" spans="2:6" ht="15" customHeight="1" x14ac:dyDescent="0.2">
      <c r="B244605" s="45"/>
      <c r="C244605" s="46"/>
      <c r="D244605" s="47"/>
      <c r="E244605" s="48"/>
      <c r="F244605" s="48"/>
    </row>
    <row r="244606" spans="2:6" ht="15" customHeight="1" x14ac:dyDescent="0.2">
      <c r="B244606" s="45"/>
      <c r="C244606" s="46"/>
      <c r="D244606" s="47"/>
      <c r="E244606" s="48"/>
      <c r="F244606" s="48"/>
    </row>
    <row r="244607" spans="2:6" ht="15" customHeight="1" x14ac:dyDescent="0.2">
      <c r="B244607" s="45"/>
      <c r="C244607" s="46"/>
      <c r="D244607" s="47"/>
      <c r="E244607" s="48"/>
      <c r="F244607" s="48"/>
    </row>
    <row r="244608" spans="2:6" ht="15" customHeight="1" x14ac:dyDescent="0.2">
      <c r="B244608" s="45"/>
      <c r="C244608" s="46"/>
      <c r="D244608" s="47"/>
      <c r="E244608" s="48"/>
      <c r="F244608" s="48"/>
    </row>
    <row r="244609" spans="2:6" ht="15" customHeight="1" x14ac:dyDescent="0.2">
      <c r="B244609" s="45"/>
      <c r="C244609" s="46"/>
      <c r="D244609" s="47"/>
      <c r="E244609" s="48"/>
      <c r="F244609" s="48"/>
    </row>
    <row r="244610" spans="2:6" ht="15" customHeight="1" x14ac:dyDescent="0.2">
      <c r="B244610" s="45"/>
      <c r="C244610" s="46"/>
      <c r="D244610" s="47"/>
      <c r="E244610" s="48"/>
      <c r="F244610" s="48"/>
    </row>
    <row r="244611" spans="2:6" ht="15" customHeight="1" x14ac:dyDescent="0.2">
      <c r="B244611" s="45"/>
      <c r="C244611" s="46"/>
      <c r="D244611" s="47"/>
      <c r="E244611" s="48"/>
      <c r="F244611" s="48"/>
    </row>
    <row r="244612" spans="2:6" ht="15" customHeight="1" x14ac:dyDescent="0.2">
      <c r="B244612" s="45"/>
      <c r="C244612" s="46"/>
      <c r="D244612" s="47"/>
      <c r="E244612" s="48"/>
      <c r="F244612" s="48"/>
    </row>
    <row r="244613" spans="2:6" ht="15" customHeight="1" x14ac:dyDescent="0.2">
      <c r="B244613" s="45"/>
      <c r="C244613" s="46"/>
      <c r="D244613" s="47"/>
      <c r="E244613" s="48"/>
      <c r="F244613" s="48"/>
    </row>
    <row r="244614" spans="2:6" ht="15" customHeight="1" x14ac:dyDescent="0.2">
      <c r="B244614" s="45"/>
      <c r="C244614" s="46"/>
      <c r="D244614" s="47"/>
      <c r="E244614" s="48"/>
      <c r="F244614" s="48"/>
    </row>
    <row r="244615" spans="2:6" ht="15" customHeight="1" x14ac:dyDescent="0.2">
      <c r="B244615" s="45"/>
      <c r="C244615" s="46"/>
      <c r="D244615" s="47"/>
      <c r="E244615" s="48"/>
      <c r="F244615" s="48"/>
    </row>
    <row r="244616" spans="2:6" ht="15" customHeight="1" x14ac:dyDescent="0.2">
      <c r="B244616" s="45"/>
      <c r="C244616" s="46"/>
      <c r="D244616" s="47"/>
      <c r="E244616" s="48"/>
      <c r="F244616" s="48"/>
    </row>
    <row r="244617" spans="2:6" ht="15" customHeight="1" x14ac:dyDescent="0.2">
      <c r="B244617" s="45"/>
      <c r="C244617" s="46"/>
      <c r="D244617" s="47"/>
      <c r="E244617" s="48"/>
      <c r="F244617" s="48"/>
    </row>
    <row r="244618" spans="2:6" ht="15" customHeight="1" x14ac:dyDescent="0.2">
      <c r="B244618" s="45"/>
      <c r="C244618" s="46"/>
      <c r="D244618" s="47"/>
      <c r="E244618" s="48"/>
      <c r="F244618" s="48"/>
    </row>
    <row r="244619" spans="2:6" ht="15" customHeight="1" x14ac:dyDescent="0.2">
      <c r="B244619" s="45"/>
      <c r="C244619" s="46"/>
      <c r="D244619" s="47"/>
      <c r="E244619" s="48"/>
      <c r="F244619" s="48"/>
    </row>
    <row r="244620" spans="2:6" ht="15" customHeight="1" x14ac:dyDescent="0.2">
      <c r="B244620" s="45"/>
      <c r="C244620" s="46"/>
      <c r="D244620" s="47"/>
      <c r="E244620" s="48"/>
      <c r="F244620" s="48"/>
    </row>
    <row r="244621" spans="2:6" ht="15" customHeight="1" x14ac:dyDescent="0.2">
      <c r="B244621" s="45"/>
      <c r="C244621" s="46"/>
      <c r="D244621" s="47"/>
      <c r="E244621" s="48"/>
      <c r="F244621" s="48"/>
    </row>
    <row r="244622" spans="2:6" ht="15" customHeight="1" x14ac:dyDescent="0.2">
      <c r="B244622" s="45"/>
      <c r="C244622" s="46"/>
      <c r="D244622" s="47"/>
      <c r="E244622" s="48"/>
      <c r="F244622" s="48"/>
    </row>
    <row r="244623" spans="2:6" ht="15" customHeight="1" x14ac:dyDescent="0.2">
      <c r="B244623" s="45"/>
      <c r="C244623" s="46"/>
      <c r="D244623" s="47"/>
      <c r="E244623" s="48"/>
      <c r="F244623" s="48"/>
    </row>
    <row r="244624" spans="2:6" ht="15" customHeight="1" x14ac:dyDescent="0.2">
      <c r="B244624" s="45"/>
      <c r="C244624" s="46"/>
      <c r="D244624" s="47"/>
      <c r="E244624" s="48"/>
      <c r="F244624" s="48"/>
    </row>
    <row r="244625" spans="2:6" ht="15" customHeight="1" x14ac:dyDescent="0.2">
      <c r="B244625" s="45"/>
      <c r="C244625" s="46"/>
      <c r="D244625" s="47"/>
      <c r="E244625" s="48"/>
      <c r="F244625" s="48"/>
    </row>
    <row r="244626" spans="2:6" ht="15" customHeight="1" x14ac:dyDescent="0.2">
      <c r="B244626" s="45"/>
      <c r="C244626" s="46"/>
      <c r="D244626" s="47"/>
      <c r="E244626" s="48"/>
      <c r="F244626" s="48"/>
    </row>
    <row r="244627" spans="2:6" ht="15" customHeight="1" x14ac:dyDescent="0.2">
      <c r="B244627" s="45"/>
      <c r="C244627" s="46"/>
      <c r="D244627" s="47"/>
      <c r="E244627" s="48"/>
      <c r="F244627" s="48"/>
    </row>
    <row r="244628" spans="2:6" ht="15" customHeight="1" x14ac:dyDescent="0.2">
      <c r="B244628" s="45"/>
      <c r="C244628" s="46"/>
      <c r="D244628" s="47"/>
      <c r="E244628" s="48"/>
      <c r="F244628" s="48"/>
    </row>
    <row r="244629" spans="2:6" ht="15" customHeight="1" x14ac:dyDescent="0.2">
      <c r="B244629" s="45"/>
      <c r="C244629" s="46"/>
      <c r="D244629" s="47"/>
      <c r="E244629" s="48"/>
      <c r="F244629" s="48"/>
    </row>
    <row r="244630" spans="2:6" ht="15" customHeight="1" x14ac:dyDescent="0.2">
      <c r="B244630" s="45"/>
      <c r="C244630" s="46"/>
      <c r="D244630" s="47"/>
      <c r="E244630" s="48"/>
      <c r="F244630" s="48"/>
    </row>
    <row r="244631" spans="2:6" ht="15" customHeight="1" x14ac:dyDescent="0.2">
      <c r="B244631" s="45"/>
      <c r="C244631" s="46"/>
      <c r="D244631" s="47"/>
      <c r="E244631" s="48"/>
      <c r="F244631" s="48"/>
    </row>
    <row r="244632" spans="2:6" ht="15" customHeight="1" x14ac:dyDescent="0.2">
      <c r="B244632" s="45"/>
      <c r="C244632" s="46"/>
      <c r="D244632" s="47"/>
      <c r="E244632" s="48"/>
      <c r="F244632" s="48"/>
    </row>
    <row r="244633" spans="2:6" ht="15" customHeight="1" x14ac:dyDescent="0.2">
      <c r="B244633" s="45"/>
      <c r="C244633" s="46"/>
      <c r="D244633" s="47"/>
      <c r="E244633" s="48"/>
      <c r="F244633" s="48"/>
    </row>
    <row r="244634" spans="2:6" ht="15" customHeight="1" x14ac:dyDescent="0.2">
      <c r="B244634" s="45"/>
      <c r="C244634" s="46"/>
      <c r="D244634" s="47"/>
      <c r="E244634" s="48"/>
      <c r="F244634" s="48"/>
    </row>
    <row r="244635" spans="2:6" ht="15" customHeight="1" x14ac:dyDescent="0.2">
      <c r="B244635" s="45"/>
      <c r="C244635" s="46"/>
      <c r="D244635" s="47"/>
      <c r="E244635" s="48"/>
      <c r="F244635" s="48"/>
    </row>
    <row r="244636" spans="2:6" ht="15" customHeight="1" x14ac:dyDescent="0.2">
      <c r="B244636" s="45"/>
      <c r="C244636" s="46"/>
      <c r="D244636" s="47"/>
      <c r="E244636" s="48"/>
      <c r="F244636" s="48"/>
    </row>
    <row r="244637" spans="2:6" ht="15" customHeight="1" x14ac:dyDescent="0.2">
      <c r="B244637" s="45"/>
      <c r="C244637" s="46"/>
      <c r="D244637" s="47"/>
      <c r="E244637" s="48"/>
      <c r="F244637" s="48"/>
    </row>
    <row r="244638" spans="2:6" ht="15" customHeight="1" x14ac:dyDescent="0.2">
      <c r="B244638" s="45"/>
      <c r="C244638" s="46"/>
      <c r="D244638" s="47"/>
      <c r="E244638" s="48"/>
      <c r="F244638" s="48"/>
    </row>
    <row r="244639" spans="2:6" ht="15" customHeight="1" x14ac:dyDescent="0.2">
      <c r="B244639" s="45"/>
      <c r="C244639" s="46"/>
      <c r="D244639" s="47"/>
      <c r="E244639" s="48"/>
      <c r="F244639" s="48"/>
    </row>
    <row r="244640" spans="2:6" ht="15" customHeight="1" x14ac:dyDescent="0.2">
      <c r="B244640" s="45"/>
      <c r="C244640" s="46"/>
      <c r="D244640" s="47"/>
      <c r="E244640" s="48"/>
      <c r="F244640" s="48"/>
    </row>
    <row r="244641" spans="2:6" ht="15" customHeight="1" x14ac:dyDescent="0.2">
      <c r="B244641" s="45"/>
      <c r="C244641" s="46"/>
      <c r="D244641" s="47"/>
      <c r="E244641" s="48"/>
      <c r="F244641" s="48"/>
    </row>
    <row r="244642" spans="2:6" ht="15" customHeight="1" x14ac:dyDescent="0.2">
      <c r="B244642" s="45"/>
      <c r="C244642" s="46"/>
      <c r="D244642" s="47"/>
      <c r="E244642" s="48"/>
      <c r="F244642" s="48"/>
    </row>
    <row r="244643" spans="2:6" ht="15" customHeight="1" x14ac:dyDescent="0.2">
      <c r="B244643" s="45"/>
      <c r="C244643" s="46"/>
      <c r="D244643" s="47"/>
      <c r="E244643" s="48"/>
      <c r="F244643" s="48"/>
    </row>
    <row r="244644" spans="2:6" ht="15" customHeight="1" x14ac:dyDescent="0.2">
      <c r="B244644" s="45"/>
      <c r="C244644" s="46"/>
      <c r="D244644" s="47"/>
      <c r="E244644" s="48"/>
      <c r="F244644" s="48"/>
    </row>
    <row r="244645" spans="2:6" ht="15" customHeight="1" x14ac:dyDescent="0.2">
      <c r="B244645" s="45"/>
      <c r="C244645" s="46"/>
      <c r="D244645" s="47"/>
      <c r="E244645" s="48"/>
      <c r="F244645" s="48"/>
    </row>
    <row r="244646" spans="2:6" ht="15" customHeight="1" x14ac:dyDescent="0.2">
      <c r="B244646" s="45"/>
      <c r="C244646" s="46"/>
      <c r="D244646" s="47"/>
      <c r="E244646" s="48"/>
      <c r="F244646" s="48"/>
    </row>
    <row r="244647" spans="2:6" ht="15" customHeight="1" x14ac:dyDescent="0.2">
      <c r="B244647" s="45"/>
      <c r="C244647" s="46"/>
      <c r="D244647" s="47"/>
      <c r="E244647" s="48"/>
      <c r="F244647" s="48"/>
    </row>
    <row r="244648" spans="2:6" ht="15" customHeight="1" x14ac:dyDescent="0.2">
      <c r="B244648" s="45"/>
      <c r="C244648" s="46"/>
      <c r="D244648" s="47"/>
      <c r="E244648" s="48"/>
      <c r="F244648" s="48"/>
    </row>
    <row r="244649" spans="2:6" ht="15" customHeight="1" x14ac:dyDescent="0.2">
      <c r="B244649" s="45"/>
      <c r="C244649" s="46"/>
      <c r="D244649" s="47"/>
      <c r="E244649" s="48"/>
      <c r="F244649" s="48"/>
    </row>
    <row r="244650" spans="2:6" ht="15" customHeight="1" x14ac:dyDescent="0.2">
      <c r="B244650" s="45"/>
      <c r="C244650" s="46"/>
      <c r="D244650" s="47"/>
      <c r="E244650" s="48"/>
      <c r="F244650" s="48"/>
    </row>
    <row r="244651" spans="2:6" ht="15" customHeight="1" x14ac:dyDescent="0.2">
      <c r="B244651" s="45"/>
      <c r="C244651" s="46"/>
      <c r="D244651" s="47"/>
      <c r="E244651" s="48"/>
      <c r="F244651" s="48"/>
    </row>
    <row r="244652" spans="2:6" ht="15" customHeight="1" x14ac:dyDescent="0.2">
      <c r="B244652" s="45"/>
      <c r="C244652" s="46"/>
      <c r="D244652" s="47"/>
      <c r="E244652" s="48"/>
      <c r="F244652" s="48"/>
    </row>
    <row r="244653" spans="2:6" ht="15" customHeight="1" x14ac:dyDescent="0.2">
      <c r="B244653" s="45"/>
      <c r="C244653" s="46"/>
      <c r="D244653" s="47"/>
      <c r="E244653" s="48"/>
      <c r="F244653" s="48"/>
    </row>
    <row r="244654" spans="2:6" ht="15" customHeight="1" x14ac:dyDescent="0.2">
      <c r="B244654" s="45"/>
      <c r="C244654" s="46"/>
      <c r="D244654" s="47"/>
      <c r="E244654" s="48"/>
      <c r="F244654" s="48"/>
    </row>
    <row r="244655" spans="2:6" ht="15" customHeight="1" x14ac:dyDescent="0.2">
      <c r="B244655" s="45"/>
      <c r="C244655" s="46"/>
      <c r="D244655" s="47"/>
      <c r="E244655" s="48"/>
      <c r="F244655" s="48"/>
    </row>
    <row r="244656" spans="2:6" ht="15" customHeight="1" x14ac:dyDescent="0.2">
      <c r="B244656" s="45"/>
      <c r="C244656" s="46"/>
      <c r="D244656" s="47"/>
      <c r="E244656" s="48"/>
      <c r="F244656" s="48"/>
    </row>
    <row r="244657" spans="2:6" ht="15" customHeight="1" x14ac:dyDescent="0.2">
      <c r="B244657" s="45"/>
      <c r="C244657" s="46"/>
      <c r="D244657" s="47"/>
      <c r="E244657" s="48"/>
      <c r="F244657" s="48"/>
    </row>
    <row r="244658" spans="2:6" ht="15" customHeight="1" x14ac:dyDescent="0.2">
      <c r="B244658" s="45"/>
      <c r="C244658" s="46"/>
      <c r="D244658" s="47"/>
      <c r="E244658" s="48"/>
      <c r="F244658" s="48"/>
    </row>
    <row r="244659" spans="2:6" ht="15" customHeight="1" x14ac:dyDescent="0.2">
      <c r="B244659" s="45"/>
      <c r="C244659" s="46"/>
      <c r="D244659" s="47"/>
      <c r="E244659" s="48"/>
      <c r="F244659" s="48"/>
    </row>
    <row r="244660" spans="2:6" ht="15" customHeight="1" x14ac:dyDescent="0.2">
      <c r="B244660" s="45"/>
      <c r="C244660" s="46"/>
      <c r="D244660" s="47"/>
      <c r="E244660" s="48"/>
      <c r="F244660" s="48"/>
    </row>
    <row r="244661" spans="2:6" ht="15" customHeight="1" x14ac:dyDescent="0.2">
      <c r="B244661" s="45"/>
      <c r="C244661" s="46"/>
      <c r="D244661" s="47"/>
      <c r="E244661" s="48"/>
      <c r="F244661" s="48"/>
    </row>
    <row r="244662" spans="2:6" ht="15" customHeight="1" x14ac:dyDescent="0.2">
      <c r="B244662" s="45"/>
      <c r="C244662" s="46"/>
      <c r="D244662" s="47"/>
      <c r="E244662" s="48"/>
      <c r="F244662" s="48"/>
    </row>
    <row r="244663" spans="2:6" ht="15" customHeight="1" x14ac:dyDescent="0.2">
      <c r="B244663" s="45"/>
      <c r="C244663" s="46"/>
      <c r="D244663" s="47"/>
      <c r="E244663" s="48"/>
      <c r="F244663" s="48"/>
    </row>
    <row r="244664" spans="2:6" ht="15" customHeight="1" x14ac:dyDescent="0.2">
      <c r="B244664" s="45"/>
      <c r="C244664" s="46"/>
      <c r="D244664" s="47"/>
      <c r="E244664" s="48"/>
      <c r="F244664" s="48"/>
    </row>
    <row r="244665" spans="2:6" ht="15" customHeight="1" x14ac:dyDescent="0.2">
      <c r="B244665" s="45"/>
      <c r="C244665" s="46"/>
      <c r="D244665" s="47"/>
      <c r="E244665" s="48"/>
      <c r="F244665" s="48"/>
    </row>
    <row r="244666" spans="2:6" ht="15" customHeight="1" x14ac:dyDescent="0.2">
      <c r="B244666" s="45"/>
      <c r="C244666" s="46"/>
      <c r="D244666" s="47"/>
      <c r="E244666" s="48"/>
      <c r="F244666" s="48"/>
    </row>
    <row r="244667" spans="2:6" ht="15" customHeight="1" x14ac:dyDescent="0.2">
      <c r="B244667" s="45"/>
      <c r="C244667" s="46"/>
      <c r="D244667" s="47"/>
      <c r="E244667" s="48"/>
      <c r="F244667" s="48"/>
    </row>
    <row r="244668" spans="2:6" ht="15" customHeight="1" x14ac:dyDescent="0.2">
      <c r="B244668" s="45"/>
      <c r="C244668" s="46"/>
      <c r="D244668" s="47"/>
      <c r="E244668" s="48"/>
      <c r="F244668" s="48"/>
    </row>
    <row r="244669" spans="2:6" ht="15" customHeight="1" x14ac:dyDescent="0.2">
      <c r="B244669" s="45"/>
      <c r="C244669" s="46"/>
      <c r="D244669" s="47"/>
      <c r="E244669" s="48"/>
      <c r="F244669" s="48"/>
    </row>
    <row r="244670" spans="2:6" ht="15" customHeight="1" x14ac:dyDescent="0.2">
      <c r="B244670" s="45"/>
      <c r="C244670" s="46"/>
      <c r="D244670" s="47"/>
      <c r="E244670" s="48"/>
      <c r="F244670" s="48"/>
    </row>
    <row r="244671" spans="2:6" ht="15" customHeight="1" x14ac:dyDescent="0.2">
      <c r="B244671" s="45"/>
      <c r="C244671" s="46"/>
      <c r="D244671" s="47"/>
      <c r="E244671" s="48"/>
      <c r="F244671" s="48"/>
    </row>
    <row r="244672" spans="2:6" ht="15" customHeight="1" x14ac:dyDescent="0.2">
      <c r="B244672" s="45"/>
      <c r="C244672" s="46"/>
      <c r="D244672" s="47"/>
      <c r="E244672" s="48"/>
      <c r="F244672" s="48"/>
    </row>
    <row r="244673" spans="2:6" ht="15" customHeight="1" x14ac:dyDescent="0.2">
      <c r="B244673" s="45"/>
      <c r="C244673" s="46"/>
      <c r="D244673" s="47"/>
      <c r="E244673" s="48"/>
      <c r="F244673" s="48"/>
    </row>
    <row r="244674" spans="2:6" ht="15" customHeight="1" x14ac:dyDescent="0.2">
      <c r="B244674" s="45"/>
      <c r="C244674" s="46"/>
      <c r="D244674" s="47"/>
      <c r="E244674" s="48"/>
      <c r="F244674" s="48"/>
    </row>
    <row r="244675" spans="2:6" ht="15" customHeight="1" x14ac:dyDescent="0.2">
      <c r="B244675" s="45"/>
      <c r="C244675" s="46"/>
      <c r="D244675" s="47"/>
      <c r="E244675" s="48"/>
      <c r="F244675" s="48"/>
    </row>
    <row r="244676" spans="2:6" ht="15" customHeight="1" x14ac:dyDescent="0.2">
      <c r="B244676" s="45"/>
      <c r="C244676" s="46"/>
      <c r="D244676" s="47"/>
      <c r="E244676" s="48"/>
      <c r="F244676" s="48"/>
    </row>
    <row r="244677" spans="2:6" ht="15" customHeight="1" x14ac:dyDescent="0.2">
      <c r="B244677" s="45"/>
      <c r="C244677" s="46"/>
      <c r="D244677" s="47"/>
      <c r="E244677" s="48"/>
      <c r="F244677" s="48"/>
    </row>
    <row r="244678" spans="2:6" ht="15" customHeight="1" x14ac:dyDescent="0.2">
      <c r="B244678" s="45"/>
      <c r="C244678" s="46"/>
      <c r="D244678" s="47"/>
      <c r="E244678" s="48"/>
      <c r="F244678" s="48"/>
    </row>
    <row r="244679" spans="2:6" ht="15" customHeight="1" x14ac:dyDescent="0.2">
      <c r="B244679" s="45"/>
      <c r="C244679" s="46"/>
      <c r="D244679" s="47"/>
      <c r="E244679" s="48"/>
      <c r="F244679" s="48"/>
    </row>
    <row r="244680" spans="2:6" ht="15" customHeight="1" x14ac:dyDescent="0.2">
      <c r="B244680" s="45"/>
      <c r="C244680" s="46"/>
      <c r="D244680" s="47"/>
      <c r="E244680" s="48"/>
      <c r="F244680" s="48"/>
    </row>
    <row r="244681" spans="2:6" ht="15" customHeight="1" x14ac:dyDescent="0.2">
      <c r="B244681" s="45"/>
      <c r="C244681" s="46"/>
      <c r="D244681" s="47"/>
      <c r="E244681" s="48"/>
      <c r="F244681" s="48"/>
    </row>
    <row r="244682" spans="2:6" ht="15" customHeight="1" x14ac:dyDescent="0.2">
      <c r="B244682" s="45"/>
      <c r="C244682" s="46"/>
      <c r="D244682" s="47"/>
      <c r="E244682" s="48"/>
      <c r="F244682" s="48"/>
    </row>
    <row r="244683" spans="2:6" ht="15" customHeight="1" x14ac:dyDescent="0.2">
      <c r="B244683" s="45"/>
      <c r="C244683" s="46"/>
      <c r="D244683" s="47"/>
      <c r="E244683" s="48"/>
      <c r="F244683" s="48"/>
    </row>
    <row r="244684" spans="2:6" ht="15" customHeight="1" x14ac:dyDescent="0.2">
      <c r="B244684" s="45"/>
      <c r="C244684" s="46"/>
      <c r="D244684" s="47"/>
      <c r="E244684" s="48"/>
      <c r="F244684" s="48"/>
    </row>
    <row r="244685" spans="2:6" ht="15" customHeight="1" x14ac:dyDescent="0.2">
      <c r="B244685" s="45"/>
      <c r="C244685" s="46"/>
      <c r="D244685" s="47"/>
      <c r="E244685" s="48"/>
      <c r="F244685" s="48"/>
    </row>
    <row r="244686" spans="2:6" ht="15" customHeight="1" x14ac:dyDescent="0.2">
      <c r="B244686" s="45"/>
      <c r="C244686" s="46"/>
      <c r="D244686" s="47"/>
      <c r="E244686" s="48"/>
      <c r="F244686" s="48"/>
    </row>
    <row r="244687" spans="2:6" ht="15" customHeight="1" x14ac:dyDescent="0.2">
      <c r="B244687" s="45"/>
      <c r="C244687" s="46"/>
      <c r="D244687" s="47"/>
      <c r="E244687" s="48"/>
      <c r="F244687" s="48"/>
    </row>
    <row r="244688" spans="2:6" ht="15" customHeight="1" x14ac:dyDescent="0.2">
      <c r="B244688" s="45"/>
      <c r="C244688" s="46"/>
      <c r="D244688" s="47"/>
      <c r="E244688" s="48"/>
      <c r="F244688" s="48"/>
    </row>
    <row r="244689" spans="2:6" ht="15" customHeight="1" x14ac:dyDescent="0.2">
      <c r="B244689" s="45"/>
      <c r="C244689" s="46"/>
      <c r="D244689" s="47"/>
      <c r="E244689" s="48"/>
      <c r="F244689" s="48"/>
    </row>
    <row r="244690" spans="2:6" ht="15" customHeight="1" x14ac:dyDescent="0.2">
      <c r="B244690" s="45"/>
      <c r="C244690" s="46"/>
      <c r="D244690" s="47"/>
      <c r="E244690" s="48"/>
      <c r="F244690" s="48"/>
    </row>
    <row r="244691" spans="2:6" ht="15" customHeight="1" x14ac:dyDescent="0.2">
      <c r="B244691" s="45"/>
      <c r="C244691" s="46"/>
      <c r="D244691" s="47"/>
      <c r="E244691" s="48"/>
      <c r="F244691" s="48"/>
    </row>
    <row r="244692" spans="2:6" ht="15" customHeight="1" x14ac:dyDescent="0.2">
      <c r="B244692" s="45"/>
      <c r="C244692" s="46"/>
      <c r="D244692" s="47"/>
      <c r="E244692" s="48"/>
      <c r="F244692" s="48"/>
    </row>
    <row r="244693" spans="2:6" ht="15" customHeight="1" x14ac:dyDescent="0.2">
      <c r="B244693" s="45"/>
      <c r="C244693" s="46"/>
      <c r="D244693" s="47"/>
      <c r="E244693" s="48"/>
      <c r="F244693" s="48"/>
    </row>
    <row r="244694" spans="2:6" ht="15" customHeight="1" x14ac:dyDescent="0.2">
      <c r="B244694" s="45"/>
      <c r="C244694" s="46"/>
      <c r="D244694" s="47"/>
      <c r="E244694" s="48"/>
      <c r="F244694" s="48"/>
    </row>
    <row r="244695" spans="2:6" ht="15" customHeight="1" x14ac:dyDescent="0.2">
      <c r="B244695" s="45"/>
      <c r="C244695" s="46"/>
      <c r="D244695" s="47"/>
      <c r="E244695" s="48"/>
      <c r="F244695" s="48"/>
    </row>
    <row r="244696" spans="2:6" ht="15" customHeight="1" x14ac:dyDescent="0.2">
      <c r="B244696" s="45"/>
      <c r="C244696" s="46"/>
      <c r="D244696" s="47"/>
      <c r="E244696" s="48"/>
      <c r="F244696" s="48"/>
    </row>
    <row r="244697" spans="2:6" ht="15" customHeight="1" x14ac:dyDescent="0.2">
      <c r="B244697" s="45"/>
      <c r="C244697" s="46"/>
      <c r="D244697" s="47"/>
      <c r="E244697" s="48"/>
      <c r="F244697" s="48"/>
    </row>
    <row r="244698" spans="2:6" ht="15" customHeight="1" x14ac:dyDescent="0.2">
      <c r="B244698" s="45"/>
      <c r="C244698" s="46"/>
      <c r="D244698" s="47"/>
      <c r="E244698" s="48"/>
      <c r="F244698" s="48"/>
    </row>
    <row r="244699" spans="2:6" ht="15" customHeight="1" x14ac:dyDescent="0.2">
      <c r="B244699" s="45"/>
      <c r="C244699" s="46"/>
      <c r="D244699" s="47"/>
      <c r="E244699" s="48"/>
      <c r="F244699" s="48"/>
    </row>
    <row r="244700" spans="2:6" ht="15" customHeight="1" x14ac:dyDescent="0.2">
      <c r="B244700" s="45"/>
      <c r="C244700" s="46"/>
      <c r="D244700" s="47"/>
      <c r="E244700" s="48"/>
      <c r="F244700" s="48"/>
    </row>
    <row r="244701" spans="2:6" ht="15" customHeight="1" x14ac:dyDescent="0.2">
      <c r="B244701" s="45"/>
      <c r="C244701" s="46"/>
      <c r="D244701" s="47"/>
      <c r="E244701" s="48"/>
      <c r="F244701" s="48"/>
    </row>
    <row r="244702" spans="2:6" ht="15" customHeight="1" x14ac:dyDescent="0.2">
      <c r="B244702" s="45"/>
      <c r="C244702" s="46"/>
      <c r="D244702" s="47"/>
      <c r="E244702" s="48"/>
      <c r="F244702" s="48"/>
    </row>
    <row r="244703" spans="2:6" ht="15" customHeight="1" x14ac:dyDescent="0.2">
      <c r="B244703" s="45"/>
      <c r="C244703" s="46"/>
      <c r="D244703" s="47"/>
      <c r="E244703" s="48"/>
      <c r="F244703" s="48"/>
    </row>
    <row r="244704" spans="2:6" ht="15" customHeight="1" x14ac:dyDescent="0.2">
      <c r="B244704" s="45"/>
      <c r="C244704" s="46"/>
      <c r="D244704" s="47"/>
      <c r="E244704" s="48"/>
      <c r="F244704" s="48"/>
    </row>
    <row r="244705" spans="2:6" ht="15" customHeight="1" x14ac:dyDescent="0.2">
      <c r="B244705" s="45"/>
      <c r="C244705" s="46"/>
      <c r="D244705" s="47"/>
      <c r="E244705" s="48"/>
      <c r="F244705" s="48"/>
    </row>
    <row r="244706" spans="2:6" ht="15" customHeight="1" x14ac:dyDescent="0.2">
      <c r="B244706" s="45"/>
      <c r="C244706" s="46"/>
      <c r="D244706" s="47"/>
      <c r="E244706" s="48"/>
      <c r="F244706" s="48"/>
    </row>
    <row r="244707" spans="2:6" ht="15" customHeight="1" x14ac:dyDescent="0.2">
      <c r="B244707" s="45"/>
      <c r="C244707" s="46"/>
      <c r="D244707" s="47"/>
      <c r="E244707" s="48"/>
      <c r="F244707" s="48"/>
    </row>
    <row r="244708" spans="2:6" ht="15" customHeight="1" x14ac:dyDescent="0.2">
      <c r="B244708" s="45"/>
      <c r="C244708" s="46"/>
      <c r="D244708" s="47"/>
      <c r="E244708" s="48"/>
      <c r="F244708" s="48"/>
    </row>
    <row r="244709" spans="2:6" ht="15" customHeight="1" x14ac:dyDescent="0.2">
      <c r="B244709" s="45"/>
      <c r="C244709" s="46"/>
      <c r="D244709" s="47"/>
      <c r="E244709" s="48"/>
      <c r="F244709" s="48"/>
    </row>
    <row r="244710" spans="2:6" ht="15" customHeight="1" x14ac:dyDescent="0.2">
      <c r="B244710" s="45"/>
      <c r="C244710" s="46"/>
      <c r="D244710" s="47"/>
      <c r="E244710" s="48"/>
      <c r="F244710" s="48"/>
    </row>
    <row r="244711" spans="2:6" ht="15" customHeight="1" x14ac:dyDescent="0.2">
      <c r="B244711" s="45"/>
      <c r="C244711" s="46"/>
      <c r="D244711" s="47"/>
      <c r="E244711" s="48"/>
      <c r="F244711" s="48"/>
    </row>
    <row r="244712" spans="2:6" ht="15" customHeight="1" x14ac:dyDescent="0.2">
      <c r="B244712" s="45"/>
      <c r="C244712" s="46"/>
      <c r="D244712" s="47"/>
      <c r="E244712" s="48"/>
      <c r="F244712" s="48"/>
    </row>
    <row r="244713" spans="2:6" ht="15" customHeight="1" x14ac:dyDescent="0.2">
      <c r="B244713" s="45"/>
      <c r="C244713" s="46"/>
      <c r="D244713" s="47"/>
      <c r="E244713" s="48"/>
      <c r="F244713" s="48"/>
    </row>
    <row r="244714" spans="2:6" ht="15" customHeight="1" x14ac:dyDescent="0.2">
      <c r="B244714" s="45"/>
      <c r="C244714" s="46"/>
      <c r="D244714" s="47"/>
      <c r="E244714" s="48"/>
      <c r="F244714" s="48"/>
    </row>
    <row r="244715" spans="2:6" ht="15" customHeight="1" x14ac:dyDescent="0.2">
      <c r="B244715" s="45"/>
      <c r="C244715" s="46"/>
      <c r="D244715" s="47"/>
      <c r="E244715" s="48"/>
      <c r="F244715" s="48"/>
    </row>
    <row r="244716" spans="2:6" ht="15" customHeight="1" x14ac:dyDescent="0.2">
      <c r="B244716" s="45"/>
      <c r="C244716" s="46"/>
      <c r="D244716" s="47"/>
      <c r="E244716" s="48"/>
      <c r="F244716" s="48"/>
    </row>
    <row r="244717" spans="2:6" ht="15" customHeight="1" x14ac:dyDescent="0.2">
      <c r="B244717" s="45"/>
      <c r="C244717" s="46"/>
      <c r="D244717" s="47"/>
      <c r="E244717" s="48"/>
      <c r="F244717" s="48"/>
    </row>
    <row r="244718" spans="2:6" ht="15" customHeight="1" x14ac:dyDescent="0.2">
      <c r="B244718" s="45"/>
      <c r="C244718" s="46"/>
      <c r="D244718" s="47"/>
      <c r="E244718" s="48"/>
      <c r="F244718" s="48"/>
    </row>
    <row r="244719" spans="2:6" ht="15" customHeight="1" x14ac:dyDescent="0.2">
      <c r="B244719" s="45"/>
      <c r="C244719" s="46"/>
      <c r="D244719" s="47"/>
      <c r="E244719" s="48"/>
      <c r="F244719" s="48"/>
    </row>
    <row r="244720" spans="2:6" ht="15" customHeight="1" x14ac:dyDescent="0.2">
      <c r="B244720" s="45"/>
      <c r="C244720" s="46"/>
      <c r="D244720" s="47"/>
      <c r="E244720" s="48"/>
      <c r="F244720" s="48"/>
    </row>
    <row r="244721" spans="2:6" ht="15" customHeight="1" x14ac:dyDescent="0.2">
      <c r="B244721" s="45"/>
      <c r="C244721" s="46"/>
      <c r="D244721" s="47"/>
      <c r="E244721" s="48"/>
      <c r="F244721" s="48"/>
    </row>
    <row r="244722" spans="2:6" ht="15" customHeight="1" x14ac:dyDescent="0.2">
      <c r="B244722" s="45"/>
      <c r="C244722" s="46"/>
      <c r="D244722" s="47"/>
      <c r="E244722" s="48"/>
      <c r="F244722" s="48"/>
    </row>
    <row r="244723" spans="2:6" ht="15" customHeight="1" x14ac:dyDescent="0.2">
      <c r="B244723" s="45"/>
      <c r="C244723" s="46"/>
      <c r="D244723" s="47"/>
      <c r="E244723" s="48"/>
      <c r="F244723" s="48"/>
    </row>
    <row r="244724" spans="2:6" ht="15" customHeight="1" x14ac:dyDescent="0.2">
      <c r="B244724" s="45"/>
      <c r="C244724" s="46"/>
      <c r="D244724" s="47"/>
      <c r="E244724" s="48"/>
      <c r="F244724" s="48"/>
    </row>
    <row r="244725" spans="2:6" ht="15" customHeight="1" x14ac:dyDescent="0.2">
      <c r="B244725" s="45"/>
      <c r="C244725" s="46"/>
      <c r="D244725" s="47"/>
      <c r="E244725" s="48"/>
      <c r="F244725" s="48"/>
    </row>
    <row r="244726" spans="2:6" ht="15" customHeight="1" x14ac:dyDescent="0.2">
      <c r="B244726" s="45"/>
      <c r="C244726" s="46"/>
      <c r="D244726" s="47"/>
      <c r="E244726" s="48"/>
      <c r="F244726" s="48"/>
    </row>
    <row r="244727" spans="2:6" ht="15" customHeight="1" x14ac:dyDescent="0.2">
      <c r="B244727" s="45"/>
      <c r="C244727" s="46"/>
      <c r="D244727" s="47"/>
      <c r="E244727" s="48"/>
      <c r="F244727" s="48"/>
    </row>
    <row r="244728" spans="2:6" ht="15" customHeight="1" x14ac:dyDescent="0.2">
      <c r="B244728" s="45"/>
      <c r="C244728" s="46"/>
      <c r="D244728" s="47"/>
      <c r="E244728" s="48"/>
      <c r="F244728" s="48"/>
    </row>
    <row r="244729" spans="2:6" ht="15" customHeight="1" x14ac:dyDescent="0.2">
      <c r="B244729" s="45"/>
      <c r="C244729" s="46"/>
      <c r="D244729" s="47"/>
      <c r="E244729" s="48"/>
      <c r="F244729" s="48"/>
    </row>
    <row r="244730" spans="2:6" ht="15" customHeight="1" x14ac:dyDescent="0.2">
      <c r="B244730" s="45"/>
      <c r="C244730" s="46"/>
      <c r="D244730" s="47"/>
      <c r="E244730" s="48"/>
      <c r="F244730" s="48"/>
    </row>
    <row r="244731" spans="2:6" ht="15" customHeight="1" x14ac:dyDescent="0.2">
      <c r="B244731" s="45"/>
      <c r="C244731" s="46"/>
      <c r="D244731" s="47"/>
      <c r="E244731" s="48"/>
      <c r="F244731" s="48"/>
    </row>
    <row r="244732" spans="2:6" ht="15" customHeight="1" x14ac:dyDescent="0.2">
      <c r="B244732" s="45"/>
      <c r="C244732" s="46"/>
      <c r="D244732" s="47"/>
      <c r="E244732" s="48"/>
      <c r="F244732" s="48"/>
    </row>
    <row r="244733" spans="2:6" ht="15" customHeight="1" x14ac:dyDescent="0.2">
      <c r="B244733" s="45"/>
      <c r="C244733" s="46"/>
      <c r="D244733" s="47"/>
      <c r="E244733" s="48"/>
      <c r="F244733" s="48"/>
    </row>
    <row r="244734" spans="2:6" ht="15" customHeight="1" x14ac:dyDescent="0.2">
      <c r="B244734" s="45"/>
      <c r="C244734" s="46"/>
      <c r="D244734" s="47"/>
      <c r="E244734" s="48"/>
      <c r="F244734" s="48"/>
    </row>
    <row r="244735" spans="2:6" ht="15" customHeight="1" x14ac:dyDescent="0.2">
      <c r="B244735" s="45"/>
      <c r="C244735" s="46"/>
      <c r="D244735" s="47"/>
      <c r="E244735" s="48"/>
      <c r="F244735" s="48"/>
    </row>
    <row r="244736" spans="2:6" ht="15" customHeight="1" x14ac:dyDescent="0.2">
      <c r="B244736" s="45"/>
      <c r="C244736" s="46"/>
      <c r="D244736" s="47"/>
      <c r="E244736" s="48"/>
      <c r="F244736" s="48"/>
    </row>
    <row r="244737" spans="2:6" ht="15" customHeight="1" x14ac:dyDescent="0.2">
      <c r="B244737" s="45"/>
      <c r="C244737" s="46"/>
      <c r="D244737" s="47"/>
      <c r="E244737" s="48"/>
      <c r="F244737" s="48"/>
    </row>
    <row r="244738" spans="2:6" ht="15" customHeight="1" x14ac:dyDescent="0.2">
      <c r="B244738" s="45"/>
      <c r="C244738" s="46"/>
      <c r="D244738" s="47"/>
      <c r="E244738" s="48"/>
      <c r="F244738" s="48"/>
    </row>
    <row r="244739" spans="2:6" ht="15" customHeight="1" x14ac:dyDescent="0.2">
      <c r="B244739" s="45"/>
      <c r="C244739" s="46"/>
      <c r="D244739" s="47"/>
      <c r="E244739" s="48"/>
      <c r="F244739" s="48"/>
    </row>
    <row r="244740" spans="2:6" ht="15" customHeight="1" x14ac:dyDescent="0.2">
      <c r="B244740" s="45"/>
      <c r="C244740" s="46"/>
      <c r="D244740" s="47"/>
      <c r="E244740" s="48"/>
      <c r="F244740" s="48"/>
    </row>
    <row r="244741" spans="2:6" ht="15" customHeight="1" x14ac:dyDescent="0.2">
      <c r="B244741" s="45"/>
      <c r="C244741" s="46"/>
      <c r="D244741" s="47"/>
      <c r="E244741" s="48"/>
      <c r="F244741" s="48"/>
    </row>
    <row r="244742" spans="2:6" ht="15" customHeight="1" x14ac:dyDescent="0.2">
      <c r="B244742" s="45"/>
      <c r="C244742" s="46"/>
      <c r="D244742" s="47"/>
      <c r="E244742" s="48"/>
      <c r="F244742" s="48"/>
    </row>
    <row r="244743" spans="2:6" ht="15" customHeight="1" x14ac:dyDescent="0.2">
      <c r="B244743" s="45"/>
      <c r="C244743" s="46"/>
      <c r="D244743" s="47"/>
      <c r="E244743" s="48"/>
      <c r="F244743" s="48"/>
    </row>
    <row r="244744" spans="2:6" ht="15" customHeight="1" x14ac:dyDescent="0.2">
      <c r="B244744" s="45"/>
      <c r="C244744" s="46"/>
      <c r="D244744" s="47"/>
      <c r="E244744" s="48"/>
      <c r="F244744" s="48"/>
    </row>
    <row r="244745" spans="2:6" ht="15" customHeight="1" x14ac:dyDescent="0.2">
      <c r="B244745" s="45"/>
      <c r="C244745" s="46"/>
      <c r="D244745" s="47"/>
      <c r="E244745" s="48"/>
      <c r="F244745" s="48"/>
    </row>
    <row r="244746" spans="2:6" ht="15" customHeight="1" x14ac:dyDescent="0.2">
      <c r="B244746" s="45"/>
      <c r="C244746" s="46"/>
      <c r="D244746" s="47"/>
      <c r="E244746" s="48"/>
      <c r="F244746" s="48"/>
    </row>
    <row r="244747" spans="2:6" ht="15" customHeight="1" x14ac:dyDescent="0.2">
      <c r="B244747" s="45"/>
      <c r="C244747" s="46"/>
      <c r="D244747" s="47"/>
      <c r="E244747" s="48"/>
      <c r="F244747" s="48"/>
    </row>
    <row r="244748" spans="2:6" ht="15" customHeight="1" x14ac:dyDescent="0.2">
      <c r="B244748" s="45"/>
      <c r="C244748" s="46"/>
      <c r="D244748" s="47"/>
      <c r="E244748" s="48"/>
      <c r="F244748" s="48"/>
    </row>
    <row r="244749" spans="2:6" ht="15" customHeight="1" x14ac:dyDescent="0.2">
      <c r="B244749" s="45"/>
      <c r="C244749" s="46"/>
      <c r="D244749" s="47"/>
      <c r="E244749" s="48"/>
      <c r="F244749" s="48"/>
    </row>
    <row r="244750" spans="2:6" ht="15" customHeight="1" x14ac:dyDescent="0.2">
      <c r="B244750" s="45"/>
      <c r="C244750" s="46"/>
      <c r="D244750" s="47"/>
      <c r="E244750" s="48"/>
      <c r="F244750" s="48"/>
    </row>
    <row r="244751" spans="2:6" ht="15" customHeight="1" x14ac:dyDescent="0.2">
      <c r="B244751" s="45"/>
      <c r="C244751" s="46"/>
      <c r="D244751" s="47"/>
      <c r="E244751" s="48"/>
      <c r="F244751" s="48"/>
    </row>
    <row r="244752" spans="2:6" ht="15" customHeight="1" x14ac:dyDescent="0.2">
      <c r="B244752" s="45"/>
      <c r="C244752" s="46"/>
      <c r="D244752" s="47"/>
      <c r="E244752" s="48"/>
      <c r="F244752" s="48"/>
    </row>
    <row r="244753" spans="2:6" ht="15" customHeight="1" x14ac:dyDescent="0.2">
      <c r="B244753" s="45"/>
      <c r="C244753" s="46"/>
      <c r="D244753" s="47"/>
      <c r="E244753" s="48"/>
      <c r="F244753" s="48"/>
    </row>
    <row r="244754" spans="2:6" ht="15" customHeight="1" x14ac:dyDescent="0.2">
      <c r="B244754" s="45"/>
      <c r="C244754" s="46"/>
      <c r="D244754" s="47"/>
      <c r="E244754" s="48"/>
      <c r="F244754" s="48"/>
    </row>
    <row r="244755" spans="2:6" ht="15" customHeight="1" x14ac:dyDescent="0.2">
      <c r="B244755" s="45"/>
      <c r="C244755" s="46"/>
      <c r="D244755" s="47"/>
      <c r="E244755" s="48"/>
      <c r="F244755" s="48"/>
    </row>
    <row r="244756" spans="2:6" ht="15" customHeight="1" x14ac:dyDescent="0.2">
      <c r="B244756" s="45"/>
      <c r="C244756" s="46"/>
      <c r="D244756" s="47"/>
      <c r="E244756" s="48"/>
      <c r="F244756" s="48"/>
    </row>
    <row r="244757" spans="2:6" ht="15" customHeight="1" x14ac:dyDescent="0.2">
      <c r="B244757" s="45"/>
      <c r="C244757" s="46"/>
      <c r="D244757" s="47"/>
      <c r="E244757" s="48"/>
      <c r="F244757" s="48"/>
    </row>
    <row r="244758" spans="2:6" ht="15" customHeight="1" x14ac:dyDescent="0.2">
      <c r="B244758" s="45"/>
      <c r="C244758" s="46"/>
      <c r="D244758" s="47"/>
      <c r="E244758" s="48"/>
      <c r="F244758" s="48"/>
    </row>
    <row r="244759" spans="2:6" ht="15" customHeight="1" x14ac:dyDescent="0.2">
      <c r="B244759" s="45"/>
      <c r="C244759" s="46"/>
      <c r="D244759" s="47"/>
      <c r="E244759" s="48"/>
      <c r="F244759" s="48"/>
    </row>
    <row r="244760" spans="2:6" ht="15" customHeight="1" x14ac:dyDescent="0.2">
      <c r="B244760" s="45"/>
      <c r="C244760" s="46"/>
      <c r="D244760" s="47"/>
      <c r="E244760" s="48"/>
      <c r="F244760" s="48"/>
    </row>
    <row r="244761" spans="2:6" ht="15" customHeight="1" x14ac:dyDescent="0.2">
      <c r="B244761" s="45"/>
      <c r="C244761" s="46"/>
      <c r="D244761" s="47"/>
      <c r="E244761" s="48"/>
      <c r="F244761" s="48"/>
    </row>
    <row r="244762" spans="2:6" ht="15" customHeight="1" x14ac:dyDescent="0.2">
      <c r="B244762" s="45"/>
      <c r="C244762" s="46"/>
      <c r="D244762" s="47"/>
      <c r="E244762" s="48"/>
      <c r="F244762" s="48"/>
    </row>
    <row r="244763" spans="2:6" ht="15" customHeight="1" x14ac:dyDescent="0.2">
      <c r="B244763" s="45"/>
      <c r="C244763" s="46"/>
      <c r="D244763" s="47"/>
      <c r="E244763" s="48"/>
      <c r="F244763" s="48"/>
    </row>
    <row r="244764" spans="2:6" ht="15" customHeight="1" x14ac:dyDescent="0.2">
      <c r="B244764" s="45"/>
      <c r="C244764" s="46"/>
      <c r="D244764" s="47"/>
      <c r="E244764" s="48"/>
      <c r="F244764" s="48"/>
    </row>
    <row r="244765" spans="2:6" ht="15" customHeight="1" x14ac:dyDescent="0.2">
      <c r="B244765" s="45"/>
      <c r="C244765" s="46"/>
      <c r="D244765" s="47"/>
      <c r="E244765" s="48"/>
      <c r="F244765" s="48"/>
    </row>
    <row r="244766" spans="2:6" ht="15" customHeight="1" x14ac:dyDescent="0.2">
      <c r="B244766" s="45"/>
      <c r="C244766" s="46"/>
      <c r="D244766" s="47"/>
      <c r="E244766" s="48"/>
      <c r="F244766" s="48"/>
    </row>
    <row r="244767" spans="2:6" ht="15" customHeight="1" x14ac:dyDescent="0.2">
      <c r="B244767" s="45"/>
      <c r="C244767" s="46"/>
      <c r="D244767" s="47"/>
      <c r="E244767" s="48"/>
      <c r="F244767" s="48"/>
    </row>
    <row r="244768" spans="2:6" ht="15" customHeight="1" x14ac:dyDescent="0.2">
      <c r="B244768" s="45"/>
      <c r="C244768" s="46"/>
      <c r="D244768" s="47"/>
      <c r="E244768" s="48"/>
      <c r="F244768" s="48"/>
    </row>
    <row r="244769" spans="2:6" ht="15" customHeight="1" x14ac:dyDescent="0.2">
      <c r="B244769" s="45"/>
      <c r="C244769" s="46"/>
      <c r="D244769" s="47"/>
      <c r="E244769" s="48"/>
      <c r="F244769" s="48"/>
    </row>
    <row r="244770" spans="2:6" ht="15" customHeight="1" x14ac:dyDescent="0.2">
      <c r="B244770" s="45"/>
      <c r="C244770" s="46"/>
      <c r="D244770" s="47"/>
      <c r="E244770" s="48"/>
      <c r="F244770" s="48"/>
    </row>
    <row r="244771" spans="2:6" ht="15" customHeight="1" x14ac:dyDescent="0.2">
      <c r="B244771" s="45"/>
      <c r="C244771" s="46"/>
      <c r="D244771" s="47"/>
      <c r="E244771" s="48"/>
      <c r="F244771" s="48"/>
    </row>
    <row r="244772" spans="2:6" ht="15" customHeight="1" x14ac:dyDescent="0.2">
      <c r="B244772" s="45"/>
      <c r="C244772" s="46"/>
      <c r="D244772" s="47"/>
      <c r="E244772" s="48"/>
      <c r="F244772" s="48"/>
    </row>
    <row r="244773" spans="2:6" ht="15" customHeight="1" x14ac:dyDescent="0.2">
      <c r="B244773" s="45"/>
      <c r="C244773" s="46"/>
      <c r="D244773" s="47"/>
      <c r="E244773" s="48"/>
      <c r="F244773" s="48"/>
    </row>
    <row r="244774" spans="2:6" ht="15" customHeight="1" x14ac:dyDescent="0.2">
      <c r="B244774" s="45"/>
      <c r="C244774" s="46"/>
      <c r="D244774" s="47"/>
      <c r="E244774" s="48"/>
      <c r="F244774" s="48"/>
    </row>
    <row r="244775" spans="2:6" ht="15" customHeight="1" x14ac:dyDescent="0.2">
      <c r="B244775" s="45"/>
      <c r="C244775" s="46"/>
      <c r="D244775" s="47"/>
      <c r="E244775" s="48"/>
      <c r="F244775" s="48"/>
    </row>
    <row r="244776" spans="2:6" ht="15" customHeight="1" x14ac:dyDescent="0.2">
      <c r="B244776" s="45"/>
      <c r="C244776" s="46"/>
      <c r="D244776" s="47"/>
      <c r="E244776" s="48"/>
      <c r="F244776" s="48"/>
    </row>
    <row r="244777" spans="2:6" ht="15" customHeight="1" x14ac:dyDescent="0.2">
      <c r="B244777" s="45"/>
      <c r="C244777" s="46"/>
      <c r="D244777" s="47"/>
      <c r="E244777" s="48"/>
      <c r="F244777" s="48"/>
    </row>
    <row r="244778" spans="2:6" ht="15" customHeight="1" x14ac:dyDescent="0.2">
      <c r="B244778" s="45"/>
      <c r="C244778" s="46"/>
      <c r="D244778" s="47"/>
      <c r="E244778" s="48"/>
      <c r="F244778" s="48"/>
    </row>
    <row r="244779" spans="2:6" ht="15" customHeight="1" x14ac:dyDescent="0.2">
      <c r="B244779" s="45"/>
      <c r="C244779" s="46"/>
      <c r="D244779" s="47"/>
      <c r="E244779" s="48"/>
      <c r="F244779" s="48"/>
    </row>
    <row r="244780" spans="2:6" ht="15" customHeight="1" x14ac:dyDescent="0.2">
      <c r="B244780" s="45"/>
      <c r="C244780" s="46"/>
      <c r="D244780" s="47"/>
      <c r="E244780" s="48"/>
      <c r="F244780" s="48"/>
    </row>
    <row r="244781" spans="2:6" ht="15" customHeight="1" x14ac:dyDescent="0.2">
      <c r="B244781" s="45"/>
      <c r="C244781" s="46"/>
      <c r="D244781" s="47"/>
      <c r="E244781" s="48"/>
      <c r="F244781" s="48"/>
    </row>
    <row r="244782" spans="2:6" ht="15" customHeight="1" x14ac:dyDescent="0.2">
      <c r="B244782" s="45"/>
      <c r="C244782" s="46"/>
      <c r="D244782" s="47"/>
      <c r="E244782" s="48"/>
      <c r="F244782" s="48"/>
    </row>
    <row r="244783" spans="2:6" ht="15" customHeight="1" x14ac:dyDescent="0.2">
      <c r="B244783" s="45"/>
      <c r="C244783" s="46"/>
      <c r="D244783" s="47"/>
      <c r="E244783" s="48"/>
      <c r="F244783" s="48"/>
    </row>
    <row r="244784" spans="2:6" ht="15" customHeight="1" x14ac:dyDescent="0.2">
      <c r="B244784" s="45"/>
      <c r="C244784" s="46"/>
      <c r="D244784" s="47"/>
      <c r="E244784" s="48"/>
      <c r="F244784" s="48"/>
    </row>
    <row r="244785" spans="2:6" ht="15" customHeight="1" x14ac:dyDescent="0.2">
      <c r="B244785" s="45"/>
      <c r="C244785" s="46"/>
      <c r="D244785" s="47"/>
      <c r="E244785" s="48"/>
      <c r="F244785" s="48"/>
    </row>
    <row r="244786" spans="2:6" ht="15" customHeight="1" x14ac:dyDescent="0.2">
      <c r="B244786" s="45"/>
      <c r="C244786" s="46"/>
      <c r="D244786" s="47"/>
      <c r="E244786" s="48"/>
      <c r="F244786" s="48"/>
    </row>
    <row r="244787" spans="2:6" ht="15" customHeight="1" x14ac:dyDescent="0.2">
      <c r="B244787" s="45"/>
      <c r="C244787" s="46"/>
      <c r="D244787" s="47"/>
      <c r="E244787" s="48"/>
      <c r="F244787" s="48"/>
    </row>
    <row r="244788" spans="2:6" ht="15" customHeight="1" x14ac:dyDescent="0.2">
      <c r="B244788" s="45"/>
      <c r="C244788" s="46"/>
      <c r="D244788" s="47"/>
      <c r="E244788" s="48"/>
      <c r="F244788" s="48"/>
    </row>
    <row r="244789" spans="2:6" ht="15" customHeight="1" x14ac:dyDescent="0.2">
      <c r="B244789" s="45"/>
      <c r="C244789" s="46"/>
      <c r="D244789" s="47"/>
      <c r="E244789" s="48"/>
      <c r="F244789" s="48"/>
    </row>
    <row r="244790" spans="2:6" ht="15" customHeight="1" x14ac:dyDescent="0.2">
      <c r="B244790" s="45"/>
      <c r="C244790" s="46"/>
      <c r="D244790" s="47"/>
      <c r="E244790" s="48"/>
      <c r="F244790" s="48"/>
    </row>
    <row r="244791" spans="2:6" ht="15" customHeight="1" x14ac:dyDescent="0.2">
      <c r="B244791" s="45"/>
      <c r="C244791" s="46"/>
      <c r="D244791" s="47"/>
      <c r="E244791" s="48"/>
      <c r="F244791" s="48"/>
    </row>
    <row r="244792" spans="2:6" ht="15" customHeight="1" x14ac:dyDescent="0.2">
      <c r="B244792" s="45"/>
      <c r="C244792" s="46"/>
      <c r="D244792" s="47"/>
      <c r="E244792" s="48"/>
      <c r="F244792" s="48"/>
    </row>
    <row r="244793" spans="2:6" ht="15" customHeight="1" x14ac:dyDescent="0.2">
      <c r="B244793" s="45"/>
      <c r="C244793" s="46"/>
      <c r="D244793" s="47"/>
      <c r="E244793" s="48"/>
      <c r="F244793" s="48"/>
    </row>
    <row r="244794" spans="2:6" ht="15" customHeight="1" x14ac:dyDescent="0.2">
      <c r="B244794" s="45"/>
      <c r="C244794" s="46"/>
      <c r="D244794" s="47"/>
      <c r="E244794" s="48"/>
      <c r="F244794" s="48"/>
    </row>
    <row r="244795" spans="2:6" ht="15" customHeight="1" x14ac:dyDescent="0.2">
      <c r="B244795" s="45"/>
      <c r="C244795" s="46"/>
      <c r="D244795" s="47"/>
      <c r="E244795" s="48"/>
      <c r="F244795" s="48"/>
    </row>
    <row r="244796" spans="2:6" ht="15" customHeight="1" x14ac:dyDescent="0.2">
      <c r="B244796" s="45"/>
      <c r="C244796" s="46"/>
      <c r="D244796" s="47"/>
      <c r="E244796" s="48"/>
      <c r="F244796" s="48"/>
    </row>
    <row r="244797" spans="2:6" ht="15" customHeight="1" x14ac:dyDescent="0.2">
      <c r="B244797" s="45"/>
      <c r="C244797" s="46"/>
      <c r="D244797" s="47"/>
      <c r="E244797" s="48"/>
      <c r="F244797" s="48"/>
    </row>
    <row r="244798" spans="2:6" ht="15" customHeight="1" x14ac:dyDescent="0.2">
      <c r="B244798" s="45"/>
      <c r="C244798" s="46"/>
      <c r="D244798" s="47"/>
      <c r="E244798" s="48"/>
      <c r="F244798" s="48"/>
    </row>
    <row r="244799" spans="2:6" ht="15" customHeight="1" x14ac:dyDescent="0.2">
      <c r="B244799" s="45"/>
      <c r="C244799" s="46"/>
      <c r="D244799" s="47"/>
      <c r="E244799" s="48"/>
      <c r="F244799" s="48"/>
    </row>
    <row r="244800" spans="2:6" ht="15" customHeight="1" x14ac:dyDescent="0.2">
      <c r="B244800" s="45"/>
      <c r="C244800" s="46"/>
      <c r="D244800" s="47"/>
      <c r="E244800" s="48"/>
      <c r="F244800" s="48"/>
    </row>
    <row r="244801" spans="2:6" ht="15" customHeight="1" x14ac:dyDescent="0.2">
      <c r="B244801" s="45"/>
      <c r="C244801" s="46"/>
      <c r="D244801" s="47"/>
      <c r="E244801" s="48"/>
      <c r="F244801" s="48"/>
    </row>
    <row r="244802" spans="2:6" ht="15" customHeight="1" x14ac:dyDescent="0.2">
      <c r="B244802" s="45"/>
      <c r="C244802" s="46"/>
      <c r="D244802" s="47"/>
      <c r="E244802" s="48"/>
      <c r="F244802" s="48"/>
    </row>
    <row r="244803" spans="2:6" ht="15" customHeight="1" x14ac:dyDescent="0.2">
      <c r="B244803" s="45"/>
      <c r="C244803" s="46"/>
      <c r="D244803" s="47"/>
      <c r="E244803" s="48"/>
      <c r="F244803" s="48"/>
    </row>
    <row r="244804" spans="2:6" ht="15" customHeight="1" x14ac:dyDescent="0.2">
      <c r="B244804" s="45"/>
      <c r="C244804" s="46"/>
      <c r="D244804" s="47"/>
      <c r="E244804" s="48"/>
      <c r="F244804" s="48"/>
    </row>
    <row r="244805" spans="2:6" ht="15" customHeight="1" x14ac:dyDescent="0.2">
      <c r="B244805" s="45"/>
      <c r="C244805" s="46"/>
      <c r="D244805" s="47"/>
      <c r="E244805" s="48"/>
      <c r="F244805" s="48"/>
    </row>
    <row r="244806" spans="2:6" ht="15" customHeight="1" x14ac:dyDescent="0.2">
      <c r="B244806" s="45"/>
      <c r="C244806" s="46"/>
      <c r="D244806" s="47"/>
      <c r="E244806" s="48"/>
      <c r="F244806" s="48"/>
    </row>
    <row r="244807" spans="2:6" ht="15" customHeight="1" x14ac:dyDescent="0.2">
      <c r="B244807" s="45"/>
      <c r="C244807" s="46"/>
      <c r="D244807" s="47"/>
      <c r="E244807" s="48"/>
      <c r="F244807" s="48"/>
    </row>
    <row r="244808" spans="2:6" ht="15" customHeight="1" x14ac:dyDescent="0.2">
      <c r="B244808" s="45"/>
      <c r="C244808" s="46"/>
      <c r="D244808" s="47"/>
      <c r="E244808" s="48"/>
      <c r="F244808" s="48"/>
    </row>
    <row r="244809" spans="2:6" ht="15" customHeight="1" x14ac:dyDescent="0.2">
      <c r="B244809" s="45"/>
      <c r="C244809" s="46"/>
      <c r="D244809" s="47"/>
      <c r="E244809" s="48"/>
      <c r="F244809" s="48"/>
    </row>
    <row r="244810" spans="2:6" ht="15" customHeight="1" x14ac:dyDescent="0.2">
      <c r="B244810" s="45"/>
      <c r="C244810" s="46"/>
      <c r="D244810" s="47"/>
      <c r="E244810" s="48"/>
      <c r="F244810" s="48"/>
    </row>
    <row r="244811" spans="2:6" ht="15" customHeight="1" x14ac:dyDescent="0.2">
      <c r="B244811" s="45"/>
      <c r="C244811" s="46"/>
      <c r="D244811" s="47"/>
      <c r="E244811" s="48"/>
      <c r="F244811" s="48"/>
    </row>
    <row r="244812" spans="2:6" ht="15" customHeight="1" x14ac:dyDescent="0.2">
      <c r="B244812" s="45"/>
      <c r="C244812" s="46"/>
      <c r="D244812" s="47"/>
      <c r="E244812" s="48"/>
      <c r="F244812" s="48"/>
    </row>
    <row r="244813" spans="2:6" ht="15" customHeight="1" x14ac:dyDescent="0.2">
      <c r="B244813" s="45"/>
      <c r="C244813" s="46"/>
      <c r="D244813" s="47"/>
      <c r="E244813" s="48"/>
      <c r="F244813" s="48"/>
    </row>
    <row r="244814" spans="2:6" ht="15" customHeight="1" x14ac:dyDescent="0.2">
      <c r="B244814" s="45"/>
      <c r="C244814" s="46"/>
      <c r="D244814" s="47"/>
      <c r="E244814" s="48"/>
      <c r="F244814" s="48"/>
    </row>
    <row r="244815" spans="2:6" ht="15" customHeight="1" x14ac:dyDescent="0.2">
      <c r="B244815" s="45"/>
      <c r="C244815" s="46"/>
      <c r="D244815" s="47"/>
      <c r="E244815" s="48"/>
      <c r="F244815" s="48"/>
    </row>
    <row r="244816" spans="2:6" ht="15" customHeight="1" x14ac:dyDescent="0.2">
      <c r="B244816" s="45"/>
      <c r="C244816" s="46"/>
      <c r="D244816" s="47"/>
      <c r="E244816" s="48"/>
      <c r="F244816" s="48"/>
    </row>
    <row r="244817" spans="2:6" ht="15" customHeight="1" x14ac:dyDescent="0.2">
      <c r="B244817" s="45"/>
      <c r="C244817" s="46"/>
      <c r="D244817" s="47"/>
      <c r="E244817" s="48"/>
      <c r="F244817" s="48"/>
    </row>
    <row r="244818" spans="2:6" ht="15" customHeight="1" x14ac:dyDescent="0.2">
      <c r="B244818" s="45"/>
      <c r="C244818" s="46"/>
      <c r="D244818" s="47"/>
      <c r="E244818" s="48"/>
      <c r="F244818" s="48"/>
    </row>
    <row r="244819" spans="2:6" ht="15" customHeight="1" x14ac:dyDescent="0.2">
      <c r="B244819" s="45"/>
      <c r="C244819" s="46"/>
      <c r="D244819" s="47"/>
      <c r="E244819" s="48"/>
      <c r="F244819" s="48"/>
    </row>
    <row r="244820" spans="2:6" ht="15" customHeight="1" x14ac:dyDescent="0.2">
      <c r="B244820" s="45"/>
      <c r="C244820" s="46"/>
      <c r="D244820" s="47"/>
      <c r="E244820" s="48"/>
      <c r="F244820" s="48"/>
    </row>
    <row r="244821" spans="2:6" ht="15" customHeight="1" x14ac:dyDescent="0.2">
      <c r="B244821" s="45"/>
      <c r="C244821" s="46"/>
      <c r="D244821" s="47"/>
      <c r="E244821" s="48"/>
      <c r="F244821" s="48"/>
    </row>
    <row r="244822" spans="2:6" ht="15" customHeight="1" x14ac:dyDescent="0.2">
      <c r="B244822" s="45"/>
      <c r="C244822" s="46"/>
      <c r="D244822" s="47"/>
      <c r="E244822" s="48"/>
      <c r="F244822" s="48"/>
    </row>
    <row r="244823" spans="2:6" ht="15" customHeight="1" x14ac:dyDescent="0.2">
      <c r="B244823" s="45"/>
      <c r="C244823" s="46"/>
      <c r="D244823" s="47"/>
      <c r="E244823" s="48"/>
      <c r="F244823" s="48"/>
    </row>
    <row r="244824" spans="2:6" ht="15" customHeight="1" x14ac:dyDescent="0.2">
      <c r="B244824" s="45"/>
      <c r="C244824" s="46"/>
      <c r="D244824" s="47"/>
      <c r="E244824" s="48"/>
      <c r="F244824" s="48"/>
    </row>
    <row r="244825" spans="2:6" ht="15" customHeight="1" x14ac:dyDescent="0.2">
      <c r="B244825" s="45"/>
      <c r="C244825" s="46"/>
      <c r="D244825" s="47"/>
      <c r="E244825" s="48"/>
      <c r="F244825" s="48"/>
    </row>
    <row r="244826" spans="2:6" ht="15" customHeight="1" x14ac:dyDescent="0.2">
      <c r="B244826" s="45"/>
      <c r="C244826" s="46"/>
      <c r="D244826" s="47"/>
      <c r="E244826" s="48"/>
      <c r="F244826" s="48"/>
    </row>
    <row r="244827" spans="2:6" ht="15" customHeight="1" x14ac:dyDescent="0.2">
      <c r="B244827" s="45"/>
      <c r="C244827" s="46"/>
      <c r="D244827" s="47"/>
      <c r="E244827" s="48"/>
      <c r="F244827" s="48"/>
    </row>
    <row r="244828" spans="2:6" ht="15" customHeight="1" x14ac:dyDescent="0.2">
      <c r="B244828" s="45"/>
      <c r="C244828" s="46"/>
      <c r="D244828" s="47"/>
      <c r="E244828" s="48"/>
      <c r="F244828" s="48"/>
    </row>
    <row r="244829" spans="2:6" ht="15" customHeight="1" x14ac:dyDescent="0.2">
      <c r="B244829" s="45"/>
      <c r="C244829" s="46"/>
      <c r="D244829" s="47"/>
      <c r="E244829" s="48"/>
      <c r="F244829" s="48"/>
    </row>
    <row r="244830" spans="2:6" ht="15" customHeight="1" x14ac:dyDescent="0.2">
      <c r="B244830" s="45"/>
      <c r="C244830" s="46"/>
      <c r="D244830" s="47"/>
      <c r="E244830" s="48"/>
      <c r="F244830" s="48"/>
    </row>
    <row r="244831" spans="2:6" ht="15" customHeight="1" x14ac:dyDescent="0.2">
      <c r="B244831" s="45"/>
      <c r="C244831" s="46"/>
      <c r="D244831" s="47"/>
      <c r="E244831" s="48"/>
      <c r="F244831" s="48"/>
    </row>
    <row r="244832" spans="2:6" ht="15" customHeight="1" x14ac:dyDescent="0.2">
      <c r="B244832" s="45"/>
      <c r="C244832" s="46"/>
      <c r="D244832" s="47"/>
      <c r="E244832" s="48"/>
      <c r="F244832" s="48"/>
    </row>
    <row r="244833" spans="2:6" ht="15" customHeight="1" x14ac:dyDescent="0.2">
      <c r="B244833" s="45"/>
      <c r="C244833" s="46"/>
      <c r="D244833" s="47"/>
      <c r="E244833" s="48"/>
      <c r="F244833" s="48"/>
    </row>
    <row r="244834" spans="2:6" ht="15" customHeight="1" x14ac:dyDescent="0.2">
      <c r="B244834" s="45"/>
      <c r="C244834" s="46"/>
      <c r="D244834" s="47"/>
      <c r="E244834" s="48"/>
      <c r="F244834" s="48"/>
    </row>
    <row r="244835" spans="2:6" ht="15" customHeight="1" x14ac:dyDescent="0.2">
      <c r="B244835" s="45"/>
      <c r="C244835" s="46"/>
      <c r="D244835" s="47"/>
      <c r="E244835" s="48"/>
      <c r="F244835" s="48"/>
    </row>
    <row r="244836" spans="2:6" ht="15" customHeight="1" x14ac:dyDescent="0.2">
      <c r="B244836" s="45"/>
      <c r="C244836" s="46"/>
      <c r="D244836" s="47"/>
      <c r="E244836" s="48"/>
      <c r="F244836" s="48"/>
    </row>
    <row r="244837" spans="2:6" ht="15" customHeight="1" x14ac:dyDescent="0.2">
      <c r="B244837" s="45"/>
      <c r="C244837" s="46"/>
      <c r="D244837" s="47"/>
      <c r="E244837" s="48"/>
      <c r="F244837" s="48"/>
    </row>
    <row r="244838" spans="2:6" ht="15" customHeight="1" x14ac:dyDescent="0.2">
      <c r="B244838" s="45"/>
      <c r="C244838" s="46"/>
      <c r="D244838" s="47"/>
      <c r="E244838" s="48"/>
      <c r="F244838" s="48"/>
    </row>
    <row r="244839" spans="2:6" ht="15" customHeight="1" x14ac:dyDescent="0.2">
      <c r="B244839" s="45"/>
      <c r="C244839" s="46"/>
      <c r="D244839" s="47"/>
      <c r="E244839" s="48"/>
      <c r="F244839" s="48"/>
    </row>
    <row r="244840" spans="2:6" ht="15" customHeight="1" x14ac:dyDescent="0.2">
      <c r="B244840" s="45"/>
      <c r="C244840" s="46"/>
      <c r="D244840" s="47"/>
      <c r="E244840" s="48"/>
      <c r="F244840" s="48"/>
    </row>
    <row r="244841" spans="2:6" ht="15" customHeight="1" x14ac:dyDescent="0.2">
      <c r="B244841" s="45"/>
      <c r="C244841" s="46"/>
      <c r="D244841" s="47"/>
      <c r="E244841" s="48"/>
      <c r="F244841" s="48"/>
    </row>
    <row r="244842" spans="2:6" ht="15" customHeight="1" x14ac:dyDescent="0.2">
      <c r="B244842" s="45"/>
      <c r="C244842" s="46"/>
      <c r="D244842" s="47"/>
      <c r="E244842" s="48"/>
      <c r="F244842" s="48"/>
    </row>
    <row r="244843" spans="2:6" ht="15" customHeight="1" x14ac:dyDescent="0.2">
      <c r="B244843" s="45"/>
      <c r="C244843" s="46"/>
      <c r="D244843" s="47"/>
      <c r="E244843" s="48"/>
      <c r="F244843" s="48"/>
    </row>
    <row r="244844" spans="2:6" ht="15" customHeight="1" x14ac:dyDescent="0.2">
      <c r="B244844" s="45"/>
      <c r="C244844" s="46"/>
      <c r="D244844" s="47"/>
      <c r="E244844" s="48"/>
      <c r="F244844" s="48"/>
    </row>
    <row r="244845" spans="2:6" ht="15" customHeight="1" x14ac:dyDescent="0.2">
      <c r="B244845" s="45"/>
      <c r="C244845" s="46"/>
      <c r="D244845" s="47"/>
      <c r="E244845" s="48"/>
      <c r="F244845" s="48"/>
    </row>
    <row r="244846" spans="2:6" ht="15" customHeight="1" x14ac:dyDescent="0.2">
      <c r="B244846" s="45"/>
      <c r="C244846" s="46"/>
      <c r="D244846" s="47"/>
      <c r="E244846" s="48"/>
      <c r="F244846" s="48"/>
    </row>
    <row r="244847" spans="2:6" ht="15" customHeight="1" x14ac:dyDescent="0.2">
      <c r="B244847" s="45"/>
      <c r="C244847" s="46"/>
      <c r="D244847" s="47"/>
      <c r="E244847" s="48"/>
      <c r="F244847" s="48"/>
    </row>
    <row r="244848" spans="2:6" ht="15" customHeight="1" x14ac:dyDescent="0.2">
      <c r="B244848" s="45"/>
      <c r="C244848" s="46"/>
      <c r="D244848" s="47"/>
      <c r="E244848" s="48"/>
      <c r="F244848" s="48"/>
    </row>
    <row r="244849" spans="2:6" ht="15" customHeight="1" x14ac:dyDescent="0.2">
      <c r="B244849" s="45"/>
      <c r="C244849" s="46"/>
      <c r="D244849" s="47"/>
      <c r="E244849" s="48"/>
      <c r="F244849" s="48"/>
    </row>
    <row r="244850" spans="2:6" ht="15" customHeight="1" x14ac:dyDescent="0.2">
      <c r="B244850" s="45"/>
      <c r="C244850" s="46"/>
      <c r="D244850" s="47"/>
      <c r="E244850" s="48"/>
      <c r="F244850" s="48"/>
    </row>
    <row r="244851" spans="2:6" ht="15" customHeight="1" x14ac:dyDescent="0.2">
      <c r="B244851" s="45"/>
      <c r="C244851" s="46"/>
      <c r="D244851" s="47"/>
      <c r="E244851" s="48"/>
      <c r="F244851" s="48"/>
    </row>
    <row r="244852" spans="2:6" ht="15" customHeight="1" x14ac:dyDescent="0.2">
      <c r="B244852" s="45"/>
      <c r="C244852" s="46"/>
      <c r="D244852" s="47"/>
      <c r="E244852" s="48"/>
      <c r="F244852" s="48"/>
    </row>
    <row r="244853" spans="2:6" ht="15" customHeight="1" x14ac:dyDescent="0.2">
      <c r="B244853" s="45"/>
      <c r="C244853" s="46"/>
      <c r="D244853" s="47"/>
      <c r="E244853" s="48"/>
      <c r="F244853" s="48"/>
    </row>
    <row r="244854" spans="2:6" ht="15" customHeight="1" x14ac:dyDescent="0.2">
      <c r="B244854" s="45"/>
      <c r="C244854" s="46"/>
      <c r="D244854" s="47"/>
      <c r="E244854" s="48"/>
      <c r="F244854" s="48"/>
    </row>
    <row r="244855" spans="2:6" ht="15" customHeight="1" x14ac:dyDescent="0.2">
      <c r="B244855" s="45"/>
      <c r="C244855" s="46"/>
      <c r="D244855" s="47"/>
      <c r="E244855" s="48"/>
      <c r="F244855" s="48"/>
    </row>
    <row r="244856" spans="2:6" ht="15" customHeight="1" x14ac:dyDescent="0.2">
      <c r="B244856" s="45"/>
      <c r="C244856" s="46"/>
      <c r="D244856" s="47"/>
      <c r="E244856" s="48"/>
      <c r="F244856" s="48"/>
    </row>
    <row r="244857" spans="2:6" ht="15" customHeight="1" x14ac:dyDescent="0.2">
      <c r="B244857" s="45"/>
      <c r="C244857" s="46"/>
      <c r="D244857" s="47"/>
      <c r="E244857" s="48"/>
      <c r="F244857" s="48"/>
    </row>
    <row r="244858" spans="2:6" ht="15" customHeight="1" x14ac:dyDescent="0.2">
      <c r="B244858" s="45"/>
      <c r="C244858" s="46"/>
      <c r="D244858" s="47"/>
      <c r="E244858" s="48"/>
      <c r="F244858" s="48"/>
    </row>
    <row r="244859" spans="2:6" ht="15" customHeight="1" x14ac:dyDescent="0.2">
      <c r="B244859" s="45"/>
      <c r="C244859" s="46"/>
      <c r="D244859" s="47"/>
      <c r="E244859" s="48"/>
      <c r="F244859" s="48"/>
    </row>
    <row r="244860" spans="2:6" ht="15" customHeight="1" x14ac:dyDescent="0.2">
      <c r="B244860" s="45"/>
      <c r="C244860" s="46"/>
      <c r="D244860" s="47"/>
      <c r="E244860" s="48"/>
      <c r="F244860" s="48"/>
    </row>
    <row r="244861" spans="2:6" ht="15" customHeight="1" x14ac:dyDescent="0.2">
      <c r="B244861" s="45"/>
      <c r="C244861" s="46"/>
      <c r="D244861" s="47"/>
      <c r="E244861" s="48"/>
      <c r="F244861" s="48"/>
    </row>
    <row r="244862" spans="2:6" ht="15" customHeight="1" x14ac:dyDescent="0.2">
      <c r="B244862" s="45"/>
      <c r="C244862" s="46"/>
      <c r="D244862" s="47"/>
      <c r="E244862" s="48"/>
      <c r="F244862" s="48"/>
    </row>
    <row r="244863" spans="2:6" ht="15" customHeight="1" x14ac:dyDescent="0.2">
      <c r="B244863" s="45"/>
      <c r="C244863" s="46"/>
      <c r="D244863" s="47"/>
      <c r="E244863" s="48"/>
      <c r="F244863" s="48"/>
    </row>
    <row r="244864" spans="2:6" ht="15" customHeight="1" x14ac:dyDescent="0.2">
      <c r="B244864" s="45"/>
      <c r="C244864" s="46"/>
      <c r="D244864" s="47"/>
      <c r="E244864" s="48"/>
      <c r="F244864" s="48"/>
    </row>
    <row r="244865" spans="2:6" ht="15" customHeight="1" x14ac:dyDescent="0.2">
      <c r="B244865" s="45"/>
      <c r="C244865" s="46"/>
      <c r="D244865" s="47"/>
      <c r="E244865" s="48"/>
      <c r="F244865" s="48"/>
    </row>
    <row r="244866" spans="2:6" ht="15" customHeight="1" x14ac:dyDescent="0.2">
      <c r="B244866" s="45"/>
      <c r="C244866" s="46"/>
      <c r="D244866" s="47"/>
      <c r="E244866" s="48"/>
      <c r="F244866" s="48"/>
    </row>
    <row r="244867" spans="2:6" ht="15" customHeight="1" x14ac:dyDescent="0.2">
      <c r="B244867" s="45"/>
      <c r="C244867" s="46"/>
      <c r="D244867" s="47"/>
      <c r="E244867" s="48"/>
      <c r="F244867" s="48"/>
    </row>
    <row r="244868" spans="2:6" ht="15" customHeight="1" x14ac:dyDescent="0.2">
      <c r="B244868" s="45"/>
      <c r="C244868" s="46"/>
      <c r="D244868" s="47"/>
      <c r="E244868" s="48"/>
      <c r="F244868" s="48"/>
    </row>
    <row r="244869" spans="2:6" ht="15" customHeight="1" x14ac:dyDescent="0.2">
      <c r="B244869" s="45"/>
      <c r="C244869" s="46"/>
      <c r="D244869" s="47"/>
      <c r="E244869" s="48"/>
      <c r="F244869" s="48"/>
    </row>
    <row r="244870" spans="2:6" ht="15" customHeight="1" x14ac:dyDescent="0.2">
      <c r="B244870" s="45"/>
      <c r="C244870" s="46"/>
      <c r="D244870" s="47"/>
      <c r="E244870" s="48"/>
      <c r="F244870" s="48"/>
    </row>
    <row r="244871" spans="2:6" ht="15" customHeight="1" x14ac:dyDescent="0.2">
      <c r="B244871" s="45"/>
      <c r="C244871" s="46"/>
      <c r="D244871" s="47"/>
      <c r="E244871" s="48"/>
      <c r="F244871" s="48"/>
    </row>
    <row r="244872" spans="2:6" ht="15" customHeight="1" x14ac:dyDescent="0.2">
      <c r="B244872" s="45"/>
      <c r="C244872" s="46"/>
      <c r="D244872" s="47"/>
      <c r="E244872" s="48"/>
      <c r="F244872" s="48"/>
    </row>
    <row r="244873" spans="2:6" ht="15" customHeight="1" x14ac:dyDescent="0.2">
      <c r="B244873" s="45"/>
      <c r="C244873" s="46"/>
      <c r="D244873" s="47"/>
      <c r="E244873" s="48"/>
      <c r="F244873" s="48"/>
    </row>
    <row r="244874" spans="2:6" ht="15" customHeight="1" x14ac:dyDescent="0.2">
      <c r="B244874" s="45"/>
      <c r="C244874" s="46"/>
      <c r="D244874" s="47"/>
      <c r="E244874" s="48"/>
      <c r="F244874" s="48"/>
    </row>
    <row r="244875" spans="2:6" ht="15" customHeight="1" x14ac:dyDescent="0.2">
      <c r="B244875" s="45"/>
      <c r="C244875" s="46"/>
      <c r="D244875" s="47"/>
      <c r="E244875" s="48"/>
      <c r="F244875" s="48"/>
    </row>
    <row r="244876" spans="2:6" ht="15" customHeight="1" x14ac:dyDescent="0.2">
      <c r="B244876" s="45"/>
      <c r="C244876" s="46"/>
      <c r="D244876" s="47"/>
      <c r="E244876" s="48"/>
      <c r="F244876" s="48"/>
    </row>
    <row r="244877" spans="2:6" ht="15" customHeight="1" x14ac:dyDescent="0.2">
      <c r="B244877" s="45"/>
      <c r="C244877" s="46"/>
      <c r="D244877" s="47"/>
      <c r="E244877" s="48"/>
      <c r="F244877" s="48"/>
    </row>
    <row r="244878" spans="2:6" ht="15" customHeight="1" x14ac:dyDescent="0.2">
      <c r="B244878" s="45"/>
      <c r="C244878" s="46"/>
      <c r="D244878" s="47"/>
      <c r="E244878" s="48"/>
      <c r="F244878" s="48"/>
    </row>
    <row r="244879" spans="2:6" ht="15" customHeight="1" x14ac:dyDescent="0.2">
      <c r="B244879" s="45"/>
      <c r="C244879" s="46"/>
      <c r="D244879" s="47"/>
      <c r="E244879" s="48"/>
      <c r="F244879" s="48"/>
    </row>
    <row r="244880" spans="2:6" ht="15" customHeight="1" x14ac:dyDescent="0.2">
      <c r="B244880" s="45"/>
      <c r="C244880" s="46"/>
      <c r="D244880" s="47"/>
      <c r="E244880" s="48"/>
      <c r="F244880" s="48"/>
    </row>
    <row r="244881" spans="2:6" ht="15" customHeight="1" x14ac:dyDescent="0.2">
      <c r="B244881" s="45"/>
      <c r="C244881" s="46"/>
      <c r="D244881" s="47"/>
      <c r="E244881" s="48"/>
      <c r="F244881" s="48"/>
    </row>
    <row r="244882" spans="2:6" ht="15" customHeight="1" x14ac:dyDescent="0.2">
      <c r="B244882" s="45"/>
      <c r="C244882" s="46"/>
      <c r="D244882" s="47"/>
      <c r="E244882" s="48"/>
      <c r="F244882" s="48"/>
    </row>
    <row r="244883" spans="2:6" ht="15" customHeight="1" x14ac:dyDescent="0.2">
      <c r="B244883" s="45"/>
      <c r="C244883" s="46"/>
      <c r="D244883" s="47"/>
      <c r="E244883" s="48"/>
      <c r="F244883" s="48"/>
    </row>
    <row r="244884" spans="2:6" ht="15" customHeight="1" x14ac:dyDescent="0.2">
      <c r="B244884" s="45"/>
      <c r="C244884" s="46"/>
      <c r="D244884" s="47"/>
      <c r="E244884" s="48"/>
      <c r="F244884" s="48"/>
    </row>
    <row r="244885" spans="2:6" ht="15" customHeight="1" x14ac:dyDescent="0.2">
      <c r="B244885" s="45"/>
      <c r="C244885" s="46"/>
      <c r="D244885" s="47"/>
      <c r="E244885" s="48"/>
      <c r="F244885" s="48"/>
    </row>
    <row r="244886" spans="2:6" ht="15" customHeight="1" x14ac:dyDescent="0.2">
      <c r="B244886" s="45"/>
      <c r="C244886" s="46"/>
      <c r="D244886" s="47"/>
      <c r="E244886" s="48"/>
      <c r="F244886" s="48"/>
    </row>
    <row r="244887" spans="2:6" ht="15" customHeight="1" x14ac:dyDescent="0.2">
      <c r="B244887" s="45"/>
      <c r="C244887" s="46"/>
      <c r="D244887" s="47"/>
      <c r="E244887" s="48"/>
      <c r="F244887" s="48"/>
    </row>
    <row r="244888" spans="2:6" ht="15" customHeight="1" x14ac:dyDescent="0.2">
      <c r="B244888" s="45"/>
      <c r="C244888" s="46"/>
      <c r="D244888" s="47"/>
      <c r="E244888" s="48"/>
      <c r="F244888" s="48"/>
    </row>
    <row r="244889" spans="2:6" ht="15" customHeight="1" x14ac:dyDescent="0.2">
      <c r="B244889" s="45"/>
      <c r="C244889" s="46"/>
      <c r="D244889" s="47"/>
      <c r="E244889" s="48"/>
      <c r="F244889" s="48"/>
    </row>
    <row r="244890" spans="2:6" ht="15" customHeight="1" x14ac:dyDescent="0.2">
      <c r="B244890" s="45"/>
      <c r="C244890" s="46"/>
      <c r="D244890" s="47"/>
      <c r="E244890" s="48"/>
      <c r="F244890" s="48"/>
    </row>
    <row r="244891" spans="2:6" ht="15" customHeight="1" x14ac:dyDescent="0.2">
      <c r="B244891" s="45"/>
      <c r="C244891" s="46"/>
      <c r="D244891" s="47"/>
      <c r="E244891" s="48"/>
      <c r="F244891" s="48"/>
    </row>
    <row r="244892" spans="2:6" ht="15" customHeight="1" x14ac:dyDescent="0.2">
      <c r="B244892" s="45"/>
      <c r="C244892" s="46"/>
      <c r="D244892" s="47"/>
      <c r="E244892" s="48"/>
      <c r="F244892" s="48"/>
    </row>
    <row r="244893" spans="2:6" ht="15" customHeight="1" x14ac:dyDescent="0.2">
      <c r="B244893" s="45"/>
      <c r="C244893" s="46"/>
      <c r="D244893" s="47"/>
      <c r="E244893" s="48"/>
      <c r="F244893" s="48"/>
    </row>
    <row r="244894" spans="2:6" ht="15" customHeight="1" x14ac:dyDescent="0.2">
      <c r="B244894" s="45"/>
      <c r="C244894" s="46"/>
      <c r="D244894" s="47"/>
      <c r="E244894" s="48"/>
      <c r="F244894" s="48"/>
    </row>
    <row r="244895" spans="2:6" ht="15" customHeight="1" x14ac:dyDescent="0.2">
      <c r="B244895" s="45"/>
      <c r="C244895" s="46"/>
      <c r="D244895" s="47"/>
      <c r="E244895" s="48"/>
      <c r="F244895" s="48"/>
    </row>
    <row r="244896" spans="2:6" ht="15" customHeight="1" x14ac:dyDescent="0.2">
      <c r="B244896" s="45"/>
      <c r="C244896" s="46"/>
      <c r="D244896" s="47"/>
      <c r="E244896" s="48"/>
      <c r="F244896" s="48"/>
    </row>
    <row r="244897" spans="2:6" ht="15" customHeight="1" x14ac:dyDescent="0.2">
      <c r="B244897" s="45"/>
      <c r="C244897" s="46"/>
      <c r="D244897" s="47"/>
      <c r="E244897" s="48"/>
      <c r="F244897" s="48"/>
    </row>
    <row r="244898" spans="2:6" ht="15" customHeight="1" x14ac:dyDescent="0.2">
      <c r="B244898" s="45"/>
      <c r="C244898" s="46"/>
      <c r="D244898" s="47"/>
      <c r="E244898" s="48"/>
      <c r="F244898" s="48"/>
    </row>
    <row r="244899" spans="2:6" ht="15" customHeight="1" x14ac:dyDescent="0.2">
      <c r="B244899" s="45"/>
      <c r="C244899" s="46"/>
      <c r="D244899" s="47"/>
      <c r="E244899" s="48"/>
      <c r="F244899" s="48"/>
    </row>
    <row r="244900" spans="2:6" ht="15" customHeight="1" x14ac:dyDescent="0.2">
      <c r="B244900" s="45"/>
      <c r="C244900" s="46"/>
      <c r="D244900" s="47"/>
      <c r="E244900" s="48"/>
      <c r="F244900" s="48"/>
    </row>
    <row r="244901" spans="2:6" ht="15" customHeight="1" x14ac:dyDescent="0.2">
      <c r="B244901" s="45"/>
      <c r="C244901" s="46"/>
      <c r="D244901" s="47"/>
      <c r="E244901" s="48"/>
      <c r="F244901" s="48"/>
    </row>
    <row r="244902" spans="2:6" ht="15" customHeight="1" x14ac:dyDescent="0.2">
      <c r="B244902" s="45"/>
      <c r="C244902" s="46"/>
      <c r="D244902" s="47"/>
      <c r="E244902" s="48"/>
      <c r="F244902" s="48"/>
    </row>
    <row r="244903" spans="2:6" ht="15" customHeight="1" x14ac:dyDescent="0.2">
      <c r="B244903" s="45"/>
      <c r="C244903" s="46"/>
      <c r="D244903" s="47"/>
      <c r="E244903" s="48"/>
      <c r="F244903" s="48"/>
    </row>
    <row r="244904" spans="2:6" ht="15" customHeight="1" x14ac:dyDescent="0.2">
      <c r="B244904" s="45"/>
      <c r="C244904" s="46"/>
      <c r="D244904" s="47"/>
      <c r="E244904" s="48"/>
      <c r="F244904" s="48"/>
    </row>
    <row r="244905" spans="2:6" ht="15" customHeight="1" x14ac:dyDescent="0.2">
      <c r="B244905" s="45"/>
      <c r="C244905" s="46"/>
      <c r="D244905" s="47"/>
      <c r="E244905" s="48"/>
      <c r="F244905" s="48"/>
    </row>
    <row r="244906" spans="2:6" ht="15" customHeight="1" x14ac:dyDescent="0.2">
      <c r="B244906" s="45"/>
      <c r="C244906" s="46"/>
      <c r="D244906" s="47"/>
      <c r="E244906" s="48"/>
      <c r="F244906" s="48"/>
    </row>
    <row r="244907" spans="2:6" ht="15" customHeight="1" x14ac:dyDescent="0.2">
      <c r="B244907" s="45"/>
      <c r="C244907" s="46"/>
      <c r="D244907" s="47"/>
      <c r="E244907" s="48"/>
      <c r="F244907" s="48"/>
    </row>
    <row r="244908" spans="2:6" ht="15" customHeight="1" x14ac:dyDescent="0.2">
      <c r="B244908" s="45"/>
      <c r="C244908" s="46"/>
      <c r="D244908" s="47"/>
      <c r="E244908" s="48"/>
      <c r="F244908" s="48"/>
    </row>
    <row r="244909" spans="2:6" ht="15" customHeight="1" x14ac:dyDescent="0.2">
      <c r="B244909" s="45"/>
      <c r="C244909" s="46"/>
      <c r="D244909" s="47"/>
      <c r="E244909" s="48"/>
      <c r="F244909" s="48"/>
    </row>
    <row r="244910" spans="2:6" ht="15" customHeight="1" x14ac:dyDescent="0.2">
      <c r="B244910" s="45"/>
      <c r="C244910" s="46"/>
      <c r="D244910" s="47"/>
      <c r="E244910" s="48"/>
      <c r="F244910" s="48"/>
    </row>
    <row r="244911" spans="2:6" ht="15" customHeight="1" x14ac:dyDescent="0.2">
      <c r="B244911" s="45"/>
      <c r="C244911" s="46"/>
      <c r="D244911" s="47"/>
      <c r="E244911" s="48"/>
      <c r="F244911" s="48"/>
    </row>
    <row r="244912" spans="2:6" ht="15" customHeight="1" x14ac:dyDescent="0.2">
      <c r="B244912" s="45"/>
      <c r="C244912" s="46"/>
      <c r="D244912" s="47"/>
      <c r="E244912" s="48"/>
      <c r="F244912" s="48"/>
    </row>
    <row r="244913" spans="2:6" ht="15" customHeight="1" x14ac:dyDescent="0.2">
      <c r="B244913" s="45"/>
      <c r="C244913" s="46"/>
      <c r="D244913" s="47"/>
      <c r="E244913" s="48"/>
      <c r="F244913" s="48"/>
    </row>
    <row r="244914" spans="2:6" ht="15" customHeight="1" x14ac:dyDescent="0.2">
      <c r="B244914" s="45"/>
      <c r="C244914" s="46"/>
      <c r="D244914" s="47"/>
      <c r="E244914" s="48"/>
      <c r="F244914" s="48"/>
    </row>
    <row r="244915" spans="2:6" ht="15" customHeight="1" x14ac:dyDescent="0.2">
      <c r="B244915" s="45"/>
      <c r="C244915" s="46"/>
      <c r="D244915" s="47"/>
      <c r="E244915" s="48"/>
      <c r="F244915" s="48"/>
    </row>
    <row r="244916" spans="2:6" ht="15" customHeight="1" x14ac:dyDescent="0.2">
      <c r="B244916" s="45"/>
      <c r="C244916" s="46"/>
      <c r="D244916" s="47"/>
      <c r="E244916" s="48"/>
      <c r="F244916" s="48"/>
    </row>
    <row r="244917" spans="2:6" ht="15" customHeight="1" x14ac:dyDescent="0.2">
      <c r="B244917" s="45"/>
      <c r="C244917" s="46"/>
      <c r="D244917" s="47"/>
      <c r="E244917" s="48"/>
      <c r="F244917" s="48"/>
    </row>
    <row r="244918" spans="2:6" ht="15" customHeight="1" x14ac:dyDescent="0.2">
      <c r="B244918" s="45"/>
      <c r="C244918" s="46"/>
      <c r="D244918" s="47"/>
      <c r="E244918" s="48"/>
      <c r="F244918" s="48"/>
    </row>
    <row r="244919" spans="2:6" ht="15" customHeight="1" x14ac:dyDescent="0.2">
      <c r="B244919" s="45"/>
      <c r="C244919" s="46"/>
      <c r="D244919" s="47"/>
      <c r="E244919" s="48"/>
      <c r="F244919" s="48"/>
    </row>
    <row r="244920" spans="2:6" ht="15" customHeight="1" x14ac:dyDescent="0.2">
      <c r="B244920" s="45"/>
      <c r="C244920" s="46"/>
      <c r="D244920" s="47"/>
      <c r="E244920" s="48"/>
      <c r="F244920" s="48"/>
    </row>
    <row r="244921" spans="2:6" ht="15" customHeight="1" x14ac:dyDescent="0.2">
      <c r="B244921" s="45"/>
      <c r="C244921" s="46"/>
      <c r="D244921" s="47"/>
      <c r="E244921" s="48"/>
      <c r="F244921" s="48"/>
    </row>
    <row r="244922" spans="2:6" ht="15" customHeight="1" x14ac:dyDescent="0.2">
      <c r="B244922" s="45"/>
      <c r="C244922" s="46"/>
      <c r="D244922" s="47"/>
      <c r="E244922" s="48"/>
      <c r="F244922" s="48"/>
    </row>
    <row r="244923" spans="2:6" ht="15" customHeight="1" x14ac:dyDescent="0.2">
      <c r="B244923" s="45"/>
      <c r="C244923" s="46"/>
      <c r="D244923" s="47"/>
      <c r="E244923" s="48"/>
      <c r="F244923" s="48"/>
    </row>
    <row r="244924" spans="2:6" ht="15" customHeight="1" x14ac:dyDescent="0.2">
      <c r="B244924" s="45"/>
      <c r="C244924" s="46"/>
      <c r="D244924" s="47"/>
      <c r="E244924" s="48"/>
      <c r="F244924" s="48"/>
    </row>
    <row r="244925" spans="2:6" ht="15" customHeight="1" x14ac:dyDescent="0.2">
      <c r="B244925" s="45"/>
      <c r="C244925" s="46"/>
      <c r="D244925" s="47"/>
      <c r="E244925" s="48"/>
      <c r="F244925" s="48"/>
    </row>
    <row r="244926" spans="2:6" ht="15" customHeight="1" x14ac:dyDescent="0.2">
      <c r="B244926" s="45"/>
      <c r="C244926" s="46"/>
      <c r="D244926" s="47"/>
      <c r="E244926" s="48"/>
      <c r="F244926" s="48"/>
    </row>
    <row r="244927" spans="2:6" ht="15" customHeight="1" x14ac:dyDescent="0.2">
      <c r="B244927" s="45"/>
      <c r="C244927" s="46"/>
      <c r="D244927" s="47"/>
      <c r="E244927" s="48"/>
      <c r="F244927" s="48"/>
    </row>
    <row r="244928" spans="2:6" ht="15" customHeight="1" x14ac:dyDescent="0.2">
      <c r="B244928" s="45"/>
      <c r="C244928" s="46"/>
      <c r="D244928" s="47"/>
      <c r="E244928" s="48"/>
      <c r="F244928" s="48"/>
    </row>
    <row r="244929" spans="2:6" ht="15" customHeight="1" x14ac:dyDescent="0.2">
      <c r="B244929" s="45"/>
      <c r="C244929" s="46"/>
      <c r="D244929" s="47"/>
      <c r="E244929" s="48"/>
      <c r="F244929" s="48"/>
    </row>
    <row r="244930" spans="2:6" ht="15" customHeight="1" x14ac:dyDescent="0.2">
      <c r="B244930" s="45"/>
      <c r="C244930" s="46"/>
      <c r="D244930" s="47"/>
      <c r="E244930" s="48"/>
      <c r="F244930" s="48"/>
    </row>
    <row r="244931" spans="2:6" ht="15" customHeight="1" x14ac:dyDescent="0.2">
      <c r="B244931" s="45"/>
      <c r="C244931" s="46"/>
      <c r="D244931" s="47"/>
      <c r="E244931" s="48"/>
      <c r="F244931" s="48"/>
    </row>
    <row r="244932" spans="2:6" ht="15" customHeight="1" x14ac:dyDescent="0.2">
      <c r="B244932" s="45"/>
      <c r="C244932" s="46"/>
      <c r="D244932" s="47"/>
      <c r="E244932" s="48"/>
      <c r="F244932" s="48"/>
    </row>
    <row r="244933" spans="2:6" ht="15" customHeight="1" x14ac:dyDescent="0.2">
      <c r="B244933" s="45"/>
      <c r="C244933" s="46"/>
      <c r="D244933" s="47"/>
      <c r="E244933" s="48"/>
      <c r="F244933" s="48"/>
    </row>
    <row r="244934" spans="2:6" ht="15" customHeight="1" x14ac:dyDescent="0.2">
      <c r="B244934" s="45"/>
      <c r="C244934" s="46"/>
      <c r="D244934" s="47"/>
      <c r="E244934" s="48"/>
      <c r="F244934" s="48"/>
    </row>
    <row r="244935" spans="2:6" ht="15" customHeight="1" x14ac:dyDescent="0.2">
      <c r="B244935" s="45"/>
      <c r="C244935" s="46"/>
      <c r="D244935" s="47"/>
      <c r="E244935" s="48"/>
      <c r="F244935" s="48"/>
    </row>
    <row r="244936" spans="2:6" ht="15" customHeight="1" x14ac:dyDescent="0.2">
      <c r="B244936" s="45"/>
      <c r="C244936" s="46"/>
      <c r="D244936" s="47"/>
      <c r="E244936" s="48"/>
      <c r="F244936" s="48"/>
    </row>
    <row r="244937" spans="2:6" ht="15" customHeight="1" x14ac:dyDescent="0.2">
      <c r="B244937" s="45"/>
      <c r="C244937" s="46"/>
      <c r="D244937" s="47"/>
      <c r="E244937" s="48"/>
      <c r="F244937" s="48"/>
    </row>
    <row r="244938" spans="2:6" ht="15" customHeight="1" x14ac:dyDescent="0.2">
      <c r="B244938" s="45"/>
      <c r="C244938" s="46"/>
      <c r="D244938" s="47"/>
      <c r="E244938" s="48"/>
      <c r="F244938" s="48"/>
    </row>
    <row r="244939" spans="2:6" ht="15" customHeight="1" x14ac:dyDescent="0.2">
      <c r="B244939" s="45"/>
      <c r="C244939" s="46"/>
      <c r="D244939" s="47"/>
      <c r="E244939" s="48"/>
      <c r="F244939" s="48"/>
    </row>
    <row r="244940" spans="2:6" ht="15" customHeight="1" x14ac:dyDescent="0.2">
      <c r="B244940" s="45"/>
      <c r="C244940" s="46"/>
      <c r="D244940" s="47"/>
      <c r="E244940" s="48"/>
      <c r="F244940" s="48"/>
    </row>
    <row r="244941" spans="2:6" ht="15" customHeight="1" x14ac:dyDescent="0.2">
      <c r="B244941" s="45"/>
      <c r="C244941" s="46"/>
      <c r="D244941" s="47"/>
      <c r="E244941" s="48"/>
      <c r="F244941" s="48"/>
    </row>
    <row r="244942" spans="2:6" ht="15" customHeight="1" x14ac:dyDescent="0.2">
      <c r="B244942" s="45"/>
      <c r="C244942" s="46"/>
      <c r="D244942" s="47"/>
      <c r="E244942" s="48"/>
      <c r="F244942" s="48"/>
    </row>
    <row r="244943" spans="2:6" ht="15" customHeight="1" x14ac:dyDescent="0.2">
      <c r="B244943" s="45"/>
      <c r="C244943" s="46"/>
      <c r="D244943" s="47"/>
      <c r="E244943" s="48"/>
      <c r="F244943" s="48"/>
    </row>
    <row r="244944" spans="2:6" ht="15" customHeight="1" x14ac:dyDescent="0.2">
      <c r="B244944" s="45"/>
      <c r="C244944" s="46"/>
      <c r="D244944" s="47"/>
      <c r="E244944" s="48"/>
      <c r="F244944" s="48"/>
    </row>
    <row r="244945" spans="2:6" ht="15" customHeight="1" x14ac:dyDescent="0.2">
      <c r="B244945" s="45"/>
      <c r="C244945" s="46"/>
      <c r="D244945" s="47"/>
      <c r="E244945" s="48"/>
      <c r="F244945" s="48"/>
    </row>
    <row r="244946" spans="2:6" ht="15" customHeight="1" x14ac:dyDescent="0.2">
      <c r="B244946" s="45"/>
      <c r="C244946" s="46"/>
      <c r="D244946" s="47"/>
      <c r="E244946" s="48"/>
      <c r="F244946" s="48"/>
    </row>
    <row r="244947" spans="2:6" ht="15" customHeight="1" x14ac:dyDescent="0.2">
      <c r="B244947" s="45"/>
      <c r="C244947" s="46"/>
      <c r="D244947" s="47"/>
      <c r="E244947" s="48"/>
      <c r="F244947" s="48"/>
    </row>
    <row r="244948" spans="2:6" ht="15" customHeight="1" x14ac:dyDescent="0.2">
      <c r="B244948" s="45"/>
      <c r="C244948" s="46"/>
      <c r="D244948" s="47"/>
      <c r="E244948" s="48"/>
      <c r="F244948" s="48"/>
    </row>
    <row r="244949" spans="2:6" ht="15" customHeight="1" x14ac:dyDescent="0.2">
      <c r="B244949" s="45"/>
      <c r="C244949" s="46"/>
      <c r="D244949" s="47"/>
      <c r="E244949" s="48"/>
      <c r="F244949" s="48"/>
    </row>
    <row r="244950" spans="2:6" ht="15" customHeight="1" x14ac:dyDescent="0.2">
      <c r="B244950" s="45"/>
      <c r="C244950" s="46"/>
      <c r="D244950" s="47"/>
      <c r="E244950" s="48"/>
      <c r="F244950" s="48"/>
    </row>
    <row r="244951" spans="2:6" ht="15" customHeight="1" x14ac:dyDescent="0.2">
      <c r="B244951" s="45"/>
      <c r="C244951" s="46"/>
      <c r="D244951" s="47"/>
      <c r="E244951" s="48"/>
      <c r="F244951" s="48"/>
    </row>
    <row r="244952" spans="2:6" ht="15" customHeight="1" x14ac:dyDescent="0.2">
      <c r="B244952" s="45"/>
      <c r="C244952" s="46"/>
      <c r="D244952" s="47"/>
      <c r="E244952" s="48"/>
      <c r="F244952" s="48"/>
    </row>
    <row r="244953" spans="2:6" ht="15" customHeight="1" x14ac:dyDescent="0.2">
      <c r="B244953" s="45"/>
      <c r="C244953" s="46"/>
      <c r="D244953" s="47"/>
      <c r="E244953" s="48"/>
      <c r="F244953" s="48"/>
    </row>
    <row r="244954" spans="2:6" ht="15" customHeight="1" x14ac:dyDescent="0.2">
      <c r="B244954" s="45"/>
      <c r="C244954" s="46"/>
      <c r="D244954" s="47"/>
      <c r="E244954" s="48"/>
      <c r="F244954" s="48"/>
    </row>
    <row r="244955" spans="2:6" ht="15" customHeight="1" x14ac:dyDescent="0.2">
      <c r="B244955" s="45"/>
      <c r="C244955" s="46"/>
      <c r="D244955" s="47"/>
      <c r="E244955" s="48"/>
      <c r="F244955" s="48"/>
    </row>
    <row r="244956" spans="2:6" ht="15" customHeight="1" x14ac:dyDescent="0.2">
      <c r="B244956" s="45"/>
      <c r="C244956" s="46"/>
      <c r="D244956" s="47"/>
      <c r="E244956" s="48"/>
      <c r="F244956" s="48"/>
    </row>
    <row r="244957" spans="2:6" ht="15" customHeight="1" x14ac:dyDescent="0.2">
      <c r="B244957" s="45"/>
      <c r="C244957" s="46"/>
      <c r="D244957" s="47"/>
      <c r="E244957" s="48"/>
      <c r="F244957" s="48"/>
    </row>
    <row r="244958" spans="2:6" ht="15" customHeight="1" x14ac:dyDescent="0.2">
      <c r="B244958" s="45"/>
      <c r="C244958" s="46"/>
      <c r="D244958" s="47"/>
      <c r="E244958" s="48"/>
      <c r="F244958" s="48"/>
    </row>
    <row r="244959" spans="2:6" ht="15" customHeight="1" x14ac:dyDescent="0.2">
      <c r="B244959" s="45"/>
      <c r="C244959" s="46"/>
      <c r="D244959" s="47"/>
      <c r="E244959" s="48"/>
      <c r="F244959" s="48"/>
    </row>
    <row r="244960" spans="2:6" ht="15" customHeight="1" x14ac:dyDescent="0.2">
      <c r="B244960" s="45"/>
      <c r="C244960" s="46"/>
      <c r="D244960" s="47"/>
      <c r="E244960" s="48"/>
      <c r="F244960" s="48"/>
    </row>
    <row r="244961" spans="2:6" ht="15" customHeight="1" x14ac:dyDescent="0.2">
      <c r="B244961" s="45"/>
      <c r="C244961" s="46"/>
      <c r="D244961" s="47"/>
      <c r="E244961" s="48"/>
      <c r="F244961" s="48"/>
    </row>
    <row r="244962" spans="2:6" ht="15" customHeight="1" x14ac:dyDescent="0.2">
      <c r="B244962" s="45"/>
      <c r="C244962" s="46"/>
      <c r="D244962" s="47"/>
      <c r="E244962" s="48"/>
      <c r="F244962" s="48"/>
    </row>
    <row r="244963" spans="2:6" ht="15" customHeight="1" x14ac:dyDescent="0.2">
      <c r="B244963" s="45"/>
      <c r="C244963" s="46"/>
      <c r="D244963" s="47"/>
      <c r="E244963" s="48"/>
      <c r="F244963" s="48"/>
    </row>
    <row r="244964" spans="2:6" ht="15" customHeight="1" x14ac:dyDescent="0.2">
      <c r="B244964" s="45"/>
      <c r="C244964" s="46"/>
      <c r="D244964" s="47"/>
      <c r="E244964" s="48"/>
      <c r="F244964" s="48"/>
    </row>
    <row r="244965" spans="2:6" ht="15" customHeight="1" x14ac:dyDescent="0.2">
      <c r="B244965" s="45"/>
      <c r="C244965" s="46"/>
      <c r="D244965" s="47"/>
      <c r="E244965" s="48"/>
      <c r="F244965" s="48"/>
    </row>
    <row r="244966" spans="2:6" ht="15" customHeight="1" x14ac:dyDescent="0.2">
      <c r="B244966" s="45"/>
      <c r="C244966" s="46"/>
      <c r="D244966" s="47"/>
      <c r="E244966" s="48"/>
      <c r="F244966" s="48"/>
    </row>
    <row r="244967" spans="2:6" ht="15" customHeight="1" x14ac:dyDescent="0.2">
      <c r="B244967" s="45"/>
      <c r="C244967" s="46"/>
      <c r="D244967" s="47"/>
      <c r="E244967" s="48"/>
      <c r="F244967" s="48"/>
    </row>
    <row r="244968" spans="2:6" ht="15" customHeight="1" x14ac:dyDescent="0.2">
      <c r="B244968" s="45"/>
      <c r="C244968" s="46"/>
      <c r="D244968" s="47"/>
      <c r="E244968" s="48"/>
      <c r="F244968" s="48"/>
    </row>
    <row r="244969" spans="2:6" ht="15" customHeight="1" x14ac:dyDescent="0.2">
      <c r="B244969" s="45"/>
      <c r="C244969" s="46"/>
      <c r="D244969" s="47"/>
      <c r="E244969" s="48"/>
      <c r="F244969" s="48"/>
    </row>
    <row r="244970" spans="2:6" ht="15" customHeight="1" x14ac:dyDescent="0.2">
      <c r="B244970" s="45"/>
      <c r="C244970" s="46"/>
      <c r="D244970" s="47"/>
      <c r="E244970" s="48"/>
      <c r="F244970" s="48"/>
    </row>
    <row r="244971" spans="2:6" ht="15" customHeight="1" x14ac:dyDescent="0.2">
      <c r="B244971" s="45"/>
      <c r="C244971" s="46"/>
      <c r="D244971" s="47"/>
      <c r="E244971" s="48"/>
      <c r="F244971" s="48"/>
    </row>
    <row r="244972" spans="2:6" ht="15" customHeight="1" x14ac:dyDescent="0.2">
      <c r="B244972" s="45"/>
      <c r="C244972" s="46"/>
      <c r="D244972" s="47"/>
      <c r="E244972" s="48"/>
      <c r="F244972" s="48"/>
    </row>
    <row r="244973" spans="2:6" ht="15" customHeight="1" x14ac:dyDescent="0.2">
      <c r="B244973" s="45"/>
      <c r="C244973" s="46"/>
      <c r="D244973" s="47"/>
      <c r="E244973" s="48"/>
      <c r="F244973" s="48"/>
    </row>
    <row r="244974" spans="2:6" ht="15" customHeight="1" x14ac:dyDescent="0.2">
      <c r="B244974" s="45"/>
      <c r="C244974" s="46"/>
      <c r="D244974" s="47"/>
      <c r="E244974" s="48"/>
      <c r="F244974" s="48"/>
    </row>
    <row r="244975" spans="2:6" ht="15" customHeight="1" x14ac:dyDescent="0.2">
      <c r="B244975" s="45"/>
      <c r="C244975" s="46"/>
      <c r="D244975" s="47"/>
      <c r="E244975" s="48"/>
      <c r="F244975" s="48"/>
    </row>
    <row r="244976" spans="2:6" ht="15" customHeight="1" x14ac:dyDescent="0.2">
      <c r="B244976" s="45"/>
      <c r="C244976" s="46"/>
      <c r="D244976" s="47"/>
      <c r="E244976" s="48"/>
      <c r="F244976" s="48"/>
    </row>
    <row r="244977" spans="2:6" ht="15" customHeight="1" x14ac:dyDescent="0.2">
      <c r="B244977" s="45"/>
      <c r="C244977" s="46"/>
      <c r="D244977" s="47"/>
      <c r="E244977" s="48"/>
      <c r="F244977" s="48"/>
    </row>
    <row r="244978" spans="2:6" ht="15" customHeight="1" x14ac:dyDescent="0.2">
      <c r="B244978" s="45"/>
      <c r="C244978" s="46"/>
      <c r="D244978" s="47"/>
      <c r="E244978" s="48"/>
      <c r="F244978" s="48"/>
    </row>
    <row r="244979" spans="2:6" ht="15" customHeight="1" x14ac:dyDescent="0.2">
      <c r="B244979" s="45"/>
      <c r="C244979" s="46"/>
      <c r="D244979" s="47"/>
      <c r="E244979" s="48"/>
      <c r="F244979" s="48"/>
    </row>
    <row r="244980" spans="2:6" ht="15" customHeight="1" x14ac:dyDescent="0.2">
      <c r="B244980" s="45"/>
      <c r="C244980" s="46"/>
      <c r="D244980" s="47"/>
      <c r="E244980" s="48"/>
      <c r="F244980" s="48"/>
    </row>
    <row r="244981" spans="2:6" ht="15" customHeight="1" x14ac:dyDescent="0.2">
      <c r="B244981" s="45"/>
      <c r="C244981" s="46"/>
      <c r="D244981" s="47"/>
      <c r="E244981" s="48"/>
      <c r="F244981" s="48"/>
    </row>
    <row r="244982" spans="2:6" ht="15" customHeight="1" x14ac:dyDescent="0.2">
      <c r="B244982" s="45"/>
      <c r="C244982" s="46"/>
      <c r="D244982" s="47"/>
      <c r="E244982" s="48"/>
      <c r="F244982" s="48"/>
    </row>
    <row r="244983" spans="2:6" ht="15" customHeight="1" x14ac:dyDescent="0.2">
      <c r="B244983" s="45"/>
      <c r="C244983" s="46"/>
      <c r="D244983" s="47"/>
      <c r="E244983" s="48"/>
      <c r="F244983" s="48"/>
    </row>
    <row r="244984" spans="2:6" ht="15" customHeight="1" x14ac:dyDescent="0.2">
      <c r="B244984" s="45"/>
      <c r="C244984" s="46"/>
      <c r="D244984" s="47"/>
      <c r="E244984" s="48"/>
      <c r="F244984" s="48"/>
    </row>
    <row r="244985" spans="2:6" ht="15" customHeight="1" x14ac:dyDescent="0.2">
      <c r="B244985" s="45"/>
      <c r="C244985" s="46"/>
      <c r="D244985" s="47"/>
      <c r="E244985" s="48"/>
      <c r="F244985" s="48"/>
    </row>
    <row r="244986" spans="2:6" ht="15" customHeight="1" x14ac:dyDescent="0.2">
      <c r="B244986" s="45"/>
      <c r="C244986" s="46"/>
      <c r="D244986" s="47"/>
      <c r="E244986" s="48"/>
      <c r="F244986" s="48"/>
    </row>
    <row r="244987" spans="2:6" ht="15" customHeight="1" x14ac:dyDescent="0.2">
      <c r="B244987" s="45"/>
      <c r="C244987" s="46"/>
      <c r="D244987" s="47"/>
      <c r="E244987" s="48"/>
      <c r="F244987" s="48"/>
    </row>
    <row r="244988" spans="2:6" ht="15" customHeight="1" x14ac:dyDescent="0.2">
      <c r="B244988" s="45"/>
      <c r="C244988" s="46"/>
      <c r="D244988" s="47"/>
      <c r="E244988" s="48"/>
      <c r="F244988" s="48"/>
    </row>
    <row r="244989" spans="2:6" ht="15" customHeight="1" x14ac:dyDescent="0.2">
      <c r="B244989" s="45"/>
      <c r="C244989" s="46"/>
      <c r="D244989" s="47"/>
      <c r="E244989" s="48"/>
      <c r="F244989" s="48"/>
    </row>
    <row r="244990" spans="2:6" ht="15" customHeight="1" x14ac:dyDescent="0.2">
      <c r="B244990" s="45"/>
      <c r="C244990" s="46"/>
      <c r="D244990" s="47"/>
      <c r="E244990" s="48"/>
      <c r="F244990" s="48"/>
    </row>
    <row r="244991" spans="2:6" ht="15" customHeight="1" x14ac:dyDescent="0.2">
      <c r="B244991" s="45"/>
      <c r="C244991" s="46"/>
      <c r="D244991" s="47"/>
      <c r="E244991" s="48"/>
      <c r="F244991" s="48"/>
    </row>
    <row r="244992" spans="2:6" ht="15" customHeight="1" x14ac:dyDescent="0.2">
      <c r="B244992" s="45"/>
      <c r="C244992" s="46"/>
      <c r="D244992" s="47"/>
      <c r="E244992" s="48"/>
      <c r="F244992" s="48"/>
    </row>
    <row r="244993" spans="2:6" ht="15" customHeight="1" x14ac:dyDescent="0.2">
      <c r="B244993" s="45"/>
      <c r="C244993" s="46"/>
      <c r="D244993" s="47"/>
      <c r="E244993" s="48"/>
      <c r="F244993" s="48"/>
    </row>
    <row r="244994" spans="2:6" ht="15" customHeight="1" x14ac:dyDescent="0.2">
      <c r="B244994" s="45"/>
      <c r="C244994" s="46"/>
      <c r="D244994" s="47"/>
      <c r="E244994" s="48"/>
      <c r="F244994" s="48"/>
    </row>
    <row r="244995" spans="2:6" ht="15" customHeight="1" x14ac:dyDescent="0.2">
      <c r="B244995" s="45"/>
      <c r="C244995" s="46"/>
      <c r="D244995" s="47"/>
      <c r="E244995" s="48"/>
      <c r="F244995" s="48"/>
    </row>
    <row r="244996" spans="2:6" ht="15" customHeight="1" x14ac:dyDescent="0.2">
      <c r="B244996" s="45"/>
      <c r="C244996" s="46"/>
      <c r="D244996" s="47"/>
      <c r="E244996" s="48"/>
      <c r="F244996" s="48"/>
    </row>
    <row r="244997" spans="2:6" ht="15" customHeight="1" x14ac:dyDescent="0.2">
      <c r="B244997" s="45"/>
      <c r="C244997" s="46"/>
      <c r="D244997" s="47"/>
      <c r="E244997" s="48"/>
      <c r="F244997" s="48"/>
    </row>
    <row r="244998" spans="2:6" ht="15" customHeight="1" x14ac:dyDescent="0.2">
      <c r="B244998" s="45"/>
      <c r="C244998" s="46"/>
      <c r="D244998" s="47"/>
      <c r="E244998" s="48"/>
      <c r="F244998" s="48"/>
    </row>
    <row r="244999" spans="2:6" ht="15" customHeight="1" x14ac:dyDescent="0.2">
      <c r="B244999" s="45"/>
      <c r="C244999" s="46"/>
      <c r="D244999" s="47"/>
      <c r="E244999" s="48"/>
      <c r="F244999" s="48"/>
    </row>
    <row r="245000" spans="2:6" ht="15" customHeight="1" x14ac:dyDescent="0.2">
      <c r="B245000" s="45"/>
      <c r="C245000" s="46"/>
      <c r="D245000" s="47"/>
      <c r="E245000" s="48"/>
      <c r="F245000" s="48"/>
    </row>
    <row r="245001" spans="2:6" ht="15" customHeight="1" x14ac:dyDescent="0.2">
      <c r="B245001" s="45"/>
      <c r="C245001" s="46"/>
      <c r="D245001" s="47"/>
      <c r="E245001" s="48"/>
      <c r="F245001" s="48"/>
    </row>
    <row r="245002" spans="2:6" ht="15" customHeight="1" x14ac:dyDescent="0.2">
      <c r="B245002" s="45"/>
      <c r="C245002" s="46"/>
      <c r="D245002" s="47"/>
      <c r="E245002" s="48"/>
      <c r="F245002" s="48"/>
    </row>
    <row r="245003" spans="2:6" ht="15" customHeight="1" x14ac:dyDescent="0.2">
      <c r="B245003" s="45"/>
      <c r="C245003" s="46"/>
      <c r="D245003" s="47"/>
      <c r="E245003" s="48"/>
      <c r="F245003" s="48"/>
    </row>
    <row r="245004" spans="2:6" ht="15" customHeight="1" x14ac:dyDescent="0.2">
      <c r="B245004" s="45"/>
      <c r="C245004" s="46"/>
      <c r="D245004" s="47"/>
      <c r="E245004" s="48"/>
      <c r="F245004" s="48"/>
    </row>
    <row r="245005" spans="2:6" ht="15" customHeight="1" x14ac:dyDescent="0.2">
      <c r="B245005" s="45"/>
      <c r="C245005" s="46"/>
      <c r="D245005" s="47"/>
      <c r="E245005" s="48"/>
      <c r="F245005" s="48"/>
    </row>
    <row r="245006" spans="2:6" ht="15" customHeight="1" x14ac:dyDescent="0.2">
      <c r="B245006" s="45"/>
      <c r="C245006" s="46"/>
      <c r="D245006" s="47"/>
      <c r="E245006" s="48"/>
      <c r="F245006" s="48"/>
    </row>
    <row r="245007" spans="2:6" ht="15" customHeight="1" x14ac:dyDescent="0.2">
      <c r="B245007" s="45"/>
      <c r="C245007" s="46"/>
      <c r="D245007" s="47"/>
      <c r="E245007" s="48"/>
      <c r="F245007" s="48"/>
    </row>
    <row r="245008" spans="2:6" ht="15" customHeight="1" x14ac:dyDescent="0.2">
      <c r="B245008" s="45"/>
      <c r="C245008" s="46"/>
      <c r="D245008" s="47"/>
      <c r="E245008" s="48"/>
      <c r="F245008" s="48"/>
    </row>
    <row r="245009" spans="2:6" ht="15" customHeight="1" x14ac:dyDescent="0.2">
      <c r="B245009" s="45"/>
      <c r="C245009" s="46"/>
      <c r="D245009" s="47"/>
      <c r="E245009" s="48"/>
      <c r="F245009" s="48"/>
    </row>
    <row r="245010" spans="2:6" ht="15" customHeight="1" x14ac:dyDescent="0.2">
      <c r="B245010" s="45"/>
      <c r="C245010" s="46"/>
      <c r="D245010" s="47"/>
      <c r="E245010" s="48"/>
      <c r="F245010" s="48"/>
    </row>
    <row r="245011" spans="2:6" ht="15" customHeight="1" x14ac:dyDescent="0.2">
      <c r="B245011" s="45"/>
      <c r="C245011" s="46"/>
      <c r="D245011" s="47"/>
      <c r="E245011" s="48"/>
      <c r="F245011" s="48"/>
    </row>
    <row r="245012" spans="2:6" ht="15" customHeight="1" x14ac:dyDescent="0.2">
      <c r="B245012" s="45"/>
      <c r="C245012" s="46"/>
      <c r="D245012" s="47"/>
      <c r="E245012" s="48"/>
      <c r="F245012" s="48"/>
    </row>
    <row r="245013" spans="2:6" ht="15" customHeight="1" x14ac:dyDescent="0.2">
      <c r="B245013" s="45"/>
      <c r="C245013" s="46"/>
      <c r="D245013" s="47"/>
      <c r="E245013" s="48"/>
      <c r="F245013" s="48"/>
    </row>
    <row r="245014" spans="2:6" ht="15" customHeight="1" x14ac:dyDescent="0.2">
      <c r="B245014" s="45"/>
      <c r="C245014" s="46"/>
      <c r="D245014" s="47"/>
      <c r="E245014" s="48"/>
      <c r="F245014" s="48"/>
    </row>
    <row r="245015" spans="2:6" ht="15" customHeight="1" x14ac:dyDescent="0.2">
      <c r="B245015" s="45"/>
      <c r="C245015" s="46"/>
      <c r="D245015" s="47"/>
      <c r="E245015" s="48"/>
      <c r="F245015" s="48"/>
    </row>
    <row r="245016" spans="2:6" ht="15" customHeight="1" x14ac:dyDescent="0.2">
      <c r="B245016" s="45"/>
      <c r="C245016" s="46"/>
      <c r="D245016" s="47"/>
      <c r="E245016" s="48"/>
      <c r="F245016" s="48"/>
    </row>
    <row r="245017" spans="2:6" ht="15" customHeight="1" x14ac:dyDescent="0.2">
      <c r="B245017" s="45"/>
      <c r="C245017" s="46"/>
      <c r="D245017" s="47"/>
      <c r="E245017" s="48"/>
      <c r="F245017" s="48"/>
    </row>
    <row r="245018" spans="2:6" ht="15" customHeight="1" x14ac:dyDescent="0.2">
      <c r="B245018" s="45"/>
      <c r="C245018" s="46"/>
      <c r="D245018" s="47"/>
      <c r="E245018" s="48"/>
      <c r="F245018" s="48"/>
    </row>
    <row r="245019" spans="2:6" ht="15" customHeight="1" x14ac:dyDescent="0.2">
      <c r="B245019" s="45"/>
      <c r="C245019" s="46"/>
      <c r="D245019" s="47"/>
      <c r="E245019" s="48"/>
      <c r="F245019" s="48"/>
    </row>
    <row r="245020" spans="2:6" ht="15" customHeight="1" x14ac:dyDescent="0.2">
      <c r="B245020" s="45"/>
      <c r="C245020" s="46"/>
      <c r="D245020" s="47"/>
      <c r="E245020" s="48"/>
      <c r="F245020" s="48"/>
    </row>
    <row r="245021" spans="2:6" ht="15" customHeight="1" x14ac:dyDescent="0.2">
      <c r="B245021" s="45"/>
      <c r="C245021" s="46"/>
      <c r="D245021" s="47"/>
      <c r="E245021" s="48"/>
      <c r="F245021" s="48"/>
    </row>
    <row r="245022" spans="2:6" ht="15" customHeight="1" x14ac:dyDescent="0.2">
      <c r="B245022" s="45"/>
      <c r="C245022" s="46"/>
      <c r="D245022" s="47"/>
      <c r="E245022" s="48"/>
      <c r="F245022" s="48"/>
    </row>
    <row r="245023" spans="2:6" ht="15" customHeight="1" x14ac:dyDescent="0.2">
      <c r="B245023" s="45"/>
      <c r="C245023" s="46"/>
      <c r="D245023" s="47"/>
      <c r="E245023" s="48"/>
      <c r="F245023" s="48"/>
    </row>
    <row r="245024" spans="2:6" ht="15" customHeight="1" x14ac:dyDescent="0.2">
      <c r="B245024" s="45"/>
      <c r="C245024" s="46"/>
      <c r="D245024" s="47"/>
      <c r="E245024" s="48"/>
      <c r="F245024" s="48"/>
    </row>
    <row r="245025" spans="2:6" ht="15" customHeight="1" x14ac:dyDescent="0.2">
      <c r="B245025" s="45"/>
      <c r="C245025" s="46"/>
      <c r="D245025" s="47"/>
      <c r="E245025" s="48"/>
      <c r="F245025" s="48"/>
    </row>
    <row r="245026" spans="2:6" ht="15" customHeight="1" x14ac:dyDescent="0.2">
      <c r="B245026" s="45"/>
      <c r="C245026" s="46"/>
      <c r="D245026" s="47"/>
      <c r="E245026" s="48"/>
      <c r="F245026" s="48"/>
    </row>
    <row r="245027" spans="2:6" ht="15" customHeight="1" x14ac:dyDescent="0.2">
      <c r="B245027" s="45"/>
      <c r="C245027" s="46"/>
      <c r="D245027" s="47"/>
      <c r="E245027" s="48"/>
      <c r="F245027" s="48"/>
    </row>
    <row r="245028" spans="2:6" ht="15" customHeight="1" x14ac:dyDescent="0.2">
      <c r="B245028" s="45"/>
      <c r="C245028" s="46"/>
      <c r="D245028" s="47"/>
      <c r="E245028" s="48"/>
      <c r="F245028" s="48"/>
    </row>
    <row r="245029" spans="2:6" ht="15" customHeight="1" x14ac:dyDescent="0.2">
      <c r="B245029" s="45"/>
      <c r="C245029" s="46"/>
      <c r="D245029" s="47"/>
      <c r="E245029" s="48"/>
      <c r="F245029" s="48"/>
    </row>
    <row r="245030" spans="2:6" ht="15" customHeight="1" x14ac:dyDescent="0.2">
      <c r="B245030" s="45"/>
      <c r="C245030" s="46"/>
      <c r="D245030" s="47"/>
      <c r="E245030" s="48"/>
      <c r="F245030" s="48"/>
    </row>
    <row r="245031" spans="2:6" ht="15" customHeight="1" x14ac:dyDescent="0.2">
      <c r="B245031" s="45"/>
      <c r="C245031" s="46"/>
      <c r="D245031" s="47"/>
      <c r="E245031" s="48"/>
      <c r="F245031" s="48"/>
    </row>
    <row r="245032" spans="2:6" ht="15" customHeight="1" x14ac:dyDescent="0.2">
      <c r="B245032" s="45"/>
      <c r="C245032" s="46"/>
      <c r="D245032" s="47"/>
      <c r="E245032" s="48"/>
      <c r="F245032" s="48"/>
    </row>
    <row r="245033" spans="2:6" ht="15" customHeight="1" x14ac:dyDescent="0.2">
      <c r="B245033" s="45"/>
      <c r="C245033" s="46"/>
      <c r="D245033" s="47"/>
      <c r="E245033" s="48"/>
      <c r="F245033" s="48"/>
    </row>
    <row r="245034" spans="2:6" ht="15" customHeight="1" x14ac:dyDescent="0.2">
      <c r="B245034" s="45"/>
      <c r="C245034" s="46"/>
      <c r="D245034" s="47"/>
      <c r="E245034" s="48"/>
      <c r="F245034" s="48"/>
    </row>
    <row r="245035" spans="2:6" ht="15" customHeight="1" x14ac:dyDescent="0.2">
      <c r="B245035" s="45"/>
      <c r="C245035" s="46"/>
      <c r="D245035" s="47"/>
      <c r="E245035" s="48"/>
      <c r="F245035" s="48"/>
    </row>
    <row r="245036" spans="2:6" ht="15" customHeight="1" x14ac:dyDescent="0.2">
      <c r="B245036" s="45"/>
      <c r="C245036" s="46"/>
      <c r="D245036" s="47"/>
      <c r="E245036" s="48"/>
      <c r="F245036" s="48"/>
    </row>
    <row r="245037" spans="2:6" ht="15" customHeight="1" x14ac:dyDescent="0.2">
      <c r="B245037" s="45"/>
      <c r="C245037" s="46"/>
      <c r="D245037" s="47"/>
      <c r="E245037" s="48"/>
      <c r="F245037" s="48"/>
    </row>
    <row r="245038" spans="2:6" ht="15" customHeight="1" x14ac:dyDescent="0.2">
      <c r="B245038" s="45"/>
      <c r="C245038" s="46"/>
      <c r="D245038" s="47"/>
      <c r="E245038" s="48"/>
      <c r="F245038" s="48"/>
    </row>
    <row r="245039" spans="2:6" ht="15" customHeight="1" x14ac:dyDescent="0.2">
      <c r="B245039" s="45"/>
      <c r="C245039" s="46"/>
      <c r="D245039" s="47"/>
      <c r="E245039" s="48"/>
      <c r="F245039" s="48"/>
    </row>
    <row r="245040" spans="2:6" ht="15" customHeight="1" x14ac:dyDescent="0.2">
      <c r="B245040" s="45"/>
      <c r="C245040" s="46"/>
      <c r="D245040" s="47"/>
      <c r="E245040" s="48"/>
      <c r="F245040" s="48"/>
    </row>
    <row r="245041" spans="2:6" ht="15" customHeight="1" x14ac:dyDescent="0.2">
      <c r="B245041" s="45"/>
      <c r="C245041" s="46"/>
      <c r="D245041" s="47"/>
      <c r="E245041" s="48"/>
      <c r="F245041" s="48"/>
    </row>
    <row r="245042" spans="2:6" ht="15" customHeight="1" x14ac:dyDescent="0.2">
      <c r="B245042" s="45"/>
      <c r="C245042" s="46"/>
      <c r="D245042" s="47"/>
      <c r="E245042" s="48"/>
      <c r="F245042" s="48"/>
    </row>
    <row r="245043" spans="2:6" ht="15" customHeight="1" x14ac:dyDescent="0.2">
      <c r="B245043" s="45"/>
      <c r="C245043" s="46"/>
      <c r="D245043" s="47"/>
      <c r="E245043" s="48"/>
      <c r="F245043" s="48"/>
    </row>
    <row r="245044" spans="2:6" ht="15" customHeight="1" x14ac:dyDescent="0.2">
      <c r="B245044" s="45"/>
      <c r="C245044" s="46"/>
      <c r="D245044" s="47"/>
      <c r="E245044" s="48"/>
      <c r="F245044" s="48"/>
    </row>
    <row r="245045" spans="2:6" ht="15" customHeight="1" x14ac:dyDescent="0.2">
      <c r="B245045" s="45"/>
      <c r="C245045" s="46"/>
      <c r="D245045" s="47"/>
      <c r="E245045" s="48"/>
      <c r="F245045" s="48"/>
    </row>
    <row r="245046" spans="2:6" ht="15" customHeight="1" x14ac:dyDescent="0.2">
      <c r="B245046" s="45"/>
      <c r="C245046" s="46"/>
      <c r="D245046" s="47"/>
      <c r="E245046" s="48"/>
      <c r="F245046" s="48"/>
    </row>
    <row r="245047" spans="2:6" ht="15" customHeight="1" x14ac:dyDescent="0.2">
      <c r="B245047" s="45"/>
      <c r="C245047" s="46"/>
      <c r="D245047" s="47"/>
      <c r="E245047" s="48"/>
      <c r="F245047" s="48"/>
    </row>
    <row r="245048" spans="2:6" ht="15" customHeight="1" x14ac:dyDescent="0.2">
      <c r="B245048" s="45"/>
      <c r="C245048" s="46"/>
      <c r="D245048" s="47"/>
      <c r="E245048" s="48"/>
      <c r="F245048" s="48"/>
    </row>
    <row r="245049" spans="2:6" ht="15" customHeight="1" x14ac:dyDescent="0.2">
      <c r="B245049" s="45"/>
      <c r="C245049" s="46"/>
      <c r="D245049" s="47"/>
      <c r="E245049" s="48"/>
      <c r="F245049" s="48"/>
    </row>
    <row r="245050" spans="2:6" ht="15" customHeight="1" x14ac:dyDescent="0.2">
      <c r="B245050" s="45"/>
      <c r="C245050" s="46"/>
      <c r="D245050" s="47"/>
      <c r="E245050" s="48"/>
      <c r="F245050" s="48"/>
    </row>
    <row r="245051" spans="2:6" ht="15" customHeight="1" x14ac:dyDescent="0.2">
      <c r="B245051" s="45"/>
      <c r="C245051" s="46"/>
      <c r="D245051" s="47"/>
      <c r="E245051" s="48"/>
      <c r="F245051" s="48"/>
    </row>
    <row r="245052" spans="2:6" ht="15" customHeight="1" x14ac:dyDescent="0.2">
      <c r="B245052" s="45"/>
      <c r="C245052" s="46"/>
      <c r="D245052" s="47"/>
      <c r="E245052" s="48"/>
      <c r="F245052" s="48"/>
    </row>
    <row r="245053" spans="2:6" ht="15" customHeight="1" x14ac:dyDescent="0.2">
      <c r="B245053" s="45"/>
      <c r="C245053" s="46"/>
      <c r="D245053" s="47"/>
      <c r="E245053" s="48"/>
      <c r="F245053" s="48"/>
    </row>
    <row r="245054" spans="2:6" ht="15" customHeight="1" x14ac:dyDescent="0.2">
      <c r="B245054" s="45"/>
      <c r="C245054" s="46"/>
      <c r="D245054" s="47"/>
      <c r="E245054" s="48"/>
      <c r="F245054" s="48"/>
    </row>
    <row r="245055" spans="2:6" ht="15" customHeight="1" x14ac:dyDescent="0.2">
      <c r="B245055" s="45"/>
      <c r="C245055" s="46"/>
      <c r="D245055" s="47"/>
      <c r="E245055" s="48"/>
      <c r="F245055" s="48"/>
    </row>
    <row r="245056" spans="2:6" ht="15" customHeight="1" x14ac:dyDescent="0.2">
      <c r="B245056" s="45"/>
      <c r="C245056" s="46"/>
      <c r="D245056" s="47"/>
      <c r="E245056" s="48"/>
      <c r="F245056" s="48"/>
    </row>
    <row r="245057" spans="2:6" ht="15" customHeight="1" x14ac:dyDescent="0.2">
      <c r="B245057" s="45"/>
      <c r="C245057" s="46"/>
      <c r="D245057" s="47"/>
      <c r="E245057" s="48"/>
      <c r="F245057" s="48"/>
    </row>
    <row r="245058" spans="2:6" ht="15" customHeight="1" x14ac:dyDescent="0.2">
      <c r="B245058" s="45"/>
      <c r="C245058" s="46"/>
      <c r="D245058" s="47"/>
      <c r="E245058" s="48"/>
      <c r="F245058" s="48"/>
    </row>
    <row r="245059" spans="2:6" ht="15" customHeight="1" x14ac:dyDescent="0.2">
      <c r="B245059" s="45"/>
      <c r="C245059" s="46"/>
      <c r="D245059" s="47"/>
      <c r="E245059" s="48"/>
      <c r="F245059" s="48"/>
    </row>
    <row r="245060" spans="2:6" ht="15" customHeight="1" x14ac:dyDescent="0.2">
      <c r="B245060" s="45"/>
      <c r="C245060" s="46"/>
      <c r="D245060" s="47"/>
      <c r="E245060" s="48"/>
      <c r="F245060" s="48"/>
    </row>
    <row r="245061" spans="2:6" ht="15" customHeight="1" x14ac:dyDescent="0.2">
      <c r="B245061" s="45"/>
      <c r="C245061" s="46"/>
      <c r="D245061" s="47"/>
      <c r="E245061" s="48"/>
      <c r="F245061" s="48"/>
    </row>
    <row r="245062" spans="2:6" ht="15" customHeight="1" x14ac:dyDescent="0.2">
      <c r="B245062" s="45"/>
      <c r="C245062" s="46"/>
      <c r="D245062" s="47"/>
      <c r="E245062" s="48"/>
      <c r="F245062" s="48"/>
    </row>
    <row r="245063" spans="2:6" ht="15" customHeight="1" x14ac:dyDescent="0.2">
      <c r="B245063" s="45"/>
      <c r="C245063" s="46"/>
      <c r="D245063" s="47"/>
      <c r="E245063" s="48"/>
      <c r="F245063" s="48"/>
    </row>
    <row r="245064" spans="2:6" ht="15" customHeight="1" x14ac:dyDescent="0.2">
      <c r="B245064" s="45"/>
      <c r="C245064" s="46"/>
      <c r="D245064" s="47"/>
      <c r="E245064" s="48"/>
      <c r="F245064" s="48"/>
    </row>
    <row r="245065" spans="2:6" ht="15" customHeight="1" x14ac:dyDescent="0.2">
      <c r="B245065" s="45"/>
      <c r="C245065" s="46"/>
      <c r="D245065" s="47"/>
      <c r="E245065" s="48"/>
      <c r="F245065" s="48"/>
    </row>
    <row r="245066" spans="2:6" ht="15" customHeight="1" x14ac:dyDescent="0.2">
      <c r="B245066" s="45"/>
      <c r="C245066" s="46"/>
      <c r="D245066" s="47"/>
      <c r="E245066" s="48"/>
      <c r="F245066" s="48"/>
    </row>
    <row r="245067" spans="2:6" ht="15" customHeight="1" x14ac:dyDescent="0.2">
      <c r="B245067" s="45"/>
      <c r="C245067" s="46"/>
      <c r="D245067" s="47"/>
      <c r="E245067" s="48"/>
      <c r="F245067" s="48"/>
    </row>
    <row r="245068" spans="2:6" ht="15" customHeight="1" x14ac:dyDescent="0.2">
      <c r="B245068" s="45"/>
      <c r="C245068" s="46"/>
      <c r="D245068" s="47"/>
      <c r="E245068" s="48"/>
      <c r="F245068" s="48"/>
    </row>
    <row r="245069" spans="2:6" ht="15" customHeight="1" x14ac:dyDescent="0.2">
      <c r="B245069" s="45"/>
      <c r="C245069" s="46"/>
      <c r="D245069" s="47"/>
      <c r="E245069" s="48"/>
      <c r="F245069" s="48"/>
    </row>
    <row r="245070" spans="2:6" ht="15" customHeight="1" x14ac:dyDescent="0.2">
      <c r="B245070" s="45"/>
      <c r="C245070" s="46"/>
      <c r="D245070" s="47"/>
      <c r="E245070" s="48"/>
      <c r="F245070" s="48"/>
    </row>
    <row r="245071" spans="2:6" ht="15" customHeight="1" x14ac:dyDescent="0.2">
      <c r="B245071" s="45"/>
      <c r="C245071" s="46"/>
      <c r="D245071" s="47"/>
      <c r="E245071" s="48"/>
      <c r="F245071" s="48"/>
    </row>
    <row r="245072" spans="2:6" ht="15" customHeight="1" x14ac:dyDescent="0.2">
      <c r="B245072" s="45"/>
      <c r="C245072" s="46"/>
      <c r="D245072" s="47"/>
      <c r="E245072" s="48"/>
      <c r="F245072" s="48"/>
    </row>
    <row r="245073" spans="2:6" ht="15" customHeight="1" x14ac:dyDescent="0.2">
      <c r="B245073" s="45"/>
      <c r="C245073" s="46"/>
      <c r="D245073" s="47"/>
      <c r="E245073" s="48"/>
      <c r="F245073" s="48"/>
    </row>
    <row r="245074" spans="2:6" ht="15" customHeight="1" x14ac:dyDescent="0.2">
      <c r="B245074" s="45"/>
      <c r="C245074" s="46"/>
      <c r="D245074" s="47"/>
      <c r="E245074" s="48"/>
      <c r="F245074" s="48"/>
    </row>
    <row r="245075" spans="2:6" ht="15" customHeight="1" x14ac:dyDescent="0.2">
      <c r="B245075" s="45"/>
      <c r="C245075" s="46"/>
      <c r="D245075" s="47"/>
      <c r="E245075" s="48"/>
      <c r="F245075" s="48"/>
    </row>
    <row r="245076" spans="2:6" ht="15" customHeight="1" x14ac:dyDescent="0.2">
      <c r="B245076" s="45"/>
      <c r="C245076" s="46"/>
      <c r="D245076" s="47"/>
      <c r="E245076" s="48"/>
      <c r="F245076" s="48"/>
    </row>
    <row r="245077" spans="2:6" ht="15" customHeight="1" x14ac:dyDescent="0.2">
      <c r="B245077" s="45"/>
      <c r="C245077" s="46"/>
      <c r="D245077" s="47"/>
      <c r="E245077" s="48"/>
      <c r="F245077" s="48"/>
    </row>
    <row r="245078" spans="2:6" ht="15" customHeight="1" x14ac:dyDescent="0.2">
      <c r="B245078" s="45"/>
      <c r="C245078" s="46"/>
      <c r="D245078" s="47"/>
      <c r="E245078" s="48"/>
      <c r="F245078" s="48"/>
    </row>
    <row r="245079" spans="2:6" ht="15" customHeight="1" x14ac:dyDescent="0.2">
      <c r="B245079" s="45"/>
      <c r="C245079" s="46"/>
      <c r="D245079" s="47"/>
      <c r="E245079" s="48"/>
      <c r="F245079" s="48"/>
    </row>
    <row r="245080" spans="2:6" ht="15" customHeight="1" x14ac:dyDescent="0.2">
      <c r="B245080" s="45"/>
      <c r="C245080" s="46"/>
      <c r="D245080" s="47"/>
      <c r="E245080" s="48"/>
      <c r="F245080" s="48"/>
    </row>
    <row r="245081" spans="2:6" ht="15" customHeight="1" x14ac:dyDescent="0.2">
      <c r="B245081" s="45"/>
      <c r="C245081" s="46"/>
      <c r="D245081" s="47"/>
      <c r="E245081" s="48"/>
      <c r="F245081" s="48"/>
    </row>
    <row r="245082" spans="2:6" ht="15" customHeight="1" x14ac:dyDescent="0.2">
      <c r="B245082" s="45"/>
      <c r="C245082" s="46"/>
      <c r="D245082" s="47"/>
      <c r="E245082" s="48"/>
      <c r="F245082" s="48"/>
    </row>
    <row r="245083" spans="2:6" ht="15" customHeight="1" x14ac:dyDescent="0.2">
      <c r="B245083" s="45"/>
      <c r="C245083" s="46"/>
      <c r="D245083" s="47"/>
      <c r="E245083" s="48"/>
      <c r="F245083" s="48"/>
    </row>
    <row r="245084" spans="2:6" ht="15" customHeight="1" x14ac:dyDescent="0.2">
      <c r="B245084" s="45"/>
      <c r="C245084" s="46"/>
      <c r="D245084" s="47"/>
      <c r="E245084" s="48"/>
      <c r="F245084" s="48"/>
    </row>
    <row r="245085" spans="2:6" ht="15" customHeight="1" x14ac:dyDescent="0.2">
      <c r="B245085" s="45"/>
      <c r="C245085" s="46"/>
      <c r="D245085" s="47"/>
      <c r="E245085" s="48"/>
      <c r="F245085" s="48"/>
    </row>
    <row r="245086" spans="2:6" ht="15" customHeight="1" x14ac:dyDescent="0.2">
      <c r="B245086" s="45"/>
      <c r="C245086" s="46"/>
      <c r="D245086" s="47"/>
      <c r="E245086" s="48"/>
      <c r="F245086" s="48"/>
    </row>
    <row r="245087" spans="2:6" ht="15" customHeight="1" x14ac:dyDescent="0.2">
      <c r="B245087" s="45"/>
      <c r="C245087" s="46"/>
      <c r="D245087" s="47"/>
      <c r="E245087" s="48"/>
      <c r="F245087" s="48"/>
    </row>
    <row r="245088" spans="2:6" ht="15" customHeight="1" x14ac:dyDescent="0.2">
      <c r="B245088" s="45"/>
      <c r="C245088" s="46"/>
      <c r="D245088" s="47"/>
      <c r="E245088" s="48"/>
      <c r="F245088" s="48"/>
    </row>
    <row r="245089" spans="2:6" ht="15" customHeight="1" x14ac:dyDescent="0.2">
      <c r="B245089" s="45"/>
      <c r="C245089" s="46"/>
      <c r="D245089" s="47"/>
      <c r="E245089" s="48"/>
      <c r="F245089" s="48"/>
    </row>
    <row r="245090" spans="2:6" ht="15" customHeight="1" x14ac:dyDescent="0.2">
      <c r="B245090" s="45"/>
      <c r="C245090" s="46"/>
      <c r="D245090" s="47"/>
      <c r="E245090" s="48"/>
      <c r="F245090" s="48"/>
    </row>
    <row r="245091" spans="2:6" ht="15" customHeight="1" x14ac:dyDescent="0.2">
      <c r="B245091" s="45"/>
      <c r="C245091" s="46"/>
      <c r="D245091" s="47"/>
      <c r="E245091" s="48"/>
      <c r="F245091" s="48"/>
    </row>
    <row r="245092" spans="2:6" ht="15" customHeight="1" x14ac:dyDescent="0.2">
      <c r="B245092" s="45"/>
      <c r="C245092" s="46"/>
      <c r="D245092" s="47"/>
      <c r="E245092" s="48"/>
      <c r="F245092" s="48"/>
    </row>
    <row r="245093" spans="2:6" ht="15" customHeight="1" x14ac:dyDescent="0.2">
      <c r="B245093" s="45"/>
      <c r="C245093" s="46"/>
      <c r="D245093" s="47"/>
      <c r="E245093" s="48"/>
      <c r="F245093" s="48"/>
    </row>
    <row r="245094" spans="2:6" ht="15" customHeight="1" x14ac:dyDescent="0.2">
      <c r="B245094" s="45"/>
      <c r="C245094" s="46"/>
      <c r="D245094" s="47"/>
      <c r="E245094" s="48"/>
      <c r="F245094" s="48"/>
    </row>
    <row r="245095" spans="2:6" ht="15" customHeight="1" x14ac:dyDescent="0.2">
      <c r="B245095" s="45"/>
      <c r="C245095" s="46"/>
      <c r="D245095" s="47"/>
      <c r="E245095" s="48"/>
      <c r="F245095" s="48"/>
    </row>
    <row r="245096" spans="2:6" ht="15" customHeight="1" x14ac:dyDescent="0.2">
      <c r="B245096" s="45"/>
      <c r="C245096" s="46"/>
      <c r="D245096" s="47"/>
      <c r="E245096" s="48"/>
      <c r="F245096" s="48"/>
    </row>
    <row r="245097" spans="2:6" ht="15" customHeight="1" x14ac:dyDescent="0.2">
      <c r="B245097" s="45"/>
      <c r="C245097" s="46"/>
      <c r="D245097" s="47"/>
      <c r="E245097" s="48"/>
      <c r="F245097" s="48"/>
    </row>
    <row r="245098" spans="2:6" ht="15" customHeight="1" x14ac:dyDescent="0.2">
      <c r="B245098" s="45"/>
      <c r="C245098" s="46"/>
      <c r="D245098" s="47"/>
      <c r="E245098" s="48"/>
      <c r="F245098" s="48"/>
    </row>
    <row r="245099" spans="2:6" ht="15" customHeight="1" x14ac:dyDescent="0.2">
      <c r="B245099" s="45"/>
      <c r="C245099" s="46"/>
      <c r="D245099" s="47"/>
      <c r="E245099" s="48"/>
      <c r="F245099" s="48"/>
    </row>
    <row r="245100" spans="2:6" ht="15" customHeight="1" x14ac:dyDescent="0.2">
      <c r="B245100" s="45"/>
      <c r="C245100" s="46"/>
      <c r="D245100" s="47"/>
      <c r="E245100" s="48"/>
      <c r="F245100" s="48"/>
    </row>
    <row r="245101" spans="2:6" ht="15" customHeight="1" x14ac:dyDescent="0.2">
      <c r="B245101" s="45"/>
      <c r="C245101" s="46"/>
      <c r="D245101" s="47"/>
      <c r="E245101" s="48"/>
      <c r="F245101" s="48"/>
    </row>
    <row r="245102" spans="2:6" ht="15" customHeight="1" x14ac:dyDescent="0.2">
      <c r="B245102" s="45"/>
      <c r="C245102" s="46"/>
      <c r="D245102" s="47"/>
      <c r="E245102" s="48"/>
      <c r="F245102" s="48"/>
    </row>
    <row r="245103" spans="2:6" ht="15" customHeight="1" x14ac:dyDescent="0.2">
      <c r="B245103" s="45"/>
      <c r="C245103" s="46"/>
      <c r="D245103" s="47"/>
      <c r="E245103" s="48"/>
      <c r="F245103" s="48"/>
    </row>
    <row r="245104" spans="2:6" ht="15" customHeight="1" x14ac:dyDescent="0.2">
      <c r="B245104" s="45"/>
      <c r="C245104" s="46"/>
      <c r="D245104" s="47"/>
      <c r="E245104" s="48"/>
      <c r="F245104" s="48"/>
    </row>
    <row r="245105" spans="2:6" ht="15" customHeight="1" x14ac:dyDescent="0.2">
      <c r="B245105" s="45"/>
      <c r="C245105" s="46"/>
      <c r="D245105" s="47"/>
      <c r="E245105" s="48"/>
      <c r="F245105" s="48"/>
    </row>
    <row r="245106" spans="2:6" ht="15" customHeight="1" x14ac:dyDescent="0.2">
      <c r="B245106" s="45"/>
      <c r="C245106" s="46"/>
      <c r="D245106" s="47"/>
      <c r="E245106" s="48"/>
      <c r="F245106" s="48"/>
    </row>
    <row r="245107" spans="2:6" ht="15" customHeight="1" x14ac:dyDescent="0.2">
      <c r="B245107" s="45"/>
      <c r="C245107" s="46"/>
      <c r="D245107" s="47"/>
      <c r="E245107" s="48"/>
      <c r="F245107" s="48"/>
    </row>
    <row r="245108" spans="2:6" ht="15" customHeight="1" x14ac:dyDescent="0.2">
      <c r="B245108" s="45"/>
      <c r="C245108" s="46"/>
      <c r="D245108" s="47"/>
      <c r="E245108" s="48"/>
      <c r="F245108" s="48"/>
    </row>
    <row r="245109" spans="2:6" ht="15" customHeight="1" x14ac:dyDescent="0.2">
      <c r="B245109" s="45"/>
      <c r="C245109" s="46"/>
      <c r="D245109" s="47"/>
      <c r="E245109" s="48"/>
      <c r="F245109" s="48"/>
    </row>
    <row r="245110" spans="2:6" ht="15" customHeight="1" x14ac:dyDescent="0.2">
      <c r="B245110" s="45"/>
      <c r="C245110" s="46"/>
      <c r="D245110" s="47"/>
      <c r="E245110" s="48"/>
      <c r="F245110" s="48"/>
    </row>
    <row r="245111" spans="2:6" ht="15" customHeight="1" x14ac:dyDescent="0.2">
      <c r="B245111" s="45"/>
      <c r="C245111" s="46"/>
      <c r="D245111" s="47"/>
      <c r="E245111" s="48"/>
      <c r="F245111" s="48"/>
    </row>
    <row r="245112" spans="2:6" ht="15" customHeight="1" x14ac:dyDescent="0.2">
      <c r="B245112" s="45"/>
      <c r="C245112" s="46"/>
      <c r="D245112" s="47"/>
      <c r="E245112" s="48"/>
      <c r="F245112" s="48"/>
    </row>
    <row r="245113" spans="2:6" ht="15" customHeight="1" x14ac:dyDescent="0.2">
      <c r="B245113" s="45"/>
      <c r="C245113" s="46"/>
      <c r="D245113" s="47"/>
      <c r="E245113" s="48"/>
      <c r="F245113" s="48"/>
    </row>
    <row r="245114" spans="2:6" ht="15" customHeight="1" x14ac:dyDescent="0.2">
      <c r="B245114" s="45"/>
      <c r="C245114" s="46"/>
      <c r="D245114" s="47"/>
      <c r="E245114" s="48"/>
      <c r="F245114" s="48"/>
    </row>
    <row r="245115" spans="2:6" ht="15" customHeight="1" x14ac:dyDescent="0.2">
      <c r="B245115" s="45"/>
      <c r="C245115" s="46"/>
      <c r="D245115" s="47"/>
      <c r="E245115" s="48"/>
      <c r="F245115" s="48"/>
    </row>
    <row r="245116" spans="2:6" ht="15" customHeight="1" x14ac:dyDescent="0.2">
      <c r="B245116" s="45"/>
      <c r="C245116" s="46"/>
      <c r="D245116" s="47"/>
      <c r="E245116" s="48"/>
      <c r="F245116" s="48"/>
    </row>
    <row r="245117" spans="2:6" ht="15" customHeight="1" x14ac:dyDescent="0.2">
      <c r="B245117" s="45"/>
      <c r="C245117" s="46"/>
      <c r="D245117" s="47"/>
      <c r="E245117" s="48"/>
      <c r="F245117" s="48"/>
    </row>
    <row r="245118" spans="2:6" ht="15" customHeight="1" x14ac:dyDescent="0.2">
      <c r="B245118" s="45"/>
      <c r="C245118" s="46"/>
      <c r="D245118" s="47"/>
      <c r="E245118" s="48"/>
      <c r="F245118" s="48"/>
    </row>
    <row r="245119" spans="2:6" ht="15" customHeight="1" x14ac:dyDescent="0.2">
      <c r="B245119" s="45"/>
      <c r="C245119" s="46"/>
      <c r="D245119" s="47"/>
      <c r="E245119" s="48"/>
      <c r="F245119" s="48"/>
    </row>
    <row r="245120" spans="2:6" ht="15" customHeight="1" x14ac:dyDescent="0.2">
      <c r="B245120" s="45"/>
      <c r="C245120" s="46"/>
      <c r="D245120" s="47"/>
      <c r="E245120" s="48"/>
      <c r="F245120" s="48"/>
    </row>
    <row r="245121" spans="2:6" ht="15" customHeight="1" x14ac:dyDescent="0.2">
      <c r="B245121" s="45"/>
      <c r="C245121" s="46"/>
      <c r="D245121" s="47"/>
      <c r="E245121" s="48"/>
      <c r="F245121" s="48"/>
    </row>
    <row r="245122" spans="2:6" ht="15" customHeight="1" x14ac:dyDescent="0.2">
      <c r="B245122" s="45"/>
      <c r="C245122" s="46"/>
      <c r="D245122" s="47"/>
      <c r="E245122" s="48"/>
      <c r="F245122" s="48"/>
    </row>
    <row r="245123" spans="2:6" ht="15" customHeight="1" x14ac:dyDescent="0.2">
      <c r="B245123" s="45"/>
      <c r="C245123" s="46"/>
      <c r="D245123" s="47"/>
      <c r="E245123" s="48"/>
      <c r="F245123" s="48"/>
    </row>
    <row r="245124" spans="2:6" ht="15" customHeight="1" x14ac:dyDescent="0.2">
      <c r="B245124" s="45"/>
      <c r="C245124" s="46"/>
      <c r="D245124" s="47"/>
      <c r="E245124" s="48"/>
      <c r="F245124" s="48"/>
    </row>
    <row r="245125" spans="2:6" ht="15" customHeight="1" x14ac:dyDescent="0.2">
      <c r="B245125" s="45"/>
      <c r="C245125" s="46"/>
      <c r="D245125" s="47"/>
      <c r="E245125" s="48"/>
      <c r="F245125" s="48"/>
    </row>
    <row r="245126" spans="2:6" ht="15" customHeight="1" x14ac:dyDescent="0.2">
      <c r="B245126" s="45"/>
      <c r="C245126" s="46"/>
      <c r="D245126" s="47"/>
      <c r="E245126" s="48"/>
      <c r="F245126" s="48"/>
    </row>
    <row r="245127" spans="2:6" ht="15" customHeight="1" x14ac:dyDescent="0.2">
      <c r="B245127" s="45"/>
      <c r="C245127" s="46"/>
      <c r="D245127" s="47"/>
      <c r="E245127" s="48"/>
      <c r="F245127" s="48"/>
    </row>
    <row r="245128" spans="2:6" ht="15" customHeight="1" x14ac:dyDescent="0.2">
      <c r="B245128" s="45"/>
      <c r="C245128" s="46"/>
      <c r="D245128" s="47"/>
      <c r="E245128" s="48"/>
      <c r="F245128" s="48"/>
    </row>
    <row r="245129" spans="2:6" ht="15" customHeight="1" x14ac:dyDescent="0.2">
      <c r="B245129" s="45"/>
      <c r="C245129" s="46"/>
      <c r="D245129" s="47"/>
      <c r="E245129" s="48"/>
      <c r="F245129" s="48"/>
    </row>
    <row r="245130" spans="2:6" ht="15" customHeight="1" x14ac:dyDescent="0.2">
      <c r="B245130" s="45"/>
      <c r="C245130" s="46"/>
      <c r="D245130" s="47"/>
      <c r="E245130" s="48"/>
      <c r="F245130" s="48"/>
    </row>
    <row r="245131" spans="2:6" ht="15" customHeight="1" x14ac:dyDescent="0.2">
      <c r="B245131" s="45"/>
      <c r="C245131" s="46"/>
      <c r="D245131" s="47"/>
      <c r="E245131" s="48"/>
      <c r="F245131" s="48"/>
    </row>
    <row r="245132" spans="2:6" ht="15" customHeight="1" x14ac:dyDescent="0.2">
      <c r="B245132" s="45"/>
      <c r="C245132" s="46"/>
      <c r="D245132" s="47"/>
      <c r="E245132" s="48"/>
      <c r="F245132" s="48"/>
    </row>
    <row r="245133" spans="2:6" ht="15" customHeight="1" x14ac:dyDescent="0.2">
      <c r="B245133" s="45"/>
      <c r="C245133" s="46"/>
      <c r="D245133" s="47"/>
      <c r="E245133" s="48"/>
      <c r="F245133" s="48"/>
    </row>
    <row r="245134" spans="2:6" ht="15" customHeight="1" x14ac:dyDescent="0.2">
      <c r="B245134" s="45"/>
      <c r="C245134" s="46"/>
      <c r="D245134" s="47"/>
      <c r="E245134" s="48"/>
      <c r="F245134" s="48"/>
    </row>
    <row r="245135" spans="2:6" ht="15" customHeight="1" x14ac:dyDescent="0.2">
      <c r="B245135" s="45"/>
      <c r="C245135" s="46"/>
      <c r="D245135" s="47"/>
      <c r="E245135" s="48"/>
      <c r="F245135" s="48"/>
    </row>
    <row r="245136" spans="2:6" ht="15" customHeight="1" x14ac:dyDescent="0.2">
      <c r="B245136" s="45"/>
      <c r="C245136" s="46"/>
      <c r="D245136" s="47"/>
      <c r="E245136" s="48"/>
      <c r="F245136" s="48"/>
    </row>
    <row r="245137" spans="2:6" ht="15" customHeight="1" x14ac:dyDescent="0.2">
      <c r="B245137" s="45"/>
      <c r="C245137" s="46"/>
      <c r="D245137" s="47"/>
      <c r="E245137" s="48"/>
      <c r="F245137" s="48"/>
    </row>
    <row r="245138" spans="2:6" ht="15" customHeight="1" x14ac:dyDescent="0.2">
      <c r="B245138" s="45"/>
      <c r="C245138" s="46"/>
      <c r="D245138" s="47"/>
      <c r="E245138" s="48"/>
      <c r="F245138" s="48"/>
    </row>
    <row r="245139" spans="2:6" ht="15" customHeight="1" x14ac:dyDescent="0.2">
      <c r="B245139" s="45"/>
      <c r="C245139" s="46"/>
      <c r="D245139" s="47"/>
      <c r="E245139" s="48"/>
      <c r="F245139" s="48"/>
    </row>
    <row r="245140" spans="2:6" ht="15" customHeight="1" x14ac:dyDescent="0.2">
      <c r="B245140" s="45"/>
      <c r="C245140" s="46"/>
      <c r="D245140" s="47"/>
      <c r="E245140" s="48"/>
      <c r="F245140" s="48"/>
    </row>
    <row r="245141" spans="2:6" ht="15" customHeight="1" x14ac:dyDescent="0.2">
      <c r="B245141" s="45"/>
      <c r="C245141" s="46"/>
      <c r="D245141" s="47"/>
      <c r="E245141" s="48"/>
      <c r="F245141" s="48"/>
    </row>
    <row r="245142" spans="2:6" ht="15" customHeight="1" x14ac:dyDescent="0.2">
      <c r="B245142" s="45"/>
      <c r="C245142" s="46"/>
      <c r="D245142" s="47"/>
      <c r="E245142" s="48"/>
      <c r="F245142" s="48"/>
    </row>
    <row r="245143" spans="2:6" ht="15" customHeight="1" x14ac:dyDescent="0.2">
      <c r="B245143" s="45"/>
      <c r="C245143" s="46"/>
      <c r="D245143" s="47"/>
      <c r="E245143" s="48"/>
      <c r="F245143" s="48"/>
    </row>
    <row r="245144" spans="2:6" ht="15" customHeight="1" x14ac:dyDescent="0.2">
      <c r="B245144" s="45"/>
      <c r="C245144" s="46"/>
      <c r="D245144" s="47"/>
      <c r="E245144" s="48"/>
      <c r="F245144" s="48"/>
    </row>
    <row r="245145" spans="2:6" ht="15" customHeight="1" x14ac:dyDescent="0.2">
      <c r="B245145" s="45"/>
      <c r="C245145" s="46"/>
      <c r="D245145" s="47"/>
      <c r="E245145" s="48"/>
      <c r="F245145" s="48"/>
    </row>
    <row r="245146" spans="2:6" ht="15" customHeight="1" x14ac:dyDescent="0.2">
      <c r="B245146" s="45"/>
      <c r="C245146" s="46"/>
      <c r="D245146" s="47"/>
      <c r="E245146" s="48"/>
      <c r="F245146" s="48"/>
    </row>
    <row r="245147" spans="2:6" ht="15" customHeight="1" x14ac:dyDescent="0.2">
      <c r="B245147" s="45"/>
      <c r="C245147" s="46"/>
      <c r="D245147" s="47"/>
      <c r="E245147" s="48"/>
      <c r="F245147" s="48"/>
    </row>
    <row r="245148" spans="2:6" ht="15" customHeight="1" x14ac:dyDescent="0.2">
      <c r="B245148" s="45"/>
      <c r="C245148" s="46"/>
      <c r="D245148" s="47"/>
      <c r="E245148" s="48"/>
      <c r="F245148" s="48"/>
    </row>
    <row r="245149" spans="2:6" ht="15" customHeight="1" x14ac:dyDescent="0.2">
      <c r="B245149" s="45"/>
      <c r="C245149" s="46"/>
      <c r="D245149" s="47"/>
      <c r="E245149" s="48"/>
      <c r="F245149" s="48"/>
    </row>
    <row r="245150" spans="2:6" ht="15" customHeight="1" x14ac:dyDescent="0.2">
      <c r="B245150" s="45"/>
      <c r="C245150" s="46"/>
      <c r="D245150" s="47"/>
      <c r="E245150" s="48"/>
      <c r="F245150" s="48"/>
    </row>
    <row r="245151" spans="2:6" ht="15" customHeight="1" x14ac:dyDescent="0.2">
      <c r="B245151" s="45"/>
      <c r="C245151" s="46"/>
      <c r="D245151" s="47"/>
      <c r="E245151" s="48"/>
      <c r="F245151" s="48"/>
    </row>
    <row r="245152" spans="2:6" ht="15" customHeight="1" x14ac:dyDescent="0.2">
      <c r="B245152" s="45"/>
      <c r="C245152" s="46"/>
      <c r="D245152" s="47"/>
      <c r="E245152" s="48"/>
      <c r="F245152" s="48"/>
    </row>
    <row r="245153" spans="2:6" ht="15" customHeight="1" x14ac:dyDescent="0.2">
      <c r="B245153" s="45"/>
      <c r="C245153" s="46"/>
      <c r="D245153" s="47"/>
      <c r="E245153" s="48"/>
      <c r="F245153" s="48"/>
    </row>
    <row r="245154" spans="2:6" ht="15" customHeight="1" x14ac:dyDescent="0.2">
      <c r="B245154" s="45"/>
      <c r="C245154" s="46"/>
      <c r="D245154" s="47"/>
      <c r="E245154" s="48"/>
      <c r="F245154" s="48"/>
    </row>
    <row r="245155" spans="2:6" ht="15" customHeight="1" x14ac:dyDescent="0.2">
      <c r="B245155" s="45"/>
      <c r="C245155" s="46"/>
      <c r="D245155" s="47"/>
      <c r="E245155" s="48"/>
      <c r="F245155" s="48"/>
    </row>
    <row r="245156" spans="2:6" ht="15" customHeight="1" x14ac:dyDescent="0.2">
      <c r="B245156" s="45"/>
      <c r="C245156" s="46"/>
      <c r="D245156" s="47"/>
      <c r="E245156" s="48"/>
      <c r="F245156" s="48"/>
    </row>
    <row r="245157" spans="2:6" ht="15" customHeight="1" x14ac:dyDescent="0.2">
      <c r="B245157" s="45"/>
      <c r="C245157" s="46"/>
      <c r="D245157" s="47"/>
      <c r="E245157" s="48"/>
      <c r="F245157" s="48"/>
    </row>
    <row r="245158" spans="2:6" ht="15" customHeight="1" x14ac:dyDescent="0.2">
      <c r="B245158" s="45"/>
      <c r="C245158" s="46"/>
      <c r="D245158" s="47"/>
      <c r="E245158" s="48"/>
      <c r="F245158" s="48"/>
    </row>
    <row r="245159" spans="2:6" ht="15" customHeight="1" x14ac:dyDescent="0.2">
      <c r="B245159" s="45"/>
      <c r="C245159" s="46"/>
      <c r="D245159" s="47"/>
      <c r="E245159" s="48"/>
      <c r="F245159" s="48"/>
    </row>
    <row r="245160" spans="2:6" ht="15" customHeight="1" x14ac:dyDescent="0.2">
      <c r="B245160" s="45"/>
      <c r="C245160" s="46"/>
      <c r="D245160" s="47"/>
      <c r="E245160" s="48"/>
      <c r="F245160" s="48"/>
    </row>
    <row r="245161" spans="2:6" ht="15" customHeight="1" x14ac:dyDescent="0.2">
      <c r="B245161" s="45"/>
      <c r="C245161" s="46"/>
      <c r="D245161" s="47"/>
      <c r="E245161" s="48"/>
      <c r="F245161" s="48"/>
    </row>
    <row r="245162" spans="2:6" ht="15" customHeight="1" x14ac:dyDescent="0.2">
      <c r="B245162" s="45"/>
      <c r="C245162" s="46"/>
      <c r="D245162" s="47"/>
      <c r="E245162" s="48"/>
      <c r="F245162" s="48"/>
    </row>
    <row r="245163" spans="2:6" ht="15" customHeight="1" x14ac:dyDescent="0.2">
      <c r="B245163" s="45"/>
      <c r="C245163" s="46"/>
      <c r="D245163" s="47"/>
      <c r="E245163" s="48"/>
      <c r="F245163" s="48"/>
    </row>
    <row r="245164" spans="2:6" ht="15" customHeight="1" x14ac:dyDescent="0.2">
      <c r="B245164" s="45"/>
      <c r="C245164" s="46"/>
      <c r="D245164" s="47"/>
      <c r="E245164" s="48"/>
      <c r="F245164" s="48"/>
    </row>
    <row r="245165" spans="2:6" ht="15" customHeight="1" x14ac:dyDescent="0.2">
      <c r="B245165" s="45"/>
      <c r="C245165" s="46"/>
      <c r="D245165" s="47"/>
      <c r="E245165" s="48"/>
      <c r="F245165" s="48"/>
    </row>
    <row r="245166" spans="2:6" ht="15" customHeight="1" x14ac:dyDescent="0.2">
      <c r="B245166" s="45"/>
      <c r="C245166" s="46"/>
      <c r="D245166" s="47"/>
      <c r="E245166" s="48"/>
      <c r="F245166" s="48"/>
    </row>
    <row r="245167" spans="2:6" ht="15" customHeight="1" x14ac:dyDescent="0.2">
      <c r="B245167" s="45"/>
      <c r="C245167" s="46"/>
      <c r="D245167" s="47"/>
      <c r="E245167" s="48"/>
      <c r="F245167" s="48"/>
    </row>
    <row r="245168" spans="2:6" ht="15" customHeight="1" x14ac:dyDescent="0.2">
      <c r="B245168" s="45"/>
      <c r="C245168" s="46"/>
      <c r="D245168" s="47"/>
      <c r="E245168" s="48"/>
      <c r="F245168" s="48"/>
    </row>
    <row r="245169" spans="2:6" ht="15" customHeight="1" x14ac:dyDescent="0.2">
      <c r="B245169" s="45"/>
      <c r="C245169" s="46"/>
      <c r="D245169" s="47"/>
      <c r="E245169" s="48"/>
      <c r="F245169" s="48"/>
    </row>
    <row r="245170" spans="2:6" ht="15" customHeight="1" x14ac:dyDescent="0.2">
      <c r="B245170" s="45"/>
      <c r="C245170" s="46"/>
      <c r="D245170" s="47"/>
      <c r="E245170" s="48"/>
      <c r="F245170" s="48"/>
    </row>
    <row r="245171" spans="2:6" ht="15" customHeight="1" x14ac:dyDescent="0.2">
      <c r="B245171" s="45"/>
      <c r="C245171" s="46"/>
      <c r="D245171" s="47"/>
      <c r="E245171" s="48"/>
      <c r="F245171" s="48"/>
    </row>
    <row r="245172" spans="2:6" ht="15" customHeight="1" x14ac:dyDescent="0.2">
      <c r="B245172" s="45"/>
      <c r="C245172" s="46"/>
      <c r="D245172" s="47"/>
      <c r="E245172" s="48"/>
      <c r="F245172" s="48"/>
    </row>
    <row r="245173" spans="2:6" ht="15" customHeight="1" x14ac:dyDescent="0.2">
      <c r="B245173" s="45"/>
      <c r="C245173" s="46"/>
      <c r="D245173" s="47"/>
      <c r="E245173" s="48"/>
      <c r="F245173" s="48"/>
    </row>
    <row r="245174" spans="2:6" ht="15" customHeight="1" x14ac:dyDescent="0.2">
      <c r="B245174" s="45"/>
      <c r="C245174" s="46"/>
      <c r="D245174" s="47"/>
      <c r="E245174" s="48"/>
      <c r="F245174" s="48"/>
    </row>
    <row r="245175" spans="2:6" ht="15" customHeight="1" x14ac:dyDescent="0.2">
      <c r="B245175" s="45"/>
      <c r="C245175" s="46"/>
      <c r="D245175" s="47"/>
      <c r="E245175" s="48"/>
      <c r="F245175" s="48"/>
    </row>
    <row r="245176" spans="2:6" ht="15" customHeight="1" x14ac:dyDescent="0.2">
      <c r="B245176" s="45"/>
      <c r="C245176" s="46"/>
      <c r="D245176" s="47"/>
      <c r="E245176" s="48"/>
      <c r="F245176" s="48"/>
    </row>
    <row r="245177" spans="2:6" ht="15" customHeight="1" x14ac:dyDescent="0.2">
      <c r="B245177" s="45"/>
      <c r="C245177" s="46"/>
      <c r="D245177" s="47"/>
      <c r="E245177" s="48"/>
      <c r="F245177" s="48"/>
    </row>
    <row r="245178" spans="2:6" ht="15" customHeight="1" x14ac:dyDescent="0.2">
      <c r="B245178" s="45"/>
      <c r="C245178" s="46"/>
      <c r="D245178" s="47"/>
      <c r="E245178" s="48"/>
      <c r="F245178" s="48"/>
    </row>
    <row r="245179" spans="2:6" ht="15" customHeight="1" x14ac:dyDescent="0.2">
      <c r="B245179" s="45"/>
      <c r="C245179" s="46"/>
      <c r="D245179" s="47"/>
      <c r="E245179" s="48"/>
      <c r="F245179" s="48"/>
    </row>
    <row r="245180" spans="2:6" ht="15" customHeight="1" x14ac:dyDescent="0.2">
      <c r="B245180" s="45"/>
      <c r="C245180" s="46"/>
      <c r="D245180" s="47"/>
      <c r="E245180" s="48"/>
      <c r="F245180" s="48"/>
    </row>
    <row r="245181" spans="2:6" ht="15" customHeight="1" x14ac:dyDescent="0.2">
      <c r="B245181" s="45"/>
      <c r="C245181" s="46"/>
      <c r="D245181" s="47"/>
      <c r="E245181" s="48"/>
      <c r="F245181" s="48"/>
    </row>
    <row r="245182" spans="2:6" ht="15" customHeight="1" x14ac:dyDescent="0.2">
      <c r="B245182" s="45"/>
      <c r="C245182" s="46"/>
      <c r="D245182" s="47"/>
      <c r="E245182" s="48"/>
      <c r="F245182" s="48"/>
    </row>
    <row r="245183" spans="2:6" ht="15" customHeight="1" x14ac:dyDescent="0.2">
      <c r="B245183" s="45"/>
      <c r="C245183" s="46"/>
      <c r="D245183" s="47"/>
      <c r="E245183" s="48"/>
      <c r="F245183" s="48"/>
    </row>
    <row r="245184" spans="2:6" ht="15" customHeight="1" x14ac:dyDescent="0.2">
      <c r="B245184" s="45"/>
      <c r="C245184" s="46"/>
      <c r="D245184" s="47"/>
      <c r="E245184" s="48"/>
      <c r="F245184" s="48"/>
    </row>
    <row r="245185" spans="2:6" ht="15" customHeight="1" x14ac:dyDescent="0.2">
      <c r="B245185" s="45"/>
      <c r="C245185" s="46"/>
      <c r="D245185" s="47"/>
      <c r="E245185" s="48"/>
      <c r="F245185" s="48"/>
    </row>
    <row r="245186" spans="2:6" ht="15" customHeight="1" x14ac:dyDescent="0.2">
      <c r="B245186" s="45"/>
      <c r="C245186" s="46"/>
      <c r="D245186" s="47"/>
      <c r="E245186" s="48"/>
      <c r="F245186" s="48"/>
    </row>
    <row r="245187" spans="2:6" ht="15" customHeight="1" x14ac:dyDescent="0.2">
      <c r="B245187" s="45"/>
      <c r="C245187" s="46"/>
      <c r="D245187" s="47"/>
      <c r="E245187" s="48"/>
      <c r="F245187" s="48"/>
    </row>
    <row r="245188" spans="2:6" ht="15" customHeight="1" x14ac:dyDescent="0.2">
      <c r="B245188" s="45"/>
      <c r="C245188" s="46"/>
      <c r="D245188" s="47"/>
      <c r="E245188" s="48"/>
      <c r="F245188" s="48"/>
    </row>
    <row r="245189" spans="2:6" ht="15" customHeight="1" x14ac:dyDescent="0.2">
      <c r="B245189" s="45"/>
      <c r="C245189" s="46"/>
      <c r="D245189" s="47"/>
      <c r="E245189" s="48"/>
      <c r="F245189" s="48"/>
    </row>
    <row r="245190" spans="2:6" ht="15" customHeight="1" x14ac:dyDescent="0.2">
      <c r="B245190" s="45"/>
      <c r="C245190" s="46"/>
      <c r="D245190" s="47"/>
      <c r="E245190" s="48"/>
      <c r="F245190" s="48"/>
    </row>
    <row r="245191" spans="2:6" ht="15" customHeight="1" x14ac:dyDescent="0.2">
      <c r="B245191" s="45"/>
      <c r="C245191" s="46"/>
      <c r="D245191" s="47"/>
      <c r="E245191" s="48"/>
      <c r="F245191" s="48"/>
    </row>
    <row r="245192" spans="2:6" ht="15" customHeight="1" x14ac:dyDescent="0.2">
      <c r="B245192" s="45"/>
      <c r="C245192" s="46"/>
      <c r="D245192" s="47"/>
      <c r="E245192" s="48"/>
      <c r="F245192" s="48"/>
    </row>
    <row r="245193" spans="2:6" ht="15" customHeight="1" x14ac:dyDescent="0.2">
      <c r="B245193" s="45"/>
      <c r="C245193" s="46"/>
      <c r="D245193" s="47"/>
      <c r="E245193" s="48"/>
      <c r="F245193" s="48"/>
    </row>
    <row r="245194" spans="2:6" ht="15" customHeight="1" x14ac:dyDescent="0.2">
      <c r="B245194" s="45"/>
      <c r="C245194" s="46"/>
      <c r="D245194" s="47"/>
      <c r="E245194" s="48"/>
      <c r="F245194" s="48"/>
    </row>
    <row r="245195" spans="2:6" ht="15" customHeight="1" x14ac:dyDescent="0.2">
      <c r="B245195" s="45"/>
      <c r="C245195" s="46"/>
      <c r="D245195" s="47"/>
      <c r="E245195" s="48"/>
      <c r="F245195" s="48"/>
    </row>
    <row r="245196" spans="2:6" ht="15" customHeight="1" x14ac:dyDescent="0.2">
      <c r="B245196" s="45"/>
      <c r="C245196" s="46"/>
      <c r="D245196" s="47"/>
      <c r="E245196" s="48"/>
      <c r="F245196" s="48"/>
    </row>
    <row r="245197" spans="2:6" ht="15" customHeight="1" x14ac:dyDescent="0.2">
      <c r="B245197" s="45"/>
      <c r="C245197" s="46"/>
      <c r="D245197" s="47"/>
      <c r="E245197" s="48"/>
      <c r="F245197" s="48"/>
    </row>
    <row r="245198" spans="2:6" ht="15" customHeight="1" x14ac:dyDescent="0.2">
      <c r="B245198" s="45"/>
      <c r="C245198" s="46"/>
      <c r="D245198" s="47"/>
      <c r="E245198" s="48"/>
      <c r="F245198" s="48"/>
    </row>
    <row r="245199" spans="2:6" ht="15" customHeight="1" x14ac:dyDescent="0.2">
      <c r="B245199" s="45"/>
      <c r="C245199" s="46"/>
      <c r="D245199" s="47"/>
      <c r="E245199" s="48"/>
      <c r="F245199" s="48"/>
    </row>
    <row r="245200" spans="2:6" ht="15" customHeight="1" x14ac:dyDescent="0.2">
      <c r="B245200" s="45"/>
      <c r="C245200" s="46"/>
      <c r="D245200" s="47"/>
      <c r="E245200" s="48"/>
      <c r="F245200" s="48"/>
    </row>
    <row r="245201" spans="2:6" ht="15" customHeight="1" x14ac:dyDescent="0.2">
      <c r="B245201" s="45"/>
      <c r="C245201" s="46"/>
      <c r="D245201" s="47"/>
      <c r="E245201" s="48"/>
      <c r="F245201" s="48"/>
    </row>
    <row r="245202" spans="2:6" ht="15" customHeight="1" x14ac:dyDescent="0.2">
      <c r="B245202" s="45"/>
      <c r="C245202" s="46"/>
      <c r="D245202" s="47"/>
      <c r="E245202" s="48"/>
      <c r="F245202" s="48"/>
    </row>
    <row r="245203" spans="2:6" ht="15" customHeight="1" x14ac:dyDescent="0.2">
      <c r="B245203" s="45"/>
      <c r="C245203" s="46"/>
      <c r="D245203" s="47"/>
      <c r="E245203" s="48"/>
      <c r="F245203" s="48"/>
    </row>
    <row r="245204" spans="2:6" ht="15" customHeight="1" x14ac:dyDescent="0.2">
      <c r="B245204" s="45"/>
      <c r="C245204" s="46"/>
      <c r="D245204" s="47"/>
      <c r="E245204" s="48"/>
      <c r="F245204" s="48"/>
    </row>
    <row r="245205" spans="2:6" ht="15" customHeight="1" x14ac:dyDescent="0.2">
      <c r="B245205" s="45"/>
      <c r="C245205" s="46"/>
      <c r="D245205" s="47"/>
      <c r="E245205" s="48"/>
      <c r="F245205" s="48"/>
    </row>
    <row r="245206" spans="2:6" ht="15" customHeight="1" x14ac:dyDescent="0.2">
      <c r="B245206" s="45"/>
      <c r="C245206" s="46"/>
      <c r="D245206" s="47"/>
      <c r="E245206" s="48"/>
      <c r="F245206" s="48"/>
    </row>
    <row r="245207" spans="2:6" ht="15" customHeight="1" x14ac:dyDescent="0.2">
      <c r="B245207" s="45"/>
      <c r="C245207" s="46"/>
      <c r="D245207" s="47"/>
      <c r="E245207" s="48"/>
      <c r="F245207" s="48"/>
    </row>
    <row r="245208" spans="2:6" ht="15" customHeight="1" x14ac:dyDescent="0.2">
      <c r="B245208" s="45"/>
      <c r="C245208" s="46"/>
      <c r="D245208" s="47"/>
      <c r="E245208" s="48"/>
      <c r="F245208" s="48"/>
    </row>
    <row r="245209" spans="2:6" ht="15" customHeight="1" x14ac:dyDescent="0.2">
      <c r="B245209" s="45"/>
      <c r="C245209" s="46"/>
      <c r="D245209" s="47"/>
      <c r="E245209" s="48"/>
      <c r="F245209" s="48"/>
    </row>
    <row r="245210" spans="2:6" ht="15" customHeight="1" x14ac:dyDescent="0.2">
      <c r="B245210" s="45"/>
      <c r="C245210" s="46"/>
      <c r="D245210" s="47"/>
      <c r="E245210" s="48"/>
      <c r="F245210" s="48"/>
    </row>
    <row r="245211" spans="2:6" ht="15" customHeight="1" x14ac:dyDescent="0.2">
      <c r="B245211" s="45"/>
      <c r="C245211" s="46"/>
      <c r="D245211" s="47"/>
      <c r="E245211" s="48"/>
      <c r="F245211" s="48"/>
    </row>
    <row r="245212" spans="2:6" ht="15" customHeight="1" x14ac:dyDescent="0.2">
      <c r="B245212" s="45"/>
      <c r="C245212" s="46"/>
      <c r="D245212" s="47"/>
      <c r="E245212" s="48"/>
      <c r="F245212" s="48"/>
    </row>
    <row r="245213" spans="2:6" ht="15" customHeight="1" x14ac:dyDescent="0.2">
      <c r="B245213" s="45"/>
      <c r="C245213" s="46"/>
      <c r="D245213" s="47"/>
      <c r="E245213" s="48"/>
      <c r="F245213" s="48"/>
    </row>
    <row r="245214" spans="2:6" ht="15" customHeight="1" x14ac:dyDescent="0.2">
      <c r="B245214" s="45"/>
      <c r="C245214" s="46"/>
      <c r="D245214" s="47"/>
      <c r="E245214" s="48"/>
      <c r="F245214" s="48"/>
    </row>
    <row r="245215" spans="2:6" ht="15" customHeight="1" x14ac:dyDescent="0.2">
      <c r="B245215" s="45"/>
      <c r="C245215" s="46"/>
      <c r="D245215" s="47"/>
      <c r="E245215" s="48"/>
      <c r="F245215" s="48"/>
    </row>
    <row r="245216" spans="2:6" ht="15" customHeight="1" x14ac:dyDescent="0.2">
      <c r="B245216" s="45"/>
      <c r="C245216" s="46"/>
      <c r="D245216" s="47"/>
      <c r="E245216" s="48"/>
      <c r="F245216" s="48"/>
    </row>
    <row r="245217" spans="2:6" ht="15" customHeight="1" x14ac:dyDescent="0.2">
      <c r="B245217" s="45"/>
      <c r="C245217" s="46"/>
      <c r="D245217" s="47"/>
      <c r="E245217" s="48"/>
      <c r="F245217" s="48"/>
    </row>
    <row r="245218" spans="2:6" ht="15" customHeight="1" x14ac:dyDescent="0.2">
      <c r="B245218" s="45"/>
      <c r="C245218" s="46"/>
      <c r="D245218" s="47"/>
      <c r="E245218" s="48"/>
      <c r="F245218" s="48"/>
    </row>
    <row r="245219" spans="2:6" ht="15" customHeight="1" x14ac:dyDescent="0.2">
      <c r="B245219" s="45"/>
      <c r="C245219" s="46"/>
      <c r="D245219" s="47"/>
      <c r="E245219" s="48"/>
      <c r="F245219" s="48"/>
    </row>
    <row r="245220" spans="2:6" ht="15" customHeight="1" x14ac:dyDescent="0.2">
      <c r="B245220" s="45"/>
      <c r="C245220" s="46"/>
      <c r="D245220" s="47"/>
      <c r="E245220" s="48"/>
      <c r="F245220" s="48"/>
    </row>
    <row r="245221" spans="2:6" ht="15" customHeight="1" x14ac:dyDescent="0.2">
      <c r="B245221" s="45"/>
      <c r="C245221" s="46"/>
      <c r="D245221" s="47"/>
      <c r="E245221" s="48"/>
      <c r="F245221" s="48"/>
    </row>
    <row r="245222" spans="2:6" ht="15" customHeight="1" x14ac:dyDescent="0.2">
      <c r="B245222" s="45"/>
      <c r="C245222" s="46"/>
      <c r="D245222" s="47"/>
      <c r="E245222" s="48"/>
      <c r="F245222" s="48"/>
    </row>
    <row r="245223" spans="2:6" ht="15" customHeight="1" x14ac:dyDescent="0.2">
      <c r="B245223" s="45"/>
      <c r="C245223" s="46"/>
      <c r="D245223" s="47"/>
      <c r="E245223" s="48"/>
      <c r="F245223" s="48"/>
    </row>
    <row r="245224" spans="2:6" ht="15" customHeight="1" x14ac:dyDescent="0.2">
      <c r="B245224" s="45"/>
      <c r="C245224" s="46"/>
      <c r="D245224" s="47"/>
      <c r="E245224" s="48"/>
      <c r="F245224" s="48"/>
    </row>
    <row r="245225" spans="2:6" ht="15" customHeight="1" x14ac:dyDescent="0.2">
      <c r="B245225" s="45"/>
      <c r="C245225" s="46"/>
      <c r="D245225" s="47"/>
      <c r="E245225" s="48"/>
      <c r="F245225" s="48"/>
    </row>
    <row r="245226" spans="2:6" ht="15" customHeight="1" x14ac:dyDescent="0.2">
      <c r="B245226" s="45"/>
      <c r="C245226" s="46"/>
      <c r="D245226" s="47"/>
      <c r="E245226" s="48"/>
      <c r="F245226" s="48"/>
    </row>
    <row r="245227" spans="2:6" ht="15" customHeight="1" x14ac:dyDescent="0.2">
      <c r="B245227" s="45"/>
      <c r="C245227" s="46"/>
      <c r="D245227" s="47"/>
      <c r="E245227" s="48"/>
      <c r="F245227" s="48"/>
    </row>
    <row r="245228" spans="2:6" ht="15" customHeight="1" x14ac:dyDescent="0.2">
      <c r="B245228" s="45"/>
      <c r="C245228" s="46"/>
      <c r="D245228" s="47"/>
      <c r="E245228" s="48"/>
      <c r="F245228" s="48"/>
    </row>
    <row r="245229" spans="2:6" ht="15" customHeight="1" x14ac:dyDescent="0.2">
      <c r="B245229" s="45"/>
      <c r="C245229" s="46"/>
      <c r="D245229" s="47"/>
      <c r="E245229" s="48"/>
      <c r="F245229" s="48"/>
    </row>
    <row r="245230" spans="2:6" ht="15" customHeight="1" x14ac:dyDescent="0.2">
      <c r="B245230" s="45"/>
      <c r="C245230" s="46"/>
      <c r="D245230" s="47"/>
      <c r="E245230" s="48"/>
      <c r="F245230" s="48"/>
    </row>
    <row r="245231" spans="2:6" ht="15" customHeight="1" x14ac:dyDescent="0.2">
      <c r="B245231" s="45"/>
      <c r="C245231" s="46"/>
      <c r="D245231" s="47"/>
      <c r="E245231" s="48"/>
      <c r="F245231" s="48"/>
    </row>
    <row r="245232" spans="2:6" ht="15" customHeight="1" x14ac:dyDescent="0.2">
      <c r="B245232" s="45"/>
      <c r="C245232" s="46"/>
      <c r="D245232" s="47"/>
      <c r="E245232" s="48"/>
      <c r="F245232" s="48"/>
    </row>
    <row r="245233" spans="2:6" ht="15" customHeight="1" x14ac:dyDescent="0.2">
      <c r="B245233" s="45"/>
      <c r="C245233" s="46"/>
      <c r="D245233" s="47"/>
      <c r="E245233" s="48"/>
      <c r="F245233" s="48"/>
    </row>
    <row r="245234" spans="2:6" ht="15" customHeight="1" x14ac:dyDescent="0.2">
      <c r="B245234" s="45"/>
      <c r="C245234" s="46"/>
      <c r="D245234" s="47"/>
      <c r="E245234" s="48"/>
      <c r="F245234" s="48"/>
    </row>
    <row r="245235" spans="2:6" ht="15" customHeight="1" x14ac:dyDescent="0.2">
      <c r="B245235" s="45"/>
      <c r="C245235" s="46"/>
      <c r="D245235" s="47"/>
      <c r="E245235" s="48"/>
      <c r="F245235" s="48"/>
    </row>
    <row r="245236" spans="2:6" ht="15" customHeight="1" x14ac:dyDescent="0.2">
      <c r="B245236" s="45"/>
      <c r="C245236" s="46"/>
      <c r="D245236" s="47"/>
      <c r="E245236" s="48"/>
      <c r="F245236" s="48"/>
    </row>
    <row r="245237" spans="2:6" ht="15" customHeight="1" x14ac:dyDescent="0.2">
      <c r="B245237" s="45"/>
      <c r="C245237" s="46"/>
      <c r="D245237" s="47"/>
      <c r="E245237" s="48"/>
      <c r="F245237" s="48"/>
    </row>
    <row r="245238" spans="2:6" ht="15" customHeight="1" x14ac:dyDescent="0.2">
      <c r="B245238" s="45"/>
      <c r="C245238" s="46"/>
      <c r="D245238" s="47"/>
      <c r="E245238" s="48"/>
      <c r="F245238" s="48"/>
    </row>
    <row r="245239" spans="2:6" ht="15" customHeight="1" x14ac:dyDescent="0.2">
      <c r="B245239" s="45"/>
      <c r="C245239" s="46"/>
      <c r="D245239" s="47"/>
      <c r="E245239" s="48"/>
      <c r="F245239" s="48"/>
    </row>
    <row r="245240" spans="2:6" ht="15" customHeight="1" x14ac:dyDescent="0.2">
      <c r="B245240" s="45"/>
      <c r="C245240" s="46"/>
      <c r="D245240" s="47"/>
      <c r="E245240" s="48"/>
      <c r="F245240" s="48"/>
    </row>
    <row r="245241" spans="2:6" ht="15" customHeight="1" x14ac:dyDescent="0.2">
      <c r="B245241" s="45"/>
      <c r="C245241" s="46"/>
      <c r="D245241" s="47"/>
      <c r="E245241" s="48"/>
      <c r="F245241" s="48"/>
    </row>
    <row r="245242" spans="2:6" ht="15" customHeight="1" x14ac:dyDescent="0.2">
      <c r="B245242" s="45"/>
      <c r="C245242" s="46"/>
      <c r="D245242" s="47"/>
      <c r="E245242" s="48"/>
      <c r="F245242" s="48"/>
    </row>
    <row r="245243" spans="2:6" ht="15" customHeight="1" x14ac:dyDescent="0.2">
      <c r="B245243" s="45"/>
      <c r="C245243" s="46"/>
      <c r="D245243" s="47"/>
      <c r="E245243" s="48"/>
      <c r="F245243" s="48"/>
    </row>
    <row r="245244" spans="2:6" ht="15" customHeight="1" x14ac:dyDescent="0.2">
      <c r="B245244" s="45"/>
      <c r="C245244" s="46"/>
      <c r="D245244" s="47"/>
      <c r="E245244" s="48"/>
      <c r="F245244" s="48"/>
    </row>
    <row r="245245" spans="2:6" ht="15" customHeight="1" x14ac:dyDescent="0.2">
      <c r="B245245" s="45"/>
      <c r="C245245" s="46"/>
      <c r="D245245" s="47"/>
      <c r="E245245" s="48"/>
      <c r="F245245" s="48"/>
    </row>
    <row r="245246" spans="2:6" ht="15" customHeight="1" x14ac:dyDescent="0.2">
      <c r="B245246" s="45"/>
      <c r="C245246" s="46"/>
      <c r="D245246" s="47"/>
      <c r="E245246" s="48"/>
      <c r="F245246" s="48"/>
    </row>
    <row r="245247" spans="2:6" ht="15" customHeight="1" x14ac:dyDescent="0.2">
      <c r="B245247" s="45"/>
      <c r="C245247" s="46"/>
      <c r="D245247" s="47"/>
      <c r="E245247" s="48"/>
      <c r="F245247" s="48"/>
    </row>
    <row r="245248" spans="2:6" ht="15" customHeight="1" x14ac:dyDescent="0.2">
      <c r="B245248" s="45"/>
      <c r="C245248" s="46"/>
      <c r="D245248" s="47"/>
      <c r="E245248" s="48"/>
      <c r="F245248" s="48"/>
    </row>
    <row r="245249" spans="2:6" ht="15" customHeight="1" x14ac:dyDescent="0.2">
      <c r="B245249" s="45"/>
      <c r="C245249" s="46"/>
      <c r="D245249" s="47"/>
      <c r="E245249" s="48"/>
      <c r="F245249" s="48"/>
    </row>
    <row r="245250" spans="2:6" ht="15" customHeight="1" x14ac:dyDescent="0.2">
      <c r="B245250" s="45"/>
      <c r="C245250" s="46"/>
      <c r="D245250" s="47"/>
      <c r="E245250" s="48"/>
      <c r="F245250" s="48"/>
    </row>
    <row r="245251" spans="2:6" ht="15" customHeight="1" x14ac:dyDescent="0.2">
      <c r="B245251" s="45"/>
      <c r="C245251" s="46"/>
      <c r="D245251" s="47"/>
      <c r="E245251" s="48"/>
      <c r="F245251" s="48"/>
    </row>
    <row r="245252" spans="2:6" ht="15" customHeight="1" x14ac:dyDescent="0.2">
      <c r="B245252" s="45"/>
      <c r="C245252" s="46"/>
      <c r="D245252" s="47"/>
      <c r="E245252" s="48"/>
      <c r="F245252" s="48"/>
    </row>
    <row r="245253" spans="2:6" ht="15" customHeight="1" x14ac:dyDescent="0.2">
      <c r="B245253" s="45"/>
      <c r="C245253" s="46"/>
      <c r="D245253" s="47"/>
      <c r="E245253" s="48"/>
      <c r="F245253" s="48"/>
    </row>
    <row r="245254" spans="2:6" ht="15" customHeight="1" x14ac:dyDescent="0.2">
      <c r="B245254" s="45"/>
      <c r="C245254" s="46"/>
      <c r="D245254" s="47"/>
      <c r="E245254" s="48"/>
      <c r="F245254" s="48"/>
    </row>
    <row r="245255" spans="2:6" ht="15" customHeight="1" x14ac:dyDescent="0.2">
      <c r="B245255" s="45"/>
      <c r="C245255" s="46"/>
      <c r="D245255" s="47"/>
      <c r="E245255" s="48"/>
      <c r="F245255" s="48"/>
    </row>
    <row r="245256" spans="2:6" ht="15" customHeight="1" x14ac:dyDescent="0.2">
      <c r="B245256" s="45"/>
      <c r="C245256" s="46"/>
      <c r="D245256" s="47"/>
      <c r="E245256" s="48"/>
      <c r="F245256" s="48"/>
    </row>
    <row r="245257" spans="2:6" ht="15" customHeight="1" x14ac:dyDescent="0.2">
      <c r="B245257" s="45"/>
      <c r="C245257" s="46"/>
      <c r="D245257" s="47"/>
      <c r="E245257" s="48"/>
      <c r="F245257" s="48"/>
    </row>
    <row r="245258" spans="2:6" ht="15" customHeight="1" x14ac:dyDescent="0.2">
      <c r="B245258" s="45"/>
      <c r="C245258" s="46"/>
      <c r="D245258" s="47"/>
      <c r="E245258" s="48"/>
      <c r="F245258" s="48"/>
    </row>
    <row r="245259" spans="2:6" ht="15" customHeight="1" x14ac:dyDescent="0.2">
      <c r="B245259" s="45"/>
      <c r="C245259" s="46"/>
      <c r="D245259" s="47"/>
      <c r="E245259" s="48"/>
      <c r="F245259" s="48"/>
    </row>
    <row r="245260" spans="2:6" ht="15" customHeight="1" x14ac:dyDescent="0.2">
      <c r="B245260" s="45"/>
      <c r="C245260" s="46"/>
      <c r="D245260" s="47"/>
      <c r="E245260" s="48"/>
      <c r="F245260" s="48"/>
    </row>
    <row r="245261" spans="2:6" ht="15" customHeight="1" x14ac:dyDescent="0.2">
      <c r="B245261" s="45"/>
      <c r="C245261" s="46"/>
      <c r="D245261" s="47"/>
      <c r="E245261" s="48"/>
      <c r="F245261" s="48"/>
    </row>
    <row r="245262" spans="2:6" ht="15" customHeight="1" x14ac:dyDescent="0.2">
      <c r="B245262" s="45"/>
      <c r="C245262" s="46"/>
      <c r="D245262" s="47"/>
      <c r="E245262" s="48"/>
      <c r="F245262" s="48"/>
    </row>
    <row r="245263" spans="2:6" ht="15" customHeight="1" x14ac:dyDescent="0.2">
      <c r="B245263" s="45"/>
      <c r="C245263" s="46"/>
      <c r="D245263" s="47"/>
      <c r="E245263" s="48"/>
      <c r="F245263" s="48"/>
    </row>
    <row r="245264" spans="2:6" ht="15" customHeight="1" x14ac:dyDescent="0.2">
      <c r="B245264" s="45"/>
      <c r="C245264" s="46"/>
      <c r="D245264" s="47"/>
      <c r="E245264" s="48"/>
      <c r="F245264" s="48"/>
    </row>
    <row r="245265" spans="2:6" ht="15" customHeight="1" x14ac:dyDescent="0.2">
      <c r="B245265" s="45"/>
      <c r="C245265" s="46"/>
      <c r="D245265" s="47"/>
      <c r="E245265" s="48"/>
      <c r="F245265" s="48"/>
    </row>
    <row r="245266" spans="2:6" ht="15" customHeight="1" x14ac:dyDescent="0.2">
      <c r="B245266" s="45"/>
      <c r="C245266" s="46"/>
      <c r="D245266" s="47"/>
      <c r="E245266" s="48"/>
      <c r="F245266" s="48"/>
    </row>
    <row r="245267" spans="2:6" ht="15" customHeight="1" x14ac:dyDescent="0.2">
      <c r="B245267" s="45"/>
      <c r="C245267" s="46"/>
      <c r="D245267" s="47"/>
      <c r="E245267" s="48"/>
      <c r="F245267" s="48"/>
    </row>
    <row r="245268" spans="2:6" ht="15" customHeight="1" x14ac:dyDescent="0.2">
      <c r="B245268" s="45"/>
      <c r="C245268" s="46"/>
      <c r="D245268" s="47"/>
      <c r="E245268" s="48"/>
      <c r="F245268" s="48"/>
    </row>
    <row r="245269" spans="2:6" ht="15" customHeight="1" x14ac:dyDescent="0.2">
      <c r="B245269" s="45"/>
      <c r="C245269" s="46"/>
      <c r="D245269" s="47"/>
      <c r="E245269" s="48"/>
      <c r="F245269" s="48"/>
    </row>
    <row r="245270" spans="2:6" ht="15" customHeight="1" x14ac:dyDescent="0.2">
      <c r="B245270" s="45"/>
      <c r="C245270" s="46"/>
      <c r="D245270" s="47"/>
      <c r="E245270" s="48"/>
      <c r="F245270" s="48"/>
    </row>
    <row r="245271" spans="2:6" ht="15" customHeight="1" x14ac:dyDescent="0.2">
      <c r="B245271" s="45"/>
      <c r="C245271" s="46"/>
      <c r="D245271" s="47"/>
      <c r="E245271" s="48"/>
      <c r="F245271" s="48"/>
    </row>
    <row r="245272" spans="2:6" ht="15" customHeight="1" x14ac:dyDescent="0.2">
      <c r="B245272" s="45"/>
      <c r="C245272" s="46"/>
      <c r="D245272" s="47"/>
      <c r="E245272" s="48"/>
      <c r="F245272" s="48"/>
    </row>
    <row r="245273" spans="2:6" ht="15" customHeight="1" x14ac:dyDescent="0.2">
      <c r="B245273" s="45"/>
      <c r="C245273" s="46"/>
      <c r="D245273" s="47"/>
      <c r="E245273" s="48"/>
      <c r="F245273" s="48"/>
    </row>
    <row r="245274" spans="2:6" ht="15" customHeight="1" x14ac:dyDescent="0.2">
      <c r="B245274" s="45"/>
      <c r="C245274" s="46"/>
      <c r="D245274" s="47"/>
      <c r="E245274" s="48"/>
      <c r="F245274" s="48"/>
    </row>
    <row r="245275" spans="2:6" ht="15" customHeight="1" x14ac:dyDescent="0.2">
      <c r="B245275" s="45"/>
      <c r="C245275" s="46"/>
      <c r="D245275" s="47"/>
      <c r="E245275" s="48"/>
      <c r="F245275" s="48"/>
    </row>
    <row r="245276" spans="2:6" ht="15" customHeight="1" x14ac:dyDescent="0.2">
      <c r="B245276" s="45"/>
      <c r="C245276" s="46"/>
      <c r="D245276" s="47"/>
      <c r="E245276" s="48"/>
      <c r="F245276" s="48"/>
    </row>
    <row r="245277" spans="2:6" ht="15" customHeight="1" x14ac:dyDescent="0.2">
      <c r="B245277" s="45"/>
      <c r="C245277" s="46"/>
      <c r="D245277" s="47"/>
      <c r="E245277" s="48"/>
      <c r="F245277" s="48"/>
    </row>
    <row r="245278" spans="2:6" ht="15" customHeight="1" x14ac:dyDescent="0.2">
      <c r="B245278" s="45"/>
      <c r="C245278" s="46"/>
      <c r="D245278" s="47"/>
      <c r="E245278" s="48"/>
      <c r="F245278" s="48"/>
    </row>
    <row r="245279" spans="2:6" ht="15" customHeight="1" x14ac:dyDescent="0.2">
      <c r="B245279" s="45"/>
      <c r="C245279" s="46"/>
      <c r="D245279" s="47"/>
      <c r="E245279" s="48"/>
      <c r="F245279" s="48"/>
    </row>
    <row r="245280" spans="2:6" ht="15" customHeight="1" x14ac:dyDescent="0.2">
      <c r="B245280" s="45"/>
      <c r="C245280" s="46"/>
      <c r="D245280" s="47"/>
      <c r="E245280" s="48"/>
      <c r="F245280" s="48"/>
    </row>
    <row r="245281" spans="2:6" ht="15" customHeight="1" x14ac:dyDescent="0.2">
      <c r="B245281" s="45"/>
      <c r="C245281" s="46"/>
      <c r="D245281" s="47"/>
      <c r="E245281" s="48"/>
      <c r="F245281" s="48"/>
    </row>
    <row r="245282" spans="2:6" ht="15" customHeight="1" x14ac:dyDescent="0.2">
      <c r="B245282" s="45"/>
      <c r="C245282" s="46"/>
      <c r="D245282" s="47"/>
      <c r="E245282" s="48"/>
      <c r="F245282" s="48"/>
    </row>
    <row r="245283" spans="2:6" ht="15" customHeight="1" x14ac:dyDescent="0.2">
      <c r="B245283" s="45"/>
      <c r="C245283" s="46"/>
      <c r="D245283" s="47"/>
      <c r="E245283" s="48"/>
      <c r="F245283" s="48"/>
    </row>
    <row r="245284" spans="2:6" ht="15" customHeight="1" x14ac:dyDescent="0.2">
      <c r="B245284" s="45"/>
      <c r="C245284" s="46"/>
      <c r="D245284" s="47"/>
      <c r="E245284" s="48"/>
      <c r="F245284" s="48"/>
    </row>
    <row r="245285" spans="2:6" ht="15" customHeight="1" x14ac:dyDescent="0.2">
      <c r="B245285" s="45"/>
      <c r="C245285" s="46"/>
      <c r="D245285" s="47"/>
      <c r="E245285" s="48"/>
      <c r="F245285" s="48"/>
    </row>
    <row r="245286" spans="2:6" ht="15" customHeight="1" x14ac:dyDescent="0.2">
      <c r="B245286" s="45"/>
      <c r="C245286" s="46"/>
      <c r="D245286" s="47"/>
      <c r="E245286" s="48"/>
      <c r="F245286" s="48"/>
    </row>
    <row r="245287" spans="2:6" ht="15" customHeight="1" x14ac:dyDescent="0.2">
      <c r="B245287" s="45"/>
      <c r="C245287" s="46"/>
      <c r="D245287" s="47"/>
      <c r="E245287" s="48"/>
      <c r="F245287" s="48"/>
    </row>
    <row r="245288" spans="2:6" ht="15" customHeight="1" x14ac:dyDescent="0.2">
      <c r="B245288" s="45"/>
      <c r="C245288" s="46"/>
      <c r="D245288" s="47"/>
      <c r="E245288" s="48"/>
      <c r="F245288" s="48"/>
    </row>
    <row r="245289" spans="2:6" ht="15" customHeight="1" x14ac:dyDescent="0.2">
      <c r="B245289" s="45"/>
      <c r="C245289" s="46"/>
      <c r="D245289" s="47"/>
      <c r="E245289" s="48"/>
      <c r="F245289" s="48"/>
    </row>
    <row r="245290" spans="2:6" ht="15" customHeight="1" x14ac:dyDescent="0.2">
      <c r="B245290" s="45"/>
      <c r="C245290" s="46"/>
      <c r="D245290" s="47"/>
      <c r="E245290" s="48"/>
      <c r="F245290" s="48"/>
    </row>
    <row r="245291" spans="2:6" ht="15" customHeight="1" x14ac:dyDescent="0.2">
      <c r="B245291" s="45"/>
      <c r="C245291" s="46"/>
      <c r="D245291" s="47"/>
      <c r="E245291" s="48"/>
      <c r="F245291" s="48"/>
    </row>
    <row r="245292" spans="2:6" ht="15" customHeight="1" x14ac:dyDescent="0.2">
      <c r="B245292" s="45"/>
      <c r="C245292" s="46"/>
      <c r="D245292" s="47"/>
      <c r="E245292" s="48"/>
      <c r="F245292" s="48"/>
    </row>
    <row r="245293" spans="2:6" ht="15" customHeight="1" x14ac:dyDescent="0.2">
      <c r="B245293" s="45"/>
      <c r="C245293" s="46"/>
      <c r="D245293" s="47"/>
      <c r="E245293" s="48"/>
      <c r="F245293" s="48"/>
    </row>
    <row r="245294" spans="2:6" ht="15" customHeight="1" x14ac:dyDescent="0.2">
      <c r="B245294" s="45"/>
      <c r="C245294" s="46"/>
      <c r="D245294" s="47"/>
      <c r="E245294" s="48"/>
      <c r="F245294" s="48"/>
    </row>
    <row r="245295" spans="2:6" ht="15" customHeight="1" x14ac:dyDescent="0.2">
      <c r="B245295" s="45"/>
      <c r="C245295" s="46"/>
      <c r="D245295" s="47"/>
      <c r="E245295" s="48"/>
      <c r="F245295" s="48"/>
    </row>
    <row r="245296" spans="2:6" ht="15" customHeight="1" x14ac:dyDescent="0.2">
      <c r="B245296" s="45"/>
      <c r="C245296" s="46"/>
      <c r="D245296" s="47"/>
      <c r="E245296" s="48"/>
      <c r="F245296" s="48"/>
    </row>
    <row r="245297" spans="2:6" ht="15" customHeight="1" x14ac:dyDescent="0.2">
      <c r="B245297" s="45"/>
      <c r="C245297" s="46"/>
      <c r="D245297" s="47"/>
      <c r="E245297" s="48"/>
      <c r="F245297" s="48"/>
    </row>
    <row r="245298" spans="2:6" ht="15" customHeight="1" x14ac:dyDescent="0.2">
      <c r="B245298" s="45"/>
      <c r="C245298" s="46"/>
      <c r="D245298" s="47"/>
      <c r="E245298" s="48"/>
      <c r="F245298" s="48"/>
    </row>
    <row r="245299" spans="2:6" ht="15" customHeight="1" x14ac:dyDescent="0.2">
      <c r="B245299" s="45"/>
      <c r="C245299" s="46"/>
      <c r="D245299" s="47"/>
      <c r="E245299" s="48"/>
      <c r="F245299" s="48"/>
    </row>
    <row r="245300" spans="2:6" ht="15" customHeight="1" x14ac:dyDescent="0.2">
      <c r="B245300" s="45"/>
      <c r="C245300" s="46"/>
      <c r="D245300" s="47"/>
      <c r="E245300" s="48"/>
      <c r="F245300" s="48"/>
    </row>
    <row r="245301" spans="2:6" ht="15" customHeight="1" x14ac:dyDescent="0.2">
      <c r="B245301" s="45"/>
      <c r="C245301" s="46"/>
      <c r="D245301" s="47"/>
      <c r="E245301" s="48"/>
      <c r="F245301" s="48"/>
    </row>
    <row r="245302" spans="2:6" ht="15" customHeight="1" x14ac:dyDescent="0.2">
      <c r="B245302" s="45"/>
      <c r="C245302" s="46"/>
      <c r="D245302" s="47"/>
      <c r="E245302" s="48"/>
      <c r="F245302" s="48"/>
    </row>
    <row r="245303" spans="2:6" ht="15" customHeight="1" x14ac:dyDescent="0.2">
      <c r="B245303" s="45"/>
      <c r="C245303" s="46"/>
      <c r="D245303" s="47"/>
      <c r="E245303" s="48"/>
      <c r="F245303" s="48"/>
    </row>
    <row r="245304" spans="2:6" ht="15" customHeight="1" x14ac:dyDescent="0.2">
      <c r="B245304" s="45"/>
      <c r="C245304" s="46"/>
      <c r="D245304" s="47"/>
      <c r="E245304" s="48"/>
      <c r="F245304" s="48"/>
    </row>
    <row r="245305" spans="2:6" ht="15" customHeight="1" x14ac:dyDescent="0.2">
      <c r="B245305" s="45"/>
      <c r="C245305" s="46"/>
      <c r="D245305" s="47"/>
      <c r="E245305" s="48"/>
      <c r="F245305" s="48"/>
    </row>
    <row r="245306" spans="2:6" ht="15" customHeight="1" x14ac:dyDescent="0.2">
      <c r="B245306" s="45"/>
      <c r="C245306" s="46"/>
      <c r="D245306" s="47"/>
      <c r="E245306" s="48"/>
      <c r="F245306" s="48"/>
    </row>
    <row r="245307" spans="2:6" ht="15" customHeight="1" x14ac:dyDescent="0.2">
      <c r="B245307" s="45"/>
      <c r="C245307" s="46"/>
      <c r="D245307" s="47"/>
      <c r="E245307" s="48"/>
      <c r="F245307" s="48"/>
    </row>
    <row r="245308" spans="2:6" ht="15" customHeight="1" x14ac:dyDescent="0.2">
      <c r="B245308" s="45"/>
      <c r="C245308" s="46"/>
      <c r="D245308" s="47"/>
      <c r="E245308" s="48"/>
      <c r="F245308" s="48"/>
    </row>
    <row r="245309" spans="2:6" ht="15" customHeight="1" x14ac:dyDescent="0.2">
      <c r="B245309" s="45"/>
      <c r="C245309" s="46"/>
      <c r="D245309" s="47"/>
      <c r="E245309" s="48"/>
      <c r="F245309" s="48"/>
    </row>
    <row r="245310" spans="2:6" ht="15" customHeight="1" x14ac:dyDescent="0.2">
      <c r="B245310" s="45"/>
      <c r="C245310" s="46"/>
      <c r="D245310" s="47"/>
      <c r="E245310" s="48"/>
      <c r="F245310" s="48"/>
    </row>
    <row r="245311" spans="2:6" ht="15" customHeight="1" x14ac:dyDescent="0.2">
      <c r="B245311" s="45"/>
      <c r="C245311" s="46"/>
      <c r="D245311" s="47"/>
      <c r="E245311" s="48"/>
      <c r="F245311" s="48"/>
    </row>
    <row r="245312" spans="2:6" ht="15" customHeight="1" x14ac:dyDescent="0.2">
      <c r="B245312" s="45"/>
      <c r="C245312" s="46"/>
      <c r="D245312" s="47"/>
      <c r="E245312" s="48"/>
      <c r="F245312" s="48"/>
    </row>
    <row r="245313" spans="2:6" ht="15" customHeight="1" x14ac:dyDescent="0.2">
      <c r="B245313" s="45"/>
      <c r="C245313" s="46"/>
      <c r="D245313" s="47"/>
      <c r="E245313" s="48"/>
      <c r="F245313" s="48"/>
    </row>
    <row r="245314" spans="2:6" ht="15" customHeight="1" x14ac:dyDescent="0.2">
      <c r="B245314" s="45"/>
      <c r="C245314" s="46"/>
      <c r="D245314" s="47"/>
      <c r="E245314" s="48"/>
      <c r="F245314" s="48"/>
    </row>
    <row r="245315" spans="2:6" ht="15" customHeight="1" x14ac:dyDescent="0.2">
      <c r="B245315" s="45"/>
      <c r="C245315" s="46"/>
      <c r="D245315" s="47"/>
      <c r="E245315" s="48"/>
      <c r="F245315" s="48"/>
    </row>
    <row r="245316" spans="2:6" ht="15" customHeight="1" x14ac:dyDescent="0.2">
      <c r="B245316" s="45"/>
      <c r="C245316" s="46"/>
      <c r="D245316" s="47"/>
      <c r="E245316" s="48"/>
      <c r="F245316" s="48"/>
    </row>
    <row r="245317" spans="2:6" ht="15" customHeight="1" x14ac:dyDescent="0.2">
      <c r="B245317" s="45"/>
      <c r="C245317" s="46"/>
      <c r="D245317" s="47"/>
      <c r="E245317" s="48"/>
      <c r="F245317" s="48"/>
    </row>
    <row r="245318" spans="2:6" ht="15" customHeight="1" x14ac:dyDescent="0.2">
      <c r="B245318" s="45"/>
      <c r="C245318" s="46"/>
      <c r="D245318" s="47"/>
      <c r="E245318" s="48"/>
      <c r="F245318" s="48"/>
    </row>
    <row r="245319" spans="2:6" ht="15" customHeight="1" x14ac:dyDescent="0.2">
      <c r="B245319" s="45"/>
      <c r="C245319" s="46"/>
      <c r="D245319" s="47"/>
      <c r="E245319" s="48"/>
      <c r="F245319" s="48"/>
    </row>
    <row r="245320" spans="2:6" ht="15" customHeight="1" x14ac:dyDescent="0.2">
      <c r="B245320" s="45"/>
      <c r="C245320" s="46"/>
      <c r="D245320" s="47"/>
      <c r="E245320" s="48"/>
      <c r="F245320" s="48"/>
    </row>
    <row r="245321" spans="2:6" ht="15" customHeight="1" x14ac:dyDescent="0.2">
      <c r="B245321" s="45"/>
      <c r="C245321" s="46"/>
      <c r="D245321" s="47"/>
      <c r="E245321" s="48"/>
      <c r="F245321" s="48"/>
    </row>
    <row r="245322" spans="2:6" ht="15" customHeight="1" x14ac:dyDescent="0.2">
      <c r="B245322" s="45"/>
      <c r="C245322" s="46"/>
      <c r="D245322" s="47"/>
      <c r="E245322" s="48"/>
      <c r="F245322" s="48"/>
    </row>
    <row r="245323" spans="2:6" ht="15" customHeight="1" x14ac:dyDescent="0.2">
      <c r="B245323" s="45"/>
      <c r="C245323" s="46"/>
      <c r="D245323" s="47"/>
      <c r="E245323" s="48"/>
      <c r="F245323" s="48"/>
    </row>
    <row r="245324" spans="2:6" ht="15" customHeight="1" x14ac:dyDescent="0.2">
      <c r="B245324" s="45"/>
      <c r="C245324" s="46"/>
      <c r="D245324" s="47"/>
      <c r="E245324" s="48"/>
      <c r="F245324" s="48"/>
    </row>
    <row r="245325" spans="2:6" ht="15" customHeight="1" x14ac:dyDescent="0.2">
      <c r="B245325" s="45"/>
      <c r="C245325" s="46"/>
      <c r="D245325" s="47"/>
      <c r="E245325" s="48"/>
      <c r="F245325" s="48"/>
    </row>
    <row r="245326" spans="2:6" ht="15" customHeight="1" x14ac:dyDescent="0.2">
      <c r="B245326" s="45"/>
      <c r="C245326" s="46"/>
      <c r="D245326" s="47"/>
      <c r="E245326" s="48"/>
      <c r="F245326" s="48"/>
    </row>
    <row r="245327" spans="2:6" ht="15" customHeight="1" x14ac:dyDescent="0.2">
      <c r="B245327" s="45"/>
      <c r="C245327" s="46"/>
      <c r="D245327" s="47"/>
      <c r="E245327" s="48"/>
      <c r="F245327" s="48"/>
    </row>
    <row r="245328" spans="2:6" ht="15" customHeight="1" x14ac:dyDescent="0.2">
      <c r="B245328" s="45"/>
      <c r="C245328" s="46"/>
      <c r="D245328" s="47"/>
      <c r="E245328" s="48"/>
      <c r="F245328" s="48"/>
    </row>
    <row r="245329" spans="2:6" ht="15" customHeight="1" x14ac:dyDescent="0.2">
      <c r="B245329" s="45"/>
      <c r="C245329" s="46"/>
      <c r="D245329" s="47"/>
      <c r="E245329" s="48"/>
      <c r="F245329" s="48"/>
    </row>
    <row r="245330" spans="2:6" ht="15" customHeight="1" x14ac:dyDescent="0.2">
      <c r="B245330" s="45"/>
      <c r="C245330" s="46"/>
      <c r="D245330" s="47"/>
      <c r="E245330" s="48"/>
      <c r="F245330" s="48"/>
    </row>
    <row r="245331" spans="2:6" ht="15" customHeight="1" x14ac:dyDescent="0.2">
      <c r="B245331" s="45"/>
      <c r="C245331" s="46"/>
      <c r="D245331" s="47"/>
      <c r="E245331" s="48"/>
      <c r="F245331" s="48"/>
    </row>
    <row r="245332" spans="2:6" ht="15" customHeight="1" x14ac:dyDescent="0.2">
      <c r="B245332" s="45"/>
      <c r="C245332" s="46"/>
      <c r="D245332" s="47"/>
      <c r="E245332" s="48"/>
      <c r="F245332" s="48"/>
    </row>
    <row r="245333" spans="2:6" ht="15" customHeight="1" x14ac:dyDescent="0.2">
      <c r="B245333" s="45"/>
      <c r="C245333" s="46"/>
      <c r="D245333" s="47"/>
      <c r="E245333" s="48"/>
      <c r="F245333" s="48"/>
    </row>
    <row r="245334" spans="2:6" ht="15" customHeight="1" x14ac:dyDescent="0.2">
      <c r="B245334" s="45"/>
      <c r="C245334" s="46"/>
      <c r="D245334" s="47"/>
      <c r="E245334" s="48"/>
      <c r="F245334" s="48"/>
    </row>
    <row r="245335" spans="2:6" ht="15" customHeight="1" x14ac:dyDescent="0.2">
      <c r="B245335" s="45"/>
      <c r="C245335" s="46"/>
      <c r="D245335" s="47"/>
      <c r="E245335" s="48"/>
      <c r="F245335" s="48"/>
    </row>
    <row r="245336" spans="2:6" ht="15" customHeight="1" x14ac:dyDescent="0.2">
      <c r="B245336" s="45"/>
      <c r="C245336" s="46"/>
      <c r="D245336" s="47"/>
      <c r="E245336" s="48"/>
      <c r="F245336" s="48"/>
    </row>
    <row r="245337" spans="2:6" ht="15" customHeight="1" x14ac:dyDescent="0.2">
      <c r="B245337" s="45"/>
      <c r="C245337" s="46"/>
      <c r="D245337" s="47"/>
      <c r="E245337" s="48"/>
      <c r="F245337" s="48"/>
    </row>
    <row r="245338" spans="2:6" ht="15" customHeight="1" x14ac:dyDescent="0.2">
      <c r="B245338" s="45"/>
      <c r="C245338" s="46"/>
      <c r="D245338" s="47"/>
      <c r="E245338" s="48"/>
      <c r="F245338" s="48"/>
    </row>
    <row r="245339" spans="2:6" ht="15" customHeight="1" x14ac:dyDescent="0.2">
      <c r="B245339" s="45"/>
      <c r="C245339" s="46"/>
      <c r="D245339" s="47"/>
      <c r="E245339" s="48"/>
      <c r="F245339" s="48"/>
    </row>
    <row r="245340" spans="2:6" ht="15" customHeight="1" x14ac:dyDescent="0.2">
      <c r="B245340" s="45"/>
      <c r="C245340" s="46"/>
      <c r="D245340" s="47"/>
      <c r="E245340" s="48"/>
      <c r="F245340" s="48"/>
    </row>
    <row r="245341" spans="2:6" ht="15" customHeight="1" x14ac:dyDescent="0.2">
      <c r="B245341" s="45"/>
      <c r="C245341" s="46"/>
      <c r="D245341" s="47"/>
      <c r="E245341" s="48"/>
      <c r="F245341" s="48"/>
    </row>
    <row r="245342" spans="2:6" ht="15" customHeight="1" x14ac:dyDescent="0.2">
      <c r="B245342" s="45"/>
      <c r="C245342" s="46"/>
      <c r="D245342" s="47"/>
      <c r="E245342" s="48"/>
      <c r="F245342" s="48"/>
    </row>
    <row r="245343" spans="2:6" ht="15" customHeight="1" x14ac:dyDescent="0.2">
      <c r="B245343" s="45"/>
      <c r="C245343" s="46"/>
      <c r="D245343" s="47"/>
      <c r="E245343" s="48"/>
      <c r="F245343" s="48"/>
    </row>
    <row r="245344" spans="2:6" ht="15" customHeight="1" x14ac:dyDescent="0.2">
      <c r="B245344" s="45"/>
      <c r="C245344" s="46"/>
      <c r="D245344" s="47"/>
      <c r="E245344" s="48"/>
      <c r="F245344" s="48"/>
    </row>
    <row r="245345" spans="2:6" ht="15" customHeight="1" x14ac:dyDescent="0.2">
      <c r="B245345" s="45"/>
      <c r="C245345" s="46"/>
      <c r="D245345" s="47"/>
      <c r="E245345" s="48"/>
      <c r="F245345" s="48"/>
    </row>
    <row r="245346" spans="2:6" ht="15" customHeight="1" x14ac:dyDescent="0.2">
      <c r="B245346" s="45"/>
      <c r="C245346" s="46"/>
      <c r="D245346" s="47"/>
      <c r="E245346" s="48"/>
      <c r="F245346" s="48"/>
    </row>
    <row r="245347" spans="2:6" ht="15" customHeight="1" x14ac:dyDescent="0.2">
      <c r="B245347" s="45"/>
      <c r="C245347" s="46"/>
      <c r="D245347" s="47"/>
      <c r="E245347" s="48"/>
      <c r="F245347" s="48"/>
    </row>
    <row r="245348" spans="2:6" ht="15" customHeight="1" x14ac:dyDescent="0.2">
      <c r="B245348" s="45"/>
      <c r="C245348" s="46"/>
      <c r="D245348" s="47"/>
      <c r="E245348" s="48"/>
      <c r="F245348" s="48"/>
    </row>
    <row r="245349" spans="2:6" ht="15" customHeight="1" x14ac:dyDescent="0.2">
      <c r="B245349" s="45"/>
      <c r="C245349" s="46"/>
      <c r="D245349" s="47"/>
      <c r="E245349" s="48"/>
      <c r="F245349" s="48"/>
    </row>
    <row r="245350" spans="2:6" ht="15" customHeight="1" x14ac:dyDescent="0.2">
      <c r="B245350" s="45"/>
      <c r="C245350" s="46"/>
      <c r="D245350" s="47"/>
      <c r="E245350" s="48"/>
      <c r="F245350" s="48"/>
    </row>
    <row r="245351" spans="2:6" ht="15" customHeight="1" x14ac:dyDescent="0.2">
      <c r="B245351" s="45"/>
      <c r="C245351" s="46"/>
      <c r="D245351" s="47"/>
      <c r="E245351" s="48"/>
      <c r="F245351" s="48"/>
    </row>
    <row r="245352" spans="2:6" ht="15" customHeight="1" x14ac:dyDescent="0.2">
      <c r="B245352" s="45"/>
      <c r="C245352" s="46"/>
      <c r="D245352" s="47"/>
      <c r="E245352" s="48"/>
      <c r="F245352" s="48"/>
    </row>
    <row r="245353" spans="2:6" ht="15" customHeight="1" x14ac:dyDescent="0.2">
      <c r="B245353" s="45"/>
      <c r="C245353" s="46"/>
      <c r="D245353" s="47"/>
      <c r="E245353" s="48"/>
      <c r="F245353" s="48"/>
    </row>
    <row r="245354" spans="2:6" ht="15" customHeight="1" x14ac:dyDescent="0.2">
      <c r="B245354" s="45"/>
      <c r="C245354" s="46"/>
      <c r="D245354" s="47"/>
      <c r="E245354" s="48"/>
      <c r="F245354" s="48"/>
    </row>
    <row r="245355" spans="2:6" ht="15" customHeight="1" x14ac:dyDescent="0.2">
      <c r="B245355" s="45"/>
      <c r="C245355" s="46"/>
      <c r="D245355" s="47"/>
      <c r="E245355" s="48"/>
      <c r="F245355" s="48"/>
    </row>
    <row r="245356" spans="2:6" ht="15" customHeight="1" x14ac:dyDescent="0.2">
      <c r="B245356" s="45"/>
      <c r="C245356" s="46"/>
      <c r="D245356" s="47"/>
      <c r="E245356" s="48"/>
      <c r="F245356" s="48"/>
    </row>
    <row r="245357" spans="2:6" ht="15" customHeight="1" x14ac:dyDescent="0.2">
      <c r="B245357" s="45"/>
      <c r="C245357" s="46"/>
      <c r="D245357" s="47"/>
      <c r="E245357" s="48"/>
      <c r="F245357" s="48"/>
    </row>
    <row r="245358" spans="2:6" ht="15" customHeight="1" x14ac:dyDescent="0.2">
      <c r="B245358" s="45"/>
      <c r="C245358" s="46"/>
      <c r="D245358" s="47"/>
      <c r="E245358" s="48"/>
      <c r="F245358" s="48"/>
    </row>
    <row r="245359" spans="2:6" ht="15" customHeight="1" x14ac:dyDescent="0.2">
      <c r="B245359" s="45"/>
      <c r="C245359" s="46"/>
      <c r="D245359" s="47"/>
      <c r="E245359" s="48"/>
      <c r="F245359" s="48"/>
    </row>
    <row r="245360" spans="2:6" ht="15" customHeight="1" x14ac:dyDescent="0.2">
      <c r="B245360" s="45"/>
      <c r="C245360" s="46"/>
      <c r="D245360" s="47"/>
      <c r="E245360" s="48"/>
      <c r="F245360" s="48"/>
    </row>
    <row r="245361" spans="2:6" ht="15" customHeight="1" x14ac:dyDescent="0.2">
      <c r="B245361" s="45"/>
      <c r="C245361" s="46"/>
      <c r="D245361" s="47"/>
      <c r="E245361" s="48"/>
      <c r="F245361" s="48"/>
    </row>
    <row r="245362" spans="2:6" ht="15" customHeight="1" x14ac:dyDescent="0.2">
      <c r="B245362" s="45"/>
      <c r="C245362" s="46"/>
      <c r="D245362" s="47"/>
      <c r="E245362" s="48"/>
      <c r="F245362" s="48"/>
    </row>
    <row r="245363" spans="2:6" ht="15" customHeight="1" x14ac:dyDescent="0.2">
      <c r="B245363" s="45"/>
      <c r="C245363" s="46"/>
      <c r="D245363" s="47"/>
      <c r="E245363" s="48"/>
      <c r="F245363" s="48"/>
    </row>
    <row r="245364" spans="2:6" ht="15" customHeight="1" x14ac:dyDescent="0.2">
      <c r="B245364" s="45"/>
      <c r="C245364" s="46"/>
      <c r="D245364" s="47"/>
      <c r="E245364" s="48"/>
      <c r="F245364" s="48"/>
    </row>
    <row r="245365" spans="2:6" ht="15" customHeight="1" x14ac:dyDescent="0.2">
      <c r="B245365" s="45"/>
      <c r="C245365" s="46"/>
      <c r="D245365" s="47"/>
      <c r="E245365" s="48"/>
      <c r="F245365" s="48"/>
    </row>
    <row r="245366" spans="2:6" ht="15" customHeight="1" x14ac:dyDescent="0.2">
      <c r="B245366" s="45"/>
      <c r="C245366" s="46"/>
      <c r="D245366" s="47"/>
      <c r="E245366" s="48"/>
      <c r="F245366" s="48"/>
    </row>
    <row r="245367" spans="2:6" ht="15" customHeight="1" x14ac:dyDescent="0.2">
      <c r="B245367" s="45"/>
      <c r="C245367" s="46"/>
      <c r="D245367" s="47"/>
      <c r="E245367" s="48"/>
      <c r="F245367" s="48"/>
    </row>
    <row r="245368" spans="2:6" ht="15" customHeight="1" x14ac:dyDescent="0.2">
      <c r="B245368" s="45"/>
      <c r="C245368" s="46"/>
      <c r="D245368" s="47"/>
      <c r="E245368" s="48"/>
      <c r="F245368" s="48"/>
    </row>
    <row r="245369" spans="2:6" ht="15" customHeight="1" x14ac:dyDescent="0.2">
      <c r="B245369" s="45"/>
      <c r="C245369" s="46"/>
      <c r="D245369" s="47"/>
      <c r="E245369" s="48"/>
      <c r="F245369" s="48"/>
    </row>
    <row r="245370" spans="2:6" ht="15" customHeight="1" x14ac:dyDescent="0.2">
      <c r="B245370" s="45"/>
      <c r="C245370" s="46"/>
      <c r="D245370" s="47"/>
      <c r="E245370" s="48"/>
      <c r="F245370" s="48"/>
    </row>
    <row r="245371" spans="2:6" ht="15" customHeight="1" x14ac:dyDescent="0.2">
      <c r="B245371" s="45"/>
      <c r="C245371" s="46"/>
      <c r="D245371" s="47"/>
      <c r="E245371" s="48"/>
      <c r="F245371" s="48"/>
    </row>
    <row r="245372" spans="2:6" ht="15" customHeight="1" x14ac:dyDescent="0.2">
      <c r="B245372" s="45"/>
      <c r="C245372" s="46"/>
      <c r="D245372" s="47"/>
      <c r="E245372" s="48"/>
      <c r="F245372" s="48"/>
    </row>
    <row r="245373" spans="2:6" ht="15" customHeight="1" x14ac:dyDescent="0.2">
      <c r="B245373" s="45"/>
      <c r="C245373" s="46"/>
      <c r="D245373" s="47"/>
      <c r="E245373" s="48"/>
      <c r="F245373" s="48"/>
    </row>
    <row r="245374" spans="2:6" ht="15" customHeight="1" x14ac:dyDescent="0.2">
      <c r="B245374" s="45"/>
      <c r="C245374" s="46"/>
      <c r="D245374" s="47"/>
      <c r="E245374" s="48"/>
      <c r="F245374" s="48"/>
    </row>
    <row r="245375" spans="2:6" ht="15" customHeight="1" x14ac:dyDescent="0.2">
      <c r="B245375" s="45"/>
      <c r="C245375" s="46"/>
      <c r="D245375" s="47"/>
      <c r="E245375" s="48"/>
      <c r="F245375" s="48"/>
    </row>
    <row r="245376" spans="2:6" ht="15" customHeight="1" x14ac:dyDescent="0.2">
      <c r="B245376" s="45"/>
      <c r="C245376" s="46"/>
      <c r="D245376" s="47"/>
      <c r="E245376" s="48"/>
      <c r="F245376" s="48"/>
    </row>
    <row r="245377" spans="2:6" ht="15" customHeight="1" x14ac:dyDescent="0.2">
      <c r="B245377" s="45"/>
      <c r="C245377" s="46"/>
      <c r="D245377" s="47"/>
      <c r="E245377" s="48"/>
      <c r="F245377" s="48"/>
    </row>
    <row r="245378" spans="2:6" ht="15" customHeight="1" x14ac:dyDescent="0.2">
      <c r="B245378" s="45"/>
      <c r="C245378" s="46"/>
      <c r="D245378" s="47"/>
      <c r="E245378" s="48"/>
      <c r="F245378" s="48"/>
    </row>
    <row r="245379" spans="2:6" ht="15" customHeight="1" x14ac:dyDescent="0.2">
      <c r="B245379" s="45"/>
      <c r="C245379" s="46"/>
      <c r="D245379" s="47"/>
      <c r="E245379" s="48"/>
      <c r="F245379" s="48"/>
    </row>
    <row r="245380" spans="2:6" ht="15" customHeight="1" x14ac:dyDescent="0.2">
      <c r="B245380" s="45"/>
      <c r="C245380" s="46"/>
      <c r="D245380" s="47"/>
      <c r="E245380" s="48"/>
      <c r="F245380" s="48"/>
    </row>
    <row r="245381" spans="2:6" ht="15" customHeight="1" x14ac:dyDescent="0.2">
      <c r="B245381" s="45"/>
      <c r="C245381" s="46"/>
      <c r="D245381" s="47"/>
      <c r="E245381" s="48"/>
      <c r="F245381" s="48"/>
    </row>
    <row r="245382" spans="2:6" ht="15" customHeight="1" x14ac:dyDescent="0.2">
      <c r="B245382" s="45"/>
      <c r="C245382" s="46"/>
      <c r="D245382" s="47"/>
      <c r="E245382" s="48"/>
      <c r="F245382" s="48"/>
    </row>
    <row r="245383" spans="2:6" ht="15" customHeight="1" x14ac:dyDescent="0.2">
      <c r="B245383" s="45"/>
      <c r="C245383" s="46"/>
      <c r="D245383" s="47"/>
      <c r="E245383" s="48"/>
      <c r="F245383" s="48"/>
    </row>
    <row r="245384" spans="2:6" ht="15" customHeight="1" x14ac:dyDescent="0.2">
      <c r="B245384" s="45"/>
      <c r="C245384" s="46"/>
      <c r="D245384" s="47"/>
      <c r="E245384" s="48"/>
      <c r="F245384" s="48"/>
    </row>
    <row r="245385" spans="2:6" ht="15" customHeight="1" x14ac:dyDescent="0.2">
      <c r="B245385" s="45"/>
      <c r="C245385" s="46"/>
      <c r="D245385" s="47"/>
      <c r="E245385" s="48"/>
      <c r="F245385" s="48"/>
    </row>
    <row r="245386" spans="2:6" ht="15" customHeight="1" x14ac:dyDescent="0.2">
      <c r="B245386" s="45"/>
      <c r="C245386" s="46"/>
      <c r="D245386" s="47"/>
      <c r="E245386" s="48"/>
      <c r="F245386" s="48"/>
    </row>
    <row r="245387" spans="2:6" ht="15" customHeight="1" x14ac:dyDescent="0.2">
      <c r="B245387" s="45"/>
      <c r="C245387" s="46"/>
      <c r="D245387" s="47"/>
      <c r="E245387" s="48"/>
      <c r="F245387" s="48"/>
    </row>
    <row r="245388" spans="2:6" ht="15" customHeight="1" x14ac:dyDescent="0.2">
      <c r="B245388" s="45"/>
      <c r="C245388" s="46"/>
      <c r="D245388" s="47"/>
      <c r="E245388" s="48"/>
      <c r="F245388" s="48"/>
    </row>
    <row r="245389" spans="2:6" ht="15" customHeight="1" x14ac:dyDescent="0.2">
      <c r="B245389" s="45"/>
      <c r="C245389" s="46"/>
      <c r="D245389" s="47"/>
      <c r="E245389" s="48"/>
      <c r="F245389" s="48"/>
    </row>
    <row r="245390" spans="2:6" ht="15" customHeight="1" x14ac:dyDescent="0.2">
      <c r="B245390" s="45"/>
      <c r="C245390" s="46"/>
      <c r="D245390" s="47"/>
      <c r="E245390" s="48"/>
      <c r="F245390" s="48"/>
    </row>
    <row r="245391" spans="2:6" ht="15" customHeight="1" x14ac:dyDescent="0.2">
      <c r="B245391" s="45"/>
      <c r="C245391" s="46"/>
      <c r="D245391" s="47"/>
      <c r="E245391" s="48"/>
      <c r="F245391" s="48"/>
    </row>
    <row r="245392" spans="2:6" ht="15" customHeight="1" x14ac:dyDescent="0.2">
      <c r="B245392" s="45"/>
      <c r="C245392" s="46"/>
      <c r="D245392" s="47"/>
      <c r="E245392" s="48"/>
      <c r="F245392" s="48"/>
    </row>
    <row r="245393" spans="2:6" ht="15" customHeight="1" x14ac:dyDescent="0.2">
      <c r="B245393" s="45"/>
      <c r="C245393" s="46"/>
      <c r="D245393" s="47"/>
      <c r="E245393" s="48"/>
      <c r="F245393" s="48"/>
    </row>
    <row r="245394" spans="2:6" ht="15" customHeight="1" x14ac:dyDescent="0.2">
      <c r="B245394" s="45"/>
      <c r="C245394" s="46"/>
      <c r="D245394" s="47"/>
      <c r="E245394" s="48"/>
      <c r="F245394" s="48"/>
    </row>
    <row r="245395" spans="2:6" ht="15" customHeight="1" x14ac:dyDescent="0.2">
      <c r="B245395" s="45"/>
      <c r="C245395" s="46"/>
      <c r="D245395" s="47"/>
      <c r="E245395" s="48"/>
      <c r="F245395" s="48"/>
    </row>
    <row r="245396" spans="2:6" ht="15" customHeight="1" x14ac:dyDescent="0.2">
      <c r="B245396" s="45"/>
      <c r="C245396" s="46"/>
      <c r="D245396" s="47"/>
      <c r="E245396" s="48"/>
      <c r="F245396" s="48"/>
    </row>
    <row r="245397" spans="2:6" ht="15" customHeight="1" x14ac:dyDescent="0.2">
      <c r="B245397" s="45"/>
      <c r="C245397" s="46"/>
      <c r="D245397" s="47"/>
      <c r="E245397" s="48"/>
      <c r="F245397" s="48"/>
    </row>
    <row r="245398" spans="2:6" ht="15" customHeight="1" x14ac:dyDescent="0.2">
      <c r="B245398" s="45"/>
      <c r="C245398" s="46"/>
      <c r="D245398" s="47"/>
      <c r="E245398" s="48"/>
      <c r="F245398" s="48"/>
    </row>
    <row r="245399" spans="2:6" ht="15" customHeight="1" x14ac:dyDescent="0.2">
      <c r="B245399" s="45"/>
      <c r="C245399" s="46"/>
      <c r="D245399" s="47"/>
      <c r="E245399" s="48"/>
      <c r="F245399" s="48"/>
    </row>
    <row r="245400" spans="2:6" ht="15" customHeight="1" x14ac:dyDescent="0.2">
      <c r="B245400" s="45"/>
      <c r="C245400" s="46"/>
      <c r="D245400" s="47"/>
      <c r="E245400" s="48"/>
      <c r="F245400" s="48"/>
    </row>
    <row r="245401" spans="2:6" ht="15" customHeight="1" x14ac:dyDescent="0.2">
      <c r="B245401" s="45"/>
      <c r="C245401" s="46"/>
      <c r="D245401" s="47"/>
      <c r="E245401" s="48"/>
      <c r="F245401" s="48"/>
    </row>
    <row r="245402" spans="2:6" ht="15" customHeight="1" x14ac:dyDescent="0.2">
      <c r="B245402" s="45"/>
      <c r="C245402" s="46"/>
      <c r="D245402" s="47"/>
      <c r="E245402" s="48"/>
      <c r="F245402" s="48"/>
    </row>
    <row r="245403" spans="2:6" ht="15" customHeight="1" x14ac:dyDescent="0.2">
      <c r="B245403" s="45"/>
      <c r="C245403" s="46"/>
      <c r="D245403" s="47"/>
      <c r="E245403" s="48"/>
      <c r="F245403" s="48"/>
    </row>
    <row r="245404" spans="2:6" ht="15" customHeight="1" x14ac:dyDescent="0.2">
      <c r="B245404" s="45"/>
      <c r="C245404" s="46"/>
      <c r="D245404" s="47"/>
      <c r="E245404" s="48"/>
      <c r="F245404" s="48"/>
    </row>
    <row r="245405" spans="2:6" ht="15" customHeight="1" x14ac:dyDescent="0.2">
      <c r="B245405" s="45"/>
      <c r="C245405" s="46"/>
      <c r="D245405" s="47"/>
      <c r="E245405" s="48"/>
      <c r="F245405" s="48"/>
    </row>
    <row r="245406" spans="2:6" ht="15" customHeight="1" x14ac:dyDescent="0.2">
      <c r="B245406" s="45"/>
      <c r="C245406" s="46"/>
      <c r="D245406" s="47"/>
      <c r="E245406" s="48"/>
      <c r="F245406" s="48"/>
    </row>
    <row r="245407" spans="2:6" ht="15" customHeight="1" x14ac:dyDescent="0.2">
      <c r="B245407" s="45"/>
      <c r="C245407" s="46"/>
      <c r="D245407" s="47"/>
      <c r="E245407" s="48"/>
      <c r="F245407" s="48"/>
    </row>
    <row r="245408" spans="2:6" ht="15" customHeight="1" x14ac:dyDescent="0.2">
      <c r="B245408" s="45"/>
      <c r="C245408" s="46"/>
      <c r="D245408" s="47"/>
      <c r="E245408" s="48"/>
      <c r="F245408" s="48"/>
    </row>
    <row r="245409" spans="2:6" ht="15" customHeight="1" x14ac:dyDescent="0.2">
      <c r="B245409" s="45"/>
      <c r="C245409" s="46"/>
      <c r="D245409" s="47"/>
      <c r="E245409" s="48"/>
      <c r="F245409" s="48"/>
    </row>
    <row r="245410" spans="2:6" ht="15" customHeight="1" x14ac:dyDescent="0.2">
      <c r="B245410" s="45"/>
      <c r="C245410" s="46"/>
      <c r="D245410" s="47"/>
      <c r="E245410" s="48"/>
      <c r="F245410" s="48"/>
    </row>
    <row r="245411" spans="2:6" ht="15" customHeight="1" x14ac:dyDescent="0.2">
      <c r="B245411" s="45"/>
      <c r="C245411" s="46"/>
      <c r="D245411" s="47"/>
      <c r="E245411" s="48"/>
      <c r="F245411" s="48"/>
    </row>
    <row r="245412" spans="2:6" ht="15" customHeight="1" x14ac:dyDescent="0.2">
      <c r="B245412" s="45"/>
      <c r="C245412" s="46"/>
      <c r="D245412" s="47"/>
      <c r="E245412" s="48"/>
      <c r="F245412" s="48"/>
    </row>
    <row r="245413" spans="2:6" ht="15" customHeight="1" x14ac:dyDescent="0.2">
      <c r="B245413" s="45"/>
      <c r="C245413" s="46"/>
      <c r="D245413" s="47"/>
      <c r="E245413" s="48"/>
      <c r="F245413" s="48"/>
    </row>
    <row r="245414" spans="2:6" ht="15" customHeight="1" x14ac:dyDescent="0.2">
      <c r="B245414" s="45"/>
      <c r="C245414" s="46"/>
      <c r="D245414" s="47"/>
      <c r="E245414" s="48"/>
      <c r="F245414" s="48"/>
    </row>
    <row r="245415" spans="2:6" ht="15" customHeight="1" x14ac:dyDescent="0.2">
      <c r="B245415" s="45"/>
      <c r="C245415" s="46"/>
      <c r="D245415" s="47"/>
      <c r="E245415" s="48"/>
      <c r="F245415" s="48"/>
    </row>
    <row r="245416" spans="2:6" ht="15" customHeight="1" x14ac:dyDescent="0.2">
      <c r="B245416" s="45"/>
      <c r="C245416" s="46"/>
      <c r="D245416" s="47"/>
      <c r="E245416" s="48"/>
      <c r="F245416" s="48"/>
    </row>
    <row r="245417" spans="2:6" ht="15" customHeight="1" x14ac:dyDescent="0.2">
      <c r="B245417" s="45"/>
      <c r="C245417" s="46"/>
      <c r="D245417" s="47"/>
      <c r="E245417" s="48"/>
      <c r="F245417" s="48"/>
    </row>
    <row r="245418" spans="2:6" ht="15" customHeight="1" x14ac:dyDescent="0.2">
      <c r="B245418" s="45"/>
      <c r="C245418" s="46"/>
      <c r="D245418" s="47"/>
      <c r="E245418" s="48"/>
      <c r="F245418" s="48"/>
    </row>
    <row r="245419" spans="2:6" ht="15" customHeight="1" x14ac:dyDescent="0.2">
      <c r="B245419" s="45"/>
      <c r="C245419" s="46"/>
      <c r="D245419" s="47"/>
      <c r="E245419" s="48"/>
      <c r="F245419" s="48"/>
    </row>
    <row r="245420" spans="2:6" ht="15" customHeight="1" x14ac:dyDescent="0.2">
      <c r="B245420" s="45"/>
      <c r="C245420" s="46"/>
      <c r="D245420" s="47"/>
      <c r="E245420" s="48"/>
      <c r="F245420" s="48"/>
    </row>
    <row r="245421" spans="2:6" ht="15" customHeight="1" x14ac:dyDescent="0.2">
      <c r="B245421" s="45"/>
      <c r="C245421" s="46"/>
      <c r="D245421" s="47"/>
      <c r="E245421" s="48"/>
      <c r="F245421" s="48"/>
    </row>
    <row r="245422" spans="2:6" ht="15" customHeight="1" x14ac:dyDescent="0.2">
      <c r="B245422" s="45"/>
      <c r="C245422" s="46"/>
      <c r="D245422" s="47"/>
      <c r="E245422" s="48"/>
      <c r="F245422" s="48"/>
    </row>
    <row r="245423" spans="2:6" ht="15" customHeight="1" x14ac:dyDescent="0.2">
      <c r="B245423" s="45"/>
      <c r="C245423" s="46"/>
      <c r="D245423" s="47"/>
      <c r="E245423" s="48"/>
      <c r="F245423" s="48"/>
    </row>
    <row r="245424" spans="2:6" ht="15" customHeight="1" x14ac:dyDescent="0.2">
      <c r="B245424" s="45"/>
      <c r="C245424" s="46"/>
      <c r="D245424" s="47"/>
      <c r="E245424" s="48"/>
      <c r="F245424" s="48"/>
    </row>
    <row r="245425" spans="2:6" ht="15" customHeight="1" x14ac:dyDescent="0.2">
      <c r="B245425" s="45"/>
      <c r="C245425" s="46"/>
      <c r="D245425" s="47"/>
      <c r="E245425" s="48"/>
      <c r="F245425" s="48"/>
    </row>
    <row r="245426" spans="2:6" ht="15" customHeight="1" x14ac:dyDescent="0.2">
      <c r="B245426" s="45"/>
      <c r="C245426" s="46"/>
      <c r="D245426" s="47"/>
      <c r="E245426" s="48"/>
      <c r="F245426" s="48"/>
    </row>
    <row r="245427" spans="2:6" ht="15" customHeight="1" x14ac:dyDescent="0.2">
      <c r="B245427" s="45"/>
      <c r="C245427" s="46"/>
      <c r="D245427" s="47"/>
      <c r="E245427" s="48"/>
      <c r="F245427" s="48"/>
    </row>
    <row r="245428" spans="2:6" ht="15" customHeight="1" x14ac:dyDescent="0.2">
      <c r="B245428" s="45"/>
      <c r="C245428" s="46"/>
      <c r="D245428" s="47"/>
      <c r="E245428" s="48"/>
      <c r="F245428" s="48"/>
    </row>
    <row r="245429" spans="2:6" ht="15" customHeight="1" x14ac:dyDescent="0.2">
      <c r="B245429" s="45"/>
      <c r="C245429" s="46"/>
      <c r="D245429" s="47"/>
      <c r="E245429" s="48"/>
      <c r="F245429" s="48"/>
    </row>
    <row r="245430" spans="2:6" ht="15" customHeight="1" x14ac:dyDescent="0.2">
      <c r="B245430" s="45"/>
      <c r="C245430" s="46"/>
      <c r="D245430" s="47"/>
      <c r="E245430" s="48"/>
      <c r="F245430" s="48"/>
    </row>
    <row r="245431" spans="2:6" ht="15" customHeight="1" x14ac:dyDescent="0.2">
      <c r="B245431" s="45"/>
      <c r="C245431" s="46"/>
      <c r="D245431" s="47"/>
      <c r="E245431" s="48"/>
      <c r="F245431" s="48"/>
    </row>
    <row r="245432" spans="2:6" ht="15" customHeight="1" x14ac:dyDescent="0.2">
      <c r="B245432" s="45"/>
      <c r="C245432" s="46"/>
      <c r="D245432" s="47"/>
      <c r="E245432" s="48"/>
      <c r="F245432" s="48"/>
    </row>
    <row r="245433" spans="2:6" ht="15" customHeight="1" x14ac:dyDescent="0.2">
      <c r="B245433" s="45"/>
      <c r="C245433" s="46"/>
      <c r="D245433" s="47"/>
      <c r="E245433" s="48"/>
      <c r="F245433" s="48"/>
    </row>
    <row r="245434" spans="2:6" ht="15" customHeight="1" x14ac:dyDescent="0.2">
      <c r="B245434" s="45"/>
      <c r="C245434" s="46"/>
      <c r="D245434" s="47"/>
      <c r="E245434" s="48"/>
      <c r="F245434" s="48"/>
    </row>
    <row r="245435" spans="2:6" ht="15" customHeight="1" x14ac:dyDescent="0.2">
      <c r="B245435" s="45"/>
      <c r="C245435" s="46"/>
      <c r="D245435" s="47"/>
      <c r="E245435" s="48"/>
      <c r="F245435" s="48"/>
    </row>
    <row r="245436" spans="2:6" ht="15" customHeight="1" x14ac:dyDescent="0.2">
      <c r="B245436" s="45"/>
      <c r="C245436" s="46"/>
      <c r="D245436" s="47"/>
      <c r="E245436" s="48"/>
      <c r="F245436" s="48"/>
    </row>
    <row r="245437" spans="2:6" ht="15" customHeight="1" x14ac:dyDescent="0.2">
      <c r="B245437" s="45"/>
      <c r="C245437" s="46"/>
      <c r="D245437" s="47"/>
      <c r="E245437" s="48"/>
      <c r="F245437" s="48"/>
    </row>
    <row r="245438" spans="2:6" ht="15" customHeight="1" x14ac:dyDescent="0.2">
      <c r="B245438" s="45"/>
      <c r="C245438" s="46"/>
      <c r="D245438" s="47"/>
      <c r="E245438" s="48"/>
      <c r="F245438" s="48"/>
    </row>
    <row r="245439" spans="2:6" ht="15" customHeight="1" x14ac:dyDescent="0.2">
      <c r="B245439" s="45"/>
      <c r="C245439" s="46"/>
      <c r="D245439" s="47"/>
      <c r="E245439" s="48"/>
      <c r="F245439" s="48"/>
    </row>
    <row r="245440" spans="2:6" ht="15" customHeight="1" x14ac:dyDescent="0.2">
      <c r="B245440" s="45"/>
      <c r="C245440" s="46"/>
      <c r="D245440" s="47"/>
      <c r="E245440" s="48"/>
      <c r="F245440" s="48"/>
    </row>
    <row r="245441" spans="2:6" ht="15" customHeight="1" x14ac:dyDescent="0.2">
      <c r="B245441" s="45"/>
      <c r="C245441" s="46"/>
      <c r="D245441" s="47"/>
      <c r="E245441" s="48"/>
      <c r="F245441" s="48"/>
    </row>
    <row r="245442" spans="2:6" ht="15" customHeight="1" x14ac:dyDescent="0.2">
      <c r="B245442" s="45"/>
      <c r="C245442" s="46"/>
      <c r="D245442" s="47"/>
      <c r="E245442" s="48"/>
      <c r="F245442" s="48"/>
    </row>
    <row r="245443" spans="2:6" ht="15" customHeight="1" x14ac:dyDescent="0.2">
      <c r="B245443" s="45"/>
      <c r="C245443" s="46"/>
      <c r="D245443" s="47"/>
      <c r="E245443" s="48"/>
      <c r="F245443" s="48"/>
    </row>
    <row r="245444" spans="2:6" ht="15" customHeight="1" x14ac:dyDescent="0.2">
      <c r="B245444" s="45"/>
      <c r="C245444" s="46"/>
      <c r="D245444" s="47"/>
      <c r="E245444" s="48"/>
      <c r="F245444" s="48"/>
    </row>
    <row r="245445" spans="2:6" ht="15" customHeight="1" x14ac:dyDescent="0.2">
      <c r="B245445" s="45"/>
      <c r="C245445" s="46"/>
      <c r="D245445" s="47"/>
      <c r="E245445" s="48"/>
      <c r="F245445" s="48"/>
    </row>
    <row r="245446" spans="2:6" ht="15" customHeight="1" x14ac:dyDescent="0.2">
      <c r="B245446" s="45"/>
      <c r="C245446" s="46"/>
      <c r="D245446" s="47"/>
      <c r="E245446" s="48"/>
      <c r="F245446" s="48"/>
    </row>
    <row r="245447" spans="2:6" ht="15" customHeight="1" x14ac:dyDescent="0.2">
      <c r="B245447" s="45"/>
      <c r="C245447" s="46"/>
      <c r="D245447" s="47"/>
      <c r="E245447" s="48"/>
      <c r="F245447" s="48"/>
    </row>
    <row r="245448" spans="2:6" ht="15" customHeight="1" x14ac:dyDescent="0.2">
      <c r="B245448" s="45"/>
      <c r="C245448" s="46"/>
      <c r="D245448" s="47"/>
      <c r="E245448" s="48"/>
      <c r="F245448" s="48"/>
    </row>
    <row r="245449" spans="2:6" ht="15" customHeight="1" x14ac:dyDescent="0.2">
      <c r="B245449" s="45"/>
      <c r="C245449" s="46"/>
      <c r="D245449" s="47"/>
      <c r="E245449" s="48"/>
      <c r="F245449" s="48"/>
    </row>
    <row r="245450" spans="2:6" ht="15" customHeight="1" x14ac:dyDescent="0.2">
      <c r="B245450" s="45"/>
      <c r="C245450" s="46"/>
      <c r="D245450" s="47"/>
      <c r="E245450" s="48"/>
      <c r="F245450" s="48"/>
    </row>
    <row r="245451" spans="2:6" ht="15" customHeight="1" x14ac:dyDescent="0.2">
      <c r="B245451" s="45"/>
      <c r="C245451" s="46"/>
      <c r="D245451" s="47"/>
      <c r="E245451" s="48"/>
      <c r="F245451" s="48"/>
    </row>
    <row r="245452" spans="2:6" ht="15" customHeight="1" x14ac:dyDescent="0.2">
      <c r="B245452" s="45"/>
      <c r="C245452" s="46"/>
      <c r="D245452" s="47"/>
      <c r="E245452" s="48"/>
      <c r="F245452" s="48"/>
    </row>
    <row r="245453" spans="2:6" ht="15" customHeight="1" x14ac:dyDescent="0.2">
      <c r="B245453" s="45"/>
      <c r="C245453" s="46"/>
      <c r="D245453" s="47"/>
      <c r="E245453" s="48"/>
      <c r="F245453" s="48"/>
    </row>
    <row r="245454" spans="2:6" ht="15" customHeight="1" x14ac:dyDescent="0.2">
      <c r="B245454" s="45"/>
      <c r="C245454" s="46"/>
      <c r="D245454" s="47"/>
      <c r="E245454" s="48"/>
      <c r="F245454" s="48"/>
    </row>
    <row r="245455" spans="2:6" ht="15" customHeight="1" x14ac:dyDescent="0.2">
      <c r="B245455" s="45"/>
      <c r="C245455" s="46"/>
      <c r="D245455" s="47"/>
      <c r="E245455" s="48"/>
      <c r="F245455" s="48"/>
    </row>
    <row r="245456" spans="2:6" ht="15" customHeight="1" x14ac:dyDescent="0.2">
      <c r="B245456" s="45"/>
      <c r="C245456" s="46"/>
      <c r="D245456" s="47"/>
      <c r="E245456" s="48"/>
      <c r="F245456" s="48"/>
    </row>
    <row r="245457" spans="2:6" ht="15" customHeight="1" x14ac:dyDescent="0.2">
      <c r="B245457" s="45"/>
      <c r="C245457" s="46"/>
      <c r="D245457" s="47"/>
      <c r="E245457" s="48"/>
      <c r="F245457" s="48"/>
    </row>
    <row r="245458" spans="2:6" ht="15" customHeight="1" x14ac:dyDescent="0.2">
      <c r="B245458" s="45"/>
      <c r="C245458" s="46"/>
      <c r="D245458" s="47"/>
      <c r="E245458" s="48"/>
      <c r="F245458" s="48"/>
    </row>
    <row r="245459" spans="2:6" ht="15" customHeight="1" x14ac:dyDescent="0.2">
      <c r="B245459" s="45"/>
      <c r="C245459" s="46"/>
      <c r="D245459" s="47"/>
      <c r="E245459" s="48"/>
      <c r="F245459" s="48"/>
    </row>
    <row r="245460" spans="2:6" ht="15" customHeight="1" x14ac:dyDescent="0.2">
      <c r="B245460" s="45"/>
      <c r="C245460" s="46"/>
      <c r="D245460" s="47"/>
      <c r="E245460" s="48"/>
      <c r="F245460" s="48"/>
    </row>
    <row r="245461" spans="2:6" ht="15" customHeight="1" x14ac:dyDescent="0.2">
      <c r="B245461" s="45"/>
      <c r="C245461" s="46"/>
      <c r="D245461" s="47"/>
      <c r="E245461" s="48"/>
      <c r="F245461" s="48"/>
    </row>
    <row r="245462" spans="2:6" ht="15" customHeight="1" x14ac:dyDescent="0.2">
      <c r="B245462" s="45"/>
      <c r="C245462" s="46"/>
      <c r="D245462" s="47"/>
      <c r="E245462" s="48"/>
      <c r="F245462" s="48"/>
    </row>
    <row r="245463" spans="2:6" ht="15" customHeight="1" x14ac:dyDescent="0.2">
      <c r="B245463" s="45"/>
      <c r="C245463" s="46"/>
      <c r="D245463" s="47"/>
      <c r="E245463" s="48"/>
      <c r="F245463" s="48"/>
    </row>
    <row r="245464" spans="2:6" ht="15" customHeight="1" x14ac:dyDescent="0.2">
      <c r="B245464" s="45"/>
      <c r="C245464" s="46"/>
      <c r="D245464" s="47"/>
      <c r="E245464" s="48"/>
      <c r="F245464" s="48"/>
    </row>
    <row r="245465" spans="2:6" ht="15" customHeight="1" x14ac:dyDescent="0.2">
      <c r="B245465" s="45"/>
      <c r="C245465" s="46"/>
      <c r="D245465" s="47"/>
      <c r="E245465" s="48"/>
      <c r="F245465" s="48"/>
    </row>
    <row r="245466" spans="2:6" ht="15" customHeight="1" x14ac:dyDescent="0.2">
      <c r="B245466" s="45"/>
      <c r="C245466" s="46"/>
      <c r="D245466" s="47"/>
      <c r="E245466" s="48"/>
      <c r="F245466" s="48"/>
    </row>
    <row r="245467" spans="2:6" ht="15" customHeight="1" x14ac:dyDescent="0.2">
      <c r="B245467" s="45"/>
      <c r="C245467" s="46"/>
      <c r="D245467" s="47"/>
      <c r="E245467" s="48"/>
      <c r="F245467" s="48"/>
    </row>
    <row r="245468" spans="2:6" ht="15" customHeight="1" x14ac:dyDescent="0.2">
      <c r="B245468" s="45"/>
      <c r="C245468" s="46"/>
      <c r="D245468" s="47"/>
      <c r="E245468" s="48"/>
      <c r="F245468" s="48"/>
    </row>
    <row r="245469" spans="2:6" ht="15" customHeight="1" x14ac:dyDescent="0.2">
      <c r="B245469" s="45"/>
      <c r="C245469" s="46"/>
      <c r="D245469" s="47"/>
      <c r="E245469" s="48"/>
      <c r="F245469" s="48"/>
    </row>
    <row r="245470" spans="2:6" ht="15" customHeight="1" x14ac:dyDescent="0.2">
      <c r="B245470" s="45"/>
      <c r="C245470" s="46"/>
      <c r="D245470" s="47"/>
      <c r="E245470" s="48"/>
      <c r="F245470" s="48"/>
    </row>
    <row r="245471" spans="2:6" ht="15" customHeight="1" x14ac:dyDescent="0.2">
      <c r="B245471" s="45"/>
      <c r="C245471" s="46"/>
      <c r="D245471" s="47"/>
      <c r="E245471" s="48"/>
      <c r="F245471" s="48"/>
    </row>
    <row r="245472" spans="2:6" ht="15" customHeight="1" x14ac:dyDescent="0.2">
      <c r="B245472" s="45"/>
      <c r="C245472" s="46"/>
      <c r="D245472" s="47"/>
      <c r="E245472" s="48"/>
      <c r="F245472" s="48"/>
    </row>
    <row r="245473" spans="2:6" ht="15" customHeight="1" x14ac:dyDescent="0.2">
      <c r="B245473" s="45"/>
      <c r="C245473" s="46"/>
      <c r="D245473" s="47"/>
      <c r="E245473" s="48"/>
      <c r="F245473" s="48"/>
    </row>
    <row r="245474" spans="2:6" ht="15" customHeight="1" x14ac:dyDescent="0.2">
      <c r="B245474" s="45"/>
      <c r="C245474" s="46"/>
      <c r="D245474" s="47"/>
      <c r="E245474" s="48"/>
      <c r="F245474" s="48"/>
    </row>
    <row r="245475" spans="2:6" ht="15" customHeight="1" x14ac:dyDescent="0.2">
      <c r="B245475" s="45"/>
      <c r="C245475" s="46"/>
      <c r="D245475" s="47"/>
      <c r="E245475" s="48"/>
      <c r="F245475" s="48"/>
    </row>
    <row r="245476" spans="2:6" ht="15" customHeight="1" x14ac:dyDescent="0.2">
      <c r="B245476" s="45"/>
      <c r="C245476" s="46"/>
      <c r="D245476" s="47"/>
      <c r="E245476" s="48"/>
      <c r="F245476" s="48"/>
    </row>
    <row r="245477" spans="2:6" ht="15" customHeight="1" x14ac:dyDescent="0.2">
      <c r="B245477" s="45"/>
      <c r="C245477" s="46"/>
      <c r="D245477" s="47"/>
      <c r="E245477" s="48"/>
      <c r="F245477" s="48"/>
    </row>
    <row r="245478" spans="2:6" ht="15" customHeight="1" x14ac:dyDescent="0.2">
      <c r="B245478" s="45"/>
      <c r="C245478" s="46"/>
      <c r="D245478" s="47"/>
      <c r="E245478" s="48"/>
      <c r="F245478" s="48"/>
    </row>
    <row r="245479" spans="2:6" ht="15" customHeight="1" x14ac:dyDescent="0.2">
      <c r="B245479" s="45"/>
      <c r="C245479" s="46"/>
      <c r="D245479" s="47"/>
      <c r="E245479" s="48"/>
      <c r="F245479" s="48"/>
    </row>
    <row r="245480" spans="2:6" ht="15" customHeight="1" x14ac:dyDescent="0.2">
      <c r="B245480" s="45"/>
      <c r="C245480" s="46"/>
      <c r="D245480" s="47"/>
      <c r="E245480" s="48"/>
      <c r="F245480" s="48"/>
    </row>
    <row r="245481" spans="2:6" ht="15" customHeight="1" x14ac:dyDescent="0.2">
      <c r="B245481" s="45"/>
      <c r="C245481" s="46"/>
      <c r="D245481" s="47"/>
      <c r="E245481" s="48"/>
      <c r="F245481" s="48"/>
    </row>
    <row r="245482" spans="2:6" ht="15" customHeight="1" x14ac:dyDescent="0.2">
      <c r="B245482" s="45"/>
      <c r="C245482" s="46"/>
      <c r="D245482" s="47"/>
      <c r="E245482" s="48"/>
      <c r="F245482" s="48"/>
    </row>
    <row r="245483" spans="2:6" ht="15" customHeight="1" x14ac:dyDescent="0.2">
      <c r="B245483" s="45"/>
      <c r="C245483" s="46"/>
      <c r="D245483" s="47"/>
      <c r="E245483" s="48"/>
      <c r="F245483" s="48"/>
    </row>
    <row r="245484" spans="2:6" ht="15" customHeight="1" x14ac:dyDescent="0.2">
      <c r="B245484" s="45"/>
      <c r="C245484" s="46"/>
      <c r="D245484" s="47"/>
      <c r="E245484" s="48"/>
      <c r="F245484" s="48"/>
    </row>
    <row r="245485" spans="2:6" ht="15" customHeight="1" x14ac:dyDescent="0.2">
      <c r="B245485" s="45"/>
      <c r="C245485" s="46"/>
      <c r="D245485" s="47"/>
      <c r="E245485" s="48"/>
      <c r="F245485" s="48"/>
    </row>
    <row r="245486" spans="2:6" ht="15" customHeight="1" x14ac:dyDescent="0.2">
      <c r="B245486" s="45"/>
      <c r="C245486" s="46"/>
      <c r="D245486" s="47"/>
      <c r="E245486" s="48"/>
      <c r="F245486" s="48"/>
    </row>
    <row r="245487" spans="2:6" ht="15" customHeight="1" x14ac:dyDescent="0.2">
      <c r="B245487" s="45"/>
      <c r="C245487" s="46"/>
      <c r="D245487" s="47"/>
      <c r="E245487" s="48"/>
      <c r="F245487" s="48"/>
    </row>
    <row r="245488" spans="2:6" ht="15" customHeight="1" x14ac:dyDescent="0.2">
      <c r="B245488" s="45"/>
      <c r="C245488" s="46"/>
      <c r="D245488" s="47"/>
      <c r="E245488" s="48"/>
      <c r="F245488" s="48"/>
    </row>
    <row r="245489" spans="2:6" ht="15" customHeight="1" x14ac:dyDescent="0.2">
      <c r="B245489" s="45"/>
      <c r="C245489" s="46"/>
      <c r="D245489" s="47"/>
      <c r="E245489" s="48"/>
      <c r="F245489" s="48"/>
    </row>
    <row r="245490" spans="2:6" ht="15" customHeight="1" x14ac:dyDescent="0.2">
      <c r="B245490" s="45"/>
      <c r="C245490" s="46"/>
      <c r="D245490" s="47"/>
      <c r="E245490" s="48"/>
      <c r="F245490" s="48"/>
    </row>
    <row r="245491" spans="2:6" ht="15" customHeight="1" x14ac:dyDescent="0.2">
      <c r="B245491" s="45"/>
      <c r="C245491" s="46"/>
      <c r="D245491" s="47"/>
      <c r="E245491" s="48"/>
      <c r="F245491" s="48"/>
    </row>
    <row r="245492" spans="2:6" ht="15" customHeight="1" x14ac:dyDescent="0.2">
      <c r="B245492" s="45"/>
      <c r="C245492" s="46"/>
      <c r="D245492" s="47"/>
      <c r="E245492" s="48"/>
      <c r="F245492" s="48"/>
    </row>
    <row r="245493" spans="2:6" ht="15" customHeight="1" x14ac:dyDescent="0.2">
      <c r="B245493" s="45"/>
      <c r="C245493" s="46"/>
      <c r="D245493" s="47"/>
      <c r="E245493" s="48"/>
      <c r="F245493" s="48"/>
    </row>
    <row r="245494" spans="2:6" ht="15" customHeight="1" x14ac:dyDescent="0.2">
      <c r="B245494" s="45"/>
      <c r="C245494" s="46"/>
      <c r="D245494" s="47"/>
      <c r="E245494" s="48"/>
      <c r="F245494" s="48"/>
    </row>
    <row r="245495" spans="2:6" ht="15" customHeight="1" x14ac:dyDescent="0.2">
      <c r="B245495" s="45"/>
      <c r="C245495" s="46"/>
      <c r="D245495" s="47"/>
      <c r="E245495" s="48"/>
      <c r="F245495" s="48"/>
    </row>
    <row r="245496" spans="2:6" ht="15" customHeight="1" x14ac:dyDescent="0.2">
      <c r="B245496" s="45"/>
      <c r="C245496" s="46"/>
      <c r="D245496" s="47"/>
      <c r="E245496" s="48"/>
      <c r="F245496" s="48"/>
    </row>
    <row r="245497" spans="2:6" ht="15" customHeight="1" x14ac:dyDescent="0.2">
      <c r="B245497" s="45"/>
      <c r="C245497" s="46"/>
      <c r="D245497" s="47"/>
      <c r="E245497" s="48"/>
      <c r="F245497" s="48"/>
    </row>
    <row r="245498" spans="2:6" ht="15" customHeight="1" x14ac:dyDescent="0.2">
      <c r="B245498" s="45"/>
      <c r="C245498" s="46"/>
      <c r="D245498" s="47"/>
      <c r="E245498" s="48"/>
      <c r="F245498" s="48"/>
    </row>
    <row r="245499" spans="2:6" ht="15" customHeight="1" x14ac:dyDescent="0.2">
      <c r="B245499" s="45"/>
      <c r="C245499" s="46"/>
      <c r="D245499" s="47"/>
      <c r="E245499" s="48"/>
      <c r="F245499" s="48"/>
    </row>
    <row r="245500" spans="2:6" ht="15" customHeight="1" x14ac:dyDescent="0.2">
      <c r="B245500" s="45"/>
      <c r="C245500" s="46"/>
      <c r="D245500" s="47"/>
      <c r="E245500" s="48"/>
      <c r="F245500" s="48"/>
    </row>
    <row r="245501" spans="2:6" ht="15" customHeight="1" x14ac:dyDescent="0.2">
      <c r="B245501" s="45"/>
      <c r="C245501" s="46"/>
      <c r="D245501" s="47"/>
      <c r="E245501" s="48"/>
      <c r="F245501" s="48"/>
    </row>
    <row r="245502" spans="2:6" ht="15" customHeight="1" x14ac:dyDescent="0.2">
      <c r="B245502" s="45"/>
      <c r="C245502" s="46"/>
      <c r="D245502" s="47"/>
      <c r="E245502" s="48"/>
      <c r="F245502" s="48"/>
    </row>
    <row r="245503" spans="2:6" ht="15" customHeight="1" x14ac:dyDescent="0.2">
      <c r="B245503" s="45"/>
      <c r="C245503" s="46"/>
      <c r="D245503" s="47"/>
      <c r="E245503" s="48"/>
      <c r="F245503" s="48"/>
    </row>
    <row r="245504" spans="2:6" ht="15" customHeight="1" x14ac:dyDescent="0.2">
      <c r="B245504" s="45"/>
      <c r="C245504" s="46"/>
      <c r="D245504" s="47"/>
      <c r="E245504" s="48"/>
      <c r="F245504" s="48"/>
    </row>
    <row r="245505" spans="2:6" ht="15" customHeight="1" x14ac:dyDescent="0.2">
      <c r="B245505" s="45"/>
      <c r="C245505" s="46"/>
      <c r="D245505" s="47"/>
      <c r="E245505" s="48"/>
      <c r="F245505" s="48"/>
    </row>
    <row r="245506" spans="2:6" ht="15" customHeight="1" x14ac:dyDescent="0.2">
      <c r="B245506" s="45"/>
      <c r="C245506" s="46"/>
      <c r="D245506" s="47"/>
      <c r="E245506" s="48"/>
      <c r="F245506" s="48"/>
    </row>
    <row r="245507" spans="2:6" ht="15" customHeight="1" x14ac:dyDescent="0.2">
      <c r="B245507" s="45"/>
      <c r="C245507" s="46"/>
      <c r="D245507" s="47"/>
      <c r="E245507" s="48"/>
      <c r="F245507" s="48"/>
    </row>
    <row r="245508" spans="2:6" ht="15" customHeight="1" x14ac:dyDescent="0.2">
      <c r="B245508" s="45"/>
      <c r="C245508" s="46"/>
      <c r="D245508" s="47"/>
      <c r="E245508" s="48"/>
      <c r="F245508" s="48"/>
    </row>
    <row r="245509" spans="2:6" ht="15" customHeight="1" x14ac:dyDescent="0.2">
      <c r="B245509" s="45"/>
      <c r="C245509" s="46"/>
      <c r="D245509" s="47"/>
      <c r="E245509" s="48"/>
      <c r="F245509" s="48"/>
    </row>
    <row r="245510" spans="2:6" ht="15" customHeight="1" x14ac:dyDescent="0.2">
      <c r="B245510" s="45"/>
      <c r="C245510" s="46"/>
      <c r="D245510" s="47"/>
      <c r="E245510" s="48"/>
      <c r="F245510" s="48"/>
    </row>
    <row r="245511" spans="2:6" ht="15" customHeight="1" x14ac:dyDescent="0.2">
      <c r="B245511" s="45"/>
      <c r="C245511" s="46"/>
      <c r="D245511" s="47"/>
      <c r="E245511" s="48"/>
      <c r="F245511" s="48"/>
    </row>
    <row r="245512" spans="2:6" ht="15" customHeight="1" x14ac:dyDescent="0.2">
      <c r="B245512" s="45"/>
      <c r="C245512" s="46"/>
      <c r="D245512" s="47"/>
      <c r="E245512" s="48"/>
      <c r="F245512" s="48"/>
    </row>
    <row r="245513" spans="2:6" ht="15" customHeight="1" x14ac:dyDescent="0.2">
      <c r="B245513" s="45"/>
      <c r="C245513" s="46"/>
      <c r="D245513" s="47"/>
      <c r="E245513" s="48"/>
      <c r="F245513" s="48"/>
    </row>
    <row r="245514" spans="2:6" ht="15" customHeight="1" x14ac:dyDescent="0.2">
      <c r="B245514" s="45"/>
      <c r="C245514" s="46"/>
      <c r="D245514" s="47"/>
      <c r="E245514" s="48"/>
      <c r="F245514" s="48"/>
    </row>
    <row r="245515" spans="2:6" ht="15" customHeight="1" x14ac:dyDescent="0.2">
      <c r="B245515" s="45"/>
      <c r="C245515" s="46"/>
      <c r="D245515" s="47"/>
      <c r="E245515" s="48"/>
      <c r="F245515" s="48"/>
    </row>
    <row r="245516" spans="2:6" ht="15" customHeight="1" x14ac:dyDescent="0.2">
      <c r="B245516" s="45"/>
      <c r="C245516" s="46"/>
      <c r="D245516" s="47"/>
      <c r="E245516" s="48"/>
      <c r="F245516" s="48"/>
    </row>
    <row r="245517" spans="2:6" ht="15" customHeight="1" x14ac:dyDescent="0.2">
      <c r="B245517" s="45"/>
      <c r="C245517" s="46"/>
      <c r="D245517" s="47"/>
      <c r="E245517" s="48"/>
      <c r="F245517" s="48"/>
    </row>
    <row r="245518" spans="2:6" ht="15" customHeight="1" x14ac:dyDescent="0.2">
      <c r="B245518" s="45"/>
      <c r="C245518" s="46"/>
      <c r="D245518" s="47"/>
      <c r="E245518" s="48"/>
      <c r="F245518" s="48"/>
    </row>
    <row r="245519" spans="2:6" ht="15" customHeight="1" x14ac:dyDescent="0.2">
      <c r="B245519" s="45"/>
      <c r="C245519" s="46"/>
      <c r="D245519" s="47"/>
      <c r="E245519" s="48"/>
      <c r="F245519" s="48"/>
    </row>
    <row r="245520" spans="2:6" ht="15" customHeight="1" x14ac:dyDescent="0.2">
      <c r="B245520" s="45"/>
      <c r="C245520" s="46"/>
      <c r="D245520" s="47"/>
      <c r="E245520" s="48"/>
      <c r="F245520" s="48"/>
    </row>
    <row r="245521" spans="2:6" ht="15" customHeight="1" x14ac:dyDescent="0.2">
      <c r="B245521" s="45"/>
      <c r="C245521" s="46"/>
      <c r="D245521" s="47"/>
      <c r="E245521" s="48"/>
      <c r="F245521" s="48"/>
    </row>
    <row r="245522" spans="2:6" ht="15" customHeight="1" x14ac:dyDescent="0.2">
      <c r="B245522" s="45"/>
      <c r="C245522" s="46"/>
      <c r="D245522" s="47"/>
      <c r="E245522" s="48"/>
      <c r="F245522" s="48"/>
    </row>
    <row r="245523" spans="2:6" ht="15" customHeight="1" x14ac:dyDescent="0.2">
      <c r="B245523" s="45"/>
      <c r="C245523" s="46"/>
      <c r="D245523" s="47"/>
      <c r="E245523" s="48"/>
      <c r="F245523" s="48"/>
    </row>
    <row r="245524" spans="2:6" ht="15" customHeight="1" x14ac:dyDescent="0.2">
      <c r="B245524" s="45"/>
      <c r="C245524" s="46"/>
      <c r="D245524" s="47"/>
      <c r="E245524" s="48"/>
      <c r="F245524" s="48"/>
    </row>
    <row r="245525" spans="2:6" ht="15" customHeight="1" x14ac:dyDescent="0.2">
      <c r="B245525" s="45"/>
      <c r="C245525" s="46"/>
      <c r="D245525" s="47"/>
      <c r="E245525" s="48"/>
      <c r="F245525" s="48"/>
    </row>
    <row r="245526" spans="2:6" ht="15" customHeight="1" x14ac:dyDescent="0.2">
      <c r="B245526" s="45"/>
      <c r="C245526" s="46"/>
      <c r="D245526" s="47"/>
      <c r="E245526" s="48"/>
      <c r="F245526" s="48"/>
    </row>
    <row r="245527" spans="2:6" ht="15" customHeight="1" x14ac:dyDescent="0.2">
      <c r="B245527" s="45"/>
      <c r="C245527" s="46"/>
      <c r="D245527" s="47"/>
      <c r="E245527" s="48"/>
      <c r="F245527" s="48"/>
    </row>
    <row r="245528" spans="2:6" ht="15" customHeight="1" x14ac:dyDescent="0.2">
      <c r="B245528" s="45"/>
      <c r="C245528" s="46"/>
      <c r="D245528" s="47"/>
      <c r="E245528" s="48"/>
      <c r="F245528" s="48"/>
    </row>
    <row r="245529" spans="2:6" ht="15" customHeight="1" x14ac:dyDescent="0.2">
      <c r="B245529" s="45"/>
      <c r="C245529" s="46"/>
      <c r="D245529" s="47"/>
      <c r="E245529" s="48"/>
      <c r="F245529" s="48"/>
    </row>
    <row r="245530" spans="2:6" ht="15" customHeight="1" x14ac:dyDescent="0.2">
      <c r="B245530" s="45"/>
      <c r="C245530" s="46"/>
      <c r="D245530" s="47"/>
      <c r="E245530" s="48"/>
      <c r="F245530" s="48"/>
    </row>
    <row r="245531" spans="2:6" ht="15" customHeight="1" x14ac:dyDescent="0.2">
      <c r="B245531" s="45"/>
      <c r="C245531" s="46"/>
      <c r="D245531" s="47"/>
      <c r="E245531" s="48"/>
      <c r="F245531" s="48"/>
    </row>
    <row r="245532" spans="2:6" ht="15" customHeight="1" x14ac:dyDescent="0.2">
      <c r="B245532" s="45"/>
      <c r="C245532" s="46"/>
      <c r="D245532" s="47"/>
      <c r="E245532" s="48"/>
      <c r="F245532" s="48"/>
    </row>
    <row r="245533" spans="2:6" ht="15" customHeight="1" x14ac:dyDescent="0.2">
      <c r="B245533" s="45"/>
      <c r="C245533" s="46"/>
      <c r="D245533" s="47"/>
      <c r="E245533" s="48"/>
      <c r="F245533" s="48"/>
    </row>
    <row r="245534" spans="2:6" ht="15" customHeight="1" x14ac:dyDescent="0.2">
      <c r="B245534" s="45"/>
      <c r="C245534" s="46"/>
      <c r="D245534" s="47"/>
      <c r="E245534" s="48"/>
      <c r="F245534" s="48"/>
    </row>
    <row r="245535" spans="2:6" ht="15" customHeight="1" x14ac:dyDescent="0.2">
      <c r="B245535" s="45"/>
      <c r="C245535" s="46"/>
      <c r="D245535" s="47"/>
      <c r="E245535" s="48"/>
      <c r="F245535" s="48"/>
    </row>
    <row r="245536" spans="2:6" ht="15" customHeight="1" x14ac:dyDescent="0.2">
      <c r="B245536" s="45"/>
      <c r="C245536" s="46"/>
      <c r="D245536" s="47"/>
      <c r="E245536" s="48"/>
      <c r="F245536" s="48"/>
    </row>
    <row r="245537" spans="2:6" ht="15" customHeight="1" x14ac:dyDescent="0.2">
      <c r="B245537" s="45"/>
      <c r="C245537" s="46"/>
      <c r="D245537" s="47"/>
      <c r="E245537" s="48"/>
      <c r="F245537" s="48"/>
    </row>
    <row r="245538" spans="2:6" ht="15" customHeight="1" x14ac:dyDescent="0.2">
      <c r="B245538" s="45"/>
      <c r="C245538" s="46"/>
      <c r="D245538" s="47"/>
      <c r="E245538" s="48"/>
      <c r="F245538" s="48"/>
    </row>
    <row r="245539" spans="2:6" ht="15" customHeight="1" x14ac:dyDescent="0.2">
      <c r="B245539" s="45"/>
      <c r="C245539" s="46"/>
      <c r="D245539" s="47"/>
      <c r="E245539" s="48"/>
      <c r="F245539" s="48"/>
    </row>
    <row r="245540" spans="2:6" ht="15" customHeight="1" x14ac:dyDescent="0.2">
      <c r="B245540" s="45"/>
      <c r="C245540" s="46"/>
      <c r="D245540" s="47"/>
      <c r="E245540" s="48"/>
      <c r="F245540" s="48"/>
    </row>
    <row r="245541" spans="2:6" ht="15" customHeight="1" x14ac:dyDescent="0.2">
      <c r="B245541" s="45"/>
      <c r="C245541" s="46"/>
      <c r="D245541" s="47"/>
      <c r="E245541" s="48"/>
      <c r="F245541" s="48"/>
    </row>
    <row r="245542" spans="2:6" ht="15" customHeight="1" x14ac:dyDescent="0.2">
      <c r="B245542" s="45"/>
      <c r="C245542" s="46"/>
      <c r="D245542" s="47"/>
      <c r="E245542" s="48"/>
      <c r="F245542" s="48"/>
    </row>
    <row r="245543" spans="2:6" ht="15" customHeight="1" x14ac:dyDescent="0.2">
      <c r="B245543" s="45"/>
      <c r="C245543" s="46"/>
      <c r="D245543" s="47"/>
      <c r="E245543" s="48"/>
      <c r="F245543" s="48"/>
    </row>
    <row r="245544" spans="2:6" ht="15" customHeight="1" x14ac:dyDescent="0.2">
      <c r="B245544" s="45"/>
      <c r="C245544" s="46"/>
      <c r="D245544" s="47"/>
      <c r="E245544" s="48"/>
      <c r="F245544" s="48"/>
    </row>
    <row r="245545" spans="2:6" ht="15" customHeight="1" x14ac:dyDescent="0.2">
      <c r="B245545" s="45"/>
      <c r="C245545" s="46"/>
      <c r="D245545" s="47"/>
      <c r="E245545" s="48"/>
      <c r="F245545" s="48"/>
    </row>
    <row r="245546" spans="2:6" ht="15" customHeight="1" x14ac:dyDescent="0.2">
      <c r="B245546" s="45"/>
      <c r="C245546" s="46"/>
      <c r="D245546" s="47"/>
      <c r="E245546" s="48"/>
      <c r="F245546" s="48"/>
    </row>
    <row r="245547" spans="2:6" ht="15" customHeight="1" x14ac:dyDescent="0.2">
      <c r="B245547" s="45"/>
      <c r="C245547" s="46"/>
      <c r="D245547" s="47"/>
      <c r="E245547" s="48"/>
      <c r="F245547" s="48"/>
    </row>
    <row r="245548" spans="2:6" ht="15" customHeight="1" x14ac:dyDescent="0.2">
      <c r="B245548" s="45"/>
      <c r="C245548" s="46"/>
      <c r="D245548" s="47"/>
      <c r="E245548" s="48"/>
      <c r="F245548" s="48"/>
    </row>
    <row r="245549" spans="2:6" ht="15" customHeight="1" x14ac:dyDescent="0.2">
      <c r="B245549" s="45"/>
      <c r="C245549" s="46"/>
      <c r="D245549" s="47"/>
      <c r="E245549" s="48"/>
      <c r="F245549" s="48"/>
    </row>
    <row r="245550" spans="2:6" ht="15" customHeight="1" x14ac:dyDescent="0.2">
      <c r="B245550" s="45"/>
      <c r="C245550" s="46"/>
      <c r="D245550" s="47"/>
      <c r="E245550" s="48"/>
      <c r="F245550" s="48"/>
    </row>
    <row r="245551" spans="2:6" ht="15" customHeight="1" x14ac:dyDescent="0.2">
      <c r="B245551" s="45"/>
      <c r="C245551" s="46"/>
      <c r="D245551" s="47"/>
      <c r="E245551" s="48"/>
      <c r="F245551" s="48"/>
    </row>
    <row r="245552" spans="2:6" ht="15" customHeight="1" x14ac:dyDescent="0.2">
      <c r="B245552" s="45"/>
      <c r="C245552" s="46"/>
      <c r="D245552" s="47"/>
      <c r="E245552" s="48"/>
      <c r="F245552" s="48"/>
    </row>
    <row r="245553" spans="2:6" ht="15" customHeight="1" x14ac:dyDescent="0.2">
      <c r="B245553" s="45"/>
      <c r="C245553" s="46"/>
      <c r="D245553" s="47"/>
      <c r="E245553" s="48"/>
      <c r="F245553" s="48"/>
    </row>
    <row r="245554" spans="2:6" ht="15" customHeight="1" x14ac:dyDescent="0.2">
      <c r="B245554" s="45"/>
      <c r="C245554" s="46"/>
      <c r="D245554" s="47"/>
      <c r="E245554" s="48"/>
      <c r="F245554" s="48"/>
    </row>
    <row r="245555" spans="2:6" ht="15" customHeight="1" x14ac:dyDescent="0.2">
      <c r="B245555" s="45"/>
      <c r="C245555" s="46"/>
      <c r="D245555" s="47"/>
      <c r="E245555" s="48"/>
      <c r="F245555" s="48"/>
    </row>
    <row r="245556" spans="2:6" ht="15" customHeight="1" x14ac:dyDescent="0.2">
      <c r="B245556" s="45"/>
      <c r="C245556" s="46"/>
      <c r="D245556" s="47"/>
      <c r="E245556" s="48"/>
      <c r="F245556" s="48"/>
    </row>
    <row r="245557" spans="2:6" ht="15" customHeight="1" x14ac:dyDescent="0.2">
      <c r="B245557" s="45"/>
      <c r="C245557" s="46"/>
      <c r="D245557" s="47"/>
      <c r="E245557" s="48"/>
      <c r="F245557" s="48"/>
    </row>
    <row r="245558" spans="2:6" ht="15" customHeight="1" x14ac:dyDescent="0.2">
      <c r="B245558" s="45"/>
      <c r="C245558" s="46"/>
      <c r="D245558" s="47"/>
      <c r="E245558" s="48"/>
      <c r="F245558" s="48"/>
    </row>
    <row r="245559" spans="2:6" ht="15" customHeight="1" x14ac:dyDescent="0.2">
      <c r="B245559" s="45"/>
      <c r="C245559" s="46"/>
      <c r="D245559" s="47"/>
      <c r="E245559" s="48"/>
      <c r="F245559" s="48"/>
    </row>
    <row r="245560" spans="2:6" ht="15" customHeight="1" x14ac:dyDescent="0.2">
      <c r="B245560" s="45"/>
      <c r="C245560" s="46"/>
      <c r="D245560" s="47"/>
      <c r="E245560" s="48"/>
      <c r="F245560" s="48"/>
    </row>
    <row r="245561" spans="2:6" ht="15" customHeight="1" x14ac:dyDescent="0.2">
      <c r="B245561" s="45"/>
      <c r="C245561" s="46"/>
      <c r="D245561" s="47"/>
      <c r="E245561" s="48"/>
      <c r="F245561" s="48"/>
    </row>
    <row r="245562" spans="2:6" ht="15" customHeight="1" x14ac:dyDescent="0.2">
      <c r="B245562" s="45"/>
      <c r="C245562" s="46"/>
      <c r="D245562" s="47"/>
      <c r="E245562" s="48"/>
      <c r="F245562" s="48"/>
    </row>
    <row r="245563" spans="2:6" ht="15" customHeight="1" x14ac:dyDescent="0.2">
      <c r="B245563" s="45"/>
      <c r="C245563" s="46"/>
      <c r="D245563" s="47"/>
      <c r="E245563" s="48"/>
      <c r="F245563" s="48"/>
    </row>
    <row r="245564" spans="2:6" ht="15" customHeight="1" x14ac:dyDescent="0.2">
      <c r="B245564" s="45"/>
      <c r="C245564" s="46"/>
      <c r="D245564" s="47"/>
      <c r="E245564" s="48"/>
      <c r="F245564" s="48"/>
    </row>
    <row r="245565" spans="2:6" ht="15" customHeight="1" x14ac:dyDescent="0.2">
      <c r="B245565" s="45"/>
      <c r="C245565" s="46"/>
      <c r="D245565" s="47"/>
      <c r="E245565" s="48"/>
      <c r="F245565" s="48"/>
    </row>
    <row r="245566" spans="2:6" ht="15" customHeight="1" x14ac:dyDescent="0.2">
      <c r="B245566" s="45"/>
      <c r="C245566" s="46"/>
      <c r="D245566" s="47"/>
      <c r="E245566" s="48"/>
      <c r="F245566" s="48"/>
    </row>
    <row r="245567" spans="2:6" ht="15" customHeight="1" x14ac:dyDescent="0.2">
      <c r="B245567" s="45"/>
      <c r="C245567" s="46"/>
      <c r="D245567" s="47"/>
      <c r="E245567" s="48"/>
      <c r="F245567" s="48"/>
    </row>
    <row r="245568" spans="2:6" ht="15" customHeight="1" x14ac:dyDescent="0.2">
      <c r="B245568" s="45"/>
      <c r="C245568" s="46"/>
      <c r="D245568" s="47"/>
      <c r="E245568" s="48"/>
      <c r="F245568" s="48"/>
    </row>
    <row r="245569" spans="2:6" ht="15" customHeight="1" x14ac:dyDescent="0.2">
      <c r="B245569" s="45"/>
      <c r="C245569" s="46"/>
      <c r="D245569" s="47"/>
      <c r="E245569" s="48"/>
      <c r="F245569" s="48"/>
    </row>
    <row r="245570" spans="2:6" ht="15" customHeight="1" x14ac:dyDescent="0.2">
      <c r="B245570" s="45"/>
      <c r="C245570" s="46"/>
      <c r="D245570" s="47"/>
      <c r="E245570" s="48"/>
      <c r="F245570" s="48"/>
    </row>
    <row r="245571" spans="2:6" ht="15" customHeight="1" x14ac:dyDescent="0.2">
      <c r="B245571" s="45"/>
      <c r="C245571" s="46"/>
      <c r="D245571" s="47"/>
      <c r="E245571" s="48"/>
      <c r="F245571" s="48"/>
    </row>
    <row r="245572" spans="2:6" ht="15" customHeight="1" x14ac:dyDescent="0.2">
      <c r="B245572" s="45"/>
      <c r="C245572" s="46"/>
      <c r="D245572" s="47"/>
      <c r="E245572" s="48"/>
      <c r="F245572" s="48"/>
    </row>
    <row r="245573" spans="2:6" ht="15" customHeight="1" x14ac:dyDescent="0.2">
      <c r="B245573" s="45"/>
      <c r="C245573" s="46"/>
      <c r="D245573" s="47"/>
      <c r="E245573" s="48"/>
      <c r="F245573" s="48"/>
    </row>
    <row r="245574" spans="2:6" ht="15" customHeight="1" x14ac:dyDescent="0.2">
      <c r="B245574" s="45"/>
      <c r="C245574" s="46"/>
      <c r="D245574" s="47"/>
      <c r="E245574" s="48"/>
      <c r="F245574" s="48"/>
    </row>
    <row r="245575" spans="2:6" ht="15" customHeight="1" x14ac:dyDescent="0.2">
      <c r="B245575" s="45"/>
      <c r="C245575" s="46"/>
      <c r="D245575" s="47"/>
      <c r="E245575" s="48"/>
      <c r="F245575" s="48"/>
    </row>
    <row r="245576" spans="2:6" ht="15" customHeight="1" x14ac:dyDescent="0.2">
      <c r="B245576" s="45"/>
      <c r="C245576" s="46"/>
      <c r="D245576" s="47"/>
      <c r="E245576" s="48"/>
      <c r="F245576" s="48"/>
    </row>
    <row r="245577" spans="2:6" ht="15" customHeight="1" x14ac:dyDescent="0.2">
      <c r="B245577" s="45"/>
      <c r="C245577" s="46"/>
      <c r="D245577" s="47"/>
      <c r="E245577" s="48"/>
      <c r="F245577" s="48"/>
    </row>
    <row r="245578" spans="2:6" ht="15" customHeight="1" x14ac:dyDescent="0.2">
      <c r="B245578" s="45"/>
      <c r="C245578" s="46"/>
      <c r="D245578" s="47"/>
      <c r="E245578" s="48"/>
      <c r="F245578" s="48"/>
    </row>
    <row r="245579" spans="2:6" ht="15" customHeight="1" x14ac:dyDescent="0.2">
      <c r="B245579" s="45"/>
      <c r="C245579" s="46"/>
      <c r="D245579" s="47"/>
      <c r="E245579" s="48"/>
      <c r="F245579" s="48"/>
    </row>
    <row r="245580" spans="2:6" ht="15" customHeight="1" x14ac:dyDescent="0.2">
      <c r="B245580" s="45"/>
      <c r="C245580" s="46"/>
      <c r="D245580" s="47"/>
      <c r="E245580" s="48"/>
      <c r="F245580" s="48"/>
    </row>
    <row r="245581" spans="2:6" ht="15" customHeight="1" x14ac:dyDescent="0.2">
      <c r="B245581" s="45"/>
      <c r="C245581" s="46"/>
      <c r="D245581" s="47"/>
      <c r="E245581" s="48"/>
      <c r="F245581" s="48"/>
    </row>
    <row r="245582" spans="2:6" ht="15" customHeight="1" x14ac:dyDescent="0.2">
      <c r="B245582" s="45"/>
      <c r="C245582" s="46"/>
      <c r="D245582" s="47"/>
      <c r="E245582" s="48"/>
      <c r="F245582" s="48"/>
    </row>
    <row r="245583" spans="2:6" ht="15" customHeight="1" x14ac:dyDescent="0.2">
      <c r="B245583" s="45"/>
      <c r="C245583" s="46"/>
      <c r="D245583" s="47"/>
      <c r="E245583" s="48"/>
      <c r="F245583" s="48"/>
    </row>
    <row r="245584" spans="2:6" ht="15" customHeight="1" x14ac:dyDescent="0.2">
      <c r="B245584" s="45"/>
      <c r="C245584" s="46"/>
      <c r="D245584" s="47"/>
      <c r="E245584" s="48"/>
      <c r="F245584" s="48"/>
    </row>
    <row r="245585" spans="2:6" ht="15" customHeight="1" x14ac:dyDescent="0.2">
      <c r="B245585" s="45"/>
      <c r="C245585" s="46"/>
      <c r="D245585" s="47"/>
      <c r="E245585" s="48"/>
      <c r="F245585" s="48"/>
    </row>
    <row r="245586" spans="2:6" ht="15" customHeight="1" x14ac:dyDescent="0.2">
      <c r="B245586" s="45"/>
      <c r="C245586" s="46"/>
      <c r="D245586" s="47"/>
      <c r="E245586" s="48"/>
      <c r="F245586" s="48"/>
    </row>
    <row r="245587" spans="2:6" ht="15" customHeight="1" x14ac:dyDescent="0.2">
      <c r="B245587" s="45"/>
      <c r="C245587" s="46"/>
      <c r="D245587" s="47"/>
      <c r="E245587" s="48"/>
      <c r="F245587" s="48"/>
    </row>
    <row r="245588" spans="2:6" ht="15" customHeight="1" x14ac:dyDescent="0.2">
      <c r="B245588" s="45"/>
      <c r="C245588" s="46"/>
      <c r="D245588" s="47"/>
      <c r="E245588" s="48"/>
      <c r="F245588" s="48"/>
    </row>
    <row r="245589" spans="2:6" ht="15" customHeight="1" x14ac:dyDescent="0.2">
      <c r="B245589" s="45"/>
      <c r="C245589" s="46"/>
      <c r="D245589" s="47"/>
      <c r="E245589" s="48"/>
      <c r="F245589" s="48"/>
    </row>
    <row r="245590" spans="2:6" ht="15" customHeight="1" x14ac:dyDescent="0.2">
      <c r="B245590" s="45"/>
      <c r="C245590" s="46"/>
      <c r="D245590" s="47"/>
      <c r="E245590" s="48"/>
      <c r="F245590" s="48"/>
    </row>
    <row r="245591" spans="2:6" ht="15" customHeight="1" x14ac:dyDescent="0.2">
      <c r="B245591" s="45"/>
      <c r="C245591" s="46"/>
      <c r="D245591" s="47"/>
      <c r="E245591" s="48"/>
      <c r="F245591" s="48"/>
    </row>
    <row r="245592" spans="2:6" ht="15" customHeight="1" x14ac:dyDescent="0.2">
      <c r="B245592" s="45"/>
      <c r="C245592" s="46"/>
      <c r="D245592" s="47"/>
      <c r="E245592" s="48"/>
      <c r="F245592" s="48"/>
    </row>
    <row r="245593" spans="2:6" ht="15" customHeight="1" x14ac:dyDescent="0.2">
      <c r="B245593" s="45"/>
      <c r="C245593" s="46"/>
      <c r="D245593" s="47"/>
      <c r="E245593" s="48"/>
      <c r="F245593" s="48"/>
    </row>
    <row r="245594" spans="2:6" ht="15" customHeight="1" x14ac:dyDescent="0.2">
      <c r="B245594" s="45"/>
      <c r="C245594" s="46"/>
      <c r="D245594" s="47"/>
      <c r="E245594" s="48"/>
      <c r="F245594" s="48"/>
    </row>
    <row r="245595" spans="2:6" ht="15" customHeight="1" x14ac:dyDescent="0.2">
      <c r="B245595" s="45"/>
      <c r="C245595" s="46"/>
      <c r="D245595" s="47"/>
      <c r="E245595" s="48"/>
      <c r="F245595" s="48"/>
    </row>
    <row r="245596" spans="2:6" ht="15" customHeight="1" x14ac:dyDescent="0.2">
      <c r="B245596" s="45"/>
      <c r="C245596" s="46"/>
      <c r="D245596" s="47"/>
      <c r="E245596" s="48"/>
      <c r="F245596" s="48"/>
    </row>
    <row r="245597" spans="2:6" ht="15" customHeight="1" x14ac:dyDescent="0.2">
      <c r="B245597" s="45"/>
      <c r="C245597" s="46"/>
      <c r="D245597" s="47"/>
      <c r="E245597" s="48"/>
      <c r="F245597" s="48"/>
    </row>
    <row r="245598" spans="2:6" ht="15" customHeight="1" x14ac:dyDescent="0.2">
      <c r="B245598" s="45"/>
      <c r="C245598" s="46"/>
      <c r="D245598" s="47"/>
      <c r="E245598" s="48"/>
      <c r="F245598" s="48"/>
    </row>
    <row r="245599" spans="2:6" ht="15" customHeight="1" x14ac:dyDescent="0.2">
      <c r="B245599" s="45"/>
      <c r="C245599" s="46"/>
      <c r="D245599" s="47"/>
      <c r="E245599" s="48"/>
      <c r="F245599" s="48"/>
    </row>
    <row r="245600" spans="2:6" ht="15" customHeight="1" x14ac:dyDescent="0.2">
      <c r="B245600" s="45"/>
      <c r="C245600" s="46"/>
      <c r="D245600" s="47"/>
      <c r="E245600" s="48"/>
      <c r="F245600" s="48"/>
    </row>
    <row r="245601" spans="2:6" ht="15" customHeight="1" x14ac:dyDescent="0.2">
      <c r="B245601" s="45"/>
      <c r="C245601" s="46"/>
      <c r="D245601" s="47"/>
      <c r="E245601" s="48"/>
      <c r="F245601" s="48"/>
    </row>
    <row r="245602" spans="2:6" ht="15" customHeight="1" x14ac:dyDescent="0.2">
      <c r="B245602" s="45"/>
      <c r="C245602" s="46"/>
      <c r="D245602" s="47"/>
      <c r="E245602" s="48"/>
      <c r="F245602" s="48"/>
    </row>
    <row r="245603" spans="2:6" ht="15" customHeight="1" x14ac:dyDescent="0.2">
      <c r="B245603" s="45"/>
      <c r="C245603" s="46"/>
      <c r="D245603" s="47"/>
      <c r="E245603" s="48"/>
      <c r="F245603" s="48"/>
    </row>
    <row r="245604" spans="2:6" ht="15" customHeight="1" x14ac:dyDescent="0.2">
      <c r="B245604" s="45"/>
      <c r="C245604" s="46"/>
      <c r="D245604" s="47"/>
      <c r="E245604" s="48"/>
      <c r="F245604" s="48"/>
    </row>
    <row r="245605" spans="2:6" ht="15" customHeight="1" x14ac:dyDescent="0.2">
      <c r="B245605" s="45"/>
      <c r="C245605" s="46"/>
      <c r="D245605" s="47"/>
      <c r="E245605" s="48"/>
      <c r="F245605" s="48"/>
    </row>
    <row r="245606" spans="2:6" ht="15" customHeight="1" x14ac:dyDescent="0.2">
      <c r="B245606" s="45"/>
      <c r="C245606" s="46"/>
      <c r="D245606" s="47"/>
      <c r="E245606" s="48"/>
      <c r="F245606" s="48"/>
    </row>
    <row r="245607" spans="2:6" ht="15" customHeight="1" x14ac:dyDescent="0.2">
      <c r="B245607" s="45"/>
      <c r="C245607" s="46"/>
      <c r="D245607" s="47"/>
      <c r="E245607" s="48"/>
      <c r="F245607" s="48"/>
    </row>
    <row r="245608" spans="2:6" ht="15" customHeight="1" x14ac:dyDescent="0.2">
      <c r="B245608" s="45"/>
      <c r="C245608" s="46"/>
      <c r="D245608" s="47"/>
      <c r="E245608" s="48"/>
      <c r="F245608" s="48"/>
    </row>
    <row r="245609" spans="2:6" ht="15" customHeight="1" x14ac:dyDescent="0.2">
      <c r="B245609" s="45"/>
      <c r="C245609" s="46"/>
      <c r="D245609" s="47"/>
      <c r="E245609" s="48"/>
      <c r="F245609" s="48"/>
    </row>
    <row r="245610" spans="2:6" ht="15" customHeight="1" x14ac:dyDescent="0.2">
      <c r="B245610" s="45"/>
      <c r="C245610" s="46"/>
      <c r="D245610" s="47"/>
      <c r="E245610" s="48"/>
      <c r="F245610" s="48"/>
    </row>
    <row r="245611" spans="2:6" ht="15" customHeight="1" x14ac:dyDescent="0.2">
      <c r="B245611" s="45"/>
      <c r="C245611" s="46"/>
      <c r="D245611" s="47"/>
      <c r="E245611" s="48"/>
      <c r="F245611" s="48"/>
    </row>
    <row r="245612" spans="2:6" ht="15" customHeight="1" x14ac:dyDescent="0.2">
      <c r="B245612" s="45"/>
      <c r="C245612" s="46"/>
      <c r="D245612" s="47"/>
      <c r="E245612" s="48"/>
      <c r="F245612" s="48"/>
    </row>
    <row r="245613" spans="2:6" ht="15" customHeight="1" x14ac:dyDescent="0.2">
      <c r="B245613" s="45"/>
      <c r="C245613" s="46"/>
      <c r="D245613" s="47"/>
      <c r="E245613" s="48"/>
      <c r="F245613" s="48"/>
    </row>
    <row r="245614" spans="2:6" ht="15" customHeight="1" x14ac:dyDescent="0.2">
      <c r="B245614" s="45"/>
      <c r="C245614" s="46"/>
      <c r="D245614" s="47"/>
      <c r="E245614" s="48"/>
      <c r="F245614" s="48"/>
    </row>
    <row r="245615" spans="2:6" ht="15" customHeight="1" x14ac:dyDescent="0.2">
      <c r="B245615" s="45"/>
      <c r="C245615" s="46"/>
      <c r="D245615" s="47"/>
      <c r="E245615" s="48"/>
      <c r="F245615" s="48"/>
    </row>
    <row r="245616" spans="2:6" ht="15" customHeight="1" x14ac:dyDescent="0.2">
      <c r="B245616" s="45"/>
      <c r="C245616" s="46"/>
      <c r="D245616" s="47"/>
      <c r="E245616" s="48"/>
      <c r="F245616" s="48"/>
    </row>
    <row r="245617" spans="2:6" ht="15" customHeight="1" x14ac:dyDescent="0.2">
      <c r="B245617" s="45"/>
      <c r="C245617" s="46"/>
      <c r="D245617" s="47"/>
      <c r="E245617" s="48"/>
      <c r="F245617" s="48"/>
    </row>
    <row r="245618" spans="2:6" ht="15" customHeight="1" x14ac:dyDescent="0.2">
      <c r="B245618" s="45"/>
      <c r="C245618" s="46"/>
      <c r="D245618" s="47"/>
      <c r="E245618" s="48"/>
      <c r="F245618" s="48"/>
    </row>
    <row r="245619" spans="2:6" ht="15" customHeight="1" x14ac:dyDescent="0.2">
      <c r="B245619" s="45"/>
      <c r="C245619" s="46"/>
      <c r="D245619" s="47"/>
      <c r="E245619" s="48"/>
      <c r="F245619" s="48"/>
    </row>
    <row r="245620" spans="2:6" ht="15" customHeight="1" x14ac:dyDescent="0.2">
      <c r="B245620" s="45"/>
      <c r="C245620" s="46"/>
      <c r="D245620" s="47"/>
      <c r="E245620" s="48"/>
      <c r="F245620" s="48"/>
    </row>
    <row r="245621" spans="2:6" ht="15" customHeight="1" x14ac:dyDescent="0.2">
      <c r="B245621" s="45"/>
      <c r="C245621" s="46"/>
      <c r="D245621" s="47"/>
      <c r="E245621" s="48"/>
      <c r="F245621" s="48"/>
    </row>
    <row r="245622" spans="2:6" ht="15" customHeight="1" x14ac:dyDescent="0.2">
      <c r="B245622" s="45"/>
      <c r="C245622" s="46"/>
      <c r="D245622" s="47"/>
      <c r="E245622" s="48"/>
      <c r="F245622" s="48"/>
    </row>
    <row r="245623" spans="2:6" ht="15" customHeight="1" x14ac:dyDescent="0.2">
      <c r="B245623" s="45"/>
      <c r="C245623" s="46"/>
      <c r="D245623" s="47"/>
      <c r="E245623" s="48"/>
      <c r="F245623" s="48"/>
    </row>
    <row r="245624" spans="2:6" ht="15" customHeight="1" x14ac:dyDescent="0.2">
      <c r="B245624" s="45"/>
      <c r="C245624" s="46"/>
      <c r="D245624" s="47"/>
      <c r="E245624" s="48"/>
      <c r="F245624" s="48"/>
    </row>
    <row r="245625" spans="2:6" ht="15" customHeight="1" x14ac:dyDescent="0.2">
      <c r="B245625" s="45"/>
      <c r="C245625" s="46"/>
      <c r="D245625" s="47"/>
      <c r="E245625" s="48"/>
      <c r="F245625" s="48"/>
    </row>
    <row r="245626" spans="2:6" ht="15" customHeight="1" x14ac:dyDescent="0.2">
      <c r="B245626" s="45"/>
      <c r="C245626" s="46"/>
      <c r="D245626" s="47"/>
      <c r="E245626" s="48"/>
      <c r="F245626" s="48"/>
    </row>
    <row r="245627" spans="2:6" ht="15" customHeight="1" x14ac:dyDescent="0.2">
      <c r="B245627" s="45"/>
      <c r="C245627" s="46"/>
      <c r="D245627" s="47"/>
      <c r="E245627" s="48"/>
      <c r="F245627" s="48"/>
    </row>
    <row r="245628" spans="2:6" ht="15" customHeight="1" x14ac:dyDescent="0.2">
      <c r="B245628" s="45"/>
      <c r="C245628" s="46"/>
      <c r="D245628" s="47"/>
      <c r="E245628" s="48"/>
      <c r="F245628" s="48"/>
    </row>
    <row r="245629" spans="2:6" ht="15" customHeight="1" x14ac:dyDescent="0.2">
      <c r="B245629" s="45"/>
      <c r="C245629" s="46"/>
      <c r="D245629" s="47"/>
      <c r="E245629" s="48"/>
      <c r="F245629" s="48"/>
    </row>
    <row r="245630" spans="2:6" ht="15" customHeight="1" x14ac:dyDescent="0.2">
      <c r="B245630" s="45"/>
      <c r="C245630" s="46"/>
      <c r="D245630" s="47"/>
      <c r="E245630" s="48"/>
      <c r="F245630" s="48"/>
    </row>
    <row r="245631" spans="2:6" ht="15" customHeight="1" x14ac:dyDescent="0.2">
      <c r="B245631" s="45"/>
      <c r="C245631" s="46"/>
      <c r="D245631" s="47"/>
      <c r="E245631" s="48"/>
      <c r="F245631" s="48"/>
    </row>
    <row r="245632" spans="2:6" ht="15" customHeight="1" x14ac:dyDescent="0.2">
      <c r="B245632" s="45"/>
      <c r="C245632" s="46"/>
      <c r="D245632" s="47"/>
      <c r="E245632" s="48"/>
      <c r="F245632" s="48"/>
    </row>
    <row r="245633" spans="2:6" ht="15" customHeight="1" x14ac:dyDescent="0.2">
      <c r="B245633" s="45"/>
      <c r="C245633" s="46"/>
      <c r="D245633" s="47"/>
      <c r="E245633" s="48"/>
      <c r="F245633" s="48"/>
    </row>
    <row r="245634" spans="2:6" ht="15" customHeight="1" x14ac:dyDescent="0.2">
      <c r="B245634" s="45"/>
      <c r="C245634" s="46"/>
      <c r="D245634" s="47"/>
      <c r="E245634" s="48"/>
      <c r="F245634" s="48"/>
    </row>
    <row r="245635" spans="2:6" ht="15" customHeight="1" x14ac:dyDescent="0.2">
      <c r="B245635" s="45"/>
      <c r="C245635" s="46"/>
      <c r="D245635" s="47"/>
      <c r="E245635" s="48"/>
      <c r="F245635" s="48"/>
    </row>
    <row r="245636" spans="2:6" ht="15" customHeight="1" x14ac:dyDescent="0.2">
      <c r="B245636" s="45"/>
      <c r="C245636" s="46"/>
      <c r="D245636" s="47"/>
      <c r="E245636" s="48"/>
      <c r="F245636" s="48"/>
    </row>
    <row r="245637" spans="2:6" ht="15" customHeight="1" x14ac:dyDescent="0.2">
      <c r="B245637" s="45"/>
      <c r="C245637" s="46"/>
      <c r="D245637" s="47"/>
      <c r="E245637" s="48"/>
      <c r="F245637" s="48"/>
    </row>
    <row r="245638" spans="2:6" ht="15" customHeight="1" x14ac:dyDescent="0.2">
      <c r="B245638" s="45"/>
      <c r="C245638" s="46"/>
      <c r="D245638" s="47"/>
      <c r="E245638" s="48"/>
      <c r="F245638" s="48"/>
    </row>
    <row r="245639" spans="2:6" ht="15" customHeight="1" x14ac:dyDescent="0.2">
      <c r="B245639" s="45"/>
      <c r="C245639" s="46"/>
      <c r="D245639" s="47"/>
      <c r="E245639" s="48"/>
      <c r="F245639" s="48"/>
    </row>
    <row r="245640" spans="2:6" ht="15" customHeight="1" x14ac:dyDescent="0.2">
      <c r="B245640" s="45"/>
      <c r="C245640" s="46"/>
      <c r="D245640" s="47"/>
      <c r="E245640" s="48"/>
      <c r="F245640" s="48"/>
    </row>
    <row r="245641" spans="2:6" ht="15" customHeight="1" x14ac:dyDescent="0.2">
      <c r="B245641" s="45"/>
      <c r="C245641" s="46"/>
      <c r="D245641" s="47"/>
      <c r="E245641" s="48"/>
      <c r="F245641" s="48"/>
    </row>
    <row r="245642" spans="2:6" ht="15" customHeight="1" x14ac:dyDescent="0.2">
      <c r="B245642" s="45"/>
      <c r="C245642" s="46"/>
      <c r="D245642" s="47"/>
      <c r="E245642" s="48"/>
      <c r="F245642" s="48"/>
    </row>
    <row r="245643" spans="2:6" ht="15" customHeight="1" x14ac:dyDescent="0.2">
      <c r="B245643" s="45"/>
      <c r="C245643" s="46"/>
      <c r="D245643" s="47"/>
      <c r="E245643" s="48"/>
      <c r="F245643" s="48"/>
    </row>
    <row r="245644" spans="2:6" ht="15" customHeight="1" x14ac:dyDescent="0.2">
      <c r="B245644" s="45"/>
      <c r="C245644" s="46"/>
      <c r="D245644" s="47"/>
      <c r="E245644" s="48"/>
      <c r="F245644" s="48"/>
    </row>
    <row r="245645" spans="2:6" ht="15" customHeight="1" x14ac:dyDescent="0.2">
      <c r="B245645" s="45"/>
      <c r="C245645" s="46"/>
      <c r="D245645" s="47"/>
      <c r="E245645" s="48"/>
      <c r="F245645" s="48"/>
    </row>
    <row r="245646" spans="2:6" ht="15" customHeight="1" x14ac:dyDescent="0.2">
      <c r="B245646" s="45"/>
      <c r="C245646" s="46"/>
      <c r="D245646" s="47"/>
      <c r="E245646" s="48"/>
      <c r="F245646" s="48"/>
    </row>
    <row r="245647" spans="2:6" ht="15" customHeight="1" x14ac:dyDescent="0.2">
      <c r="B245647" s="45"/>
      <c r="C245647" s="46"/>
      <c r="D245647" s="47"/>
      <c r="E245647" s="48"/>
      <c r="F245647" s="48"/>
    </row>
    <row r="245648" spans="2:6" ht="15" customHeight="1" x14ac:dyDescent="0.2">
      <c r="B245648" s="45"/>
      <c r="C245648" s="46"/>
      <c r="D245648" s="47"/>
      <c r="E245648" s="48"/>
      <c r="F245648" s="48"/>
    </row>
    <row r="245649" spans="2:6" ht="15" customHeight="1" x14ac:dyDescent="0.2">
      <c r="B245649" s="45"/>
      <c r="C245649" s="46"/>
      <c r="D245649" s="47"/>
      <c r="E245649" s="48"/>
      <c r="F245649" s="48"/>
    </row>
    <row r="245650" spans="2:6" ht="15" customHeight="1" x14ac:dyDescent="0.2">
      <c r="B245650" s="45"/>
      <c r="C245650" s="46"/>
      <c r="D245650" s="47"/>
      <c r="E245650" s="48"/>
      <c r="F245650" s="48"/>
    </row>
    <row r="245651" spans="2:6" ht="15" customHeight="1" x14ac:dyDescent="0.2">
      <c r="B245651" s="45"/>
      <c r="C245651" s="46"/>
      <c r="D245651" s="47"/>
      <c r="E245651" s="48"/>
      <c r="F245651" s="48"/>
    </row>
    <row r="245652" spans="2:6" ht="15" customHeight="1" x14ac:dyDescent="0.2">
      <c r="B245652" s="45"/>
      <c r="C245652" s="46"/>
      <c r="D245652" s="47"/>
      <c r="E245652" s="48"/>
      <c r="F245652" s="48"/>
    </row>
    <row r="245653" spans="2:6" ht="15" customHeight="1" x14ac:dyDescent="0.2">
      <c r="B245653" s="45"/>
      <c r="C245653" s="46"/>
      <c r="D245653" s="47"/>
      <c r="E245653" s="48"/>
      <c r="F245653" s="48"/>
    </row>
    <row r="245654" spans="2:6" ht="15" customHeight="1" x14ac:dyDescent="0.2">
      <c r="B245654" s="45"/>
      <c r="C245654" s="46"/>
      <c r="D245654" s="47"/>
      <c r="E245654" s="48"/>
      <c r="F245654" s="48"/>
    </row>
    <row r="245655" spans="2:6" ht="15" customHeight="1" x14ac:dyDescent="0.2">
      <c r="B245655" s="45"/>
      <c r="C245655" s="46"/>
      <c r="D245655" s="47"/>
      <c r="E245655" s="48"/>
      <c r="F245655" s="48"/>
    </row>
    <row r="245656" spans="2:6" ht="15" customHeight="1" x14ac:dyDescent="0.2">
      <c r="B245656" s="45"/>
      <c r="C245656" s="46"/>
      <c r="D245656" s="47"/>
      <c r="E245656" s="48"/>
      <c r="F245656" s="48"/>
    </row>
    <row r="245657" spans="2:6" ht="15" customHeight="1" x14ac:dyDescent="0.2">
      <c r="B245657" s="45"/>
      <c r="C245657" s="46"/>
      <c r="D245657" s="47"/>
      <c r="E245657" s="48"/>
      <c r="F245657" s="48"/>
    </row>
    <row r="245658" spans="2:6" ht="15" customHeight="1" x14ac:dyDescent="0.2">
      <c r="B245658" s="45"/>
      <c r="C245658" s="46"/>
      <c r="D245658" s="47"/>
      <c r="E245658" s="48"/>
      <c r="F245658" s="48"/>
    </row>
    <row r="245659" spans="2:6" ht="15" customHeight="1" x14ac:dyDescent="0.2">
      <c r="B245659" s="45"/>
      <c r="C245659" s="46"/>
      <c r="D245659" s="47"/>
      <c r="E245659" s="48"/>
      <c r="F245659" s="48"/>
    </row>
    <row r="245660" spans="2:6" ht="15" customHeight="1" x14ac:dyDescent="0.2">
      <c r="B245660" s="45"/>
      <c r="C245660" s="46"/>
      <c r="D245660" s="47"/>
      <c r="E245660" s="48"/>
      <c r="F245660" s="48"/>
    </row>
    <row r="245661" spans="2:6" ht="15" customHeight="1" x14ac:dyDescent="0.2">
      <c r="B245661" s="45"/>
      <c r="C245661" s="46"/>
      <c r="D245661" s="47"/>
      <c r="E245661" s="48"/>
      <c r="F245661" s="48"/>
    </row>
    <row r="245662" spans="2:6" ht="15" customHeight="1" x14ac:dyDescent="0.2">
      <c r="B245662" s="45"/>
      <c r="C245662" s="46"/>
      <c r="D245662" s="47"/>
      <c r="E245662" s="48"/>
      <c r="F245662" s="48"/>
    </row>
    <row r="245663" spans="2:6" ht="15" customHeight="1" x14ac:dyDescent="0.2">
      <c r="B245663" s="45"/>
      <c r="C245663" s="46"/>
      <c r="D245663" s="47"/>
      <c r="E245663" s="48"/>
      <c r="F245663" s="48"/>
    </row>
    <row r="245664" spans="2:6" ht="15" customHeight="1" x14ac:dyDescent="0.2">
      <c r="B245664" s="45"/>
      <c r="C245664" s="46"/>
      <c r="D245664" s="47"/>
      <c r="E245664" s="48"/>
      <c r="F245664" s="48"/>
    </row>
    <row r="245665" spans="2:6" ht="15" customHeight="1" x14ac:dyDescent="0.2">
      <c r="B245665" s="45"/>
      <c r="C245665" s="46"/>
      <c r="D245665" s="47"/>
      <c r="E245665" s="48"/>
      <c r="F245665" s="48"/>
    </row>
    <row r="245666" spans="2:6" ht="15" customHeight="1" x14ac:dyDescent="0.2">
      <c r="B245666" s="45"/>
      <c r="C245666" s="46"/>
      <c r="D245666" s="47"/>
      <c r="E245666" s="48"/>
      <c r="F245666" s="48"/>
    </row>
    <row r="245667" spans="2:6" ht="15" customHeight="1" x14ac:dyDescent="0.2">
      <c r="B245667" s="45"/>
      <c r="C245667" s="46"/>
      <c r="D245667" s="47"/>
      <c r="E245667" s="48"/>
      <c r="F245667" s="48"/>
    </row>
    <row r="245668" spans="2:6" ht="15" customHeight="1" x14ac:dyDescent="0.2">
      <c r="B245668" s="45"/>
      <c r="C245668" s="46"/>
      <c r="D245668" s="47"/>
      <c r="E245668" s="48"/>
      <c r="F245668" s="48"/>
    </row>
    <row r="245669" spans="2:6" ht="15" customHeight="1" x14ac:dyDescent="0.2">
      <c r="B245669" s="45"/>
      <c r="C245669" s="46"/>
      <c r="D245669" s="47"/>
      <c r="E245669" s="48"/>
      <c r="F245669" s="48"/>
    </row>
    <row r="245670" spans="2:6" ht="15" customHeight="1" x14ac:dyDescent="0.2">
      <c r="B245670" s="45"/>
      <c r="C245670" s="46"/>
      <c r="D245670" s="47"/>
      <c r="E245670" s="48"/>
      <c r="F245670" s="48"/>
    </row>
    <row r="245671" spans="2:6" ht="15" customHeight="1" x14ac:dyDescent="0.2">
      <c r="B245671" s="45"/>
      <c r="C245671" s="46"/>
      <c r="D245671" s="47"/>
      <c r="E245671" s="48"/>
      <c r="F245671" s="48"/>
    </row>
    <row r="245672" spans="2:6" ht="15" customHeight="1" x14ac:dyDescent="0.2">
      <c r="B245672" s="45"/>
      <c r="C245672" s="46"/>
      <c r="D245672" s="47"/>
      <c r="E245672" s="48"/>
      <c r="F245672" s="48"/>
    </row>
    <row r="245673" spans="2:6" ht="15" customHeight="1" x14ac:dyDescent="0.2">
      <c r="B245673" s="45"/>
      <c r="C245673" s="46"/>
      <c r="D245673" s="47"/>
      <c r="E245673" s="48"/>
      <c r="F245673" s="48"/>
    </row>
    <row r="245674" spans="2:6" ht="15" customHeight="1" x14ac:dyDescent="0.2">
      <c r="B245674" s="45"/>
      <c r="C245674" s="46"/>
      <c r="D245674" s="47"/>
      <c r="E245674" s="48"/>
      <c r="F245674" s="48"/>
    </row>
    <row r="245675" spans="2:6" ht="15" customHeight="1" x14ac:dyDescent="0.2">
      <c r="B245675" s="45"/>
      <c r="C245675" s="46"/>
      <c r="D245675" s="47"/>
      <c r="E245675" s="48"/>
      <c r="F245675" s="48"/>
    </row>
    <row r="245676" spans="2:6" ht="15" customHeight="1" x14ac:dyDescent="0.2">
      <c r="B245676" s="45"/>
      <c r="C245676" s="46"/>
      <c r="D245676" s="47"/>
      <c r="E245676" s="48"/>
      <c r="F245676" s="48"/>
    </row>
    <row r="245677" spans="2:6" ht="15" customHeight="1" x14ac:dyDescent="0.2">
      <c r="B245677" s="45"/>
      <c r="C245677" s="46"/>
      <c r="D245677" s="47"/>
      <c r="E245677" s="48"/>
      <c r="F245677" s="48"/>
    </row>
    <row r="245678" spans="2:6" ht="15" customHeight="1" x14ac:dyDescent="0.2">
      <c r="B245678" s="45"/>
      <c r="C245678" s="46"/>
      <c r="D245678" s="47"/>
      <c r="E245678" s="48"/>
      <c r="F245678" s="48"/>
    </row>
    <row r="245679" spans="2:6" ht="15" customHeight="1" x14ac:dyDescent="0.2">
      <c r="B245679" s="45"/>
      <c r="C245679" s="46"/>
      <c r="D245679" s="47"/>
      <c r="E245679" s="48"/>
      <c r="F245679" s="48"/>
    </row>
    <row r="245680" spans="2:6" ht="15" customHeight="1" x14ac:dyDescent="0.2">
      <c r="B245680" s="45"/>
      <c r="C245680" s="46"/>
      <c r="D245680" s="47"/>
      <c r="E245680" s="48"/>
      <c r="F245680" s="48"/>
    </row>
    <row r="245681" spans="2:6" ht="15" customHeight="1" x14ac:dyDescent="0.2">
      <c r="B245681" s="45"/>
      <c r="C245681" s="46"/>
      <c r="D245681" s="47"/>
      <c r="E245681" s="48"/>
      <c r="F245681" s="48"/>
    </row>
    <row r="245682" spans="2:6" ht="15" customHeight="1" x14ac:dyDescent="0.2">
      <c r="B245682" s="45"/>
      <c r="C245682" s="46"/>
      <c r="D245682" s="47"/>
      <c r="E245682" s="48"/>
      <c r="F245682" s="48"/>
    </row>
    <row r="245683" spans="2:6" ht="15" customHeight="1" x14ac:dyDescent="0.2">
      <c r="B245683" s="45"/>
      <c r="C245683" s="46"/>
      <c r="D245683" s="47"/>
      <c r="E245683" s="48"/>
      <c r="F245683" s="48"/>
    </row>
    <row r="245684" spans="2:6" ht="15" customHeight="1" x14ac:dyDescent="0.2">
      <c r="B245684" s="45"/>
      <c r="C245684" s="46"/>
      <c r="D245684" s="47"/>
      <c r="E245684" s="48"/>
      <c r="F245684" s="48"/>
    </row>
    <row r="245685" spans="2:6" ht="15" customHeight="1" x14ac:dyDescent="0.2">
      <c r="B245685" s="45"/>
      <c r="C245685" s="46"/>
      <c r="D245685" s="47"/>
      <c r="E245685" s="48"/>
      <c r="F245685" s="48"/>
    </row>
    <row r="245686" spans="2:6" ht="15" customHeight="1" x14ac:dyDescent="0.2">
      <c r="B245686" s="45"/>
      <c r="C245686" s="46"/>
      <c r="D245686" s="47"/>
      <c r="E245686" s="48"/>
      <c r="F245686" s="48"/>
    </row>
    <row r="245687" spans="2:6" ht="15" customHeight="1" x14ac:dyDescent="0.2">
      <c r="B245687" s="45"/>
      <c r="C245687" s="46"/>
      <c r="D245687" s="47"/>
      <c r="E245687" s="48"/>
      <c r="F245687" s="48"/>
    </row>
    <row r="245688" spans="2:6" ht="15" customHeight="1" x14ac:dyDescent="0.2">
      <c r="B245688" s="45"/>
      <c r="C245688" s="46"/>
      <c r="D245688" s="47"/>
      <c r="E245688" s="48"/>
      <c r="F245688" s="48"/>
    </row>
    <row r="245689" spans="2:6" ht="15" customHeight="1" x14ac:dyDescent="0.2">
      <c r="B245689" s="45"/>
      <c r="C245689" s="46"/>
      <c r="D245689" s="47"/>
      <c r="E245689" s="48"/>
      <c r="F245689" s="48"/>
    </row>
    <row r="245690" spans="2:6" ht="15" customHeight="1" x14ac:dyDescent="0.2">
      <c r="B245690" s="45"/>
      <c r="C245690" s="46"/>
      <c r="D245690" s="47"/>
      <c r="E245690" s="48"/>
      <c r="F245690" s="48"/>
    </row>
    <row r="245691" spans="2:6" ht="15" customHeight="1" x14ac:dyDescent="0.2">
      <c r="B245691" s="45"/>
      <c r="C245691" s="46"/>
      <c r="D245691" s="47"/>
      <c r="E245691" s="48"/>
      <c r="F245691" s="48"/>
    </row>
    <row r="245692" spans="2:6" ht="15" customHeight="1" x14ac:dyDescent="0.2">
      <c r="B245692" s="45"/>
      <c r="C245692" s="46"/>
      <c r="D245692" s="47"/>
      <c r="E245692" s="48"/>
      <c r="F245692" s="48"/>
    </row>
    <row r="245693" spans="2:6" ht="15" customHeight="1" x14ac:dyDescent="0.2">
      <c r="B245693" s="45"/>
      <c r="C245693" s="46"/>
      <c r="D245693" s="47"/>
      <c r="E245693" s="48"/>
      <c r="F245693" s="48"/>
    </row>
    <row r="245694" spans="2:6" ht="15" customHeight="1" x14ac:dyDescent="0.2">
      <c r="B245694" s="45"/>
      <c r="C245694" s="46"/>
      <c r="D245694" s="47"/>
      <c r="E245694" s="48"/>
      <c r="F245694" s="48"/>
    </row>
    <row r="245695" spans="2:6" ht="15" customHeight="1" x14ac:dyDescent="0.2">
      <c r="B245695" s="45"/>
      <c r="C245695" s="46"/>
      <c r="D245695" s="47"/>
      <c r="E245695" s="48"/>
      <c r="F245695" s="48"/>
    </row>
    <row r="245696" spans="2:6" ht="15" customHeight="1" x14ac:dyDescent="0.2">
      <c r="B245696" s="45"/>
      <c r="C245696" s="46"/>
      <c r="D245696" s="47"/>
      <c r="E245696" s="48"/>
      <c r="F245696" s="48"/>
    </row>
    <row r="245697" spans="2:6" ht="15" customHeight="1" x14ac:dyDescent="0.2">
      <c r="B245697" s="45"/>
      <c r="C245697" s="46"/>
      <c r="D245697" s="47"/>
      <c r="E245697" s="48"/>
      <c r="F245697" s="48"/>
    </row>
    <row r="245698" spans="2:6" ht="15" customHeight="1" x14ac:dyDescent="0.2">
      <c r="B245698" s="45"/>
      <c r="C245698" s="46"/>
      <c r="D245698" s="47"/>
      <c r="E245698" s="48"/>
      <c r="F245698" s="48"/>
    </row>
    <row r="245699" spans="2:6" ht="15" customHeight="1" x14ac:dyDescent="0.2">
      <c r="B245699" s="45"/>
      <c r="C245699" s="46"/>
      <c r="D245699" s="47"/>
      <c r="E245699" s="48"/>
      <c r="F245699" s="48"/>
    </row>
    <row r="245700" spans="2:6" ht="15" customHeight="1" x14ac:dyDescent="0.2">
      <c r="B245700" s="45"/>
      <c r="C245700" s="46"/>
      <c r="D245700" s="47"/>
      <c r="E245700" s="48"/>
      <c r="F245700" s="48"/>
    </row>
    <row r="245701" spans="2:6" ht="15" customHeight="1" x14ac:dyDescent="0.2">
      <c r="B245701" s="45"/>
      <c r="C245701" s="46"/>
      <c r="D245701" s="47"/>
      <c r="E245701" s="48"/>
      <c r="F245701" s="48"/>
    </row>
    <row r="245702" spans="2:6" ht="15" customHeight="1" x14ac:dyDescent="0.2">
      <c r="B245702" s="45"/>
      <c r="C245702" s="46"/>
      <c r="D245702" s="47"/>
      <c r="E245702" s="48"/>
      <c r="F245702" s="48"/>
    </row>
    <row r="245703" spans="2:6" ht="15" customHeight="1" x14ac:dyDescent="0.2">
      <c r="B245703" s="45"/>
      <c r="C245703" s="46"/>
      <c r="D245703" s="47"/>
      <c r="E245703" s="48"/>
      <c r="F245703" s="48"/>
    </row>
    <row r="245704" spans="2:6" ht="15" customHeight="1" x14ac:dyDescent="0.2">
      <c r="B245704" s="45"/>
      <c r="C245704" s="46"/>
      <c r="D245704" s="47"/>
      <c r="E245704" s="48"/>
      <c r="F245704" s="48"/>
    </row>
    <row r="245705" spans="2:6" ht="15" customHeight="1" x14ac:dyDescent="0.2">
      <c r="B245705" s="45"/>
      <c r="C245705" s="46"/>
      <c r="D245705" s="47"/>
      <c r="E245705" s="48"/>
      <c r="F245705" s="48"/>
    </row>
    <row r="245706" spans="2:6" ht="15" customHeight="1" x14ac:dyDescent="0.2">
      <c r="B245706" s="45"/>
      <c r="C245706" s="46"/>
      <c r="D245706" s="47"/>
      <c r="E245706" s="48"/>
      <c r="F245706" s="48"/>
    </row>
    <row r="245707" spans="2:6" ht="15" customHeight="1" x14ac:dyDescent="0.2">
      <c r="B245707" s="45"/>
      <c r="C245707" s="46"/>
      <c r="D245707" s="47"/>
      <c r="E245707" s="48"/>
      <c r="F245707" s="48"/>
    </row>
    <row r="245708" spans="2:6" ht="15" customHeight="1" x14ac:dyDescent="0.2">
      <c r="B245708" s="45"/>
      <c r="C245708" s="46"/>
      <c r="D245708" s="47"/>
      <c r="E245708" s="48"/>
      <c r="F245708" s="48"/>
    </row>
    <row r="245709" spans="2:6" ht="15" customHeight="1" x14ac:dyDescent="0.2">
      <c r="B245709" s="45"/>
      <c r="C245709" s="46"/>
      <c r="D245709" s="47"/>
      <c r="E245709" s="48"/>
      <c r="F245709" s="48"/>
    </row>
    <row r="245710" spans="2:6" ht="15" customHeight="1" x14ac:dyDescent="0.2">
      <c r="B245710" s="45"/>
      <c r="C245710" s="46"/>
      <c r="D245710" s="47"/>
      <c r="E245710" s="48"/>
      <c r="F245710" s="48"/>
    </row>
    <row r="245711" spans="2:6" ht="15" customHeight="1" x14ac:dyDescent="0.2">
      <c r="B245711" s="45"/>
      <c r="C245711" s="46"/>
      <c r="D245711" s="47"/>
      <c r="E245711" s="48"/>
      <c r="F245711" s="48"/>
    </row>
    <row r="245712" spans="2:6" ht="15" customHeight="1" x14ac:dyDescent="0.2">
      <c r="B245712" s="45"/>
      <c r="C245712" s="46"/>
      <c r="D245712" s="47"/>
      <c r="E245712" s="48"/>
      <c r="F245712" s="48"/>
    </row>
    <row r="245713" spans="2:6" ht="15" customHeight="1" x14ac:dyDescent="0.2">
      <c r="B245713" s="45"/>
      <c r="C245713" s="46"/>
      <c r="D245713" s="47"/>
      <c r="E245713" s="48"/>
      <c r="F245713" s="48"/>
    </row>
    <row r="245714" spans="2:6" ht="15" customHeight="1" x14ac:dyDescent="0.2">
      <c r="B245714" s="45"/>
      <c r="C245714" s="46"/>
      <c r="D245714" s="47"/>
      <c r="E245714" s="48"/>
      <c r="F245714" s="48"/>
    </row>
    <row r="245715" spans="2:6" ht="15" customHeight="1" x14ac:dyDescent="0.2">
      <c r="B245715" s="45"/>
      <c r="C245715" s="46"/>
      <c r="D245715" s="47"/>
      <c r="E245715" s="48"/>
      <c r="F245715" s="48"/>
    </row>
    <row r="245716" spans="2:6" ht="15" customHeight="1" x14ac:dyDescent="0.2">
      <c r="B245716" s="45"/>
      <c r="C245716" s="46"/>
      <c r="D245716" s="47"/>
      <c r="E245716" s="48"/>
      <c r="F245716" s="48"/>
    </row>
    <row r="245717" spans="2:6" ht="15" customHeight="1" x14ac:dyDescent="0.2">
      <c r="B245717" s="45"/>
      <c r="C245717" s="46"/>
      <c r="D245717" s="47"/>
      <c r="E245717" s="48"/>
      <c r="F245717" s="48"/>
    </row>
    <row r="245718" spans="2:6" ht="15" customHeight="1" x14ac:dyDescent="0.2">
      <c r="B245718" s="45"/>
      <c r="C245718" s="46"/>
      <c r="D245718" s="47"/>
      <c r="E245718" s="48"/>
      <c r="F245718" s="48"/>
    </row>
    <row r="245719" spans="2:6" ht="15" customHeight="1" x14ac:dyDescent="0.2">
      <c r="B245719" s="45"/>
      <c r="C245719" s="46"/>
      <c r="D245719" s="47"/>
      <c r="E245719" s="48"/>
      <c r="F245719" s="48"/>
    </row>
    <row r="245720" spans="2:6" ht="15" customHeight="1" x14ac:dyDescent="0.2">
      <c r="B245720" s="45"/>
      <c r="C245720" s="46"/>
      <c r="D245720" s="47"/>
      <c r="E245720" s="48"/>
      <c r="F245720" s="48"/>
    </row>
    <row r="245721" spans="2:6" ht="15" customHeight="1" x14ac:dyDescent="0.2">
      <c r="B245721" s="45"/>
      <c r="C245721" s="46"/>
      <c r="D245721" s="47"/>
      <c r="E245721" s="48"/>
      <c r="F245721" s="48"/>
    </row>
    <row r="245722" spans="2:6" ht="15" customHeight="1" x14ac:dyDescent="0.2">
      <c r="B245722" s="45"/>
      <c r="C245722" s="46"/>
      <c r="D245722" s="47"/>
      <c r="E245722" s="48"/>
      <c r="F245722" s="48"/>
    </row>
    <row r="245723" spans="2:6" ht="15" customHeight="1" x14ac:dyDescent="0.2">
      <c r="B245723" s="45"/>
      <c r="C245723" s="46"/>
      <c r="D245723" s="47"/>
      <c r="E245723" s="48"/>
      <c r="F245723" s="48"/>
    </row>
    <row r="245724" spans="2:6" ht="15" customHeight="1" x14ac:dyDescent="0.2">
      <c r="B245724" s="45"/>
      <c r="C245724" s="46"/>
      <c r="D245724" s="47"/>
      <c r="E245724" s="48"/>
      <c r="F245724" s="48"/>
    </row>
    <row r="245725" spans="2:6" ht="15" customHeight="1" x14ac:dyDescent="0.2">
      <c r="B245725" s="45"/>
      <c r="C245725" s="46"/>
      <c r="D245725" s="47"/>
      <c r="E245725" s="48"/>
      <c r="F245725" s="48"/>
    </row>
    <row r="245726" spans="2:6" ht="15" customHeight="1" x14ac:dyDescent="0.2">
      <c r="B245726" s="45"/>
      <c r="C245726" s="46"/>
      <c r="D245726" s="47"/>
      <c r="E245726" s="48"/>
      <c r="F245726" s="48"/>
    </row>
    <row r="245727" spans="2:6" ht="15" customHeight="1" x14ac:dyDescent="0.2">
      <c r="B245727" s="45"/>
      <c r="C245727" s="46"/>
      <c r="D245727" s="47"/>
      <c r="E245727" s="48"/>
      <c r="F245727" s="48"/>
    </row>
    <row r="245728" spans="2:6" ht="15" customHeight="1" x14ac:dyDescent="0.2">
      <c r="B245728" s="45"/>
      <c r="C245728" s="46"/>
      <c r="D245728" s="47"/>
      <c r="E245728" s="48"/>
      <c r="F245728" s="48"/>
    </row>
    <row r="245729" spans="2:6" ht="15" customHeight="1" x14ac:dyDescent="0.2">
      <c r="B245729" s="45"/>
      <c r="C245729" s="46"/>
      <c r="D245729" s="47"/>
      <c r="E245729" s="48"/>
      <c r="F245729" s="48"/>
    </row>
    <row r="245730" spans="2:6" ht="15" customHeight="1" x14ac:dyDescent="0.2">
      <c r="B245730" s="45"/>
      <c r="C245730" s="46"/>
      <c r="D245730" s="47"/>
      <c r="E245730" s="48"/>
      <c r="F245730" s="48"/>
    </row>
    <row r="245731" spans="2:6" ht="15" customHeight="1" x14ac:dyDescent="0.2">
      <c r="B245731" s="45"/>
      <c r="C245731" s="46"/>
      <c r="D245731" s="47"/>
      <c r="E245731" s="48"/>
      <c r="F245731" s="48"/>
    </row>
    <row r="245732" spans="2:6" ht="15" customHeight="1" x14ac:dyDescent="0.2">
      <c r="B245732" s="45"/>
      <c r="C245732" s="46"/>
      <c r="D245732" s="47"/>
      <c r="E245732" s="48"/>
      <c r="F245732" s="48"/>
    </row>
    <row r="245733" spans="2:6" ht="15" customHeight="1" x14ac:dyDescent="0.2">
      <c r="B245733" s="45"/>
      <c r="C245733" s="46"/>
      <c r="D245733" s="47"/>
      <c r="E245733" s="48"/>
      <c r="F245733" s="48"/>
    </row>
    <row r="245734" spans="2:6" ht="15" customHeight="1" x14ac:dyDescent="0.2">
      <c r="B245734" s="45"/>
      <c r="C245734" s="46"/>
      <c r="D245734" s="47"/>
      <c r="E245734" s="48"/>
      <c r="F245734" s="48"/>
    </row>
    <row r="245735" spans="2:6" ht="15" customHeight="1" x14ac:dyDescent="0.2">
      <c r="B245735" s="45"/>
      <c r="C245735" s="46"/>
      <c r="D245735" s="47"/>
      <c r="E245735" s="48"/>
      <c r="F245735" s="48"/>
    </row>
    <row r="245736" spans="2:6" ht="15" customHeight="1" x14ac:dyDescent="0.2">
      <c r="B245736" s="45"/>
      <c r="C245736" s="46"/>
      <c r="D245736" s="47"/>
      <c r="E245736" s="48"/>
      <c r="F245736" s="48"/>
    </row>
    <row r="245737" spans="2:6" ht="15" customHeight="1" x14ac:dyDescent="0.2">
      <c r="B245737" s="45"/>
      <c r="C245737" s="46"/>
      <c r="D245737" s="47"/>
      <c r="E245737" s="48"/>
      <c r="F245737" s="48"/>
    </row>
    <row r="245738" spans="2:6" ht="15" customHeight="1" x14ac:dyDescent="0.2">
      <c r="B245738" s="45"/>
      <c r="C245738" s="46"/>
      <c r="D245738" s="47"/>
      <c r="E245738" s="48"/>
      <c r="F245738" s="48"/>
    </row>
    <row r="245739" spans="2:6" ht="15" customHeight="1" x14ac:dyDescent="0.2">
      <c r="B245739" s="45"/>
      <c r="C245739" s="46"/>
      <c r="D245739" s="47"/>
      <c r="E245739" s="48"/>
      <c r="F245739" s="48"/>
    </row>
    <row r="245740" spans="2:6" ht="15" customHeight="1" x14ac:dyDescent="0.2">
      <c r="B245740" s="45"/>
      <c r="C245740" s="46"/>
      <c r="D245740" s="47"/>
      <c r="E245740" s="48"/>
      <c r="F245740" s="48"/>
    </row>
    <row r="245741" spans="2:6" ht="15" customHeight="1" x14ac:dyDescent="0.2">
      <c r="B245741" s="45"/>
      <c r="C245741" s="46"/>
      <c r="D245741" s="47"/>
      <c r="E245741" s="48"/>
      <c r="F245741" s="48"/>
    </row>
    <row r="245742" spans="2:6" ht="15" customHeight="1" x14ac:dyDescent="0.2">
      <c r="B245742" s="45"/>
      <c r="C245742" s="46"/>
      <c r="D245742" s="47"/>
      <c r="E245742" s="48"/>
      <c r="F245742" s="48"/>
    </row>
    <row r="245743" spans="2:6" ht="15" customHeight="1" x14ac:dyDescent="0.2">
      <c r="B245743" s="45"/>
      <c r="C245743" s="46"/>
      <c r="D245743" s="47"/>
      <c r="E245743" s="48"/>
      <c r="F245743" s="48"/>
    </row>
    <row r="245744" spans="2:6" ht="15" customHeight="1" x14ac:dyDescent="0.2">
      <c r="B245744" s="45"/>
      <c r="C245744" s="46"/>
      <c r="D245744" s="47"/>
      <c r="E245744" s="48"/>
      <c r="F245744" s="48"/>
    </row>
    <row r="245745" spans="2:6" ht="15" customHeight="1" x14ac:dyDescent="0.2">
      <c r="B245745" s="45"/>
      <c r="C245745" s="46"/>
      <c r="D245745" s="47"/>
      <c r="E245745" s="48"/>
      <c r="F245745" s="48"/>
    </row>
    <row r="245746" spans="2:6" ht="15" customHeight="1" x14ac:dyDescent="0.2">
      <c r="B245746" s="45"/>
      <c r="C245746" s="46"/>
      <c r="D245746" s="47"/>
      <c r="E245746" s="48"/>
      <c r="F245746" s="48"/>
    </row>
    <row r="245747" spans="2:6" ht="15" customHeight="1" x14ac:dyDescent="0.2">
      <c r="B245747" s="45"/>
      <c r="C245747" s="46"/>
      <c r="D245747" s="47"/>
      <c r="E245747" s="48"/>
      <c r="F245747" s="48"/>
    </row>
    <row r="245748" spans="2:6" ht="15" customHeight="1" x14ac:dyDescent="0.2">
      <c r="B245748" s="45"/>
      <c r="C245748" s="46"/>
      <c r="D245748" s="47"/>
      <c r="E245748" s="48"/>
      <c r="F245748" s="48"/>
    </row>
    <row r="245749" spans="2:6" ht="15" customHeight="1" x14ac:dyDescent="0.2">
      <c r="B245749" s="45"/>
      <c r="C245749" s="46"/>
      <c r="D245749" s="47"/>
      <c r="E245749" s="48"/>
      <c r="F245749" s="48"/>
    </row>
    <row r="245750" spans="2:6" ht="15" customHeight="1" x14ac:dyDescent="0.2">
      <c r="B245750" s="45"/>
      <c r="C245750" s="46"/>
      <c r="D245750" s="47"/>
      <c r="E245750" s="48"/>
      <c r="F245750" s="48"/>
    </row>
    <row r="245751" spans="2:6" ht="15" customHeight="1" x14ac:dyDescent="0.2">
      <c r="B245751" s="45"/>
      <c r="C245751" s="46"/>
      <c r="D245751" s="47"/>
      <c r="E245751" s="48"/>
      <c r="F245751" s="48"/>
    </row>
    <row r="245752" spans="2:6" ht="15" customHeight="1" x14ac:dyDescent="0.2">
      <c r="B245752" s="45"/>
      <c r="C245752" s="46"/>
      <c r="D245752" s="47"/>
      <c r="E245752" s="48"/>
      <c r="F245752" s="48"/>
    </row>
    <row r="245753" spans="2:6" ht="15" customHeight="1" x14ac:dyDescent="0.2">
      <c r="B245753" s="45"/>
      <c r="C245753" s="46"/>
      <c r="D245753" s="47"/>
      <c r="E245753" s="48"/>
      <c r="F245753" s="48"/>
    </row>
    <row r="245754" spans="2:6" ht="15" customHeight="1" x14ac:dyDescent="0.2">
      <c r="B245754" s="45"/>
      <c r="C245754" s="46"/>
      <c r="D245754" s="47"/>
      <c r="E245754" s="48"/>
      <c r="F245754" s="48"/>
    </row>
    <row r="245755" spans="2:6" ht="15" customHeight="1" x14ac:dyDescent="0.2">
      <c r="B245755" s="45"/>
      <c r="C245755" s="46"/>
      <c r="D245755" s="47"/>
      <c r="E245755" s="48"/>
      <c r="F245755" s="48"/>
    </row>
    <row r="245756" spans="2:6" ht="15" customHeight="1" x14ac:dyDescent="0.2">
      <c r="B245756" s="45"/>
      <c r="C245756" s="46"/>
      <c r="D245756" s="47"/>
      <c r="E245756" s="48"/>
      <c r="F245756" s="48"/>
    </row>
    <row r="245757" spans="2:6" ht="15" customHeight="1" x14ac:dyDescent="0.2">
      <c r="B245757" s="45"/>
      <c r="C245757" s="46"/>
      <c r="D245757" s="47"/>
      <c r="E245757" s="48"/>
      <c r="F245757" s="48"/>
    </row>
    <row r="245758" spans="2:6" ht="15" customHeight="1" x14ac:dyDescent="0.2">
      <c r="B245758" s="45"/>
      <c r="C245758" s="46"/>
      <c r="D245758" s="47"/>
      <c r="E245758" s="48"/>
      <c r="F245758" s="48"/>
    </row>
    <row r="245759" spans="2:6" ht="15" customHeight="1" x14ac:dyDescent="0.2">
      <c r="B245759" s="45"/>
      <c r="C245759" s="46"/>
      <c r="D245759" s="47"/>
      <c r="E245759" s="48"/>
      <c r="F245759" s="48"/>
    </row>
    <row r="245760" spans="2:6" ht="15" customHeight="1" x14ac:dyDescent="0.2">
      <c r="B245760" s="45"/>
      <c r="C245760" s="46"/>
      <c r="D245760" s="47"/>
      <c r="E245760" s="48"/>
      <c r="F245760" s="48"/>
    </row>
    <row r="245761" spans="2:6" ht="15" customHeight="1" x14ac:dyDescent="0.2">
      <c r="B245761" s="45"/>
      <c r="C245761" s="46"/>
      <c r="D245761" s="47"/>
      <c r="E245761" s="48"/>
      <c r="F245761" s="48"/>
    </row>
    <row r="245762" spans="2:6" ht="15" customHeight="1" x14ac:dyDescent="0.2">
      <c r="B245762" s="45"/>
      <c r="C245762" s="46"/>
      <c r="D245762" s="47"/>
      <c r="E245762" s="48"/>
      <c r="F245762" s="48"/>
    </row>
    <row r="245763" spans="2:6" ht="15" customHeight="1" x14ac:dyDescent="0.2">
      <c r="B245763" s="45"/>
      <c r="C245763" s="46"/>
      <c r="D245763" s="47"/>
      <c r="E245763" s="48"/>
      <c r="F245763" s="48"/>
    </row>
    <row r="245764" spans="2:6" ht="15" customHeight="1" x14ac:dyDescent="0.2">
      <c r="B245764" s="45"/>
      <c r="C245764" s="46"/>
      <c r="D245764" s="47"/>
      <c r="E245764" s="48"/>
      <c r="F245764" s="48"/>
    </row>
    <row r="245765" spans="2:6" ht="15" customHeight="1" x14ac:dyDescent="0.2">
      <c r="B245765" s="45"/>
      <c r="C245765" s="46"/>
      <c r="D245765" s="47"/>
      <c r="E245765" s="48"/>
      <c r="F245765" s="48"/>
    </row>
    <row r="245766" spans="2:6" ht="15" customHeight="1" x14ac:dyDescent="0.2">
      <c r="B245766" s="45"/>
      <c r="C245766" s="46"/>
      <c r="D245766" s="47"/>
      <c r="E245766" s="48"/>
      <c r="F245766" s="48"/>
    </row>
    <row r="245767" spans="2:6" ht="15" customHeight="1" x14ac:dyDescent="0.2">
      <c r="B245767" s="45"/>
      <c r="C245767" s="46"/>
      <c r="D245767" s="47"/>
      <c r="E245767" s="48"/>
      <c r="F245767" s="48"/>
    </row>
    <row r="245768" spans="2:6" ht="15" customHeight="1" x14ac:dyDescent="0.2">
      <c r="B245768" s="45"/>
      <c r="C245768" s="46"/>
      <c r="D245768" s="47"/>
      <c r="E245768" s="48"/>
      <c r="F245768" s="48"/>
    </row>
    <row r="245769" spans="2:6" ht="15" customHeight="1" x14ac:dyDescent="0.2">
      <c r="B245769" s="45"/>
      <c r="C245769" s="46"/>
      <c r="D245769" s="47"/>
      <c r="E245769" s="48"/>
      <c r="F245769" s="48"/>
    </row>
    <row r="245770" spans="2:6" ht="15" customHeight="1" x14ac:dyDescent="0.2">
      <c r="B245770" s="45"/>
      <c r="C245770" s="46"/>
      <c r="D245770" s="47"/>
      <c r="E245770" s="48"/>
      <c r="F245770" s="48"/>
    </row>
    <row r="245771" spans="2:6" ht="15" customHeight="1" x14ac:dyDescent="0.2">
      <c r="B245771" s="45"/>
      <c r="C245771" s="46"/>
      <c r="D245771" s="47"/>
      <c r="E245771" s="48"/>
      <c r="F245771" s="48"/>
    </row>
    <row r="245772" spans="2:6" ht="15" customHeight="1" x14ac:dyDescent="0.2">
      <c r="B245772" s="45"/>
      <c r="C245772" s="46"/>
      <c r="D245772" s="47"/>
      <c r="E245772" s="48"/>
      <c r="F245772" s="48"/>
    </row>
    <row r="245773" spans="2:6" ht="15" customHeight="1" x14ac:dyDescent="0.2">
      <c r="B245773" s="45"/>
      <c r="C245773" s="46"/>
      <c r="D245773" s="47"/>
      <c r="E245773" s="48"/>
      <c r="F245773" s="48"/>
    </row>
    <row r="245774" spans="2:6" ht="15" customHeight="1" x14ac:dyDescent="0.2">
      <c r="B245774" s="45"/>
      <c r="C245774" s="46"/>
      <c r="D245774" s="47"/>
      <c r="E245774" s="48"/>
      <c r="F245774" s="48"/>
    </row>
    <row r="245775" spans="2:6" ht="15" customHeight="1" x14ac:dyDescent="0.2">
      <c r="B245775" s="45"/>
      <c r="C245775" s="46"/>
      <c r="D245775" s="47"/>
      <c r="E245775" s="48"/>
      <c r="F245775" s="48"/>
    </row>
    <row r="245776" spans="2:6" ht="15" customHeight="1" x14ac:dyDescent="0.2">
      <c r="B245776" s="45"/>
      <c r="C245776" s="46"/>
      <c r="D245776" s="47"/>
      <c r="E245776" s="48"/>
      <c r="F245776" s="48"/>
    </row>
    <row r="245777" spans="2:6" ht="15" customHeight="1" x14ac:dyDescent="0.2">
      <c r="B245777" s="45"/>
      <c r="C245777" s="46"/>
      <c r="D245777" s="47"/>
      <c r="E245777" s="48"/>
      <c r="F245777" s="48"/>
    </row>
    <row r="245778" spans="2:6" ht="15" customHeight="1" x14ac:dyDescent="0.2">
      <c r="B245778" s="45"/>
      <c r="C245778" s="46"/>
      <c r="D245778" s="47"/>
      <c r="E245778" s="48"/>
      <c r="F245778" s="48"/>
    </row>
    <row r="245779" spans="2:6" ht="15" customHeight="1" x14ac:dyDescent="0.2">
      <c r="B245779" s="45"/>
      <c r="C245779" s="46"/>
      <c r="D245779" s="47"/>
      <c r="E245779" s="48"/>
      <c r="F245779" s="48"/>
    </row>
    <row r="245780" spans="2:6" ht="15" customHeight="1" x14ac:dyDescent="0.2">
      <c r="B245780" s="45"/>
      <c r="C245780" s="46"/>
      <c r="D245780" s="47"/>
      <c r="E245780" s="48"/>
      <c r="F245780" s="48"/>
    </row>
    <row r="245781" spans="2:6" ht="15" customHeight="1" x14ac:dyDescent="0.2">
      <c r="B245781" s="45"/>
      <c r="C245781" s="46"/>
      <c r="D245781" s="47"/>
      <c r="E245781" s="48"/>
      <c r="F245781" s="48"/>
    </row>
    <row r="245782" spans="2:6" ht="15" customHeight="1" x14ac:dyDescent="0.2">
      <c r="B245782" s="45"/>
      <c r="C245782" s="46"/>
      <c r="D245782" s="47"/>
      <c r="E245782" s="48"/>
      <c r="F245782" s="48"/>
    </row>
    <row r="245783" spans="2:6" ht="15" customHeight="1" x14ac:dyDescent="0.2">
      <c r="B245783" s="45"/>
      <c r="C245783" s="46"/>
      <c r="D245783" s="47"/>
      <c r="E245783" s="48"/>
      <c r="F245783" s="48"/>
    </row>
    <row r="245784" spans="2:6" ht="15" customHeight="1" x14ac:dyDescent="0.2">
      <c r="B245784" s="45"/>
      <c r="C245784" s="46"/>
      <c r="D245784" s="47"/>
      <c r="E245784" s="48"/>
      <c r="F245784" s="48"/>
    </row>
    <row r="245785" spans="2:6" ht="15" customHeight="1" x14ac:dyDescent="0.2">
      <c r="B245785" s="45"/>
      <c r="C245785" s="46"/>
      <c r="D245785" s="47"/>
      <c r="E245785" s="48"/>
      <c r="F245785" s="48"/>
    </row>
    <row r="245786" spans="2:6" ht="15" customHeight="1" x14ac:dyDescent="0.2">
      <c r="B245786" s="45"/>
      <c r="C245786" s="46"/>
      <c r="D245786" s="47"/>
      <c r="E245786" s="48"/>
      <c r="F245786" s="48"/>
    </row>
    <row r="245787" spans="2:6" ht="15" customHeight="1" x14ac:dyDescent="0.2">
      <c r="B245787" s="45"/>
      <c r="C245787" s="46"/>
      <c r="D245787" s="47"/>
      <c r="E245787" s="48"/>
      <c r="F245787" s="48"/>
    </row>
    <row r="245788" spans="2:6" ht="15" customHeight="1" x14ac:dyDescent="0.2">
      <c r="B245788" s="45"/>
      <c r="C245788" s="46"/>
      <c r="D245788" s="47"/>
      <c r="E245788" s="48"/>
      <c r="F245788" s="48"/>
    </row>
    <row r="245789" spans="2:6" ht="15" customHeight="1" x14ac:dyDescent="0.2">
      <c r="B245789" s="45"/>
      <c r="C245789" s="46"/>
      <c r="D245789" s="47"/>
      <c r="E245789" s="48"/>
      <c r="F245789" s="48"/>
    </row>
    <row r="245790" spans="2:6" ht="15" customHeight="1" x14ac:dyDescent="0.2">
      <c r="B245790" s="45"/>
      <c r="C245790" s="46"/>
      <c r="D245790" s="47"/>
      <c r="E245790" s="48"/>
      <c r="F245790" s="48"/>
    </row>
    <row r="245791" spans="2:6" ht="15" customHeight="1" x14ac:dyDescent="0.2">
      <c r="B245791" s="45"/>
      <c r="C245791" s="46"/>
      <c r="D245791" s="47"/>
      <c r="E245791" s="48"/>
      <c r="F245791" s="48"/>
    </row>
    <row r="245792" spans="2:6" ht="15" customHeight="1" x14ac:dyDescent="0.2">
      <c r="B245792" s="45"/>
      <c r="C245792" s="46"/>
      <c r="D245792" s="47"/>
      <c r="E245792" s="48"/>
      <c r="F245792" s="48"/>
    </row>
    <row r="245793" spans="2:6" ht="15" customHeight="1" x14ac:dyDescent="0.2">
      <c r="B245793" s="45"/>
      <c r="C245793" s="46"/>
      <c r="D245793" s="47"/>
      <c r="E245793" s="48"/>
      <c r="F245793" s="48"/>
    </row>
    <row r="245794" spans="2:6" ht="15" customHeight="1" x14ac:dyDescent="0.2">
      <c r="B245794" s="45"/>
      <c r="C245794" s="46"/>
      <c r="D245794" s="47"/>
      <c r="E245794" s="48"/>
      <c r="F245794" s="48"/>
    </row>
    <row r="245795" spans="2:6" ht="15" customHeight="1" x14ac:dyDescent="0.2">
      <c r="B245795" s="45"/>
      <c r="C245795" s="46"/>
      <c r="D245795" s="47"/>
      <c r="E245795" s="48"/>
      <c r="F245795" s="48"/>
    </row>
    <row r="245796" spans="2:6" ht="15" customHeight="1" x14ac:dyDescent="0.2">
      <c r="B245796" s="45"/>
      <c r="C245796" s="46"/>
      <c r="D245796" s="47"/>
      <c r="E245796" s="48"/>
      <c r="F245796" s="48"/>
    </row>
    <row r="245797" spans="2:6" ht="15" customHeight="1" x14ac:dyDescent="0.2">
      <c r="B245797" s="45"/>
      <c r="C245797" s="46"/>
      <c r="D245797" s="47"/>
      <c r="E245797" s="48"/>
      <c r="F245797" s="48"/>
    </row>
    <row r="245798" spans="2:6" ht="15" customHeight="1" x14ac:dyDescent="0.2">
      <c r="B245798" s="45"/>
      <c r="C245798" s="46"/>
      <c r="D245798" s="47"/>
      <c r="E245798" s="48"/>
      <c r="F245798" s="48"/>
    </row>
    <row r="245799" spans="2:6" ht="15" customHeight="1" x14ac:dyDescent="0.2">
      <c r="B245799" s="45"/>
      <c r="C245799" s="46"/>
      <c r="D245799" s="47"/>
      <c r="E245799" s="48"/>
      <c r="F245799" s="48"/>
    </row>
    <row r="245800" spans="2:6" ht="15" customHeight="1" x14ac:dyDescent="0.2">
      <c r="B245800" s="45"/>
      <c r="C245800" s="46"/>
      <c r="D245800" s="47"/>
      <c r="E245800" s="48"/>
      <c r="F245800" s="48"/>
    </row>
    <row r="245801" spans="2:6" ht="15" customHeight="1" x14ac:dyDescent="0.2">
      <c r="B245801" s="45"/>
      <c r="C245801" s="46"/>
      <c r="D245801" s="47"/>
      <c r="E245801" s="48"/>
      <c r="F245801" s="48"/>
    </row>
    <row r="245802" spans="2:6" ht="15" customHeight="1" x14ac:dyDescent="0.2">
      <c r="B245802" s="45"/>
      <c r="C245802" s="46"/>
      <c r="D245802" s="47"/>
      <c r="E245802" s="48"/>
      <c r="F245802" s="48"/>
    </row>
    <row r="245803" spans="2:6" ht="15" customHeight="1" x14ac:dyDescent="0.2">
      <c r="B245803" s="45"/>
      <c r="C245803" s="46"/>
      <c r="D245803" s="47"/>
      <c r="E245803" s="48"/>
      <c r="F245803" s="48"/>
    </row>
    <row r="245804" spans="2:6" ht="15" customHeight="1" x14ac:dyDescent="0.2">
      <c r="B245804" s="45"/>
      <c r="C245804" s="46"/>
      <c r="D245804" s="47"/>
      <c r="E245804" s="48"/>
      <c r="F245804" s="48"/>
    </row>
    <row r="245805" spans="2:6" ht="15" customHeight="1" x14ac:dyDescent="0.2">
      <c r="B245805" s="45"/>
      <c r="C245805" s="46"/>
      <c r="D245805" s="47"/>
      <c r="E245805" s="48"/>
      <c r="F245805" s="48"/>
    </row>
    <row r="245806" spans="2:6" ht="15" customHeight="1" x14ac:dyDescent="0.2">
      <c r="B245806" s="45"/>
      <c r="C245806" s="46"/>
      <c r="D245806" s="47"/>
      <c r="E245806" s="48"/>
      <c r="F245806" s="48"/>
    </row>
    <row r="245807" spans="2:6" ht="15" customHeight="1" x14ac:dyDescent="0.2">
      <c r="B245807" s="45"/>
      <c r="C245807" s="46"/>
      <c r="D245807" s="47"/>
      <c r="E245807" s="48"/>
      <c r="F245807" s="48"/>
    </row>
    <row r="245808" spans="2:6" ht="15" customHeight="1" x14ac:dyDescent="0.2">
      <c r="B245808" s="45"/>
      <c r="C245808" s="46"/>
      <c r="D245808" s="47"/>
      <c r="E245808" s="48"/>
      <c r="F245808" s="48"/>
    </row>
    <row r="245809" spans="2:6" ht="15" customHeight="1" x14ac:dyDescent="0.2">
      <c r="B245809" s="45"/>
      <c r="C245809" s="46"/>
      <c r="D245809" s="47"/>
      <c r="E245809" s="48"/>
      <c r="F245809" s="48"/>
    </row>
    <row r="245810" spans="2:6" ht="15" customHeight="1" x14ac:dyDescent="0.2">
      <c r="B245810" s="45"/>
      <c r="C245810" s="46"/>
      <c r="D245810" s="47"/>
      <c r="E245810" s="48"/>
      <c r="F245810" s="48"/>
    </row>
    <row r="245811" spans="2:6" ht="15" customHeight="1" x14ac:dyDescent="0.2">
      <c r="B245811" s="45"/>
      <c r="C245811" s="46"/>
      <c r="D245811" s="47"/>
      <c r="E245811" s="48"/>
      <c r="F245811" s="48"/>
    </row>
    <row r="245812" spans="2:6" ht="15" customHeight="1" x14ac:dyDescent="0.2">
      <c r="B245812" s="45"/>
      <c r="C245812" s="46"/>
      <c r="D245812" s="47"/>
      <c r="E245812" s="48"/>
      <c r="F245812" s="48"/>
    </row>
    <row r="245813" spans="2:6" ht="15" customHeight="1" x14ac:dyDescent="0.2">
      <c r="B245813" s="45"/>
      <c r="C245813" s="46"/>
      <c r="D245813" s="47"/>
      <c r="E245813" s="48"/>
      <c r="F245813" s="48"/>
    </row>
    <row r="245814" spans="2:6" ht="15" customHeight="1" x14ac:dyDescent="0.2">
      <c r="B245814" s="45"/>
      <c r="C245814" s="46"/>
      <c r="D245814" s="47"/>
      <c r="E245814" s="48"/>
      <c r="F245814" s="48"/>
    </row>
    <row r="245815" spans="2:6" ht="15" customHeight="1" x14ac:dyDescent="0.2">
      <c r="B245815" s="45"/>
      <c r="C245815" s="46"/>
      <c r="D245815" s="47"/>
      <c r="E245815" s="48"/>
      <c r="F245815" s="48"/>
    </row>
    <row r="245816" spans="2:6" ht="15" customHeight="1" x14ac:dyDescent="0.2">
      <c r="B245816" s="45"/>
      <c r="C245816" s="46"/>
      <c r="D245816" s="47"/>
      <c r="E245816" s="48"/>
      <c r="F245816" s="48"/>
    </row>
    <row r="245817" spans="2:6" ht="15" customHeight="1" x14ac:dyDescent="0.2">
      <c r="B245817" s="45"/>
      <c r="C245817" s="46"/>
      <c r="D245817" s="47"/>
      <c r="E245817" s="48"/>
      <c r="F245817" s="48"/>
    </row>
    <row r="245818" spans="2:6" ht="15" customHeight="1" x14ac:dyDescent="0.2">
      <c r="B245818" s="45"/>
      <c r="C245818" s="46"/>
      <c r="D245818" s="47"/>
      <c r="E245818" s="48"/>
      <c r="F245818" s="48"/>
    </row>
    <row r="245819" spans="2:6" ht="15" customHeight="1" x14ac:dyDescent="0.2">
      <c r="B245819" s="45"/>
      <c r="C245819" s="46"/>
      <c r="D245819" s="47"/>
      <c r="E245819" s="48"/>
      <c r="F245819" s="48"/>
    </row>
    <row r="245820" spans="2:6" ht="15" customHeight="1" x14ac:dyDescent="0.2">
      <c r="B245820" s="45"/>
      <c r="C245820" s="46"/>
      <c r="D245820" s="47"/>
      <c r="E245820" s="48"/>
      <c r="F245820" s="48"/>
    </row>
    <row r="245821" spans="2:6" ht="15" customHeight="1" x14ac:dyDescent="0.2">
      <c r="B245821" s="45"/>
      <c r="C245821" s="46"/>
      <c r="D245821" s="47"/>
      <c r="E245821" s="48"/>
      <c r="F245821" s="48"/>
    </row>
    <row r="245822" spans="2:6" ht="15" customHeight="1" x14ac:dyDescent="0.2">
      <c r="B245822" s="45"/>
      <c r="C245822" s="46"/>
      <c r="D245822" s="47"/>
      <c r="E245822" s="48"/>
      <c r="F245822" s="48"/>
    </row>
    <row r="245823" spans="2:6" ht="15" customHeight="1" x14ac:dyDescent="0.2">
      <c r="B245823" s="45"/>
      <c r="C245823" s="46"/>
      <c r="D245823" s="47"/>
      <c r="E245823" s="48"/>
      <c r="F245823" s="48"/>
    </row>
    <row r="245824" spans="2:6" ht="15" customHeight="1" x14ac:dyDescent="0.2">
      <c r="B245824" s="45"/>
      <c r="C245824" s="46"/>
      <c r="D245824" s="47"/>
      <c r="E245824" s="48"/>
      <c r="F245824" s="48"/>
    </row>
    <row r="245825" spans="2:6" ht="15" customHeight="1" x14ac:dyDescent="0.2">
      <c r="B245825" s="45"/>
      <c r="C245825" s="46"/>
      <c r="D245825" s="47"/>
      <c r="E245825" s="48"/>
      <c r="F245825" s="48"/>
    </row>
    <row r="245826" spans="2:6" ht="15" customHeight="1" x14ac:dyDescent="0.2">
      <c r="B245826" s="45"/>
      <c r="C245826" s="46"/>
      <c r="D245826" s="47"/>
      <c r="E245826" s="48"/>
      <c r="F245826" s="48"/>
    </row>
    <row r="245827" spans="2:6" ht="15" customHeight="1" x14ac:dyDescent="0.2">
      <c r="B245827" s="45"/>
      <c r="C245827" s="46"/>
      <c r="D245827" s="47"/>
      <c r="E245827" s="48"/>
      <c r="F245827" s="48"/>
    </row>
    <row r="245828" spans="2:6" ht="15" customHeight="1" x14ac:dyDescent="0.2">
      <c r="B245828" s="45"/>
      <c r="C245828" s="46"/>
      <c r="D245828" s="47"/>
      <c r="E245828" s="48"/>
      <c r="F245828" s="48"/>
    </row>
    <row r="245829" spans="2:6" ht="15" customHeight="1" x14ac:dyDescent="0.2">
      <c r="B245829" s="45"/>
      <c r="C245829" s="46"/>
      <c r="D245829" s="47"/>
      <c r="E245829" s="48"/>
      <c r="F245829" s="48"/>
    </row>
    <row r="245830" spans="2:6" ht="15" customHeight="1" x14ac:dyDescent="0.2">
      <c r="B245830" s="45"/>
      <c r="C245830" s="46"/>
      <c r="D245830" s="47"/>
      <c r="E245830" s="48"/>
      <c r="F245830" s="48"/>
    </row>
    <row r="245831" spans="2:6" ht="15" customHeight="1" x14ac:dyDescent="0.2">
      <c r="B245831" s="45"/>
      <c r="C245831" s="46"/>
      <c r="D245831" s="47"/>
      <c r="E245831" s="48"/>
      <c r="F245831" s="48"/>
    </row>
    <row r="245832" spans="2:6" ht="15" customHeight="1" x14ac:dyDescent="0.2">
      <c r="B245832" s="45"/>
      <c r="C245832" s="46"/>
      <c r="D245832" s="47"/>
      <c r="E245832" s="48"/>
      <c r="F245832" s="48"/>
    </row>
    <row r="245833" spans="2:6" ht="15" customHeight="1" x14ac:dyDescent="0.2">
      <c r="B245833" s="45"/>
      <c r="C245833" s="46"/>
      <c r="D245833" s="47"/>
      <c r="E245833" s="48"/>
      <c r="F245833" s="48"/>
    </row>
    <row r="245834" spans="2:6" ht="15" customHeight="1" x14ac:dyDescent="0.2">
      <c r="B245834" s="45"/>
      <c r="C245834" s="46"/>
      <c r="D245834" s="47"/>
      <c r="E245834" s="48"/>
      <c r="F245834" s="48"/>
    </row>
    <row r="245835" spans="2:6" ht="15" customHeight="1" x14ac:dyDescent="0.2">
      <c r="B245835" s="45"/>
      <c r="C245835" s="46"/>
      <c r="D245835" s="47"/>
      <c r="E245835" s="48"/>
      <c r="F245835" s="48"/>
    </row>
    <row r="245836" spans="2:6" ht="15" customHeight="1" x14ac:dyDescent="0.2">
      <c r="B245836" s="45"/>
      <c r="C245836" s="46"/>
      <c r="D245836" s="47"/>
      <c r="E245836" s="48"/>
      <c r="F245836" s="48"/>
    </row>
    <row r="245837" spans="2:6" ht="15" customHeight="1" x14ac:dyDescent="0.2">
      <c r="B245837" s="45"/>
      <c r="C245837" s="46"/>
      <c r="D245837" s="47"/>
      <c r="E245837" s="48"/>
      <c r="F245837" s="48"/>
    </row>
    <row r="245838" spans="2:6" ht="15" customHeight="1" x14ac:dyDescent="0.2">
      <c r="B245838" s="45"/>
      <c r="C245838" s="46"/>
      <c r="D245838" s="47"/>
      <c r="E245838" s="48"/>
      <c r="F245838" s="48"/>
    </row>
    <row r="245839" spans="2:6" ht="15" customHeight="1" x14ac:dyDescent="0.2">
      <c r="B245839" s="45"/>
      <c r="C245839" s="46"/>
      <c r="D245839" s="47"/>
      <c r="E245839" s="48"/>
      <c r="F245839" s="48"/>
    </row>
    <row r="245840" spans="2:6" ht="15" customHeight="1" x14ac:dyDescent="0.2">
      <c r="B245840" s="45"/>
      <c r="C245840" s="46"/>
      <c r="D245840" s="47"/>
      <c r="E245840" s="48"/>
      <c r="F245840" s="48"/>
    </row>
    <row r="245841" spans="2:6" ht="15" customHeight="1" x14ac:dyDescent="0.2">
      <c r="B245841" s="45"/>
      <c r="C245841" s="46"/>
      <c r="D245841" s="47"/>
      <c r="E245841" s="48"/>
      <c r="F245841" s="48"/>
    </row>
    <row r="245842" spans="2:6" ht="15" customHeight="1" x14ac:dyDescent="0.2">
      <c r="B245842" s="45"/>
      <c r="C245842" s="46"/>
      <c r="D245842" s="47"/>
      <c r="E245842" s="48"/>
      <c r="F245842" s="48"/>
    </row>
    <row r="245843" spans="2:6" ht="15" customHeight="1" x14ac:dyDescent="0.2">
      <c r="B245843" s="45"/>
      <c r="C245843" s="46"/>
      <c r="D245843" s="47"/>
      <c r="E245843" s="48"/>
      <c r="F245843" s="48"/>
    </row>
    <row r="245844" spans="2:6" ht="15" customHeight="1" x14ac:dyDescent="0.2">
      <c r="B245844" s="45"/>
      <c r="C245844" s="46"/>
      <c r="D245844" s="47"/>
      <c r="E245844" s="48"/>
      <c r="F245844" s="48"/>
    </row>
    <row r="245845" spans="2:6" ht="15" customHeight="1" x14ac:dyDescent="0.2">
      <c r="B245845" s="45"/>
      <c r="C245845" s="46"/>
      <c r="D245845" s="47"/>
      <c r="E245845" s="48"/>
      <c r="F245845" s="48"/>
    </row>
    <row r="245846" spans="2:6" ht="15" customHeight="1" x14ac:dyDescent="0.2">
      <c r="B245846" s="45"/>
      <c r="C245846" s="46"/>
      <c r="D245846" s="47"/>
      <c r="E245846" s="48"/>
      <c r="F245846" s="48"/>
    </row>
    <row r="245847" spans="2:6" ht="15" customHeight="1" x14ac:dyDescent="0.2">
      <c r="B245847" s="45"/>
      <c r="C245847" s="46"/>
      <c r="D245847" s="47"/>
      <c r="E245847" s="48"/>
      <c r="F245847" s="48"/>
    </row>
    <row r="245848" spans="2:6" ht="15" customHeight="1" x14ac:dyDescent="0.2">
      <c r="B245848" s="45"/>
      <c r="C245848" s="46"/>
      <c r="D245848" s="47"/>
      <c r="E245848" s="48"/>
      <c r="F245848" s="48"/>
    </row>
    <row r="245849" spans="2:6" ht="15" customHeight="1" x14ac:dyDescent="0.2">
      <c r="B245849" s="45"/>
      <c r="C245849" s="46"/>
      <c r="D245849" s="47"/>
      <c r="E245849" s="48"/>
      <c r="F245849" s="48"/>
    </row>
    <row r="245850" spans="2:6" ht="15" customHeight="1" x14ac:dyDescent="0.2">
      <c r="B245850" s="45"/>
      <c r="C245850" s="46"/>
      <c r="D245850" s="47"/>
      <c r="E245850" s="48"/>
      <c r="F245850" s="48"/>
    </row>
    <row r="245851" spans="2:6" ht="15" customHeight="1" x14ac:dyDescent="0.2">
      <c r="B245851" s="45"/>
      <c r="C245851" s="46"/>
      <c r="D245851" s="47"/>
      <c r="E245851" s="48"/>
      <c r="F245851" s="48"/>
    </row>
    <row r="245852" spans="2:6" ht="15" customHeight="1" x14ac:dyDescent="0.2">
      <c r="B245852" s="45"/>
      <c r="C245852" s="46"/>
      <c r="D245852" s="47"/>
      <c r="E245852" s="48"/>
      <c r="F245852" s="48"/>
    </row>
    <row r="245853" spans="2:6" ht="15" customHeight="1" x14ac:dyDescent="0.2">
      <c r="B245853" s="45"/>
      <c r="C245853" s="46"/>
      <c r="D245853" s="47"/>
      <c r="E245853" s="48"/>
      <c r="F245853" s="48"/>
    </row>
    <row r="245854" spans="2:6" ht="15" customHeight="1" x14ac:dyDescent="0.2">
      <c r="B245854" s="45"/>
      <c r="C245854" s="46"/>
      <c r="D245854" s="47"/>
      <c r="E245854" s="48"/>
      <c r="F245854" s="48"/>
    </row>
    <row r="245855" spans="2:6" ht="15" customHeight="1" x14ac:dyDescent="0.2">
      <c r="B245855" s="45"/>
      <c r="C245855" s="46"/>
      <c r="D245855" s="47"/>
      <c r="E245855" s="48"/>
      <c r="F245855" s="48"/>
    </row>
    <row r="245856" spans="2:6" ht="15" customHeight="1" x14ac:dyDescent="0.2">
      <c r="B245856" s="45"/>
      <c r="C245856" s="46"/>
      <c r="D245856" s="47"/>
      <c r="E245856" s="48"/>
      <c r="F245856" s="48"/>
    </row>
    <row r="245857" spans="2:6" ht="15" customHeight="1" x14ac:dyDescent="0.2">
      <c r="B245857" s="45"/>
      <c r="C245857" s="46"/>
      <c r="D245857" s="47"/>
      <c r="E245857" s="48"/>
      <c r="F245857" s="48"/>
    </row>
    <row r="245858" spans="2:6" ht="15" customHeight="1" x14ac:dyDescent="0.2">
      <c r="B245858" s="45"/>
      <c r="C245858" s="46"/>
      <c r="D245858" s="47"/>
      <c r="E245858" s="48"/>
      <c r="F245858" s="48"/>
    </row>
    <row r="245859" spans="2:6" ht="15" customHeight="1" x14ac:dyDescent="0.2">
      <c r="B245859" s="45"/>
      <c r="C245859" s="46"/>
      <c r="D245859" s="47"/>
      <c r="E245859" s="48"/>
      <c r="F245859" s="48"/>
    </row>
    <row r="245860" spans="2:6" ht="15" customHeight="1" x14ac:dyDescent="0.2">
      <c r="B245860" s="45"/>
      <c r="C245860" s="46"/>
      <c r="D245860" s="47"/>
      <c r="E245860" s="48"/>
      <c r="F245860" s="48"/>
    </row>
    <row r="245861" spans="2:6" ht="15" customHeight="1" x14ac:dyDescent="0.2">
      <c r="B245861" s="45"/>
      <c r="C245861" s="46"/>
      <c r="D245861" s="47"/>
      <c r="E245861" s="48"/>
      <c r="F245861" s="48"/>
    </row>
    <row r="245862" spans="2:6" ht="15" customHeight="1" x14ac:dyDescent="0.2">
      <c r="B245862" s="45"/>
      <c r="C245862" s="46"/>
      <c r="D245862" s="47"/>
      <c r="E245862" s="48"/>
      <c r="F245862" s="48"/>
    </row>
    <row r="245863" spans="2:6" ht="15" customHeight="1" x14ac:dyDescent="0.2">
      <c r="B245863" s="45"/>
      <c r="C245863" s="46"/>
      <c r="D245863" s="47"/>
      <c r="E245863" s="48"/>
      <c r="F245863" s="48"/>
    </row>
    <row r="245864" spans="2:6" ht="15" customHeight="1" x14ac:dyDescent="0.2">
      <c r="B245864" s="45"/>
      <c r="C245864" s="46"/>
      <c r="D245864" s="47"/>
      <c r="E245864" s="48"/>
      <c r="F245864" s="48"/>
    </row>
    <row r="245865" spans="2:6" ht="15" customHeight="1" x14ac:dyDescent="0.2">
      <c r="B245865" s="45"/>
      <c r="C245865" s="46"/>
      <c r="D245865" s="47"/>
      <c r="E245865" s="48"/>
      <c r="F245865" s="48"/>
    </row>
    <row r="245866" spans="2:6" ht="15" customHeight="1" x14ac:dyDescent="0.2">
      <c r="B245866" s="45"/>
      <c r="C245866" s="46"/>
      <c r="D245866" s="47"/>
      <c r="E245866" s="48"/>
      <c r="F245866" s="48"/>
    </row>
    <row r="245867" spans="2:6" ht="15" customHeight="1" x14ac:dyDescent="0.2">
      <c r="B245867" s="45"/>
      <c r="C245867" s="46"/>
      <c r="D245867" s="47"/>
      <c r="E245867" s="48"/>
      <c r="F245867" s="48"/>
    </row>
    <row r="245868" spans="2:6" ht="15" customHeight="1" x14ac:dyDescent="0.2">
      <c r="B245868" s="45"/>
      <c r="C245868" s="46"/>
      <c r="D245868" s="47"/>
      <c r="E245868" s="48"/>
      <c r="F245868" s="48"/>
    </row>
    <row r="245869" spans="2:6" ht="15" customHeight="1" x14ac:dyDescent="0.2">
      <c r="B245869" s="45"/>
      <c r="C245869" s="46"/>
      <c r="D245869" s="47"/>
      <c r="E245869" s="48"/>
      <c r="F245869" s="48"/>
    </row>
    <row r="245870" spans="2:6" ht="15" customHeight="1" x14ac:dyDescent="0.2">
      <c r="B245870" s="45"/>
      <c r="C245870" s="46"/>
      <c r="D245870" s="47"/>
      <c r="E245870" s="48"/>
      <c r="F245870" s="48"/>
    </row>
    <row r="245871" spans="2:6" ht="15" customHeight="1" x14ac:dyDescent="0.2">
      <c r="B245871" s="45"/>
      <c r="C245871" s="46"/>
      <c r="D245871" s="47"/>
      <c r="E245871" s="48"/>
      <c r="F245871" s="48"/>
    </row>
    <row r="245872" spans="2:6" ht="15" customHeight="1" x14ac:dyDescent="0.2">
      <c r="B245872" s="45"/>
      <c r="C245872" s="46"/>
      <c r="D245872" s="47"/>
      <c r="E245872" s="48"/>
      <c r="F245872" s="48"/>
    </row>
    <row r="245873" spans="2:6" ht="15" customHeight="1" x14ac:dyDescent="0.2">
      <c r="B245873" s="45"/>
      <c r="C245873" s="46"/>
      <c r="D245873" s="47"/>
      <c r="E245873" s="48"/>
      <c r="F245873" s="48"/>
    </row>
    <row r="245874" spans="2:6" ht="15" customHeight="1" x14ac:dyDescent="0.2">
      <c r="B245874" s="45"/>
      <c r="C245874" s="46"/>
      <c r="D245874" s="47"/>
      <c r="E245874" s="48"/>
      <c r="F245874" s="48"/>
    </row>
    <row r="245875" spans="2:6" ht="15" customHeight="1" x14ac:dyDescent="0.2">
      <c r="B245875" s="45"/>
      <c r="C245875" s="46"/>
      <c r="D245875" s="47"/>
      <c r="E245875" s="48"/>
      <c r="F245875" s="48"/>
    </row>
    <row r="245876" spans="2:6" ht="15" customHeight="1" x14ac:dyDescent="0.2">
      <c r="B245876" s="45"/>
      <c r="C245876" s="46"/>
      <c r="D245876" s="47"/>
      <c r="E245876" s="48"/>
      <c r="F245876" s="48"/>
    </row>
    <row r="245877" spans="2:6" ht="15" customHeight="1" x14ac:dyDescent="0.2">
      <c r="B245877" s="45"/>
      <c r="C245877" s="46"/>
      <c r="D245877" s="47"/>
      <c r="E245877" s="48"/>
      <c r="F245877" s="48"/>
    </row>
    <row r="245878" spans="2:6" ht="15" customHeight="1" x14ac:dyDescent="0.2">
      <c r="B245878" s="45"/>
      <c r="C245878" s="46"/>
      <c r="D245878" s="47"/>
      <c r="E245878" s="48"/>
      <c r="F245878" s="48"/>
    </row>
    <row r="245879" spans="2:6" ht="15" customHeight="1" x14ac:dyDescent="0.2">
      <c r="B245879" s="45"/>
      <c r="C245879" s="46"/>
      <c r="D245879" s="47"/>
      <c r="E245879" s="48"/>
      <c r="F245879" s="48"/>
    </row>
    <row r="245880" spans="2:6" ht="15" customHeight="1" x14ac:dyDescent="0.2">
      <c r="B245880" s="45"/>
      <c r="C245880" s="46"/>
      <c r="D245880" s="47"/>
      <c r="E245880" s="48"/>
      <c r="F245880" s="48"/>
    </row>
    <row r="245881" spans="2:6" ht="15" customHeight="1" x14ac:dyDescent="0.2">
      <c r="B245881" s="45"/>
      <c r="C245881" s="46"/>
      <c r="D245881" s="47"/>
      <c r="E245881" s="48"/>
      <c r="F245881" s="48"/>
    </row>
    <row r="245882" spans="2:6" ht="15" customHeight="1" x14ac:dyDescent="0.2">
      <c r="B245882" s="45"/>
      <c r="C245882" s="46"/>
      <c r="D245882" s="47"/>
      <c r="E245882" s="48"/>
      <c r="F245882" s="48"/>
    </row>
    <row r="245883" spans="2:6" ht="15" customHeight="1" x14ac:dyDescent="0.2">
      <c r="B245883" s="45"/>
      <c r="C245883" s="46"/>
      <c r="D245883" s="47"/>
      <c r="E245883" s="48"/>
      <c r="F245883" s="48"/>
    </row>
    <row r="245884" spans="2:6" ht="15" customHeight="1" x14ac:dyDescent="0.2">
      <c r="B245884" s="45"/>
      <c r="C245884" s="46"/>
      <c r="D245884" s="47"/>
      <c r="E245884" s="48"/>
      <c r="F245884" s="48"/>
    </row>
    <row r="245885" spans="2:6" ht="15" customHeight="1" x14ac:dyDescent="0.2">
      <c r="B245885" s="45"/>
      <c r="C245885" s="46"/>
      <c r="D245885" s="47"/>
      <c r="E245885" s="48"/>
      <c r="F245885" s="48"/>
    </row>
    <row r="245886" spans="2:6" ht="15" customHeight="1" x14ac:dyDescent="0.2">
      <c r="B245886" s="45"/>
      <c r="C245886" s="46"/>
      <c r="D245886" s="47"/>
      <c r="E245886" s="48"/>
      <c r="F245886" s="48"/>
    </row>
    <row r="245887" spans="2:6" ht="15" customHeight="1" x14ac:dyDescent="0.2">
      <c r="B245887" s="45"/>
      <c r="C245887" s="46"/>
      <c r="D245887" s="47"/>
      <c r="E245887" s="48"/>
      <c r="F245887" s="48"/>
    </row>
    <row r="245888" spans="2:6" ht="15" customHeight="1" x14ac:dyDescent="0.2">
      <c r="B245888" s="45"/>
      <c r="C245888" s="46"/>
      <c r="D245888" s="47"/>
      <c r="E245888" s="48"/>
      <c r="F245888" s="48"/>
    </row>
    <row r="245889" spans="2:6" ht="15" customHeight="1" x14ac:dyDescent="0.2">
      <c r="B245889" s="45"/>
      <c r="C245889" s="46"/>
      <c r="D245889" s="47"/>
      <c r="E245889" s="48"/>
      <c r="F245889" s="48"/>
    </row>
    <row r="245890" spans="2:6" ht="15" customHeight="1" x14ac:dyDescent="0.2">
      <c r="B245890" s="45"/>
      <c r="C245890" s="46"/>
      <c r="D245890" s="47"/>
      <c r="E245890" s="48"/>
      <c r="F245890" s="48"/>
    </row>
    <row r="245891" spans="2:6" ht="15" customHeight="1" x14ac:dyDescent="0.2">
      <c r="B245891" s="45"/>
      <c r="C245891" s="46"/>
      <c r="D245891" s="47"/>
      <c r="E245891" s="48"/>
      <c r="F245891" s="48"/>
    </row>
    <row r="245892" spans="2:6" ht="15" customHeight="1" x14ac:dyDescent="0.2">
      <c r="B245892" s="45"/>
      <c r="C245892" s="46"/>
      <c r="D245892" s="47"/>
      <c r="E245892" s="48"/>
      <c r="F245892" s="48"/>
    </row>
    <row r="245893" spans="2:6" ht="15" customHeight="1" x14ac:dyDescent="0.2">
      <c r="B245893" s="45"/>
      <c r="C245893" s="46"/>
      <c r="D245893" s="47"/>
      <c r="E245893" s="48"/>
      <c r="F245893" s="48"/>
    </row>
    <row r="245894" spans="2:6" ht="15" customHeight="1" x14ac:dyDescent="0.2">
      <c r="B245894" s="45"/>
      <c r="C245894" s="46"/>
      <c r="D245894" s="47"/>
      <c r="E245894" s="48"/>
      <c r="F245894" s="48"/>
    </row>
    <row r="245895" spans="2:6" ht="15" customHeight="1" x14ac:dyDescent="0.2">
      <c r="B245895" s="45"/>
      <c r="C245895" s="46"/>
      <c r="D245895" s="47"/>
      <c r="E245895" s="48"/>
      <c r="F245895" s="48"/>
    </row>
    <row r="245896" spans="2:6" ht="15" customHeight="1" x14ac:dyDescent="0.2">
      <c r="B245896" s="45"/>
      <c r="C245896" s="46"/>
      <c r="D245896" s="47"/>
      <c r="E245896" s="48"/>
      <c r="F245896" s="48"/>
    </row>
    <row r="245897" spans="2:6" ht="15" customHeight="1" x14ac:dyDescent="0.2">
      <c r="B245897" s="45"/>
      <c r="C245897" s="46"/>
      <c r="D245897" s="47"/>
      <c r="E245897" s="48"/>
      <c r="F245897" s="48"/>
    </row>
    <row r="245898" spans="2:6" ht="15" customHeight="1" x14ac:dyDescent="0.2">
      <c r="B245898" s="45"/>
      <c r="C245898" s="46"/>
      <c r="D245898" s="47"/>
      <c r="E245898" s="48"/>
      <c r="F245898" s="48"/>
    </row>
    <row r="245899" spans="2:6" ht="15" customHeight="1" x14ac:dyDescent="0.2">
      <c r="B245899" s="45"/>
      <c r="C245899" s="46"/>
      <c r="D245899" s="47"/>
      <c r="E245899" s="48"/>
      <c r="F245899" s="48"/>
    </row>
    <row r="245900" spans="2:6" ht="15" customHeight="1" x14ac:dyDescent="0.2">
      <c r="B245900" s="45"/>
      <c r="C245900" s="46"/>
      <c r="D245900" s="47"/>
      <c r="E245900" s="48"/>
      <c r="F245900" s="48"/>
    </row>
    <row r="245901" spans="2:6" ht="15" customHeight="1" x14ac:dyDescent="0.2">
      <c r="B245901" s="45"/>
      <c r="C245901" s="46"/>
      <c r="D245901" s="47"/>
      <c r="E245901" s="48"/>
      <c r="F245901" s="48"/>
    </row>
    <row r="245902" spans="2:6" ht="15" customHeight="1" x14ac:dyDescent="0.2">
      <c r="B245902" s="45"/>
      <c r="C245902" s="46"/>
      <c r="D245902" s="47"/>
      <c r="E245902" s="48"/>
      <c r="F245902" s="48"/>
    </row>
    <row r="245903" spans="2:6" ht="15" customHeight="1" x14ac:dyDescent="0.2">
      <c r="B245903" s="45"/>
      <c r="C245903" s="46"/>
      <c r="D245903" s="47"/>
      <c r="E245903" s="48"/>
      <c r="F245903" s="48"/>
    </row>
    <row r="245904" spans="2:6" ht="15" customHeight="1" x14ac:dyDescent="0.2">
      <c r="B245904" s="45"/>
      <c r="C245904" s="46"/>
      <c r="D245904" s="47"/>
      <c r="E245904" s="48"/>
      <c r="F245904" s="48"/>
    </row>
    <row r="245905" spans="2:6" ht="15" customHeight="1" x14ac:dyDescent="0.2">
      <c r="B245905" s="45"/>
      <c r="C245905" s="46"/>
      <c r="D245905" s="47"/>
      <c r="E245905" s="48"/>
      <c r="F245905" s="48"/>
    </row>
    <row r="245906" spans="2:6" ht="15" customHeight="1" x14ac:dyDescent="0.2">
      <c r="B245906" s="45"/>
      <c r="C245906" s="46"/>
      <c r="D245906" s="47"/>
      <c r="E245906" s="48"/>
      <c r="F245906" s="48"/>
    </row>
    <row r="245907" spans="2:6" ht="15" customHeight="1" x14ac:dyDescent="0.2">
      <c r="B245907" s="45"/>
      <c r="C245907" s="46"/>
      <c r="D245907" s="47"/>
      <c r="E245907" s="48"/>
      <c r="F245907" s="48"/>
    </row>
    <row r="245908" spans="2:6" ht="15" customHeight="1" x14ac:dyDescent="0.2">
      <c r="B245908" s="45"/>
      <c r="C245908" s="46"/>
      <c r="D245908" s="47"/>
      <c r="E245908" s="48"/>
      <c r="F245908" s="48"/>
    </row>
    <row r="245909" spans="2:6" ht="15" customHeight="1" x14ac:dyDescent="0.2">
      <c r="B245909" s="45"/>
      <c r="C245909" s="46"/>
      <c r="D245909" s="47"/>
      <c r="E245909" s="48"/>
      <c r="F245909" s="48"/>
    </row>
    <row r="245910" spans="2:6" ht="15" customHeight="1" x14ac:dyDescent="0.2">
      <c r="B245910" s="45"/>
      <c r="C245910" s="46"/>
      <c r="D245910" s="47"/>
      <c r="E245910" s="48"/>
      <c r="F245910" s="48"/>
    </row>
    <row r="245911" spans="2:6" ht="15" customHeight="1" x14ac:dyDescent="0.2">
      <c r="B245911" s="45"/>
      <c r="C245911" s="46"/>
      <c r="D245911" s="47"/>
      <c r="E245911" s="48"/>
      <c r="F245911" s="48"/>
    </row>
    <row r="245912" spans="2:6" ht="15" customHeight="1" x14ac:dyDescent="0.2">
      <c r="B245912" s="45"/>
      <c r="C245912" s="46"/>
      <c r="D245912" s="47"/>
      <c r="E245912" s="48"/>
      <c r="F245912" s="48"/>
    </row>
    <row r="245913" spans="2:6" ht="15" customHeight="1" x14ac:dyDescent="0.2">
      <c r="B245913" s="45"/>
      <c r="C245913" s="46"/>
      <c r="D245913" s="47"/>
      <c r="E245913" s="48"/>
      <c r="F245913" s="48"/>
    </row>
    <row r="245914" spans="2:6" ht="15" customHeight="1" x14ac:dyDescent="0.2">
      <c r="B245914" s="45"/>
      <c r="C245914" s="46"/>
      <c r="D245914" s="47"/>
      <c r="E245914" s="48"/>
      <c r="F245914" s="48"/>
    </row>
    <row r="245915" spans="2:6" ht="15" customHeight="1" x14ac:dyDescent="0.2">
      <c r="B245915" s="45"/>
      <c r="C245915" s="46"/>
      <c r="D245915" s="47"/>
      <c r="E245915" s="48"/>
      <c r="F245915" s="48"/>
    </row>
    <row r="245916" spans="2:6" ht="15" customHeight="1" x14ac:dyDescent="0.2">
      <c r="B245916" s="45"/>
      <c r="C245916" s="46"/>
      <c r="D245916" s="47"/>
      <c r="E245916" s="48"/>
      <c r="F245916" s="48"/>
    </row>
    <row r="245917" spans="2:6" ht="15" customHeight="1" x14ac:dyDescent="0.2">
      <c r="B245917" s="45"/>
      <c r="C245917" s="46"/>
      <c r="D245917" s="47"/>
      <c r="E245917" s="48"/>
      <c r="F245917" s="48"/>
    </row>
    <row r="245918" spans="2:6" ht="15" customHeight="1" x14ac:dyDescent="0.2">
      <c r="B245918" s="45"/>
      <c r="C245918" s="46"/>
      <c r="D245918" s="47"/>
      <c r="E245918" s="48"/>
      <c r="F245918" s="48"/>
    </row>
    <row r="245919" spans="2:6" ht="15" customHeight="1" x14ac:dyDescent="0.2">
      <c r="B245919" s="45"/>
      <c r="C245919" s="46"/>
      <c r="D245919" s="47"/>
      <c r="E245919" s="48"/>
      <c r="F245919" s="48"/>
    </row>
    <row r="245920" spans="2:6" ht="15" customHeight="1" x14ac:dyDescent="0.2">
      <c r="B245920" s="45"/>
      <c r="C245920" s="46"/>
      <c r="D245920" s="47"/>
      <c r="E245920" s="48"/>
      <c r="F245920" s="48"/>
    </row>
    <row r="245921" spans="2:6" ht="15" customHeight="1" x14ac:dyDescent="0.2">
      <c r="B245921" s="45"/>
      <c r="C245921" s="46"/>
      <c r="D245921" s="47"/>
      <c r="E245921" s="48"/>
      <c r="F245921" s="48"/>
    </row>
    <row r="245922" spans="2:6" ht="15" customHeight="1" x14ac:dyDescent="0.2">
      <c r="B245922" s="45"/>
      <c r="C245922" s="46"/>
      <c r="D245922" s="47"/>
      <c r="E245922" s="48"/>
      <c r="F245922" s="48"/>
    </row>
    <row r="245923" spans="2:6" ht="15" customHeight="1" x14ac:dyDescent="0.2">
      <c r="B245923" s="45"/>
      <c r="C245923" s="46"/>
      <c r="D245923" s="47"/>
      <c r="E245923" s="48"/>
      <c r="F245923" s="48"/>
    </row>
    <row r="245924" spans="2:6" ht="15" customHeight="1" x14ac:dyDescent="0.2">
      <c r="B245924" s="45"/>
      <c r="C245924" s="46"/>
      <c r="D245924" s="47"/>
      <c r="E245924" s="48"/>
      <c r="F245924" s="48"/>
    </row>
    <row r="245925" spans="2:6" ht="15" customHeight="1" x14ac:dyDescent="0.2">
      <c r="B245925" s="45"/>
      <c r="C245925" s="46"/>
      <c r="D245925" s="47"/>
      <c r="E245925" s="48"/>
      <c r="F245925" s="48"/>
    </row>
    <row r="245926" spans="2:6" ht="15" customHeight="1" x14ac:dyDescent="0.2">
      <c r="B245926" s="45"/>
      <c r="C245926" s="46"/>
      <c r="D245926" s="47"/>
      <c r="E245926" s="48"/>
      <c r="F245926" s="48"/>
    </row>
    <row r="245927" spans="2:6" ht="15" customHeight="1" x14ac:dyDescent="0.2">
      <c r="B245927" s="45"/>
      <c r="C245927" s="46"/>
      <c r="D245927" s="47"/>
      <c r="E245927" s="48"/>
      <c r="F245927" s="48"/>
    </row>
    <row r="245928" spans="2:6" ht="15" customHeight="1" x14ac:dyDescent="0.2">
      <c r="B245928" s="45"/>
      <c r="C245928" s="46"/>
      <c r="D245928" s="47"/>
      <c r="E245928" s="48"/>
      <c r="F245928" s="48"/>
    </row>
    <row r="245929" spans="2:6" ht="15" customHeight="1" x14ac:dyDescent="0.2">
      <c r="B245929" s="45"/>
      <c r="C245929" s="46"/>
      <c r="D245929" s="47"/>
      <c r="E245929" s="48"/>
      <c r="F245929" s="48"/>
    </row>
    <row r="245930" spans="2:6" ht="15" customHeight="1" x14ac:dyDescent="0.2">
      <c r="B245930" s="45"/>
      <c r="C245930" s="46"/>
      <c r="D245930" s="47"/>
      <c r="E245930" s="48"/>
      <c r="F245930" s="48"/>
    </row>
    <row r="245931" spans="2:6" ht="15" customHeight="1" x14ac:dyDescent="0.2">
      <c r="B245931" s="45"/>
      <c r="C245931" s="46"/>
      <c r="D245931" s="47"/>
      <c r="E245931" s="48"/>
      <c r="F245931" s="48"/>
    </row>
    <row r="245932" spans="2:6" ht="15" customHeight="1" x14ac:dyDescent="0.2">
      <c r="B245932" s="45"/>
      <c r="C245932" s="46"/>
      <c r="D245932" s="47"/>
      <c r="E245932" s="48"/>
      <c r="F245932" s="48"/>
    </row>
    <row r="245933" spans="2:6" ht="15" customHeight="1" x14ac:dyDescent="0.2">
      <c r="B245933" s="45"/>
      <c r="C245933" s="46"/>
      <c r="D245933" s="47"/>
      <c r="E245933" s="48"/>
      <c r="F245933" s="48"/>
    </row>
    <row r="245934" spans="2:6" ht="15" customHeight="1" x14ac:dyDescent="0.2">
      <c r="B245934" s="45"/>
      <c r="C245934" s="46"/>
      <c r="D245934" s="47"/>
      <c r="E245934" s="48"/>
      <c r="F245934" s="48"/>
    </row>
    <row r="245935" spans="2:6" ht="15" customHeight="1" x14ac:dyDescent="0.2">
      <c r="B245935" s="45"/>
      <c r="C245935" s="46"/>
      <c r="D245935" s="47"/>
      <c r="E245935" s="48"/>
      <c r="F245935" s="48"/>
    </row>
    <row r="245936" spans="2:6" ht="15" customHeight="1" x14ac:dyDescent="0.2">
      <c r="B245936" s="45"/>
      <c r="C245936" s="46"/>
      <c r="D245936" s="47"/>
      <c r="E245936" s="48"/>
      <c r="F245936" s="48"/>
    </row>
    <row r="245937" spans="2:6" ht="15" customHeight="1" x14ac:dyDescent="0.2">
      <c r="B245937" s="45"/>
      <c r="C245937" s="46"/>
      <c r="D245937" s="47"/>
      <c r="E245937" s="48"/>
      <c r="F245937" s="48"/>
    </row>
    <row r="245938" spans="2:6" ht="15" customHeight="1" x14ac:dyDescent="0.2">
      <c r="B245938" s="45"/>
      <c r="C245938" s="46"/>
      <c r="D245938" s="47"/>
      <c r="E245938" s="48"/>
      <c r="F245938" s="48"/>
    </row>
    <row r="245939" spans="2:6" ht="15" customHeight="1" x14ac:dyDescent="0.2">
      <c r="B245939" s="45"/>
      <c r="C245939" s="46"/>
      <c r="D245939" s="47"/>
      <c r="E245939" s="48"/>
      <c r="F245939" s="48"/>
    </row>
    <row r="245940" spans="2:6" ht="15" customHeight="1" x14ac:dyDescent="0.2">
      <c r="B245940" s="45"/>
      <c r="C245940" s="46"/>
      <c r="D245940" s="47"/>
      <c r="E245940" s="48"/>
      <c r="F245940" s="48"/>
    </row>
    <row r="245941" spans="2:6" ht="15" customHeight="1" x14ac:dyDescent="0.2">
      <c r="B245941" s="45"/>
      <c r="C245941" s="46"/>
      <c r="D245941" s="47"/>
      <c r="E245941" s="48"/>
      <c r="F245941" s="48"/>
    </row>
    <row r="245942" spans="2:6" ht="15" customHeight="1" x14ac:dyDescent="0.2">
      <c r="B245942" s="45"/>
      <c r="C245942" s="46"/>
      <c r="D245942" s="47"/>
      <c r="E245942" s="48"/>
      <c r="F245942" s="48"/>
    </row>
    <row r="245943" spans="2:6" ht="15" customHeight="1" x14ac:dyDescent="0.2">
      <c r="B245943" s="45"/>
      <c r="C245943" s="46"/>
      <c r="D245943" s="47"/>
      <c r="E245943" s="48"/>
      <c r="F245943" s="48"/>
    </row>
    <row r="245944" spans="2:6" ht="15" customHeight="1" x14ac:dyDescent="0.2">
      <c r="B245944" s="45"/>
      <c r="C245944" s="46"/>
      <c r="D245944" s="47"/>
      <c r="E245944" s="48"/>
      <c r="F245944" s="48"/>
    </row>
    <row r="245945" spans="2:6" ht="15" customHeight="1" x14ac:dyDescent="0.2">
      <c r="B245945" s="45"/>
      <c r="C245945" s="46"/>
      <c r="D245945" s="47"/>
      <c r="E245945" s="48"/>
      <c r="F245945" s="48"/>
    </row>
    <row r="245946" spans="2:6" ht="15" customHeight="1" x14ac:dyDescent="0.2">
      <c r="B245946" s="45"/>
      <c r="C245946" s="46"/>
      <c r="D245946" s="47"/>
      <c r="E245946" s="48"/>
      <c r="F245946" s="48"/>
    </row>
    <row r="245947" spans="2:6" ht="15" customHeight="1" x14ac:dyDescent="0.2">
      <c r="B245947" s="45"/>
      <c r="C245947" s="46"/>
      <c r="D245947" s="47"/>
      <c r="E245947" s="48"/>
      <c r="F245947" s="48"/>
    </row>
    <row r="245948" spans="2:6" ht="15" customHeight="1" x14ac:dyDescent="0.2">
      <c r="B245948" s="45"/>
      <c r="C245948" s="46"/>
      <c r="D245948" s="47"/>
      <c r="E245948" s="48"/>
      <c r="F245948" s="48"/>
    </row>
    <row r="245949" spans="2:6" ht="15" customHeight="1" x14ac:dyDescent="0.2">
      <c r="B245949" s="45"/>
      <c r="C245949" s="46"/>
      <c r="D245949" s="47"/>
      <c r="E245949" s="48"/>
      <c r="F245949" s="48"/>
    </row>
    <row r="245950" spans="2:6" ht="15" customHeight="1" x14ac:dyDescent="0.2">
      <c r="B245950" s="45"/>
      <c r="C245950" s="46"/>
      <c r="D245950" s="47"/>
      <c r="E245950" s="48"/>
      <c r="F245950" s="48"/>
    </row>
    <row r="245951" spans="2:6" ht="15" customHeight="1" x14ac:dyDescent="0.2">
      <c r="B245951" s="45"/>
      <c r="C245951" s="46"/>
      <c r="D245951" s="47"/>
      <c r="E245951" s="48"/>
      <c r="F245951" s="48"/>
    </row>
    <row r="245952" spans="2:6" ht="15" customHeight="1" x14ac:dyDescent="0.2">
      <c r="B245952" s="45"/>
      <c r="C245952" s="46"/>
      <c r="D245952" s="47"/>
      <c r="E245952" s="48"/>
      <c r="F245952" s="48"/>
    </row>
    <row r="245953" spans="2:6" ht="15" customHeight="1" x14ac:dyDescent="0.2">
      <c r="B245953" s="45"/>
      <c r="C245953" s="46"/>
      <c r="D245953" s="47"/>
      <c r="E245953" s="48"/>
      <c r="F245953" s="48"/>
    </row>
    <row r="245954" spans="2:6" ht="15" customHeight="1" x14ac:dyDescent="0.2">
      <c r="B245954" s="45"/>
      <c r="C245954" s="46"/>
      <c r="D245954" s="47"/>
      <c r="E245954" s="48"/>
      <c r="F245954" s="48"/>
    </row>
    <row r="245955" spans="2:6" ht="15" customHeight="1" x14ac:dyDescent="0.2">
      <c r="B245955" s="45"/>
      <c r="C245955" s="46"/>
      <c r="D245955" s="47"/>
      <c r="E245955" s="48"/>
      <c r="F245955" s="48"/>
    </row>
    <row r="245956" spans="2:6" ht="15" customHeight="1" x14ac:dyDescent="0.2">
      <c r="B245956" s="45"/>
      <c r="C245956" s="46"/>
      <c r="D245956" s="47"/>
      <c r="E245956" s="48"/>
      <c r="F245956" s="48"/>
    </row>
    <row r="245957" spans="2:6" ht="15" customHeight="1" x14ac:dyDescent="0.2">
      <c r="B245957" s="45"/>
      <c r="C245957" s="46"/>
      <c r="D245957" s="47"/>
      <c r="E245957" s="48"/>
      <c r="F245957" s="48"/>
    </row>
    <row r="245958" spans="2:6" ht="15" customHeight="1" x14ac:dyDescent="0.2">
      <c r="B245958" s="45"/>
      <c r="C245958" s="46"/>
      <c r="D245958" s="47"/>
      <c r="E245958" s="48"/>
      <c r="F245958" s="48"/>
    </row>
    <row r="245959" spans="2:6" ht="15" customHeight="1" x14ac:dyDescent="0.2">
      <c r="B245959" s="45"/>
      <c r="C245959" s="46"/>
      <c r="D245959" s="47"/>
      <c r="E245959" s="48"/>
      <c r="F245959" s="48"/>
    </row>
    <row r="245960" spans="2:6" ht="15" customHeight="1" x14ac:dyDescent="0.2">
      <c r="B245960" s="45"/>
      <c r="C245960" s="46"/>
      <c r="D245960" s="47"/>
      <c r="E245960" s="48"/>
      <c r="F245960" s="48"/>
    </row>
    <row r="245961" spans="2:6" ht="15" customHeight="1" x14ac:dyDescent="0.2">
      <c r="B245961" s="45"/>
      <c r="C245961" s="46"/>
      <c r="D245961" s="47"/>
      <c r="E245961" s="48"/>
      <c r="F245961" s="48"/>
    </row>
    <row r="245962" spans="2:6" ht="15" customHeight="1" x14ac:dyDescent="0.2">
      <c r="B245962" s="45"/>
      <c r="C245962" s="46"/>
      <c r="D245962" s="47"/>
      <c r="E245962" s="48"/>
      <c r="F245962" s="48"/>
    </row>
    <row r="245963" spans="2:6" ht="15" customHeight="1" x14ac:dyDescent="0.2">
      <c r="B245963" s="45"/>
      <c r="C245963" s="46"/>
      <c r="D245963" s="47"/>
      <c r="E245963" s="48"/>
      <c r="F245963" s="48"/>
    </row>
    <row r="245964" spans="2:6" ht="15" customHeight="1" x14ac:dyDescent="0.2">
      <c r="B245964" s="45"/>
      <c r="C245964" s="46"/>
      <c r="D245964" s="47"/>
      <c r="E245964" s="48"/>
      <c r="F245964" s="48"/>
    </row>
    <row r="245965" spans="2:6" ht="15" customHeight="1" x14ac:dyDescent="0.2">
      <c r="B245965" s="45"/>
      <c r="C245965" s="46"/>
      <c r="D245965" s="47"/>
      <c r="E245965" s="48"/>
      <c r="F245965" s="48"/>
    </row>
    <row r="245966" spans="2:6" ht="15" customHeight="1" x14ac:dyDescent="0.2">
      <c r="B245966" s="45"/>
      <c r="C245966" s="46"/>
      <c r="D245966" s="47"/>
      <c r="E245966" s="48"/>
      <c r="F245966" s="48"/>
    </row>
    <row r="245967" spans="2:6" ht="15" customHeight="1" x14ac:dyDescent="0.2">
      <c r="B245967" s="45"/>
      <c r="C245967" s="46"/>
      <c r="D245967" s="47"/>
      <c r="E245967" s="48"/>
      <c r="F245967" s="48"/>
    </row>
    <row r="245968" spans="2:6" ht="15" customHeight="1" x14ac:dyDescent="0.2">
      <c r="B245968" s="45"/>
      <c r="C245968" s="46"/>
      <c r="D245968" s="47"/>
      <c r="E245968" s="48"/>
      <c r="F245968" s="48"/>
    </row>
    <row r="245969" spans="2:6" ht="15" customHeight="1" x14ac:dyDescent="0.2">
      <c r="B245969" s="45"/>
      <c r="C245969" s="46"/>
      <c r="D245969" s="47"/>
      <c r="E245969" s="48"/>
      <c r="F245969" s="48"/>
    </row>
    <row r="245970" spans="2:6" ht="15" customHeight="1" x14ac:dyDescent="0.2">
      <c r="B245970" s="45"/>
      <c r="C245970" s="46"/>
      <c r="D245970" s="47"/>
      <c r="E245970" s="48"/>
      <c r="F245970" s="48"/>
    </row>
    <row r="245971" spans="2:6" ht="15" customHeight="1" x14ac:dyDescent="0.2">
      <c r="B245971" s="45"/>
      <c r="C245971" s="46"/>
      <c r="D245971" s="47"/>
      <c r="E245971" s="48"/>
      <c r="F245971" s="48"/>
    </row>
    <row r="245972" spans="2:6" ht="15" customHeight="1" x14ac:dyDescent="0.2">
      <c r="B245972" s="45"/>
      <c r="C245972" s="46"/>
      <c r="D245972" s="47"/>
      <c r="E245972" s="48"/>
      <c r="F245972" s="48"/>
    </row>
    <row r="245973" spans="2:6" ht="15" customHeight="1" x14ac:dyDescent="0.2">
      <c r="B245973" s="45"/>
      <c r="C245973" s="46"/>
      <c r="D245973" s="47"/>
      <c r="E245973" s="48"/>
      <c r="F245973" s="48"/>
    </row>
    <row r="245974" spans="2:6" ht="15" customHeight="1" x14ac:dyDescent="0.2">
      <c r="B245974" s="45"/>
      <c r="C245974" s="46"/>
      <c r="D245974" s="47"/>
      <c r="E245974" s="48"/>
      <c r="F245974" s="48"/>
    </row>
    <row r="245975" spans="2:6" ht="15" customHeight="1" x14ac:dyDescent="0.2">
      <c r="B245975" s="45"/>
      <c r="C245975" s="46"/>
      <c r="D245975" s="47"/>
      <c r="E245975" s="48"/>
      <c r="F245975" s="48"/>
    </row>
    <row r="245976" spans="2:6" ht="15" customHeight="1" x14ac:dyDescent="0.2">
      <c r="B245976" s="45"/>
      <c r="C245976" s="46"/>
      <c r="D245976" s="47"/>
      <c r="E245976" s="48"/>
      <c r="F245976" s="48"/>
    </row>
    <row r="245977" spans="2:6" ht="15" customHeight="1" x14ac:dyDescent="0.2">
      <c r="B245977" s="45"/>
      <c r="C245977" s="46"/>
      <c r="D245977" s="47"/>
      <c r="E245977" s="48"/>
      <c r="F245977" s="48"/>
    </row>
    <row r="245978" spans="2:6" ht="15" customHeight="1" x14ac:dyDescent="0.2">
      <c r="B245978" s="45"/>
      <c r="C245978" s="46"/>
      <c r="D245978" s="47"/>
      <c r="E245978" s="48"/>
      <c r="F245978" s="48"/>
    </row>
    <row r="245979" spans="2:6" ht="15" customHeight="1" x14ac:dyDescent="0.2">
      <c r="B245979" s="45"/>
      <c r="C245979" s="46"/>
      <c r="D245979" s="47"/>
      <c r="E245979" s="48"/>
      <c r="F245979" s="48"/>
    </row>
    <row r="245980" spans="2:6" ht="15" customHeight="1" x14ac:dyDescent="0.2">
      <c r="B245980" s="45"/>
      <c r="C245980" s="46"/>
      <c r="D245980" s="47"/>
      <c r="E245980" s="48"/>
      <c r="F245980" s="48"/>
    </row>
    <row r="245981" spans="2:6" ht="15" customHeight="1" x14ac:dyDescent="0.2">
      <c r="B245981" s="45"/>
      <c r="C245981" s="46"/>
      <c r="D245981" s="47"/>
      <c r="E245981" s="48"/>
      <c r="F245981" s="48"/>
    </row>
    <row r="245982" spans="2:6" ht="15" customHeight="1" x14ac:dyDescent="0.2">
      <c r="B245982" s="45"/>
      <c r="C245982" s="46"/>
      <c r="D245982" s="47"/>
      <c r="E245982" s="48"/>
      <c r="F245982" s="48"/>
    </row>
    <row r="245983" spans="2:6" ht="15" customHeight="1" x14ac:dyDescent="0.2">
      <c r="B245983" s="45"/>
      <c r="C245983" s="46"/>
      <c r="D245983" s="47"/>
      <c r="E245983" s="48"/>
      <c r="F245983" s="48"/>
    </row>
    <row r="245984" spans="2:6" ht="15" customHeight="1" x14ac:dyDescent="0.2">
      <c r="B245984" s="45"/>
      <c r="C245984" s="46"/>
      <c r="D245984" s="47"/>
      <c r="E245984" s="48"/>
      <c r="F245984" s="48"/>
    </row>
    <row r="245985" spans="2:6" ht="15" customHeight="1" x14ac:dyDescent="0.2">
      <c r="B245985" s="45"/>
      <c r="C245985" s="46"/>
      <c r="D245985" s="47"/>
      <c r="E245985" s="48"/>
      <c r="F245985" s="48"/>
    </row>
    <row r="245986" spans="2:6" ht="15" customHeight="1" x14ac:dyDescent="0.2">
      <c r="B245986" s="45"/>
      <c r="C245986" s="46"/>
      <c r="D245986" s="47"/>
      <c r="E245986" s="48"/>
      <c r="F245986" s="48"/>
    </row>
    <row r="245987" spans="2:6" ht="15" customHeight="1" x14ac:dyDescent="0.2">
      <c r="B245987" s="45"/>
      <c r="C245987" s="46"/>
      <c r="D245987" s="47"/>
      <c r="E245987" s="48"/>
      <c r="F245987" s="48"/>
    </row>
    <row r="245988" spans="2:6" ht="15" customHeight="1" x14ac:dyDescent="0.2">
      <c r="B245988" s="45"/>
      <c r="C245988" s="46"/>
      <c r="D245988" s="47"/>
      <c r="E245988" s="48"/>
      <c r="F245988" s="48"/>
    </row>
    <row r="245989" spans="2:6" ht="15" customHeight="1" x14ac:dyDescent="0.2">
      <c r="B245989" s="45"/>
      <c r="C245989" s="46"/>
      <c r="D245989" s="47"/>
      <c r="E245989" s="48"/>
      <c r="F245989" s="48"/>
    </row>
    <row r="245990" spans="2:6" ht="15" customHeight="1" x14ac:dyDescent="0.2">
      <c r="B245990" s="45"/>
      <c r="C245990" s="46"/>
      <c r="D245990" s="47"/>
      <c r="E245990" s="48"/>
      <c r="F245990" s="48"/>
    </row>
    <row r="245991" spans="2:6" ht="15" customHeight="1" x14ac:dyDescent="0.2">
      <c r="B245991" s="45"/>
      <c r="C245991" s="46"/>
      <c r="D245991" s="47"/>
      <c r="E245991" s="48"/>
      <c r="F245991" s="48"/>
    </row>
    <row r="245992" spans="2:6" ht="15" customHeight="1" x14ac:dyDescent="0.2">
      <c r="B245992" s="45"/>
      <c r="C245992" s="46"/>
      <c r="D245992" s="47"/>
      <c r="E245992" s="48"/>
      <c r="F245992" s="48"/>
    </row>
    <row r="245993" spans="2:6" ht="15" customHeight="1" x14ac:dyDescent="0.2">
      <c r="B245993" s="45"/>
      <c r="C245993" s="46"/>
      <c r="D245993" s="47"/>
      <c r="E245993" s="48"/>
      <c r="F245993" s="48"/>
    </row>
    <row r="245994" spans="2:6" ht="15" customHeight="1" x14ac:dyDescent="0.2">
      <c r="B245994" s="45"/>
      <c r="C245994" s="46"/>
      <c r="D245994" s="47"/>
      <c r="E245994" s="48"/>
      <c r="F245994" s="48"/>
    </row>
    <row r="245995" spans="2:6" ht="15" customHeight="1" x14ac:dyDescent="0.2">
      <c r="B245995" s="45"/>
      <c r="C245995" s="46"/>
      <c r="D245995" s="47"/>
      <c r="E245995" s="48"/>
      <c r="F245995" s="48"/>
    </row>
    <row r="245996" spans="2:6" ht="15" customHeight="1" x14ac:dyDescent="0.2">
      <c r="B245996" s="45"/>
      <c r="C245996" s="46"/>
      <c r="D245996" s="47"/>
      <c r="E245996" s="48"/>
      <c r="F245996" s="48"/>
    </row>
    <row r="245997" spans="2:6" ht="15" customHeight="1" x14ac:dyDescent="0.2">
      <c r="B245997" s="45"/>
      <c r="C245997" s="46"/>
      <c r="D245997" s="47"/>
      <c r="E245997" s="48"/>
      <c r="F245997" s="48"/>
    </row>
    <row r="245998" spans="2:6" ht="15" customHeight="1" x14ac:dyDescent="0.2">
      <c r="B245998" s="45"/>
      <c r="C245998" s="46"/>
      <c r="D245998" s="47"/>
      <c r="E245998" s="48"/>
      <c r="F245998" s="48"/>
    </row>
    <row r="245999" spans="2:6" ht="15" customHeight="1" x14ac:dyDescent="0.2">
      <c r="B245999" s="45"/>
      <c r="C245999" s="46"/>
      <c r="D245999" s="47"/>
      <c r="E245999" s="48"/>
      <c r="F245999" s="48"/>
    </row>
    <row r="246000" spans="2:6" ht="15" customHeight="1" x14ac:dyDescent="0.2">
      <c r="B246000" s="45"/>
      <c r="C246000" s="46"/>
      <c r="D246000" s="47"/>
      <c r="E246000" s="48"/>
      <c r="F246000" s="48"/>
    </row>
    <row r="246001" spans="2:6" ht="15" customHeight="1" x14ac:dyDescent="0.2">
      <c r="B246001" s="45"/>
      <c r="C246001" s="46"/>
      <c r="D246001" s="47"/>
      <c r="E246001" s="48"/>
      <c r="F246001" s="48"/>
    </row>
    <row r="246002" spans="2:6" ht="15" customHeight="1" x14ac:dyDescent="0.2">
      <c r="B246002" s="45"/>
      <c r="C246002" s="46"/>
      <c r="D246002" s="47"/>
      <c r="E246002" s="48"/>
      <c r="F246002" s="48"/>
    </row>
    <row r="246003" spans="2:6" ht="15" customHeight="1" x14ac:dyDescent="0.2">
      <c r="B246003" s="45"/>
      <c r="C246003" s="46"/>
      <c r="D246003" s="47"/>
      <c r="E246003" s="48"/>
      <c r="F246003" s="48"/>
    </row>
    <row r="246004" spans="2:6" ht="15" customHeight="1" x14ac:dyDescent="0.2">
      <c r="B246004" s="45"/>
      <c r="C246004" s="46"/>
      <c r="D246004" s="47"/>
      <c r="E246004" s="48"/>
      <c r="F246004" s="48"/>
    </row>
    <row r="246005" spans="2:6" ht="15" customHeight="1" x14ac:dyDescent="0.2">
      <c r="B246005" s="45"/>
      <c r="C246005" s="46"/>
      <c r="D246005" s="47"/>
      <c r="E246005" s="48"/>
      <c r="F246005" s="48"/>
    </row>
    <row r="246006" spans="2:6" ht="15" customHeight="1" x14ac:dyDescent="0.2">
      <c r="B246006" s="45"/>
      <c r="C246006" s="46"/>
      <c r="D246006" s="47"/>
      <c r="E246006" s="48"/>
      <c r="F246006" s="48"/>
    </row>
    <row r="246007" spans="2:6" ht="15" customHeight="1" x14ac:dyDescent="0.2">
      <c r="B246007" s="45"/>
      <c r="C246007" s="46"/>
      <c r="D246007" s="47"/>
      <c r="E246007" s="48"/>
      <c r="F246007" s="48"/>
    </row>
    <row r="246008" spans="2:6" ht="15" customHeight="1" x14ac:dyDescent="0.2">
      <c r="B246008" s="45"/>
      <c r="C246008" s="46"/>
      <c r="D246008" s="47"/>
      <c r="E246008" s="48"/>
      <c r="F246008" s="48"/>
    </row>
    <row r="246009" spans="2:6" ht="15" customHeight="1" x14ac:dyDescent="0.2">
      <c r="B246009" s="45"/>
      <c r="C246009" s="46"/>
      <c r="D246009" s="47"/>
      <c r="E246009" s="48"/>
      <c r="F246009" s="48"/>
    </row>
    <row r="246010" spans="2:6" ht="15" customHeight="1" x14ac:dyDescent="0.2">
      <c r="B246010" s="45"/>
      <c r="C246010" s="46"/>
      <c r="D246010" s="47"/>
      <c r="E246010" s="48"/>
      <c r="F246010" s="48"/>
    </row>
    <row r="246011" spans="2:6" ht="15" customHeight="1" x14ac:dyDescent="0.2">
      <c r="B246011" s="45"/>
      <c r="C246011" s="46"/>
      <c r="D246011" s="47"/>
      <c r="E246011" s="48"/>
      <c r="F246011" s="48"/>
    </row>
    <row r="246012" spans="2:6" ht="15" customHeight="1" x14ac:dyDescent="0.2">
      <c r="B246012" s="45"/>
      <c r="C246012" s="46"/>
      <c r="D246012" s="47"/>
      <c r="E246012" s="48"/>
      <c r="F246012" s="48"/>
    </row>
    <row r="246013" spans="2:6" ht="15" customHeight="1" x14ac:dyDescent="0.2">
      <c r="B246013" s="45"/>
      <c r="C246013" s="46"/>
      <c r="D246013" s="47"/>
      <c r="E246013" s="48"/>
      <c r="F246013" s="48"/>
    </row>
    <row r="246014" spans="2:6" ht="15" customHeight="1" x14ac:dyDescent="0.2">
      <c r="B246014" s="45"/>
      <c r="C246014" s="46"/>
      <c r="D246014" s="47"/>
      <c r="E246014" s="48"/>
      <c r="F246014" s="48"/>
    </row>
    <row r="246015" spans="2:6" ht="15" customHeight="1" x14ac:dyDescent="0.2">
      <c r="B246015" s="45"/>
      <c r="C246015" s="46"/>
      <c r="D246015" s="47"/>
      <c r="E246015" s="48"/>
      <c r="F246015" s="48"/>
    </row>
    <row r="246016" spans="2:6" ht="15" customHeight="1" x14ac:dyDescent="0.2">
      <c r="B246016" s="45"/>
      <c r="C246016" s="46"/>
      <c r="D246016" s="47"/>
      <c r="E246016" s="48"/>
      <c r="F246016" s="48"/>
    </row>
    <row r="246017" spans="2:6" ht="15" customHeight="1" x14ac:dyDescent="0.2">
      <c r="B246017" s="45"/>
      <c r="C246017" s="46"/>
      <c r="D246017" s="47"/>
      <c r="E246017" s="48"/>
      <c r="F246017" s="48"/>
    </row>
    <row r="246018" spans="2:6" ht="15" customHeight="1" x14ac:dyDescent="0.2">
      <c r="B246018" s="45"/>
      <c r="C246018" s="46"/>
      <c r="D246018" s="47"/>
      <c r="E246018" s="48"/>
      <c r="F246018" s="48"/>
    </row>
    <row r="246019" spans="2:6" ht="15" customHeight="1" x14ac:dyDescent="0.2">
      <c r="B246019" s="45"/>
      <c r="C246019" s="46"/>
      <c r="D246019" s="47"/>
      <c r="E246019" s="48"/>
      <c r="F246019" s="48"/>
    </row>
    <row r="246020" spans="2:6" ht="15" customHeight="1" x14ac:dyDescent="0.2">
      <c r="B246020" s="45"/>
      <c r="C246020" s="46"/>
      <c r="D246020" s="47"/>
      <c r="E246020" s="48"/>
      <c r="F246020" s="48"/>
    </row>
    <row r="246021" spans="2:6" ht="15" customHeight="1" x14ac:dyDescent="0.2">
      <c r="B246021" s="45"/>
      <c r="C246021" s="46"/>
      <c r="D246021" s="47"/>
      <c r="E246021" s="48"/>
      <c r="F246021" s="48"/>
    </row>
    <row r="246022" spans="2:6" ht="15" customHeight="1" x14ac:dyDescent="0.2">
      <c r="B246022" s="45"/>
      <c r="C246022" s="46"/>
      <c r="D246022" s="47"/>
      <c r="E246022" s="48"/>
      <c r="F246022" s="48"/>
    </row>
    <row r="246023" spans="2:6" ht="15" customHeight="1" x14ac:dyDescent="0.2">
      <c r="B246023" s="45"/>
      <c r="C246023" s="46"/>
      <c r="D246023" s="47"/>
      <c r="E246023" s="48"/>
      <c r="F246023" s="48"/>
    </row>
    <row r="246024" spans="2:6" ht="15" customHeight="1" x14ac:dyDescent="0.2">
      <c r="B246024" s="45"/>
      <c r="C246024" s="46"/>
      <c r="D246024" s="47"/>
      <c r="E246024" s="48"/>
      <c r="F246024" s="48"/>
    </row>
    <row r="246025" spans="2:6" ht="15" customHeight="1" x14ac:dyDescent="0.2">
      <c r="B246025" s="45"/>
      <c r="C246025" s="46"/>
      <c r="D246025" s="47"/>
      <c r="E246025" s="48"/>
      <c r="F246025" s="48"/>
    </row>
    <row r="246026" spans="2:6" ht="15" customHeight="1" x14ac:dyDescent="0.2">
      <c r="B246026" s="45"/>
      <c r="C246026" s="46"/>
      <c r="D246026" s="47"/>
      <c r="E246026" s="48"/>
      <c r="F246026" s="48"/>
    </row>
    <row r="246027" spans="2:6" ht="15" customHeight="1" x14ac:dyDescent="0.2">
      <c r="B246027" s="45"/>
      <c r="C246027" s="46"/>
      <c r="D246027" s="47"/>
      <c r="E246027" s="48"/>
      <c r="F246027" s="48"/>
    </row>
    <row r="246028" spans="2:6" ht="15" customHeight="1" x14ac:dyDescent="0.2">
      <c r="B246028" s="45"/>
      <c r="C246028" s="46"/>
      <c r="D246028" s="47"/>
      <c r="E246028" s="48"/>
      <c r="F246028" s="48"/>
    </row>
    <row r="246029" spans="2:6" ht="15" customHeight="1" x14ac:dyDescent="0.2">
      <c r="B246029" s="45"/>
      <c r="C246029" s="46"/>
      <c r="D246029" s="47"/>
      <c r="E246029" s="48"/>
      <c r="F246029" s="48"/>
    </row>
    <row r="246030" spans="2:6" ht="15" customHeight="1" x14ac:dyDescent="0.2">
      <c r="B246030" s="45"/>
      <c r="C246030" s="46"/>
      <c r="D246030" s="47"/>
      <c r="E246030" s="48"/>
      <c r="F246030" s="48"/>
    </row>
    <row r="246031" spans="2:6" ht="15" customHeight="1" x14ac:dyDescent="0.2">
      <c r="B246031" s="45"/>
      <c r="C246031" s="46"/>
      <c r="D246031" s="47"/>
      <c r="E246031" s="48"/>
      <c r="F246031" s="48"/>
    </row>
    <row r="246032" spans="2:6" ht="15" customHeight="1" x14ac:dyDescent="0.2">
      <c r="B246032" s="45"/>
      <c r="C246032" s="46"/>
      <c r="D246032" s="47"/>
      <c r="E246032" s="48"/>
      <c r="F246032" s="48"/>
    </row>
    <row r="246033" spans="2:6" ht="15" customHeight="1" x14ac:dyDescent="0.2">
      <c r="B246033" s="45"/>
      <c r="C246033" s="46"/>
      <c r="D246033" s="47"/>
      <c r="E246033" s="48"/>
      <c r="F246033" s="48"/>
    </row>
    <row r="246034" spans="2:6" ht="15" customHeight="1" x14ac:dyDescent="0.2">
      <c r="B246034" s="45"/>
      <c r="C246034" s="46"/>
      <c r="D246034" s="47"/>
      <c r="E246034" s="48"/>
      <c r="F246034" s="48"/>
    </row>
    <row r="246035" spans="2:6" ht="15" customHeight="1" x14ac:dyDescent="0.2">
      <c r="B246035" s="45"/>
      <c r="C246035" s="46"/>
      <c r="D246035" s="47"/>
      <c r="E246035" s="48"/>
      <c r="F246035" s="48"/>
    </row>
    <row r="246036" spans="2:6" ht="15" customHeight="1" x14ac:dyDescent="0.2">
      <c r="B246036" s="45"/>
      <c r="C246036" s="46"/>
      <c r="D246036" s="47"/>
      <c r="E246036" s="48"/>
      <c r="F246036" s="48"/>
    </row>
    <row r="246037" spans="2:6" ht="15" customHeight="1" x14ac:dyDescent="0.2">
      <c r="B246037" s="45"/>
      <c r="C246037" s="46"/>
      <c r="D246037" s="47"/>
      <c r="E246037" s="48"/>
      <c r="F246037" s="48"/>
    </row>
    <row r="246038" spans="2:6" ht="15" customHeight="1" x14ac:dyDescent="0.2">
      <c r="B246038" s="45"/>
      <c r="C246038" s="46"/>
      <c r="D246038" s="47"/>
      <c r="E246038" s="48"/>
      <c r="F246038" s="48"/>
    </row>
    <row r="246039" spans="2:6" ht="15" customHeight="1" x14ac:dyDescent="0.2">
      <c r="B246039" s="45"/>
      <c r="C246039" s="46"/>
      <c r="D246039" s="47"/>
      <c r="E246039" s="48"/>
      <c r="F246039" s="48"/>
    </row>
    <row r="246040" spans="2:6" ht="15" customHeight="1" x14ac:dyDescent="0.2">
      <c r="B246040" s="45"/>
      <c r="C246040" s="46"/>
      <c r="D246040" s="47"/>
      <c r="E246040" s="48"/>
      <c r="F246040" s="48"/>
    </row>
    <row r="246041" spans="2:6" ht="15" customHeight="1" x14ac:dyDescent="0.2">
      <c r="B246041" s="45"/>
      <c r="C246041" s="46"/>
      <c r="D246041" s="47"/>
      <c r="E246041" s="48"/>
      <c r="F246041" s="48"/>
    </row>
    <row r="246042" spans="2:6" ht="15" customHeight="1" x14ac:dyDescent="0.2">
      <c r="B246042" s="45"/>
      <c r="C246042" s="46"/>
      <c r="D246042" s="47"/>
      <c r="E246042" s="48"/>
      <c r="F246042" s="48"/>
    </row>
    <row r="246043" spans="2:6" ht="15" customHeight="1" x14ac:dyDescent="0.2">
      <c r="B246043" s="45"/>
      <c r="C246043" s="46"/>
      <c r="D246043" s="47"/>
      <c r="E246043" s="48"/>
      <c r="F246043" s="48"/>
    </row>
    <row r="246044" spans="2:6" ht="15" customHeight="1" x14ac:dyDescent="0.2">
      <c r="B246044" s="45"/>
      <c r="C246044" s="46"/>
      <c r="D246044" s="47"/>
      <c r="E246044" s="48"/>
      <c r="F246044" s="48"/>
    </row>
    <row r="246045" spans="2:6" ht="15" customHeight="1" x14ac:dyDescent="0.2">
      <c r="B246045" s="45"/>
      <c r="C246045" s="46"/>
      <c r="D246045" s="47"/>
      <c r="E246045" s="48"/>
      <c r="F246045" s="48"/>
    </row>
    <row r="246046" spans="2:6" ht="15" customHeight="1" x14ac:dyDescent="0.2">
      <c r="B246046" s="45"/>
      <c r="C246046" s="46"/>
      <c r="D246046" s="47"/>
      <c r="E246046" s="48"/>
      <c r="F246046" s="48"/>
    </row>
    <row r="246047" spans="2:6" ht="15" customHeight="1" x14ac:dyDescent="0.2">
      <c r="B246047" s="45"/>
      <c r="C246047" s="46"/>
      <c r="D246047" s="47"/>
      <c r="E246047" s="48"/>
      <c r="F246047" s="48"/>
    </row>
    <row r="246048" spans="2:6" ht="15" customHeight="1" x14ac:dyDescent="0.2">
      <c r="B246048" s="45"/>
      <c r="C246048" s="46"/>
      <c r="D246048" s="47"/>
      <c r="E246048" s="48"/>
      <c r="F246048" s="48"/>
    </row>
    <row r="246049" spans="2:6" ht="15" customHeight="1" x14ac:dyDescent="0.2">
      <c r="B246049" s="45"/>
      <c r="C246049" s="46"/>
      <c r="D246049" s="47"/>
      <c r="E246049" s="48"/>
      <c r="F246049" s="48"/>
    </row>
    <row r="246050" spans="2:6" ht="15" customHeight="1" x14ac:dyDescent="0.2">
      <c r="B246050" s="45"/>
      <c r="C246050" s="46"/>
      <c r="D246050" s="47"/>
      <c r="E246050" s="48"/>
      <c r="F246050" s="48"/>
    </row>
    <row r="246051" spans="2:6" ht="15" customHeight="1" x14ac:dyDescent="0.2">
      <c r="B246051" s="45"/>
      <c r="C246051" s="46"/>
      <c r="D246051" s="47"/>
      <c r="E246051" s="48"/>
      <c r="F246051" s="48"/>
    </row>
    <row r="246052" spans="2:6" ht="15" customHeight="1" x14ac:dyDescent="0.2">
      <c r="B246052" s="45"/>
      <c r="C246052" s="46"/>
      <c r="D246052" s="47"/>
      <c r="E246052" s="48"/>
      <c r="F246052" s="48"/>
    </row>
    <row r="246053" spans="2:6" ht="15" customHeight="1" x14ac:dyDescent="0.2">
      <c r="B246053" s="45"/>
      <c r="C246053" s="46"/>
      <c r="D246053" s="47"/>
      <c r="E246053" s="48"/>
      <c r="F246053" s="48"/>
    </row>
    <row r="246054" spans="2:6" ht="15" customHeight="1" x14ac:dyDescent="0.2">
      <c r="B246054" s="45"/>
      <c r="C246054" s="46"/>
      <c r="D246054" s="47"/>
      <c r="E246054" s="48"/>
      <c r="F246054" s="48"/>
    </row>
    <row r="246055" spans="2:6" ht="15" customHeight="1" x14ac:dyDescent="0.2">
      <c r="B246055" s="45"/>
      <c r="C246055" s="46"/>
      <c r="D246055" s="47"/>
      <c r="E246055" s="48"/>
      <c r="F246055" s="48"/>
    </row>
    <row r="246056" spans="2:6" ht="15" customHeight="1" x14ac:dyDescent="0.2">
      <c r="B246056" s="45"/>
      <c r="C246056" s="46"/>
      <c r="D246056" s="47"/>
      <c r="E246056" s="48"/>
      <c r="F246056" s="48"/>
    </row>
    <row r="246057" spans="2:6" ht="15" customHeight="1" x14ac:dyDescent="0.2">
      <c r="B246057" s="45"/>
      <c r="C246057" s="46"/>
      <c r="D246057" s="47"/>
      <c r="E246057" s="48"/>
      <c r="F246057" s="48"/>
    </row>
    <row r="246058" spans="2:6" ht="15" customHeight="1" x14ac:dyDescent="0.2">
      <c r="B246058" s="45"/>
      <c r="C246058" s="46"/>
      <c r="D246058" s="47"/>
      <c r="E246058" s="48"/>
      <c r="F246058" s="48"/>
    </row>
    <row r="246059" spans="2:6" ht="15" customHeight="1" x14ac:dyDescent="0.2">
      <c r="B246059" s="45"/>
      <c r="C246059" s="46"/>
      <c r="D246059" s="47"/>
      <c r="E246059" s="48"/>
      <c r="F246059" s="48"/>
    </row>
    <row r="246060" spans="2:6" ht="15" customHeight="1" x14ac:dyDescent="0.2">
      <c r="B246060" s="45"/>
      <c r="C246060" s="46"/>
      <c r="D246060" s="47"/>
      <c r="E246060" s="48"/>
      <c r="F246060" s="48"/>
    </row>
    <row r="246061" spans="2:6" ht="15" customHeight="1" x14ac:dyDescent="0.2">
      <c r="B246061" s="45"/>
      <c r="C246061" s="46"/>
      <c r="D246061" s="47"/>
      <c r="E246061" s="48"/>
      <c r="F246061" s="48"/>
    </row>
    <row r="246062" spans="2:6" ht="15" customHeight="1" x14ac:dyDescent="0.2">
      <c r="B246062" s="45"/>
      <c r="C246062" s="46"/>
      <c r="D246062" s="47"/>
      <c r="E246062" s="48"/>
      <c r="F246062" s="48"/>
    </row>
    <row r="246063" spans="2:6" ht="15" customHeight="1" x14ac:dyDescent="0.2">
      <c r="B246063" s="45"/>
      <c r="C246063" s="46"/>
      <c r="D246063" s="47"/>
      <c r="E246063" s="48"/>
      <c r="F246063" s="48"/>
    </row>
    <row r="246064" spans="2:6" ht="15" customHeight="1" x14ac:dyDescent="0.2">
      <c r="B246064" s="45"/>
      <c r="C246064" s="46"/>
      <c r="D246064" s="47"/>
      <c r="E246064" s="48"/>
      <c r="F246064" s="48"/>
    </row>
    <row r="246065" spans="2:6" ht="15" customHeight="1" x14ac:dyDescent="0.2">
      <c r="B246065" s="45"/>
      <c r="C246065" s="46"/>
      <c r="D246065" s="47"/>
      <c r="E246065" s="48"/>
      <c r="F246065" s="48"/>
    </row>
    <row r="246066" spans="2:6" ht="15" customHeight="1" x14ac:dyDescent="0.2">
      <c r="B246066" s="45"/>
      <c r="C246066" s="46"/>
      <c r="D246066" s="47"/>
      <c r="E246066" s="48"/>
      <c r="F246066" s="48"/>
    </row>
    <row r="246067" spans="2:6" ht="15" customHeight="1" x14ac:dyDescent="0.2">
      <c r="B246067" s="45"/>
      <c r="C246067" s="46"/>
      <c r="D246067" s="47"/>
      <c r="E246067" s="48"/>
      <c r="F246067" s="48"/>
    </row>
    <row r="246068" spans="2:6" ht="15" customHeight="1" x14ac:dyDescent="0.2">
      <c r="B246068" s="45"/>
      <c r="C246068" s="46"/>
      <c r="D246068" s="47"/>
      <c r="E246068" s="48"/>
      <c r="F246068" s="48"/>
    </row>
    <row r="246069" spans="2:6" ht="15" customHeight="1" x14ac:dyDescent="0.2">
      <c r="B246069" s="45"/>
      <c r="C246069" s="46"/>
      <c r="D246069" s="47"/>
      <c r="E246069" s="48"/>
      <c r="F246069" s="48"/>
    </row>
    <row r="246070" spans="2:6" ht="15" customHeight="1" x14ac:dyDescent="0.2">
      <c r="B246070" s="45"/>
      <c r="C246070" s="46"/>
      <c r="D246070" s="47"/>
      <c r="E246070" s="48"/>
      <c r="F246070" s="48"/>
    </row>
    <row r="246071" spans="2:6" ht="15" customHeight="1" x14ac:dyDescent="0.2">
      <c r="B246071" s="45"/>
      <c r="C246071" s="46"/>
      <c r="D246071" s="47"/>
      <c r="E246071" s="48"/>
      <c r="F246071" s="48"/>
    </row>
    <row r="246072" spans="2:6" ht="15" customHeight="1" x14ac:dyDescent="0.2">
      <c r="B246072" s="45"/>
      <c r="C246072" s="46"/>
      <c r="D246072" s="47"/>
      <c r="E246072" s="48"/>
      <c r="F246072" s="48"/>
    </row>
    <row r="246073" spans="2:6" ht="15" customHeight="1" x14ac:dyDescent="0.2">
      <c r="B246073" s="45"/>
      <c r="C246073" s="46"/>
      <c r="D246073" s="47"/>
      <c r="E246073" s="48"/>
      <c r="F246073" s="48"/>
    </row>
    <row r="246074" spans="2:6" ht="15" customHeight="1" x14ac:dyDescent="0.2">
      <c r="B246074" s="45"/>
      <c r="C246074" s="46"/>
      <c r="D246074" s="47"/>
      <c r="E246074" s="48"/>
      <c r="F246074" s="48"/>
    </row>
    <row r="246075" spans="2:6" ht="15" customHeight="1" x14ac:dyDescent="0.2">
      <c r="B246075" s="45"/>
      <c r="C246075" s="46"/>
      <c r="D246075" s="47"/>
      <c r="E246075" s="48"/>
      <c r="F246075" s="48"/>
    </row>
    <row r="246076" spans="2:6" ht="15" customHeight="1" x14ac:dyDescent="0.2">
      <c r="B246076" s="45"/>
      <c r="C246076" s="46"/>
      <c r="D246076" s="47"/>
      <c r="E246076" s="48"/>
      <c r="F246076" s="48"/>
    </row>
    <row r="246077" spans="2:6" ht="15" customHeight="1" x14ac:dyDescent="0.2">
      <c r="B246077" s="45"/>
      <c r="C246077" s="46"/>
      <c r="D246077" s="47"/>
      <c r="E246077" s="48"/>
      <c r="F246077" s="48"/>
    </row>
    <row r="246078" spans="2:6" ht="15" customHeight="1" x14ac:dyDescent="0.2">
      <c r="B246078" s="45"/>
      <c r="C246078" s="46"/>
      <c r="D246078" s="47"/>
      <c r="E246078" s="48"/>
      <c r="F246078" s="48"/>
    </row>
    <row r="246079" spans="2:6" ht="15" customHeight="1" x14ac:dyDescent="0.2">
      <c r="B246079" s="45"/>
      <c r="C246079" s="46"/>
      <c r="D246079" s="47"/>
      <c r="E246079" s="48"/>
      <c r="F246079" s="48"/>
    </row>
    <row r="246080" spans="2:6" ht="15" customHeight="1" x14ac:dyDescent="0.2">
      <c r="B246080" s="45"/>
      <c r="C246080" s="46"/>
      <c r="D246080" s="47"/>
      <c r="E246080" s="48"/>
      <c r="F246080" s="48"/>
    </row>
    <row r="246081" spans="2:6" ht="15" customHeight="1" x14ac:dyDescent="0.2">
      <c r="B246081" s="45"/>
      <c r="C246081" s="46"/>
      <c r="D246081" s="47"/>
      <c r="E246081" s="48"/>
      <c r="F246081" s="48"/>
    </row>
    <row r="246082" spans="2:6" ht="15" customHeight="1" x14ac:dyDescent="0.2">
      <c r="B246082" s="45"/>
      <c r="C246082" s="46"/>
      <c r="D246082" s="47"/>
      <c r="E246082" s="48"/>
      <c r="F246082" s="48"/>
    </row>
    <row r="246083" spans="2:6" ht="15" customHeight="1" x14ac:dyDescent="0.2">
      <c r="B246083" s="45"/>
      <c r="C246083" s="46"/>
      <c r="D246083" s="47"/>
      <c r="E246083" s="48"/>
      <c r="F246083" s="48"/>
    </row>
    <row r="246084" spans="2:6" ht="15" customHeight="1" x14ac:dyDescent="0.2">
      <c r="B246084" s="45"/>
      <c r="C246084" s="46"/>
      <c r="D246084" s="47"/>
      <c r="E246084" s="48"/>
      <c r="F246084" s="48"/>
    </row>
    <row r="246085" spans="2:6" ht="15" customHeight="1" x14ac:dyDescent="0.2">
      <c r="B246085" s="45"/>
      <c r="C246085" s="46"/>
      <c r="D246085" s="47"/>
      <c r="E246085" s="48"/>
      <c r="F246085" s="48"/>
    </row>
    <row r="246086" spans="2:6" ht="15" customHeight="1" x14ac:dyDescent="0.2">
      <c r="B246086" s="45"/>
      <c r="C246086" s="46"/>
      <c r="D246086" s="47"/>
      <c r="E246086" s="48"/>
      <c r="F246086" s="48"/>
    </row>
    <row r="246087" spans="2:6" ht="15" customHeight="1" x14ac:dyDescent="0.2">
      <c r="B246087" s="45"/>
      <c r="C246087" s="46"/>
      <c r="D246087" s="47"/>
      <c r="E246087" s="48"/>
      <c r="F246087" s="48"/>
    </row>
    <row r="246088" spans="2:6" ht="15" customHeight="1" x14ac:dyDescent="0.2">
      <c r="B246088" s="45"/>
      <c r="C246088" s="46"/>
      <c r="D246088" s="47"/>
      <c r="E246088" s="48"/>
      <c r="F246088" s="48"/>
    </row>
    <row r="246089" spans="2:6" ht="15" customHeight="1" x14ac:dyDescent="0.2">
      <c r="B246089" s="45"/>
      <c r="C246089" s="46"/>
      <c r="D246089" s="47"/>
      <c r="E246089" s="48"/>
      <c r="F246089" s="48"/>
    </row>
    <row r="246090" spans="2:6" ht="15" customHeight="1" x14ac:dyDescent="0.2">
      <c r="B246090" s="45"/>
      <c r="C246090" s="46"/>
      <c r="D246090" s="47"/>
      <c r="E246090" s="48"/>
      <c r="F246090" s="48"/>
    </row>
    <row r="246091" spans="2:6" ht="15" customHeight="1" x14ac:dyDescent="0.2">
      <c r="B246091" s="45"/>
      <c r="C246091" s="46"/>
      <c r="D246091" s="47"/>
      <c r="E246091" s="48"/>
      <c r="F246091" s="48"/>
    </row>
    <row r="246092" spans="2:6" ht="15" customHeight="1" x14ac:dyDescent="0.2">
      <c r="B246092" s="45"/>
      <c r="C246092" s="46"/>
      <c r="D246092" s="47"/>
      <c r="E246092" s="48"/>
      <c r="F246092" s="48"/>
    </row>
    <row r="246093" spans="2:6" ht="15" customHeight="1" x14ac:dyDescent="0.2">
      <c r="B246093" s="45"/>
      <c r="C246093" s="46"/>
      <c r="D246093" s="47"/>
      <c r="E246093" s="48"/>
      <c r="F246093" s="48"/>
    </row>
    <row r="246094" spans="2:6" ht="15" customHeight="1" x14ac:dyDescent="0.2">
      <c r="B246094" s="45"/>
      <c r="C246094" s="46"/>
      <c r="D246094" s="47"/>
      <c r="E246094" s="48"/>
      <c r="F246094" s="48"/>
    </row>
    <row r="246095" spans="2:6" ht="15" customHeight="1" x14ac:dyDescent="0.2">
      <c r="B246095" s="45"/>
      <c r="C246095" s="46"/>
      <c r="D246095" s="47"/>
      <c r="E246095" s="48"/>
      <c r="F246095" s="48"/>
    </row>
    <row r="246096" spans="2:6" ht="15" customHeight="1" x14ac:dyDescent="0.2">
      <c r="B246096" s="45"/>
      <c r="C246096" s="46"/>
      <c r="D246096" s="47"/>
      <c r="E246096" s="48"/>
      <c r="F246096" s="48"/>
    </row>
    <row r="246097" spans="2:6" ht="15" customHeight="1" x14ac:dyDescent="0.2">
      <c r="B246097" s="45"/>
      <c r="C246097" s="46"/>
      <c r="D246097" s="47"/>
      <c r="E246097" s="48"/>
      <c r="F246097" s="48"/>
    </row>
    <row r="246098" spans="2:6" ht="15" customHeight="1" x14ac:dyDescent="0.2">
      <c r="B246098" s="45"/>
      <c r="C246098" s="46"/>
      <c r="D246098" s="47"/>
      <c r="E246098" s="48"/>
      <c r="F246098" s="48"/>
    </row>
    <row r="246099" spans="2:6" ht="15" customHeight="1" x14ac:dyDescent="0.2">
      <c r="B246099" s="45"/>
      <c r="C246099" s="46"/>
      <c r="D246099" s="47"/>
      <c r="E246099" s="48"/>
      <c r="F246099" s="48"/>
    </row>
    <row r="246100" spans="2:6" ht="15" customHeight="1" x14ac:dyDescent="0.2">
      <c r="B246100" s="45"/>
      <c r="C246100" s="46"/>
      <c r="D246100" s="47"/>
      <c r="E246100" s="48"/>
      <c r="F246100" s="48"/>
    </row>
    <row r="246101" spans="2:6" ht="15" customHeight="1" x14ac:dyDescent="0.2">
      <c r="B246101" s="45"/>
      <c r="C246101" s="46"/>
      <c r="D246101" s="47"/>
      <c r="E246101" s="48"/>
      <c r="F246101" s="48"/>
    </row>
    <row r="246102" spans="2:6" ht="15" customHeight="1" x14ac:dyDescent="0.2">
      <c r="B246102" s="45"/>
      <c r="C246102" s="46"/>
      <c r="D246102" s="47"/>
      <c r="E246102" s="48"/>
      <c r="F246102" s="48"/>
    </row>
    <row r="246103" spans="2:6" ht="15" customHeight="1" x14ac:dyDescent="0.2">
      <c r="B246103" s="45"/>
      <c r="C246103" s="46"/>
      <c r="D246103" s="47"/>
      <c r="E246103" s="48"/>
      <c r="F246103" s="48"/>
    </row>
    <row r="246104" spans="2:6" ht="15" customHeight="1" x14ac:dyDescent="0.2">
      <c r="B246104" s="45"/>
      <c r="C246104" s="46"/>
      <c r="D246104" s="47"/>
      <c r="E246104" s="48"/>
      <c r="F246104" s="48"/>
    </row>
    <row r="246105" spans="2:6" ht="15" customHeight="1" x14ac:dyDescent="0.2">
      <c r="B246105" s="45"/>
      <c r="C246105" s="46"/>
      <c r="D246105" s="47"/>
      <c r="E246105" s="48"/>
      <c r="F246105" s="48"/>
    </row>
    <row r="246106" spans="2:6" ht="15" customHeight="1" x14ac:dyDescent="0.2">
      <c r="B246106" s="45"/>
      <c r="C246106" s="46"/>
      <c r="D246106" s="47"/>
      <c r="E246106" s="48"/>
      <c r="F246106" s="48"/>
    </row>
    <row r="246107" spans="2:6" ht="15" customHeight="1" x14ac:dyDescent="0.2">
      <c r="B246107" s="45"/>
      <c r="C246107" s="46"/>
      <c r="D246107" s="47"/>
      <c r="E246107" s="48"/>
      <c r="F246107" s="48"/>
    </row>
    <row r="246108" spans="2:6" ht="15" customHeight="1" x14ac:dyDescent="0.2">
      <c r="B246108" s="45"/>
      <c r="C246108" s="46"/>
      <c r="D246108" s="47"/>
      <c r="E246108" s="48"/>
      <c r="F246108" s="48"/>
    </row>
    <row r="246109" spans="2:6" ht="15" customHeight="1" x14ac:dyDescent="0.2">
      <c r="B246109" s="45"/>
      <c r="C246109" s="46"/>
      <c r="D246109" s="47"/>
      <c r="E246109" s="48"/>
      <c r="F246109" s="48"/>
    </row>
    <row r="246110" spans="2:6" ht="15" customHeight="1" x14ac:dyDescent="0.2">
      <c r="B246110" s="45"/>
      <c r="C246110" s="46"/>
      <c r="D246110" s="47"/>
      <c r="E246110" s="48"/>
      <c r="F246110" s="48"/>
    </row>
    <row r="246111" spans="2:6" ht="15" customHeight="1" x14ac:dyDescent="0.2">
      <c r="B246111" s="45"/>
      <c r="C246111" s="46"/>
      <c r="D246111" s="47"/>
      <c r="E246111" s="48"/>
      <c r="F246111" s="48"/>
    </row>
    <row r="246112" spans="2:6" ht="15" customHeight="1" x14ac:dyDescent="0.2">
      <c r="B246112" s="45"/>
      <c r="C246112" s="46"/>
      <c r="D246112" s="47"/>
      <c r="E246112" s="48"/>
      <c r="F246112" s="48"/>
    </row>
    <row r="246113" spans="2:6" ht="15" customHeight="1" x14ac:dyDescent="0.2">
      <c r="B246113" s="45"/>
      <c r="C246113" s="46"/>
      <c r="D246113" s="47"/>
      <c r="E246113" s="48"/>
      <c r="F246113" s="48"/>
    </row>
    <row r="246114" spans="2:6" ht="15" customHeight="1" x14ac:dyDescent="0.2">
      <c r="B246114" s="45"/>
      <c r="C246114" s="46"/>
      <c r="D246114" s="47"/>
      <c r="E246114" s="48"/>
      <c r="F246114" s="48"/>
    </row>
    <row r="246115" spans="2:6" ht="15" customHeight="1" x14ac:dyDescent="0.2">
      <c r="B246115" s="45"/>
      <c r="C246115" s="46"/>
      <c r="D246115" s="47"/>
      <c r="E246115" s="48"/>
      <c r="F246115" s="48"/>
    </row>
    <row r="246116" spans="2:6" ht="15" customHeight="1" x14ac:dyDescent="0.2">
      <c r="B246116" s="45"/>
      <c r="C246116" s="46"/>
      <c r="D246116" s="47"/>
      <c r="E246116" s="48"/>
      <c r="F246116" s="48"/>
    </row>
    <row r="246117" spans="2:6" ht="15" customHeight="1" x14ac:dyDescent="0.2">
      <c r="B246117" s="45"/>
      <c r="C246117" s="46"/>
      <c r="D246117" s="47"/>
      <c r="E246117" s="48"/>
      <c r="F246117" s="48"/>
    </row>
    <row r="246118" spans="2:6" ht="15" customHeight="1" x14ac:dyDescent="0.2">
      <c r="B246118" s="45"/>
      <c r="C246118" s="46"/>
      <c r="D246118" s="47"/>
      <c r="E246118" s="48"/>
      <c r="F246118" s="48"/>
    </row>
    <row r="246119" spans="2:6" ht="15" customHeight="1" x14ac:dyDescent="0.2">
      <c r="B246119" s="45"/>
      <c r="C246119" s="46"/>
      <c r="D246119" s="47"/>
      <c r="E246119" s="48"/>
      <c r="F246119" s="48"/>
    </row>
    <row r="246120" spans="2:6" ht="15" customHeight="1" x14ac:dyDescent="0.2">
      <c r="B246120" s="45"/>
      <c r="C246120" s="46"/>
      <c r="D246120" s="47"/>
      <c r="E246120" s="48"/>
      <c r="F246120" s="48"/>
    </row>
    <row r="246121" spans="2:6" ht="15" customHeight="1" x14ac:dyDescent="0.2">
      <c r="B246121" s="45"/>
      <c r="C246121" s="46"/>
      <c r="D246121" s="47"/>
      <c r="E246121" s="48"/>
      <c r="F246121" s="48"/>
    </row>
    <row r="246122" spans="2:6" ht="15" customHeight="1" x14ac:dyDescent="0.2">
      <c r="B246122" s="45"/>
      <c r="C246122" s="46"/>
      <c r="D246122" s="47"/>
      <c r="E246122" s="48"/>
      <c r="F246122" s="48"/>
    </row>
    <row r="246123" spans="2:6" ht="15" customHeight="1" x14ac:dyDescent="0.2">
      <c r="B246123" s="45"/>
      <c r="C246123" s="46"/>
      <c r="D246123" s="47"/>
      <c r="E246123" s="48"/>
      <c r="F246123" s="48"/>
    </row>
    <row r="246124" spans="2:6" ht="15" customHeight="1" x14ac:dyDescent="0.2">
      <c r="B246124" s="45"/>
      <c r="C246124" s="46"/>
      <c r="D246124" s="47"/>
      <c r="E246124" s="48"/>
      <c r="F246124" s="48"/>
    </row>
    <row r="246125" spans="2:6" ht="15" customHeight="1" x14ac:dyDescent="0.2">
      <c r="B246125" s="45"/>
      <c r="C246125" s="46"/>
      <c r="D246125" s="47"/>
      <c r="E246125" s="48"/>
      <c r="F246125" s="48"/>
    </row>
    <row r="246126" spans="2:6" ht="15" customHeight="1" x14ac:dyDescent="0.2">
      <c r="B246126" s="45"/>
      <c r="C246126" s="46"/>
      <c r="D246126" s="47"/>
      <c r="E246126" s="48"/>
      <c r="F246126" s="48"/>
    </row>
    <row r="246127" spans="2:6" ht="15" customHeight="1" x14ac:dyDescent="0.2">
      <c r="B246127" s="45"/>
      <c r="C246127" s="46"/>
      <c r="D246127" s="47"/>
      <c r="E246127" s="48"/>
      <c r="F246127" s="48"/>
    </row>
    <row r="246128" spans="2:6" ht="15" customHeight="1" x14ac:dyDescent="0.2">
      <c r="B246128" s="45"/>
      <c r="C246128" s="46"/>
      <c r="D246128" s="47"/>
      <c r="E246128" s="48"/>
      <c r="F246128" s="48"/>
    </row>
    <row r="246129" spans="2:6" ht="15" customHeight="1" x14ac:dyDescent="0.2">
      <c r="B246129" s="45"/>
      <c r="C246129" s="46"/>
      <c r="D246129" s="47"/>
      <c r="E246129" s="48"/>
      <c r="F246129" s="48"/>
    </row>
    <row r="246130" spans="2:6" ht="15" customHeight="1" x14ac:dyDescent="0.2">
      <c r="B246130" s="45"/>
      <c r="C246130" s="46"/>
      <c r="D246130" s="47"/>
      <c r="E246130" s="48"/>
      <c r="F246130" s="48"/>
    </row>
    <row r="246131" spans="2:6" ht="15" customHeight="1" x14ac:dyDescent="0.2">
      <c r="B246131" s="45"/>
      <c r="C246131" s="46"/>
      <c r="D246131" s="47"/>
      <c r="E246131" s="48"/>
      <c r="F246131" s="48"/>
    </row>
    <row r="246132" spans="2:6" ht="15" customHeight="1" x14ac:dyDescent="0.2">
      <c r="B246132" s="45"/>
      <c r="C246132" s="46"/>
      <c r="D246132" s="47"/>
      <c r="E246132" s="48"/>
      <c r="F246132" s="48"/>
    </row>
    <row r="246133" spans="2:6" ht="15" customHeight="1" x14ac:dyDescent="0.2">
      <c r="B246133" s="45"/>
      <c r="C246133" s="46"/>
      <c r="D246133" s="47"/>
      <c r="E246133" s="48"/>
      <c r="F246133" s="48"/>
    </row>
    <row r="246134" spans="2:6" ht="15" customHeight="1" x14ac:dyDescent="0.2">
      <c r="B246134" s="45"/>
      <c r="C246134" s="46"/>
      <c r="D246134" s="47"/>
      <c r="E246134" s="48"/>
      <c r="F246134" s="48"/>
    </row>
    <row r="246135" spans="2:6" ht="15" customHeight="1" x14ac:dyDescent="0.2">
      <c r="B246135" s="45"/>
      <c r="C246135" s="46"/>
      <c r="D246135" s="47"/>
      <c r="E246135" s="48"/>
      <c r="F246135" s="48"/>
    </row>
    <row r="246136" spans="2:6" ht="15" customHeight="1" x14ac:dyDescent="0.2">
      <c r="B246136" s="45"/>
      <c r="C246136" s="46"/>
      <c r="D246136" s="47"/>
      <c r="E246136" s="48"/>
      <c r="F246136" s="48"/>
    </row>
    <row r="246137" spans="2:6" ht="15" customHeight="1" x14ac:dyDescent="0.2">
      <c r="B246137" s="45"/>
      <c r="C246137" s="46"/>
      <c r="D246137" s="47"/>
      <c r="E246137" s="48"/>
      <c r="F246137" s="48"/>
    </row>
    <row r="246138" spans="2:6" ht="15" customHeight="1" x14ac:dyDescent="0.2">
      <c r="B246138" s="45"/>
      <c r="C246138" s="46"/>
      <c r="D246138" s="47"/>
      <c r="E246138" s="48"/>
      <c r="F246138" s="48"/>
    </row>
    <row r="246139" spans="2:6" ht="15" customHeight="1" x14ac:dyDescent="0.2">
      <c r="B246139" s="45"/>
      <c r="C246139" s="46"/>
      <c r="D246139" s="47"/>
      <c r="E246139" s="48"/>
      <c r="F246139" s="48"/>
    </row>
    <row r="246140" spans="2:6" ht="15" customHeight="1" x14ac:dyDescent="0.2">
      <c r="B246140" s="45"/>
      <c r="C246140" s="46"/>
      <c r="D246140" s="47"/>
      <c r="E246140" s="48"/>
      <c r="F246140" s="48"/>
    </row>
    <row r="246141" spans="2:6" ht="15" customHeight="1" x14ac:dyDescent="0.2">
      <c r="B246141" s="45"/>
      <c r="C246141" s="46"/>
      <c r="D246141" s="47"/>
      <c r="E246141" s="48"/>
      <c r="F246141" s="48"/>
    </row>
    <row r="246142" spans="2:6" ht="15" customHeight="1" x14ac:dyDescent="0.2">
      <c r="B246142" s="45"/>
      <c r="C246142" s="46"/>
      <c r="D246142" s="47"/>
      <c r="E246142" s="48"/>
      <c r="F246142" s="48"/>
    </row>
    <row r="246143" spans="2:6" ht="15" customHeight="1" x14ac:dyDescent="0.2">
      <c r="B246143" s="45"/>
      <c r="C246143" s="46"/>
      <c r="D246143" s="47"/>
      <c r="E246143" s="48"/>
      <c r="F246143" s="48"/>
    </row>
    <row r="246144" spans="2:6" ht="15" customHeight="1" x14ac:dyDescent="0.2">
      <c r="B246144" s="45"/>
      <c r="C246144" s="46"/>
      <c r="D246144" s="47"/>
      <c r="E246144" s="48"/>
      <c r="F246144" s="48"/>
    </row>
    <row r="246145" spans="2:6" ht="15" customHeight="1" x14ac:dyDescent="0.2">
      <c r="B246145" s="45"/>
      <c r="C246145" s="46"/>
      <c r="D246145" s="47"/>
      <c r="E246145" s="48"/>
      <c r="F246145" s="48"/>
    </row>
    <row r="246146" spans="2:6" ht="15" customHeight="1" x14ac:dyDescent="0.2">
      <c r="B246146" s="45"/>
      <c r="C246146" s="46"/>
      <c r="D246146" s="47"/>
      <c r="E246146" s="48"/>
      <c r="F246146" s="48"/>
    </row>
    <row r="246147" spans="2:6" ht="15" customHeight="1" x14ac:dyDescent="0.2">
      <c r="B246147" s="45"/>
      <c r="C246147" s="46"/>
      <c r="D246147" s="47"/>
      <c r="E246147" s="48"/>
      <c r="F246147" s="48"/>
    </row>
    <row r="246148" spans="2:6" ht="15" customHeight="1" x14ac:dyDescent="0.2">
      <c r="B246148" s="45"/>
      <c r="C246148" s="46"/>
      <c r="D246148" s="47"/>
      <c r="E246148" s="48"/>
      <c r="F246148" s="48"/>
    </row>
    <row r="246149" spans="2:6" ht="15" customHeight="1" x14ac:dyDescent="0.2">
      <c r="B246149" s="45"/>
      <c r="C246149" s="46"/>
      <c r="D246149" s="47"/>
      <c r="E246149" s="48"/>
      <c r="F246149" s="48"/>
    </row>
    <row r="246150" spans="2:6" ht="15" customHeight="1" x14ac:dyDescent="0.2">
      <c r="B246150" s="45"/>
      <c r="C246150" s="46"/>
      <c r="D246150" s="47"/>
      <c r="E246150" s="48"/>
      <c r="F246150" s="48"/>
    </row>
    <row r="246151" spans="2:6" ht="15" customHeight="1" x14ac:dyDescent="0.2">
      <c r="B246151" s="45"/>
      <c r="C246151" s="46"/>
      <c r="D246151" s="47"/>
      <c r="E246151" s="48"/>
      <c r="F246151" s="48"/>
    </row>
    <row r="246152" spans="2:6" ht="15" customHeight="1" x14ac:dyDescent="0.2">
      <c r="B246152" s="45"/>
      <c r="C246152" s="46"/>
      <c r="D246152" s="47"/>
      <c r="E246152" s="48"/>
      <c r="F246152" s="48"/>
    </row>
    <row r="246153" spans="2:6" ht="15" customHeight="1" x14ac:dyDescent="0.2">
      <c r="B246153" s="45"/>
      <c r="C246153" s="46"/>
      <c r="D246153" s="47"/>
      <c r="E246153" s="48"/>
      <c r="F246153" s="48"/>
    </row>
    <row r="246154" spans="2:6" ht="15" customHeight="1" x14ac:dyDescent="0.2">
      <c r="B246154" s="45"/>
      <c r="C246154" s="46"/>
      <c r="D246154" s="47"/>
      <c r="E246154" s="48"/>
      <c r="F246154" s="48"/>
    </row>
    <row r="246155" spans="2:6" ht="15" customHeight="1" x14ac:dyDescent="0.2">
      <c r="B246155" s="45"/>
      <c r="C246155" s="46"/>
      <c r="D246155" s="47"/>
      <c r="E246155" s="48"/>
      <c r="F246155" s="48"/>
    </row>
    <row r="246156" spans="2:6" ht="15" customHeight="1" x14ac:dyDescent="0.2">
      <c r="B246156" s="45"/>
      <c r="C246156" s="46"/>
      <c r="D246156" s="47"/>
      <c r="E246156" s="48"/>
      <c r="F246156" s="48"/>
    </row>
    <row r="246157" spans="2:6" ht="15" customHeight="1" x14ac:dyDescent="0.2">
      <c r="B246157" s="45"/>
      <c r="C246157" s="46"/>
      <c r="D246157" s="47"/>
      <c r="E246157" s="48"/>
      <c r="F246157" s="48"/>
    </row>
    <row r="246158" spans="2:6" ht="15" customHeight="1" x14ac:dyDescent="0.2">
      <c r="B246158" s="45"/>
      <c r="C246158" s="46"/>
      <c r="D246158" s="47"/>
      <c r="E246158" s="48"/>
      <c r="F246158" s="48"/>
    </row>
    <row r="246159" spans="2:6" ht="15" customHeight="1" x14ac:dyDescent="0.2">
      <c r="B246159" s="45"/>
      <c r="C246159" s="46"/>
      <c r="D246159" s="47"/>
      <c r="E246159" s="48"/>
      <c r="F246159" s="48"/>
    </row>
    <row r="246160" spans="2:6" ht="15" customHeight="1" x14ac:dyDescent="0.2">
      <c r="B246160" s="45"/>
      <c r="C246160" s="46"/>
      <c r="D246160" s="47"/>
      <c r="E246160" s="48"/>
      <c r="F246160" s="48"/>
    </row>
    <row r="246161" spans="2:6" ht="15" customHeight="1" x14ac:dyDescent="0.2">
      <c r="B246161" s="45"/>
      <c r="C246161" s="46"/>
      <c r="D246161" s="47"/>
      <c r="E246161" s="48"/>
      <c r="F246161" s="48"/>
    </row>
    <row r="246162" spans="2:6" ht="15" customHeight="1" x14ac:dyDescent="0.2">
      <c r="B246162" s="45"/>
      <c r="C246162" s="46"/>
      <c r="D246162" s="47"/>
      <c r="E246162" s="48"/>
      <c r="F246162" s="48"/>
    </row>
    <row r="246163" spans="2:6" ht="15" customHeight="1" x14ac:dyDescent="0.2">
      <c r="B246163" s="45"/>
      <c r="C246163" s="46"/>
      <c r="D246163" s="47"/>
      <c r="E246163" s="48"/>
      <c r="F246163" s="48"/>
    </row>
    <row r="246164" spans="2:6" ht="15" customHeight="1" x14ac:dyDescent="0.2">
      <c r="B246164" s="45"/>
      <c r="C246164" s="46"/>
      <c r="D246164" s="47"/>
      <c r="E246164" s="48"/>
      <c r="F246164" s="48"/>
    </row>
    <row r="246165" spans="2:6" ht="15" customHeight="1" x14ac:dyDescent="0.2">
      <c r="B246165" s="45"/>
      <c r="C246165" s="46"/>
      <c r="D246165" s="47"/>
      <c r="E246165" s="48"/>
      <c r="F246165" s="48"/>
    </row>
    <row r="246166" spans="2:6" ht="15" customHeight="1" x14ac:dyDescent="0.2">
      <c r="B246166" s="45"/>
      <c r="C246166" s="46"/>
      <c r="D246166" s="47"/>
      <c r="E246166" s="48"/>
      <c r="F246166" s="48"/>
    </row>
    <row r="246167" spans="2:6" ht="15" customHeight="1" x14ac:dyDescent="0.2">
      <c r="B246167" s="45"/>
      <c r="C246167" s="46"/>
      <c r="D246167" s="47"/>
      <c r="E246167" s="48"/>
      <c r="F246167" s="48"/>
    </row>
    <row r="246168" spans="2:6" ht="15" customHeight="1" x14ac:dyDescent="0.2">
      <c r="B246168" s="45"/>
      <c r="C246168" s="46"/>
      <c r="D246168" s="47"/>
      <c r="E246168" s="48"/>
      <c r="F246168" s="48"/>
    </row>
    <row r="246169" spans="2:6" ht="15" customHeight="1" x14ac:dyDescent="0.2">
      <c r="B246169" s="45"/>
      <c r="C246169" s="46"/>
      <c r="D246169" s="47"/>
      <c r="E246169" s="48"/>
      <c r="F246169" s="48"/>
    </row>
    <row r="246170" spans="2:6" ht="15" customHeight="1" x14ac:dyDescent="0.2">
      <c r="B246170" s="45"/>
      <c r="C246170" s="46"/>
      <c r="D246170" s="47"/>
      <c r="E246170" s="48"/>
      <c r="F246170" s="48"/>
    </row>
    <row r="246171" spans="2:6" ht="15" customHeight="1" x14ac:dyDescent="0.2">
      <c r="B246171" s="45"/>
      <c r="C246171" s="46"/>
      <c r="D246171" s="47"/>
      <c r="E246171" s="48"/>
      <c r="F246171" s="48"/>
    </row>
    <row r="246172" spans="2:6" ht="15" customHeight="1" x14ac:dyDescent="0.2">
      <c r="B246172" s="45"/>
      <c r="C246172" s="46"/>
      <c r="D246172" s="47"/>
      <c r="E246172" s="48"/>
      <c r="F246172" s="48"/>
    </row>
    <row r="246173" spans="2:6" ht="15" customHeight="1" x14ac:dyDescent="0.2">
      <c r="B246173" s="45"/>
      <c r="C246173" s="46"/>
      <c r="D246173" s="47"/>
      <c r="E246173" s="48"/>
      <c r="F246173" s="48"/>
    </row>
    <row r="246174" spans="2:6" ht="15" customHeight="1" x14ac:dyDescent="0.2">
      <c r="B246174" s="45"/>
      <c r="C246174" s="46"/>
      <c r="D246174" s="47"/>
      <c r="E246174" s="48"/>
      <c r="F246174" s="48"/>
    </row>
    <row r="246175" spans="2:6" ht="15" customHeight="1" x14ac:dyDescent="0.2">
      <c r="B246175" s="45"/>
      <c r="C246175" s="46"/>
      <c r="D246175" s="47"/>
      <c r="E246175" s="48"/>
      <c r="F246175" s="48"/>
    </row>
    <row r="246176" spans="2:6" ht="15" customHeight="1" x14ac:dyDescent="0.2">
      <c r="B246176" s="45"/>
      <c r="C246176" s="46"/>
      <c r="D246176" s="47"/>
      <c r="E246176" s="48"/>
      <c r="F246176" s="48"/>
    </row>
    <row r="246177" spans="2:6" ht="15" customHeight="1" x14ac:dyDescent="0.2">
      <c r="B246177" s="45"/>
      <c r="C246177" s="46"/>
      <c r="D246177" s="47"/>
      <c r="E246177" s="48"/>
      <c r="F246177" s="48"/>
    </row>
    <row r="246178" spans="2:6" ht="15" customHeight="1" x14ac:dyDescent="0.2">
      <c r="B246178" s="45"/>
      <c r="C246178" s="46"/>
      <c r="D246178" s="47"/>
      <c r="E246178" s="48"/>
      <c r="F246178" s="48"/>
    </row>
    <row r="246179" spans="2:6" ht="15" customHeight="1" x14ac:dyDescent="0.2">
      <c r="B246179" s="45"/>
      <c r="C246179" s="46"/>
      <c r="D246179" s="47"/>
      <c r="E246179" s="48"/>
      <c r="F246179" s="48"/>
    </row>
    <row r="246180" spans="2:6" ht="15" customHeight="1" x14ac:dyDescent="0.2">
      <c r="B246180" s="45"/>
      <c r="C246180" s="46"/>
      <c r="D246180" s="47"/>
      <c r="E246180" s="48"/>
      <c r="F246180" s="48"/>
    </row>
    <row r="246181" spans="2:6" ht="15" customHeight="1" x14ac:dyDescent="0.2">
      <c r="B246181" s="45"/>
      <c r="C246181" s="46"/>
      <c r="D246181" s="47"/>
      <c r="E246181" s="48"/>
      <c r="F246181" s="48"/>
    </row>
    <row r="246182" spans="2:6" ht="15" customHeight="1" x14ac:dyDescent="0.2">
      <c r="B246182" s="45"/>
      <c r="C246182" s="46"/>
      <c r="D246182" s="47"/>
      <c r="E246182" s="48"/>
      <c r="F246182" s="48"/>
    </row>
    <row r="246183" spans="2:6" ht="15" customHeight="1" x14ac:dyDescent="0.2">
      <c r="B246183" s="45"/>
      <c r="C246183" s="46"/>
      <c r="D246183" s="47"/>
      <c r="E246183" s="48"/>
      <c r="F246183" s="48"/>
    </row>
    <row r="246184" spans="2:6" ht="15" customHeight="1" x14ac:dyDescent="0.2">
      <c r="B246184" s="45"/>
      <c r="C246184" s="46"/>
      <c r="D246184" s="47"/>
      <c r="E246184" s="48"/>
      <c r="F246184" s="48"/>
    </row>
    <row r="246185" spans="2:6" ht="15" customHeight="1" x14ac:dyDescent="0.2">
      <c r="B246185" s="45"/>
      <c r="C246185" s="46"/>
      <c r="D246185" s="47"/>
      <c r="E246185" s="48"/>
      <c r="F246185" s="48"/>
    </row>
    <row r="246186" spans="2:6" ht="15" customHeight="1" x14ac:dyDescent="0.2">
      <c r="B246186" s="45"/>
      <c r="C246186" s="46"/>
      <c r="D246186" s="47"/>
      <c r="E246186" s="48"/>
      <c r="F246186" s="48"/>
    </row>
    <row r="246187" spans="2:6" ht="15" customHeight="1" x14ac:dyDescent="0.2">
      <c r="B246187" s="45"/>
      <c r="C246187" s="46"/>
      <c r="D246187" s="47"/>
      <c r="E246187" s="48"/>
      <c r="F246187" s="48"/>
    </row>
    <row r="246188" spans="2:6" ht="15" customHeight="1" x14ac:dyDescent="0.2">
      <c r="B246188" s="45"/>
      <c r="C246188" s="46"/>
      <c r="D246188" s="47"/>
      <c r="E246188" s="48"/>
      <c r="F246188" s="48"/>
    </row>
    <row r="246189" spans="2:6" ht="15" customHeight="1" x14ac:dyDescent="0.2">
      <c r="B246189" s="45"/>
      <c r="C246189" s="46"/>
      <c r="D246189" s="47"/>
      <c r="E246189" s="48"/>
      <c r="F246189" s="48"/>
    </row>
    <row r="246190" spans="2:6" ht="15" customHeight="1" x14ac:dyDescent="0.2">
      <c r="B246190" s="45"/>
      <c r="C246190" s="46"/>
      <c r="D246190" s="47"/>
      <c r="E246190" s="48"/>
      <c r="F246190" s="48"/>
    </row>
    <row r="246191" spans="2:6" ht="15" customHeight="1" x14ac:dyDescent="0.2">
      <c r="B246191" s="45"/>
      <c r="C246191" s="46"/>
      <c r="D246191" s="47"/>
      <c r="E246191" s="48"/>
      <c r="F246191" s="48"/>
    </row>
    <row r="246192" spans="2:6" ht="15" customHeight="1" x14ac:dyDescent="0.2">
      <c r="B246192" s="45"/>
      <c r="C246192" s="46"/>
      <c r="D246192" s="47"/>
      <c r="E246192" s="48"/>
      <c r="F246192" s="48"/>
    </row>
    <row r="246193" spans="2:6" ht="15" customHeight="1" x14ac:dyDescent="0.2">
      <c r="B246193" s="45"/>
      <c r="C246193" s="46"/>
      <c r="D246193" s="47"/>
      <c r="E246193" s="48"/>
      <c r="F246193" s="48"/>
    </row>
    <row r="246194" spans="2:6" ht="15" customHeight="1" x14ac:dyDescent="0.2">
      <c r="B246194" s="45"/>
      <c r="C246194" s="46"/>
      <c r="D246194" s="47"/>
      <c r="E246194" s="48"/>
      <c r="F246194" s="48"/>
    </row>
    <row r="246195" spans="2:6" ht="15" customHeight="1" x14ac:dyDescent="0.2">
      <c r="B246195" s="45"/>
      <c r="C246195" s="46"/>
      <c r="D246195" s="47"/>
      <c r="E246195" s="48"/>
      <c r="F246195" s="48"/>
    </row>
    <row r="246196" spans="2:6" ht="15" customHeight="1" x14ac:dyDescent="0.2">
      <c r="B246196" s="45"/>
      <c r="C246196" s="46"/>
      <c r="D246196" s="47"/>
      <c r="E246196" s="48"/>
      <c r="F246196" s="48"/>
    </row>
    <row r="246197" spans="2:6" ht="15" customHeight="1" x14ac:dyDescent="0.2">
      <c r="B246197" s="45"/>
      <c r="C246197" s="46"/>
      <c r="D246197" s="47"/>
      <c r="E246197" s="48"/>
      <c r="F246197" s="48"/>
    </row>
    <row r="246198" spans="2:6" ht="15" customHeight="1" x14ac:dyDescent="0.2">
      <c r="B246198" s="45"/>
      <c r="C246198" s="46"/>
      <c r="D246198" s="47"/>
      <c r="E246198" s="48"/>
      <c r="F246198" s="48"/>
    </row>
    <row r="246199" spans="2:6" ht="15" customHeight="1" x14ac:dyDescent="0.2">
      <c r="B246199" s="45"/>
      <c r="C246199" s="46"/>
      <c r="D246199" s="47"/>
      <c r="E246199" s="48"/>
      <c r="F246199" s="48"/>
    </row>
    <row r="246200" spans="2:6" ht="15" customHeight="1" x14ac:dyDescent="0.2">
      <c r="B246200" s="45"/>
      <c r="C246200" s="46"/>
      <c r="D246200" s="47"/>
      <c r="E246200" s="48"/>
      <c r="F246200" s="48"/>
    </row>
    <row r="246201" spans="2:6" ht="15" customHeight="1" x14ac:dyDescent="0.2">
      <c r="B246201" s="45"/>
      <c r="C246201" s="46"/>
      <c r="D246201" s="47"/>
      <c r="E246201" s="48"/>
      <c r="F246201" s="48"/>
    </row>
    <row r="246202" spans="2:6" ht="15" customHeight="1" x14ac:dyDescent="0.2">
      <c r="B246202" s="45"/>
      <c r="C246202" s="46"/>
      <c r="D246202" s="47"/>
      <c r="E246202" s="48"/>
      <c r="F246202" s="48"/>
    </row>
    <row r="246203" spans="2:6" ht="15" customHeight="1" x14ac:dyDescent="0.2">
      <c r="B246203" s="45"/>
      <c r="C246203" s="46"/>
      <c r="D246203" s="47"/>
      <c r="E246203" s="48"/>
      <c r="F246203" s="48"/>
    </row>
    <row r="246204" spans="2:6" ht="15" customHeight="1" x14ac:dyDescent="0.2">
      <c r="B246204" s="45"/>
      <c r="C246204" s="46"/>
      <c r="D246204" s="47"/>
      <c r="E246204" s="48"/>
      <c r="F246204" s="48"/>
    </row>
    <row r="246205" spans="2:6" ht="15" customHeight="1" x14ac:dyDescent="0.2">
      <c r="B246205" s="45"/>
      <c r="C246205" s="46"/>
      <c r="D246205" s="47"/>
      <c r="E246205" s="48"/>
      <c r="F246205" s="48"/>
    </row>
    <row r="246206" spans="2:6" ht="15" customHeight="1" x14ac:dyDescent="0.2">
      <c r="B246206" s="45"/>
      <c r="C246206" s="46"/>
      <c r="D246206" s="47"/>
      <c r="E246206" s="48"/>
      <c r="F246206" s="48"/>
    </row>
    <row r="246207" spans="2:6" ht="15" customHeight="1" x14ac:dyDescent="0.2">
      <c r="B246207" s="45"/>
      <c r="C246207" s="46"/>
      <c r="D246207" s="47"/>
      <c r="E246207" s="48"/>
      <c r="F246207" s="48"/>
    </row>
    <row r="246208" spans="2:6" ht="15" customHeight="1" x14ac:dyDescent="0.2">
      <c r="B246208" s="45"/>
      <c r="C246208" s="46"/>
      <c r="D246208" s="47"/>
      <c r="E246208" s="48"/>
      <c r="F246208" s="48"/>
    </row>
    <row r="246209" spans="2:6" ht="15" customHeight="1" x14ac:dyDescent="0.2">
      <c r="B246209" s="45"/>
      <c r="C246209" s="46"/>
      <c r="D246209" s="47"/>
      <c r="E246209" s="48"/>
      <c r="F246209" s="48"/>
    </row>
    <row r="246210" spans="2:6" ht="15" customHeight="1" x14ac:dyDescent="0.2">
      <c r="B246210" s="45"/>
      <c r="C246210" s="46"/>
      <c r="D246210" s="47"/>
      <c r="E246210" s="48"/>
      <c r="F246210" s="48"/>
    </row>
    <row r="246211" spans="2:6" ht="15" customHeight="1" x14ac:dyDescent="0.2">
      <c r="B246211" s="45"/>
      <c r="C246211" s="46"/>
      <c r="D246211" s="47"/>
      <c r="E246211" s="48"/>
      <c r="F246211" s="48"/>
    </row>
    <row r="246212" spans="2:6" ht="15" customHeight="1" x14ac:dyDescent="0.2">
      <c r="B246212" s="45"/>
      <c r="C246212" s="46"/>
      <c r="D246212" s="47"/>
      <c r="E246212" s="48"/>
      <c r="F246212" s="48"/>
    </row>
    <row r="246213" spans="2:6" ht="15" customHeight="1" x14ac:dyDescent="0.2">
      <c r="B246213" s="45"/>
      <c r="C246213" s="46"/>
      <c r="D246213" s="47"/>
      <c r="E246213" s="48"/>
      <c r="F246213" s="48"/>
    </row>
    <row r="246214" spans="2:6" ht="15" customHeight="1" x14ac:dyDescent="0.2">
      <c r="B246214" s="45"/>
      <c r="C246214" s="46"/>
      <c r="D246214" s="47"/>
      <c r="E246214" s="48"/>
      <c r="F246214" s="48"/>
    </row>
    <row r="246215" spans="2:6" ht="15" customHeight="1" x14ac:dyDescent="0.2">
      <c r="B246215" s="45"/>
      <c r="C246215" s="46"/>
      <c r="D246215" s="47"/>
      <c r="E246215" s="48"/>
      <c r="F246215" s="48"/>
    </row>
    <row r="246216" spans="2:6" ht="15" customHeight="1" x14ac:dyDescent="0.2">
      <c r="B246216" s="45"/>
      <c r="C246216" s="46"/>
      <c r="D246216" s="47"/>
      <c r="E246216" s="48"/>
      <c r="F246216" s="48"/>
    </row>
    <row r="246217" spans="2:6" ht="15" customHeight="1" x14ac:dyDescent="0.2">
      <c r="B246217" s="45"/>
      <c r="C246217" s="46"/>
      <c r="D246217" s="47"/>
      <c r="E246217" s="48"/>
      <c r="F246217" s="48"/>
    </row>
    <row r="246218" spans="2:6" ht="15" customHeight="1" x14ac:dyDescent="0.2">
      <c r="B246218" s="45"/>
      <c r="C246218" s="46"/>
      <c r="D246218" s="47"/>
      <c r="E246218" s="48"/>
      <c r="F246218" s="48"/>
    </row>
    <row r="246219" spans="2:6" ht="15" customHeight="1" x14ac:dyDescent="0.2">
      <c r="B246219" s="45"/>
      <c r="C246219" s="46"/>
      <c r="D246219" s="47"/>
      <c r="E246219" s="48"/>
      <c r="F246219" s="48"/>
    </row>
    <row r="246220" spans="2:6" ht="15" customHeight="1" x14ac:dyDescent="0.2">
      <c r="B246220" s="45"/>
      <c r="C246220" s="46"/>
      <c r="D246220" s="47"/>
      <c r="E246220" s="48"/>
      <c r="F246220" s="48"/>
    </row>
    <row r="246221" spans="2:6" ht="15" customHeight="1" x14ac:dyDescent="0.2">
      <c r="B246221" s="45"/>
      <c r="C246221" s="46"/>
      <c r="D246221" s="47"/>
      <c r="E246221" s="48"/>
      <c r="F246221" s="48"/>
    </row>
    <row r="246222" spans="2:6" ht="15" customHeight="1" x14ac:dyDescent="0.2">
      <c r="B246222" s="45"/>
      <c r="C246222" s="46"/>
      <c r="D246222" s="47"/>
      <c r="E246222" s="48"/>
      <c r="F246222" s="48"/>
    </row>
    <row r="246223" spans="2:6" ht="15" customHeight="1" x14ac:dyDescent="0.2">
      <c r="B246223" s="45"/>
      <c r="C246223" s="46"/>
      <c r="D246223" s="47"/>
      <c r="E246223" s="48"/>
      <c r="F246223" s="48"/>
    </row>
    <row r="246224" spans="2:6" ht="15" customHeight="1" x14ac:dyDescent="0.2">
      <c r="B246224" s="45"/>
      <c r="C246224" s="46"/>
      <c r="D246224" s="47"/>
      <c r="E246224" s="48"/>
      <c r="F246224" s="48"/>
    </row>
    <row r="246225" spans="2:6" ht="15" customHeight="1" x14ac:dyDescent="0.2">
      <c r="B246225" s="45"/>
      <c r="C246225" s="46"/>
      <c r="D246225" s="47"/>
      <c r="E246225" s="48"/>
      <c r="F246225" s="48"/>
    </row>
    <row r="246226" spans="2:6" ht="15" customHeight="1" x14ac:dyDescent="0.2">
      <c r="B246226" s="45"/>
      <c r="C246226" s="46"/>
      <c r="D246226" s="47"/>
      <c r="E246226" s="48"/>
      <c r="F246226" s="48"/>
    </row>
    <row r="246227" spans="2:6" ht="15" customHeight="1" x14ac:dyDescent="0.2">
      <c r="B246227" s="45"/>
      <c r="C246227" s="46"/>
      <c r="D246227" s="47"/>
      <c r="E246227" s="48"/>
      <c r="F246227" s="48"/>
    </row>
    <row r="246228" spans="2:6" ht="15" customHeight="1" x14ac:dyDescent="0.2">
      <c r="B246228" s="45"/>
      <c r="C246228" s="46"/>
      <c r="D246228" s="47"/>
      <c r="E246228" s="48"/>
      <c r="F246228" s="48"/>
    </row>
    <row r="246229" spans="2:6" ht="15" customHeight="1" x14ac:dyDescent="0.2">
      <c r="B246229" s="45"/>
      <c r="C246229" s="46"/>
      <c r="D246229" s="47"/>
      <c r="E246229" s="48"/>
      <c r="F246229" s="48"/>
    </row>
    <row r="246230" spans="2:6" ht="15" customHeight="1" x14ac:dyDescent="0.2">
      <c r="B246230" s="45"/>
      <c r="C246230" s="46"/>
      <c r="D246230" s="47"/>
      <c r="E246230" s="48"/>
      <c r="F246230" s="48"/>
    </row>
    <row r="246231" spans="2:6" ht="15" customHeight="1" x14ac:dyDescent="0.2">
      <c r="B246231" s="45"/>
      <c r="C246231" s="46"/>
      <c r="D246231" s="47"/>
      <c r="E246231" s="48"/>
      <c r="F246231" s="48"/>
    </row>
    <row r="246232" spans="2:6" ht="15" customHeight="1" x14ac:dyDescent="0.2">
      <c r="B246232" s="45"/>
      <c r="C246232" s="46"/>
      <c r="D246232" s="47"/>
      <c r="E246232" s="48"/>
      <c r="F246232" s="48"/>
    </row>
    <row r="246233" spans="2:6" ht="15" customHeight="1" x14ac:dyDescent="0.2">
      <c r="B246233" s="45"/>
      <c r="C246233" s="46"/>
      <c r="D246233" s="47"/>
      <c r="E246233" s="48"/>
      <c r="F246233" s="48"/>
    </row>
    <row r="246234" spans="2:6" ht="15" customHeight="1" x14ac:dyDescent="0.2">
      <c r="B246234" s="45"/>
      <c r="C246234" s="46"/>
      <c r="D246234" s="47"/>
      <c r="E246234" s="48"/>
      <c r="F246234" s="48"/>
    </row>
    <row r="246235" spans="2:6" ht="15" customHeight="1" x14ac:dyDescent="0.2">
      <c r="B246235" s="45"/>
      <c r="C246235" s="46"/>
      <c r="D246235" s="47"/>
      <c r="E246235" s="48"/>
      <c r="F246235" s="48"/>
    </row>
    <row r="246236" spans="2:6" ht="15" customHeight="1" x14ac:dyDescent="0.2">
      <c r="B246236" s="45"/>
      <c r="C246236" s="46"/>
      <c r="D246236" s="47"/>
      <c r="E246236" s="48"/>
      <c r="F246236" s="48"/>
    </row>
    <row r="246237" spans="2:6" ht="15" customHeight="1" x14ac:dyDescent="0.2">
      <c r="B246237" s="45"/>
      <c r="C246237" s="46"/>
      <c r="D246237" s="47"/>
      <c r="E246237" s="48"/>
      <c r="F246237" s="48"/>
    </row>
    <row r="246238" spans="2:6" ht="15" customHeight="1" x14ac:dyDescent="0.2">
      <c r="B246238" s="45"/>
      <c r="C246238" s="46"/>
      <c r="D246238" s="47"/>
      <c r="E246238" s="48"/>
      <c r="F246238" s="48"/>
    </row>
    <row r="246239" spans="2:6" ht="15" customHeight="1" x14ac:dyDescent="0.2">
      <c r="B246239" s="45"/>
      <c r="C246239" s="46"/>
      <c r="D246239" s="47"/>
      <c r="E246239" s="48"/>
      <c r="F246239" s="48"/>
    </row>
    <row r="246240" spans="2:6" ht="15" customHeight="1" x14ac:dyDescent="0.2">
      <c r="B246240" s="45"/>
      <c r="C246240" s="46"/>
      <c r="D246240" s="47"/>
      <c r="E246240" s="48"/>
      <c r="F246240" s="48"/>
    </row>
    <row r="246241" spans="2:6" ht="15" customHeight="1" x14ac:dyDescent="0.2">
      <c r="B246241" s="45"/>
      <c r="C246241" s="46"/>
      <c r="D246241" s="47"/>
      <c r="E246241" s="48"/>
      <c r="F246241" s="48"/>
    </row>
    <row r="246242" spans="2:6" ht="15" customHeight="1" x14ac:dyDescent="0.2">
      <c r="B246242" s="45"/>
      <c r="C246242" s="46"/>
      <c r="D246242" s="47"/>
      <c r="E246242" s="48"/>
      <c r="F246242" s="48"/>
    </row>
    <row r="246243" spans="2:6" ht="15" customHeight="1" x14ac:dyDescent="0.2">
      <c r="B246243" s="45"/>
      <c r="C246243" s="46"/>
      <c r="D246243" s="47"/>
      <c r="E246243" s="48"/>
      <c r="F246243" s="48"/>
    </row>
    <row r="246244" spans="2:6" ht="15" customHeight="1" x14ac:dyDescent="0.2">
      <c r="B246244" s="45"/>
      <c r="C246244" s="46"/>
      <c r="D246244" s="47"/>
      <c r="E246244" s="48"/>
      <c r="F246244" s="48"/>
    </row>
    <row r="246245" spans="2:6" ht="15" customHeight="1" x14ac:dyDescent="0.2">
      <c r="B246245" s="45"/>
      <c r="C246245" s="46"/>
      <c r="D246245" s="47"/>
      <c r="E246245" s="48"/>
      <c r="F246245" s="48"/>
    </row>
    <row r="246246" spans="2:6" ht="15" customHeight="1" x14ac:dyDescent="0.2">
      <c r="B246246" s="45"/>
      <c r="C246246" s="46"/>
      <c r="D246246" s="47"/>
      <c r="E246246" s="48"/>
      <c r="F246246" s="48"/>
    </row>
    <row r="246247" spans="2:6" ht="15" customHeight="1" x14ac:dyDescent="0.2">
      <c r="B246247" s="45"/>
      <c r="C246247" s="46"/>
      <c r="D246247" s="47"/>
      <c r="E246247" s="48"/>
      <c r="F246247" s="48"/>
    </row>
    <row r="246248" spans="2:6" ht="15" customHeight="1" x14ac:dyDescent="0.2">
      <c r="B246248" s="45"/>
      <c r="C246248" s="46"/>
      <c r="D246248" s="47"/>
      <c r="E246248" s="48"/>
      <c r="F246248" s="48"/>
    </row>
    <row r="246249" spans="2:6" ht="15" customHeight="1" x14ac:dyDescent="0.2">
      <c r="B246249" s="45"/>
      <c r="C246249" s="46"/>
      <c r="D246249" s="47"/>
      <c r="E246249" s="48"/>
      <c r="F246249" s="48"/>
    </row>
    <row r="246250" spans="2:6" ht="15" customHeight="1" x14ac:dyDescent="0.2">
      <c r="B246250" s="45"/>
      <c r="C246250" s="46"/>
      <c r="D246250" s="47"/>
      <c r="E246250" s="48"/>
      <c r="F246250" s="48"/>
    </row>
    <row r="246251" spans="2:6" ht="15" customHeight="1" x14ac:dyDescent="0.2">
      <c r="B246251" s="45"/>
      <c r="C246251" s="46"/>
      <c r="D246251" s="47"/>
      <c r="E246251" s="48"/>
      <c r="F246251" s="48"/>
    </row>
    <row r="246252" spans="2:6" ht="15" customHeight="1" x14ac:dyDescent="0.2">
      <c r="B246252" s="45"/>
      <c r="C246252" s="46"/>
      <c r="D246252" s="47"/>
      <c r="E246252" s="48"/>
      <c r="F246252" s="48"/>
    </row>
    <row r="246253" spans="2:6" ht="15" customHeight="1" x14ac:dyDescent="0.2">
      <c r="B246253" s="45"/>
      <c r="C246253" s="46"/>
      <c r="D246253" s="47"/>
      <c r="E246253" s="48"/>
      <c r="F246253" s="48"/>
    </row>
    <row r="246254" spans="2:6" ht="15" customHeight="1" x14ac:dyDescent="0.2">
      <c r="B246254" s="45"/>
      <c r="C246254" s="46"/>
      <c r="D246254" s="47"/>
      <c r="E246254" s="48"/>
      <c r="F246254" s="48"/>
    </row>
    <row r="246255" spans="2:6" ht="15" customHeight="1" x14ac:dyDescent="0.2">
      <c r="B246255" s="45"/>
      <c r="C246255" s="46"/>
      <c r="D246255" s="47"/>
      <c r="E246255" s="48"/>
      <c r="F246255" s="48"/>
    </row>
    <row r="246256" spans="2:6" ht="15" customHeight="1" x14ac:dyDescent="0.2">
      <c r="B246256" s="45"/>
      <c r="C246256" s="46"/>
      <c r="D246256" s="47"/>
      <c r="E246256" s="48"/>
      <c r="F246256" s="48"/>
    </row>
    <row r="246257" spans="2:6" ht="15" customHeight="1" x14ac:dyDescent="0.2">
      <c r="B246257" s="45"/>
      <c r="C246257" s="46"/>
      <c r="D246257" s="47"/>
      <c r="E246257" s="48"/>
      <c r="F246257" s="48"/>
    </row>
    <row r="246258" spans="2:6" ht="15" customHeight="1" x14ac:dyDescent="0.2">
      <c r="B246258" s="45"/>
      <c r="C246258" s="46"/>
      <c r="D246258" s="47"/>
      <c r="E246258" s="48"/>
      <c r="F246258" s="48"/>
    </row>
    <row r="246259" spans="2:6" ht="15" customHeight="1" x14ac:dyDescent="0.2">
      <c r="B246259" s="45"/>
      <c r="C246259" s="46"/>
      <c r="D246259" s="47"/>
      <c r="E246259" s="48"/>
      <c r="F246259" s="48"/>
    </row>
    <row r="246260" spans="2:6" ht="15" customHeight="1" x14ac:dyDescent="0.2">
      <c r="B246260" s="45"/>
      <c r="C246260" s="46"/>
      <c r="D246260" s="47"/>
      <c r="E246260" s="48"/>
      <c r="F246260" s="48"/>
    </row>
    <row r="246261" spans="2:6" ht="15" customHeight="1" x14ac:dyDescent="0.2">
      <c r="B246261" s="45"/>
      <c r="C246261" s="46"/>
      <c r="D246261" s="47"/>
      <c r="E246261" s="48"/>
      <c r="F246261" s="48"/>
    </row>
    <row r="246262" spans="2:6" ht="15" customHeight="1" x14ac:dyDescent="0.2">
      <c r="B246262" s="45"/>
      <c r="C246262" s="46"/>
      <c r="D246262" s="47"/>
      <c r="E246262" s="48"/>
      <c r="F246262" s="48"/>
    </row>
    <row r="246263" spans="2:6" ht="15" customHeight="1" x14ac:dyDescent="0.2">
      <c r="B246263" s="45"/>
      <c r="C246263" s="46"/>
      <c r="D246263" s="47"/>
      <c r="E246263" s="48"/>
      <c r="F246263" s="48"/>
    </row>
    <row r="246264" spans="2:6" ht="15" customHeight="1" x14ac:dyDescent="0.2">
      <c r="B246264" s="45"/>
      <c r="C246264" s="46"/>
      <c r="D246264" s="47"/>
      <c r="E246264" s="48"/>
      <c r="F246264" s="48"/>
    </row>
    <row r="246265" spans="2:6" ht="15" customHeight="1" x14ac:dyDescent="0.2">
      <c r="B246265" s="45"/>
      <c r="C246265" s="46"/>
      <c r="D246265" s="47"/>
      <c r="E246265" s="48"/>
      <c r="F246265" s="48"/>
    </row>
    <row r="246266" spans="2:6" ht="15" customHeight="1" x14ac:dyDescent="0.2">
      <c r="B246266" s="45"/>
      <c r="C246266" s="46"/>
      <c r="D246266" s="47"/>
      <c r="E246266" s="48"/>
      <c r="F246266" s="48"/>
    </row>
    <row r="246267" spans="2:6" ht="15" customHeight="1" x14ac:dyDescent="0.2">
      <c r="B246267" s="45"/>
      <c r="C246267" s="46"/>
      <c r="D246267" s="47"/>
      <c r="E246267" s="48"/>
      <c r="F246267" s="48"/>
    </row>
    <row r="246268" spans="2:6" ht="15" customHeight="1" x14ac:dyDescent="0.2">
      <c r="B246268" s="45"/>
      <c r="C246268" s="46"/>
      <c r="D246268" s="47"/>
      <c r="E246268" s="48"/>
      <c r="F246268" s="48"/>
    </row>
    <row r="246269" spans="2:6" ht="15" customHeight="1" x14ac:dyDescent="0.2">
      <c r="B246269" s="45"/>
      <c r="C246269" s="46"/>
      <c r="D246269" s="47"/>
      <c r="E246269" s="48"/>
      <c r="F246269" s="48"/>
    </row>
    <row r="246270" spans="2:6" ht="15" customHeight="1" x14ac:dyDescent="0.2">
      <c r="B246270" s="45"/>
      <c r="C246270" s="46"/>
      <c r="D246270" s="47"/>
      <c r="E246270" s="48"/>
      <c r="F246270" s="48"/>
    </row>
    <row r="246271" spans="2:6" ht="15" customHeight="1" x14ac:dyDescent="0.2">
      <c r="B246271" s="45"/>
      <c r="C246271" s="46"/>
      <c r="D246271" s="47"/>
      <c r="E246271" s="48"/>
      <c r="F246271" s="48"/>
    </row>
    <row r="246272" spans="2:6" ht="15" customHeight="1" x14ac:dyDescent="0.2">
      <c r="B246272" s="45"/>
      <c r="C246272" s="46"/>
      <c r="D246272" s="47"/>
      <c r="E246272" s="48"/>
      <c r="F246272" s="48"/>
    </row>
    <row r="246273" spans="2:6" ht="15" customHeight="1" x14ac:dyDescent="0.2">
      <c r="B246273" s="45"/>
      <c r="C246273" s="46"/>
      <c r="D246273" s="47"/>
      <c r="E246273" s="48"/>
      <c r="F246273" s="48"/>
    </row>
    <row r="246274" spans="2:6" ht="15" customHeight="1" x14ac:dyDescent="0.2">
      <c r="B246274" s="45"/>
      <c r="C246274" s="46"/>
      <c r="D246274" s="47"/>
      <c r="E246274" s="48"/>
      <c r="F246274" s="48"/>
    </row>
    <row r="246275" spans="2:6" ht="15" customHeight="1" x14ac:dyDescent="0.2">
      <c r="B246275" s="45"/>
      <c r="C246275" s="46"/>
      <c r="D246275" s="47"/>
      <c r="E246275" s="48"/>
      <c r="F246275" s="48"/>
    </row>
    <row r="246276" spans="2:6" ht="15" customHeight="1" x14ac:dyDescent="0.2">
      <c r="B246276" s="45"/>
      <c r="C246276" s="46"/>
      <c r="D246276" s="47"/>
      <c r="E246276" s="48"/>
      <c r="F246276" s="48"/>
    </row>
    <row r="246277" spans="2:6" ht="15" customHeight="1" x14ac:dyDescent="0.2">
      <c r="B246277" s="45"/>
      <c r="C246277" s="46"/>
      <c r="D246277" s="47"/>
      <c r="E246277" s="48"/>
      <c r="F246277" s="48"/>
    </row>
    <row r="246278" spans="2:6" ht="15" customHeight="1" x14ac:dyDescent="0.2">
      <c r="B246278" s="45"/>
      <c r="C246278" s="46"/>
      <c r="D246278" s="47"/>
      <c r="E246278" s="48"/>
      <c r="F246278" s="48"/>
    </row>
    <row r="246279" spans="2:6" ht="15" customHeight="1" x14ac:dyDescent="0.2">
      <c r="B246279" s="45"/>
      <c r="C246279" s="46"/>
      <c r="D246279" s="47"/>
      <c r="E246279" s="48"/>
      <c r="F246279" s="48"/>
    </row>
    <row r="246280" spans="2:6" ht="15" customHeight="1" x14ac:dyDescent="0.2">
      <c r="B246280" s="45"/>
      <c r="C246280" s="46"/>
      <c r="D246280" s="47"/>
      <c r="E246280" s="48"/>
      <c r="F246280" s="48"/>
    </row>
    <row r="246281" spans="2:6" ht="15" customHeight="1" x14ac:dyDescent="0.2">
      <c r="B246281" s="45"/>
      <c r="C246281" s="46"/>
      <c r="D246281" s="47"/>
      <c r="E246281" s="48"/>
      <c r="F246281" s="48"/>
    </row>
    <row r="246282" spans="2:6" ht="15" customHeight="1" x14ac:dyDescent="0.2">
      <c r="B246282" s="45"/>
      <c r="C246282" s="46"/>
      <c r="D246282" s="47"/>
      <c r="E246282" s="48"/>
      <c r="F246282" s="48"/>
    </row>
    <row r="246283" spans="2:6" ht="15" customHeight="1" x14ac:dyDescent="0.2">
      <c r="B246283" s="45"/>
      <c r="C246283" s="46"/>
      <c r="D246283" s="47"/>
      <c r="E246283" s="48"/>
      <c r="F246283" s="48"/>
    </row>
    <row r="246284" spans="2:6" ht="15" customHeight="1" x14ac:dyDescent="0.2">
      <c r="B246284" s="45"/>
      <c r="C246284" s="46"/>
      <c r="D246284" s="47"/>
      <c r="E246284" s="48"/>
      <c r="F246284" s="48"/>
    </row>
    <row r="246285" spans="2:6" ht="15" customHeight="1" x14ac:dyDescent="0.2">
      <c r="B246285" s="45"/>
      <c r="C246285" s="46"/>
      <c r="D246285" s="47"/>
      <c r="E246285" s="48"/>
      <c r="F246285" s="48"/>
    </row>
    <row r="246286" spans="2:6" ht="15" customHeight="1" x14ac:dyDescent="0.2">
      <c r="B246286" s="45"/>
      <c r="C246286" s="46"/>
      <c r="D246286" s="47"/>
      <c r="E246286" s="48"/>
      <c r="F246286" s="48"/>
    </row>
    <row r="246287" spans="2:6" ht="15" customHeight="1" x14ac:dyDescent="0.2">
      <c r="B246287" s="45"/>
      <c r="C246287" s="46"/>
      <c r="D246287" s="47"/>
      <c r="E246287" s="48"/>
      <c r="F246287" s="48"/>
    </row>
    <row r="246288" spans="2:6" ht="15" customHeight="1" x14ac:dyDescent="0.2">
      <c r="B246288" s="45"/>
      <c r="C246288" s="46"/>
      <c r="D246288" s="47"/>
      <c r="E246288" s="48"/>
      <c r="F246288" s="48"/>
    </row>
    <row r="246289" spans="2:6" ht="15" customHeight="1" x14ac:dyDescent="0.2">
      <c r="B246289" s="45"/>
      <c r="C246289" s="46"/>
      <c r="D246289" s="47"/>
      <c r="E246289" s="48"/>
      <c r="F246289" s="48"/>
    </row>
    <row r="246290" spans="2:6" ht="15" customHeight="1" x14ac:dyDescent="0.2">
      <c r="B246290" s="45"/>
      <c r="C246290" s="46"/>
      <c r="D246290" s="47"/>
      <c r="E246290" s="48"/>
      <c r="F246290" s="48"/>
    </row>
    <row r="246291" spans="2:6" ht="15" customHeight="1" x14ac:dyDescent="0.2">
      <c r="B246291" s="45"/>
      <c r="C246291" s="46"/>
      <c r="D246291" s="47"/>
      <c r="E246291" s="48"/>
      <c r="F246291" s="48"/>
    </row>
    <row r="246292" spans="2:6" ht="15" customHeight="1" x14ac:dyDescent="0.2">
      <c r="B246292" s="45"/>
      <c r="C246292" s="46"/>
      <c r="D246292" s="47"/>
      <c r="E246292" s="48"/>
      <c r="F246292" s="48"/>
    </row>
    <row r="246293" spans="2:6" ht="15" customHeight="1" x14ac:dyDescent="0.2">
      <c r="B246293" s="45"/>
      <c r="C246293" s="46"/>
      <c r="D246293" s="47"/>
      <c r="E246293" s="48"/>
      <c r="F246293" s="48"/>
    </row>
    <row r="246294" spans="2:6" ht="15" customHeight="1" x14ac:dyDescent="0.2">
      <c r="B246294" s="45"/>
      <c r="C246294" s="46"/>
      <c r="D246294" s="47"/>
      <c r="E246294" s="48"/>
      <c r="F246294" s="48"/>
    </row>
    <row r="246295" spans="2:6" ht="15" customHeight="1" x14ac:dyDescent="0.2">
      <c r="B246295" s="45"/>
      <c r="C246295" s="46"/>
      <c r="D246295" s="47"/>
      <c r="E246295" s="48"/>
      <c r="F246295" s="48"/>
    </row>
    <row r="246296" spans="2:6" ht="15" customHeight="1" x14ac:dyDescent="0.2">
      <c r="B246296" s="45"/>
      <c r="C246296" s="46"/>
      <c r="D246296" s="47"/>
      <c r="E246296" s="48"/>
      <c r="F246296" s="48"/>
    </row>
    <row r="246297" spans="2:6" ht="15" customHeight="1" x14ac:dyDescent="0.2">
      <c r="B246297" s="45"/>
      <c r="C246297" s="46"/>
      <c r="D246297" s="47"/>
      <c r="E246297" s="48"/>
      <c r="F246297" s="48"/>
    </row>
    <row r="246298" spans="2:6" ht="15" customHeight="1" x14ac:dyDescent="0.2">
      <c r="B246298" s="45"/>
      <c r="C246298" s="46"/>
      <c r="D246298" s="47"/>
      <c r="E246298" s="48"/>
      <c r="F246298" s="48"/>
    </row>
    <row r="246299" spans="2:6" ht="15" customHeight="1" x14ac:dyDescent="0.2">
      <c r="B246299" s="45"/>
      <c r="C246299" s="46"/>
      <c r="D246299" s="47"/>
      <c r="E246299" s="48"/>
      <c r="F246299" s="48"/>
    </row>
    <row r="246300" spans="2:6" ht="15" customHeight="1" x14ac:dyDescent="0.2">
      <c r="B246300" s="45"/>
      <c r="C246300" s="46"/>
      <c r="D246300" s="47"/>
      <c r="E246300" s="48"/>
      <c r="F246300" s="48"/>
    </row>
    <row r="246301" spans="2:6" ht="15" customHeight="1" x14ac:dyDescent="0.2">
      <c r="B246301" s="45"/>
      <c r="C246301" s="46"/>
      <c r="D246301" s="47"/>
      <c r="E246301" s="48"/>
      <c r="F246301" s="48"/>
    </row>
    <row r="246302" spans="2:6" ht="15" customHeight="1" x14ac:dyDescent="0.2">
      <c r="B246302" s="45"/>
      <c r="C246302" s="46"/>
      <c r="D246302" s="47"/>
      <c r="E246302" s="48"/>
      <c r="F246302" s="48"/>
    </row>
    <row r="246303" spans="2:6" ht="15" customHeight="1" x14ac:dyDescent="0.2">
      <c r="B246303" s="45"/>
      <c r="C246303" s="46"/>
      <c r="D246303" s="47"/>
      <c r="E246303" s="48"/>
      <c r="F246303" s="48"/>
    </row>
    <row r="246304" spans="2:6" ht="15" customHeight="1" x14ac:dyDescent="0.2">
      <c r="B246304" s="45"/>
      <c r="C246304" s="46"/>
      <c r="D246304" s="47"/>
      <c r="E246304" s="48"/>
      <c r="F246304" s="48"/>
    </row>
    <row r="246305" spans="2:6" ht="15" customHeight="1" x14ac:dyDescent="0.2">
      <c r="B246305" s="45"/>
      <c r="C246305" s="46"/>
      <c r="D246305" s="47"/>
      <c r="E246305" s="48"/>
      <c r="F246305" s="48"/>
    </row>
    <row r="246306" spans="2:6" ht="15" customHeight="1" x14ac:dyDescent="0.2">
      <c r="B246306" s="45"/>
      <c r="C246306" s="46"/>
      <c r="D246306" s="47"/>
      <c r="E246306" s="48"/>
      <c r="F246306" s="48"/>
    </row>
    <row r="246307" spans="2:6" ht="15" customHeight="1" x14ac:dyDescent="0.2">
      <c r="B246307" s="45"/>
      <c r="C246307" s="46"/>
      <c r="D246307" s="47"/>
      <c r="E246307" s="48"/>
      <c r="F246307" s="48"/>
    </row>
    <row r="246308" spans="2:6" ht="15" customHeight="1" x14ac:dyDescent="0.2">
      <c r="B246308" s="45"/>
      <c r="C246308" s="46"/>
      <c r="D246308" s="47"/>
      <c r="E246308" s="48"/>
      <c r="F246308" s="48"/>
    </row>
    <row r="246309" spans="2:6" ht="15" customHeight="1" x14ac:dyDescent="0.2">
      <c r="B246309" s="45"/>
      <c r="C246309" s="46"/>
      <c r="D246309" s="47"/>
      <c r="E246309" s="48"/>
      <c r="F246309" s="48"/>
    </row>
    <row r="246310" spans="2:6" ht="15" customHeight="1" x14ac:dyDescent="0.2">
      <c r="B246310" s="45"/>
      <c r="C246310" s="46"/>
      <c r="D246310" s="47"/>
      <c r="E246310" s="48"/>
      <c r="F246310" s="48"/>
    </row>
    <row r="246311" spans="2:6" ht="15" customHeight="1" x14ac:dyDescent="0.2">
      <c r="B246311" s="45"/>
      <c r="C246311" s="46"/>
      <c r="D246311" s="47"/>
      <c r="E246311" s="48"/>
      <c r="F246311" s="48"/>
    </row>
    <row r="246312" spans="2:6" ht="15" customHeight="1" x14ac:dyDescent="0.2">
      <c r="B246312" s="45"/>
      <c r="C246312" s="46"/>
      <c r="D246312" s="47"/>
      <c r="E246312" s="48"/>
      <c r="F246312" s="48"/>
    </row>
    <row r="246313" spans="2:6" ht="15" customHeight="1" x14ac:dyDescent="0.2">
      <c r="B246313" s="45"/>
      <c r="C246313" s="46"/>
      <c r="D246313" s="47"/>
      <c r="E246313" s="48"/>
      <c r="F246313" s="48"/>
    </row>
    <row r="246314" spans="2:6" ht="15" customHeight="1" x14ac:dyDescent="0.2">
      <c r="B246314" s="45"/>
      <c r="C246314" s="46"/>
      <c r="D246314" s="47"/>
      <c r="E246314" s="48"/>
      <c r="F246314" s="48"/>
    </row>
    <row r="246315" spans="2:6" ht="15" customHeight="1" x14ac:dyDescent="0.2">
      <c r="B246315" s="45"/>
      <c r="C246315" s="46"/>
      <c r="D246315" s="47"/>
      <c r="E246315" s="48"/>
      <c r="F246315" s="48"/>
    </row>
    <row r="246316" spans="2:6" ht="15" customHeight="1" x14ac:dyDescent="0.2">
      <c r="B246316" s="45"/>
      <c r="C246316" s="46"/>
      <c r="D246316" s="47"/>
      <c r="E246316" s="48"/>
      <c r="F246316" s="48"/>
    </row>
    <row r="246317" spans="2:6" ht="15" customHeight="1" x14ac:dyDescent="0.2">
      <c r="B246317" s="45"/>
      <c r="C246317" s="46"/>
      <c r="D246317" s="47"/>
      <c r="E246317" s="48"/>
      <c r="F246317" s="48"/>
    </row>
    <row r="246318" spans="2:6" ht="15" customHeight="1" x14ac:dyDescent="0.2">
      <c r="B246318" s="45"/>
      <c r="C246318" s="46"/>
      <c r="D246318" s="47"/>
      <c r="E246318" s="48"/>
      <c r="F246318" s="48"/>
    </row>
    <row r="246319" spans="2:6" ht="15" customHeight="1" x14ac:dyDescent="0.2">
      <c r="B246319" s="45"/>
      <c r="C246319" s="46"/>
      <c r="D246319" s="47"/>
      <c r="E246319" s="48"/>
      <c r="F246319" s="48"/>
    </row>
    <row r="246320" spans="2:6" ht="15" customHeight="1" x14ac:dyDescent="0.2">
      <c r="B246320" s="45"/>
      <c r="C246320" s="46"/>
      <c r="D246320" s="47"/>
      <c r="E246320" s="48"/>
      <c r="F246320" s="48"/>
    </row>
    <row r="246321" spans="2:6" ht="15" customHeight="1" x14ac:dyDescent="0.2">
      <c r="B246321" s="45"/>
      <c r="C246321" s="46"/>
      <c r="D246321" s="47"/>
      <c r="E246321" s="48"/>
      <c r="F246321" s="48"/>
    </row>
    <row r="246322" spans="2:6" ht="15" customHeight="1" x14ac:dyDescent="0.2">
      <c r="B246322" s="45"/>
      <c r="C246322" s="46"/>
      <c r="D246322" s="47"/>
      <c r="E246322" s="48"/>
      <c r="F246322" s="48"/>
    </row>
    <row r="246323" spans="2:6" ht="15" customHeight="1" x14ac:dyDescent="0.2">
      <c r="B246323" s="45"/>
      <c r="C246323" s="46"/>
      <c r="D246323" s="47"/>
      <c r="E246323" s="48"/>
      <c r="F246323" s="48"/>
    </row>
    <row r="246324" spans="2:6" ht="15" customHeight="1" x14ac:dyDescent="0.2">
      <c r="B246324" s="45"/>
      <c r="C246324" s="46"/>
      <c r="D246324" s="47"/>
      <c r="E246324" s="48"/>
      <c r="F246324" s="48"/>
    </row>
    <row r="246325" spans="2:6" ht="15" customHeight="1" x14ac:dyDescent="0.2">
      <c r="B246325" s="45"/>
      <c r="C246325" s="46"/>
      <c r="D246325" s="47"/>
      <c r="E246325" s="48"/>
      <c r="F246325" s="48"/>
    </row>
    <row r="246326" spans="2:6" ht="15" customHeight="1" x14ac:dyDescent="0.2">
      <c r="B246326" s="45"/>
      <c r="C246326" s="46"/>
      <c r="D246326" s="47"/>
      <c r="E246326" s="48"/>
      <c r="F246326" s="48"/>
    </row>
    <row r="246327" spans="2:6" ht="15" customHeight="1" x14ac:dyDescent="0.2">
      <c r="B246327" s="45"/>
      <c r="C246327" s="46"/>
      <c r="D246327" s="47"/>
      <c r="E246327" s="48"/>
      <c r="F246327" s="48"/>
    </row>
    <row r="246328" spans="2:6" ht="15" customHeight="1" x14ac:dyDescent="0.2">
      <c r="B246328" s="45"/>
      <c r="C246328" s="46"/>
      <c r="D246328" s="47"/>
      <c r="E246328" s="48"/>
      <c r="F246328" s="48"/>
    </row>
    <row r="246329" spans="2:6" ht="15" customHeight="1" x14ac:dyDescent="0.2">
      <c r="B246329" s="45"/>
      <c r="C246329" s="46"/>
      <c r="D246329" s="47"/>
      <c r="E246329" s="48"/>
      <c r="F246329" s="48"/>
    </row>
    <row r="246330" spans="2:6" ht="15" customHeight="1" x14ac:dyDescent="0.2">
      <c r="B246330" s="45"/>
      <c r="C246330" s="46"/>
      <c r="D246330" s="47"/>
      <c r="E246330" s="48"/>
      <c r="F246330" s="48"/>
    </row>
    <row r="246331" spans="2:6" ht="15" customHeight="1" x14ac:dyDescent="0.2">
      <c r="B246331" s="45"/>
      <c r="C246331" s="46"/>
      <c r="D246331" s="47"/>
      <c r="E246331" s="48"/>
      <c r="F246331" s="48"/>
    </row>
    <row r="246332" spans="2:6" ht="15" customHeight="1" x14ac:dyDescent="0.2">
      <c r="B246332" s="45"/>
      <c r="C246332" s="46"/>
      <c r="D246332" s="47"/>
      <c r="E246332" s="48"/>
      <c r="F246332" s="48"/>
    </row>
    <row r="246333" spans="2:6" ht="15" customHeight="1" x14ac:dyDescent="0.2">
      <c r="B246333" s="45"/>
      <c r="C246333" s="46"/>
      <c r="D246333" s="47"/>
      <c r="E246333" s="48"/>
      <c r="F246333" s="48"/>
    </row>
    <row r="246334" spans="2:6" ht="15" customHeight="1" x14ac:dyDescent="0.2">
      <c r="B246334" s="45"/>
      <c r="C246334" s="46"/>
      <c r="D246334" s="47"/>
      <c r="E246334" s="48"/>
      <c r="F246334" s="48"/>
    </row>
    <row r="246335" spans="2:6" ht="15" customHeight="1" x14ac:dyDescent="0.2">
      <c r="B246335" s="45"/>
      <c r="C246335" s="46"/>
      <c r="D246335" s="47"/>
      <c r="E246335" s="48"/>
      <c r="F246335" s="48"/>
    </row>
    <row r="246336" spans="2:6" ht="15" customHeight="1" x14ac:dyDescent="0.2">
      <c r="B246336" s="45"/>
      <c r="C246336" s="46"/>
      <c r="D246336" s="47"/>
      <c r="E246336" s="48"/>
      <c r="F246336" s="48"/>
    </row>
    <row r="246337" spans="2:6" ht="15" customHeight="1" x14ac:dyDescent="0.2">
      <c r="B246337" s="45"/>
      <c r="C246337" s="46"/>
      <c r="D246337" s="47"/>
      <c r="E246337" s="48"/>
      <c r="F246337" s="48"/>
    </row>
    <row r="246338" spans="2:6" ht="15" customHeight="1" x14ac:dyDescent="0.2">
      <c r="B246338" s="45"/>
      <c r="C246338" s="46"/>
      <c r="D246338" s="47"/>
      <c r="E246338" s="48"/>
      <c r="F246338" s="48"/>
    </row>
    <row r="246339" spans="2:6" ht="15" customHeight="1" x14ac:dyDescent="0.2">
      <c r="B246339" s="45"/>
      <c r="C246339" s="46"/>
      <c r="D246339" s="47"/>
      <c r="E246339" s="48"/>
      <c r="F246339" s="48"/>
    </row>
    <row r="246340" spans="2:6" ht="15" customHeight="1" x14ac:dyDescent="0.2">
      <c r="B246340" s="45"/>
      <c r="C246340" s="46"/>
      <c r="D246340" s="47"/>
      <c r="E246340" s="48"/>
      <c r="F246340" s="48"/>
    </row>
    <row r="246341" spans="2:6" ht="15" customHeight="1" x14ac:dyDescent="0.2">
      <c r="B246341" s="45"/>
      <c r="C246341" s="46"/>
      <c r="D246341" s="47"/>
      <c r="E246341" s="48"/>
      <c r="F246341" s="48"/>
    </row>
    <row r="246342" spans="2:6" ht="15" customHeight="1" x14ac:dyDescent="0.2">
      <c r="B246342" s="45"/>
      <c r="C246342" s="46"/>
      <c r="D246342" s="47"/>
      <c r="E246342" s="48"/>
      <c r="F246342" s="48"/>
    </row>
    <row r="246343" spans="2:6" ht="15" customHeight="1" x14ac:dyDescent="0.2">
      <c r="B246343" s="45"/>
      <c r="C246343" s="46"/>
      <c r="D246343" s="47"/>
      <c r="E246343" s="48"/>
      <c r="F246343" s="48"/>
    </row>
    <row r="246344" spans="2:6" ht="15" customHeight="1" x14ac:dyDescent="0.2">
      <c r="B246344" s="45"/>
      <c r="C246344" s="46"/>
      <c r="D246344" s="47"/>
      <c r="E246344" s="48"/>
      <c r="F246344" s="48"/>
    </row>
    <row r="246345" spans="2:6" ht="15" customHeight="1" x14ac:dyDescent="0.2">
      <c r="B246345" s="45"/>
      <c r="C246345" s="46"/>
      <c r="D246345" s="47"/>
      <c r="E246345" s="48"/>
      <c r="F246345" s="48"/>
    </row>
    <row r="246346" spans="2:6" ht="15" customHeight="1" x14ac:dyDescent="0.2">
      <c r="B246346" s="45"/>
      <c r="C246346" s="46"/>
      <c r="D246346" s="47"/>
      <c r="E246346" s="48"/>
      <c r="F246346" s="48"/>
    </row>
    <row r="246347" spans="2:6" ht="15" customHeight="1" x14ac:dyDescent="0.2">
      <c r="B246347" s="45"/>
      <c r="C246347" s="46"/>
      <c r="D246347" s="47"/>
      <c r="E246347" s="48"/>
      <c r="F246347" s="48"/>
    </row>
    <row r="246348" spans="2:6" ht="15" customHeight="1" x14ac:dyDescent="0.2">
      <c r="B246348" s="45"/>
      <c r="C246348" s="46"/>
      <c r="D246348" s="47"/>
      <c r="E246348" s="48"/>
      <c r="F246348" s="48"/>
    </row>
    <row r="246349" spans="2:6" ht="15" customHeight="1" x14ac:dyDescent="0.2">
      <c r="B246349" s="45"/>
      <c r="C246349" s="46"/>
      <c r="D246349" s="47"/>
      <c r="E246349" s="48"/>
      <c r="F246349" s="48"/>
    </row>
    <row r="246350" spans="2:6" ht="15" customHeight="1" x14ac:dyDescent="0.2">
      <c r="B246350" s="45"/>
      <c r="C246350" s="46"/>
      <c r="D246350" s="47"/>
      <c r="E246350" s="48"/>
      <c r="F246350" s="48"/>
    </row>
    <row r="246351" spans="2:6" ht="15" customHeight="1" x14ac:dyDescent="0.2">
      <c r="B246351" s="45"/>
      <c r="C246351" s="46"/>
      <c r="D246351" s="47"/>
      <c r="E246351" s="48"/>
      <c r="F246351" s="48"/>
    </row>
    <row r="246352" spans="2:6" ht="15" customHeight="1" x14ac:dyDescent="0.2">
      <c r="B246352" s="45"/>
      <c r="C246352" s="46"/>
      <c r="D246352" s="47"/>
      <c r="E246352" s="48"/>
      <c r="F246352" s="48"/>
    </row>
    <row r="246353" spans="2:6" ht="15" customHeight="1" x14ac:dyDescent="0.2">
      <c r="B246353" s="45"/>
      <c r="C246353" s="46"/>
      <c r="D246353" s="47"/>
      <c r="E246353" s="48"/>
      <c r="F246353" s="48"/>
    </row>
    <row r="246354" spans="2:6" ht="15" customHeight="1" x14ac:dyDescent="0.2">
      <c r="B246354" s="45"/>
      <c r="C246354" s="46"/>
      <c r="D246354" s="47"/>
      <c r="E246354" s="48"/>
      <c r="F246354" s="48"/>
    </row>
    <row r="246355" spans="2:6" ht="15" customHeight="1" x14ac:dyDescent="0.2">
      <c r="B246355" s="45"/>
      <c r="C246355" s="46"/>
      <c r="D246355" s="47"/>
      <c r="E246355" s="48"/>
      <c r="F246355" s="48"/>
    </row>
    <row r="246356" spans="2:6" ht="15" customHeight="1" x14ac:dyDescent="0.2">
      <c r="B246356" s="45"/>
      <c r="C246356" s="46"/>
      <c r="D246356" s="47"/>
      <c r="E246356" s="48"/>
      <c r="F246356" s="48"/>
    </row>
    <row r="246357" spans="2:6" ht="15" customHeight="1" x14ac:dyDescent="0.2">
      <c r="B246357" s="45"/>
      <c r="C246357" s="46"/>
      <c r="D246357" s="47"/>
      <c r="E246357" s="48"/>
      <c r="F246357" s="48"/>
    </row>
    <row r="246358" spans="2:6" ht="15" customHeight="1" x14ac:dyDescent="0.2">
      <c r="B246358" s="45"/>
      <c r="C246358" s="46"/>
      <c r="D246358" s="47"/>
      <c r="E246358" s="48"/>
      <c r="F246358" s="48"/>
    </row>
    <row r="246359" spans="2:6" ht="15" customHeight="1" x14ac:dyDescent="0.2">
      <c r="B246359" s="45"/>
      <c r="C246359" s="46"/>
      <c r="D246359" s="47"/>
      <c r="E246359" s="48"/>
      <c r="F246359" s="48"/>
    </row>
    <row r="246360" spans="2:6" ht="15" customHeight="1" x14ac:dyDescent="0.2">
      <c r="B246360" s="45"/>
      <c r="C246360" s="46"/>
      <c r="D246360" s="47"/>
      <c r="E246360" s="48"/>
      <c r="F246360" s="48"/>
    </row>
    <row r="246361" spans="2:6" ht="15" customHeight="1" x14ac:dyDescent="0.2">
      <c r="B246361" s="45"/>
      <c r="C246361" s="46"/>
      <c r="D246361" s="47"/>
      <c r="E246361" s="48"/>
      <c r="F246361" s="48"/>
    </row>
    <row r="246362" spans="2:6" ht="15" customHeight="1" x14ac:dyDescent="0.2">
      <c r="B246362" s="45"/>
      <c r="C246362" s="46"/>
      <c r="D246362" s="47"/>
      <c r="E246362" s="48"/>
      <c r="F246362" s="48"/>
    </row>
    <row r="246363" spans="2:6" ht="15" customHeight="1" x14ac:dyDescent="0.2">
      <c r="B246363" s="45"/>
      <c r="C246363" s="46"/>
      <c r="D246363" s="47"/>
      <c r="E246363" s="48"/>
      <c r="F246363" s="48"/>
    </row>
    <row r="246364" spans="2:6" ht="15" customHeight="1" x14ac:dyDescent="0.2">
      <c r="B246364" s="45"/>
      <c r="C246364" s="46"/>
      <c r="D246364" s="47"/>
      <c r="E246364" s="48"/>
      <c r="F246364" s="48"/>
    </row>
    <row r="246365" spans="2:6" ht="15" customHeight="1" x14ac:dyDescent="0.2">
      <c r="B246365" s="45"/>
      <c r="C246365" s="46"/>
      <c r="D246365" s="47"/>
      <c r="E246365" s="48"/>
      <c r="F246365" s="48"/>
    </row>
    <row r="246366" spans="2:6" ht="15" customHeight="1" x14ac:dyDescent="0.2">
      <c r="B246366" s="45"/>
      <c r="C246366" s="46"/>
      <c r="D246366" s="47"/>
      <c r="E246366" s="48"/>
      <c r="F246366" s="48"/>
    </row>
    <row r="246367" spans="2:6" ht="15" customHeight="1" x14ac:dyDescent="0.2">
      <c r="B246367" s="45"/>
      <c r="C246367" s="46"/>
      <c r="D246367" s="47"/>
      <c r="E246367" s="48"/>
      <c r="F246367" s="48"/>
    </row>
    <row r="246368" spans="2:6" ht="15" customHeight="1" x14ac:dyDescent="0.2">
      <c r="B246368" s="45"/>
      <c r="C246368" s="46"/>
      <c r="D246368" s="47"/>
      <c r="E246368" s="48"/>
      <c r="F246368" s="48"/>
    </row>
    <row r="246369" spans="2:6" ht="15" customHeight="1" x14ac:dyDescent="0.2">
      <c r="B246369" s="45"/>
      <c r="C246369" s="46"/>
      <c r="D246369" s="47"/>
      <c r="E246369" s="48"/>
      <c r="F246369" s="48"/>
    </row>
    <row r="246370" spans="2:6" ht="15" customHeight="1" x14ac:dyDescent="0.2">
      <c r="B246370" s="45"/>
      <c r="C246370" s="46"/>
      <c r="D246370" s="47"/>
      <c r="E246370" s="48"/>
      <c r="F246370" s="48"/>
    </row>
    <row r="246371" spans="2:6" ht="15" customHeight="1" x14ac:dyDescent="0.2">
      <c r="B246371" s="45"/>
      <c r="C246371" s="46"/>
      <c r="D246371" s="47"/>
      <c r="E246371" s="48"/>
      <c r="F246371" s="48"/>
    </row>
    <row r="246372" spans="2:6" ht="15" customHeight="1" x14ac:dyDescent="0.2">
      <c r="B246372" s="45"/>
      <c r="C246372" s="46"/>
      <c r="D246372" s="47"/>
      <c r="E246372" s="48"/>
      <c r="F246372" s="48"/>
    </row>
    <row r="246373" spans="2:6" ht="15" customHeight="1" x14ac:dyDescent="0.2">
      <c r="B246373" s="45"/>
      <c r="C246373" s="46"/>
      <c r="D246373" s="47"/>
      <c r="E246373" s="48"/>
      <c r="F246373" s="48"/>
    </row>
    <row r="246374" spans="2:6" ht="15" customHeight="1" x14ac:dyDescent="0.2">
      <c r="B246374" s="45"/>
      <c r="C246374" s="46"/>
      <c r="D246374" s="47"/>
      <c r="E246374" s="48"/>
      <c r="F246374" s="48"/>
    </row>
    <row r="246375" spans="2:6" ht="15" customHeight="1" x14ac:dyDescent="0.2">
      <c r="B246375" s="45"/>
      <c r="C246375" s="46"/>
      <c r="D246375" s="47"/>
      <c r="E246375" s="48"/>
      <c r="F246375" s="48"/>
    </row>
    <row r="246376" spans="2:6" ht="15" customHeight="1" x14ac:dyDescent="0.2">
      <c r="B246376" s="45"/>
      <c r="C246376" s="46"/>
      <c r="D246376" s="47"/>
      <c r="E246376" s="48"/>
      <c r="F246376" s="48"/>
    </row>
    <row r="246377" spans="2:6" ht="15" customHeight="1" x14ac:dyDescent="0.2">
      <c r="B246377" s="45"/>
      <c r="C246377" s="46"/>
      <c r="D246377" s="47"/>
      <c r="E246377" s="48"/>
      <c r="F246377" s="48"/>
    </row>
    <row r="246378" spans="2:6" ht="15" customHeight="1" x14ac:dyDescent="0.2">
      <c r="B246378" s="45"/>
      <c r="C246378" s="46"/>
      <c r="D246378" s="47"/>
      <c r="E246378" s="48"/>
      <c r="F246378" s="48"/>
    </row>
    <row r="246379" spans="2:6" ht="15" customHeight="1" x14ac:dyDescent="0.2">
      <c r="B246379" s="45"/>
      <c r="C246379" s="46"/>
      <c r="D246379" s="47"/>
      <c r="E246379" s="48"/>
      <c r="F246379" s="48"/>
    </row>
    <row r="246380" spans="2:6" ht="15" customHeight="1" x14ac:dyDescent="0.2">
      <c r="B246380" s="45"/>
      <c r="C246380" s="46"/>
      <c r="D246380" s="47"/>
      <c r="E246380" s="48"/>
      <c r="F246380" s="48"/>
    </row>
    <row r="246381" spans="2:6" ht="15" customHeight="1" x14ac:dyDescent="0.2">
      <c r="B246381" s="45"/>
      <c r="C246381" s="46"/>
      <c r="D246381" s="47"/>
      <c r="E246381" s="48"/>
      <c r="F246381" s="48"/>
    </row>
    <row r="246382" spans="2:6" ht="15" customHeight="1" x14ac:dyDescent="0.2">
      <c r="B246382" s="45"/>
      <c r="C246382" s="46"/>
      <c r="D246382" s="47"/>
      <c r="E246382" s="48"/>
      <c r="F246382" s="48"/>
    </row>
    <row r="246383" spans="2:6" ht="15" customHeight="1" x14ac:dyDescent="0.2">
      <c r="B246383" s="45"/>
      <c r="C246383" s="46"/>
      <c r="D246383" s="47"/>
      <c r="E246383" s="48"/>
      <c r="F246383" s="48"/>
    </row>
    <row r="246384" spans="2:6" ht="15" customHeight="1" x14ac:dyDescent="0.2">
      <c r="B246384" s="45"/>
      <c r="C246384" s="46"/>
      <c r="D246384" s="47"/>
      <c r="E246384" s="48"/>
      <c r="F246384" s="48"/>
    </row>
    <row r="246385" spans="2:6" ht="15" customHeight="1" x14ac:dyDescent="0.2">
      <c r="B246385" s="45"/>
      <c r="C246385" s="46"/>
      <c r="D246385" s="47"/>
      <c r="E246385" s="48"/>
      <c r="F246385" s="48"/>
    </row>
    <row r="246386" spans="2:6" ht="15" customHeight="1" x14ac:dyDescent="0.2">
      <c r="B246386" s="45"/>
      <c r="C246386" s="46"/>
      <c r="D246386" s="47"/>
      <c r="E246386" s="48"/>
      <c r="F246386" s="48"/>
    </row>
    <row r="246387" spans="2:6" ht="15" customHeight="1" x14ac:dyDescent="0.2">
      <c r="B246387" s="45"/>
      <c r="C246387" s="46"/>
      <c r="D246387" s="47"/>
      <c r="E246387" s="48"/>
      <c r="F246387" s="48"/>
    </row>
    <row r="246388" spans="2:6" ht="15" customHeight="1" x14ac:dyDescent="0.2">
      <c r="B246388" s="45"/>
      <c r="C246388" s="46"/>
      <c r="D246388" s="47"/>
      <c r="E246388" s="48"/>
      <c r="F246388" s="48"/>
    </row>
    <row r="246389" spans="2:6" ht="15" customHeight="1" x14ac:dyDescent="0.2">
      <c r="B246389" s="45"/>
      <c r="C246389" s="46"/>
      <c r="D246389" s="47"/>
      <c r="E246389" s="48"/>
      <c r="F246389" s="48"/>
    </row>
    <row r="246390" spans="2:6" ht="15" customHeight="1" x14ac:dyDescent="0.2">
      <c r="B246390" s="45"/>
      <c r="C246390" s="46"/>
      <c r="D246390" s="47"/>
      <c r="E246390" s="48"/>
      <c r="F246390" s="48"/>
    </row>
    <row r="246391" spans="2:6" ht="15" customHeight="1" x14ac:dyDescent="0.2">
      <c r="B246391" s="45"/>
      <c r="C246391" s="46"/>
      <c r="D246391" s="47"/>
      <c r="E246391" s="48"/>
      <c r="F246391" s="48"/>
    </row>
    <row r="246392" spans="2:6" ht="15" customHeight="1" x14ac:dyDescent="0.2">
      <c r="B246392" s="45"/>
      <c r="C246392" s="46"/>
      <c r="D246392" s="47"/>
      <c r="E246392" s="48"/>
      <c r="F246392" s="48"/>
    </row>
    <row r="246393" spans="2:6" ht="15" customHeight="1" x14ac:dyDescent="0.2">
      <c r="B246393" s="45"/>
      <c r="C246393" s="46"/>
      <c r="D246393" s="47"/>
      <c r="E246393" s="48"/>
      <c r="F246393" s="48"/>
    </row>
    <row r="246394" spans="2:6" ht="15" customHeight="1" x14ac:dyDescent="0.2">
      <c r="B246394" s="45"/>
      <c r="C246394" s="46"/>
      <c r="D246394" s="47"/>
      <c r="E246394" s="48"/>
      <c r="F246394" s="48"/>
    </row>
    <row r="246395" spans="2:6" ht="15" customHeight="1" x14ac:dyDescent="0.2">
      <c r="B246395" s="45"/>
      <c r="C246395" s="46"/>
      <c r="D246395" s="47"/>
      <c r="E246395" s="48"/>
      <c r="F246395" s="48"/>
    </row>
    <row r="246396" spans="2:6" ht="15" customHeight="1" x14ac:dyDescent="0.2">
      <c r="B246396" s="45"/>
      <c r="C246396" s="46"/>
      <c r="D246396" s="47"/>
      <c r="E246396" s="48"/>
      <c r="F246396" s="48"/>
    </row>
    <row r="246397" spans="2:6" ht="15" customHeight="1" x14ac:dyDescent="0.2">
      <c r="B246397" s="45"/>
      <c r="C246397" s="46"/>
      <c r="D246397" s="47"/>
      <c r="E246397" s="48"/>
      <c r="F246397" s="48"/>
    </row>
    <row r="246398" spans="2:6" ht="15" customHeight="1" x14ac:dyDescent="0.2">
      <c r="B246398" s="45"/>
      <c r="C246398" s="46"/>
      <c r="D246398" s="47"/>
      <c r="E246398" s="48"/>
      <c r="F246398" s="48"/>
    </row>
    <row r="246399" spans="2:6" ht="15" customHeight="1" x14ac:dyDescent="0.2">
      <c r="B246399" s="45"/>
      <c r="C246399" s="46"/>
      <c r="D246399" s="47"/>
      <c r="E246399" s="48"/>
      <c r="F246399" s="48"/>
    </row>
    <row r="246400" spans="2:6" ht="15" customHeight="1" x14ac:dyDescent="0.2">
      <c r="B246400" s="45"/>
      <c r="C246400" s="46"/>
      <c r="D246400" s="47"/>
      <c r="E246400" s="48"/>
      <c r="F246400" s="48"/>
    </row>
    <row r="246401" spans="2:6" ht="15" customHeight="1" x14ac:dyDescent="0.2">
      <c r="B246401" s="45"/>
      <c r="C246401" s="46"/>
      <c r="D246401" s="47"/>
      <c r="E246401" s="48"/>
      <c r="F246401" s="48"/>
    </row>
    <row r="246402" spans="2:6" ht="15" customHeight="1" x14ac:dyDescent="0.2">
      <c r="B246402" s="45"/>
      <c r="C246402" s="46"/>
      <c r="D246402" s="47"/>
      <c r="E246402" s="48"/>
      <c r="F246402" s="48"/>
    </row>
    <row r="246403" spans="2:6" ht="15" customHeight="1" x14ac:dyDescent="0.2">
      <c r="B246403" s="45"/>
      <c r="C246403" s="46"/>
      <c r="D246403" s="47"/>
      <c r="E246403" s="48"/>
      <c r="F246403" s="48"/>
    </row>
    <row r="246404" spans="2:6" ht="15" customHeight="1" x14ac:dyDescent="0.2">
      <c r="B246404" s="45"/>
      <c r="C246404" s="46"/>
      <c r="D246404" s="47"/>
      <c r="E246404" s="48"/>
      <c r="F246404" s="48"/>
    </row>
    <row r="246405" spans="2:6" ht="15" customHeight="1" x14ac:dyDescent="0.2">
      <c r="B246405" s="45"/>
      <c r="C246405" s="46"/>
      <c r="D246405" s="47"/>
      <c r="E246405" s="48"/>
      <c r="F246405" s="48"/>
    </row>
    <row r="246406" spans="2:6" ht="15" customHeight="1" x14ac:dyDescent="0.2">
      <c r="B246406" s="45"/>
      <c r="C246406" s="46"/>
      <c r="D246406" s="47"/>
      <c r="E246406" s="48"/>
      <c r="F246406" s="48"/>
    </row>
    <row r="246407" spans="2:6" ht="15" customHeight="1" x14ac:dyDescent="0.2">
      <c r="B246407" s="45"/>
      <c r="C246407" s="46"/>
      <c r="D246407" s="47"/>
      <c r="E246407" s="48"/>
      <c r="F246407" s="48"/>
    </row>
    <row r="246408" spans="2:6" ht="15" customHeight="1" x14ac:dyDescent="0.2">
      <c r="B246408" s="45"/>
      <c r="C246408" s="46"/>
      <c r="D246408" s="47"/>
      <c r="E246408" s="48"/>
      <c r="F246408" s="48"/>
    </row>
    <row r="246409" spans="2:6" ht="15" customHeight="1" x14ac:dyDescent="0.2">
      <c r="B246409" s="45"/>
      <c r="C246409" s="46"/>
      <c r="D246409" s="47"/>
      <c r="E246409" s="48"/>
      <c r="F246409" s="48"/>
    </row>
    <row r="246410" spans="2:6" ht="15" customHeight="1" x14ac:dyDescent="0.2">
      <c r="B246410" s="45"/>
      <c r="C246410" s="46"/>
      <c r="D246410" s="47"/>
      <c r="E246410" s="48"/>
      <c r="F246410" s="48"/>
    </row>
    <row r="246411" spans="2:6" ht="15" customHeight="1" x14ac:dyDescent="0.2">
      <c r="B246411" s="45"/>
      <c r="C246411" s="46"/>
      <c r="D246411" s="47"/>
      <c r="E246411" s="48"/>
      <c r="F246411" s="48"/>
    </row>
    <row r="246412" spans="2:6" ht="15" customHeight="1" x14ac:dyDescent="0.2">
      <c r="B246412" s="45"/>
      <c r="C246412" s="46"/>
      <c r="D246412" s="47"/>
      <c r="E246412" s="48"/>
      <c r="F246412" s="48"/>
    </row>
    <row r="246413" spans="2:6" ht="15" customHeight="1" x14ac:dyDescent="0.2">
      <c r="B246413" s="45"/>
      <c r="C246413" s="46"/>
      <c r="D246413" s="47"/>
      <c r="E246413" s="48"/>
      <c r="F246413" s="48"/>
    </row>
    <row r="246414" spans="2:6" ht="15" customHeight="1" x14ac:dyDescent="0.2">
      <c r="B246414" s="45"/>
      <c r="C246414" s="46"/>
      <c r="D246414" s="47"/>
      <c r="E246414" s="48"/>
      <c r="F246414" s="48"/>
    </row>
    <row r="246415" spans="2:6" ht="15" customHeight="1" x14ac:dyDescent="0.2">
      <c r="B246415" s="45"/>
      <c r="C246415" s="46"/>
      <c r="D246415" s="47"/>
      <c r="E246415" s="48"/>
      <c r="F246415" s="48"/>
    </row>
    <row r="246416" spans="2:6" ht="15" customHeight="1" x14ac:dyDescent="0.2">
      <c r="B246416" s="45"/>
      <c r="C246416" s="46"/>
      <c r="D246416" s="47"/>
      <c r="E246416" s="48"/>
      <c r="F246416" s="48"/>
    </row>
    <row r="246417" spans="2:6" ht="15" customHeight="1" x14ac:dyDescent="0.2">
      <c r="B246417" s="45"/>
      <c r="C246417" s="46"/>
      <c r="D246417" s="47"/>
      <c r="E246417" s="48"/>
      <c r="F246417" s="48"/>
    </row>
    <row r="246418" spans="2:6" ht="15" customHeight="1" x14ac:dyDescent="0.2">
      <c r="B246418" s="45"/>
      <c r="C246418" s="46"/>
      <c r="D246418" s="47"/>
      <c r="E246418" s="48"/>
      <c r="F246418" s="48"/>
    </row>
    <row r="246419" spans="2:6" ht="15" customHeight="1" x14ac:dyDescent="0.2">
      <c r="B246419" s="45"/>
      <c r="C246419" s="46"/>
      <c r="D246419" s="47"/>
      <c r="E246419" s="48"/>
      <c r="F246419" s="48"/>
    </row>
    <row r="246420" spans="2:6" ht="15" customHeight="1" x14ac:dyDescent="0.2">
      <c r="B246420" s="45"/>
      <c r="C246420" s="46"/>
      <c r="D246420" s="47"/>
      <c r="E246420" s="48"/>
      <c r="F246420" s="48"/>
    </row>
    <row r="246421" spans="2:6" ht="15" customHeight="1" x14ac:dyDescent="0.2">
      <c r="B246421" s="45"/>
      <c r="C246421" s="46"/>
      <c r="D246421" s="47"/>
      <c r="E246421" s="48"/>
      <c r="F246421" s="48"/>
    </row>
    <row r="246422" spans="2:6" ht="15" customHeight="1" x14ac:dyDescent="0.2">
      <c r="B246422" s="45"/>
      <c r="C246422" s="46"/>
      <c r="D246422" s="47"/>
      <c r="E246422" s="48"/>
      <c r="F246422" s="48"/>
    </row>
    <row r="246423" spans="2:6" ht="15" customHeight="1" x14ac:dyDescent="0.2">
      <c r="B246423" s="45"/>
      <c r="C246423" s="46"/>
      <c r="D246423" s="47"/>
      <c r="E246423" s="48"/>
      <c r="F246423" s="48"/>
    </row>
    <row r="246424" spans="2:6" ht="15" customHeight="1" x14ac:dyDescent="0.2">
      <c r="B246424" s="45"/>
      <c r="C246424" s="46"/>
      <c r="D246424" s="47"/>
      <c r="E246424" s="48"/>
      <c r="F246424" s="48"/>
    </row>
    <row r="246425" spans="2:6" ht="15" customHeight="1" x14ac:dyDescent="0.2">
      <c r="B246425" s="45"/>
      <c r="C246425" s="46"/>
      <c r="D246425" s="47"/>
      <c r="E246425" s="48"/>
      <c r="F246425" s="48"/>
    </row>
    <row r="246426" spans="2:6" ht="15" customHeight="1" x14ac:dyDescent="0.2">
      <c r="B246426" s="45"/>
      <c r="C246426" s="46"/>
      <c r="D246426" s="47"/>
      <c r="E246426" s="48"/>
      <c r="F246426" s="48"/>
    </row>
    <row r="246427" spans="2:6" ht="15" customHeight="1" x14ac:dyDescent="0.2">
      <c r="B246427" s="45"/>
      <c r="C246427" s="46"/>
      <c r="D246427" s="47"/>
      <c r="E246427" s="48"/>
      <c r="F246427" s="48"/>
    </row>
    <row r="246428" spans="2:6" ht="15" customHeight="1" x14ac:dyDescent="0.2">
      <c r="B246428" s="45"/>
      <c r="C246428" s="46"/>
      <c r="D246428" s="47"/>
      <c r="E246428" s="48"/>
      <c r="F246428" s="48"/>
    </row>
    <row r="246429" spans="2:6" ht="15" customHeight="1" x14ac:dyDescent="0.2">
      <c r="B246429" s="45"/>
      <c r="C246429" s="46"/>
      <c r="D246429" s="47"/>
      <c r="E246429" s="48"/>
      <c r="F246429" s="48"/>
    </row>
    <row r="246430" spans="2:6" ht="15" customHeight="1" x14ac:dyDescent="0.2">
      <c r="B246430" s="45"/>
      <c r="C246430" s="46"/>
      <c r="D246430" s="47"/>
      <c r="E246430" s="48"/>
      <c r="F246430" s="48"/>
    </row>
    <row r="246431" spans="2:6" ht="15" customHeight="1" x14ac:dyDescent="0.2">
      <c r="B246431" s="45"/>
      <c r="C246431" s="46"/>
      <c r="D246431" s="47"/>
      <c r="E246431" s="48"/>
      <c r="F246431" s="48"/>
    </row>
    <row r="246432" spans="2:6" ht="15" customHeight="1" x14ac:dyDescent="0.2">
      <c r="B246432" s="45"/>
      <c r="C246432" s="46"/>
      <c r="D246432" s="47"/>
      <c r="E246432" s="48"/>
      <c r="F246432" s="48"/>
    </row>
    <row r="246433" spans="2:6" ht="15" customHeight="1" x14ac:dyDescent="0.2">
      <c r="B246433" s="45"/>
      <c r="C246433" s="46"/>
      <c r="D246433" s="47"/>
      <c r="E246433" s="48"/>
      <c r="F246433" s="48"/>
    </row>
    <row r="246434" spans="2:6" ht="15" customHeight="1" x14ac:dyDescent="0.2">
      <c r="B246434" s="45"/>
      <c r="C246434" s="46"/>
      <c r="D246434" s="47"/>
      <c r="E246434" s="48"/>
      <c r="F246434" s="48"/>
    </row>
    <row r="246435" spans="2:6" ht="15" customHeight="1" x14ac:dyDescent="0.2">
      <c r="B246435" s="45"/>
      <c r="C246435" s="46"/>
      <c r="D246435" s="47"/>
      <c r="E246435" s="48"/>
      <c r="F246435" s="48"/>
    </row>
    <row r="246436" spans="2:6" ht="15" customHeight="1" x14ac:dyDescent="0.2">
      <c r="B246436" s="45"/>
      <c r="C246436" s="46"/>
      <c r="D246436" s="47"/>
      <c r="E246436" s="48"/>
      <c r="F246436" s="48"/>
    </row>
    <row r="246437" spans="2:6" ht="15" customHeight="1" x14ac:dyDescent="0.2">
      <c r="B246437" s="45"/>
      <c r="C246437" s="46"/>
      <c r="D246437" s="47"/>
      <c r="E246437" s="48"/>
      <c r="F246437" s="48"/>
    </row>
    <row r="246438" spans="2:6" ht="15" customHeight="1" x14ac:dyDescent="0.2">
      <c r="B246438" s="45"/>
      <c r="C246438" s="46"/>
      <c r="D246438" s="47"/>
      <c r="E246438" s="48"/>
      <c r="F246438" s="48"/>
    </row>
    <row r="246439" spans="2:6" ht="15" customHeight="1" x14ac:dyDescent="0.2">
      <c r="B246439" s="45"/>
      <c r="C246439" s="46"/>
      <c r="D246439" s="47"/>
      <c r="E246439" s="48"/>
      <c r="F246439" s="48"/>
    </row>
    <row r="246440" spans="2:6" ht="15" customHeight="1" x14ac:dyDescent="0.2">
      <c r="B246440" s="45"/>
      <c r="C246440" s="46"/>
      <c r="D246440" s="47"/>
      <c r="E246440" s="48"/>
      <c r="F246440" s="48"/>
    </row>
    <row r="246441" spans="2:6" ht="15" customHeight="1" x14ac:dyDescent="0.2">
      <c r="B246441" s="45"/>
      <c r="C246441" s="46"/>
      <c r="D246441" s="47"/>
      <c r="E246441" s="48"/>
      <c r="F246441" s="48"/>
    </row>
    <row r="246442" spans="2:6" ht="15" customHeight="1" x14ac:dyDescent="0.2">
      <c r="B246442" s="45"/>
      <c r="C246442" s="46"/>
      <c r="D246442" s="47"/>
      <c r="E246442" s="48"/>
      <c r="F246442" s="48"/>
    </row>
    <row r="246443" spans="2:6" ht="15" customHeight="1" x14ac:dyDescent="0.2">
      <c r="B246443" s="45"/>
      <c r="C246443" s="46"/>
      <c r="D246443" s="47"/>
      <c r="E246443" s="48"/>
      <c r="F246443" s="48"/>
    </row>
    <row r="246444" spans="2:6" ht="15" customHeight="1" x14ac:dyDescent="0.2">
      <c r="B246444" s="45"/>
      <c r="C246444" s="46"/>
      <c r="D246444" s="47"/>
      <c r="E246444" s="48"/>
      <c r="F246444" s="48"/>
    </row>
    <row r="246445" spans="2:6" ht="15" customHeight="1" x14ac:dyDescent="0.2">
      <c r="B246445" s="45"/>
      <c r="C246445" s="46"/>
      <c r="D246445" s="47"/>
      <c r="E246445" s="48"/>
      <c r="F246445" s="48"/>
    </row>
    <row r="246446" spans="2:6" ht="15" customHeight="1" x14ac:dyDescent="0.2">
      <c r="B246446" s="45"/>
      <c r="C246446" s="46"/>
      <c r="D246446" s="47"/>
      <c r="E246446" s="48"/>
      <c r="F246446" s="48"/>
    </row>
    <row r="246447" spans="2:6" ht="15" customHeight="1" x14ac:dyDescent="0.2">
      <c r="B246447" s="45"/>
      <c r="C246447" s="46"/>
      <c r="D246447" s="47"/>
      <c r="E246447" s="48"/>
      <c r="F246447" s="48"/>
    </row>
    <row r="246448" spans="2:6" ht="15" customHeight="1" x14ac:dyDescent="0.2">
      <c r="B246448" s="45"/>
      <c r="C246448" s="46"/>
      <c r="D246448" s="47"/>
      <c r="E246448" s="48"/>
      <c r="F246448" s="48"/>
    </row>
    <row r="246449" spans="2:6" ht="15" customHeight="1" x14ac:dyDescent="0.2">
      <c r="B246449" s="45"/>
      <c r="C246449" s="46"/>
      <c r="D246449" s="47"/>
      <c r="E246449" s="48"/>
      <c r="F246449" s="48"/>
    </row>
    <row r="246450" spans="2:6" ht="15" customHeight="1" x14ac:dyDescent="0.2">
      <c r="B246450" s="45"/>
      <c r="C246450" s="46"/>
      <c r="D246450" s="47"/>
      <c r="E246450" s="48"/>
      <c r="F246450" s="48"/>
    </row>
    <row r="246451" spans="2:6" ht="15" customHeight="1" x14ac:dyDescent="0.2">
      <c r="B246451" s="45"/>
      <c r="C246451" s="46"/>
      <c r="D246451" s="47"/>
      <c r="E246451" s="48"/>
      <c r="F246451" s="48"/>
    </row>
    <row r="246452" spans="2:6" ht="15" customHeight="1" x14ac:dyDescent="0.2">
      <c r="B246452" s="45"/>
      <c r="C246452" s="46"/>
      <c r="D246452" s="47"/>
      <c r="E246452" s="48"/>
      <c r="F246452" s="48"/>
    </row>
    <row r="246453" spans="2:6" ht="15" customHeight="1" x14ac:dyDescent="0.2">
      <c r="B246453" s="45"/>
      <c r="C246453" s="46"/>
      <c r="D246453" s="47"/>
      <c r="E246453" s="48"/>
      <c r="F246453" s="48"/>
    </row>
    <row r="246454" spans="2:6" ht="15" customHeight="1" x14ac:dyDescent="0.2">
      <c r="B246454" s="45"/>
      <c r="C246454" s="46"/>
      <c r="D246454" s="47"/>
      <c r="E246454" s="48"/>
      <c r="F246454" s="48"/>
    </row>
    <row r="246455" spans="2:6" ht="15" customHeight="1" x14ac:dyDescent="0.2">
      <c r="B246455" s="45"/>
      <c r="C246455" s="46"/>
      <c r="D246455" s="47"/>
      <c r="E246455" s="48"/>
      <c r="F246455" s="48"/>
    </row>
    <row r="246456" spans="2:6" ht="15" customHeight="1" x14ac:dyDescent="0.2">
      <c r="B246456" s="45"/>
      <c r="C246456" s="46"/>
      <c r="D246456" s="47"/>
      <c r="E246456" s="48"/>
      <c r="F246456" s="48"/>
    </row>
    <row r="246457" spans="2:6" ht="15" customHeight="1" x14ac:dyDescent="0.2">
      <c r="B246457" s="45"/>
      <c r="C246457" s="46"/>
      <c r="D246457" s="47"/>
      <c r="E246457" s="48"/>
      <c r="F246457" s="48"/>
    </row>
    <row r="246458" spans="2:6" ht="15" customHeight="1" x14ac:dyDescent="0.2">
      <c r="B246458" s="45"/>
      <c r="C246458" s="46"/>
      <c r="D246458" s="47"/>
      <c r="E246458" s="48"/>
      <c r="F246458" s="48"/>
    </row>
    <row r="246459" spans="2:6" ht="15" customHeight="1" x14ac:dyDescent="0.2">
      <c r="B246459" s="45"/>
      <c r="C246459" s="46"/>
      <c r="D246459" s="47"/>
      <c r="E246459" s="48"/>
      <c r="F246459" s="48"/>
    </row>
    <row r="246460" spans="2:6" ht="15" customHeight="1" x14ac:dyDescent="0.2">
      <c r="B246460" s="45"/>
      <c r="C246460" s="46"/>
      <c r="D246460" s="47"/>
      <c r="E246460" s="48"/>
      <c r="F246460" s="48"/>
    </row>
    <row r="246461" spans="2:6" ht="15" customHeight="1" x14ac:dyDescent="0.2">
      <c r="B246461" s="45"/>
      <c r="C246461" s="46"/>
      <c r="D246461" s="47"/>
      <c r="E246461" s="48"/>
      <c r="F246461" s="48"/>
    </row>
    <row r="246462" spans="2:6" ht="15" customHeight="1" x14ac:dyDescent="0.2">
      <c r="B246462" s="45"/>
      <c r="C246462" s="46"/>
      <c r="D246462" s="47"/>
      <c r="E246462" s="48"/>
      <c r="F246462" s="48"/>
    </row>
    <row r="246463" spans="2:6" ht="15" customHeight="1" x14ac:dyDescent="0.2">
      <c r="B246463" s="45"/>
      <c r="C246463" s="46"/>
      <c r="D246463" s="47"/>
      <c r="E246463" s="48"/>
      <c r="F246463" s="48"/>
    </row>
    <row r="246464" spans="2:6" ht="15" customHeight="1" x14ac:dyDescent="0.2">
      <c r="B246464" s="45"/>
      <c r="C246464" s="46"/>
      <c r="D246464" s="47"/>
      <c r="E246464" s="48"/>
      <c r="F246464" s="48"/>
    </row>
    <row r="246465" spans="2:6" ht="15" customHeight="1" x14ac:dyDescent="0.2">
      <c r="B246465" s="45"/>
      <c r="C246465" s="46"/>
      <c r="D246465" s="47"/>
      <c r="E246465" s="48"/>
      <c r="F246465" s="48"/>
    </row>
    <row r="246466" spans="2:6" ht="15" customHeight="1" x14ac:dyDescent="0.2">
      <c r="B246466" s="45"/>
      <c r="C246466" s="46"/>
      <c r="D246466" s="47"/>
      <c r="E246466" s="48"/>
      <c r="F246466" s="48"/>
    </row>
    <row r="246467" spans="2:6" ht="15" customHeight="1" x14ac:dyDescent="0.2">
      <c r="B246467" s="45"/>
      <c r="C246467" s="46"/>
      <c r="D246467" s="47"/>
      <c r="E246467" s="48"/>
      <c r="F246467" s="48"/>
    </row>
    <row r="246468" spans="2:6" ht="15" customHeight="1" x14ac:dyDescent="0.2">
      <c r="B246468" s="45"/>
      <c r="C246468" s="46"/>
      <c r="D246468" s="47"/>
      <c r="E246468" s="48"/>
      <c r="F246468" s="48"/>
    </row>
    <row r="246469" spans="2:6" ht="15" customHeight="1" x14ac:dyDescent="0.2">
      <c r="B246469" s="45"/>
      <c r="C246469" s="46"/>
      <c r="D246469" s="47"/>
      <c r="E246469" s="48"/>
      <c r="F246469" s="48"/>
    </row>
    <row r="246470" spans="2:6" ht="15" customHeight="1" x14ac:dyDescent="0.2">
      <c r="B246470" s="45"/>
      <c r="C246470" s="46"/>
      <c r="D246470" s="47"/>
      <c r="E246470" s="48"/>
      <c r="F246470" s="48"/>
    </row>
    <row r="246471" spans="2:6" ht="15" customHeight="1" x14ac:dyDescent="0.2">
      <c r="B246471" s="45"/>
      <c r="C246471" s="46"/>
      <c r="D246471" s="47"/>
      <c r="E246471" s="48"/>
      <c r="F246471" s="48"/>
    </row>
    <row r="246472" spans="2:6" ht="15" customHeight="1" x14ac:dyDescent="0.2">
      <c r="B246472" s="45"/>
      <c r="C246472" s="46"/>
      <c r="D246472" s="47"/>
      <c r="E246472" s="48"/>
      <c r="F246472" s="48"/>
    </row>
    <row r="246473" spans="2:6" ht="15" customHeight="1" x14ac:dyDescent="0.2">
      <c r="B246473" s="45"/>
      <c r="C246473" s="46"/>
      <c r="D246473" s="47"/>
      <c r="E246473" s="48"/>
      <c r="F246473" s="48"/>
    </row>
    <row r="246474" spans="2:6" ht="15" customHeight="1" x14ac:dyDescent="0.2">
      <c r="B246474" s="45"/>
      <c r="C246474" s="46"/>
      <c r="D246474" s="47"/>
      <c r="E246474" s="48"/>
      <c r="F246474" s="48"/>
    </row>
    <row r="246475" spans="2:6" ht="15" customHeight="1" x14ac:dyDescent="0.2">
      <c r="B246475" s="45"/>
      <c r="C246475" s="46"/>
      <c r="D246475" s="47"/>
      <c r="E246475" s="48"/>
      <c r="F246475" s="48"/>
    </row>
    <row r="246476" spans="2:6" ht="15" customHeight="1" x14ac:dyDescent="0.2">
      <c r="B246476" s="45"/>
      <c r="C246476" s="46"/>
      <c r="D246476" s="47"/>
      <c r="E246476" s="48"/>
      <c r="F246476" s="48"/>
    </row>
    <row r="246477" spans="2:6" ht="15" customHeight="1" x14ac:dyDescent="0.2">
      <c r="B246477" s="45"/>
      <c r="C246477" s="46"/>
      <c r="D246477" s="47"/>
      <c r="E246477" s="48"/>
      <c r="F246477" s="48"/>
    </row>
    <row r="246478" spans="2:6" ht="15" customHeight="1" x14ac:dyDescent="0.2">
      <c r="B246478" s="45"/>
      <c r="C246478" s="46"/>
      <c r="D246478" s="47"/>
      <c r="E246478" s="48"/>
      <c r="F246478" s="48"/>
    </row>
    <row r="246479" spans="2:6" ht="15" customHeight="1" x14ac:dyDescent="0.2">
      <c r="B246479" s="45"/>
      <c r="C246479" s="46"/>
      <c r="D246479" s="47"/>
      <c r="E246479" s="48"/>
      <c r="F246479" s="48"/>
    </row>
    <row r="246480" spans="2:6" ht="15" customHeight="1" x14ac:dyDescent="0.2">
      <c r="B246480" s="45"/>
      <c r="C246480" s="46"/>
      <c r="D246480" s="47"/>
      <c r="E246480" s="48"/>
      <c r="F246480" s="48"/>
    </row>
    <row r="246481" spans="2:6" ht="15" customHeight="1" x14ac:dyDescent="0.2">
      <c r="B246481" s="45"/>
      <c r="C246481" s="46"/>
      <c r="D246481" s="47"/>
      <c r="E246481" s="48"/>
      <c r="F246481" s="48"/>
    </row>
    <row r="246482" spans="2:6" ht="15" customHeight="1" x14ac:dyDescent="0.2">
      <c r="B246482" s="45"/>
      <c r="C246482" s="46"/>
      <c r="D246482" s="47"/>
      <c r="E246482" s="48"/>
      <c r="F246482" s="48"/>
    </row>
    <row r="246483" spans="2:6" ht="15" customHeight="1" x14ac:dyDescent="0.2">
      <c r="B246483" s="45"/>
      <c r="C246483" s="46"/>
      <c r="D246483" s="47"/>
      <c r="E246483" s="48"/>
      <c r="F246483" s="48"/>
    </row>
    <row r="246484" spans="2:6" ht="15" customHeight="1" x14ac:dyDescent="0.2">
      <c r="B246484" s="45"/>
      <c r="C246484" s="46"/>
      <c r="D246484" s="47"/>
      <c r="E246484" s="48"/>
      <c r="F246484" s="48"/>
    </row>
    <row r="246485" spans="2:6" ht="15" customHeight="1" x14ac:dyDescent="0.2">
      <c r="B246485" s="45"/>
      <c r="C246485" s="46"/>
      <c r="D246485" s="47"/>
      <c r="E246485" s="48"/>
      <c r="F246485" s="48"/>
    </row>
    <row r="246486" spans="2:6" ht="15" customHeight="1" x14ac:dyDescent="0.2">
      <c r="B246486" s="45"/>
      <c r="C246486" s="46"/>
      <c r="D246486" s="47"/>
      <c r="E246486" s="48"/>
      <c r="F246486" s="48"/>
    </row>
    <row r="246487" spans="2:6" ht="15" customHeight="1" x14ac:dyDescent="0.2">
      <c r="B246487" s="45"/>
      <c r="C246487" s="46"/>
      <c r="D246487" s="47"/>
      <c r="E246487" s="48"/>
      <c r="F246487" s="48"/>
    </row>
    <row r="246488" spans="2:6" ht="15" customHeight="1" x14ac:dyDescent="0.2">
      <c r="B246488" s="45"/>
      <c r="C246488" s="46"/>
      <c r="D246488" s="47"/>
      <c r="E246488" s="48"/>
      <c r="F246488" s="48"/>
    </row>
    <row r="246489" spans="2:6" ht="15" customHeight="1" x14ac:dyDescent="0.2">
      <c r="B246489" s="45"/>
      <c r="C246489" s="46"/>
      <c r="D246489" s="47"/>
      <c r="E246489" s="48"/>
      <c r="F246489" s="48"/>
    </row>
    <row r="246490" spans="2:6" ht="15" customHeight="1" x14ac:dyDescent="0.2">
      <c r="B246490" s="45"/>
      <c r="C246490" s="46"/>
      <c r="D246490" s="47"/>
      <c r="E246490" s="48"/>
      <c r="F246490" s="48"/>
    </row>
    <row r="246491" spans="2:6" ht="15" customHeight="1" x14ac:dyDescent="0.2">
      <c r="B246491" s="45"/>
      <c r="C246491" s="46"/>
      <c r="D246491" s="47"/>
      <c r="E246491" s="48"/>
      <c r="F246491" s="48"/>
    </row>
    <row r="246492" spans="2:6" ht="15" customHeight="1" x14ac:dyDescent="0.2">
      <c r="B246492" s="45"/>
      <c r="C246492" s="46"/>
      <c r="D246492" s="47"/>
      <c r="E246492" s="48"/>
      <c r="F246492" s="48"/>
    </row>
    <row r="246493" spans="2:6" ht="15" customHeight="1" x14ac:dyDescent="0.2">
      <c r="B246493" s="45"/>
      <c r="C246493" s="46"/>
      <c r="D246493" s="47"/>
      <c r="E246493" s="48"/>
      <c r="F246493" s="48"/>
    </row>
    <row r="246494" spans="2:6" ht="15" customHeight="1" x14ac:dyDescent="0.2">
      <c r="B246494" s="45"/>
      <c r="C246494" s="46"/>
      <c r="D246494" s="47"/>
      <c r="E246494" s="48"/>
      <c r="F246494" s="48"/>
    </row>
    <row r="246495" spans="2:6" ht="15" customHeight="1" x14ac:dyDescent="0.2">
      <c r="B246495" s="45"/>
      <c r="C246495" s="46"/>
      <c r="D246495" s="47"/>
      <c r="E246495" s="48"/>
      <c r="F246495" s="48"/>
    </row>
    <row r="246496" spans="2:6" ht="15" customHeight="1" x14ac:dyDescent="0.2">
      <c r="B246496" s="45"/>
      <c r="C246496" s="46"/>
      <c r="D246496" s="47"/>
      <c r="E246496" s="48"/>
      <c r="F246496" s="48"/>
    </row>
    <row r="246497" spans="2:6" ht="15" customHeight="1" x14ac:dyDescent="0.2">
      <c r="B246497" s="45"/>
      <c r="C246497" s="46"/>
      <c r="D246497" s="47"/>
      <c r="E246497" s="48"/>
      <c r="F246497" s="48"/>
    </row>
    <row r="246498" spans="2:6" ht="15" customHeight="1" x14ac:dyDescent="0.2">
      <c r="B246498" s="45"/>
      <c r="C246498" s="46"/>
      <c r="D246498" s="47"/>
      <c r="E246498" s="48"/>
      <c r="F246498" s="48"/>
    </row>
    <row r="246499" spans="2:6" ht="15" customHeight="1" x14ac:dyDescent="0.2">
      <c r="B246499" s="45"/>
      <c r="C246499" s="46"/>
      <c r="D246499" s="47"/>
      <c r="E246499" s="48"/>
      <c r="F246499" s="48"/>
    </row>
    <row r="246500" spans="2:6" ht="15" customHeight="1" x14ac:dyDescent="0.2">
      <c r="B246500" s="45"/>
      <c r="C246500" s="46"/>
      <c r="D246500" s="47"/>
      <c r="E246500" s="48"/>
      <c r="F246500" s="48"/>
    </row>
    <row r="246501" spans="2:6" ht="15" customHeight="1" x14ac:dyDescent="0.2">
      <c r="B246501" s="45"/>
      <c r="C246501" s="46"/>
      <c r="D246501" s="47"/>
      <c r="E246501" s="48"/>
      <c r="F246501" s="48"/>
    </row>
    <row r="246502" spans="2:6" ht="15" customHeight="1" x14ac:dyDescent="0.2">
      <c r="B246502" s="45"/>
      <c r="C246502" s="46"/>
      <c r="D246502" s="47"/>
      <c r="E246502" s="48"/>
      <c r="F246502" s="48"/>
    </row>
    <row r="246503" spans="2:6" ht="15" customHeight="1" x14ac:dyDescent="0.2">
      <c r="B246503" s="45"/>
      <c r="C246503" s="46"/>
      <c r="D246503" s="47"/>
      <c r="E246503" s="48"/>
      <c r="F246503" s="48"/>
    </row>
    <row r="246504" spans="2:6" ht="15" customHeight="1" x14ac:dyDescent="0.2">
      <c r="B246504" s="45"/>
      <c r="C246504" s="46"/>
      <c r="D246504" s="47"/>
      <c r="E246504" s="48"/>
      <c r="F246504" s="48"/>
    </row>
    <row r="246505" spans="2:6" ht="15" customHeight="1" x14ac:dyDescent="0.2">
      <c r="B246505" s="45"/>
      <c r="C246505" s="46"/>
      <c r="D246505" s="47"/>
      <c r="E246505" s="48"/>
      <c r="F246505" s="48"/>
    </row>
    <row r="246506" spans="2:6" ht="15" customHeight="1" x14ac:dyDescent="0.2">
      <c r="B246506" s="45"/>
      <c r="C246506" s="46"/>
      <c r="D246506" s="47"/>
      <c r="E246506" s="48"/>
      <c r="F246506" s="48"/>
    </row>
    <row r="246507" spans="2:6" ht="15" customHeight="1" x14ac:dyDescent="0.2">
      <c r="B246507" s="45"/>
      <c r="C246507" s="46"/>
      <c r="D246507" s="47"/>
      <c r="E246507" s="48"/>
      <c r="F246507" s="48"/>
    </row>
    <row r="246508" spans="2:6" ht="15" customHeight="1" x14ac:dyDescent="0.2">
      <c r="B246508" s="45"/>
      <c r="C246508" s="46"/>
      <c r="D246508" s="47"/>
      <c r="E246508" s="48"/>
      <c r="F246508" s="48"/>
    </row>
    <row r="246509" spans="2:6" ht="15" customHeight="1" x14ac:dyDescent="0.2">
      <c r="B246509" s="45"/>
      <c r="C246509" s="46"/>
      <c r="D246509" s="47"/>
      <c r="E246509" s="48"/>
      <c r="F246509" s="48"/>
    </row>
    <row r="246510" spans="2:6" ht="15" customHeight="1" x14ac:dyDescent="0.2">
      <c r="B246510" s="45"/>
      <c r="C246510" s="46"/>
      <c r="D246510" s="47"/>
      <c r="E246510" s="48"/>
      <c r="F246510" s="48"/>
    </row>
    <row r="246511" spans="2:6" ht="15" customHeight="1" x14ac:dyDescent="0.2">
      <c r="B246511" s="45"/>
      <c r="C246511" s="46"/>
      <c r="D246511" s="47"/>
      <c r="E246511" s="48"/>
      <c r="F246511" s="48"/>
    </row>
    <row r="246512" spans="2:6" ht="15" customHeight="1" x14ac:dyDescent="0.2">
      <c r="B246512" s="45"/>
      <c r="C246512" s="46"/>
      <c r="D246512" s="47"/>
      <c r="E246512" s="48"/>
      <c r="F246512" s="48"/>
    </row>
    <row r="246513" spans="2:6" ht="15" customHeight="1" x14ac:dyDescent="0.2">
      <c r="B246513" s="45"/>
      <c r="C246513" s="46"/>
      <c r="D246513" s="47"/>
      <c r="E246513" s="48"/>
      <c r="F246513" s="48"/>
    </row>
    <row r="246514" spans="2:6" ht="15" customHeight="1" x14ac:dyDescent="0.2">
      <c r="B246514" s="45"/>
      <c r="C246514" s="46"/>
      <c r="D246514" s="47"/>
      <c r="E246514" s="48"/>
      <c r="F246514" s="48"/>
    </row>
    <row r="246515" spans="2:6" ht="15" customHeight="1" x14ac:dyDescent="0.2">
      <c r="B246515" s="45"/>
      <c r="C246515" s="46"/>
      <c r="D246515" s="47"/>
      <c r="E246515" s="48"/>
      <c r="F246515" s="48"/>
    </row>
    <row r="246516" spans="2:6" ht="15" customHeight="1" x14ac:dyDescent="0.2">
      <c r="B246516" s="45"/>
      <c r="C246516" s="46"/>
      <c r="D246516" s="47"/>
      <c r="E246516" s="48"/>
      <c r="F246516" s="48"/>
    </row>
    <row r="246517" spans="2:6" ht="15" customHeight="1" x14ac:dyDescent="0.2">
      <c r="B246517" s="45"/>
      <c r="C246517" s="46"/>
      <c r="D246517" s="47"/>
      <c r="E246517" s="48"/>
      <c r="F246517" s="48"/>
    </row>
    <row r="246518" spans="2:6" ht="15" customHeight="1" x14ac:dyDescent="0.2">
      <c r="B246518" s="45"/>
      <c r="C246518" s="46"/>
      <c r="D246518" s="47"/>
      <c r="E246518" s="48"/>
      <c r="F246518" s="48"/>
    </row>
    <row r="246519" spans="2:6" ht="15" customHeight="1" x14ac:dyDescent="0.2">
      <c r="B246519" s="45"/>
      <c r="C246519" s="46"/>
      <c r="D246519" s="47"/>
      <c r="E246519" s="48"/>
      <c r="F246519" s="48"/>
    </row>
    <row r="246520" spans="2:6" ht="15" customHeight="1" x14ac:dyDescent="0.2">
      <c r="B246520" s="45"/>
      <c r="C246520" s="46"/>
      <c r="D246520" s="47"/>
      <c r="E246520" s="48"/>
      <c r="F246520" s="48"/>
    </row>
    <row r="246521" spans="2:6" ht="15" customHeight="1" x14ac:dyDescent="0.2">
      <c r="B246521" s="45"/>
      <c r="C246521" s="46"/>
      <c r="D246521" s="47"/>
      <c r="E246521" s="48"/>
      <c r="F246521" s="48"/>
    </row>
    <row r="246522" spans="2:6" ht="15" customHeight="1" x14ac:dyDescent="0.2">
      <c r="B246522" s="45"/>
      <c r="C246522" s="46"/>
      <c r="D246522" s="47"/>
      <c r="E246522" s="48"/>
      <c r="F246522" s="48"/>
    </row>
    <row r="246523" spans="2:6" ht="15" customHeight="1" x14ac:dyDescent="0.2">
      <c r="B246523" s="45"/>
      <c r="C246523" s="46"/>
      <c r="D246523" s="47"/>
      <c r="E246523" s="48"/>
      <c r="F246523" s="48"/>
    </row>
    <row r="246524" spans="2:6" ht="15" customHeight="1" x14ac:dyDescent="0.2">
      <c r="B246524" s="45"/>
      <c r="C246524" s="46"/>
      <c r="D246524" s="47"/>
      <c r="E246524" s="48"/>
      <c r="F246524" s="48"/>
    </row>
    <row r="246525" spans="2:6" ht="15" customHeight="1" x14ac:dyDescent="0.2">
      <c r="B246525" s="45"/>
      <c r="C246525" s="46"/>
      <c r="D246525" s="47"/>
      <c r="E246525" s="48"/>
      <c r="F246525" s="48"/>
    </row>
    <row r="246526" spans="2:6" ht="15" customHeight="1" x14ac:dyDescent="0.2">
      <c r="B246526" s="45"/>
      <c r="C246526" s="46"/>
      <c r="D246526" s="47"/>
      <c r="E246526" s="48"/>
      <c r="F246526" s="48"/>
    </row>
    <row r="246527" spans="2:6" ht="15" customHeight="1" x14ac:dyDescent="0.2">
      <c r="B246527" s="45"/>
      <c r="C246527" s="46"/>
      <c r="D246527" s="47"/>
      <c r="E246527" s="48"/>
      <c r="F246527" s="48"/>
    </row>
    <row r="246528" spans="2:6" ht="15" customHeight="1" x14ac:dyDescent="0.2">
      <c r="B246528" s="45"/>
      <c r="C246528" s="46"/>
      <c r="D246528" s="47"/>
      <c r="E246528" s="48"/>
      <c r="F246528" s="48"/>
    </row>
    <row r="246529" spans="2:6" ht="15" customHeight="1" x14ac:dyDescent="0.2">
      <c r="B246529" s="45"/>
      <c r="C246529" s="46"/>
      <c r="D246529" s="47"/>
      <c r="E246529" s="48"/>
      <c r="F246529" s="48"/>
    </row>
    <row r="246530" spans="2:6" ht="15" customHeight="1" x14ac:dyDescent="0.2">
      <c r="B246530" s="45"/>
      <c r="C246530" s="46"/>
      <c r="D246530" s="47"/>
      <c r="E246530" s="48"/>
      <c r="F246530" s="48"/>
    </row>
    <row r="246531" spans="2:6" ht="15" customHeight="1" x14ac:dyDescent="0.2">
      <c r="B246531" s="45"/>
      <c r="C246531" s="46"/>
      <c r="D246531" s="47"/>
      <c r="E246531" s="48"/>
      <c r="F246531" s="48"/>
    </row>
    <row r="246532" spans="2:6" ht="15" customHeight="1" x14ac:dyDescent="0.2">
      <c r="B246532" s="45"/>
      <c r="C246532" s="46"/>
      <c r="D246532" s="47"/>
      <c r="E246532" s="48"/>
      <c r="F246532" s="48"/>
    </row>
    <row r="246533" spans="2:6" ht="15" customHeight="1" x14ac:dyDescent="0.2">
      <c r="B246533" s="45"/>
      <c r="C246533" s="46"/>
      <c r="D246533" s="47"/>
      <c r="E246533" s="48"/>
      <c r="F246533" s="48"/>
    </row>
    <row r="246534" spans="2:6" ht="15" customHeight="1" x14ac:dyDescent="0.2">
      <c r="B246534" s="45"/>
      <c r="C246534" s="46"/>
      <c r="D246534" s="47"/>
      <c r="E246534" s="48"/>
      <c r="F246534" s="48"/>
    </row>
    <row r="246535" spans="2:6" ht="15" customHeight="1" x14ac:dyDescent="0.2">
      <c r="B246535" s="45"/>
      <c r="C246535" s="46"/>
      <c r="D246535" s="47"/>
      <c r="E246535" s="48"/>
      <c r="F246535" s="48"/>
    </row>
    <row r="246536" spans="2:6" ht="15" customHeight="1" x14ac:dyDescent="0.2">
      <c r="B246536" s="45"/>
      <c r="C246536" s="46"/>
      <c r="D246536" s="47"/>
      <c r="E246536" s="48"/>
      <c r="F246536" s="48"/>
    </row>
    <row r="246537" spans="2:6" ht="15" customHeight="1" x14ac:dyDescent="0.2">
      <c r="B246537" s="45"/>
      <c r="C246537" s="46"/>
      <c r="D246537" s="47"/>
      <c r="E246537" s="48"/>
      <c r="F246537" s="48"/>
    </row>
    <row r="246538" spans="2:6" ht="15" customHeight="1" x14ac:dyDescent="0.2">
      <c r="B246538" s="45"/>
      <c r="C246538" s="46"/>
      <c r="D246538" s="47"/>
      <c r="E246538" s="48"/>
      <c r="F246538" s="48"/>
    </row>
    <row r="246539" spans="2:6" ht="15" customHeight="1" x14ac:dyDescent="0.2">
      <c r="B246539" s="45"/>
      <c r="C246539" s="46"/>
      <c r="D246539" s="47"/>
      <c r="E246539" s="48"/>
      <c r="F246539" s="48"/>
    </row>
    <row r="246540" spans="2:6" ht="15" customHeight="1" x14ac:dyDescent="0.2">
      <c r="B246540" s="45"/>
      <c r="C246540" s="46"/>
      <c r="D246540" s="47"/>
      <c r="E246540" s="48"/>
      <c r="F246540" s="48"/>
    </row>
    <row r="246541" spans="2:6" ht="15" customHeight="1" x14ac:dyDescent="0.2">
      <c r="B246541" s="45"/>
      <c r="C246541" s="46"/>
      <c r="D246541" s="47"/>
      <c r="E246541" s="48"/>
      <c r="F246541" s="48"/>
    </row>
    <row r="246542" spans="2:6" ht="15" customHeight="1" x14ac:dyDescent="0.2">
      <c r="B246542" s="45"/>
      <c r="C246542" s="46"/>
      <c r="D246542" s="47"/>
      <c r="E246542" s="48"/>
      <c r="F246542" s="48"/>
    </row>
    <row r="246543" spans="2:6" ht="15" customHeight="1" x14ac:dyDescent="0.2">
      <c r="B246543" s="45"/>
      <c r="C246543" s="46"/>
      <c r="D246543" s="47"/>
      <c r="E246543" s="48"/>
      <c r="F246543" s="48"/>
    </row>
    <row r="246544" spans="2:6" ht="15" customHeight="1" x14ac:dyDescent="0.2">
      <c r="B246544" s="45"/>
      <c r="C246544" s="46"/>
      <c r="D246544" s="47"/>
      <c r="E246544" s="48"/>
      <c r="F246544" s="48"/>
    </row>
    <row r="246545" spans="2:6" ht="15" customHeight="1" x14ac:dyDescent="0.2">
      <c r="B246545" s="45"/>
      <c r="C246545" s="46"/>
      <c r="D246545" s="47"/>
      <c r="E246545" s="48"/>
      <c r="F246545" s="48"/>
    </row>
    <row r="246546" spans="2:6" ht="15" customHeight="1" x14ac:dyDescent="0.2">
      <c r="B246546" s="45"/>
      <c r="C246546" s="46"/>
      <c r="D246546" s="47"/>
      <c r="E246546" s="48"/>
      <c r="F246546" s="48"/>
    </row>
    <row r="246547" spans="2:6" ht="15" customHeight="1" x14ac:dyDescent="0.2">
      <c r="B246547" s="45"/>
      <c r="C246547" s="46"/>
      <c r="D246547" s="47"/>
      <c r="E246547" s="48"/>
      <c r="F246547" s="48"/>
    </row>
    <row r="246548" spans="2:6" ht="15" customHeight="1" x14ac:dyDescent="0.2">
      <c r="B246548" s="45"/>
      <c r="C246548" s="46"/>
      <c r="D246548" s="47"/>
      <c r="E246548" s="48"/>
      <c r="F246548" s="48"/>
    </row>
    <row r="246549" spans="2:6" ht="15" customHeight="1" x14ac:dyDescent="0.2">
      <c r="B246549" s="45"/>
      <c r="C246549" s="46"/>
      <c r="D246549" s="47"/>
      <c r="E246549" s="48"/>
      <c r="F246549" s="48"/>
    </row>
    <row r="246550" spans="2:6" ht="15" customHeight="1" x14ac:dyDescent="0.2">
      <c r="B246550" s="45"/>
      <c r="C246550" s="46"/>
      <c r="D246550" s="47"/>
      <c r="E246550" s="48"/>
      <c r="F246550" s="48"/>
    </row>
    <row r="246551" spans="2:6" ht="15" customHeight="1" x14ac:dyDescent="0.2">
      <c r="B246551" s="45"/>
      <c r="C246551" s="46"/>
      <c r="D246551" s="47"/>
      <c r="E246551" s="48"/>
      <c r="F246551" s="48"/>
    </row>
    <row r="246552" spans="2:6" ht="15" customHeight="1" x14ac:dyDescent="0.2">
      <c r="B246552" s="45"/>
      <c r="C246552" s="46"/>
      <c r="D246552" s="47"/>
      <c r="E246552" s="48"/>
      <c r="F246552" s="48"/>
    </row>
    <row r="246553" spans="2:6" ht="15" customHeight="1" x14ac:dyDescent="0.2">
      <c r="B246553" s="45"/>
      <c r="C246553" s="46"/>
      <c r="D246553" s="47"/>
      <c r="E246553" s="48"/>
      <c r="F246553" s="48"/>
    </row>
    <row r="246554" spans="2:6" ht="15" customHeight="1" x14ac:dyDescent="0.2">
      <c r="B246554" s="45"/>
      <c r="C246554" s="46"/>
      <c r="D246554" s="47"/>
      <c r="E246554" s="48"/>
      <c r="F246554" s="48"/>
    </row>
    <row r="246555" spans="2:6" ht="15" customHeight="1" x14ac:dyDescent="0.2">
      <c r="B246555" s="45"/>
      <c r="C246555" s="46"/>
      <c r="D246555" s="47"/>
      <c r="E246555" s="48"/>
      <c r="F246555" s="48"/>
    </row>
    <row r="246556" spans="2:6" ht="15" customHeight="1" x14ac:dyDescent="0.2">
      <c r="B246556" s="45"/>
      <c r="C246556" s="46"/>
      <c r="D246556" s="47"/>
      <c r="E246556" s="48"/>
      <c r="F246556" s="48"/>
    </row>
    <row r="246557" spans="2:6" ht="15" customHeight="1" x14ac:dyDescent="0.2">
      <c r="B246557" s="45"/>
      <c r="C246557" s="46"/>
      <c r="D246557" s="47"/>
      <c r="E246557" s="48"/>
      <c r="F246557" s="48"/>
    </row>
    <row r="246558" spans="2:6" ht="15" customHeight="1" x14ac:dyDescent="0.2">
      <c r="B246558" s="45"/>
      <c r="C246558" s="46"/>
      <c r="D246558" s="47"/>
      <c r="E246558" s="48"/>
      <c r="F246558" s="48"/>
    </row>
    <row r="246559" spans="2:6" ht="15" customHeight="1" x14ac:dyDescent="0.2">
      <c r="B246559" s="45"/>
      <c r="C246559" s="46"/>
      <c r="D246559" s="47"/>
      <c r="E246559" s="48"/>
      <c r="F246559" s="48"/>
    </row>
    <row r="246560" spans="2:6" ht="15" customHeight="1" x14ac:dyDescent="0.2">
      <c r="B246560" s="45"/>
      <c r="C246560" s="46"/>
      <c r="D246560" s="47"/>
      <c r="E246560" s="48"/>
      <c r="F246560" s="48"/>
    </row>
    <row r="246561" spans="2:6" ht="15" customHeight="1" x14ac:dyDescent="0.2">
      <c r="B246561" s="45"/>
      <c r="C246561" s="46"/>
      <c r="D246561" s="47"/>
      <c r="E246561" s="48"/>
      <c r="F246561" s="48"/>
    </row>
    <row r="246562" spans="2:6" ht="15" customHeight="1" x14ac:dyDescent="0.2">
      <c r="B246562" s="45"/>
      <c r="C246562" s="46"/>
      <c r="D246562" s="47"/>
      <c r="E246562" s="48"/>
      <c r="F246562" s="48"/>
    </row>
    <row r="246563" spans="2:6" ht="15" customHeight="1" x14ac:dyDescent="0.2">
      <c r="B246563" s="45"/>
      <c r="C246563" s="46"/>
      <c r="D246563" s="47"/>
      <c r="E246563" s="48"/>
      <c r="F246563" s="48"/>
    </row>
    <row r="246564" spans="2:6" ht="15" customHeight="1" x14ac:dyDescent="0.2">
      <c r="B246564" s="45"/>
      <c r="C246564" s="46"/>
      <c r="D246564" s="47"/>
      <c r="E246564" s="48"/>
      <c r="F246564" s="48"/>
    </row>
    <row r="246565" spans="2:6" ht="15" customHeight="1" x14ac:dyDescent="0.2">
      <c r="B246565" s="45"/>
      <c r="C246565" s="46"/>
      <c r="D246565" s="47"/>
      <c r="E246565" s="48"/>
      <c r="F246565" s="48"/>
    </row>
    <row r="246566" spans="2:6" ht="15" customHeight="1" x14ac:dyDescent="0.2">
      <c r="B246566" s="45"/>
      <c r="C246566" s="46"/>
      <c r="D246566" s="47"/>
      <c r="E246566" s="48"/>
      <c r="F246566" s="48"/>
    </row>
    <row r="246567" spans="2:6" ht="15" customHeight="1" x14ac:dyDescent="0.2">
      <c r="B246567" s="45"/>
      <c r="C246567" s="46"/>
      <c r="D246567" s="47"/>
      <c r="E246567" s="48"/>
      <c r="F246567" s="48"/>
    </row>
    <row r="246568" spans="2:6" ht="15" customHeight="1" x14ac:dyDescent="0.2">
      <c r="B246568" s="45"/>
      <c r="C246568" s="46"/>
      <c r="D246568" s="47"/>
      <c r="E246568" s="48"/>
      <c r="F246568" s="48"/>
    </row>
    <row r="246569" spans="2:6" ht="15" customHeight="1" x14ac:dyDescent="0.2">
      <c r="B246569" s="45"/>
      <c r="C246569" s="46"/>
      <c r="D246569" s="47"/>
      <c r="E246569" s="48"/>
      <c r="F246569" s="48"/>
    </row>
    <row r="246570" spans="2:6" ht="15" customHeight="1" x14ac:dyDescent="0.2">
      <c r="B246570" s="45"/>
      <c r="C246570" s="46"/>
      <c r="D246570" s="47"/>
      <c r="E246570" s="48"/>
      <c r="F246570" s="48"/>
    </row>
    <row r="246571" spans="2:6" ht="15" customHeight="1" x14ac:dyDescent="0.2">
      <c r="B246571" s="45"/>
      <c r="C246571" s="46"/>
      <c r="D246571" s="47"/>
      <c r="E246571" s="48"/>
      <c r="F246571" s="48"/>
    </row>
    <row r="246572" spans="2:6" ht="15" customHeight="1" x14ac:dyDescent="0.2">
      <c r="B246572" s="45"/>
      <c r="C246572" s="46"/>
      <c r="D246572" s="47"/>
      <c r="E246572" s="48"/>
      <c r="F246572" s="48"/>
    </row>
    <row r="246573" spans="2:6" ht="15" customHeight="1" x14ac:dyDescent="0.2">
      <c r="B246573" s="45"/>
      <c r="C246573" s="46"/>
      <c r="D246573" s="47"/>
      <c r="E246573" s="48"/>
      <c r="F246573" s="48"/>
    </row>
    <row r="246574" spans="2:6" ht="15" customHeight="1" x14ac:dyDescent="0.2">
      <c r="B246574" s="45"/>
      <c r="C246574" s="46"/>
      <c r="D246574" s="47"/>
      <c r="E246574" s="48"/>
      <c r="F246574" s="48"/>
    </row>
    <row r="246575" spans="2:6" ht="15" customHeight="1" x14ac:dyDescent="0.2">
      <c r="B246575" s="45"/>
      <c r="C246575" s="46"/>
      <c r="D246575" s="47"/>
      <c r="E246575" s="48"/>
      <c r="F246575" s="48"/>
    </row>
    <row r="246576" spans="2:6" ht="15" customHeight="1" x14ac:dyDescent="0.2">
      <c r="B246576" s="45"/>
      <c r="C246576" s="46"/>
      <c r="D246576" s="47"/>
      <c r="E246576" s="48"/>
      <c r="F246576" s="48"/>
    </row>
    <row r="246577" spans="2:6" ht="15" customHeight="1" x14ac:dyDescent="0.2">
      <c r="B246577" s="45"/>
      <c r="C246577" s="46"/>
      <c r="D246577" s="47"/>
      <c r="E246577" s="48"/>
      <c r="F246577" s="48"/>
    </row>
    <row r="246578" spans="2:6" ht="15" customHeight="1" x14ac:dyDescent="0.2">
      <c r="B246578" s="45"/>
      <c r="C246578" s="46"/>
      <c r="D246578" s="47"/>
      <c r="E246578" s="48"/>
      <c r="F246578" s="48"/>
    </row>
    <row r="246579" spans="2:6" ht="15" customHeight="1" x14ac:dyDescent="0.2">
      <c r="B246579" s="45"/>
      <c r="C246579" s="46"/>
      <c r="D246579" s="47"/>
      <c r="E246579" s="48"/>
      <c r="F246579" s="48"/>
    </row>
    <row r="246580" spans="2:6" ht="15" customHeight="1" x14ac:dyDescent="0.2">
      <c r="B246580" s="45"/>
      <c r="C246580" s="46"/>
      <c r="D246580" s="47"/>
      <c r="E246580" s="48"/>
      <c r="F246580" s="48"/>
    </row>
    <row r="246581" spans="2:6" ht="15" customHeight="1" x14ac:dyDescent="0.2">
      <c r="B246581" s="45"/>
      <c r="C246581" s="46"/>
      <c r="D246581" s="47"/>
      <c r="E246581" s="48"/>
      <c r="F246581" s="48"/>
    </row>
    <row r="246582" spans="2:6" ht="15" customHeight="1" x14ac:dyDescent="0.2">
      <c r="B246582" s="45"/>
      <c r="C246582" s="46"/>
      <c r="D246582" s="47"/>
      <c r="E246582" s="48"/>
      <c r="F246582" s="48"/>
    </row>
    <row r="246583" spans="2:6" ht="15" customHeight="1" x14ac:dyDescent="0.2">
      <c r="B246583" s="45"/>
      <c r="C246583" s="46"/>
      <c r="D246583" s="47"/>
      <c r="E246583" s="48"/>
      <c r="F246583" s="48"/>
    </row>
    <row r="246584" spans="2:6" ht="15" customHeight="1" x14ac:dyDescent="0.2">
      <c r="B246584" s="45"/>
      <c r="C246584" s="46"/>
      <c r="D246584" s="47"/>
      <c r="E246584" s="48"/>
      <c r="F246584" s="48"/>
    </row>
    <row r="246585" spans="2:6" ht="15" customHeight="1" x14ac:dyDescent="0.2">
      <c r="B246585" s="45"/>
      <c r="C246585" s="46"/>
      <c r="D246585" s="47"/>
      <c r="E246585" s="48"/>
      <c r="F246585" s="48"/>
    </row>
    <row r="246586" spans="2:6" ht="15" customHeight="1" x14ac:dyDescent="0.2">
      <c r="B246586" s="45"/>
      <c r="C246586" s="46"/>
      <c r="D246586" s="47"/>
      <c r="E246586" s="48"/>
      <c r="F246586" s="48"/>
    </row>
    <row r="246587" spans="2:6" ht="15" customHeight="1" x14ac:dyDescent="0.2">
      <c r="B246587" s="45"/>
      <c r="C246587" s="46"/>
      <c r="D246587" s="47"/>
      <c r="E246587" s="48"/>
      <c r="F246587" s="48"/>
    </row>
    <row r="246588" spans="2:6" ht="15" customHeight="1" x14ac:dyDescent="0.2">
      <c r="B246588" s="45"/>
      <c r="C246588" s="46"/>
      <c r="D246588" s="47"/>
      <c r="E246588" s="48"/>
      <c r="F246588" s="48"/>
    </row>
    <row r="246589" spans="2:6" ht="15" customHeight="1" x14ac:dyDescent="0.2">
      <c r="B246589" s="45"/>
      <c r="C246589" s="46"/>
      <c r="D246589" s="47"/>
      <c r="E246589" s="48"/>
      <c r="F246589" s="48"/>
    </row>
    <row r="246590" spans="2:6" ht="15" customHeight="1" x14ac:dyDescent="0.2">
      <c r="B246590" s="45"/>
      <c r="C246590" s="46"/>
      <c r="D246590" s="47"/>
      <c r="E246590" s="48"/>
      <c r="F246590" s="48"/>
    </row>
    <row r="246591" spans="2:6" ht="15" customHeight="1" x14ac:dyDescent="0.2">
      <c r="B246591" s="45"/>
      <c r="C246591" s="46"/>
      <c r="D246591" s="47"/>
      <c r="E246591" s="48"/>
      <c r="F246591" s="48"/>
    </row>
    <row r="246592" spans="2:6" ht="15" customHeight="1" x14ac:dyDescent="0.2">
      <c r="B246592" s="45"/>
      <c r="C246592" s="46"/>
      <c r="D246592" s="47"/>
      <c r="E246592" s="48"/>
      <c r="F246592" s="48"/>
    </row>
    <row r="246593" spans="2:6" ht="15" customHeight="1" x14ac:dyDescent="0.2">
      <c r="B246593" s="45"/>
      <c r="C246593" s="46"/>
      <c r="D246593" s="47"/>
      <c r="E246593" s="48"/>
      <c r="F246593" s="48"/>
    </row>
    <row r="246594" spans="2:6" ht="15" customHeight="1" x14ac:dyDescent="0.2">
      <c r="B246594" s="45"/>
      <c r="C246594" s="46"/>
      <c r="D246594" s="47"/>
      <c r="E246594" s="48"/>
      <c r="F246594" s="48"/>
    </row>
    <row r="246595" spans="2:6" ht="15" customHeight="1" x14ac:dyDescent="0.2">
      <c r="B246595" s="45"/>
      <c r="C246595" s="46"/>
      <c r="D246595" s="47"/>
      <c r="E246595" s="48"/>
      <c r="F246595" s="48"/>
    </row>
    <row r="246596" spans="2:6" ht="15" customHeight="1" x14ac:dyDescent="0.2">
      <c r="B246596" s="45"/>
      <c r="C246596" s="46"/>
      <c r="D246596" s="47"/>
      <c r="E246596" s="48"/>
      <c r="F246596" s="48"/>
    </row>
    <row r="246597" spans="2:6" ht="15" customHeight="1" x14ac:dyDescent="0.2">
      <c r="B246597" s="45"/>
      <c r="C246597" s="46"/>
      <c r="D246597" s="47"/>
      <c r="E246597" s="48"/>
      <c r="F246597" s="48"/>
    </row>
    <row r="246598" spans="2:6" ht="15" customHeight="1" x14ac:dyDescent="0.2">
      <c r="B246598" s="45"/>
      <c r="C246598" s="46"/>
      <c r="D246598" s="47"/>
      <c r="E246598" s="48"/>
      <c r="F246598" s="48"/>
    </row>
    <row r="246599" spans="2:6" ht="15" customHeight="1" x14ac:dyDescent="0.2">
      <c r="B246599" s="45"/>
      <c r="C246599" s="46"/>
      <c r="D246599" s="47"/>
      <c r="E246599" s="48"/>
      <c r="F246599" s="48"/>
    </row>
    <row r="246600" spans="2:6" ht="15" customHeight="1" x14ac:dyDescent="0.2">
      <c r="B246600" s="45"/>
      <c r="C246600" s="46"/>
      <c r="D246600" s="47"/>
      <c r="E246600" s="48"/>
      <c r="F246600" s="48"/>
    </row>
    <row r="246601" spans="2:6" ht="15" customHeight="1" x14ac:dyDescent="0.2">
      <c r="B246601" s="45"/>
      <c r="C246601" s="46"/>
      <c r="D246601" s="47"/>
      <c r="E246601" s="48"/>
      <c r="F246601" s="48"/>
    </row>
    <row r="246602" spans="2:6" ht="15" customHeight="1" x14ac:dyDescent="0.2">
      <c r="B246602" s="45"/>
      <c r="C246602" s="46"/>
      <c r="D246602" s="47"/>
      <c r="E246602" s="48"/>
      <c r="F246602" s="48"/>
    </row>
    <row r="246603" spans="2:6" ht="15" customHeight="1" x14ac:dyDescent="0.2">
      <c r="B246603" s="45"/>
      <c r="C246603" s="46"/>
      <c r="D246603" s="47"/>
      <c r="E246603" s="48"/>
      <c r="F246603" s="48"/>
    </row>
    <row r="246604" spans="2:6" ht="15" customHeight="1" x14ac:dyDescent="0.2">
      <c r="B246604" s="45"/>
      <c r="C246604" s="46"/>
      <c r="D246604" s="47"/>
      <c r="E246604" s="48"/>
      <c r="F246604" s="48"/>
    </row>
    <row r="246605" spans="2:6" ht="15" customHeight="1" x14ac:dyDescent="0.2">
      <c r="B246605" s="45"/>
      <c r="C246605" s="46"/>
      <c r="D246605" s="47"/>
      <c r="E246605" s="48"/>
      <c r="F246605" s="48"/>
    </row>
    <row r="246606" spans="2:6" ht="15" customHeight="1" x14ac:dyDescent="0.2">
      <c r="B246606" s="45"/>
      <c r="C246606" s="46"/>
      <c r="D246606" s="47"/>
      <c r="E246606" s="48"/>
      <c r="F246606" s="48"/>
    </row>
    <row r="246607" spans="2:6" ht="15" customHeight="1" x14ac:dyDescent="0.2">
      <c r="B246607" s="45"/>
      <c r="C246607" s="46"/>
      <c r="D246607" s="47"/>
      <c r="E246607" s="48"/>
      <c r="F246607" s="48"/>
    </row>
    <row r="246608" spans="2:6" ht="15" customHeight="1" x14ac:dyDescent="0.2">
      <c r="B246608" s="45"/>
      <c r="C246608" s="46"/>
      <c r="D246608" s="47"/>
      <c r="E246608" s="48"/>
      <c r="F246608" s="48"/>
    </row>
    <row r="246609" spans="2:6" ht="15" customHeight="1" x14ac:dyDescent="0.2">
      <c r="B246609" s="45"/>
      <c r="C246609" s="46"/>
      <c r="D246609" s="47"/>
      <c r="E246609" s="48"/>
      <c r="F246609" s="48"/>
    </row>
    <row r="246610" spans="2:6" ht="15" customHeight="1" x14ac:dyDescent="0.2">
      <c r="B246610" s="45"/>
      <c r="C246610" s="46"/>
      <c r="D246610" s="47"/>
      <c r="E246610" s="48"/>
      <c r="F246610" s="48"/>
    </row>
    <row r="246611" spans="2:6" ht="15" customHeight="1" x14ac:dyDescent="0.2">
      <c r="B246611" s="45"/>
      <c r="C246611" s="46"/>
      <c r="D246611" s="47"/>
      <c r="E246611" s="48"/>
      <c r="F246611" s="48"/>
    </row>
    <row r="246612" spans="2:6" ht="15" customHeight="1" x14ac:dyDescent="0.2">
      <c r="B246612" s="45"/>
      <c r="C246612" s="46"/>
      <c r="D246612" s="47"/>
      <c r="E246612" s="48"/>
      <c r="F246612" s="48"/>
    </row>
    <row r="246613" spans="2:6" ht="15" customHeight="1" x14ac:dyDescent="0.2">
      <c r="B246613" s="45"/>
      <c r="C246613" s="46"/>
      <c r="D246613" s="47"/>
      <c r="E246613" s="48"/>
      <c r="F246613" s="48"/>
    </row>
    <row r="246614" spans="2:6" ht="15" customHeight="1" x14ac:dyDescent="0.2">
      <c r="B246614" s="45"/>
      <c r="C246614" s="46"/>
      <c r="D246614" s="47"/>
      <c r="E246614" s="48"/>
      <c r="F246614" s="48"/>
    </row>
    <row r="246615" spans="2:6" ht="15" customHeight="1" x14ac:dyDescent="0.2">
      <c r="B246615" s="45"/>
      <c r="C246615" s="46"/>
      <c r="D246615" s="47"/>
      <c r="E246615" s="48"/>
      <c r="F246615" s="48"/>
    </row>
    <row r="246616" spans="2:6" ht="15" customHeight="1" x14ac:dyDescent="0.2">
      <c r="B246616" s="45"/>
      <c r="C246616" s="46"/>
      <c r="D246616" s="47"/>
      <c r="E246616" s="48"/>
      <c r="F246616" s="48"/>
    </row>
    <row r="246617" spans="2:6" ht="15" customHeight="1" x14ac:dyDescent="0.2">
      <c r="B246617" s="45"/>
      <c r="C246617" s="46"/>
      <c r="D246617" s="47"/>
      <c r="E246617" s="48"/>
      <c r="F246617" s="48"/>
    </row>
    <row r="246618" spans="2:6" ht="15" customHeight="1" x14ac:dyDescent="0.2">
      <c r="B246618" s="45"/>
      <c r="C246618" s="46"/>
      <c r="D246618" s="47"/>
      <c r="E246618" s="48"/>
      <c r="F246618" s="48"/>
    </row>
    <row r="246619" spans="2:6" ht="15" customHeight="1" x14ac:dyDescent="0.2">
      <c r="B246619" s="45"/>
      <c r="C246619" s="46"/>
      <c r="D246619" s="47"/>
      <c r="E246619" s="48"/>
      <c r="F246619" s="48"/>
    </row>
    <row r="246620" spans="2:6" ht="15" customHeight="1" x14ac:dyDescent="0.2">
      <c r="B246620" s="45"/>
      <c r="C246620" s="46"/>
      <c r="D246620" s="47"/>
      <c r="E246620" s="48"/>
      <c r="F246620" s="48"/>
    </row>
    <row r="246621" spans="2:6" ht="15" customHeight="1" x14ac:dyDescent="0.2">
      <c r="B246621" s="45"/>
      <c r="C246621" s="46"/>
      <c r="D246621" s="47"/>
      <c r="E246621" s="48"/>
      <c r="F246621" s="48"/>
    </row>
    <row r="246622" spans="2:6" ht="15" customHeight="1" x14ac:dyDescent="0.2">
      <c r="B246622" s="45"/>
      <c r="C246622" s="46"/>
      <c r="D246622" s="47"/>
      <c r="E246622" s="48"/>
      <c r="F246622" s="48"/>
    </row>
    <row r="246623" spans="2:6" ht="15" customHeight="1" x14ac:dyDescent="0.2">
      <c r="B246623" s="45"/>
      <c r="C246623" s="46"/>
      <c r="D246623" s="47"/>
      <c r="E246623" s="48"/>
      <c r="F246623" s="48"/>
    </row>
    <row r="246624" spans="2:6" ht="15" customHeight="1" x14ac:dyDescent="0.2">
      <c r="B246624" s="45"/>
      <c r="C246624" s="46"/>
      <c r="D246624" s="47"/>
      <c r="E246624" s="48"/>
      <c r="F246624" s="48"/>
    </row>
    <row r="246625" spans="2:6" ht="15" customHeight="1" x14ac:dyDescent="0.2">
      <c r="B246625" s="45"/>
      <c r="C246625" s="46"/>
      <c r="D246625" s="47"/>
      <c r="E246625" s="48"/>
      <c r="F246625" s="48"/>
    </row>
    <row r="246626" spans="2:6" ht="15" customHeight="1" x14ac:dyDescent="0.2">
      <c r="B246626" s="45"/>
      <c r="C246626" s="46"/>
      <c r="D246626" s="47"/>
      <c r="E246626" s="48"/>
      <c r="F246626" s="48"/>
    </row>
    <row r="246627" spans="2:6" ht="15" customHeight="1" x14ac:dyDescent="0.2">
      <c r="B246627" s="45"/>
      <c r="C246627" s="46"/>
      <c r="D246627" s="47"/>
      <c r="E246627" s="48"/>
      <c r="F246627" s="48"/>
    </row>
    <row r="246628" spans="2:6" ht="15" customHeight="1" x14ac:dyDescent="0.2">
      <c r="B246628" s="45"/>
      <c r="C246628" s="46"/>
      <c r="D246628" s="47"/>
      <c r="E246628" s="48"/>
      <c r="F246628" s="48"/>
    </row>
    <row r="246629" spans="2:6" ht="15" customHeight="1" x14ac:dyDescent="0.2">
      <c r="B246629" s="45"/>
      <c r="C246629" s="46"/>
      <c r="D246629" s="47"/>
      <c r="E246629" s="48"/>
      <c r="F246629" s="48"/>
    </row>
    <row r="246630" spans="2:6" ht="15" customHeight="1" x14ac:dyDescent="0.2">
      <c r="B246630" s="45"/>
      <c r="C246630" s="46"/>
      <c r="D246630" s="47"/>
      <c r="E246630" s="48"/>
      <c r="F246630" s="48"/>
    </row>
    <row r="246631" spans="2:6" ht="15" customHeight="1" x14ac:dyDescent="0.2">
      <c r="B246631" s="45"/>
      <c r="C246631" s="46"/>
      <c r="D246631" s="47"/>
      <c r="E246631" s="48"/>
      <c r="F246631" s="48"/>
    </row>
    <row r="246632" spans="2:6" ht="15" customHeight="1" x14ac:dyDescent="0.2">
      <c r="B246632" s="45"/>
      <c r="C246632" s="46"/>
      <c r="D246632" s="47"/>
      <c r="E246632" s="48"/>
      <c r="F246632" s="48"/>
    </row>
    <row r="246633" spans="2:6" ht="15" customHeight="1" x14ac:dyDescent="0.2">
      <c r="B246633" s="45"/>
      <c r="C246633" s="46"/>
      <c r="D246633" s="47"/>
      <c r="E246633" s="48"/>
      <c r="F246633" s="48"/>
    </row>
    <row r="246634" spans="2:6" ht="15" customHeight="1" x14ac:dyDescent="0.2">
      <c r="B246634" s="45"/>
      <c r="C246634" s="46"/>
      <c r="D246634" s="47"/>
      <c r="E246634" s="48"/>
      <c r="F246634" s="48"/>
    </row>
    <row r="246635" spans="2:6" ht="15" customHeight="1" x14ac:dyDescent="0.2">
      <c r="B246635" s="45"/>
      <c r="C246635" s="46"/>
      <c r="D246635" s="47"/>
      <c r="E246635" s="48"/>
      <c r="F246635" s="48"/>
    </row>
    <row r="246636" spans="2:6" ht="15" customHeight="1" x14ac:dyDescent="0.2">
      <c r="B246636" s="45"/>
      <c r="C246636" s="46"/>
      <c r="D246636" s="47"/>
      <c r="E246636" s="48"/>
      <c r="F246636" s="48"/>
    </row>
    <row r="246637" spans="2:6" ht="15" customHeight="1" x14ac:dyDescent="0.2">
      <c r="B246637" s="45"/>
      <c r="C246637" s="46"/>
      <c r="D246637" s="47"/>
      <c r="E246637" s="48"/>
      <c r="F246637" s="48"/>
    </row>
    <row r="246638" spans="2:6" ht="15" customHeight="1" x14ac:dyDescent="0.2">
      <c r="B246638" s="45"/>
      <c r="C246638" s="46"/>
      <c r="D246638" s="47"/>
      <c r="E246638" s="48"/>
      <c r="F246638" s="48"/>
    </row>
    <row r="246639" spans="2:6" ht="15" customHeight="1" x14ac:dyDescent="0.2">
      <c r="B246639" s="45"/>
      <c r="C246639" s="46"/>
      <c r="D246639" s="47"/>
      <c r="E246639" s="48"/>
      <c r="F246639" s="48"/>
    </row>
    <row r="246640" spans="2:6" ht="15" customHeight="1" x14ac:dyDescent="0.2">
      <c r="B246640" s="45"/>
      <c r="C246640" s="46"/>
      <c r="D246640" s="47"/>
      <c r="E246640" s="48"/>
      <c r="F246640" s="48"/>
    </row>
    <row r="246641" spans="2:6" ht="15" customHeight="1" x14ac:dyDescent="0.2">
      <c r="B246641" s="45"/>
      <c r="C246641" s="46"/>
      <c r="D246641" s="47"/>
      <c r="E246641" s="48"/>
      <c r="F246641" s="48"/>
    </row>
    <row r="246642" spans="2:6" ht="15" customHeight="1" x14ac:dyDescent="0.2">
      <c r="B246642" s="45"/>
      <c r="C246642" s="46"/>
      <c r="D246642" s="47"/>
      <c r="E246642" s="48"/>
      <c r="F246642" s="48"/>
    </row>
    <row r="246643" spans="2:6" ht="15" customHeight="1" x14ac:dyDescent="0.2">
      <c r="B246643" s="45"/>
      <c r="C246643" s="46"/>
      <c r="D246643" s="47"/>
      <c r="E246643" s="48"/>
      <c r="F246643" s="48"/>
    </row>
    <row r="246644" spans="2:6" ht="15" customHeight="1" x14ac:dyDescent="0.2">
      <c r="B246644" s="45"/>
      <c r="C246644" s="46"/>
      <c r="D246644" s="47"/>
      <c r="E246644" s="48"/>
      <c r="F246644" s="48"/>
    </row>
    <row r="246645" spans="2:6" ht="15" customHeight="1" x14ac:dyDescent="0.2">
      <c r="B246645" s="45"/>
      <c r="C246645" s="46"/>
      <c r="D246645" s="47"/>
      <c r="E246645" s="48"/>
      <c r="F246645" s="48"/>
    </row>
    <row r="246646" spans="2:6" ht="15" customHeight="1" x14ac:dyDescent="0.2">
      <c r="B246646" s="45"/>
      <c r="C246646" s="46"/>
      <c r="D246646" s="47"/>
      <c r="E246646" s="48"/>
      <c r="F246646" s="48"/>
    </row>
    <row r="246647" spans="2:6" ht="15" customHeight="1" x14ac:dyDescent="0.2">
      <c r="B246647" s="45"/>
      <c r="C246647" s="46"/>
      <c r="D246647" s="47"/>
      <c r="E246647" s="48"/>
      <c r="F246647" s="48"/>
    </row>
    <row r="246648" spans="2:6" ht="15" customHeight="1" x14ac:dyDescent="0.2">
      <c r="B246648" s="45"/>
      <c r="C246648" s="46"/>
      <c r="D246648" s="47"/>
      <c r="E246648" s="48"/>
      <c r="F246648" s="48"/>
    </row>
    <row r="246649" spans="2:6" ht="15" customHeight="1" x14ac:dyDescent="0.2">
      <c r="B246649" s="45"/>
      <c r="C246649" s="46"/>
      <c r="D246649" s="47"/>
      <c r="E246649" s="48"/>
      <c r="F246649" s="48"/>
    </row>
    <row r="246650" spans="2:6" ht="15" customHeight="1" x14ac:dyDescent="0.2">
      <c r="B246650" s="45"/>
      <c r="C246650" s="46"/>
      <c r="D246650" s="47"/>
      <c r="E246650" s="48"/>
      <c r="F246650" s="48"/>
    </row>
    <row r="246651" spans="2:6" ht="15" customHeight="1" x14ac:dyDescent="0.2">
      <c r="B246651" s="45"/>
      <c r="C246651" s="46"/>
      <c r="D246651" s="47"/>
      <c r="E246651" s="48"/>
      <c r="F246651" s="48"/>
    </row>
    <row r="246652" spans="2:6" ht="15" customHeight="1" x14ac:dyDescent="0.2">
      <c r="B246652" s="45"/>
      <c r="C246652" s="46"/>
      <c r="D246652" s="47"/>
      <c r="E246652" s="48"/>
      <c r="F246652" s="48"/>
    </row>
    <row r="246653" spans="2:6" ht="15" customHeight="1" x14ac:dyDescent="0.2">
      <c r="B246653" s="45"/>
      <c r="C246653" s="46"/>
      <c r="D246653" s="47"/>
      <c r="E246653" s="48"/>
      <c r="F246653" s="48"/>
    </row>
    <row r="246654" spans="2:6" ht="15" customHeight="1" x14ac:dyDescent="0.2">
      <c r="B246654" s="45"/>
      <c r="C246654" s="46"/>
      <c r="D246654" s="47"/>
      <c r="E246654" s="48"/>
      <c r="F246654" s="48"/>
    </row>
    <row r="246655" spans="2:6" ht="15" customHeight="1" x14ac:dyDescent="0.2">
      <c r="B246655" s="45"/>
      <c r="C246655" s="46"/>
      <c r="D246655" s="47"/>
      <c r="E246655" s="48"/>
      <c r="F246655" s="48"/>
    </row>
    <row r="246656" spans="2:6" ht="15" customHeight="1" x14ac:dyDescent="0.2">
      <c r="B246656" s="45"/>
      <c r="C246656" s="46"/>
      <c r="D246656" s="47"/>
      <c r="E246656" s="48"/>
      <c r="F246656" s="48"/>
    </row>
    <row r="246657" spans="2:6" ht="15" customHeight="1" x14ac:dyDescent="0.2">
      <c r="B246657" s="45"/>
      <c r="C246657" s="46"/>
      <c r="D246657" s="47"/>
      <c r="E246657" s="48"/>
      <c r="F246657" s="48"/>
    </row>
    <row r="246658" spans="2:6" ht="15" customHeight="1" x14ac:dyDescent="0.2">
      <c r="B246658" s="45"/>
      <c r="C246658" s="46"/>
      <c r="D246658" s="47"/>
      <c r="E246658" s="48"/>
      <c r="F246658" s="48"/>
    </row>
    <row r="246659" spans="2:6" ht="15" customHeight="1" x14ac:dyDescent="0.2">
      <c r="B246659" s="45"/>
      <c r="C246659" s="46"/>
      <c r="D246659" s="47"/>
      <c r="E246659" s="48"/>
      <c r="F246659" s="48"/>
    </row>
    <row r="246660" spans="2:6" ht="15" customHeight="1" x14ac:dyDescent="0.2">
      <c r="B246660" s="45"/>
      <c r="C246660" s="46"/>
      <c r="D246660" s="47"/>
      <c r="E246660" s="48"/>
      <c r="F246660" s="48"/>
    </row>
    <row r="246661" spans="2:6" ht="15" customHeight="1" x14ac:dyDescent="0.2">
      <c r="B246661" s="45"/>
      <c r="C246661" s="46"/>
      <c r="D246661" s="47"/>
      <c r="E246661" s="48"/>
      <c r="F246661" s="48"/>
    </row>
    <row r="246662" spans="2:6" ht="15" customHeight="1" x14ac:dyDescent="0.2">
      <c r="B246662" s="45"/>
      <c r="C246662" s="46"/>
      <c r="D246662" s="47"/>
      <c r="E246662" s="48"/>
      <c r="F246662" s="48"/>
    </row>
    <row r="246663" spans="2:6" ht="15" customHeight="1" x14ac:dyDescent="0.2">
      <c r="B246663" s="45"/>
      <c r="C246663" s="46"/>
      <c r="D246663" s="47"/>
      <c r="E246663" s="48"/>
      <c r="F246663" s="48"/>
    </row>
    <row r="246664" spans="2:6" ht="15" customHeight="1" x14ac:dyDescent="0.2">
      <c r="B246664" s="45"/>
      <c r="C246664" s="46"/>
      <c r="D246664" s="47"/>
      <c r="E246664" s="48"/>
      <c r="F246664" s="48"/>
    </row>
    <row r="246665" spans="2:6" ht="15" customHeight="1" x14ac:dyDescent="0.2">
      <c r="B246665" s="45"/>
      <c r="C246665" s="46"/>
      <c r="D246665" s="47"/>
      <c r="E246665" s="48"/>
      <c r="F246665" s="48"/>
    </row>
    <row r="246666" spans="2:6" ht="15" customHeight="1" x14ac:dyDescent="0.2">
      <c r="B246666" s="45"/>
      <c r="C246666" s="46"/>
      <c r="D246666" s="47"/>
      <c r="E246666" s="48"/>
      <c r="F246666" s="48"/>
    </row>
    <row r="246667" spans="2:6" ht="15" customHeight="1" x14ac:dyDescent="0.2">
      <c r="B246667" s="45"/>
      <c r="C246667" s="46"/>
      <c r="D246667" s="47"/>
      <c r="E246667" s="48"/>
      <c r="F246667" s="48"/>
    </row>
    <row r="246668" spans="2:6" ht="15" customHeight="1" x14ac:dyDescent="0.2">
      <c r="B246668" s="45"/>
      <c r="C246668" s="46"/>
      <c r="D246668" s="47"/>
      <c r="E246668" s="48"/>
      <c r="F246668" s="48"/>
    </row>
    <row r="246669" spans="2:6" ht="15" customHeight="1" x14ac:dyDescent="0.2">
      <c r="B246669" s="45"/>
      <c r="C246669" s="46"/>
      <c r="D246669" s="47"/>
      <c r="E246669" s="48"/>
      <c r="F246669" s="48"/>
    </row>
    <row r="246670" spans="2:6" ht="15" customHeight="1" x14ac:dyDescent="0.2">
      <c r="B246670" s="45"/>
      <c r="C246670" s="46"/>
      <c r="D246670" s="47"/>
      <c r="E246670" s="48"/>
      <c r="F246670" s="48"/>
    </row>
    <row r="246671" spans="2:6" ht="15" customHeight="1" x14ac:dyDescent="0.2">
      <c r="B246671" s="45"/>
      <c r="C246671" s="46"/>
      <c r="D246671" s="47"/>
      <c r="E246671" s="48"/>
      <c r="F246671" s="48"/>
    </row>
    <row r="246672" spans="2:6" ht="15" customHeight="1" x14ac:dyDescent="0.2">
      <c r="B246672" s="45"/>
      <c r="C246672" s="46"/>
      <c r="D246672" s="47"/>
      <c r="E246672" s="48"/>
      <c r="F246672" s="48"/>
    </row>
    <row r="246673" spans="2:6" ht="15" customHeight="1" x14ac:dyDescent="0.2">
      <c r="B246673" s="45"/>
      <c r="C246673" s="46"/>
      <c r="D246673" s="47"/>
      <c r="E246673" s="48"/>
      <c r="F246673" s="48"/>
    </row>
    <row r="246674" spans="2:6" ht="15" customHeight="1" x14ac:dyDescent="0.2">
      <c r="B246674" s="45"/>
      <c r="C246674" s="46"/>
      <c r="D246674" s="47"/>
      <c r="E246674" s="48"/>
      <c r="F246674" s="48"/>
    </row>
    <row r="246675" spans="2:6" ht="15" customHeight="1" x14ac:dyDescent="0.2">
      <c r="B246675" s="45"/>
      <c r="C246675" s="46"/>
      <c r="D246675" s="47"/>
      <c r="E246675" s="48"/>
      <c r="F246675" s="48"/>
    </row>
    <row r="246676" spans="2:6" ht="15" customHeight="1" x14ac:dyDescent="0.2">
      <c r="B246676" s="45"/>
      <c r="C246676" s="46"/>
      <c r="D246676" s="47"/>
      <c r="E246676" s="48"/>
      <c r="F246676" s="48"/>
    </row>
    <row r="246677" spans="2:6" ht="15" customHeight="1" x14ac:dyDescent="0.2">
      <c r="B246677" s="45"/>
      <c r="C246677" s="46"/>
      <c r="D246677" s="47"/>
      <c r="E246677" s="48"/>
      <c r="F246677" s="48"/>
    </row>
    <row r="246678" spans="2:6" ht="15" customHeight="1" x14ac:dyDescent="0.2">
      <c r="B246678" s="45"/>
      <c r="C246678" s="46"/>
      <c r="D246678" s="47"/>
      <c r="E246678" s="48"/>
      <c r="F246678" s="48"/>
    </row>
    <row r="246679" spans="2:6" ht="15" customHeight="1" x14ac:dyDescent="0.2">
      <c r="B246679" s="45"/>
      <c r="C246679" s="46"/>
      <c r="D246679" s="47"/>
      <c r="E246679" s="48"/>
      <c r="F246679" s="48"/>
    </row>
    <row r="246680" spans="2:6" ht="15" customHeight="1" x14ac:dyDescent="0.2">
      <c r="B246680" s="45"/>
      <c r="C246680" s="46"/>
      <c r="D246680" s="47"/>
      <c r="E246680" s="48"/>
      <c r="F246680" s="48"/>
    </row>
    <row r="246681" spans="2:6" ht="15" customHeight="1" x14ac:dyDescent="0.2">
      <c r="B246681" s="45"/>
      <c r="C246681" s="46"/>
      <c r="D246681" s="47"/>
      <c r="E246681" s="48"/>
      <c r="F246681" s="48"/>
    </row>
    <row r="246682" spans="2:6" ht="15" customHeight="1" x14ac:dyDescent="0.2">
      <c r="B246682" s="45"/>
      <c r="C246682" s="46"/>
      <c r="D246682" s="47"/>
      <c r="E246682" s="48"/>
      <c r="F246682" s="48"/>
    </row>
    <row r="246683" spans="2:6" ht="15" customHeight="1" x14ac:dyDescent="0.2">
      <c r="B246683" s="45"/>
      <c r="C246683" s="46"/>
      <c r="D246683" s="47"/>
      <c r="E246683" s="48"/>
      <c r="F246683" s="48"/>
    </row>
    <row r="246684" spans="2:6" ht="15" customHeight="1" x14ac:dyDescent="0.2">
      <c r="B246684" s="45"/>
      <c r="C246684" s="46"/>
      <c r="D246684" s="47"/>
      <c r="E246684" s="48"/>
      <c r="F246684" s="48"/>
    </row>
    <row r="246685" spans="2:6" ht="15" customHeight="1" x14ac:dyDescent="0.2">
      <c r="B246685" s="45"/>
      <c r="C246685" s="46"/>
      <c r="D246685" s="47"/>
      <c r="E246685" s="48"/>
      <c r="F246685" s="48"/>
    </row>
    <row r="246686" spans="2:6" ht="15" customHeight="1" x14ac:dyDescent="0.2">
      <c r="B246686" s="45"/>
      <c r="C246686" s="46"/>
      <c r="D246686" s="47"/>
      <c r="E246686" s="48"/>
      <c r="F246686" s="48"/>
    </row>
    <row r="246687" spans="2:6" ht="15" customHeight="1" x14ac:dyDescent="0.2">
      <c r="B246687" s="45"/>
      <c r="C246687" s="46"/>
      <c r="D246687" s="47"/>
      <c r="E246687" s="48"/>
      <c r="F246687" s="48"/>
    </row>
    <row r="246688" spans="2:6" ht="15" customHeight="1" x14ac:dyDescent="0.2">
      <c r="B246688" s="45"/>
      <c r="C246688" s="46"/>
      <c r="D246688" s="47"/>
      <c r="E246688" s="48"/>
      <c r="F246688" s="48"/>
    </row>
    <row r="246689" spans="2:6" ht="15" customHeight="1" x14ac:dyDescent="0.2">
      <c r="B246689" s="45"/>
      <c r="C246689" s="46"/>
      <c r="D246689" s="47"/>
      <c r="E246689" s="48"/>
      <c r="F246689" s="48"/>
    </row>
    <row r="246690" spans="2:6" ht="15" customHeight="1" x14ac:dyDescent="0.2">
      <c r="B246690" s="45"/>
      <c r="C246690" s="46"/>
      <c r="D246690" s="47"/>
      <c r="E246690" s="48"/>
      <c r="F246690" s="48"/>
    </row>
    <row r="246691" spans="2:6" ht="15" customHeight="1" x14ac:dyDescent="0.2">
      <c r="B246691" s="45"/>
      <c r="C246691" s="46"/>
      <c r="D246691" s="47"/>
      <c r="E246691" s="48"/>
      <c r="F246691" s="48"/>
    </row>
    <row r="246692" spans="2:6" ht="15" customHeight="1" x14ac:dyDescent="0.2">
      <c r="B246692" s="45"/>
      <c r="C246692" s="46"/>
      <c r="D246692" s="47"/>
      <c r="E246692" s="48"/>
      <c r="F246692" s="48"/>
    </row>
    <row r="246693" spans="2:6" ht="15" customHeight="1" x14ac:dyDescent="0.2">
      <c r="B246693" s="45"/>
      <c r="C246693" s="46"/>
      <c r="D246693" s="47"/>
      <c r="E246693" s="48"/>
      <c r="F246693" s="48"/>
    </row>
    <row r="246694" spans="2:6" ht="15" customHeight="1" x14ac:dyDescent="0.2">
      <c r="B246694" s="45"/>
      <c r="C246694" s="46"/>
      <c r="D246694" s="47"/>
      <c r="E246694" s="48"/>
      <c r="F246694" s="48"/>
    </row>
    <row r="246695" spans="2:6" ht="15" customHeight="1" x14ac:dyDescent="0.2">
      <c r="B246695" s="45"/>
      <c r="C246695" s="46"/>
      <c r="D246695" s="47"/>
      <c r="E246695" s="48"/>
      <c r="F246695" s="48"/>
    </row>
    <row r="246696" spans="2:6" ht="15" customHeight="1" x14ac:dyDescent="0.2">
      <c r="B246696" s="45"/>
      <c r="C246696" s="46"/>
      <c r="D246696" s="47"/>
      <c r="E246696" s="48"/>
      <c r="F246696" s="48"/>
    </row>
    <row r="246697" spans="2:6" ht="15" customHeight="1" x14ac:dyDescent="0.2">
      <c r="B246697" s="45"/>
      <c r="C246697" s="46"/>
      <c r="D246697" s="47"/>
      <c r="E246697" s="48"/>
      <c r="F246697" s="48"/>
    </row>
    <row r="246698" spans="2:6" ht="15" customHeight="1" x14ac:dyDescent="0.2">
      <c r="B246698" s="45"/>
      <c r="C246698" s="46"/>
      <c r="D246698" s="47"/>
      <c r="E246698" s="48"/>
      <c r="F246698" s="48"/>
    </row>
    <row r="246699" spans="2:6" ht="15" customHeight="1" x14ac:dyDescent="0.2">
      <c r="B246699" s="45"/>
      <c r="C246699" s="46"/>
      <c r="D246699" s="47"/>
      <c r="E246699" s="48"/>
      <c r="F246699" s="48"/>
    </row>
    <row r="246700" spans="2:6" ht="15" customHeight="1" x14ac:dyDescent="0.2">
      <c r="B246700" s="45"/>
      <c r="C246700" s="46"/>
      <c r="D246700" s="47"/>
      <c r="E246700" s="48"/>
      <c r="F246700" s="48"/>
    </row>
    <row r="246701" spans="2:6" ht="15" customHeight="1" x14ac:dyDescent="0.2">
      <c r="B246701" s="45"/>
      <c r="C246701" s="46"/>
      <c r="D246701" s="47"/>
      <c r="E246701" s="48"/>
      <c r="F246701" s="48"/>
    </row>
    <row r="246702" spans="2:6" ht="15" customHeight="1" x14ac:dyDescent="0.2">
      <c r="B246702" s="45"/>
      <c r="C246702" s="46"/>
      <c r="D246702" s="47"/>
      <c r="E246702" s="48"/>
      <c r="F246702" s="48"/>
    </row>
    <row r="246703" spans="2:6" ht="15" customHeight="1" x14ac:dyDescent="0.2">
      <c r="B246703" s="45"/>
      <c r="C246703" s="46"/>
      <c r="D246703" s="47"/>
      <c r="E246703" s="48"/>
      <c r="F246703" s="48"/>
    </row>
    <row r="246704" spans="2:6" ht="15" customHeight="1" x14ac:dyDescent="0.2">
      <c r="B246704" s="45"/>
      <c r="C246704" s="46"/>
      <c r="D246704" s="47"/>
      <c r="E246704" s="48"/>
      <c r="F246704" s="48"/>
    </row>
    <row r="246705" spans="2:6" ht="15" customHeight="1" x14ac:dyDescent="0.2">
      <c r="B246705" s="45"/>
      <c r="C246705" s="46"/>
      <c r="D246705" s="47"/>
      <c r="E246705" s="48"/>
      <c r="F246705" s="48"/>
    </row>
    <row r="246706" spans="2:6" ht="15" customHeight="1" x14ac:dyDescent="0.2">
      <c r="B246706" s="45"/>
      <c r="C246706" s="46"/>
      <c r="D246706" s="47"/>
      <c r="E246706" s="48"/>
      <c r="F246706" s="48"/>
    </row>
    <row r="246707" spans="2:6" ht="15" customHeight="1" x14ac:dyDescent="0.2">
      <c r="B246707" s="45"/>
      <c r="C246707" s="46"/>
      <c r="D246707" s="47"/>
      <c r="E246707" s="48"/>
      <c r="F246707" s="48"/>
    </row>
    <row r="246708" spans="2:6" ht="15" customHeight="1" x14ac:dyDescent="0.2">
      <c r="B246708" s="45"/>
      <c r="C246708" s="46"/>
      <c r="D246708" s="47"/>
      <c r="E246708" s="48"/>
      <c r="F246708" s="48"/>
    </row>
    <row r="246709" spans="2:6" ht="15" customHeight="1" x14ac:dyDescent="0.2">
      <c r="B246709" s="45"/>
      <c r="C246709" s="46"/>
      <c r="D246709" s="47"/>
      <c r="E246709" s="48"/>
      <c r="F246709" s="48"/>
    </row>
    <row r="246710" spans="2:6" ht="15" customHeight="1" x14ac:dyDescent="0.2">
      <c r="B246710" s="45"/>
      <c r="C246710" s="46"/>
      <c r="D246710" s="47"/>
      <c r="E246710" s="48"/>
      <c r="F246710" s="48"/>
    </row>
    <row r="246711" spans="2:6" ht="15" customHeight="1" x14ac:dyDescent="0.2">
      <c r="B246711" s="45"/>
      <c r="C246711" s="46"/>
      <c r="D246711" s="47"/>
      <c r="E246711" s="48"/>
      <c r="F246711" s="48"/>
    </row>
    <row r="246712" spans="2:6" ht="15" customHeight="1" x14ac:dyDescent="0.2">
      <c r="B246712" s="45"/>
      <c r="C246712" s="46"/>
      <c r="D246712" s="47"/>
      <c r="E246712" s="48"/>
      <c r="F246712" s="48"/>
    </row>
    <row r="246713" spans="2:6" ht="15" customHeight="1" x14ac:dyDescent="0.2">
      <c r="B246713" s="45"/>
      <c r="C246713" s="46"/>
      <c r="D246713" s="47"/>
      <c r="E246713" s="48"/>
      <c r="F246713" s="48"/>
    </row>
    <row r="246714" spans="2:6" ht="15" customHeight="1" x14ac:dyDescent="0.2">
      <c r="B246714" s="45"/>
      <c r="C246714" s="46"/>
      <c r="D246714" s="47"/>
      <c r="E246714" s="48"/>
      <c r="F246714" s="48"/>
    </row>
    <row r="246715" spans="2:6" ht="15" customHeight="1" x14ac:dyDescent="0.2">
      <c r="B246715" s="45"/>
      <c r="C246715" s="46"/>
      <c r="D246715" s="47"/>
      <c r="E246715" s="48"/>
      <c r="F246715" s="48"/>
    </row>
    <row r="246716" spans="2:6" ht="15" customHeight="1" x14ac:dyDescent="0.2">
      <c r="B246716" s="45"/>
      <c r="C246716" s="46"/>
      <c r="D246716" s="47"/>
      <c r="E246716" s="48"/>
      <c r="F246716" s="48"/>
    </row>
    <row r="246717" spans="2:6" ht="15" customHeight="1" x14ac:dyDescent="0.2">
      <c r="B246717" s="45"/>
      <c r="C246717" s="46"/>
      <c r="D246717" s="47"/>
      <c r="E246717" s="48"/>
      <c r="F246717" s="48"/>
    </row>
    <row r="246718" spans="2:6" ht="15" customHeight="1" x14ac:dyDescent="0.2">
      <c r="B246718" s="45"/>
      <c r="C246718" s="46"/>
      <c r="D246718" s="47"/>
      <c r="E246718" s="48"/>
      <c r="F246718" s="48"/>
    </row>
    <row r="246719" spans="2:6" ht="15" customHeight="1" x14ac:dyDescent="0.2">
      <c r="B246719" s="45"/>
      <c r="C246719" s="46"/>
      <c r="D246719" s="47"/>
      <c r="E246719" s="48"/>
      <c r="F246719" s="48"/>
    </row>
    <row r="246720" spans="2:6" ht="15" customHeight="1" x14ac:dyDescent="0.2">
      <c r="B246720" s="45"/>
      <c r="C246720" s="46"/>
      <c r="D246720" s="47"/>
      <c r="E246720" s="48"/>
      <c r="F246720" s="48"/>
    </row>
    <row r="246721" spans="2:6" ht="15" customHeight="1" x14ac:dyDescent="0.2">
      <c r="B246721" s="45"/>
      <c r="C246721" s="46"/>
      <c r="D246721" s="47"/>
      <c r="E246721" s="48"/>
      <c r="F246721" s="48"/>
    </row>
    <row r="246722" spans="2:6" ht="15" customHeight="1" x14ac:dyDescent="0.2">
      <c r="B246722" s="45"/>
      <c r="C246722" s="46"/>
      <c r="D246722" s="47"/>
      <c r="E246722" s="48"/>
      <c r="F246722" s="48"/>
    </row>
    <row r="246723" spans="2:6" ht="15" customHeight="1" x14ac:dyDescent="0.2">
      <c r="B246723" s="45"/>
      <c r="C246723" s="46"/>
      <c r="D246723" s="47"/>
      <c r="E246723" s="48"/>
      <c r="F246723" s="48"/>
    </row>
    <row r="246724" spans="2:6" ht="15" customHeight="1" x14ac:dyDescent="0.2">
      <c r="B246724" s="45"/>
      <c r="C246724" s="46"/>
      <c r="D246724" s="47"/>
      <c r="E246724" s="48"/>
      <c r="F246724" s="48"/>
    </row>
    <row r="246725" spans="2:6" ht="15" customHeight="1" x14ac:dyDescent="0.2">
      <c r="B246725" s="45"/>
      <c r="C246725" s="46"/>
      <c r="D246725" s="47"/>
      <c r="E246725" s="48"/>
      <c r="F246725" s="48"/>
    </row>
    <row r="246726" spans="2:6" ht="15" customHeight="1" x14ac:dyDescent="0.2">
      <c r="B246726" s="45"/>
      <c r="C246726" s="46"/>
      <c r="D246726" s="47"/>
      <c r="E246726" s="48"/>
      <c r="F246726" s="48"/>
    </row>
    <row r="246727" spans="2:6" ht="15" customHeight="1" x14ac:dyDescent="0.2">
      <c r="B246727" s="45"/>
      <c r="C246727" s="46"/>
      <c r="D246727" s="47"/>
      <c r="E246727" s="48"/>
      <c r="F246727" s="48"/>
    </row>
    <row r="246728" spans="2:6" ht="15" customHeight="1" x14ac:dyDescent="0.2">
      <c r="B246728" s="45"/>
      <c r="C246728" s="46"/>
      <c r="D246728" s="47"/>
      <c r="E246728" s="48"/>
      <c r="F246728" s="48"/>
    </row>
    <row r="246729" spans="2:6" ht="15" customHeight="1" x14ac:dyDescent="0.2">
      <c r="B246729" s="45"/>
      <c r="C246729" s="46"/>
      <c r="D246729" s="47"/>
      <c r="E246729" s="48"/>
      <c r="F246729" s="48"/>
    </row>
    <row r="246730" spans="2:6" ht="15" customHeight="1" x14ac:dyDescent="0.2">
      <c r="B246730" s="45"/>
      <c r="C246730" s="46"/>
      <c r="D246730" s="47"/>
      <c r="E246730" s="48"/>
      <c r="F246730" s="48"/>
    </row>
    <row r="246731" spans="2:6" ht="15" customHeight="1" x14ac:dyDescent="0.2">
      <c r="B246731" s="45"/>
      <c r="C246731" s="46"/>
      <c r="D246731" s="47"/>
      <c r="E246731" s="48"/>
      <c r="F246731" s="48"/>
    </row>
    <row r="246732" spans="2:6" ht="15" customHeight="1" x14ac:dyDescent="0.2">
      <c r="B246732" s="45"/>
      <c r="C246732" s="46"/>
      <c r="D246732" s="47"/>
      <c r="E246732" s="48"/>
      <c r="F246732" s="48"/>
    </row>
    <row r="246733" spans="2:6" ht="15" customHeight="1" x14ac:dyDescent="0.2">
      <c r="B246733" s="45"/>
      <c r="C246733" s="46"/>
      <c r="D246733" s="47"/>
      <c r="E246733" s="48"/>
      <c r="F246733" s="48"/>
    </row>
    <row r="246734" spans="2:6" ht="15" customHeight="1" x14ac:dyDescent="0.2">
      <c r="B246734" s="45"/>
      <c r="C246734" s="46"/>
      <c r="D246734" s="47"/>
      <c r="E246734" s="48"/>
      <c r="F246734" s="48"/>
    </row>
    <row r="246735" spans="2:6" ht="15" customHeight="1" x14ac:dyDescent="0.2">
      <c r="B246735" s="45"/>
      <c r="C246735" s="46"/>
      <c r="D246735" s="47"/>
      <c r="E246735" s="48"/>
      <c r="F246735" s="48"/>
    </row>
    <row r="246736" spans="2:6" ht="15" customHeight="1" x14ac:dyDescent="0.2">
      <c r="B246736" s="45"/>
      <c r="C246736" s="46"/>
      <c r="D246736" s="47"/>
      <c r="E246736" s="48"/>
      <c r="F246736" s="48"/>
    </row>
    <row r="246737" spans="2:6" ht="15" customHeight="1" x14ac:dyDescent="0.2">
      <c r="B246737" s="45"/>
      <c r="C246737" s="46"/>
      <c r="D246737" s="47"/>
      <c r="E246737" s="48"/>
      <c r="F246737" s="48"/>
    </row>
    <row r="246738" spans="2:6" ht="15" customHeight="1" x14ac:dyDescent="0.2">
      <c r="B246738" s="45"/>
      <c r="C246738" s="46"/>
      <c r="D246738" s="47"/>
      <c r="E246738" s="48"/>
      <c r="F246738" s="48"/>
    </row>
    <row r="246739" spans="2:6" ht="15" customHeight="1" x14ac:dyDescent="0.2">
      <c r="B246739" s="45"/>
      <c r="C246739" s="46"/>
      <c r="D246739" s="47"/>
      <c r="E246739" s="48"/>
      <c r="F246739" s="48"/>
    </row>
    <row r="246740" spans="2:6" ht="15" customHeight="1" x14ac:dyDescent="0.2">
      <c r="B246740" s="45"/>
      <c r="C246740" s="46"/>
      <c r="D246740" s="47"/>
      <c r="E246740" s="48"/>
      <c r="F246740" s="48"/>
    </row>
    <row r="246741" spans="2:6" ht="15" customHeight="1" x14ac:dyDescent="0.2">
      <c r="B246741" s="45"/>
      <c r="C246741" s="46"/>
      <c r="D246741" s="47"/>
      <c r="E246741" s="48"/>
      <c r="F246741" s="48"/>
    </row>
    <row r="246742" spans="2:6" ht="15" customHeight="1" x14ac:dyDescent="0.2">
      <c r="B246742" s="45"/>
      <c r="C246742" s="46"/>
      <c r="D246742" s="47"/>
      <c r="E246742" s="48"/>
      <c r="F246742" s="48"/>
    </row>
    <row r="246743" spans="2:6" ht="15" customHeight="1" x14ac:dyDescent="0.2">
      <c r="B246743" s="45"/>
      <c r="C246743" s="46"/>
      <c r="D246743" s="47"/>
      <c r="E246743" s="48"/>
      <c r="F246743" s="48"/>
    </row>
    <row r="246744" spans="2:6" ht="15" customHeight="1" x14ac:dyDescent="0.2">
      <c r="B246744" s="45"/>
      <c r="C246744" s="46"/>
      <c r="D246744" s="47"/>
      <c r="E246744" s="48"/>
      <c r="F246744" s="48"/>
    </row>
    <row r="246745" spans="2:6" ht="15" customHeight="1" x14ac:dyDescent="0.2">
      <c r="B246745" s="45"/>
      <c r="C246745" s="46"/>
      <c r="D246745" s="47"/>
      <c r="E246745" s="48"/>
      <c r="F246745" s="48"/>
    </row>
    <row r="246746" spans="2:6" ht="15" customHeight="1" x14ac:dyDescent="0.2">
      <c r="B246746" s="45"/>
      <c r="C246746" s="46"/>
      <c r="D246746" s="47"/>
      <c r="E246746" s="48"/>
      <c r="F246746" s="48"/>
    </row>
    <row r="246747" spans="2:6" ht="15" customHeight="1" x14ac:dyDescent="0.2">
      <c r="B246747" s="45"/>
      <c r="C246747" s="46"/>
      <c r="D246747" s="47"/>
      <c r="E246747" s="48"/>
      <c r="F246747" s="48"/>
    </row>
    <row r="246748" spans="2:6" ht="15" customHeight="1" x14ac:dyDescent="0.2">
      <c r="B246748" s="45"/>
      <c r="C246748" s="46"/>
      <c r="D246748" s="47"/>
      <c r="E246748" s="48"/>
      <c r="F246748" s="48"/>
    </row>
    <row r="246749" spans="2:6" ht="15" customHeight="1" x14ac:dyDescent="0.2">
      <c r="B246749" s="45"/>
      <c r="C246749" s="46"/>
      <c r="D246749" s="47"/>
      <c r="E246749" s="48"/>
      <c r="F246749" s="48"/>
    </row>
    <row r="246750" spans="2:6" ht="15" customHeight="1" x14ac:dyDescent="0.2">
      <c r="B246750" s="45"/>
      <c r="C246750" s="46"/>
      <c r="D246750" s="47"/>
      <c r="E246750" s="48"/>
      <c r="F246750" s="48"/>
    </row>
    <row r="246751" spans="2:6" ht="15" customHeight="1" x14ac:dyDescent="0.2">
      <c r="B246751" s="45"/>
      <c r="C246751" s="46"/>
      <c r="D246751" s="47"/>
      <c r="E246751" s="48"/>
      <c r="F246751" s="48"/>
    </row>
    <row r="246752" spans="2:6" ht="15" customHeight="1" x14ac:dyDescent="0.2">
      <c r="B246752" s="45"/>
      <c r="C246752" s="46"/>
      <c r="D246752" s="47"/>
      <c r="E246752" s="48"/>
      <c r="F246752" s="48"/>
    </row>
    <row r="246753" spans="2:6" ht="15" customHeight="1" x14ac:dyDescent="0.2">
      <c r="B246753" s="45"/>
      <c r="C246753" s="46"/>
      <c r="D246753" s="47"/>
      <c r="E246753" s="48"/>
      <c r="F246753" s="48"/>
    </row>
    <row r="246754" spans="2:6" ht="15" customHeight="1" x14ac:dyDescent="0.2">
      <c r="B246754" s="45"/>
      <c r="C246754" s="46"/>
      <c r="D246754" s="47"/>
      <c r="E246754" s="48"/>
      <c r="F246754" s="48"/>
    </row>
    <row r="246755" spans="2:6" ht="15" customHeight="1" x14ac:dyDescent="0.2">
      <c r="B246755" s="45"/>
      <c r="C246755" s="46"/>
      <c r="D246755" s="47"/>
      <c r="E246755" s="48"/>
      <c r="F246755" s="48"/>
    </row>
    <row r="246756" spans="2:6" ht="15" customHeight="1" x14ac:dyDescent="0.2">
      <c r="B246756" s="45"/>
      <c r="C246756" s="46"/>
      <c r="D246756" s="47"/>
      <c r="E246756" s="48"/>
      <c r="F246756" s="48"/>
    </row>
    <row r="246757" spans="2:6" ht="15" customHeight="1" x14ac:dyDescent="0.2">
      <c r="B246757" s="45"/>
      <c r="C246757" s="46"/>
      <c r="D246757" s="47"/>
      <c r="E246757" s="48"/>
      <c r="F246757" s="48"/>
    </row>
    <row r="246758" spans="2:6" ht="15" customHeight="1" x14ac:dyDescent="0.2">
      <c r="B246758" s="45"/>
      <c r="C246758" s="46"/>
      <c r="D246758" s="47"/>
      <c r="E246758" s="48"/>
      <c r="F246758" s="48"/>
    </row>
    <row r="246759" spans="2:6" ht="15" customHeight="1" x14ac:dyDescent="0.2">
      <c r="B246759" s="45"/>
      <c r="C246759" s="46"/>
      <c r="D246759" s="47"/>
      <c r="E246759" s="48"/>
      <c r="F246759" s="48"/>
    </row>
    <row r="246760" spans="2:6" ht="15" customHeight="1" x14ac:dyDescent="0.2">
      <c r="B246760" s="45"/>
      <c r="C246760" s="46"/>
      <c r="D246760" s="47"/>
      <c r="E246760" s="48"/>
      <c r="F246760" s="48"/>
    </row>
    <row r="246761" spans="2:6" ht="15" customHeight="1" x14ac:dyDescent="0.2">
      <c r="B246761" s="45"/>
      <c r="C246761" s="46"/>
      <c r="D246761" s="47"/>
      <c r="E246761" s="48"/>
      <c r="F246761" s="48"/>
    </row>
    <row r="246762" spans="2:6" ht="15" customHeight="1" x14ac:dyDescent="0.2">
      <c r="B246762" s="45"/>
      <c r="C246762" s="46"/>
      <c r="D246762" s="47"/>
      <c r="E246762" s="48"/>
      <c r="F246762" s="48"/>
    </row>
    <row r="246763" spans="2:6" ht="15" customHeight="1" x14ac:dyDescent="0.2">
      <c r="B246763" s="45"/>
      <c r="C246763" s="46"/>
      <c r="D246763" s="47"/>
      <c r="E246763" s="48"/>
      <c r="F246763" s="48"/>
    </row>
    <row r="246764" spans="2:6" ht="15" customHeight="1" x14ac:dyDescent="0.2">
      <c r="B246764" s="45"/>
      <c r="C246764" s="46"/>
      <c r="D246764" s="47"/>
      <c r="E246764" s="48"/>
      <c r="F246764" s="48"/>
    </row>
    <row r="246765" spans="2:6" ht="15" customHeight="1" x14ac:dyDescent="0.2">
      <c r="B246765" s="45"/>
      <c r="C246765" s="46"/>
      <c r="D246765" s="47"/>
      <c r="E246765" s="48"/>
      <c r="F246765" s="48"/>
    </row>
    <row r="246766" spans="2:6" ht="15" customHeight="1" x14ac:dyDescent="0.2">
      <c r="B246766" s="45"/>
      <c r="C246766" s="46"/>
      <c r="D246766" s="47"/>
      <c r="E246766" s="48"/>
      <c r="F246766" s="48"/>
    </row>
    <row r="246767" spans="2:6" ht="15" customHeight="1" x14ac:dyDescent="0.2">
      <c r="B246767" s="45"/>
      <c r="C246767" s="46"/>
      <c r="D246767" s="47"/>
      <c r="E246767" s="48"/>
      <c r="F246767" s="48"/>
    </row>
    <row r="246768" spans="2:6" ht="15" customHeight="1" x14ac:dyDescent="0.2">
      <c r="B246768" s="45"/>
      <c r="C246768" s="46"/>
      <c r="D246768" s="47"/>
      <c r="E246768" s="48"/>
      <c r="F246768" s="48"/>
    </row>
    <row r="246769" spans="2:6" ht="15" customHeight="1" x14ac:dyDescent="0.2">
      <c r="B246769" s="45"/>
      <c r="C246769" s="46"/>
      <c r="D246769" s="47"/>
      <c r="E246769" s="48"/>
      <c r="F246769" s="48"/>
    </row>
    <row r="246770" spans="2:6" ht="15" customHeight="1" x14ac:dyDescent="0.2">
      <c r="B246770" s="45"/>
      <c r="C246770" s="46"/>
      <c r="D246770" s="47"/>
      <c r="E246770" s="48"/>
      <c r="F246770" s="48"/>
    </row>
    <row r="246771" spans="2:6" ht="15" customHeight="1" x14ac:dyDescent="0.2">
      <c r="B246771" s="45"/>
      <c r="C246771" s="46"/>
      <c r="D246771" s="47"/>
      <c r="E246771" s="48"/>
      <c r="F246771" s="48"/>
    </row>
    <row r="246772" spans="2:6" ht="15" customHeight="1" x14ac:dyDescent="0.2">
      <c r="B246772" s="45"/>
      <c r="C246772" s="46"/>
      <c r="D246772" s="47"/>
      <c r="E246772" s="48"/>
      <c r="F246772" s="48"/>
    </row>
    <row r="246773" spans="2:6" ht="15" customHeight="1" x14ac:dyDescent="0.2">
      <c r="B246773" s="45"/>
      <c r="C246773" s="46"/>
      <c r="D246773" s="47"/>
      <c r="E246773" s="48"/>
      <c r="F246773" s="48"/>
    </row>
    <row r="246774" spans="2:6" ht="15" customHeight="1" x14ac:dyDescent="0.2">
      <c r="B246774" s="45"/>
      <c r="C246774" s="46"/>
      <c r="D246774" s="47"/>
      <c r="E246774" s="48"/>
      <c r="F246774" s="48"/>
    </row>
    <row r="246775" spans="2:6" ht="15" customHeight="1" x14ac:dyDescent="0.2">
      <c r="B246775" s="45"/>
      <c r="C246775" s="46"/>
      <c r="D246775" s="47"/>
      <c r="E246775" s="48"/>
      <c r="F246775" s="48"/>
    </row>
    <row r="246776" spans="2:6" ht="15" customHeight="1" x14ac:dyDescent="0.2">
      <c r="B246776" s="45"/>
      <c r="C246776" s="46"/>
      <c r="D246776" s="47"/>
      <c r="E246776" s="48"/>
      <c r="F246776" s="48"/>
    </row>
    <row r="246777" spans="2:6" ht="15" customHeight="1" x14ac:dyDescent="0.2">
      <c r="B246777" s="45"/>
      <c r="C246777" s="46"/>
      <c r="D246777" s="47"/>
      <c r="E246777" s="48"/>
      <c r="F246777" s="48"/>
    </row>
    <row r="246778" spans="2:6" ht="15" customHeight="1" x14ac:dyDescent="0.2">
      <c r="B246778" s="45"/>
      <c r="C246778" s="46"/>
      <c r="D246778" s="47"/>
      <c r="E246778" s="48"/>
      <c r="F246778" s="48"/>
    </row>
    <row r="246779" spans="2:6" ht="15" customHeight="1" x14ac:dyDescent="0.2">
      <c r="B246779" s="45"/>
      <c r="C246779" s="46"/>
      <c r="D246779" s="47"/>
      <c r="E246779" s="48"/>
      <c r="F246779" s="48"/>
    </row>
    <row r="246780" spans="2:6" ht="15" customHeight="1" x14ac:dyDescent="0.2">
      <c r="B246780" s="45"/>
      <c r="C246780" s="46"/>
      <c r="D246780" s="47"/>
      <c r="E246780" s="48"/>
      <c r="F246780" s="48"/>
    </row>
    <row r="246781" spans="2:6" ht="15" customHeight="1" x14ac:dyDescent="0.2">
      <c r="B246781" s="45"/>
      <c r="C246781" s="46"/>
      <c r="D246781" s="47"/>
      <c r="E246781" s="48"/>
      <c r="F246781" s="48"/>
    </row>
    <row r="246782" spans="2:6" ht="15" customHeight="1" x14ac:dyDescent="0.2">
      <c r="B246782" s="45"/>
      <c r="C246782" s="46"/>
      <c r="D246782" s="47"/>
      <c r="E246782" s="48"/>
      <c r="F246782" s="48"/>
    </row>
    <row r="246783" spans="2:6" ht="15" customHeight="1" x14ac:dyDescent="0.2">
      <c r="B246783" s="45"/>
      <c r="C246783" s="46"/>
      <c r="D246783" s="47"/>
      <c r="E246783" s="48"/>
      <c r="F246783" s="48"/>
    </row>
    <row r="246784" spans="2:6" ht="15" customHeight="1" x14ac:dyDescent="0.2">
      <c r="B246784" s="45"/>
      <c r="C246784" s="46"/>
      <c r="D246784" s="47"/>
      <c r="E246784" s="48"/>
      <c r="F246784" s="48"/>
    </row>
    <row r="246785" spans="2:6" ht="15" customHeight="1" x14ac:dyDescent="0.2">
      <c r="B246785" s="45"/>
      <c r="C246785" s="46"/>
      <c r="D246785" s="47"/>
      <c r="E246785" s="48"/>
      <c r="F246785" s="48"/>
    </row>
    <row r="246786" spans="2:6" ht="15" customHeight="1" x14ac:dyDescent="0.2">
      <c r="B246786" s="45"/>
      <c r="C246786" s="46"/>
      <c r="D246786" s="47"/>
      <c r="E246786" s="48"/>
      <c r="F246786" s="48"/>
    </row>
    <row r="246787" spans="2:6" ht="15" customHeight="1" x14ac:dyDescent="0.2">
      <c r="B246787" s="45"/>
      <c r="C246787" s="46"/>
      <c r="D246787" s="47"/>
      <c r="E246787" s="48"/>
      <c r="F246787" s="48"/>
    </row>
    <row r="246788" spans="2:6" ht="15" customHeight="1" x14ac:dyDescent="0.2">
      <c r="B246788" s="45"/>
      <c r="C246788" s="46"/>
      <c r="D246788" s="47"/>
      <c r="E246788" s="48"/>
      <c r="F246788" s="48"/>
    </row>
    <row r="246789" spans="2:6" ht="15" customHeight="1" x14ac:dyDescent="0.2">
      <c r="B246789" s="45"/>
      <c r="C246789" s="46"/>
      <c r="D246789" s="47"/>
      <c r="E246789" s="48"/>
      <c r="F246789" s="48"/>
    </row>
    <row r="246790" spans="2:6" ht="15" customHeight="1" x14ac:dyDescent="0.2">
      <c r="B246790" s="45"/>
      <c r="C246790" s="46"/>
      <c r="D246790" s="47"/>
      <c r="E246790" s="48"/>
      <c r="F246790" s="48"/>
    </row>
    <row r="246791" spans="2:6" ht="15" customHeight="1" x14ac:dyDescent="0.2">
      <c r="B246791" s="45"/>
      <c r="C246791" s="46"/>
      <c r="D246791" s="47"/>
      <c r="E246791" s="48"/>
      <c r="F246791" s="48"/>
    </row>
    <row r="246792" spans="2:6" ht="15" customHeight="1" x14ac:dyDescent="0.2">
      <c r="B246792" s="45"/>
      <c r="C246792" s="46"/>
      <c r="D246792" s="47"/>
      <c r="E246792" s="48"/>
      <c r="F246792" s="48"/>
    </row>
    <row r="246793" spans="2:6" ht="15" customHeight="1" x14ac:dyDescent="0.2">
      <c r="B246793" s="45"/>
      <c r="C246793" s="46"/>
      <c r="D246793" s="47"/>
      <c r="E246793" s="48"/>
      <c r="F246793" s="48"/>
    </row>
    <row r="246794" spans="2:6" ht="15" customHeight="1" x14ac:dyDescent="0.2">
      <c r="B246794" s="45"/>
      <c r="C246794" s="46"/>
      <c r="D246794" s="47"/>
      <c r="E246794" s="48"/>
      <c r="F246794" s="48"/>
    </row>
    <row r="246795" spans="2:6" ht="15" customHeight="1" x14ac:dyDescent="0.2">
      <c r="B246795" s="45"/>
      <c r="C246795" s="46"/>
      <c r="D246795" s="47"/>
      <c r="E246795" s="48"/>
      <c r="F246795" s="48"/>
    </row>
    <row r="246796" spans="2:6" ht="15" customHeight="1" x14ac:dyDescent="0.2">
      <c r="B246796" s="45"/>
      <c r="C246796" s="46"/>
      <c r="D246796" s="47"/>
      <c r="E246796" s="48"/>
      <c r="F246796" s="48"/>
    </row>
    <row r="246797" spans="2:6" ht="15" customHeight="1" x14ac:dyDescent="0.2">
      <c r="B246797" s="45"/>
      <c r="C246797" s="46"/>
      <c r="D246797" s="47"/>
      <c r="E246797" s="48"/>
      <c r="F246797" s="48"/>
    </row>
    <row r="246798" spans="2:6" ht="15" customHeight="1" x14ac:dyDescent="0.2">
      <c r="B246798" s="45"/>
      <c r="C246798" s="46"/>
      <c r="D246798" s="47"/>
      <c r="E246798" s="48"/>
      <c r="F246798" s="48"/>
    </row>
    <row r="246799" spans="2:6" ht="15" customHeight="1" x14ac:dyDescent="0.2">
      <c r="B246799" s="45"/>
      <c r="C246799" s="46"/>
      <c r="D246799" s="47"/>
      <c r="E246799" s="48"/>
      <c r="F246799" s="48"/>
    </row>
    <row r="246800" spans="2:6" ht="15" customHeight="1" x14ac:dyDescent="0.2">
      <c r="B246800" s="45"/>
      <c r="C246800" s="46"/>
      <c r="D246800" s="47"/>
      <c r="E246800" s="48"/>
      <c r="F246800" s="48"/>
    </row>
    <row r="246801" spans="2:6" ht="15" customHeight="1" x14ac:dyDescent="0.2">
      <c r="B246801" s="45"/>
      <c r="C246801" s="46"/>
      <c r="D246801" s="47"/>
      <c r="E246801" s="48"/>
      <c r="F246801" s="48"/>
    </row>
    <row r="246802" spans="2:6" ht="15" customHeight="1" x14ac:dyDescent="0.2">
      <c r="B246802" s="45"/>
      <c r="C246802" s="46"/>
      <c r="D246802" s="47"/>
      <c r="E246802" s="48"/>
      <c r="F246802" s="48"/>
    </row>
    <row r="246803" spans="2:6" ht="15" customHeight="1" x14ac:dyDescent="0.2">
      <c r="B246803" s="45"/>
      <c r="C246803" s="46"/>
      <c r="D246803" s="47"/>
      <c r="E246803" s="48"/>
      <c r="F246803" s="48"/>
    </row>
    <row r="246804" spans="2:6" ht="15" customHeight="1" x14ac:dyDescent="0.2">
      <c r="B246804" s="45"/>
      <c r="C246804" s="46"/>
      <c r="D246804" s="47"/>
      <c r="E246804" s="48"/>
      <c r="F246804" s="48"/>
    </row>
    <row r="246805" spans="2:6" ht="15" customHeight="1" x14ac:dyDescent="0.2">
      <c r="B246805" s="45"/>
      <c r="C246805" s="46"/>
      <c r="D246805" s="47"/>
      <c r="E246805" s="48"/>
      <c r="F246805" s="48"/>
    </row>
    <row r="246806" spans="2:6" ht="15" customHeight="1" x14ac:dyDescent="0.2">
      <c r="B246806" s="45"/>
      <c r="C246806" s="46"/>
      <c r="D246806" s="47"/>
      <c r="E246806" s="48"/>
      <c r="F246806" s="48"/>
    </row>
    <row r="246807" spans="2:6" ht="15" customHeight="1" x14ac:dyDescent="0.2">
      <c r="B246807" s="45"/>
      <c r="C246807" s="46"/>
      <c r="D246807" s="47"/>
      <c r="E246807" s="48"/>
      <c r="F246807" s="48"/>
    </row>
    <row r="246808" spans="2:6" ht="15" customHeight="1" x14ac:dyDescent="0.2">
      <c r="B246808" s="45"/>
      <c r="C246808" s="46"/>
      <c r="D246808" s="47"/>
      <c r="E246808" s="48"/>
      <c r="F246808" s="48"/>
    </row>
    <row r="246809" spans="2:6" ht="15" customHeight="1" x14ac:dyDescent="0.2">
      <c r="B246809" s="45"/>
      <c r="C246809" s="46"/>
      <c r="D246809" s="47"/>
      <c r="E246809" s="48"/>
      <c r="F246809" s="48"/>
    </row>
    <row r="246810" spans="2:6" ht="15" customHeight="1" x14ac:dyDescent="0.2">
      <c r="B246810" s="45"/>
      <c r="C246810" s="46"/>
      <c r="D246810" s="47"/>
      <c r="E246810" s="48"/>
      <c r="F246810" s="48"/>
    </row>
    <row r="246811" spans="2:6" ht="15" customHeight="1" x14ac:dyDescent="0.2">
      <c r="B246811" s="45"/>
      <c r="C246811" s="46"/>
      <c r="D246811" s="47"/>
      <c r="E246811" s="48"/>
      <c r="F246811" s="48"/>
    </row>
    <row r="246812" spans="2:6" ht="15" customHeight="1" x14ac:dyDescent="0.2">
      <c r="B246812" s="45"/>
      <c r="C246812" s="46"/>
      <c r="D246812" s="47"/>
      <c r="E246812" s="48"/>
      <c r="F246812" s="48"/>
    </row>
    <row r="246813" spans="2:6" ht="15" customHeight="1" x14ac:dyDescent="0.2">
      <c r="B246813" s="45"/>
      <c r="C246813" s="46"/>
      <c r="D246813" s="47"/>
      <c r="E246813" s="48"/>
      <c r="F246813" s="48"/>
    </row>
    <row r="246814" spans="2:6" ht="15" customHeight="1" x14ac:dyDescent="0.2">
      <c r="B246814" s="45"/>
      <c r="C246814" s="46"/>
      <c r="D246814" s="47"/>
      <c r="E246814" s="48"/>
      <c r="F246814" s="48"/>
    </row>
    <row r="246815" spans="2:6" ht="15" customHeight="1" x14ac:dyDescent="0.2">
      <c r="B246815" s="45"/>
      <c r="C246815" s="46"/>
      <c r="D246815" s="47"/>
      <c r="E246815" s="48"/>
      <c r="F246815" s="48"/>
    </row>
    <row r="246816" spans="2:6" ht="15" customHeight="1" x14ac:dyDescent="0.2">
      <c r="B246816" s="45"/>
      <c r="C246816" s="46"/>
      <c r="D246816" s="47"/>
      <c r="E246816" s="48"/>
      <c r="F246816" s="48"/>
    </row>
    <row r="246817" spans="2:6" ht="15" customHeight="1" x14ac:dyDescent="0.2">
      <c r="B246817" s="45"/>
      <c r="C246817" s="46"/>
      <c r="D246817" s="47"/>
      <c r="E246817" s="48"/>
      <c r="F246817" s="48"/>
    </row>
    <row r="246818" spans="2:6" ht="15" customHeight="1" x14ac:dyDescent="0.2">
      <c r="B246818" s="45"/>
      <c r="C246818" s="46"/>
      <c r="D246818" s="47"/>
      <c r="E246818" s="48"/>
      <c r="F246818" s="48"/>
    </row>
    <row r="246819" spans="2:6" ht="15" customHeight="1" x14ac:dyDescent="0.2">
      <c r="B246819" s="45"/>
      <c r="C246819" s="46"/>
      <c r="D246819" s="47"/>
      <c r="E246819" s="48"/>
      <c r="F246819" s="48"/>
    </row>
    <row r="246820" spans="2:6" ht="15" customHeight="1" x14ac:dyDescent="0.2">
      <c r="B246820" s="45"/>
      <c r="C246820" s="46"/>
      <c r="D246820" s="47"/>
      <c r="E246820" s="48"/>
      <c r="F246820" s="48"/>
    </row>
    <row r="246821" spans="2:6" ht="15" customHeight="1" x14ac:dyDescent="0.2">
      <c r="B246821" s="45"/>
      <c r="C246821" s="46"/>
      <c r="D246821" s="47"/>
      <c r="E246821" s="48"/>
      <c r="F246821" s="48"/>
    </row>
    <row r="246822" spans="2:6" ht="15" customHeight="1" x14ac:dyDescent="0.2">
      <c r="B246822" s="45"/>
      <c r="C246822" s="46"/>
      <c r="D246822" s="47"/>
      <c r="E246822" s="48"/>
      <c r="F246822" s="48"/>
    </row>
    <row r="246823" spans="2:6" ht="15" customHeight="1" x14ac:dyDescent="0.2">
      <c r="B246823" s="45"/>
      <c r="C246823" s="46"/>
      <c r="D246823" s="47"/>
      <c r="E246823" s="48"/>
      <c r="F246823" s="48"/>
    </row>
    <row r="246824" spans="2:6" ht="15" customHeight="1" x14ac:dyDescent="0.2">
      <c r="B246824" s="45"/>
      <c r="C246824" s="46"/>
      <c r="D246824" s="47"/>
      <c r="E246824" s="48"/>
      <c r="F246824" s="48"/>
    </row>
    <row r="246825" spans="2:6" ht="15" customHeight="1" x14ac:dyDescent="0.2">
      <c r="B246825" s="45"/>
      <c r="C246825" s="46"/>
      <c r="D246825" s="47"/>
      <c r="E246825" s="48"/>
      <c r="F246825" s="48"/>
    </row>
    <row r="246826" spans="2:6" ht="15" customHeight="1" x14ac:dyDescent="0.2">
      <c r="B246826" s="45"/>
      <c r="C246826" s="46"/>
      <c r="D246826" s="47"/>
      <c r="E246826" s="48"/>
      <c r="F246826" s="48"/>
    </row>
    <row r="246827" spans="2:6" ht="15" customHeight="1" x14ac:dyDescent="0.2">
      <c r="B246827" s="45"/>
      <c r="C246827" s="46"/>
      <c r="D246827" s="47"/>
      <c r="E246827" s="48"/>
      <c r="F246827" s="48"/>
    </row>
    <row r="246828" spans="2:6" ht="15" customHeight="1" x14ac:dyDescent="0.2">
      <c r="B246828" s="45"/>
      <c r="C246828" s="46"/>
      <c r="D246828" s="47"/>
      <c r="E246828" s="48"/>
      <c r="F246828" s="48"/>
    </row>
    <row r="246829" spans="2:6" ht="15" customHeight="1" x14ac:dyDescent="0.2">
      <c r="B246829" s="45"/>
      <c r="C246829" s="46"/>
      <c r="D246829" s="47"/>
      <c r="E246829" s="48"/>
      <c r="F246829" s="48"/>
    </row>
    <row r="246830" spans="2:6" ht="15" customHeight="1" x14ac:dyDescent="0.2">
      <c r="B246830" s="45"/>
      <c r="C246830" s="46"/>
      <c r="D246830" s="47"/>
      <c r="E246830" s="48"/>
      <c r="F246830" s="48"/>
    </row>
    <row r="246831" spans="2:6" ht="15" customHeight="1" x14ac:dyDescent="0.2">
      <c r="B246831" s="45"/>
      <c r="C246831" s="46"/>
      <c r="D246831" s="47"/>
      <c r="E246831" s="48"/>
      <c r="F246831" s="48"/>
    </row>
    <row r="246832" spans="2:6" ht="15" customHeight="1" x14ac:dyDescent="0.2">
      <c r="B246832" s="45"/>
      <c r="C246832" s="46"/>
      <c r="D246832" s="47"/>
      <c r="E246832" s="48"/>
      <c r="F246832" s="48"/>
    </row>
    <row r="246833" spans="2:6" ht="15" customHeight="1" x14ac:dyDescent="0.2">
      <c r="B246833" s="45"/>
      <c r="C246833" s="46"/>
      <c r="D246833" s="47"/>
      <c r="E246833" s="48"/>
      <c r="F246833" s="48"/>
    </row>
    <row r="246834" spans="2:6" ht="15" customHeight="1" x14ac:dyDescent="0.2">
      <c r="B246834" s="45"/>
      <c r="C246834" s="46"/>
      <c r="D246834" s="47"/>
      <c r="E246834" s="48"/>
      <c r="F246834" s="48"/>
    </row>
    <row r="246835" spans="2:6" ht="15" customHeight="1" x14ac:dyDescent="0.2">
      <c r="B246835" s="45"/>
      <c r="C246835" s="46"/>
      <c r="D246835" s="47"/>
      <c r="E246835" s="48"/>
      <c r="F246835" s="48"/>
    </row>
    <row r="246836" spans="2:6" ht="15" customHeight="1" x14ac:dyDescent="0.2">
      <c r="B246836" s="45"/>
      <c r="C246836" s="46"/>
      <c r="D246836" s="47"/>
      <c r="E246836" s="48"/>
      <c r="F246836" s="48"/>
    </row>
    <row r="246837" spans="2:6" ht="15" customHeight="1" x14ac:dyDescent="0.2">
      <c r="B246837" s="45"/>
      <c r="C246837" s="46"/>
      <c r="D246837" s="47"/>
      <c r="E246837" s="48"/>
      <c r="F246837" s="48"/>
    </row>
    <row r="246838" spans="2:6" ht="15" customHeight="1" x14ac:dyDescent="0.2">
      <c r="B246838" s="45"/>
      <c r="C246838" s="46"/>
      <c r="D246838" s="47"/>
      <c r="E246838" s="48"/>
      <c r="F246838" s="48"/>
    </row>
    <row r="246839" spans="2:6" ht="15" customHeight="1" x14ac:dyDescent="0.2">
      <c r="B246839" s="45"/>
      <c r="C246839" s="46"/>
      <c r="D246839" s="47"/>
      <c r="E246839" s="48"/>
      <c r="F246839" s="48"/>
    </row>
    <row r="246840" spans="2:6" ht="15" customHeight="1" x14ac:dyDescent="0.2">
      <c r="B246840" s="45"/>
      <c r="C246840" s="46"/>
      <c r="D246840" s="47"/>
      <c r="E246840" s="48"/>
      <c r="F246840" s="48"/>
    </row>
    <row r="246841" spans="2:6" ht="15" customHeight="1" x14ac:dyDescent="0.2">
      <c r="B246841" s="45"/>
      <c r="C246841" s="46"/>
      <c r="D246841" s="47"/>
      <c r="E246841" s="48"/>
      <c r="F246841" s="48"/>
    </row>
    <row r="246842" spans="2:6" ht="15" customHeight="1" x14ac:dyDescent="0.2">
      <c r="B246842" s="45"/>
      <c r="C246842" s="46"/>
      <c r="D246842" s="47"/>
      <c r="E246842" s="48"/>
      <c r="F246842" s="48"/>
    </row>
    <row r="246843" spans="2:6" ht="15" customHeight="1" x14ac:dyDescent="0.2">
      <c r="B246843" s="45"/>
      <c r="C246843" s="46"/>
      <c r="D246843" s="47"/>
      <c r="E246843" s="48"/>
      <c r="F246843" s="48"/>
    </row>
    <row r="246844" spans="2:6" ht="15" customHeight="1" x14ac:dyDescent="0.2">
      <c r="B246844" s="45"/>
      <c r="C246844" s="46"/>
      <c r="D246844" s="47"/>
      <c r="E246844" s="48"/>
      <c r="F246844" s="48"/>
    </row>
    <row r="246845" spans="2:6" ht="15" customHeight="1" x14ac:dyDescent="0.2">
      <c r="B246845" s="45"/>
      <c r="C246845" s="46"/>
      <c r="D246845" s="47"/>
      <c r="E246845" s="48"/>
      <c r="F246845" s="48"/>
    </row>
    <row r="246846" spans="2:6" ht="15" customHeight="1" x14ac:dyDescent="0.2">
      <c r="B246846" s="45"/>
      <c r="C246846" s="46"/>
      <c r="D246846" s="47"/>
      <c r="E246846" s="48"/>
      <c r="F246846" s="48"/>
    </row>
    <row r="246847" spans="2:6" ht="15" customHeight="1" x14ac:dyDescent="0.2">
      <c r="B246847" s="45"/>
      <c r="C246847" s="46"/>
      <c r="D246847" s="47"/>
      <c r="E246847" s="48"/>
      <c r="F246847" s="48"/>
    </row>
    <row r="246848" spans="2:6" ht="15" customHeight="1" x14ac:dyDescent="0.2">
      <c r="B246848" s="45"/>
      <c r="C246848" s="46"/>
      <c r="D246848" s="47"/>
      <c r="E246848" s="48"/>
      <c r="F246848" s="48"/>
    </row>
    <row r="246849" spans="2:6" ht="15" customHeight="1" x14ac:dyDescent="0.2">
      <c r="B246849" s="45"/>
      <c r="C246849" s="46"/>
      <c r="D246849" s="47"/>
      <c r="E246849" s="48"/>
      <c r="F246849" s="48"/>
    </row>
    <row r="246850" spans="2:6" ht="15" customHeight="1" x14ac:dyDescent="0.2">
      <c r="B246850" s="45"/>
      <c r="C246850" s="46"/>
      <c r="D246850" s="47"/>
      <c r="E246850" s="48"/>
      <c r="F246850" s="48"/>
    </row>
    <row r="246851" spans="2:6" ht="15" customHeight="1" x14ac:dyDescent="0.2">
      <c r="B246851" s="45"/>
      <c r="C246851" s="46"/>
      <c r="D246851" s="47"/>
      <c r="E246851" s="48"/>
      <c r="F246851" s="48"/>
    </row>
    <row r="246852" spans="2:6" ht="15" customHeight="1" x14ac:dyDescent="0.2">
      <c r="B246852" s="45"/>
      <c r="C246852" s="46"/>
      <c r="D246852" s="47"/>
      <c r="E246852" s="48"/>
      <c r="F246852" s="48"/>
    </row>
    <row r="246853" spans="2:6" ht="15" customHeight="1" x14ac:dyDescent="0.2">
      <c r="B246853" s="45"/>
      <c r="C246853" s="46"/>
      <c r="D246853" s="47"/>
      <c r="E246853" s="48"/>
      <c r="F246853" s="48"/>
    </row>
    <row r="246854" spans="2:6" ht="15" customHeight="1" x14ac:dyDescent="0.2">
      <c r="B246854" s="45"/>
      <c r="C246854" s="46"/>
      <c r="D246854" s="47"/>
      <c r="E246854" s="48"/>
      <c r="F246854" s="48"/>
    </row>
    <row r="246855" spans="2:6" ht="15" customHeight="1" x14ac:dyDescent="0.2">
      <c r="B246855" s="45"/>
      <c r="C246855" s="46"/>
      <c r="D246855" s="47"/>
      <c r="E246855" s="48"/>
      <c r="F246855" s="48"/>
    </row>
    <row r="246856" spans="2:6" ht="15" customHeight="1" x14ac:dyDescent="0.2">
      <c r="B246856" s="45"/>
      <c r="C246856" s="46"/>
      <c r="D246856" s="47"/>
      <c r="E246856" s="48"/>
      <c r="F246856" s="48"/>
    </row>
    <row r="246857" spans="2:6" ht="15" customHeight="1" x14ac:dyDescent="0.2">
      <c r="B246857" s="45"/>
      <c r="C246857" s="46"/>
      <c r="D246857" s="47"/>
      <c r="E246857" s="48"/>
      <c r="F246857" s="48"/>
    </row>
    <row r="246858" spans="2:6" ht="15" customHeight="1" x14ac:dyDescent="0.2">
      <c r="B246858" s="45"/>
      <c r="C246858" s="46"/>
      <c r="D246858" s="47"/>
      <c r="E246858" s="48"/>
      <c r="F246858" s="48"/>
    </row>
    <row r="246859" spans="2:6" ht="15" customHeight="1" x14ac:dyDescent="0.2">
      <c r="B246859" s="45"/>
      <c r="C246859" s="46"/>
      <c r="D246859" s="47"/>
      <c r="E246859" s="48"/>
      <c r="F246859" s="48"/>
    </row>
    <row r="246860" spans="2:6" ht="15" customHeight="1" x14ac:dyDescent="0.2">
      <c r="B246860" s="45"/>
      <c r="C246860" s="46"/>
      <c r="D246860" s="47"/>
      <c r="E246860" s="48"/>
      <c r="F246860" s="48"/>
    </row>
    <row r="246861" spans="2:6" ht="15" customHeight="1" x14ac:dyDescent="0.2">
      <c r="B246861" s="45"/>
      <c r="C246861" s="46"/>
      <c r="D246861" s="47"/>
      <c r="E246861" s="48"/>
      <c r="F246861" s="48"/>
    </row>
    <row r="246862" spans="2:6" ht="15" customHeight="1" x14ac:dyDescent="0.2">
      <c r="B246862" s="45"/>
      <c r="C246862" s="46"/>
      <c r="D246862" s="47"/>
      <c r="E246862" s="48"/>
      <c r="F246862" s="48"/>
    </row>
    <row r="246863" spans="2:6" ht="15" customHeight="1" x14ac:dyDescent="0.2">
      <c r="B246863" s="45"/>
      <c r="C246863" s="46"/>
      <c r="D246863" s="47"/>
      <c r="E246863" s="48"/>
      <c r="F246863" s="48"/>
    </row>
    <row r="246864" spans="2:6" ht="15" customHeight="1" x14ac:dyDescent="0.2">
      <c r="B246864" s="45"/>
      <c r="C246864" s="46"/>
      <c r="D246864" s="47"/>
      <c r="E246864" s="48"/>
      <c r="F246864" s="48"/>
    </row>
    <row r="246865" spans="2:6" ht="15" customHeight="1" x14ac:dyDescent="0.2">
      <c r="B246865" s="45"/>
      <c r="C246865" s="46"/>
      <c r="D246865" s="47"/>
      <c r="E246865" s="48"/>
      <c r="F246865" s="48"/>
    </row>
    <row r="246866" spans="2:6" ht="15" customHeight="1" x14ac:dyDescent="0.2">
      <c r="B246866" s="45"/>
      <c r="C246866" s="46"/>
      <c r="D246866" s="47"/>
      <c r="E246866" s="48"/>
      <c r="F246866" s="48"/>
    </row>
    <row r="246867" spans="2:6" ht="15" customHeight="1" x14ac:dyDescent="0.2">
      <c r="B246867" s="45"/>
      <c r="C246867" s="46"/>
      <c r="D246867" s="47"/>
      <c r="E246867" s="48"/>
      <c r="F246867" s="48"/>
    </row>
    <row r="246868" spans="2:6" ht="15" customHeight="1" x14ac:dyDescent="0.2">
      <c r="B246868" s="45"/>
      <c r="C246868" s="46"/>
      <c r="D246868" s="47"/>
      <c r="E246868" s="48"/>
      <c r="F246868" s="48"/>
    </row>
    <row r="246869" spans="2:6" ht="15" customHeight="1" x14ac:dyDescent="0.2">
      <c r="B246869" s="45"/>
      <c r="C246869" s="46"/>
      <c r="D246869" s="47"/>
      <c r="E246869" s="48"/>
      <c r="F246869" s="48"/>
    </row>
    <row r="246870" spans="2:6" ht="15" customHeight="1" x14ac:dyDescent="0.2">
      <c r="B246870" s="45"/>
      <c r="C246870" s="46"/>
      <c r="D246870" s="47"/>
      <c r="E246870" s="48"/>
      <c r="F246870" s="48"/>
    </row>
    <row r="246871" spans="2:6" ht="15" customHeight="1" x14ac:dyDescent="0.2">
      <c r="B246871" s="45"/>
      <c r="C246871" s="46"/>
      <c r="D246871" s="47"/>
      <c r="E246871" s="48"/>
      <c r="F246871" s="48"/>
    </row>
    <row r="246872" spans="2:6" ht="15" customHeight="1" x14ac:dyDescent="0.2">
      <c r="B246872" s="45"/>
      <c r="C246872" s="46"/>
      <c r="D246872" s="47"/>
      <c r="E246872" s="48"/>
      <c r="F246872" s="48"/>
    </row>
    <row r="246873" spans="2:6" ht="15" customHeight="1" x14ac:dyDescent="0.2">
      <c r="B246873" s="45"/>
      <c r="C246873" s="46"/>
      <c r="D246873" s="47"/>
      <c r="E246873" s="48"/>
      <c r="F246873" s="48"/>
    </row>
    <row r="246874" spans="2:6" ht="15" customHeight="1" x14ac:dyDescent="0.2">
      <c r="B246874" s="45"/>
      <c r="C246874" s="46"/>
      <c r="D246874" s="47"/>
      <c r="E246874" s="48"/>
      <c r="F246874" s="48"/>
    </row>
    <row r="246875" spans="2:6" ht="15" customHeight="1" x14ac:dyDescent="0.2">
      <c r="B246875" s="45"/>
      <c r="C246875" s="46"/>
      <c r="D246875" s="47"/>
      <c r="E246875" s="48"/>
      <c r="F246875" s="48"/>
    </row>
    <row r="246876" spans="2:6" ht="15" customHeight="1" x14ac:dyDescent="0.2">
      <c r="B246876" s="45"/>
      <c r="C246876" s="46"/>
      <c r="D246876" s="47"/>
      <c r="E246876" s="48"/>
      <c r="F246876" s="48"/>
    </row>
    <row r="246877" spans="2:6" ht="15" customHeight="1" x14ac:dyDescent="0.2">
      <c r="B246877" s="45"/>
      <c r="C246877" s="46"/>
      <c r="D246877" s="47"/>
      <c r="E246877" s="48"/>
      <c r="F246877" s="48"/>
    </row>
    <row r="246878" spans="2:6" ht="15" customHeight="1" x14ac:dyDescent="0.2">
      <c r="B246878" s="45"/>
      <c r="C246878" s="46"/>
      <c r="D246878" s="47"/>
      <c r="E246878" s="48"/>
      <c r="F246878" s="48"/>
    </row>
    <row r="246879" spans="2:6" ht="15" customHeight="1" x14ac:dyDescent="0.2">
      <c r="B246879" s="45"/>
      <c r="C246879" s="46"/>
      <c r="D246879" s="47"/>
      <c r="E246879" s="48"/>
      <c r="F246879" s="48"/>
    </row>
    <row r="246880" spans="2:6" ht="15" customHeight="1" x14ac:dyDescent="0.2">
      <c r="B246880" s="45"/>
      <c r="C246880" s="46"/>
      <c r="D246880" s="47"/>
      <c r="E246880" s="48"/>
      <c r="F246880" s="48"/>
    </row>
    <row r="246881" spans="2:6" ht="15" customHeight="1" x14ac:dyDescent="0.2">
      <c r="B246881" s="45"/>
      <c r="C246881" s="46"/>
      <c r="D246881" s="47"/>
      <c r="E246881" s="48"/>
      <c r="F246881" s="48"/>
    </row>
    <row r="246882" spans="2:6" ht="15" customHeight="1" x14ac:dyDescent="0.2">
      <c r="B246882" s="45"/>
      <c r="C246882" s="46"/>
      <c r="D246882" s="47"/>
      <c r="E246882" s="48"/>
      <c r="F246882" s="48"/>
    </row>
    <row r="246883" spans="2:6" ht="15" customHeight="1" x14ac:dyDescent="0.2">
      <c r="B246883" s="45"/>
      <c r="C246883" s="46"/>
      <c r="D246883" s="47"/>
      <c r="E246883" s="48"/>
      <c r="F246883" s="48"/>
    </row>
    <row r="246884" spans="2:6" ht="15" customHeight="1" x14ac:dyDescent="0.2">
      <c r="B246884" s="45"/>
      <c r="C246884" s="46"/>
      <c r="D246884" s="47"/>
      <c r="E246884" s="48"/>
      <c r="F246884" s="48"/>
    </row>
    <row r="246885" spans="2:6" ht="15" customHeight="1" x14ac:dyDescent="0.2">
      <c r="B246885" s="45"/>
      <c r="C246885" s="46"/>
      <c r="D246885" s="47"/>
      <c r="E246885" s="48"/>
      <c r="F246885" s="48"/>
    </row>
    <row r="246886" spans="2:6" ht="15" customHeight="1" x14ac:dyDescent="0.2">
      <c r="B246886" s="45"/>
      <c r="C246886" s="46"/>
      <c r="D246886" s="47"/>
      <c r="E246886" s="48"/>
      <c r="F246886" s="48"/>
    </row>
    <row r="246887" spans="2:6" ht="15" customHeight="1" x14ac:dyDescent="0.2">
      <c r="B246887" s="45"/>
      <c r="C246887" s="46"/>
      <c r="D246887" s="47"/>
      <c r="E246887" s="48"/>
      <c r="F246887" s="48"/>
    </row>
    <row r="246888" spans="2:6" ht="15" customHeight="1" x14ac:dyDescent="0.2">
      <c r="B246888" s="45"/>
      <c r="C246888" s="46"/>
      <c r="D246888" s="47"/>
      <c r="E246888" s="48"/>
      <c r="F246888" s="48"/>
    </row>
    <row r="246889" spans="2:6" ht="15" customHeight="1" x14ac:dyDescent="0.2">
      <c r="B246889" s="45"/>
      <c r="C246889" s="46"/>
      <c r="D246889" s="47"/>
      <c r="E246889" s="48"/>
      <c r="F246889" s="48"/>
    </row>
    <row r="246890" spans="2:6" ht="15" customHeight="1" x14ac:dyDescent="0.2">
      <c r="B246890" s="45"/>
      <c r="C246890" s="46"/>
      <c r="D246890" s="47"/>
      <c r="E246890" s="48"/>
      <c r="F246890" s="48"/>
    </row>
    <row r="246891" spans="2:6" ht="15" customHeight="1" x14ac:dyDescent="0.2">
      <c r="B246891" s="45"/>
      <c r="C246891" s="46"/>
      <c r="D246891" s="47"/>
      <c r="E246891" s="48"/>
      <c r="F246891" s="48"/>
    </row>
    <row r="246892" spans="2:6" ht="15" customHeight="1" x14ac:dyDescent="0.2">
      <c r="B246892" s="45"/>
      <c r="C246892" s="46"/>
      <c r="D246892" s="47"/>
      <c r="E246892" s="48"/>
      <c r="F246892" s="48"/>
    </row>
    <row r="246893" spans="2:6" ht="15" customHeight="1" x14ac:dyDescent="0.2">
      <c r="B246893" s="45"/>
      <c r="C246893" s="46"/>
      <c r="D246893" s="47"/>
      <c r="E246893" s="48"/>
      <c r="F246893" s="48"/>
    </row>
    <row r="246894" spans="2:6" ht="15" customHeight="1" x14ac:dyDescent="0.2">
      <c r="B246894" s="45"/>
      <c r="C246894" s="46"/>
      <c r="D246894" s="47"/>
      <c r="E246894" s="48"/>
      <c r="F246894" s="48"/>
    </row>
    <row r="246895" spans="2:6" ht="15" customHeight="1" x14ac:dyDescent="0.2">
      <c r="B246895" s="45"/>
      <c r="C246895" s="46"/>
      <c r="D246895" s="47"/>
      <c r="E246895" s="48"/>
      <c r="F246895" s="48"/>
    </row>
    <row r="246896" spans="2:6" ht="15" customHeight="1" x14ac:dyDescent="0.2">
      <c r="B246896" s="45"/>
      <c r="C246896" s="46"/>
      <c r="D246896" s="47"/>
      <c r="E246896" s="48"/>
      <c r="F246896" s="48"/>
    </row>
    <row r="246897" spans="2:6" ht="15" customHeight="1" x14ac:dyDescent="0.2">
      <c r="B246897" s="45"/>
      <c r="C246897" s="46"/>
      <c r="D246897" s="47"/>
      <c r="E246897" s="48"/>
      <c r="F246897" s="48"/>
    </row>
    <row r="246898" spans="2:6" ht="15" customHeight="1" x14ac:dyDescent="0.2">
      <c r="B246898" s="45"/>
      <c r="C246898" s="46"/>
      <c r="D246898" s="47"/>
      <c r="E246898" s="48"/>
      <c r="F246898" s="48"/>
    </row>
    <row r="246899" spans="2:6" ht="15" customHeight="1" x14ac:dyDescent="0.2">
      <c r="B246899" s="45"/>
      <c r="C246899" s="46"/>
      <c r="D246899" s="47"/>
      <c r="E246899" s="48"/>
      <c r="F246899" s="48"/>
    </row>
    <row r="246900" spans="2:6" ht="15" customHeight="1" x14ac:dyDescent="0.2">
      <c r="B246900" s="45"/>
      <c r="C246900" s="46"/>
      <c r="D246900" s="47"/>
      <c r="E246900" s="48"/>
      <c r="F246900" s="48"/>
    </row>
    <row r="246901" spans="2:6" ht="15" customHeight="1" x14ac:dyDescent="0.2">
      <c r="B246901" s="45"/>
      <c r="C246901" s="46"/>
      <c r="D246901" s="47"/>
      <c r="E246901" s="48"/>
      <c r="F246901" s="48"/>
    </row>
    <row r="246902" spans="2:6" ht="15" customHeight="1" x14ac:dyDescent="0.2">
      <c r="B246902" s="45"/>
      <c r="C246902" s="46"/>
      <c r="D246902" s="47"/>
      <c r="E246902" s="48"/>
      <c r="F246902" s="48"/>
    </row>
    <row r="246903" spans="2:6" ht="15" customHeight="1" x14ac:dyDescent="0.2">
      <c r="B246903" s="45"/>
      <c r="C246903" s="46"/>
      <c r="D246903" s="47"/>
      <c r="E246903" s="48"/>
      <c r="F246903" s="48"/>
    </row>
    <row r="246904" spans="2:6" ht="15" customHeight="1" x14ac:dyDescent="0.2">
      <c r="B246904" s="45"/>
      <c r="C246904" s="46"/>
      <c r="D246904" s="47"/>
      <c r="E246904" s="48"/>
      <c r="F246904" s="48"/>
    </row>
    <row r="246905" spans="2:6" ht="15" customHeight="1" x14ac:dyDescent="0.2">
      <c r="B246905" s="45"/>
      <c r="C246905" s="46"/>
      <c r="D246905" s="47"/>
      <c r="E246905" s="48"/>
      <c r="F246905" s="48"/>
    </row>
    <row r="246906" spans="2:6" ht="15" customHeight="1" x14ac:dyDescent="0.2">
      <c r="B246906" s="45"/>
      <c r="C246906" s="46"/>
      <c r="D246906" s="47"/>
      <c r="E246906" s="48"/>
      <c r="F246906" s="48"/>
    </row>
    <row r="246907" spans="2:6" ht="15" customHeight="1" x14ac:dyDescent="0.2">
      <c r="B246907" s="45"/>
      <c r="C246907" s="46"/>
      <c r="D246907" s="47"/>
      <c r="E246907" s="48"/>
      <c r="F246907" s="48"/>
    </row>
    <row r="246908" spans="2:6" ht="15" customHeight="1" x14ac:dyDescent="0.2">
      <c r="B246908" s="45"/>
      <c r="C246908" s="46"/>
      <c r="D246908" s="47"/>
      <c r="E246908" s="48"/>
      <c r="F246908" s="48"/>
    </row>
    <row r="246909" spans="2:6" ht="15" customHeight="1" x14ac:dyDescent="0.2">
      <c r="B246909" s="45"/>
      <c r="C246909" s="46"/>
      <c r="D246909" s="47"/>
      <c r="E246909" s="48"/>
      <c r="F246909" s="48"/>
    </row>
    <row r="246910" spans="2:6" ht="15" customHeight="1" x14ac:dyDescent="0.2">
      <c r="B246910" s="45"/>
      <c r="C246910" s="46"/>
      <c r="D246910" s="47"/>
      <c r="E246910" s="48"/>
      <c r="F246910" s="48"/>
    </row>
    <row r="246911" spans="2:6" ht="15" customHeight="1" x14ac:dyDescent="0.2">
      <c r="B246911" s="45"/>
      <c r="C246911" s="46"/>
      <c r="D246911" s="47"/>
      <c r="E246911" s="48"/>
      <c r="F246911" s="48"/>
    </row>
    <row r="246912" spans="2:6" ht="15" customHeight="1" x14ac:dyDescent="0.2">
      <c r="B246912" s="45"/>
      <c r="C246912" s="46"/>
      <c r="D246912" s="47"/>
      <c r="E246912" s="48"/>
      <c r="F246912" s="48"/>
    </row>
    <row r="246913" spans="2:6" ht="15" customHeight="1" x14ac:dyDescent="0.2">
      <c r="B246913" s="45"/>
      <c r="C246913" s="46"/>
      <c r="D246913" s="47"/>
      <c r="E246913" s="48"/>
      <c r="F246913" s="48"/>
    </row>
    <row r="246914" spans="2:6" ht="15" customHeight="1" x14ac:dyDescent="0.2">
      <c r="B246914" s="45"/>
      <c r="C246914" s="46"/>
      <c r="D246914" s="47"/>
      <c r="E246914" s="48"/>
      <c r="F246914" s="48"/>
    </row>
    <row r="246915" spans="2:6" ht="15" customHeight="1" x14ac:dyDescent="0.2">
      <c r="B246915" s="45"/>
      <c r="C246915" s="46"/>
      <c r="D246915" s="47"/>
      <c r="E246915" s="48"/>
      <c r="F246915" s="48"/>
    </row>
    <row r="246916" spans="2:6" ht="15" customHeight="1" x14ac:dyDescent="0.2">
      <c r="B246916" s="45"/>
      <c r="C246916" s="46"/>
      <c r="D246916" s="47"/>
      <c r="E246916" s="48"/>
      <c r="F246916" s="48"/>
    </row>
    <row r="246917" spans="2:6" ht="15" customHeight="1" x14ac:dyDescent="0.2">
      <c r="B246917" s="45"/>
      <c r="C246917" s="46"/>
      <c r="D246917" s="47"/>
      <c r="E246917" s="48"/>
      <c r="F246917" s="48"/>
    </row>
    <row r="246918" spans="2:6" ht="15" customHeight="1" x14ac:dyDescent="0.2">
      <c r="B246918" s="45"/>
      <c r="C246918" s="46"/>
      <c r="D246918" s="47"/>
      <c r="E246918" s="48"/>
      <c r="F246918" s="48"/>
    </row>
    <row r="246919" spans="2:6" ht="15" customHeight="1" x14ac:dyDescent="0.2">
      <c r="B246919" s="45"/>
      <c r="C246919" s="46"/>
      <c r="D246919" s="47"/>
      <c r="E246919" s="48"/>
      <c r="F246919" s="48"/>
    </row>
    <row r="246920" spans="2:6" ht="15" customHeight="1" x14ac:dyDescent="0.2">
      <c r="B246920" s="45"/>
      <c r="C246920" s="46"/>
      <c r="D246920" s="47"/>
      <c r="E246920" s="48"/>
      <c r="F246920" s="48"/>
    </row>
    <row r="246921" spans="2:6" ht="15" customHeight="1" x14ac:dyDescent="0.2">
      <c r="B246921" s="45"/>
      <c r="C246921" s="46"/>
      <c r="D246921" s="47"/>
      <c r="E246921" s="48"/>
      <c r="F246921" s="48"/>
    </row>
    <row r="246922" spans="2:6" ht="15" customHeight="1" x14ac:dyDescent="0.2">
      <c r="B246922" s="45"/>
      <c r="C246922" s="46"/>
      <c r="D246922" s="47"/>
      <c r="E246922" s="48"/>
      <c r="F246922" s="48"/>
    </row>
    <row r="246923" spans="2:6" ht="15" customHeight="1" x14ac:dyDescent="0.2">
      <c r="B246923" s="45"/>
      <c r="C246923" s="46"/>
      <c r="D246923" s="47"/>
      <c r="E246923" s="48"/>
      <c r="F246923" s="48"/>
    </row>
    <row r="246924" spans="2:6" ht="15" customHeight="1" x14ac:dyDescent="0.2">
      <c r="B246924" s="45"/>
      <c r="C246924" s="46"/>
      <c r="D246924" s="47"/>
      <c r="E246924" s="48"/>
      <c r="F246924" s="48"/>
    </row>
    <row r="246925" spans="2:6" ht="15" customHeight="1" x14ac:dyDescent="0.2">
      <c r="B246925" s="45"/>
      <c r="C246925" s="46"/>
      <c r="D246925" s="47"/>
      <c r="E246925" s="48"/>
      <c r="F246925" s="48"/>
    </row>
    <row r="246926" spans="2:6" ht="15" customHeight="1" x14ac:dyDescent="0.2">
      <c r="B246926" s="45"/>
      <c r="C246926" s="46"/>
      <c r="D246926" s="47"/>
      <c r="E246926" s="48"/>
      <c r="F246926" s="48"/>
    </row>
    <row r="246927" spans="2:6" ht="15" customHeight="1" x14ac:dyDescent="0.2">
      <c r="B246927" s="45"/>
      <c r="C246927" s="46"/>
      <c r="D246927" s="47"/>
      <c r="E246927" s="48"/>
      <c r="F246927" s="48"/>
    </row>
    <row r="246928" spans="2:6" ht="15" customHeight="1" x14ac:dyDescent="0.2">
      <c r="B246928" s="45"/>
      <c r="C246928" s="46"/>
      <c r="D246928" s="47"/>
      <c r="E246928" s="48"/>
      <c r="F246928" s="48"/>
    </row>
    <row r="246929" spans="2:6" ht="15" customHeight="1" x14ac:dyDescent="0.2">
      <c r="B246929" s="45"/>
      <c r="C246929" s="46"/>
      <c r="D246929" s="47"/>
      <c r="E246929" s="48"/>
      <c r="F246929" s="48"/>
    </row>
    <row r="246930" spans="2:6" ht="15" customHeight="1" x14ac:dyDescent="0.2">
      <c r="B246930" s="45"/>
      <c r="C246930" s="46"/>
      <c r="D246930" s="47"/>
      <c r="E246930" s="48"/>
      <c r="F246930" s="48"/>
    </row>
    <row r="246931" spans="2:6" ht="15" customHeight="1" x14ac:dyDescent="0.2">
      <c r="B246931" s="45"/>
      <c r="C246931" s="46"/>
      <c r="D246931" s="47"/>
      <c r="E246931" s="48"/>
      <c r="F246931" s="48"/>
    </row>
    <row r="246932" spans="2:6" ht="15" customHeight="1" x14ac:dyDescent="0.2">
      <c r="B246932" s="45"/>
      <c r="C246932" s="46"/>
      <c r="D246932" s="47"/>
      <c r="E246932" s="48"/>
      <c r="F246932" s="48"/>
    </row>
    <row r="246933" spans="2:6" ht="15" customHeight="1" x14ac:dyDescent="0.2">
      <c r="B246933" s="45"/>
      <c r="C246933" s="46"/>
      <c r="D246933" s="47"/>
      <c r="E246933" s="48"/>
      <c r="F246933" s="48"/>
    </row>
    <row r="246934" spans="2:6" ht="15" customHeight="1" x14ac:dyDescent="0.2">
      <c r="B246934" s="45"/>
      <c r="C246934" s="46"/>
      <c r="D246934" s="47"/>
      <c r="E246934" s="48"/>
      <c r="F246934" s="48"/>
    </row>
    <row r="246935" spans="2:6" ht="15" customHeight="1" x14ac:dyDescent="0.2">
      <c r="B246935" s="45"/>
      <c r="C246935" s="46"/>
      <c r="D246935" s="47"/>
      <c r="E246935" s="48"/>
      <c r="F246935" s="48"/>
    </row>
    <row r="246936" spans="2:6" ht="15" customHeight="1" x14ac:dyDescent="0.2">
      <c r="B246936" s="45"/>
      <c r="C246936" s="46"/>
      <c r="D246936" s="47"/>
      <c r="E246936" s="48"/>
      <c r="F246936" s="48"/>
    </row>
    <row r="246937" spans="2:6" ht="15" customHeight="1" x14ac:dyDescent="0.2">
      <c r="B246937" s="45"/>
      <c r="C246937" s="46"/>
      <c r="D246937" s="47"/>
      <c r="E246937" s="48"/>
      <c r="F246937" s="48"/>
    </row>
    <row r="246938" spans="2:6" ht="15" customHeight="1" x14ac:dyDescent="0.2">
      <c r="B246938" s="45"/>
      <c r="C246938" s="46"/>
      <c r="D246938" s="47"/>
      <c r="E246938" s="48"/>
      <c r="F246938" s="48"/>
    </row>
    <row r="246939" spans="2:6" ht="15" customHeight="1" x14ac:dyDescent="0.2">
      <c r="B246939" s="45"/>
      <c r="C246939" s="46"/>
      <c r="D246939" s="47"/>
      <c r="E246939" s="48"/>
      <c r="F246939" s="48"/>
    </row>
    <row r="246940" spans="2:6" ht="15" customHeight="1" x14ac:dyDescent="0.2">
      <c r="B246940" s="45"/>
      <c r="C246940" s="46"/>
      <c r="D246940" s="47"/>
      <c r="E246940" s="48"/>
      <c r="F246940" s="48"/>
    </row>
    <row r="246941" spans="2:6" ht="15" customHeight="1" x14ac:dyDescent="0.2">
      <c r="B246941" s="45"/>
      <c r="C246941" s="46"/>
      <c r="D246941" s="47"/>
      <c r="E246941" s="48"/>
      <c r="F246941" s="48"/>
    </row>
    <row r="246942" spans="2:6" ht="15" customHeight="1" x14ac:dyDescent="0.2">
      <c r="B246942" s="45"/>
      <c r="C246942" s="46"/>
      <c r="D246942" s="47"/>
      <c r="E246942" s="48"/>
      <c r="F246942" s="48"/>
    </row>
    <row r="246943" spans="2:6" ht="15" customHeight="1" x14ac:dyDescent="0.2">
      <c r="B246943" s="45"/>
      <c r="C246943" s="46"/>
      <c r="D246943" s="47"/>
      <c r="E246943" s="48"/>
      <c r="F246943" s="48"/>
    </row>
    <row r="246944" spans="2:6" ht="15" customHeight="1" x14ac:dyDescent="0.2">
      <c r="B246944" s="45"/>
      <c r="C246944" s="46"/>
      <c r="D246944" s="47"/>
      <c r="E246944" s="48"/>
      <c r="F246944" s="48"/>
    </row>
    <row r="246945" spans="2:6" ht="15" customHeight="1" x14ac:dyDescent="0.2">
      <c r="B246945" s="45"/>
      <c r="C246945" s="46"/>
      <c r="D246945" s="47"/>
      <c r="E246945" s="48"/>
      <c r="F246945" s="48"/>
    </row>
    <row r="246946" spans="2:6" ht="15" customHeight="1" x14ac:dyDescent="0.2">
      <c r="B246946" s="45"/>
      <c r="C246946" s="46"/>
      <c r="D246946" s="47"/>
      <c r="E246946" s="48"/>
      <c r="F246946" s="48"/>
    </row>
    <row r="246947" spans="2:6" ht="15" customHeight="1" x14ac:dyDescent="0.2">
      <c r="B246947" s="45"/>
      <c r="C246947" s="46"/>
      <c r="D246947" s="47"/>
      <c r="E246947" s="48"/>
      <c r="F246947" s="48"/>
    </row>
    <row r="246948" spans="2:6" ht="15" customHeight="1" x14ac:dyDescent="0.2">
      <c r="B246948" s="45"/>
      <c r="C246948" s="46"/>
      <c r="D246948" s="47"/>
      <c r="E246948" s="48"/>
      <c r="F246948" s="48"/>
    </row>
    <row r="246949" spans="2:6" ht="15" customHeight="1" x14ac:dyDescent="0.2">
      <c r="B246949" s="45"/>
      <c r="C246949" s="46"/>
      <c r="D246949" s="47"/>
      <c r="E246949" s="48"/>
      <c r="F246949" s="48"/>
    </row>
    <row r="246950" spans="2:6" ht="15" customHeight="1" x14ac:dyDescent="0.2">
      <c r="B246950" s="45"/>
      <c r="C246950" s="46"/>
      <c r="D246950" s="47"/>
      <c r="E246950" s="48"/>
      <c r="F246950" s="48"/>
    </row>
    <row r="246951" spans="2:6" ht="15" customHeight="1" x14ac:dyDescent="0.2">
      <c r="B246951" s="45"/>
      <c r="C246951" s="46"/>
      <c r="D246951" s="47"/>
      <c r="E246951" s="48"/>
      <c r="F246951" s="48"/>
    </row>
    <row r="246952" spans="2:6" ht="15" customHeight="1" x14ac:dyDescent="0.2">
      <c r="B246952" s="45"/>
      <c r="C246952" s="46"/>
      <c r="D246952" s="47"/>
      <c r="E246952" s="48"/>
      <c r="F246952" s="48"/>
    </row>
    <row r="246953" spans="2:6" ht="15" customHeight="1" x14ac:dyDescent="0.2">
      <c r="B246953" s="45"/>
      <c r="C246953" s="46"/>
      <c r="D246953" s="47"/>
      <c r="E246953" s="48"/>
      <c r="F246953" s="48"/>
    </row>
    <row r="246954" spans="2:6" ht="15" customHeight="1" x14ac:dyDescent="0.2">
      <c r="B246954" s="45"/>
      <c r="C246954" s="46"/>
      <c r="D246954" s="47"/>
      <c r="E246954" s="48"/>
      <c r="F246954" s="48"/>
    </row>
    <row r="246955" spans="2:6" ht="15" customHeight="1" x14ac:dyDescent="0.2">
      <c r="B246955" s="45"/>
      <c r="C246955" s="46"/>
      <c r="D246955" s="47"/>
      <c r="E246955" s="48"/>
      <c r="F246955" s="48"/>
    </row>
    <row r="246956" spans="2:6" ht="15" customHeight="1" x14ac:dyDescent="0.2">
      <c r="B246956" s="45"/>
      <c r="C246956" s="46"/>
      <c r="D246956" s="47"/>
      <c r="E246956" s="48"/>
      <c r="F246956" s="48"/>
    </row>
    <row r="246957" spans="2:6" ht="15" customHeight="1" x14ac:dyDescent="0.2">
      <c r="B246957" s="45"/>
      <c r="C246957" s="46"/>
      <c r="D246957" s="47"/>
      <c r="E246957" s="48"/>
      <c r="F246957" s="48"/>
    </row>
    <row r="246958" spans="2:6" ht="15" customHeight="1" x14ac:dyDescent="0.2">
      <c r="B246958" s="45"/>
      <c r="C246958" s="46"/>
      <c r="D246958" s="47"/>
      <c r="E246958" s="48"/>
      <c r="F246958" s="48"/>
    </row>
    <row r="246959" spans="2:6" ht="15" customHeight="1" x14ac:dyDescent="0.2">
      <c r="B246959" s="45"/>
      <c r="C246959" s="46"/>
      <c r="D246959" s="47"/>
      <c r="E246959" s="48"/>
      <c r="F246959" s="48"/>
    </row>
    <row r="246960" spans="2:6" ht="15" customHeight="1" x14ac:dyDescent="0.2">
      <c r="B246960" s="45"/>
      <c r="C246960" s="46"/>
      <c r="D246960" s="47"/>
      <c r="E246960" s="48"/>
      <c r="F246960" s="48"/>
    </row>
    <row r="246961" spans="2:6" ht="15" customHeight="1" x14ac:dyDescent="0.2">
      <c r="B246961" s="45"/>
      <c r="C246961" s="46"/>
      <c r="D246961" s="47"/>
      <c r="E246961" s="48"/>
      <c r="F246961" s="48"/>
    </row>
    <row r="246962" spans="2:6" ht="15" customHeight="1" x14ac:dyDescent="0.2">
      <c r="B246962" s="45"/>
      <c r="C246962" s="46"/>
      <c r="D246962" s="47"/>
      <c r="E246962" s="48"/>
      <c r="F246962" s="48"/>
    </row>
    <row r="246963" spans="2:6" ht="15" customHeight="1" x14ac:dyDescent="0.2">
      <c r="B246963" s="45"/>
      <c r="C246963" s="46"/>
      <c r="D246963" s="47"/>
      <c r="E246963" s="48"/>
      <c r="F246963" s="48"/>
    </row>
    <row r="246964" spans="2:6" ht="15" customHeight="1" x14ac:dyDescent="0.2">
      <c r="B246964" s="45"/>
      <c r="C246964" s="46"/>
      <c r="D246964" s="47"/>
      <c r="E246964" s="48"/>
      <c r="F246964" s="48"/>
    </row>
    <row r="246965" spans="2:6" ht="15" customHeight="1" x14ac:dyDescent="0.2">
      <c r="B246965" s="45"/>
      <c r="C246965" s="46"/>
      <c r="D246965" s="47"/>
      <c r="E246965" s="48"/>
      <c r="F246965" s="48"/>
    </row>
    <row r="246966" spans="2:6" ht="15" customHeight="1" x14ac:dyDescent="0.2">
      <c r="B246966" s="45"/>
      <c r="C246966" s="46"/>
      <c r="D246966" s="47"/>
      <c r="E246966" s="48"/>
      <c r="F246966" s="48"/>
    </row>
    <row r="246967" spans="2:6" ht="15" customHeight="1" x14ac:dyDescent="0.2">
      <c r="B246967" s="45"/>
      <c r="C246967" s="46"/>
      <c r="D246967" s="47"/>
      <c r="E246967" s="48"/>
      <c r="F246967" s="48"/>
    </row>
    <row r="246968" spans="2:6" ht="15" customHeight="1" x14ac:dyDescent="0.2">
      <c r="B246968" s="45"/>
      <c r="C246968" s="46"/>
      <c r="D246968" s="47"/>
      <c r="E246968" s="48"/>
      <c r="F246968" s="48"/>
    </row>
    <row r="246969" spans="2:6" ht="15" customHeight="1" x14ac:dyDescent="0.2">
      <c r="B246969" s="45"/>
      <c r="C246969" s="46"/>
      <c r="D246969" s="47"/>
      <c r="E246969" s="48"/>
      <c r="F246969" s="48"/>
    </row>
    <row r="246970" spans="2:6" ht="15" customHeight="1" x14ac:dyDescent="0.2">
      <c r="B246970" s="45"/>
      <c r="C246970" s="46"/>
      <c r="D246970" s="47"/>
      <c r="E246970" s="48"/>
      <c r="F246970" s="48"/>
    </row>
    <row r="246971" spans="2:6" ht="15" customHeight="1" x14ac:dyDescent="0.2">
      <c r="B246971" s="45"/>
      <c r="C246971" s="46"/>
      <c r="D246971" s="47"/>
      <c r="E246971" s="48"/>
      <c r="F246971" s="48"/>
    </row>
    <row r="246972" spans="2:6" ht="15" customHeight="1" x14ac:dyDescent="0.2">
      <c r="B246972" s="45"/>
      <c r="C246972" s="46"/>
      <c r="D246972" s="47"/>
      <c r="E246972" s="48"/>
      <c r="F246972" s="48"/>
    </row>
    <row r="246973" spans="2:6" ht="15" customHeight="1" x14ac:dyDescent="0.2">
      <c r="B246973" s="45"/>
      <c r="C246973" s="46"/>
      <c r="D246973" s="47"/>
      <c r="E246973" s="48"/>
      <c r="F246973" s="48"/>
    </row>
    <row r="246974" spans="2:6" ht="15" customHeight="1" x14ac:dyDescent="0.2">
      <c r="B246974" s="45"/>
      <c r="C246974" s="46"/>
      <c r="D246974" s="47"/>
      <c r="E246974" s="48"/>
      <c r="F246974" s="48"/>
    </row>
    <row r="246975" spans="2:6" ht="15" customHeight="1" x14ac:dyDescent="0.2">
      <c r="B246975" s="45"/>
      <c r="C246975" s="46"/>
      <c r="D246975" s="47"/>
      <c r="E246975" s="48"/>
      <c r="F246975" s="48"/>
    </row>
    <row r="246976" spans="2:6" ht="15" customHeight="1" x14ac:dyDescent="0.2">
      <c r="B246976" s="45"/>
      <c r="C246976" s="46"/>
      <c r="D246976" s="47"/>
      <c r="E246976" s="48"/>
      <c r="F246976" s="48"/>
    </row>
    <row r="246977" spans="2:6" ht="15" customHeight="1" x14ac:dyDescent="0.2">
      <c r="B246977" s="45"/>
      <c r="C246977" s="46"/>
      <c r="D246977" s="47"/>
      <c r="E246977" s="48"/>
      <c r="F246977" s="48"/>
    </row>
    <row r="246978" spans="2:6" ht="15" customHeight="1" x14ac:dyDescent="0.2">
      <c r="B246978" s="45"/>
      <c r="C246978" s="46"/>
      <c r="D246978" s="47"/>
      <c r="E246978" s="48"/>
      <c r="F246978" s="48"/>
    </row>
    <row r="246979" spans="2:6" ht="15" customHeight="1" x14ac:dyDescent="0.2">
      <c r="B246979" s="45"/>
      <c r="C246979" s="46"/>
      <c r="D246979" s="47"/>
      <c r="E246979" s="48"/>
      <c r="F246979" s="48"/>
    </row>
    <row r="246980" spans="2:6" ht="15" customHeight="1" x14ac:dyDescent="0.2">
      <c r="B246980" s="45"/>
      <c r="C246980" s="46"/>
      <c r="D246980" s="47"/>
      <c r="E246980" s="48"/>
      <c r="F246980" s="48"/>
    </row>
    <row r="246981" spans="2:6" ht="15" customHeight="1" x14ac:dyDescent="0.2">
      <c r="B246981" s="45"/>
      <c r="C246981" s="46"/>
      <c r="D246981" s="47"/>
      <c r="E246981" s="48"/>
      <c r="F246981" s="48"/>
    </row>
    <row r="246982" spans="2:6" ht="15" customHeight="1" x14ac:dyDescent="0.2">
      <c r="B246982" s="45"/>
      <c r="C246982" s="46"/>
      <c r="D246982" s="47"/>
      <c r="E246982" s="48"/>
      <c r="F246982" s="48"/>
    </row>
    <row r="246983" spans="2:6" ht="15" customHeight="1" x14ac:dyDescent="0.2">
      <c r="B246983" s="45"/>
      <c r="C246983" s="46"/>
      <c r="D246983" s="47"/>
      <c r="E246983" s="48"/>
      <c r="F246983" s="48"/>
    </row>
    <row r="246984" spans="2:6" ht="15" customHeight="1" x14ac:dyDescent="0.2">
      <c r="B246984" s="45"/>
      <c r="C246984" s="46"/>
      <c r="D246984" s="47"/>
      <c r="E246984" s="48"/>
      <c r="F246984" s="48"/>
    </row>
    <row r="246985" spans="2:6" ht="15" customHeight="1" x14ac:dyDescent="0.2">
      <c r="B246985" s="45"/>
      <c r="C246985" s="46"/>
      <c r="D246985" s="47"/>
      <c r="E246985" s="48"/>
      <c r="F246985" s="48"/>
    </row>
    <row r="246986" spans="2:6" ht="15" customHeight="1" x14ac:dyDescent="0.2">
      <c r="B246986" s="45"/>
      <c r="C246986" s="46"/>
      <c r="D246986" s="47"/>
      <c r="E246986" s="48"/>
      <c r="F246986" s="48"/>
    </row>
    <row r="246987" spans="2:6" ht="15" customHeight="1" x14ac:dyDescent="0.2">
      <c r="B246987" s="45"/>
      <c r="C246987" s="46"/>
      <c r="D246987" s="47"/>
      <c r="E246987" s="48"/>
      <c r="F246987" s="48"/>
    </row>
    <row r="246988" spans="2:6" ht="15" customHeight="1" x14ac:dyDescent="0.2">
      <c r="B246988" s="45"/>
      <c r="C246988" s="46"/>
      <c r="D246988" s="47"/>
      <c r="E246988" s="48"/>
      <c r="F246988" s="48"/>
    </row>
    <row r="246989" spans="2:6" ht="15" customHeight="1" x14ac:dyDescent="0.2">
      <c r="B246989" s="45"/>
      <c r="C246989" s="46"/>
      <c r="D246989" s="47"/>
      <c r="E246989" s="48"/>
      <c r="F246989" s="48"/>
    </row>
    <row r="246990" spans="2:6" ht="15" customHeight="1" x14ac:dyDescent="0.2">
      <c r="B246990" s="45"/>
      <c r="C246990" s="46"/>
      <c r="D246990" s="47"/>
      <c r="E246990" s="48"/>
      <c r="F246990" s="48"/>
    </row>
    <row r="246991" spans="2:6" ht="15" customHeight="1" x14ac:dyDescent="0.2">
      <c r="B246991" s="45"/>
      <c r="C246991" s="46"/>
      <c r="D246991" s="47"/>
      <c r="E246991" s="48"/>
      <c r="F246991" s="48"/>
    </row>
    <row r="246992" spans="2:6" ht="15" customHeight="1" x14ac:dyDescent="0.2">
      <c r="B246992" s="45"/>
      <c r="C246992" s="46"/>
      <c r="D246992" s="47"/>
      <c r="E246992" s="48"/>
      <c r="F246992" s="48"/>
    </row>
    <row r="246993" spans="2:6" ht="15" customHeight="1" x14ac:dyDescent="0.2">
      <c r="B246993" s="45"/>
      <c r="C246993" s="46"/>
      <c r="D246993" s="47"/>
      <c r="E246993" s="48"/>
      <c r="F246993" s="48"/>
    </row>
    <row r="246994" spans="2:6" ht="15" customHeight="1" x14ac:dyDescent="0.2">
      <c r="B246994" s="45"/>
      <c r="C246994" s="46"/>
      <c r="D246994" s="47"/>
      <c r="E246994" s="48"/>
      <c r="F246994" s="48"/>
    </row>
    <row r="246995" spans="2:6" ht="15" customHeight="1" x14ac:dyDescent="0.2">
      <c r="B246995" s="45"/>
      <c r="C246995" s="46"/>
      <c r="D246995" s="47"/>
      <c r="E246995" s="48"/>
      <c r="F246995" s="48"/>
    </row>
    <row r="246996" spans="2:6" ht="15" customHeight="1" x14ac:dyDescent="0.2">
      <c r="B246996" s="45"/>
      <c r="C246996" s="46"/>
      <c r="D246996" s="47"/>
      <c r="E246996" s="48"/>
      <c r="F246996" s="48"/>
    </row>
    <row r="246997" spans="2:6" ht="15" customHeight="1" x14ac:dyDescent="0.2">
      <c r="B246997" s="45"/>
      <c r="C246997" s="46"/>
      <c r="D246997" s="47"/>
      <c r="E246997" s="48"/>
      <c r="F246997" s="48"/>
    </row>
    <row r="246998" spans="2:6" ht="15" customHeight="1" x14ac:dyDescent="0.2">
      <c r="B246998" s="45"/>
      <c r="C246998" s="46"/>
      <c r="D246998" s="47"/>
      <c r="E246998" s="48"/>
      <c r="F246998" s="48"/>
    </row>
    <row r="246999" spans="2:6" ht="15" customHeight="1" x14ac:dyDescent="0.2">
      <c r="B246999" s="45"/>
      <c r="C246999" s="46"/>
      <c r="D246999" s="47"/>
      <c r="E246999" s="48"/>
      <c r="F246999" s="48"/>
    </row>
    <row r="247000" spans="2:6" ht="15" customHeight="1" x14ac:dyDescent="0.2">
      <c r="B247000" s="45"/>
      <c r="C247000" s="46"/>
      <c r="D247000" s="47"/>
      <c r="E247000" s="48"/>
      <c r="F247000" s="48"/>
    </row>
    <row r="247001" spans="2:6" ht="15" customHeight="1" x14ac:dyDescent="0.2">
      <c r="B247001" s="45"/>
      <c r="C247001" s="46"/>
      <c r="D247001" s="47"/>
      <c r="E247001" s="48"/>
      <c r="F247001" s="48"/>
    </row>
    <row r="247002" spans="2:6" ht="15" customHeight="1" x14ac:dyDescent="0.2">
      <c r="B247002" s="45"/>
      <c r="C247002" s="46"/>
      <c r="D247002" s="47"/>
      <c r="E247002" s="48"/>
      <c r="F247002" s="48"/>
    </row>
    <row r="247003" spans="2:6" ht="15" customHeight="1" x14ac:dyDescent="0.2">
      <c r="B247003" s="45"/>
      <c r="C247003" s="46"/>
      <c r="D247003" s="47"/>
      <c r="E247003" s="48"/>
      <c r="F247003" s="48"/>
    </row>
    <row r="247004" spans="2:6" ht="15" customHeight="1" x14ac:dyDescent="0.2">
      <c r="B247004" s="45"/>
      <c r="C247004" s="46"/>
      <c r="D247004" s="47"/>
      <c r="E247004" s="48"/>
      <c r="F247004" s="48"/>
    </row>
    <row r="247005" spans="2:6" ht="15" customHeight="1" x14ac:dyDescent="0.2">
      <c r="B247005" s="45"/>
      <c r="C247005" s="46"/>
      <c r="D247005" s="47"/>
      <c r="E247005" s="48"/>
      <c r="F247005" s="48"/>
    </row>
    <row r="247006" spans="2:6" ht="15" customHeight="1" x14ac:dyDescent="0.2">
      <c r="B247006" s="45"/>
      <c r="C247006" s="46"/>
      <c r="D247006" s="47"/>
      <c r="E247006" s="48"/>
      <c r="F247006" s="48"/>
    </row>
    <row r="247007" spans="2:6" ht="15" customHeight="1" x14ac:dyDescent="0.2">
      <c r="B247007" s="45"/>
      <c r="C247007" s="46"/>
      <c r="D247007" s="47"/>
      <c r="E247007" s="48"/>
      <c r="F247007" s="48"/>
    </row>
    <row r="247008" spans="2:6" ht="15" customHeight="1" x14ac:dyDescent="0.2">
      <c r="B247008" s="45"/>
      <c r="C247008" s="46"/>
      <c r="D247008" s="47"/>
      <c r="E247008" s="48"/>
      <c r="F247008" s="48"/>
    </row>
    <row r="247009" spans="2:6" ht="15" customHeight="1" x14ac:dyDescent="0.2">
      <c r="B247009" s="45"/>
      <c r="C247009" s="46"/>
      <c r="D247009" s="47"/>
      <c r="E247009" s="48"/>
      <c r="F247009" s="48"/>
    </row>
    <row r="247010" spans="2:6" ht="15" customHeight="1" x14ac:dyDescent="0.2">
      <c r="B247010" s="45"/>
      <c r="C247010" s="46"/>
      <c r="D247010" s="47"/>
      <c r="E247010" s="48"/>
      <c r="F247010" s="48"/>
    </row>
    <row r="247011" spans="2:6" ht="15" customHeight="1" x14ac:dyDescent="0.2">
      <c r="B247011" s="45"/>
      <c r="C247011" s="46"/>
      <c r="D247011" s="47"/>
      <c r="E247011" s="48"/>
      <c r="F247011" s="48"/>
    </row>
    <row r="247012" spans="2:6" ht="15" customHeight="1" x14ac:dyDescent="0.2">
      <c r="B247012" s="45"/>
      <c r="C247012" s="46"/>
      <c r="D247012" s="47"/>
      <c r="E247012" s="48"/>
      <c r="F247012" s="48"/>
    </row>
    <row r="247013" spans="2:6" ht="15" customHeight="1" x14ac:dyDescent="0.2">
      <c r="B247013" s="45"/>
      <c r="C247013" s="46"/>
      <c r="D247013" s="47"/>
      <c r="E247013" s="48"/>
      <c r="F247013" s="48"/>
    </row>
    <row r="247014" spans="2:6" ht="15" customHeight="1" x14ac:dyDescent="0.2">
      <c r="B247014" s="45"/>
      <c r="C247014" s="46"/>
      <c r="D247014" s="47"/>
      <c r="E247014" s="48"/>
      <c r="F247014" s="48"/>
    </row>
    <row r="247015" spans="2:6" ht="15" customHeight="1" x14ac:dyDescent="0.2">
      <c r="B247015" s="45"/>
      <c r="C247015" s="46"/>
      <c r="D247015" s="47"/>
      <c r="E247015" s="48"/>
      <c r="F247015" s="48"/>
    </row>
    <row r="247016" spans="2:6" ht="15" customHeight="1" x14ac:dyDescent="0.2">
      <c r="B247016" s="45"/>
      <c r="C247016" s="46"/>
      <c r="D247016" s="47"/>
      <c r="E247016" s="48"/>
      <c r="F247016" s="48"/>
    </row>
    <row r="247017" spans="2:6" ht="15" customHeight="1" x14ac:dyDescent="0.2">
      <c r="B247017" s="45"/>
      <c r="C247017" s="46"/>
      <c r="D247017" s="47"/>
      <c r="E247017" s="48"/>
      <c r="F247017" s="48"/>
    </row>
    <row r="247018" spans="2:6" ht="15" customHeight="1" x14ac:dyDescent="0.2">
      <c r="B247018" s="45"/>
      <c r="C247018" s="46"/>
      <c r="D247018" s="47"/>
      <c r="E247018" s="48"/>
      <c r="F247018" s="48"/>
    </row>
    <row r="247019" spans="2:6" ht="15" customHeight="1" x14ac:dyDescent="0.2">
      <c r="B247019" s="45"/>
      <c r="C247019" s="46"/>
      <c r="D247019" s="47"/>
      <c r="E247019" s="48"/>
      <c r="F247019" s="48"/>
    </row>
    <row r="247020" spans="2:6" ht="15" customHeight="1" x14ac:dyDescent="0.2">
      <c r="B247020" s="45"/>
      <c r="C247020" s="46"/>
      <c r="D247020" s="47"/>
      <c r="E247020" s="48"/>
      <c r="F247020" s="48"/>
    </row>
    <row r="247021" spans="2:6" ht="15" customHeight="1" x14ac:dyDescent="0.2">
      <c r="B247021" s="45"/>
      <c r="C247021" s="46"/>
      <c r="D247021" s="47"/>
      <c r="E247021" s="48"/>
      <c r="F247021" s="48"/>
    </row>
    <row r="247022" spans="2:6" ht="15" customHeight="1" x14ac:dyDescent="0.2">
      <c r="B247022" s="45"/>
      <c r="C247022" s="46"/>
      <c r="D247022" s="47"/>
      <c r="E247022" s="48"/>
      <c r="F247022" s="48"/>
    </row>
    <row r="247023" spans="2:6" ht="15" customHeight="1" x14ac:dyDescent="0.2">
      <c r="B247023" s="45"/>
      <c r="C247023" s="46"/>
      <c r="D247023" s="47"/>
      <c r="E247023" s="48"/>
      <c r="F247023" s="48"/>
    </row>
    <row r="247024" spans="2:6" ht="15" customHeight="1" x14ac:dyDescent="0.2">
      <c r="B247024" s="45"/>
      <c r="C247024" s="46"/>
      <c r="D247024" s="47"/>
      <c r="E247024" s="48"/>
      <c r="F247024" s="48"/>
    </row>
    <row r="247025" spans="2:6" ht="15" customHeight="1" x14ac:dyDescent="0.2">
      <c r="B247025" s="45"/>
      <c r="C247025" s="46"/>
      <c r="D247025" s="47"/>
      <c r="E247025" s="48"/>
      <c r="F247025" s="48"/>
    </row>
    <row r="247026" spans="2:6" ht="15" customHeight="1" x14ac:dyDescent="0.2">
      <c r="B247026" s="45"/>
      <c r="C247026" s="46"/>
      <c r="D247026" s="47"/>
      <c r="E247026" s="48"/>
      <c r="F247026" s="48"/>
    </row>
    <row r="247027" spans="2:6" ht="15" customHeight="1" x14ac:dyDescent="0.2">
      <c r="B247027" s="45"/>
      <c r="C247027" s="46"/>
      <c r="D247027" s="47"/>
      <c r="E247027" s="48"/>
      <c r="F247027" s="48"/>
    </row>
    <row r="247028" spans="2:6" ht="15" customHeight="1" x14ac:dyDescent="0.2">
      <c r="B247028" s="45"/>
      <c r="C247028" s="46"/>
      <c r="D247028" s="47"/>
      <c r="E247028" s="48"/>
      <c r="F247028" s="48"/>
    </row>
    <row r="247029" spans="2:6" ht="15" customHeight="1" x14ac:dyDescent="0.2">
      <c r="B247029" s="45"/>
      <c r="C247029" s="46"/>
      <c r="D247029" s="47"/>
      <c r="E247029" s="48"/>
      <c r="F247029" s="48"/>
    </row>
    <row r="247030" spans="2:6" ht="15" customHeight="1" x14ac:dyDescent="0.2">
      <c r="B247030" s="45"/>
      <c r="C247030" s="46"/>
      <c r="D247030" s="47"/>
      <c r="E247030" s="48"/>
      <c r="F247030" s="48"/>
    </row>
    <row r="247031" spans="2:6" ht="15" customHeight="1" x14ac:dyDescent="0.2">
      <c r="B247031" s="45"/>
      <c r="C247031" s="46"/>
      <c r="D247031" s="47"/>
      <c r="E247031" s="48"/>
      <c r="F247031" s="48"/>
    </row>
    <row r="247032" spans="2:6" ht="15" customHeight="1" x14ac:dyDescent="0.2">
      <c r="B247032" s="45"/>
      <c r="C247032" s="46"/>
      <c r="D247032" s="47"/>
      <c r="E247032" s="48"/>
      <c r="F247032" s="48"/>
    </row>
    <row r="247033" spans="2:6" ht="15" customHeight="1" x14ac:dyDescent="0.2">
      <c r="B247033" s="45"/>
      <c r="C247033" s="46"/>
      <c r="D247033" s="47"/>
      <c r="E247033" s="48"/>
      <c r="F247033" s="48"/>
    </row>
    <row r="247034" spans="2:6" ht="15" customHeight="1" x14ac:dyDescent="0.2">
      <c r="B247034" s="45"/>
      <c r="C247034" s="46"/>
      <c r="D247034" s="47"/>
      <c r="E247034" s="48"/>
      <c r="F247034" s="48"/>
    </row>
    <row r="247035" spans="2:6" ht="15" customHeight="1" x14ac:dyDescent="0.2">
      <c r="B247035" s="45"/>
      <c r="C247035" s="46"/>
      <c r="D247035" s="47"/>
      <c r="E247035" s="48"/>
      <c r="F247035" s="48"/>
    </row>
    <row r="247036" spans="2:6" ht="15" customHeight="1" x14ac:dyDescent="0.2">
      <c r="B247036" s="45"/>
      <c r="C247036" s="46"/>
      <c r="D247036" s="47"/>
      <c r="E247036" s="48"/>
      <c r="F247036" s="48"/>
    </row>
    <row r="247037" spans="2:6" ht="15" customHeight="1" x14ac:dyDescent="0.2">
      <c r="B247037" s="45"/>
      <c r="C247037" s="46"/>
      <c r="D247037" s="47"/>
      <c r="E247037" s="48"/>
      <c r="F247037" s="48"/>
    </row>
    <row r="247038" spans="2:6" ht="15" customHeight="1" x14ac:dyDescent="0.2">
      <c r="B247038" s="45"/>
      <c r="C247038" s="46"/>
      <c r="D247038" s="47"/>
      <c r="E247038" s="48"/>
      <c r="F247038" s="48"/>
    </row>
    <row r="247039" spans="2:6" ht="15" customHeight="1" x14ac:dyDescent="0.2">
      <c r="B247039" s="45"/>
      <c r="C247039" s="46"/>
      <c r="D247039" s="47"/>
      <c r="E247039" s="48"/>
      <c r="F247039" s="48"/>
    </row>
    <row r="247040" spans="2:6" ht="15" customHeight="1" x14ac:dyDescent="0.2">
      <c r="B247040" s="45"/>
      <c r="C247040" s="46"/>
      <c r="D247040" s="47"/>
      <c r="E247040" s="48"/>
      <c r="F247040" s="48"/>
    </row>
    <row r="247041" spans="2:6" ht="15" customHeight="1" x14ac:dyDescent="0.2">
      <c r="B247041" s="45"/>
      <c r="C247041" s="46"/>
      <c r="D247041" s="47"/>
      <c r="E247041" s="48"/>
      <c r="F247041" s="48"/>
    </row>
    <row r="247042" spans="2:6" ht="15" customHeight="1" x14ac:dyDescent="0.2">
      <c r="B247042" s="45"/>
      <c r="C247042" s="46"/>
      <c r="D247042" s="47"/>
      <c r="E247042" s="48"/>
      <c r="F247042" s="48"/>
    </row>
    <row r="247043" spans="2:6" ht="15" customHeight="1" x14ac:dyDescent="0.2">
      <c r="B247043" s="45"/>
      <c r="C247043" s="46"/>
      <c r="D247043" s="47"/>
      <c r="E247043" s="48"/>
      <c r="F247043" s="48"/>
    </row>
    <row r="247044" spans="2:6" ht="15" customHeight="1" x14ac:dyDescent="0.2">
      <c r="B247044" s="45"/>
      <c r="C247044" s="46"/>
      <c r="D247044" s="47"/>
      <c r="E247044" s="48"/>
      <c r="F247044" s="48"/>
    </row>
    <row r="247045" spans="2:6" ht="15" customHeight="1" x14ac:dyDescent="0.2">
      <c r="B247045" s="45"/>
      <c r="C247045" s="46"/>
      <c r="D247045" s="47"/>
      <c r="E247045" s="48"/>
      <c r="F247045" s="48"/>
    </row>
    <row r="247046" spans="2:6" ht="15" customHeight="1" x14ac:dyDescent="0.2">
      <c r="B247046" s="45"/>
      <c r="C247046" s="46"/>
      <c r="D247046" s="47"/>
      <c r="E247046" s="48"/>
      <c r="F247046" s="48"/>
    </row>
    <row r="247047" spans="2:6" ht="15" customHeight="1" x14ac:dyDescent="0.2">
      <c r="B247047" s="45"/>
      <c r="C247047" s="46"/>
      <c r="D247047" s="47"/>
      <c r="E247047" s="48"/>
      <c r="F247047" s="48"/>
    </row>
    <row r="247048" spans="2:6" ht="15" customHeight="1" x14ac:dyDescent="0.2">
      <c r="B247048" s="45"/>
      <c r="C247048" s="46"/>
      <c r="D247048" s="47"/>
      <c r="E247048" s="48"/>
      <c r="F247048" s="48"/>
    </row>
    <row r="247049" spans="2:6" ht="15" customHeight="1" x14ac:dyDescent="0.2">
      <c r="B247049" s="45"/>
      <c r="C247049" s="46"/>
      <c r="D247049" s="47"/>
      <c r="E247049" s="48"/>
      <c r="F247049" s="48"/>
    </row>
    <row r="247050" spans="2:6" ht="15" customHeight="1" x14ac:dyDescent="0.2">
      <c r="B247050" s="45"/>
      <c r="C247050" s="46"/>
      <c r="D247050" s="47"/>
      <c r="E247050" s="48"/>
      <c r="F247050" s="48"/>
    </row>
    <row r="247051" spans="2:6" ht="15" customHeight="1" x14ac:dyDescent="0.2">
      <c r="B247051" s="45"/>
      <c r="C247051" s="46"/>
      <c r="D247051" s="47"/>
      <c r="E247051" s="48"/>
      <c r="F247051" s="48"/>
    </row>
    <row r="247052" spans="2:6" ht="15" customHeight="1" x14ac:dyDescent="0.2">
      <c r="B247052" s="45"/>
      <c r="C247052" s="46"/>
      <c r="D247052" s="47"/>
      <c r="E247052" s="48"/>
      <c r="F247052" s="48"/>
    </row>
    <row r="247053" spans="2:6" ht="15" customHeight="1" x14ac:dyDescent="0.2">
      <c r="B247053" s="45"/>
      <c r="C247053" s="46"/>
      <c r="D247053" s="47"/>
      <c r="E247053" s="48"/>
      <c r="F247053" s="48"/>
    </row>
    <row r="247054" spans="2:6" ht="15" customHeight="1" x14ac:dyDescent="0.2">
      <c r="B247054" s="45"/>
      <c r="C247054" s="46"/>
      <c r="D247054" s="47"/>
      <c r="E247054" s="48"/>
      <c r="F247054" s="48"/>
    </row>
    <row r="247055" spans="2:6" ht="15" customHeight="1" x14ac:dyDescent="0.2">
      <c r="B247055" s="45"/>
      <c r="C247055" s="46"/>
      <c r="D247055" s="47"/>
      <c r="E247055" s="48"/>
      <c r="F247055" s="48"/>
    </row>
    <row r="247056" spans="2:6" ht="15" customHeight="1" x14ac:dyDescent="0.2">
      <c r="B247056" s="45"/>
      <c r="C247056" s="46"/>
      <c r="D247056" s="47"/>
      <c r="E247056" s="48"/>
      <c r="F247056" s="48"/>
    </row>
    <row r="247057" spans="2:6" ht="15" customHeight="1" x14ac:dyDescent="0.2">
      <c r="B247057" s="45"/>
      <c r="C247057" s="46"/>
      <c r="D247057" s="47"/>
      <c r="E247057" s="48"/>
      <c r="F247057" s="48"/>
    </row>
    <row r="247058" spans="2:6" ht="15" customHeight="1" x14ac:dyDescent="0.2">
      <c r="B247058" s="45"/>
      <c r="C247058" s="46"/>
      <c r="D247058" s="47"/>
      <c r="E247058" s="48"/>
      <c r="F247058" s="48"/>
    </row>
    <row r="247059" spans="2:6" ht="15" customHeight="1" x14ac:dyDescent="0.2">
      <c r="B247059" s="45"/>
      <c r="C247059" s="46"/>
      <c r="D247059" s="47"/>
      <c r="E247059" s="48"/>
      <c r="F247059" s="48"/>
    </row>
    <row r="247060" spans="2:6" ht="15" customHeight="1" x14ac:dyDescent="0.2">
      <c r="B247060" s="45"/>
      <c r="C247060" s="46"/>
      <c r="D247060" s="47"/>
      <c r="E247060" s="48"/>
      <c r="F247060" s="48"/>
    </row>
    <row r="247061" spans="2:6" ht="15" customHeight="1" x14ac:dyDescent="0.2">
      <c r="B247061" s="45"/>
      <c r="C247061" s="46"/>
      <c r="D247061" s="47"/>
      <c r="E247061" s="48"/>
      <c r="F247061" s="48"/>
    </row>
    <row r="247062" spans="2:6" ht="15" customHeight="1" x14ac:dyDescent="0.2">
      <c r="B247062" s="45"/>
      <c r="C247062" s="46"/>
      <c r="D247062" s="47"/>
      <c r="E247062" s="48"/>
      <c r="F247062" s="48"/>
    </row>
    <row r="247063" spans="2:6" ht="15" customHeight="1" x14ac:dyDescent="0.2">
      <c r="B247063" s="45"/>
      <c r="C247063" s="46"/>
      <c r="D247063" s="47"/>
      <c r="E247063" s="48"/>
      <c r="F247063" s="48"/>
    </row>
    <row r="247064" spans="2:6" ht="15" customHeight="1" x14ac:dyDescent="0.2">
      <c r="B247064" s="45"/>
      <c r="C247064" s="46"/>
      <c r="D247064" s="47"/>
      <c r="E247064" s="48"/>
      <c r="F247064" s="48"/>
    </row>
    <row r="247065" spans="2:6" ht="15" customHeight="1" x14ac:dyDescent="0.2">
      <c r="B247065" s="45"/>
      <c r="C247065" s="46"/>
      <c r="D247065" s="47"/>
      <c r="E247065" s="48"/>
      <c r="F247065" s="48"/>
    </row>
    <row r="247066" spans="2:6" ht="15" customHeight="1" x14ac:dyDescent="0.2">
      <c r="B247066" s="45"/>
      <c r="C247066" s="46"/>
      <c r="D247066" s="47"/>
      <c r="E247066" s="48"/>
      <c r="F247066" s="48"/>
    </row>
    <row r="247067" spans="2:6" ht="15" customHeight="1" x14ac:dyDescent="0.2">
      <c r="B247067" s="45"/>
      <c r="C247067" s="46"/>
      <c r="D247067" s="47"/>
      <c r="E247067" s="48"/>
      <c r="F247067" s="48"/>
    </row>
    <row r="247068" spans="2:6" ht="15" customHeight="1" x14ac:dyDescent="0.2">
      <c r="B247068" s="45"/>
      <c r="C247068" s="46"/>
      <c r="D247068" s="47"/>
      <c r="E247068" s="48"/>
      <c r="F247068" s="48"/>
    </row>
    <row r="247069" spans="2:6" ht="15" customHeight="1" x14ac:dyDescent="0.2">
      <c r="B247069" s="45"/>
      <c r="C247069" s="46"/>
      <c r="D247069" s="47"/>
      <c r="E247069" s="48"/>
      <c r="F247069" s="48"/>
    </row>
    <row r="247070" spans="2:6" ht="15" customHeight="1" x14ac:dyDescent="0.2">
      <c r="B247070" s="45"/>
      <c r="C247070" s="46"/>
      <c r="D247070" s="47"/>
      <c r="E247070" s="48"/>
      <c r="F247070" s="48"/>
    </row>
    <row r="247071" spans="2:6" ht="15" customHeight="1" x14ac:dyDescent="0.2">
      <c r="B247071" s="45"/>
      <c r="C247071" s="46"/>
      <c r="D247071" s="47"/>
      <c r="E247071" s="48"/>
      <c r="F247071" s="48"/>
    </row>
    <row r="247072" spans="2:6" ht="15" customHeight="1" x14ac:dyDescent="0.2">
      <c r="B247072" s="45"/>
      <c r="C247072" s="46"/>
      <c r="D247072" s="47"/>
      <c r="E247072" s="48"/>
      <c r="F247072" s="48"/>
    </row>
    <row r="247073" spans="2:6" ht="15" customHeight="1" x14ac:dyDescent="0.2">
      <c r="B247073" s="45"/>
      <c r="C247073" s="46"/>
      <c r="D247073" s="47"/>
      <c r="E247073" s="48"/>
      <c r="F247073" s="48"/>
    </row>
    <row r="247074" spans="2:6" ht="15" customHeight="1" x14ac:dyDescent="0.2">
      <c r="B247074" s="45"/>
      <c r="C247074" s="46"/>
      <c r="D247074" s="47"/>
      <c r="E247074" s="48"/>
      <c r="F247074" s="48"/>
    </row>
    <row r="247075" spans="2:6" ht="15" customHeight="1" x14ac:dyDescent="0.2">
      <c r="B247075" s="45"/>
      <c r="C247075" s="46"/>
      <c r="D247075" s="47"/>
      <c r="E247075" s="48"/>
      <c r="F247075" s="48"/>
    </row>
    <row r="247076" spans="2:6" ht="15" customHeight="1" x14ac:dyDescent="0.2">
      <c r="B247076" s="45"/>
      <c r="C247076" s="46"/>
      <c r="D247076" s="47"/>
      <c r="E247076" s="48"/>
      <c r="F247076" s="48"/>
    </row>
    <row r="247077" spans="2:6" ht="15" customHeight="1" x14ac:dyDescent="0.2">
      <c r="B247077" s="45"/>
      <c r="C247077" s="46"/>
      <c r="D247077" s="47"/>
      <c r="E247077" s="48"/>
      <c r="F247077" s="48"/>
    </row>
    <row r="247078" spans="2:6" ht="15" customHeight="1" x14ac:dyDescent="0.2">
      <c r="B247078" s="45"/>
      <c r="C247078" s="46"/>
      <c r="D247078" s="47"/>
      <c r="E247078" s="48"/>
      <c r="F247078" s="48"/>
    </row>
    <row r="247079" spans="2:6" ht="15" customHeight="1" x14ac:dyDescent="0.2">
      <c r="B247079" s="45"/>
      <c r="C247079" s="46"/>
      <c r="D247079" s="47"/>
      <c r="E247079" s="48"/>
      <c r="F247079" s="48"/>
    </row>
    <row r="247080" spans="2:6" ht="15" customHeight="1" x14ac:dyDescent="0.2">
      <c r="B247080" s="45"/>
      <c r="C247080" s="46"/>
      <c r="D247080" s="47"/>
      <c r="E247080" s="48"/>
      <c r="F247080" s="48"/>
    </row>
    <row r="247081" spans="2:6" ht="15" customHeight="1" x14ac:dyDescent="0.2">
      <c r="B247081" s="45"/>
      <c r="C247081" s="46"/>
      <c r="D247081" s="47"/>
      <c r="E247081" s="48"/>
      <c r="F247081" s="48"/>
    </row>
    <row r="247082" spans="2:6" ht="15" customHeight="1" x14ac:dyDescent="0.2">
      <c r="B247082" s="45"/>
      <c r="C247082" s="46"/>
      <c r="D247082" s="47"/>
      <c r="E247082" s="48"/>
      <c r="F247082" s="48"/>
    </row>
    <row r="247083" spans="2:6" ht="15" customHeight="1" x14ac:dyDescent="0.2">
      <c r="B247083" s="45"/>
      <c r="C247083" s="46"/>
      <c r="D247083" s="47"/>
      <c r="E247083" s="48"/>
      <c r="F247083" s="48"/>
    </row>
    <row r="247084" spans="2:6" ht="15" customHeight="1" x14ac:dyDescent="0.2">
      <c r="B247084" s="45"/>
      <c r="C247084" s="46"/>
      <c r="D247084" s="47"/>
      <c r="E247084" s="48"/>
      <c r="F247084" s="48"/>
    </row>
    <row r="247085" spans="2:6" ht="15" customHeight="1" x14ac:dyDescent="0.2">
      <c r="B247085" s="45"/>
      <c r="C247085" s="46"/>
      <c r="D247085" s="47"/>
      <c r="E247085" s="48"/>
      <c r="F247085" s="48"/>
    </row>
    <row r="247086" spans="2:6" ht="15" customHeight="1" x14ac:dyDescent="0.2">
      <c r="B247086" s="45"/>
      <c r="C247086" s="46"/>
      <c r="D247086" s="47"/>
      <c r="E247086" s="48"/>
      <c r="F247086" s="48"/>
    </row>
    <row r="247087" spans="2:6" ht="15" customHeight="1" x14ac:dyDescent="0.2">
      <c r="B247087" s="45"/>
      <c r="C247087" s="46"/>
      <c r="D247087" s="47"/>
      <c r="E247087" s="48"/>
      <c r="F247087" s="48"/>
    </row>
    <row r="247088" spans="2:6" ht="15" customHeight="1" x14ac:dyDescent="0.2">
      <c r="B247088" s="45"/>
      <c r="C247088" s="46"/>
      <c r="D247088" s="47"/>
      <c r="E247088" s="48"/>
      <c r="F247088" s="48"/>
    </row>
    <row r="247089" spans="2:6" ht="15" customHeight="1" x14ac:dyDescent="0.2">
      <c r="B247089" s="45"/>
      <c r="C247089" s="46"/>
      <c r="D247089" s="47"/>
      <c r="E247089" s="48"/>
      <c r="F247089" s="48"/>
    </row>
    <row r="247090" spans="2:6" ht="15" customHeight="1" x14ac:dyDescent="0.2">
      <c r="B247090" s="45"/>
      <c r="C247090" s="46"/>
      <c r="D247090" s="47"/>
      <c r="E247090" s="48"/>
      <c r="F247090" s="48"/>
    </row>
    <row r="247091" spans="2:6" ht="15" customHeight="1" x14ac:dyDescent="0.2">
      <c r="B247091" s="45"/>
      <c r="C247091" s="46"/>
      <c r="D247091" s="47"/>
      <c r="E247091" s="48"/>
      <c r="F247091" s="48"/>
    </row>
    <row r="247092" spans="2:6" ht="15" customHeight="1" x14ac:dyDescent="0.2">
      <c r="B247092" s="45"/>
      <c r="C247092" s="46"/>
      <c r="D247092" s="47"/>
      <c r="E247092" s="48"/>
      <c r="F247092" s="48"/>
    </row>
    <row r="247093" spans="2:6" ht="15" customHeight="1" x14ac:dyDescent="0.2">
      <c r="B247093" s="45"/>
      <c r="C247093" s="46"/>
      <c r="D247093" s="47"/>
      <c r="E247093" s="48"/>
      <c r="F247093" s="48"/>
    </row>
    <row r="247094" spans="2:6" ht="15" customHeight="1" x14ac:dyDescent="0.2">
      <c r="B247094" s="45"/>
      <c r="C247094" s="46"/>
      <c r="D247094" s="47"/>
      <c r="E247094" s="48"/>
      <c r="F247094" s="48"/>
    </row>
    <row r="247095" spans="2:6" ht="15" customHeight="1" x14ac:dyDescent="0.2">
      <c r="B247095" s="45"/>
      <c r="C247095" s="46"/>
      <c r="D247095" s="47"/>
      <c r="E247095" s="48"/>
      <c r="F247095" s="48"/>
    </row>
    <row r="247096" spans="2:6" ht="15" customHeight="1" x14ac:dyDescent="0.2">
      <c r="B247096" s="45"/>
      <c r="C247096" s="46"/>
      <c r="D247096" s="47"/>
      <c r="E247096" s="48"/>
      <c r="F247096" s="48"/>
    </row>
    <row r="247097" spans="2:6" ht="15" customHeight="1" x14ac:dyDescent="0.2">
      <c r="B247097" s="45"/>
      <c r="C247097" s="46"/>
      <c r="D247097" s="47"/>
      <c r="E247097" s="48"/>
      <c r="F247097" s="48"/>
    </row>
    <row r="247098" spans="2:6" ht="15" customHeight="1" x14ac:dyDescent="0.2">
      <c r="B247098" s="45"/>
      <c r="C247098" s="46"/>
      <c r="D247098" s="47"/>
      <c r="E247098" s="48"/>
      <c r="F247098" s="48"/>
    </row>
    <row r="247099" spans="2:6" ht="15" customHeight="1" x14ac:dyDescent="0.2">
      <c r="B247099" s="45"/>
      <c r="C247099" s="46"/>
      <c r="D247099" s="47"/>
      <c r="E247099" s="48"/>
      <c r="F247099" s="48"/>
    </row>
    <row r="247100" spans="2:6" ht="15" customHeight="1" x14ac:dyDescent="0.2">
      <c r="B247100" s="45"/>
      <c r="C247100" s="46"/>
      <c r="D247100" s="47"/>
      <c r="E247100" s="48"/>
      <c r="F247100" s="48"/>
    </row>
    <row r="247101" spans="2:6" ht="15" customHeight="1" x14ac:dyDescent="0.2">
      <c r="B247101" s="45"/>
      <c r="C247101" s="46"/>
      <c r="D247101" s="47"/>
      <c r="E247101" s="48"/>
      <c r="F247101" s="48"/>
    </row>
    <row r="247102" spans="2:6" ht="15" customHeight="1" x14ac:dyDescent="0.2">
      <c r="B247102" s="45"/>
      <c r="C247102" s="46"/>
      <c r="D247102" s="47"/>
      <c r="E247102" s="48"/>
      <c r="F247102" s="48"/>
    </row>
    <row r="247103" spans="2:6" ht="15" customHeight="1" x14ac:dyDescent="0.2">
      <c r="B247103" s="45"/>
      <c r="C247103" s="46"/>
      <c r="D247103" s="47"/>
      <c r="E247103" s="48"/>
      <c r="F247103" s="48"/>
    </row>
    <row r="247104" spans="2:6" ht="15" customHeight="1" x14ac:dyDescent="0.2">
      <c r="B247104" s="45"/>
      <c r="C247104" s="46"/>
      <c r="D247104" s="47"/>
      <c r="E247104" s="48"/>
      <c r="F247104" s="48"/>
    </row>
    <row r="247105" spans="2:6" ht="15" customHeight="1" x14ac:dyDescent="0.2">
      <c r="B247105" s="45"/>
      <c r="C247105" s="46"/>
      <c r="D247105" s="47"/>
      <c r="E247105" s="48"/>
      <c r="F247105" s="48"/>
    </row>
    <row r="247106" spans="2:6" ht="15" customHeight="1" x14ac:dyDescent="0.2">
      <c r="B247106" s="45"/>
      <c r="C247106" s="46"/>
      <c r="D247106" s="47"/>
      <c r="E247106" s="48"/>
      <c r="F247106" s="48"/>
    </row>
    <row r="247107" spans="2:6" ht="15" customHeight="1" x14ac:dyDescent="0.2">
      <c r="B247107" s="45"/>
      <c r="C247107" s="46"/>
      <c r="D247107" s="47"/>
      <c r="E247107" s="48"/>
      <c r="F247107" s="48"/>
    </row>
    <row r="247108" spans="2:6" ht="15" customHeight="1" x14ac:dyDescent="0.2">
      <c r="B247108" s="45"/>
      <c r="C247108" s="46"/>
      <c r="D247108" s="47"/>
      <c r="E247108" s="48"/>
      <c r="F247108" s="48"/>
    </row>
    <row r="247109" spans="2:6" ht="15" customHeight="1" x14ac:dyDescent="0.2">
      <c r="B247109" s="45"/>
      <c r="C247109" s="46"/>
      <c r="D247109" s="47"/>
      <c r="E247109" s="48"/>
      <c r="F247109" s="48"/>
    </row>
    <row r="247110" spans="2:6" ht="15" customHeight="1" x14ac:dyDescent="0.2">
      <c r="B247110" s="45"/>
      <c r="C247110" s="46"/>
      <c r="D247110" s="47"/>
      <c r="E247110" s="48"/>
      <c r="F247110" s="48"/>
    </row>
    <row r="247111" spans="2:6" ht="15" customHeight="1" x14ac:dyDescent="0.2">
      <c r="B247111" s="45"/>
      <c r="C247111" s="46"/>
      <c r="D247111" s="47"/>
      <c r="E247111" s="48"/>
      <c r="F247111" s="48"/>
    </row>
    <row r="247112" spans="2:6" ht="15" customHeight="1" x14ac:dyDescent="0.2">
      <c r="B247112" s="45"/>
      <c r="C247112" s="46"/>
      <c r="D247112" s="47"/>
      <c r="E247112" s="48"/>
      <c r="F247112" s="48"/>
    </row>
    <row r="247113" spans="2:6" ht="15" customHeight="1" x14ac:dyDescent="0.2">
      <c r="B247113" s="45"/>
      <c r="C247113" s="46"/>
      <c r="D247113" s="47"/>
      <c r="E247113" s="48"/>
      <c r="F247113" s="48"/>
    </row>
    <row r="247114" spans="2:6" ht="15" customHeight="1" x14ac:dyDescent="0.2">
      <c r="B247114" s="45"/>
      <c r="C247114" s="46"/>
      <c r="D247114" s="47"/>
      <c r="E247114" s="48"/>
      <c r="F247114" s="48"/>
    </row>
    <row r="247115" spans="2:6" ht="15" customHeight="1" x14ac:dyDescent="0.2">
      <c r="B247115" s="45"/>
      <c r="C247115" s="46"/>
      <c r="D247115" s="47"/>
      <c r="E247115" s="48"/>
      <c r="F247115" s="48"/>
    </row>
    <row r="247116" spans="2:6" ht="15" customHeight="1" x14ac:dyDescent="0.2">
      <c r="B247116" s="45"/>
      <c r="C247116" s="46"/>
      <c r="D247116" s="47"/>
      <c r="E247116" s="48"/>
      <c r="F247116" s="48"/>
    </row>
    <row r="247117" spans="2:6" ht="15" customHeight="1" x14ac:dyDescent="0.2">
      <c r="B247117" s="45"/>
      <c r="C247117" s="46"/>
      <c r="D247117" s="47"/>
      <c r="E247117" s="48"/>
      <c r="F247117" s="48"/>
    </row>
    <row r="247118" spans="2:6" ht="15" customHeight="1" x14ac:dyDescent="0.2">
      <c r="B247118" s="45"/>
      <c r="C247118" s="46"/>
      <c r="D247118" s="47"/>
      <c r="E247118" s="48"/>
      <c r="F247118" s="48"/>
    </row>
    <row r="247119" spans="2:6" ht="15" customHeight="1" x14ac:dyDescent="0.2">
      <c r="B247119" s="45"/>
      <c r="C247119" s="46"/>
      <c r="D247119" s="47"/>
      <c r="E247119" s="48"/>
      <c r="F247119" s="48"/>
    </row>
    <row r="247120" spans="2:6" ht="15" customHeight="1" x14ac:dyDescent="0.2">
      <c r="B247120" s="45"/>
      <c r="C247120" s="46"/>
      <c r="D247120" s="47"/>
      <c r="E247120" s="48"/>
      <c r="F247120" s="48"/>
    </row>
    <row r="247121" spans="2:6" ht="15" customHeight="1" x14ac:dyDescent="0.2">
      <c r="B247121" s="45"/>
      <c r="C247121" s="46"/>
      <c r="D247121" s="47"/>
      <c r="E247121" s="48"/>
      <c r="F247121" s="48"/>
    </row>
    <row r="247122" spans="2:6" ht="15" customHeight="1" x14ac:dyDescent="0.2">
      <c r="B247122" s="45"/>
      <c r="C247122" s="46"/>
      <c r="D247122" s="47"/>
      <c r="E247122" s="48"/>
      <c r="F247122" s="48"/>
    </row>
    <row r="247123" spans="2:6" ht="15" customHeight="1" x14ac:dyDescent="0.2">
      <c r="B247123" s="45"/>
      <c r="C247123" s="46"/>
      <c r="D247123" s="47"/>
      <c r="E247123" s="48"/>
      <c r="F247123" s="48"/>
    </row>
    <row r="247124" spans="2:6" ht="15" customHeight="1" x14ac:dyDescent="0.2">
      <c r="B247124" s="45"/>
      <c r="C247124" s="46"/>
      <c r="D247124" s="47"/>
      <c r="E247124" s="48"/>
      <c r="F247124" s="48"/>
    </row>
    <row r="247125" spans="2:6" ht="15" customHeight="1" x14ac:dyDescent="0.2">
      <c r="B247125" s="45"/>
      <c r="C247125" s="46"/>
      <c r="D247125" s="47"/>
      <c r="E247125" s="48"/>
      <c r="F247125" s="48"/>
    </row>
    <row r="247126" spans="2:6" ht="15" customHeight="1" x14ac:dyDescent="0.2">
      <c r="B247126" s="45"/>
      <c r="C247126" s="46"/>
      <c r="D247126" s="47"/>
      <c r="E247126" s="48"/>
      <c r="F247126" s="48"/>
    </row>
    <row r="247127" spans="2:6" ht="15" customHeight="1" x14ac:dyDescent="0.2">
      <c r="B247127" s="45"/>
      <c r="C247127" s="46"/>
      <c r="D247127" s="47"/>
      <c r="E247127" s="48"/>
      <c r="F247127" s="48"/>
    </row>
    <row r="247128" spans="2:6" ht="15" customHeight="1" x14ac:dyDescent="0.2">
      <c r="B247128" s="45"/>
      <c r="C247128" s="46"/>
      <c r="D247128" s="47"/>
      <c r="E247128" s="48"/>
      <c r="F247128" s="48"/>
    </row>
    <row r="247129" spans="2:6" ht="15" customHeight="1" x14ac:dyDescent="0.2">
      <c r="B247129" s="45"/>
      <c r="C247129" s="46"/>
      <c r="D247129" s="47"/>
      <c r="E247129" s="48"/>
      <c r="F247129" s="48"/>
    </row>
    <row r="247130" spans="2:6" ht="15" customHeight="1" x14ac:dyDescent="0.2">
      <c r="B247130" s="45"/>
      <c r="C247130" s="46"/>
      <c r="D247130" s="47"/>
      <c r="E247130" s="48"/>
      <c r="F247130" s="48"/>
    </row>
    <row r="247131" spans="2:6" ht="15" customHeight="1" x14ac:dyDescent="0.2">
      <c r="B247131" s="45"/>
      <c r="C247131" s="46"/>
      <c r="D247131" s="47"/>
      <c r="E247131" s="48"/>
      <c r="F247131" s="48"/>
    </row>
    <row r="247132" spans="2:6" ht="15" customHeight="1" x14ac:dyDescent="0.2">
      <c r="B247132" s="45"/>
      <c r="C247132" s="46"/>
      <c r="D247132" s="47"/>
      <c r="E247132" s="48"/>
      <c r="F247132" s="48"/>
    </row>
    <row r="247133" spans="2:6" ht="15" customHeight="1" x14ac:dyDescent="0.2">
      <c r="B247133" s="45"/>
      <c r="C247133" s="46"/>
      <c r="D247133" s="47"/>
      <c r="E247133" s="48"/>
      <c r="F247133" s="48"/>
    </row>
    <row r="247134" spans="2:6" ht="15" customHeight="1" x14ac:dyDescent="0.2">
      <c r="B247134" s="45"/>
      <c r="C247134" s="46"/>
      <c r="D247134" s="47"/>
      <c r="E247134" s="48"/>
      <c r="F247134" s="48"/>
    </row>
    <row r="247135" spans="2:6" ht="15" customHeight="1" x14ac:dyDescent="0.2">
      <c r="B247135" s="45"/>
      <c r="C247135" s="46"/>
      <c r="D247135" s="47"/>
      <c r="E247135" s="48"/>
      <c r="F247135" s="48"/>
    </row>
    <row r="247136" spans="2:6" ht="15" customHeight="1" x14ac:dyDescent="0.2">
      <c r="B247136" s="45"/>
      <c r="C247136" s="46"/>
      <c r="D247136" s="47"/>
      <c r="E247136" s="48"/>
      <c r="F247136" s="48"/>
    </row>
    <row r="247137" spans="2:6" ht="15" customHeight="1" x14ac:dyDescent="0.2">
      <c r="B247137" s="45"/>
      <c r="C247137" s="46"/>
      <c r="D247137" s="47"/>
      <c r="E247137" s="48"/>
      <c r="F247137" s="48"/>
    </row>
    <row r="247138" spans="2:6" ht="15" customHeight="1" x14ac:dyDescent="0.2">
      <c r="B247138" s="45"/>
      <c r="C247138" s="46"/>
      <c r="D247138" s="47"/>
      <c r="E247138" s="48"/>
      <c r="F247138" s="48"/>
    </row>
    <row r="247139" spans="2:6" ht="15" customHeight="1" x14ac:dyDescent="0.2">
      <c r="B247139" s="45"/>
      <c r="C247139" s="46"/>
      <c r="D247139" s="47"/>
      <c r="E247139" s="48"/>
      <c r="F247139" s="48"/>
    </row>
    <row r="247140" spans="2:6" ht="15" customHeight="1" x14ac:dyDescent="0.2">
      <c r="B247140" s="45"/>
      <c r="C247140" s="46"/>
      <c r="D247140" s="47"/>
      <c r="E247140" s="48"/>
      <c r="F247140" s="48"/>
    </row>
    <row r="247141" spans="2:6" ht="15" customHeight="1" x14ac:dyDescent="0.2">
      <c r="B247141" s="45"/>
      <c r="C247141" s="46"/>
      <c r="D247141" s="47"/>
      <c r="E247141" s="48"/>
      <c r="F247141" s="48"/>
    </row>
    <row r="247142" spans="2:6" ht="15" customHeight="1" x14ac:dyDescent="0.2">
      <c r="B247142" s="45"/>
      <c r="C247142" s="46"/>
      <c r="D247142" s="47"/>
      <c r="E247142" s="48"/>
      <c r="F247142" s="48"/>
    </row>
    <row r="247143" spans="2:6" ht="15" customHeight="1" x14ac:dyDescent="0.2">
      <c r="B247143" s="45"/>
      <c r="C247143" s="46"/>
      <c r="D247143" s="47"/>
      <c r="E247143" s="48"/>
      <c r="F247143" s="48"/>
    </row>
    <row r="247144" spans="2:6" ht="15" customHeight="1" x14ac:dyDescent="0.2">
      <c r="B247144" s="45"/>
      <c r="C247144" s="46"/>
      <c r="D247144" s="47"/>
      <c r="E247144" s="48"/>
      <c r="F247144" s="48"/>
    </row>
    <row r="247145" spans="2:6" ht="15" customHeight="1" x14ac:dyDescent="0.2">
      <c r="B247145" s="45"/>
      <c r="C247145" s="46"/>
      <c r="D247145" s="47"/>
      <c r="E247145" s="48"/>
      <c r="F247145" s="48"/>
    </row>
    <row r="247146" spans="2:6" ht="15" customHeight="1" x14ac:dyDescent="0.2">
      <c r="B247146" s="45"/>
      <c r="C247146" s="46"/>
      <c r="D247146" s="47"/>
      <c r="E247146" s="48"/>
      <c r="F247146" s="48"/>
    </row>
    <row r="247147" spans="2:6" ht="15" customHeight="1" x14ac:dyDescent="0.2">
      <c r="B247147" s="45"/>
      <c r="C247147" s="46"/>
      <c r="D247147" s="47"/>
      <c r="E247147" s="48"/>
      <c r="F247147" s="48"/>
    </row>
    <row r="247148" spans="2:6" ht="15" customHeight="1" x14ac:dyDescent="0.2">
      <c r="B247148" s="45"/>
      <c r="C247148" s="46"/>
      <c r="D247148" s="47"/>
      <c r="E247148" s="48"/>
      <c r="F247148" s="48"/>
    </row>
    <row r="247149" spans="2:6" ht="15" customHeight="1" x14ac:dyDescent="0.2">
      <c r="B247149" s="45"/>
      <c r="C247149" s="46"/>
      <c r="D247149" s="47"/>
      <c r="E247149" s="48"/>
      <c r="F247149" s="48"/>
    </row>
    <row r="247150" spans="2:6" ht="15" customHeight="1" x14ac:dyDescent="0.2">
      <c r="B247150" s="45"/>
      <c r="C247150" s="46"/>
      <c r="D247150" s="47"/>
      <c r="E247150" s="48"/>
      <c r="F247150" s="48"/>
    </row>
    <row r="247151" spans="2:6" ht="15" customHeight="1" x14ac:dyDescent="0.2">
      <c r="B247151" s="45"/>
      <c r="C247151" s="46"/>
      <c r="D247151" s="47"/>
      <c r="E247151" s="48"/>
      <c r="F247151" s="48"/>
    </row>
    <row r="247152" spans="2:6" ht="15" customHeight="1" x14ac:dyDescent="0.2">
      <c r="B247152" s="45"/>
      <c r="C247152" s="46"/>
      <c r="D247152" s="47"/>
      <c r="E247152" s="48"/>
      <c r="F247152" s="48"/>
    </row>
    <row r="247153" spans="2:6" ht="15" customHeight="1" x14ac:dyDescent="0.2">
      <c r="B247153" s="45"/>
      <c r="C247153" s="46"/>
      <c r="D247153" s="47"/>
      <c r="E247153" s="48"/>
      <c r="F247153" s="48"/>
    </row>
    <row r="247154" spans="2:6" ht="15" customHeight="1" x14ac:dyDescent="0.2">
      <c r="B247154" s="45"/>
      <c r="C247154" s="46"/>
      <c r="D247154" s="47"/>
      <c r="E247154" s="48"/>
      <c r="F247154" s="48"/>
    </row>
    <row r="247155" spans="2:6" ht="15" customHeight="1" x14ac:dyDescent="0.2">
      <c r="B247155" s="45"/>
      <c r="C247155" s="46"/>
      <c r="D247155" s="47"/>
      <c r="E247155" s="48"/>
      <c r="F247155" s="48"/>
    </row>
    <row r="247156" spans="2:6" ht="15" customHeight="1" x14ac:dyDescent="0.2">
      <c r="B247156" s="45"/>
      <c r="C247156" s="46"/>
      <c r="D247156" s="47"/>
      <c r="E247156" s="48"/>
      <c r="F247156" s="48"/>
    </row>
    <row r="247157" spans="2:6" ht="15" customHeight="1" x14ac:dyDescent="0.2">
      <c r="B247157" s="45"/>
      <c r="C247157" s="46"/>
      <c r="D247157" s="47"/>
      <c r="E247157" s="48"/>
      <c r="F247157" s="48"/>
    </row>
    <row r="247158" spans="2:6" ht="15" customHeight="1" x14ac:dyDescent="0.2">
      <c r="B247158" s="45"/>
      <c r="C247158" s="46"/>
      <c r="D247158" s="47"/>
      <c r="E247158" s="48"/>
      <c r="F247158" s="48"/>
    </row>
    <row r="247159" spans="2:6" ht="15" customHeight="1" x14ac:dyDescent="0.2">
      <c r="B247159" s="45"/>
      <c r="C247159" s="46"/>
      <c r="D247159" s="47"/>
      <c r="E247159" s="48"/>
      <c r="F247159" s="48"/>
    </row>
    <row r="247160" spans="2:6" ht="15" customHeight="1" x14ac:dyDescent="0.2">
      <c r="B247160" s="45"/>
      <c r="C247160" s="46"/>
      <c r="D247160" s="47"/>
      <c r="E247160" s="48"/>
      <c r="F247160" s="48"/>
    </row>
    <row r="247161" spans="2:6" ht="15" customHeight="1" x14ac:dyDescent="0.2">
      <c r="B247161" s="45"/>
      <c r="C247161" s="46"/>
      <c r="D247161" s="47"/>
      <c r="E247161" s="48"/>
      <c r="F247161" s="48"/>
    </row>
    <row r="247162" spans="2:6" ht="15" customHeight="1" x14ac:dyDescent="0.2">
      <c r="B247162" s="45"/>
      <c r="C247162" s="46"/>
      <c r="D247162" s="47"/>
      <c r="E247162" s="48"/>
      <c r="F247162" s="48"/>
    </row>
    <row r="247163" spans="2:6" ht="15" customHeight="1" x14ac:dyDescent="0.2">
      <c r="B247163" s="45"/>
      <c r="C247163" s="46"/>
      <c r="D247163" s="47"/>
      <c r="E247163" s="48"/>
      <c r="F247163" s="48"/>
    </row>
    <row r="247164" spans="2:6" ht="15" customHeight="1" x14ac:dyDescent="0.2">
      <c r="B247164" s="45"/>
      <c r="C247164" s="46"/>
      <c r="D247164" s="47"/>
      <c r="E247164" s="48"/>
      <c r="F247164" s="48"/>
    </row>
    <row r="247165" spans="2:6" ht="15" customHeight="1" x14ac:dyDescent="0.2">
      <c r="B247165" s="45"/>
      <c r="C247165" s="46"/>
      <c r="D247165" s="47"/>
      <c r="E247165" s="48"/>
      <c r="F247165" s="48"/>
    </row>
    <row r="247166" spans="2:6" ht="15" customHeight="1" x14ac:dyDescent="0.2">
      <c r="B247166" s="45"/>
      <c r="C247166" s="46"/>
      <c r="D247166" s="47"/>
      <c r="E247166" s="48"/>
      <c r="F247166" s="48"/>
    </row>
    <row r="247167" spans="2:6" ht="15" customHeight="1" x14ac:dyDescent="0.2">
      <c r="B247167" s="45"/>
      <c r="C247167" s="46"/>
      <c r="D247167" s="47"/>
      <c r="E247167" s="48"/>
      <c r="F247167" s="48"/>
    </row>
    <row r="247168" spans="2:6" ht="15" customHeight="1" x14ac:dyDescent="0.2">
      <c r="B247168" s="45"/>
      <c r="C247168" s="46"/>
      <c r="D247168" s="47"/>
      <c r="E247168" s="48"/>
      <c r="F247168" s="48"/>
    </row>
    <row r="247169" spans="2:6" ht="15" customHeight="1" x14ac:dyDescent="0.2">
      <c r="B247169" s="45"/>
      <c r="C247169" s="46"/>
      <c r="D247169" s="47"/>
      <c r="E247169" s="48"/>
      <c r="F247169" s="48"/>
    </row>
    <row r="247170" spans="2:6" ht="15" customHeight="1" x14ac:dyDescent="0.2">
      <c r="B247170" s="45"/>
      <c r="C247170" s="46"/>
      <c r="D247170" s="47"/>
      <c r="E247170" s="48"/>
      <c r="F247170" s="48"/>
    </row>
    <row r="247171" spans="2:6" ht="15" customHeight="1" x14ac:dyDescent="0.2">
      <c r="B247171" s="45"/>
      <c r="C247171" s="46"/>
      <c r="D247171" s="47"/>
      <c r="E247171" s="48"/>
      <c r="F247171" s="48"/>
    </row>
    <row r="247172" spans="2:6" ht="15" customHeight="1" x14ac:dyDescent="0.2">
      <c r="B247172" s="45"/>
      <c r="C247172" s="46"/>
      <c r="D247172" s="47"/>
      <c r="E247172" s="48"/>
      <c r="F247172" s="48"/>
    </row>
    <row r="247173" spans="2:6" ht="15" customHeight="1" x14ac:dyDescent="0.2">
      <c r="B247173" s="45"/>
      <c r="C247173" s="46"/>
      <c r="D247173" s="47"/>
      <c r="E247173" s="48"/>
      <c r="F247173" s="48"/>
    </row>
    <row r="247174" spans="2:6" ht="15" customHeight="1" x14ac:dyDescent="0.2">
      <c r="B247174" s="45"/>
      <c r="C247174" s="46"/>
      <c r="D247174" s="47"/>
      <c r="E247174" s="48"/>
      <c r="F247174" s="48"/>
    </row>
    <row r="247175" spans="2:6" ht="15" customHeight="1" x14ac:dyDescent="0.2">
      <c r="B247175" s="45"/>
      <c r="C247175" s="46"/>
      <c r="D247175" s="47"/>
      <c r="E247175" s="48"/>
      <c r="F247175" s="48"/>
    </row>
    <row r="247176" spans="2:6" ht="15" customHeight="1" x14ac:dyDescent="0.2">
      <c r="B247176" s="45"/>
      <c r="C247176" s="46"/>
      <c r="D247176" s="47"/>
      <c r="E247176" s="48"/>
      <c r="F247176" s="48"/>
    </row>
    <row r="247177" spans="2:6" ht="15" customHeight="1" x14ac:dyDescent="0.2">
      <c r="B247177" s="45"/>
      <c r="C247177" s="46"/>
      <c r="D247177" s="47"/>
      <c r="E247177" s="48"/>
      <c r="F247177" s="48"/>
    </row>
    <row r="247178" spans="2:6" ht="15" customHeight="1" x14ac:dyDescent="0.2">
      <c r="B247178" s="45"/>
      <c r="C247178" s="46"/>
      <c r="D247178" s="47"/>
      <c r="E247178" s="48"/>
      <c r="F247178" s="48"/>
    </row>
    <row r="247179" spans="2:6" ht="15" customHeight="1" x14ac:dyDescent="0.2">
      <c r="B247179" s="45"/>
      <c r="C247179" s="46"/>
      <c r="D247179" s="47"/>
      <c r="E247179" s="48"/>
      <c r="F247179" s="48"/>
    </row>
    <row r="247180" spans="2:6" ht="15" customHeight="1" x14ac:dyDescent="0.2">
      <c r="B247180" s="45"/>
      <c r="C247180" s="46"/>
      <c r="D247180" s="47"/>
      <c r="E247180" s="48"/>
      <c r="F247180" s="48"/>
    </row>
    <row r="247181" spans="2:6" ht="15" customHeight="1" x14ac:dyDescent="0.2">
      <c r="B247181" s="45"/>
      <c r="C247181" s="46"/>
      <c r="D247181" s="47"/>
      <c r="E247181" s="48"/>
      <c r="F247181" s="48"/>
    </row>
    <row r="247182" spans="2:6" ht="15" customHeight="1" x14ac:dyDescent="0.2">
      <c r="B247182" s="45"/>
      <c r="C247182" s="46"/>
      <c r="D247182" s="47"/>
      <c r="E247182" s="48"/>
      <c r="F247182" s="48"/>
    </row>
    <row r="247183" spans="2:6" ht="15" customHeight="1" x14ac:dyDescent="0.2">
      <c r="B247183" s="45"/>
      <c r="C247183" s="46"/>
      <c r="D247183" s="47"/>
      <c r="E247183" s="48"/>
      <c r="F247183" s="48"/>
    </row>
    <row r="247184" spans="2:6" ht="15" customHeight="1" x14ac:dyDescent="0.2">
      <c r="B247184" s="45"/>
      <c r="C247184" s="46"/>
      <c r="D247184" s="47"/>
      <c r="E247184" s="48"/>
      <c r="F247184" s="48"/>
    </row>
    <row r="247185" spans="2:6" ht="15" customHeight="1" x14ac:dyDescent="0.2">
      <c r="B247185" s="45"/>
      <c r="C247185" s="46"/>
      <c r="D247185" s="47"/>
      <c r="E247185" s="48"/>
      <c r="F247185" s="48"/>
    </row>
    <row r="247186" spans="2:6" ht="15" customHeight="1" x14ac:dyDescent="0.2">
      <c r="B247186" s="45"/>
      <c r="C247186" s="46"/>
      <c r="D247186" s="47"/>
      <c r="E247186" s="48"/>
      <c r="F247186" s="48"/>
    </row>
    <row r="247187" spans="2:6" ht="15" customHeight="1" x14ac:dyDescent="0.2">
      <c r="B247187" s="45"/>
      <c r="C247187" s="46"/>
      <c r="D247187" s="47"/>
      <c r="E247187" s="48"/>
      <c r="F247187" s="48"/>
    </row>
    <row r="247188" spans="2:6" ht="15" customHeight="1" x14ac:dyDescent="0.2">
      <c r="B247188" s="45"/>
      <c r="C247188" s="46"/>
      <c r="D247188" s="47"/>
      <c r="E247188" s="48"/>
      <c r="F247188" s="48"/>
    </row>
    <row r="247189" spans="2:6" ht="15" customHeight="1" x14ac:dyDescent="0.2">
      <c r="B247189" s="45"/>
      <c r="C247189" s="46"/>
      <c r="D247189" s="47"/>
      <c r="E247189" s="48"/>
      <c r="F247189" s="48"/>
    </row>
    <row r="247190" spans="2:6" ht="15" customHeight="1" x14ac:dyDescent="0.2">
      <c r="B247190" s="45"/>
      <c r="C247190" s="46"/>
      <c r="D247190" s="47"/>
      <c r="E247190" s="48"/>
      <c r="F247190" s="48"/>
    </row>
    <row r="247191" spans="2:6" ht="15" customHeight="1" x14ac:dyDescent="0.2">
      <c r="B247191" s="45"/>
      <c r="C247191" s="46"/>
      <c r="D247191" s="47"/>
      <c r="E247191" s="48"/>
      <c r="F247191" s="48"/>
    </row>
    <row r="247192" spans="2:6" ht="15" customHeight="1" x14ac:dyDescent="0.2">
      <c r="B247192" s="45"/>
      <c r="C247192" s="46"/>
      <c r="D247192" s="47"/>
      <c r="E247192" s="48"/>
      <c r="F247192" s="48"/>
    </row>
    <row r="247193" spans="2:6" ht="15" customHeight="1" x14ac:dyDescent="0.2">
      <c r="B247193" s="45"/>
      <c r="C247193" s="46"/>
      <c r="D247193" s="47"/>
      <c r="E247193" s="48"/>
      <c r="F247193" s="48"/>
    </row>
    <row r="247194" spans="2:6" ht="15" customHeight="1" x14ac:dyDescent="0.2">
      <c r="B247194" s="45"/>
      <c r="C247194" s="46"/>
      <c r="D247194" s="47"/>
      <c r="E247194" s="48"/>
      <c r="F247194" s="48"/>
    </row>
    <row r="247195" spans="2:6" ht="15" customHeight="1" x14ac:dyDescent="0.2">
      <c r="B247195" s="45"/>
      <c r="C247195" s="46"/>
      <c r="D247195" s="47"/>
      <c r="E247195" s="48"/>
      <c r="F247195" s="48"/>
    </row>
    <row r="247196" spans="2:6" ht="15" customHeight="1" x14ac:dyDescent="0.2">
      <c r="B247196" s="45"/>
      <c r="C247196" s="46"/>
      <c r="D247196" s="47"/>
      <c r="E247196" s="48"/>
      <c r="F247196" s="48"/>
    </row>
    <row r="247197" spans="2:6" ht="15" customHeight="1" x14ac:dyDescent="0.2">
      <c r="B247197" s="45"/>
      <c r="C247197" s="46"/>
      <c r="D247197" s="47"/>
      <c r="E247197" s="48"/>
      <c r="F247197" s="48"/>
    </row>
    <row r="247198" spans="2:6" ht="15" customHeight="1" x14ac:dyDescent="0.2">
      <c r="B247198" s="45"/>
      <c r="C247198" s="46"/>
      <c r="D247198" s="47"/>
      <c r="E247198" s="48"/>
      <c r="F247198" s="48"/>
    </row>
    <row r="247199" spans="2:6" ht="15" customHeight="1" x14ac:dyDescent="0.2">
      <c r="B247199" s="45"/>
      <c r="C247199" s="46"/>
      <c r="D247199" s="47"/>
      <c r="E247199" s="48"/>
      <c r="F247199" s="48"/>
    </row>
    <row r="247200" spans="2:6" ht="15" customHeight="1" x14ac:dyDescent="0.2">
      <c r="B247200" s="45"/>
      <c r="C247200" s="46"/>
      <c r="D247200" s="47"/>
      <c r="E247200" s="48"/>
      <c r="F247200" s="48"/>
    </row>
    <row r="247201" spans="2:6" ht="15" customHeight="1" x14ac:dyDescent="0.2">
      <c r="B247201" s="45"/>
      <c r="C247201" s="46"/>
      <c r="D247201" s="47"/>
      <c r="E247201" s="48"/>
      <c r="F247201" s="48"/>
    </row>
    <row r="247202" spans="2:6" ht="15" customHeight="1" x14ac:dyDescent="0.2">
      <c r="B247202" s="45"/>
      <c r="C247202" s="46"/>
      <c r="D247202" s="47"/>
      <c r="E247202" s="48"/>
      <c r="F247202" s="48"/>
    </row>
    <row r="247203" spans="2:6" ht="15" customHeight="1" x14ac:dyDescent="0.2">
      <c r="B247203" s="45"/>
      <c r="C247203" s="46"/>
      <c r="D247203" s="47"/>
      <c r="E247203" s="48"/>
      <c r="F247203" s="48"/>
    </row>
    <row r="247204" spans="2:6" ht="15" customHeight="1" x14ac:dyDescent="0.2">
      <c r="B247204" s="45"/>
      <c r="C247204" s="46"/>
      <c r="D247204" s="47"/>
      <c r="E247204" s="48"/>
      <c r="F247204" s="48"/>
    </row>
    <row r="247205" spans="2:6" ht="15" customHeight="1" x14ac:dyDescent="0.2">
      <c r="B247205" s="45"/>
      <c r="C247205" s="46"/>
      <c r="D247205" s="47"/>
      <c r="E247205" s="48"/>
      <c r="F247205" s="48"/>
    </row>
    <row r="247206" spans="2:6" ht="15" customHeight="1" x14ac:dyDescent="0.2">
      <c r="B247206" s="45"/>
      <c r="C247206" s="46"/>
      <c r="D247206" s="47"/>
      <c r="E247206" s="48"/>
      <c r="F247206" s="48"/>
    </row>
    <row r="247207" spans="2:6" ht="15" customHeight="1" x14ac:dyDescent="0.2">
      <c r="B247207" s="45"/>
      <c r="C247207" s="46"/>
      <c r="D247207" s="47"/>
      <c r="E247207" s="48"/>
      <c r="F247207" s="48"/>
    </row>
    <row r="247208" spans="2:6" ht="15" customHeight="1" x14ac:dyDescent="0.2">
      <c r="B247208" s="45"/>
      <c r="C247208" s="46"/>
      <c r="D247208" s="47"/>
      <c r="E247208" s="48"/>
      <c r="F247208" s="48"/>
    </row>
    <row r="247209" spans="2:6" ht="15" customHeight="1" x14ac:dyDescent="0.2">
      <c r="B247209" s="45"/>
      <c r="C247209" s="46"/>
      <c r="D247209" s="47"/>
      <c r="E247209" s="48"/>
      <c r="F247209" s="48"/>
    </row>
    <row r="247210" spans="2:6" ht="15" customHeight="1" x14ac:dyDescent="0.2">
      <c r="B247210" s="45"/>
      <c r="C247210" s="46"/>
      <c r="D247210" s="47"/>
      <c r="E247210" s="48"/>
      <c r="F247210" s="48"/>
    </row>
    <row r="247211" spans="2:6" ht="15" customHeight="1" x14ac:dyDescent="0.2">
      <c r="B247211" s="45"/>
      <c r="C247211" s="46"/>
      <c r="D247211" s="47"/>
      <c r="E247211" s="48"/>
      <c r="F247211" s="48"/>
    </row>
    <row r="247212" spans="2:6" ht="15" customHeight="1" x14ac:dyDescent="0.2">
      <c r="B247212" s="45"/>
      <c r="C247212" s="46"/>
      <c r="D247212" s="47"/>
      <c r="E247212" s="48"/>
      <c r="F247212" s="48"/>
    </row>
    <row r="247213" spans="2:6" ht="15" customHeight="1" x14ac:dyDescent="0.2">
      <c r="B247213" s="45"/>
      <c r="C247213" s="46"/>
      <c r="D247213" s="47"/>
      <c r="E247213" s="48"/>
      <c r="F247213" s="48"/>
    </row>
    <row r="247214" spans="2:6" ht="15" customHeight="1" x14ac:dyDescent="0.2">
      <c r="B247214" s="45"/>
      <c r="C247214" s="46"/>
      <c r="D247214" s="47"/>
      <c r="E247214" s="48"/>
      <c r="F247214" s="48"/>
    </row>
    <row r="247215" spans="2:6" ht="15" customHeight="1" x14ac:dyDescent="0.2">
      <c r="B247215" s="45"/>
      <c r="C247215" s="46"/>
      <c r="D247215" s="47"/>
      <c r="E247215" s="48"/>
      <c r="F247215" s="48"/>
    </row>
    <row r="247216" spans="2:6" ht="15" customHeight="1" x14ac:dyDescent="0.2">
      <c r="B247216" s="45"/>
      <c r="C247216" s="46"/>
      <c r="D247216" s="47"/>
      <c r="E247216" s="48"/>
      <c r="F247216" s="48"/>
    </row>
    <row r="247217" spans="2:6" ht="15" customHeight="1" x14ac:dyDescent="0.2">
      <c r="B247217" s="45"/>
      <c r="C247217" s="46"/>
      <c r="D247217" s="47"/>
      <c r="E247217" s="48"/>
      <c r="F247217" s="48"/>
    </row>
    <row r="247218" spans="2:6" ht="15" customHeight="1" x14ac:dyDescent="0.2">
      <c r="B247218" s="45"/>
      <c r="C247218" s="46"/>
      <c r="D247218" s="47"/>
      <c r="E247218" s="48"/>
      <c r="F247218" s="48"/>
    </row>
    <row r="247219" spans="2:6" ht="15" customHeight="1" x14ac:dyDescent="0.2">
      <c r="B247219" s="45"/>
      <c r="C247219" s="46"/>
      <c r="D247219" s="47"/>
      <c r="E247219" s="48"/>
      <c r="F247219" s="48"/>
    </row>
    <row r="247220" spans="2:6" ht="15" customHeight="1" x14ac:dyDescent="0.2">
      <c r="B247220" s="45"/>
      <c r="C247220" s="46"/>
      <c r="D247220" s="47"/>
      <c r="E247220" s="48"/>
      <c r="F247220" s="48"/>
    </row>
    <row r="247221" spans="2:6" ht="15" customHeight="1" x14ac:dyDescent="0.2">
      <c r="B247221" s="45"/>
      <c r="C247221" s="46"/>
      <c r="D247221" s="47"/>
      <c r="E247221" s="48"/>
      <c r="F247221" s="48"/>
    </row>
    <row r="247222" spans="2:6" ht="15" customHeight="1" x14ac:dyDescent="0.2">
      <c r="B247222" s="45"/>
      <c r="C247222" s="46"/>
      <c r="D247222" s="47"/>
      <c r="E247222" s="48"/>
      <c r="F247222" s="48"/>
    </row>
    <row r="247223" spans="2:6" ht="15" customHeight="1" x14ac:dyDescent="0.2">
      <c r="B247223" s="45"/>
      <c r="C247223" s="46"/>
      <c r="D247223" s="47"/>
      <c r="E247223" s="48"/>
      <c r="F247223" s="48"/>
    </row>
    <row r="247224" spans="2:6" ht="15" customHeight="1" x14ac:dyDescent="0.2">
      <c r="B247224" s="45"/>
      <c r="C247224" s="46"/>
      <c r="D247224" s="47"/>
      <c r="E247224" s="48"/>
      <c r="F247224" s="48"/>
    </row>
    <row r="247225" spans="2:6" ht="15" customHeight="1" x14ac:dyDescent="0.2">
      <c r="B247225" s="45"/>
      <c r="C247225" s="46"/>
      <c r="D247225" s="47"/>
      <c r="E247225" s="48"/>
      <c r="F247225" s="48"/>
    </row>
    <row r="247226" spans="2:6" ht="15" customHeight="1" x14ac:dyDescent="0.2">
      <c r="B247226" s="45"/>
      <c r="C247226" s="46"/>
      <c r="D247226" s="47"/>
      <c r="E247226" s="48"/>
      <c r="F247226" s="48"/>
    </row>
    <row r="247227" spans="2:6" ht="15" customHeight="1" x14ac:dyDescent="0.2">
      <c r="B247227" s="45"/>
      <c r="C247227" s="46"/>
      <c r="D247227" s="47"/>
      <c r="E247227" s="48"/>
      <c r="F247227" s="48"/>
    </row>
    <row r="247228" spans="2:6" ht="15" customHeight="1" x14ac:dyDescent="0.2">
      <c r="B247228" s="45"/>
      <c r="C247228" s="46"/>
      <c r="D247228" s="47"/>
      <c r="E247228" s="48"/>
      <c r="F247228" s="48"/>
    </row>
    <row r="247229" spans="2:6" ht="15" customHeight="1" x14ac:dyDescent="0.2">
      <c r="B247229" s="45"/>
      <c r="C247229" s="46"/>
      <c r="D247229" s="47"/>
      <c r="E247229" s="48"/>
      <c r="F247229" s="48"/>
    </row>
    <row r="247230" spans="2:6" ht="15" customHeight="1" x14ac:dyDescent="0.2">
      <c r="B247230" s="45"/>
      <c r="C247230" s="46"/>
      <c r="D247230" s="47"/>
      <c r="E247230" s="48"/>
      <c r="F247230" s="48"/>
    </row>
    <row r="247231" spans="2:6" ht="15" customHeight="1" x14ac:dyDescent="0.2">
      <c r="B247231" s="45"/>
      <c r="C247231" s="46"/>
      <c r="D247231" s="47"/>
      <c r="E247231" s="48"/>
      <c r="F247231" s="48"/>
    </row>
    <row r="247232" spans="2:6" ht="15" customHeight="1" x14ac:dyDescent="0.2">
      <c r="B247232" s="45"/>
      <c r="C247232" s="46"/>
      <c r="D247232" s="47"/>
      <c r="E247232" s="48"/>
      <c r="F247232" s="48"/>
    </row>
    <row r="247233" spans="2:6" ht="15" customHeight="1" x14ac:dyDescent="0.2">
      <c r="B247233" s="45"/>
      <c r="C247233" s="46"/>
      <c r="D247233" s="47"/>
      <c r="E247233" s="48"/>
      <c r="F247233" s="48"/>
    </row>
    <row r="247234" spans="2:6" ht="15" customHeight="1" x14ac:dyDescent="0.2">
      <c r="B247234" s="45"/>
      <c r="C247234" s="46"/>
      <c r="D247234" s="47"/>
      <c r="E247234" s="48"/>
      <c r="F247234" s="48"/>
    </row>
    <row r="247235" spans="2:6" ht="15" customHeight="1" x14ac:dyDescent="0.2">
      <c r="B247235" s="45"/>
      <c r="C247235" s="46"/>
      <c r="D247235" s="47"/>
      <c r="E247235" s="48"/>
      <c r="F247235" s="48"/>
    </row>
    <row r="247236" spans="2:6" ht="15" customHeight="1" x14ac:dyDescent="0.2">
      <c r="B247236" s="45"/>
      <c r="C247236" s="46"/>
      <c r="D247236" s="47"/>
      <c r="E247236" s="48"/>
      <c r="F247236" s="48"/>
    </row>
    <row r="247237" spans="2:6" ht="15" customHeight="1" x14ac:dyDescent="0.2">
      <c r="B247237" s="45"/>
      <c r="C247237" s="46"/>
      <c r="D247237" s="47"/>
      <c r="E247237" s="48"/>
      <c r="F247237" s="48"/>
    </row>
    <row r="247238" spans="2:6" ht="15" customHeight="1" x14ac:dyDescent="0.2">
      <c r="B247238" s="45"/>
      <c r="C247238" s="46"/>
      <c r="D247238" s="47"/>
      <c r="E247238" s="48"/>
      <c r="F247238" s="48"/>
    </row>
    <row r="247239" spans="2:6" ht="15" customHeight="1" x14ac:dyDescent="0.2">
      <c r="B247239" s="45"/>
      <c r="C247239" s="46"/>
      <c r="D247239" s="47"/>
      <c r="E247239" s="48"/>
      <c r="F247239" s="48"/>
    </row>
    <row r="247240" spans="2:6" ht="15" customHeight="1" x14ac:dyDescent="0.2">
      <c r="B247240" s="45"/>
      <c r="C247240" s="46"/>
      <c r="D247240" s="47"/>
      <c r="E247240" s="48"/>
      <c r="F247240" s="48"/>
    </row>
    <row r="247241" spans="2:6" ht="15" customHeight="1" x14ac:dyDescent="0.2">
      <c r="B247241" s="45"/>
      <c r="C247241" s="46"/>
      <c r="D247241" s="47"/>
      <c r="E247241" s="48"/>
      <c r="F247241" s="48"/>
    </row>
    <row r="247242" spans="2:6" ht="15" customHeight="1" x14ac:dyDescent="0.2">
      <c r="B247242" s="45"/>
      <c r="C247242" s="46"/>
      <c r="D247242" s="47"/>
      <c r="E247242" s="48"/>
      <c r="F247242" s="48"/>
    </row>
    <row r="247243" spans="2:6" ht="15" customHeight="1" x14ac:dyDescent="0.2">
      <c r="B247243" s="45"/>
      <c r="C247243" s="46"/>
      <c r="D247243" s="47"/>
      <c r="E247243" s="48"/>
      <c r="F247243" s="48"/>
    </row>
    <row r="247244" spans="2:6" ht="15" customHeight="1" x14ac:dyDescent="0.2">
      <c r="B247244" s="45"/>
      <c r="C247244" s="46"/>
      <c r="D247244" s="47"/>
      <c r="E247244" s="48"/>
      <c r="F247244" s="48"/>
    </row>
    <row r="247245" spans="2:6" ht="15" customHeight="1" x14ac:dyDescent="0.2">
      <c r="B247245" s="45"/>
      <c r="C247245" s="46"/>
      <c r="D247245" s="47"/>
      <c r="E247245" s="48"/>
      <c r="F247245" s="48"/>
    </row>
    <row r="247246" spans="2:6" ht="15" customHeight="1" x14ac:dyDescent="0.2">
      <c r="B247246" s="45"/>
      <c r="C247246" s="46"/>
      <c r="D247246" s="47"/>
      <c r="E247246" s="48"/>
      <c r="F247246" s="48"/>
    </row>
    <row r="247247" spans="2:6" ht="15" customHeight="1" x14ac:dyDescent="0.2">
      <c r="B247247" s="45"/>
      <c r="C247247" s="46"/>
      <c r="D247247" s="47"/>
      <c r="E247247" s="48"/>
      <c r="F247247" s="48"/>
    </row>
    <row r="247248" spans="2:6" ht="15" customHeight="1" x14ac:dyDescent="0.2">
      <c r="B247248" s="45"/>
      <c r="C247248" s="46"/>
      <c r="D247248" s="47"/>
      <c r="E247248" s="48"/>
      <c r="F247248" s="48"/>
    </row>
    <row r="247249" spans="2:6" ht="15" customHeight="1" x14ac:dyDescent="0.2">
      <c r="B247249" s="45"/>
      <c r="C247249" s="46"/>
      <c r="D247249" s="47"/>
      <c r="E247249" s="48"/>
      <c r="F247249" s="48"/>
    </row>
    <row r="247250" spans="2:6" ht="15" customHeight="1" x14ac:dyDescent="0.2">
      <c r="B247250" s="45"/>
      <c r="C247250" s="46"/>
      <c r="D247250" s="47"/>
      <c r="E247250" s="48"/>
      <c r="F247250" s="48"/>
    </row>
    <row r="247251" spans="2:6" ht="15" customHeight="1" x14ac:dyDescent="0.2">
      <c r="B247251" s="45"/>
      <c r="C247251" s="46"/>
      <c r="D247251" s="47"/>
      <c r="E247251" s="48"/>
      <c r="F247251" s="48"/>
    </row>
    <row r="247252" spans="2:6" ht="15" customHeight="1" x14ac:dyDescent="0.2">
      <c r="B247252" s="45"/>
      <c r="C247252" s="46"/>
      <c r="D247252" s="47"/>
      <c r="E247252" s="48"/>
      <c r="F247252" s="48"/>
    </row>
    <row r="247253" spans="2:6" ht="15" customHeight="1" x14ac:dyDescent="0.2">
      <c r="B247253" s="45"/>
      <c r="C247253" s="46"/>
      <c r="D247253" s="47"/>
      <c r="E247253" s="48"/>
      <c r="F247253" s="48"/>
    </row>
    <row r="247254" spans="2:6" ht="15" customHeight="1" x14ac:dyDescent="0.2">
      <c r="B247254" s="45"/>
      <c r="C247254" s="46"/>
      <c r="D247254" s="47"/>
      <c r="E247254" s="48"/>
      <c r="F247254" s="48"/>
    </row>
    <row r="247255" spans="2:6" ht="15" customHeight="1" x14ac:dyDescent="0.2">
      <c r="B247255" s="45"/>
      <c r="C247255" s="46"/>
      <c r="D247255" s="47"/>
      <c r="E247255" s="48"/>
      <c r="F247255" s="48"/>
    </row>
    <row r="247256" spans="2:6" ht="15" customHeight="1" x14ac:dyDescent="0.2">
      <c r="B247256" s="45"/>
      <c r="C247256" s="46"/>
      <c r="D247256" s="47"/>
      <c r="E247256" s="48"/>
      <c r="F247256" s="48"/>
    </row>
    <row r="247257" spans="2:6" ht="15" customHeight="1" x14ac:dyDescent="0.2">
      <c r="B247257" s="45"/>
      <c r="C247257" s="46"/>
      <c r="D247257" s="47"/>
      <c r="E247257" s="48"/>
      <c r="F247257" s="48"/>
    </row>
    <row r="247258" spans="2:6" ht="15" customHeight="1" x14ac:dyDescent="0.2">
      <c r="B247258" s="45"/>
      <c r="C247258" s="46"/>
      <c r="D247258" s="47"/>
      <c r="E247258" s="48"/>
      <c r="F247258" s="48"/>
    </row>
    <row r="247259" spans="2:6" ht="15" customHeight="1" x14ac:dyDescent="0.2">
      <c r="B247259" s="45"/>
      <c r="C247259" s="46"/>
      <c r="D247259" s="47"/>
      <c r="E247259" s="48"/>
      <c r="F247259" s="48"/>
    </row>
    <row r="247260" spans="2:6" ht="15" customHeight="1" x14ac:dyDescent="0.2">
      <c r="B247260" s="45"/>
      <c r="C247260" s="46"/>
      <c r="D247260" s="47"/>
      <c r="E247260" s="48"/>
      <c r="F247260" s="48"/>
    </row>
    <row r="247261" spans="2:6" ht="15" customHeight="1" x14ac:dyDescent="0.2">
      <c r="B247261" s="45"/>
      <c r="C247261" s="46"/>
      <c r="D247261" s="47"/>
      <c r="E247261" s="48"/>
      <c r="F247261" s="48"/>
    </row>
    <row r="247262" spans="2:6" ht="15" customHeight="1" x14ac:dyDescent="0.2">
      <c r="B247262" s="45"/>
      <c r="C247262" s="46"/>
      <c r="D247262" s="47"/>
      <c r="E247262" s="48"/>
      <c r="F247262" s="48"/>
    </row>
    <row r="247263" spans="2:6" ht="15" customHeight="1" x14ac:dyDescent="0.2">
      <c r="B247263" s="45"/>
      <c r="C247263" s="46"/>
      <c r="D247263" s="47"/>
      <c r="E247263" s="48"/>
      <c r="F247263" s="48"/>
    </row>
    <row r="247264" spans="2:6" ht="15" customHeight="1" x14ac:dyDescent="0.2">
      <c r="B247264" s="45"/>
      <c r="C247264" s="46"/>
      <c r="D247264" s="47"/>
      <c r="E247264" s="48"/>
      <c r="F247264" s="48"/>
    </row>
    <row r="247265" spans="2:6" ht="15" customHeight="1" x14ac:dyDescent="0.2">
      <c r="B247265" s="45"/>
      <c r="C247265" s="46"/>
      <c r="D247265" s="47"/>
      <c r="E247265" s="48"/>
      <c r="F247265" s="48"/>
    </row>
    <row r="247266" spans="2:6" ht="15" customHeight="1" x14ac:dyDescent="0.2">
      <c r="B247266" s="45"/>
      <c r="C247266" s="46"/>
      <c r="D247266" s="47"/>
      <c r="E247266" s="48"/>
      <c r="F247266" s="48"/>
    </row>
    <row r="247267" spans="2:6" ht="15" customHeight="1" x14ac:dyDescent="0.2">
      <c r="B247267" s="45"/>
      <c r="C247267" s="46"/>
      <c r="D247267" s="47"/>
      <c r="E247267" s="48"/>
      <c r="F247267" s="48"/>
    </row>
    <row r="247268" spans="2:6" ht="15" customHeight="1" x14ac:dyDescent="0.2">
      <c r="B247268" s="45"/>
      <c r="C247268" s="46"/>
      <c r="D247268" s="47"/>
      <c r="E247268" s="48"/>
      <c r="F247268" s="48"/>
    </row>
    <row r="247269" spans="2:6" ht="15" customHeight="1" x14ac:dyDescent="0.2">
      <c r="B247269" s="45"/>
      <c r="C247269" s="46"/>
      <c r="D247269" s="47"/>
      <c r="E247269" s="48"/>
      <c r="F247269" s="48"/>
    </row>
    <row r="247270" spans="2:6" ht="15" customHeight="1" x14ac:dyDescent="0.2">
      <c r="B247270" s="45"/>
      <c r="C247270" s="46"/>
      <c r="D247270" s="47"/>
      <c r="E247270" s="48"/>
      <c r="F247270" s="48"/>
    </row>
    <row r="247271" spans="2:6" ht="15" customHeight="1" x14ac:dyDescent="0.2">
      <c r="B247271" s="45"/>
      <c r="C247271" s="46"/>
      <c r="D247271" s="47"/>
      <c r="E247271" s="48"/>
      <c r="F247271" s="48"/>
    </row>
    <row r="247272" spans="2:6" ht="15" customHeight="1" x14ac:dyDescent="0.2">
      <c r="B247272" s="45"/>
      <c r="C247272" s="46"/>
      <c r="D247272" s="47"/>
      <c r="E247272" s="48"/>
      <c r="F247272" s="48"/>
    </row>
    <row r="247273" spans="2:6" ht="15" customHeight="1" x14ac:dyDescent="0.2">
      <c r="B247273" s="45"/>
      <c r="C247273" s="46"/>
      <c r="D247273" s="47"/>
      <c r="E247273" s="48"/>
      <c r="F247273" s="48"/>
    </row>
    <row r="247274" spans="2:6" ht="15" customHeight="1" x14ac:dyDescent="0.2">
      <c r="B247274" s="45"/>
      <c r="C247274" s="46"/>
      <c r="D247274" s="47"/>
      <c r="E247274" s="48"/>
      <c r="F247274" s="48"/>
    </row>
    <row r="247275" spans="2:6" ht="15" customHeight="1" x14ac:dyDescent="0.2">
      <c r="B247275" s="45"/>
      <c r="C247275" s="46"/>
      <c r="D247275" s="47"/>
      <c r="E247275" s="48"/>
      <c r="F247275" s="48"/>
    </row>
    <row r="247276" spans="2:6" ht="15" customHeight="1" x14ac:dyDescent="0.2">
      <c r="B247276" s="45"/>
      <c r="C247276" s="46"/>
      <c r="D247276" s="47"/>
      <c r="E247276" s="48"/>
      <c r="F247276" s="48"/>
    </row>
    <row r="247277" spans="2:6" ht="15" customHeight="1" x14ac:dyDescent="0.2">
      <c r="B247277" s="45"/>
      <c r="C247277" s="46"/>
      <c r="D247277" s="47"/>
      <c r="E247277" s="48"/>
      <c r="F247277" s="48"/>
    </row>
    <row r="247278" spans="2:6" ht="15" customHeight="1" x14ac:dyDescent="0.2">
      <c r="B247278" s="45"/>
      <c r="C247278" s="46"/>
      <c r="D247278" s="47"/>
      <c r="E247278" s="48"/>
      <c r="F247278" s="48"/>
    </row>
    <row r="247279" spans="2:6" ht="15" customHeight="1" x14ac:dyDescent="0.2">
      <c r="B247279" s="45"/>
      <c r="C247279" s="46"/>
      <c r="D247279" s="47"/>
      <c r="E247279" s="48"/>
      <c r="F247279" s="48"/>
    </row>
    <row r="247280" spans="2:6" ht="15" customHeight="1" x14ac:dyDescent="0.2">
      <c r="B247280" s="45"/>
      <c r="C247280" s="46"/>
      <c r="D247280" s="47"/>
      <c r="E247280" s="48"/>
      <c r="F247280" s="48"/>
    </row>
    <row r="247281" spans="2:6" ht="15" customHeight="1" x14ac:dyDescent="0.2">
      <c r="B247281" s="45"/>
      <c r="C247281" s="46"/>
      <c r="D247281" s="47"/>
      <c r="E247281" s="48"/>
      <c r="F247281" s="48"/>
    </row>
    <row r="247282" spans="2:6" ht="15" customHeight="1" x14ac:dyDescent="0.2">
      <c r="B247282" s="45"/>
      <c r="C247282" s="46"/>
      <c r="D247282" s="47"/>
      <c r="E247282" s="48"/>
      <c r="F247282" s="48"/>
    </row>
    <row r="247283" spans="2:6" ht="15" customHeight="1" x14ac:dyDescent="0.2">
      <c r="B247283" s="45"/>
      <c r="C247283" s="46"/>
      <c r="D247283" s="47"/>
      <c r="E247283" s="48"/>
      <c r="F247283" s="48"/>
    </row>
    <row r="247284" spans="2:6" ht="15" customHeight="1" x14ac:dyDescent="0.2">
      <c r="B247284" s="45"/>
      <c r="C247284" s="46"/>
      <c r="D247284" s="47"/>
      <c r="E247284" s="48"/>
      <c r="F247284" s="48"/>
    </row>
    <row r="247285" spans="2:6" ht="15" customHeight="1" x14ac:dyDescent="0.2">
      <c r="B247285" s="45"/>
      <c r="C247285" s="46"/>
      <c r="D247285" s="47"/>
      <c r="E247285" s="48"/>
      <c r="F247285" s="48"/>
    </row>
    <row r="247286" spans="2:6" ht="15" customHeight="1" x14ac:dyDescent="0.2">
      <c r="B247286" s="45"/>
      <c r="C247286" s="46"/>
      <c r="D247286" s="47"/>
      <c r="E247286" s="48"/>
      <c r="F247286" s="48"/>
    </row>
    <row r="247287" spans="2:6" ht="15" customHeight="1" x14ac:dyDescent="0.2">
      <c r="B247287" s="45"/>
      <c r="C247287" s="46"/>
      <c r="D247287" s="47"/>
      <c r="E247287" s="48"/>
      <c r="F247287" s="48"/>
    </row>
    <row r="247288" spans="2:6" ht="15" customHeight="1" x14ac:dyDescent="0.2">
      <c r="B247288" s="45"/>
      <c r="C247288" s="46"/>
      <c r="D247288" s="47"/>
      <c r="E247288" s="48"/>
      <c r="F247288" s="48"/>
    </row>
    <row r="247289" spans="2:6" ht="15" customHeight="1" x14ac:dyDescent="0.2">
      <c r="B247289" s="45"/>
      <c r="C247289" s="46"/>
      <c r="D247289" s="47"/>
      <c r="E247289" s="48"/>
      <c r="F247289" s="48"/>
    </row>
    <row r="247290" spans="2:6" ht="15" customHeight="1" x14ac:dyDescent="0.2">
      <c r="B247290" s="45"/>
      <c r="C247290" s="46"/>
      <c r="D247290" s="47"/>
      <c r="E247290" s="48"/>
      <c r="F247290" s="48"/>
    </row>
    <row r="247291" spans="2:6" ht="15" customHeight="1" x14ac:dyDescent="0.2">
      <c r="B247291" s="45"/>
      <c r="C247291" s="46"/>
      <c r="D247291" s="47"/>
      <c r="E247291" s="48"/>
      <c r="F247291" s="48"/>
    </row>
    <row r="247292" spans="2:6" ht="15" customHeight="1" x14ac:dyDescent="0.2">
      <c r="B247292" s="45"/>
      <c r="C247292" s="46"/>
      <c r="D247292" s="47"/>
      <c r="E247292" s="48"/>
      <c r="F247292" s="48"/>
    </row>
    <row r="247293" spans="2:6" ht="15" customHeight="1" x14ac:dyDescent="0.2">
      <c r="B247293" s="45"/>
      <c r="C247293" s="46"/>
      <c r="D247293" s="47"/>
      <c r="E247293" s="48"/>
      <c r="F247293" s="48"/>
    </row>
    <row r="247294" spans="2:6" ht="15" customHeight="1" x14ac:dyDescent="0.2">
      <c r="B247294" s="45"/>
      <c r="C247294" s="46"/>
      <c r="D247294" s="47"/>
      <c r="E247294" s="48"/>
      <c r="F247294" s="48"/>
    </row>
    <row r="247295" spans="2:6" ht="15" customHeight="1" x14ac:dyDescent="0.2">
      <c r="B247295" s="45"/>
      <c r="C247295" s="46"/>
      <c r="D247295" s="47"/>
      <c r="E247295" s="48"/>
      <c r="F247295" s="48"/>
    </row>
    <row r="247296" spans="2:6" ht="15" customHeight="1" x14ac:dyDescent="0.2">
      <c r="B247296" s="45"/>
      <c r="C247296" s="46"/>
      <c r="D247296" s="47"/>
      <c r="E247296" s="48"/>
      <c r="F247296" s="48"/>
    </row>
    <row r="247297" spans="2:6" ht="15" customHeight="1" x14ac:dyDescent="0.2">
      <c r="B247297" s="45"/>
      <c r="C247297" s="46"/>
      <c r="D247297" s="47"/>
      <c r="E247297" s="48"/>
      <c r="F247297" s="48"/>
    </row>
    <row r="247298" spans="2:6" ht="15" customHeight="1" x14ac:dyDescent="0.2">
      <c r="B247298" s="45"/>
      <c r="C247298" s="46"/>
      <c r="D247298" s="47"/>
      <c r="E247298" s="48"/>
      <c r="F247298" s="48"/>
    </row>
    <row r="247299" spans="2:6" ht="15" customHeight="1" x14ac:dyDescent="0.2">
      <c r="B247299" s="45"/>
      <c r="C247299" s="46"/>
      <c r="D247299" s="47"/>
      <c r="E247299" s="48"/>
      <c r="F247299" s="48"/>
    </row>
    <row r="247300" spans="2:6" ht="15" customHeight="1" x14ac:dyDescent="0.2">
      <c r="B247300" s="45"/>
      <c r="C247300" s="46"/>
      <c r="D247300" s="47"/>
      <c r="E247300" s="48"/>
      <c r="F247300" s="48"/>
    </row>
    <row r="247301" spans="2:6" ht="15" customHeight="1" x14ac:dyDescent="0.2">
      <c r="B247301" s="45"/>
      <c r="C247301" s="46"/>
      <c r="D247301" s="47"/>
      <c r="E247301" s="48"/>
      <c r="F247301" s="48"/>
    </row>
    <row r="247302" spans="2:6" ht="15" customHeight="1" x14ac:dyDescent="0.2">
      <c r="B247302" s="45"/>
      <c r="C247302" s="46"/>
      <c r="D247302" s="47"/>
      <c r="E247302" s="48"/>
      <c r="F247302" s="48"/>
    </row>
    <row r="247303" spans="2:6" ht="15" customHeight="1" x14ac:dyDescent="0.2">
      <c r="B247303" s="45"/>
      <c r="C247303" s="46"/>
      <c r="D247303" s="47"/>
      <c r="E247303" s="48"/>
      <c r="F247303" s="48"/>
    </row>
    <row r="247304" spans="2:6" ht="15" customHeight="1" x14ac:dyDescent="0.2">
      <c r="B247304" s="45"/>
      <c r="C247304" s="46"/>
      <c r="D247304" s="47"/>
      <c r="E247304" s="48"/>
      <c r="F247304" s="48"/>
    </row>
    <row r="247305" spans="2:6" ht="15" customHeight="1" x14ac:dyDescent="0.2">
      <c r="B247305" s="45"/>
      <c r="C247305" s="46"/>
      <c r="D247305" s="47"/>
      <c r="E247305" s="48"/>
      <c r="F247305" s="48"/>
    </row>
    <row r="247306" spans="2:6" ht="15" customHeight="1" x14ac:dyDescent="0.2">
      <c r="B247306" s="45"/>
      <c r="C247306" s="46"/>
      <c r="D247306" s="47"/>
      <c r="E247306" s="48"/>
      <c r="F247306" s="48"/>
    </row>
    <row r="247307" spans="2:6" ht="15" customHeight="1" x14ac:dyDescent="0.2">
      <c r="B247307" s="45"/>
      <c r="C247307" s="46"/>
      <c r="D247307" s="47"/>
      <c r="E247307" s="48"/>
      <c r="F247307" s="48"/>
    </row>
    <row r="247308" spans="2:6" ht="15" customHeight="1" x14ac:dyDescent="0.2">
      <c r="B247308" s="45"/>
      <c r="C247308" s="46"/>
      <c r="D247308" s="47"/>
      <c r="E247308" s="48"/>
      <c r="F247308" s="48"/>
    </row>
    <row r="247309" spans="2:6" ht="15" customHeight="1" x14ac:dyDescent="0.2">
      <c r="B247309" s="45"/>
      <c r="C247309" s="46"/>
      <c r="D247309" s="47"/>
      <c r="E247309" s="48"/>
      <c r="F247309" s="48"/>
    </row>
    <row r="247310" spans="2:6" ht="15" customHeight="1" x14ac:dyDescent="0.2">
      <c r="B247310" s="45"/>
      <c r="C247310" s="46"/>
      <c r="D247310" s="47"/>
      <c r="E247310" s="48"/>
      <c r="F247310" s="48"/>
    </row>
    <row r="247311" spans="2:6" ht="15" customHeight="1" x14ac:dyDescent="0.2">
      <c r="B247311" s="45"/>
      <c r="C247311" s="46"/>
      <c r="D247311" s="47"/>
      <c r="E247311" s="48"/>
      <c r="F247311" s="48"/>
    </row>
    <row r="247312" spans="2:6" ht="15" customHeight="1" x14ac:dyDescent="0.2">
      <c r="B247312" s="45"/>
      <c r="C247312" s="46"/>
      <c r="D247312" s="47"/>
      <c r="E247312" s="48"/>
      <c r="F247312" s="48"/>
    </row>
    <row r="247313" spans="2:6" ht="15" customHeight="1" x14ac:dyDescent="0.2">
      <c r="B247313" s="45"/>
      <c r="C247313" s="46"/>
      <c r="D247313" s="47"/>
      <c r="E247313" s="48"/>
      <c r="F247313" s="48"/>
    </row>
    <row r="247314" spans="2:6" ht="15" customHeight="1" x14ac:dyDescent="0.2">
      <c r="B247314" s="45"/>
      <c r="C247314" s="46"/>
      <c r="D247314" s="47"/>
      <c r="E247314" s="48"/>
      <c r="F247314" s="48"/>
    </row>
    <row r="247315" spans="2:6" ht="15" customHeight="1" x14ac:dyDescent="0.2">
      <c r="B247315" s="45"/>
      <c r="C247315" s="46"/>
      <c r="D247315" s="47"/>
      <c r="E247315" s="48"/>
      <c r="F247315" s="48"/>
    </row>
    <row r="247316" spans="2:6" ht="15" customHeight="1" x14ac:dyDescent="0.2">
      <c r="B247316" s="45"/>
      <c r="C247316" s="46"/>
      <c r="D247316" s="47"/>
      <c r="E247316" s="48"/>
      <c r="F247316" s="48"/>
    </row>
    <row r="247317" spans="2:6" ht="15" customHeight="1" x14ac:dyDescent="0.2">
      <c r="B247317" s="45"/>
      <c r="C247317" s="46"/>
      <c r="D247317" s="47"/>
      <c r="E247317" s="48"/>
      <c r="F247317" s="48"/>
    </row>
    <row r="247318" spans="2:6" ht="15" customHeight="1" x14ac:dyDescent="0.2">
      <c r="B247318" s="45"/>
      <c r="C247318" s="46"/>
      <c r="D247318" s="47"/>
      <c r="E247318" s="48"/>
      <c r="F247318" s="48"/>
    </row>
    <row r="247319" spans="2:6" ht="15" customHeight="1" x14ac:dyDescent="0.2">
      <c r="B247319" s="45"/>
      <c r="C247319" s="46"/>
      <c r="D247319" s="47"/>
      <c r="E247319" s="48"/>
      <c r="F247319" s="48"/>
    </row>
    <row r="247320" spans="2:6" ht="15" customHeight="1" x14ac:dyDescent="0.2">
      <c r="B247320" s="45"/>
      <c r="C247320" s="46"/>
      <c r="D247320" s="47"/>
      <c r="E247320" s="48"/>
      <c r="F247320" s="48"/>
    </row>
    <row r="247321" spans="2:6" ht="15" customHeight="1" x14ac:dyDescent="0.2">
      <c r="B247321" s="45"/>
      <c r="C247321" s="46"/>
      <c r="D247321" s="47"/>
      <c r="E247321" s="48"/>
      <c r="F247321" s="48"/>
    </row>
    <row r="247322" spans="2:6" ht="15" customHeight="1" x14ac:dyDescent="0.2">
      <c r="B247322" s="45"/>
      <c r="C247322" s="46"/>
      <c r="D247322" s="47"/>
      <c r="E247322" s="48"/>
      <c r="F247322" s="48"/>
    </row>
    <row r="247323" spans="2:6" ht="15" customHeight="1" x14ac:dyDescent="0.2">
      <c r="B247323" s="45"/>
      <c r="C247323" s="46"/>
      <c r="D247323" s="47"/>
      <c r="E247323" s="48"/>
      <c r="F247323" s="48"/>
    </row>
    <row r="247324" spans="2:6" ht="15" customHeight="1" x14ac:dyDescent="0.2">
      <c r="B247324" s="45"/>
      <c r="C247324" s="46"/>
      <c r="D247324" s="47"/>
      <c r="E247324" s="48"/>
      <c r="F247324" s="48"/>
    </row>
    <row r="247325" spans="2:6" ht="15" customHeight="1" x14ac:dyDescent="0.2">
      <c r="B247325" s="45"/>
      <c r="C247325" s="46"/>
      <c r="D247325" s="47"/>
      <c r="E247325" s="48"/>
      <c r="F247325" s="48"/>
    </row>
    <row r="247326" spans="2:6" ht="15" customHeight="1" x14ac:dyDescent="0.2">
      <c r="B247326" s="45"/>
      <c r="C247326" s="46"/>
      <c r="D247326" s="47"/>
      <c r="E247326" s="48"/>
      <c r="F247326" s="48"/>
    </row>
    <row r="247327" spans="2:6" ht="15" customHeight="1" x14ac:dyDescent="0.2">
      <c r="B247327" s="45"/>
      <c r="C247327" s="46"/>
      <c r="D247327" s="47"/>
      <c r="E247327" s="48"/>
      <c r="F247327" s="48"/>
    </row>
    <row r="247328" spans="2:6" ht="15" customHeight="1" x14ac:dyDescent="0.2">
      <c r="B247328" s="45"/>
      <c r="C247328" s="46"/>
      <c r="D247328" s="47"/>
      <c r="E247328" s="48"/>
      <c r="F247328" s="48"/>
    </row>
    <row r="247329" spans="2:6" ht="15" customHeight="1" x14ac:dyDescent="0.2">
      <c r="B247329" s="45"/>
      <c r="C247329" s="46"/>
      <c r="D247329" s="47"/>
      <c r="E247329" s="48"/>
      <c r="F247329" s="48"/>
    </row>
    <row r="247330" spans="2:6" ht="15" customHeight="1" x14ac:dyDescent="0.2">
      <c r="B247330" s="45"/>
      <c r="C247330" s="46"/>
      <c r="D247330" s="47"/>
      <c r="E247330" s="48"/>
      <c r="F247330" s="48"/>
    </row>
    <row r="247331" spans="2:6" ht="15" customHeight="1" x14ac:dyDescent="0.2">
      <c r="B247331" s="45"/>
      <c r="C247331" s="46"/>
      <c r="D247331" s="47"/>
      <c r="E247331" s="48"/>
      <c r="F247331" s="48"/>
    </row>
    <row r="247332" spans="2:6" ht="15" customHeight="1" x14ac:dyDescent="0.2">
      <c r="B247332" s="45"/>
      <c r="C247332" s="46"/>
      <c r="D247332" s="47"/>
      <c r="E247332" s="48"/>
      <c r="F247332" s="48"/>
    </row>
    <row r="247333" spans="2:6" ht="15" customHeight="1" x14ac:dyDescent="0.2">
      <c r="B247333" s="45"/>
      <c r="C247333" s="46"/>
      <c r="D247333" s="47"/>
      <c r="E247333" s="48"/>
      <c r="F247333" s="48"/>
    </row>
    <row r="247334" spans="2:6" ht="15" customHeight="1" x14ac:dyDescent="0.2">
      <c r="B247334" s="45"/>
      <c r="C247334" s="46"/>
      <c r="D247334" s="47"/>
      <c r="E247334" s="48"/>
      <c r="F247334" s="48"/>
    </row>
    <row r="247335" spans="2:6" ht="15" customHeight="1" x14ac:dyDescent="0.2">
      <c r="B247335" s="45"/>
      <c r="C247335" s="46"/>
      <c r="D247335" s="47"/>
      <c r="E247335" s="48"/>
      <c r="F247335" s="48"/>
    </row>
    <row r="247336" spans="2:6" ht="15" customHeight="1" x14ac:dyDescent="0.2">
      <c r="B247336" s="45"/>
      <c r="C247336" s="46"/>
      <c r="D247336" s="47"/>
      <c r="E247336" s="48"/>
      <c r="F247336" s="48"/>
    </row>
    <row r="247337" spans="2:6" ht="15" customHeight="1" x14ac:dyDescent="0.2">
      <c r="B247337" s="45"/>
      <c r="C247337" s="46"/>
      <c r="D247337" s="47"/>
      <c r="E247337" s="48"/>
      <c r="F247337" s="48"/>
    </row>
    <row r="247338" spans="2:6" ht="15" customHeight="1" x14ac:dyDescent="0.2">
      <c r="B247338" s="45"/>
      <c r="C247338" s="46"/>
      <c r="D247338" s="47"/>
      <c r="E247338" s="48"/>
      <c r="F247338" s="48"/>
    </row>
    <row r="247339" spans="2:6" ht="15" customHeight="1" x14ac:dyDescent="0.2">
      <c r="B247339" s="45"/>
      <c r="C247339" s="46"/>
      <c r="D247339" s="47"/>
      <c r="E247339" s="48"/>
      <c r="F247339" s="48"/>
    </row>
    <row r="247340" spans="2:6" ht="15" customHeight="1" x14ac:dyDescent="0.2">
      <c r="B247340" s="45"/>
      <c r="C247340" s="46"/>
      <c r="D247340" s="47"/>
      <c r="E247340" s="48"/>
      <c r="F247340" s="48"/>
    </row>
    <row r="247341" spans="2:6" ht="15" customHeight="1" x14ac:dyDescent="0.2">
      <c r="B247341" s="45"/>
      <c r="C247341" s="46"/>
      <c r="D247341" s="47"/>
      <c r="E247341" s="48"/>
      <c r="F247341" s="48"/>
    </row>
    <row r="247342" spans="2:6" ht="15" customHeight="1" x14ac:dyDescent="0.2">
      <c r="B247342" s="45"/>
      <c r="C247342" s="46"/>
      <c r="D247342" s="47"/>
      <c r="E247342" s="48"/>
      <c r="F247342" s="48"/>
    </row>
    <row r="247343" spans="2:6" ht="15" customHeight="1" x14ac:dyDescent="0.2">
      <c r="B247343" s="45"/>
      <c r="C247343" s="46"/>
      <c r="D247343" s="47"/>
      <c r="E247343" s="48"/>
      <c r="F247343" s="48"/>
    </row>
    <row r="247344" spans="2:6" ht="15" customHeight="1" x14ac:dyDescent="0.2">
      <c r="B247344" s="45"/>
      <c r="C247344" s="46"/>
      <c r="D247344" s="47"/>
      <c r="E247344" s="48"/>
      <c r="F247344" s="48"/>
    </row>
    <row r="247345" spans="2:6" ht="15" customHeight="1" x14ac:dyDescent="0.2">
      <c r="B247345" s="45"/>
      <c r="C247345" s="46"/>
      <c r="D247345" s="47"/>
      <c r="E247345" s="48"/>
      <c r="F247345" s="48"/>
    </row>
    <row r="247346" spans="2:6" ht="15" customHeight="1" x14ac:dyDescent="0.2">
      <c r="B247346" s="45"/>
      <c r="C247346" s="46"/>
      <c r="D247346" s="47"/>
      <c r="E247346" s="48"/>
      <c r="F247346" s="48"/>
    </row>
    <row r="247347" spans="2:6" ht="15" customHeight="1" x14ac:dyDescent="0.2">
      <c r="B247347" s="45"/>
      <c r="C247347" s="46"/>
      <c r="D247347" s="47"/>
      <c r="E247347" s="48"/>
      <c r="F247347" s="48"/>
    </row>
    <row r="247348" spans="2:6" ht="15" customHeight="1" x14ac:dyDescent="0.2">
      <c r="B247348" s="45"/>
      <c r="C247348" s="46"/>
      <c r="D247348" s="47"/>
      <c r="E247348" s="48"/>
      <c r="F247348" s="48"/>
    </row>
    <row r="247349" spans="2:6" ht="15" customHeight="1" x14ac:dyDescent="0.2">
      <c r="B247349" s="45"/>
      <c r="C247349" s="46"/>
      <c r="D247349" s="47"/>
      <c r="E247349" s="48"/>
      <c r="F247349" s="48"/>
    </row>
    <row r="247350" spans="2:6" ht="15" customHeight="1" x14ac:dyDescent="0.2">
      <c r="B247350" s="45"/>
      <c r="C247350" s="46"/>
      <c r="D247350" s="47"/>
      <c r="E247350" s="48"/>
      <c r="F247350" s="48"/>
    </row>
    <row r="247351" spans="2:6" ht="15" customHeight="1" x14ac:dyDescent="0.2">
      <c r="B247351" s="45"/>
      <c r="C247351" s="46"/>
      <c r="D247351" s="47"/>
      <c r="E247351" s="48"/>
      <c r="F247351" s="48"/>
    </row>
    <row r="247352" spans="2:6" ht="15" customHeight="1" x14ac:dyDescent="0.2">
      <c r="B247352" s="45"/>
      <c r="C247352" s="46"/>
      <c r="D247352" s="47"/>
      <c r="E247352" s="48"/>
      <c r="F247352" s="48"/>
    </row>
    <row r="247353" spans="2:6" ht="15" customHeight="1" x14ac:dyDescent="0.2">
      <c r="B247353" s="45"/>
      <c r="C247353" s="46"/>
      <c r="D247353" s="47"/>
      <c r="E247353" s="48"/>
      <c r="F247353" s="48"/>
    </row>
    <row r="247354" spans="2:6" ht="15" customHeight="1" x14ac:dyDescent="0.2">
      <c r="B247354" s="45"/>
      <c r="C247354" s="46"/>
      <c r="D247354" s="47"/>
      <c r="E247354" s="48"/>
      <c r="F247354" s="48"/>
    </row>
    <row r="247355" spans="2:6" ht="15" customHeight="1" x14ac:dyDescent="0.2">
      <c r="B247355" s="45"/>
      <c r="C247355" s="46"/>
      <c r="D247355" s="47"/>
      <c r="E247355" s="48"/>
      <c r="F247355" s="48"/>
    </row>
    <row r="247356" spans="2:6" ht="15" customHeight="1" x14ac:dyDescent="0.2">
      <c r="B247356" s="45"/>
      <c r="C247356" s="46"/>
      <c r="D247356" s="47"/>
      <c r="E247356" s="48"/>
      <c r="F247356" s="48"/>
    </row>
    <row r="247357" spans="2:6" ht="15" customHeight="1" x14ac:dyDescent="0.2">
      <c r="B247357" s="45"/>
      <c r="C247357" s="46"/>
      <c r="D247357" s="47"/>
      <c r="E247357" s="48"/>
      <c r="F247357" s="48"/>
    </row>
    <row r="247358" spans="2:6" ht="15" customHeight="1" x14ac:dyDescent="0.2">
      <c r="B247358" s="45"/>
      <c r="C247358" s="46"/>
      <c r="D247358" s="47"/>
      <c r="E247358" s="48"/>
      <c r="F247358" s="48"/>
    </row>
    <row r="247359" spans="2:6" ht="15" customHeight="1" x14ac:dyDescent="0.2">
      <c r="B247359" s="45"/>
      <c r="C247359" s="46"/>
      <c r="D247359" s="47"/>
      <c r="E247359" s="48"/>
      <c r="F247359" s="48"/>
    </row>
    <row r="247360" spans="2:6" ht="15" customHeight="1" x14ac:dyDescent="0.2">
      <c r="B247360" s="45"/>
      <c r="C247360" s="46"/>
      <c r="D247360" s="47"/>
      <c r="E247360" s="48"/>
      <c r="F247360" s="48"/>
    </row>
    <row r="247361" spans="2:6" ht="15" customHeight="1" x14ac:dyDescent="0.2">
      <c r="B247361" s="45"/>
      <c r="C247361" s="46"/>
      <c r="D247361" s="47"/>
      <c r="E247361" s="48"/>
      <c r="F247361" s="48"/>
    </row>
    <row r="247362" spans="2:6" ht="15" customHeight="1" x14ac:dyDescent="0.2">
      <c r="B247362" s="45"/>
      <c r="C247362" s="46"/>
      <c r="D247362" s="47"/>
      <c r="E247362" s="48"/>
      <c r="F247362" s="48"/>
    </row>
    <row r="247363" spans="2:6" ht="15" customHeight="1" x14ac:dyDescent="0.2">
      <c r="B247363" s="45"/>
      <c r="C247363" s="46"/>
      <c r="D247363" s="47"/>
      <c r="E247363" s="48"/>
      <c r="F247363" s="48"/>
    </row>
    <row r="247364" spans="2:6" ht="15" customHeight="1" x14ac:dyDescent="0.2">
      <c r="B247364" s="45"/>
      <c r="C247364" s="46"/>
      <c r="D247364" s="47"/>
      <c r="E247364" s="48"/>
      <c r="F247364" s="48"/>
    </row>
    <row r="247365" spans="2:6" ht="15" customHeight="1" x14ac:dyDescent="0.2">
      <c r="B247365" s="45"/>
      <c r="C247365" s="46"/>
      <c r="D247365" s="47"/>
      <c r="E247365" s="48"/>
      <c r="F247365" s="48"/>
    </row>
    <row r="247366" spans="2:6" ht="15" customHeight="1" x14ac:dyDescent="0.2">
      <c r="B247366" s="45"/>
      <c r="C247366" s="46"/>
      <c r="D247366" s="47"/>
      <c r="E247366" s="48"/>
      <c r="F247366" s="48"/>
    </row>
    <row r="247367" spans="2:6" ht="15" customHeight="1" x14ac:dyDescent="0.2">
      <c r="B247367" s="45"/>
      <c r="C247367" s="46"/>
      <c r="D247367" s="47"/>
      <c r="E247367" s="48"/>
      <c r="F247367" s="48"/>
    </row>
    <row r="247368" spans="2:6" ht="15" customHeight="1" x14ac:dyDescent="0.2">
      <c r="B247368" s="45"/>
      <c r="C247368" s="46"/>
      <c r="D247368" s="47"/>
      <c r="E247368" s="48"/>
      <c r="F247368" s="48"/>
    </row>
    <row r="247369" spans="2:6" ht="15" customHeight="1" x14ac:dyDescent="0.2">
      <c r="B247369" s="45"/>
      <c r="C247369" s="46"/>
      <c r="D247369" s="47"/>
      <c r="E247369" s="48"/>
      <c r="F247369" s="48"/>
    </row>
    <row r="247370" spans="2:6" ht="15" customHeight="1" x14ac:dyDescent="0.2">
      <c r="B247370" s="45"/>
      <c r="C247370" s="46"/>
      <c r="D247370" s="47"/>
      <c r="E247370" s="48"/>
      <c r="F247370" s="48"/>
    </row>
    <row r="247371" spans="2:6" ht="15" customHeight="1" x14ac:dyDescent="0.2">
      <c r="B247371" s="45"/>
      <c r="C247371" s="46"/>
      <c r="D247371" s="47"/>
      <c r="E247371" s="48"/>
      <c r="F247371" s="48"/>
    </row>
    <row r="247372" spans="2:6" ht="15" customHeight="1" x14ac:dyDescent="0.2">
      <c r="B247372" s="45"/>
      <c r="C247372" s="46"/>
      <c r="D247372" s="47"/>
      <c r="E247372" s="48"/>
      <c r="F247372" s="48"/>
    </row>
    <row r="247373" spans="2:6" ht="15" customHeight="1" x14ac:dyDescent="0.2">
      <c r="B247373" s="45"/>
      <c r="C247373" s="46"/>
      <c r="D247373" s="47"/>
      <c r="E247373" s="48"/>
      <c r="F247373" s="48"/>
    </row>
    <row r="247374" spans="2:6" ht="15" customHeight="1" x14ac:dyDescent="0.2">
      <c r="B247374" s="45"/>
      <c r="C247374" s="46"/>
      <c r="D247374" s="47"/>
      <c r="E247374" s="48"/>
      <c r="F247374" s="48"/>
    </row>
    <row r="247375" spans="2:6" ht="15" customHeight="1" x14ac:dyDescent="0.2">
      <c r="B247375" s="45"/>
      <c r="C247375" s="46"/>
      <c r="D247375" s="47"/>
      <c r="E247375" s="48"/>
      <c r="F247375" s="48"/>
    </row>
    <row r="247376" spans="2:6" ht="15" customHeight="1" x14ac:dyDescent="0.2">
      <c r="B247376" s="45"/>
      <c r="C247376" s="46"/>
      <c r="D247376" s="47"/>
      <c r="E247376" s="48"/>
      <c r="F247376" s="48"/>
    </row>
    <row r="247377" spans="2:6" ht="15" customHeight="1" x14ac:dyDescent="0.2">
      <c r="B247377" s="45"/>
      <c r="C247377" s="46"/>
      <c r="D247377" s="47"/>
      <c r="E247377" s="48"/>
      <c r="F247377" s="48"/>
    </row>
    <row r="247378" spans="2:6" ht="15" customHeight="1" x14ac:dyDescent="0.2">
      <c r="B247378" s="45"/>
      <c r="C247378" s="46"/>
      <c r="D247378" s="47"/>
      <c r="E247378" s="48"/>
      <c r="F247378" s="48"/>
    </row>
    <row r="247379" spans="2:6" ht="15" customHeight="1" x14ac:dyDescent="0.2">
      <c r="B247379" s="45"/>
      <c r="C247379" s="46"/>
      <c r="D247379" s="47"/>
      <c r="E247379" s="48"/>
      <c r="F247379" s="48"/>
    </row>
    <row r="247380" spans="2:6" ht="15" customHeight="1" x14ac:dyDescent="0.2">
      <c r="B247380" s="45"/>
      <c r="C247380" s="46"/>
      <c r="D247380" s="47"/>
      <c r="E247380" s="48"/>
      <c r="F247380" s="48"/>
    </row>
    <row r="247381" spans="2:6" ht="15" customHeight="1" x14ac:dyDescent="0.2">
      <c r="B247381" s="45"/>
      <c r="C247381" s="46"/>
      <c r="D247381" s="47"/>
      <c r="E247381" s="48"/>
      <c r="F247381" s="48"/>
    </row>
    <row r="247382" spans="2:6" ht="15" customHeight="1" x14ac:dyDescent="0.2">
      <c r="B247382" s="45"/>
      <c r="C247382" s="46"/>
      <c r="D247382" s="47"/>
      <c r="E247382" s="48"/>
      <c r="F247382" s="48"/>
    </row>
    <row r="247383" spans="2:6" ht="15" customHeight="1" x14ac:dyDescent="0.2">
      <c r="B247383" s="45"/>
      <c r="C247383" s="46"/>
      <c r="D247383" s="47"/>
      <c r="E247383" s="48"/>
      <c r="F247383" s="48"/>
    </row>
    <row r="247384" spans="2:6" ht="15" customHeight="1" x14ac:dyDescent="0.2">
      <c r="B247384" s="45"/>
      <c r="C247384" s="46"/>
      <c r="D247384" s="47"/>
      <c r="E247384" s="48"/>
      <c r="F247384" s="48"/>
    </row>
    <row r="247385" spans="2:6" ht="15" customHeight="1" x14ac:dyDescent="0.2">
      <c r="B247385" s="45"/>
      <c r="C247385" s="46"/>
      <c r="D247385" s="47"/>
      <c r="E247385" s="48"/>
      <c r="F247385" s="48"/>
    </row>
    <row r="247386" spans="2:6" ht="15" customHeight="1" x14ac:dyDescent="0.2">
      <c r="B247386" s="45"/>
      <c r="C247386" s="46"/>
      <c r="D247386" s="47"/>
      <c r="E247386" s="48"/>
      <c r="F247386" s="48"/>
    </row>
    <row r="247387" spans="2:6" ht="15" customHeight="1" x14ac:dyDescent="0.2">
      <c r="B247387" s="45"/>
      <c r="C247387" s="46"/>
      <c r="D247387" s="47"/>
      <c r="E247387" s="48"/>
      <c r="F247387" s="48"/>
    </row>
    <row r="247388" spans="2:6" ht="15" customHeight="1" x14ac:dyDescent="0.2">
      <c r="B247388" s="45"/>
      <c r="C247388" s="46"/>
      <c r="D247388" s="47"/>
      <c r="E247388" s="48"/>
      <c r="F247388" s="48"/>
    </row>
    <row r="247389" spans="2:6" ht="15" customHeight="1" x14ac:dyDescent="0.2">
      <c r="B247389" s="45"/>
      <c r="C247389" s="46"/>
      <c r="D247389" s="47"/>
      <c r="E247389" s="48"/>
      <c r="F247389" s="48"/>
    </row>
    <row r="247390" spans="2:6" ht="15" customHeight="1" x14ac:dyDescent="0.2">
      <c r="B247390" s="45"/>
      <c r="C247390" s="46"/>
      <c r="D247390" s="47"/>
      <c r="E247390" s="48"/>
      <c r="F247390" s="48"/>
    </row>
    <row r="247391" spans="2:6" ht="15" customHeight="1" x14ac:dyDescent="0.2">
      <c r="B247391" s="45"/>
      <c r="C247391" s="46"/>
      <c r="D247391" s="47"/>
      <c r="E247391" s="48"/>
      <c r="F247391" s="48"/>
    </row>
    <row r="247392" spans="2:6" ht="15" customHeight="1" x14ac:dyDescent="0.2">
      <c r="B247392" s="45"/>
      <c r="C247392" s="46"/>
      <c r="D247392" s="47"/>
      <c r="E247392" s="48"/>
      <c r="F247392" s="48"/>
    </row>
    <row r="247393" spans="2:6" ht="15" customHeight="1" x14ac:dyDescent="0.2">
      <c r="B247393" s="45"/>
      <c r="C247393" s="46"/>
      <c r="D247393" s="47"/>
      <c r="E247393" s="48"/>
      <c r="F247393" s="48"/>
    </row>
    <row r="247394" spans="2:6" ht="15" customHeight="1" x14ac:dyDescent="0.2">
      <c r="B247394" s="45"/>
      <c r="C247394" s="46"/>
      <c r="D247394" s="47"/>
      <c r="E247394" s="48"/>
      <c r="F247394" s="48"/>
    </row>
    <row r="247395" spans="2:6" ht="15" customHeight="1" x14ac:dyDescent="0.2">
      <c r="B247395" s="45"/>
      <c r="C247395" s="46"/>
      <c r="D247395" s="47"/>
      <c r="E247395" s="48"/>
      <c r="F247395" s="48"/>
    </row>
    <row r="247396" spans="2:6" ht="15" customHeight="1" x14ac:dyDescent="0.2">
      <c r="B247396" s="45"/>
      <c r="C247396" s="46"/>
      <c r="D247396" s="47"/>
      <c r="E247396" s="48"/>
      <c r="F247396" s="48"/>
    </row>
    <row r="247397" spans="2:6" ht="15" customHeight="1" x14ac:dyDescent="0.2">
      <c r="B247397" s="45"/>
      <c r="C247397" s="46"/>
      <c r="D247397" s="47"/>
      <c r="E247397" s="48"/>
      <c r="F247397" s="48"/>
    </row>
    <row r="247398" spans="2:6" ht="15" customHeight="1" x14ac:dyDescent="0.2">
      <c r="B247398" s="45"/>
      <c r="C247398" s="46"/>
      <c r="D247398" s="47"/>
      <c r="E247398" s="48"/>
      <c r="F247398" s="48"/>
    </row>
    <row r="247399" spans="2:6" ht="15" customHeight="1" x14ac:dyDescent="0.2">
      <c r="B247399" s="45"/>
      <c r="C247399" s="46"/>
      <c r="D247399" s="47"/>
      <c r="E247399" s="48"/>
      <c r="F247399" s="48"/>
    </row>
    <row r="247400" spans="2:6" ht="15" customHeight="1" x14ac:dyDescent="0.2">
      <c r="B247400" s="45"/>
      <c r="C247400" s="46"/>
      <c r="D247400" s="47"/>
      <c r="E247400" s="48"/>
      <c r="F247400" s="48"/>
    </row>
    <row r="247401" spans="2:6" ht="15" customHeight="1" x14ac:dyDescent="0.2">
      <c r="B247401" s="45"/>
      <c r="C247401" s="46"/>
      <c r="D247401" s="47"/>
      <c r="E247401" s="48"/>
      <c r="F247401" s="48"/>
    </row>
    <row r="247402" spans="2:6" ht="15" customHeight="1" x14ac:dyDescent="0.2">
      <c r="B247402" s="45"/>
      <c r="C247402" s="46"/>
      <c r="D247402" s="47"/>
      <c r="E247402" s="48"/>
      <c r="F247402" s="48"/>
    </row>
    <row r="247403" spans="2:6" ht="15" customHeight="1" x14ac:dyDescent="0.2">
      <c r="B247403" s="45"/>
      <c r="C247403" s="46"/>
      <c r="D247403" s="47"/>
      <c r="E247403" s="48"/>
      <c r="F247403" s="48"/>
    </row>
    <row r="247404" spans="2:6" ht="15" customHeight="1" x14ac:dyDescent="0.2">
      <c r="B247404" s="45"/>
      <c r="C247404" s="46"/>
      <c r="D247404" s="47"/>
      <c r="E247404" s="48"/>
      <c r="F247404" s="48"/>
    </row>
    <row r="247405" spans="2:6" ht="15" customHeight="1" x14ac:dyDescent="0.2">
      <c r="B247405" s="45"/>
      <c r="C247405" s="46"/>
      <c r="D247405" s="47"/>
      <c r="E247405" s="48"/>
      <c r="F247405" s="48"/>
    </row>
    <row r="247406" spans="2:6" ht="15" customHeight="1" x14ac:dyDescent="0.2">
      <c r="B247406" s="45"/>
      <c r="C247406" s="46"/>
      <c r="D247406" s="47"/>
      <c r="E247406" s="48"/>
      <c r="F247406" s="48"/>
    </row>
    <row r="247407" spans="2:6" ht="15" customHeight="1" x14ac:dyDescent="0.2">
      <c r="B247407" s="45"/>
      <c r="C247407" s="46"/>
      <c r="D247407" s="47"/>
      <c r="E247407" s="48"/>
      <c r="F247407" s="48"/>
    </row>
    <row r="247408" spans="2:6" ht="15" customHeight="1" x14ac:dyDescent="0.2">
      <c r="B247408" s="45"/>
      <c r="C247408" s="46"/>
      <c r="D247408" s="47"/>
      <c r="E247408" s="48"/>
      <c r="F247408" s="48"/>
    </row>
    <row r="247409" spans="2:6" ht="15" customHeight="1" x14ac:dyDescent="0.2">
      <c r="B247409" s="45"/>
      <c r="C247409" s="46"/>
      <c r="D247409" s="47"/>
      <c r="E247409" s="48"/>
      <c r="F247409" s="48"/>
    </row>
    <row r="247410" spans="2:6" ht="15" customHeight="1" x14ac:dyDescent="0.2">
      <c r="B247410" s="45"/>
      <c r="C247410" s="46"/>
      <c r="D247410" s="47"/>
      <c r="E247410" s="48"/>
      <c r="F247410" s="48"/>
    </row>
    <row r="247411" spans="2:6" ht="15" customHeight="1" x14ac:dyDescent="0.2">
      <c r="B247411" s="45"/>
      <c r="C247411" s="46"/>
      <c r="D247411" s="47"/>
      <c r="E247411" s="48"/>
      <c r="F247411" s="48"/>
    </row>
    <row r="247412" spans="2:6" ht="15" customHeight="1" x14ac:dyDescent="0.2">
      <c r="B247412" s="45"/>
      <c r="C247412" s="46"/>
      <c r="D247412" s="47"/>
      <c r="E247412" s="48"/>
      <c r="F247412" s="48"/>
    </row>
    <row r="247413" spans="2:6" ht="15" customHeight="1" x14ac:dyDescent="0.2">
      <c r="B247413" s="45"/>
      <c r="C247413" s="46"/>
      <c r="D247413" s="47"/>
      <c r="E247413" s="48"/>
      <c r="F247413" s="48"/>
    </row>
    <row r="247414" spans="2:6" ht="15" customHeight="1" x14ac:dyDescent="0.2">
      <c r="B247414" s="45"/>
      <c r="C247414" s="46"/>
      <c r="D247414" s="47"/>
      <c r="E247414" s="48"/>
      <c r="F247414" s="48"/>
    </row>
    <row r="247415" spans="2:6" ht="15" customHeight="1" x14ac:dyDescent="0.2">
      <c r="B247415" s="45"/>
      <c r="C247415" s="46"/>
      <c r="D247415" s="47"/>
      <c r="E247415" s="48"/>
      <c r="F247415" s="48"/>
    </row>
    <row r="247416" spans="2:6" ht="15" customHeight="1" x14ac:dyDescent="0.2">
      <c r="B247416" s="45"/>
      <c r="C247416" s="46"/>
      <c r="D247416" s="47"/>
      <c r="E247416" s="48"/>
      <c r="F247416" s="48"/>
    </row>
    <row r="247417" spans="2:6" ht="15" customHeight="1" x14ac:dyDescent="0.2">
      <c r="B247417" s="45"/>
      <c r="C247417" s="46"/>
      <c r="D247417" s="47"/>
      <c r="E247417" s="48"/>
      <c r="F247417" s="48"/>
    </row>
    <row r="247418" spans="2:6" ht="15" customHeight="1" x14ac:dyDescent="0.2">
      <c r="B247418" s="45"/>
      <c r="C247418" s="46"/>
      <c r="D247418" s="47"/>
      <c r="E247418" s="48"/>
      <c r="F247418" s="48"/>
    </row>
    <row r="247419" spans="2:6" ht="15" customHeight="1" x14ac:dyDescent="0.2">
      <c r="B247419" s="45"/>
      <c r="C247419" s="46"/>
      <c r="D247419" s="47"/>
      <c r="E247419" s="48"/>
      <c r="F247419" s="48"/>
    </row>
    <row r="247420" spans="2:6" ht="15" customHeight="1" x14ac:dyDescent="0.2">
      <c r="B247420" s="45"/>
      <c r="C247420" s="46"/>
      <c r="D247420" s="47"/>
      <c r="E247420" s="48"/>
      <c r="F247420" s="48"/>
    </row>
    <row r="247421" spans="2:6" ht="15" customHeight="1" x14ac:dyDescent="0.2">
      <c r="B247421" s="45"/>
      <c r="C247421" s="46"/>
      <c r="D247421" s="47"/>
      <c r="E247421" s="48"/>
      <c r="F247421" s="48"/>
    </row>
    <row r="247422" spans="2:6" ht="15" customHeight="1" x14ac:dyDescent="0.2">
      <c r="B247422" s="45"/>
      <c r="C247422" s="46"/>
      <c r="D247422" s="47"/>
      <c r="E247422" s="48"/>
      <c r="F247422" s="48"/>
    </row>
    <row r="247423" spans="2:6" ht="15" customHeight="1" x14ac:dyDescent="0.2">
      <c r="B247423" s="45"/>
      <c r="C247423" s="46"/>
      <c r="D247423" s="47"/>
      <c r="E247423" s="48"/>
      <c r="F247423" s="48"/>
    </row>
    <row r="247424" spans="2:6" ht="15" customHeight="1" x14ac:dyDescent="0.2">
      <c r="B247424" s="45"/>
      <c r="C247424" s="46"/>
      <c r="D247424" s="47"/>
      <c r="E247424" s="48"/>
      <c r="F247424" s="48"/>
    </row>
    <row r="247425" spans="2:6" ht="15" customHeight="1" x14ac:dyDescent="0.2">
      <c r="B247425" s="45"/>
      <c r="C247425" s="46"/>
      <c r="D247425" s="47"/>
      <c r="E247425" s="48"/>
      <c r="F247425" s="48"/>
    </row>
    <row r="247426" spans="2:6" ht="15" customHeight="1" x14ac:dyDescent="0.2">
      <c r="B247426" s="45"/>
      <c r="C247426" s="46"/>
      <c r="D247426" s="47"/>
      <c r="E247426" s="48"/>
      <c r="F247426" s="48"/>
    </row>
    <row r="247427" spans="2:6" ht="15" customHeight="1" x14ac:dyDescent="0.2">
      <c r="B247427" s="45"/>
      <c r="C247427" s="46"/>
      <c r="D247427" s="47"/>
      <c r="E247427" s="48"/>
      <c r="F247427" s="48"/>
    </row>
    <row r="247428" spans="2:6" ht="15" customHeight="1" x14ac:dyDescent="0.2">
      <c r="B247428" s="45"/>
      <c r="C247428" s="46"/>
      <c r="D247428" s="47"/>
      <c r="E247428" s="48"/>
      <c r="F247428" s="48"/>
    </row>
    <row r="247429" spans="2:6" ht="15" customHeight="1" x14ac:dyDescent="0.2">
      <c r="B247429" s="45"/>
      <c r="C247429" s="46"/>
      <c r="D247429" s="47"/>
      <c r="E247429" s="48"/>
      <c r="F247429" s="48"/>
    </row>
    <row r="247430" spans="2:6" ht="15" customHeight="1" x14ac:dyDescent="0.2">
      <c r="B247430" s="45"/>
      <c r="C247430" s="46"/>
      <c r="D247430" s="47"/>
      <c r="E247430" s="48"/>
      <c r="F247430" s="48"/>
    </row>
    <row r="247431" spans="2:6" ht="15" customHeight="1" x14ac:dyDescent="0.2">
      <c r="B247431" s="45"/>
      <c r="C247431" s="46"/>
      <c r="D247431" s="47"/>
      <c r="E247431" s="48"/>
      <c r="F247431" s="48"/>
    </row>
    <row r="247432" spans="2:6" ht="15" customHeight="1" x14ac:dyDescent="0.2">
      <c r="B247432" s="45"/>
      <c r="C247432" s="46"/>
      <c r="D247432" s="47"/>
      <c r="E247432" s="48"/>
      <c r="F247432" s="48"/>
    </row>
    <row r="247433" spans="2:6" ht="15" customHeight="1" x14ac:dyDescent="0.2">
      <c r="B247433" s="45"/>
      <c r="C247433" s="46"/>
      <c r="D247433" s="47"/>
      <c r="E247433" s="48"/>
      <c r="F247433" s="48"/>
    </row>
    <row r="247434" spans="2:6" ht="15" customHeight="1" x14ac:dyDescent="0.2">
      <c r="B247434" s="45"/>
      <c r="C247434" s="46"/>
      <c r="D247434" s="47"/>
      <c r="E247434" s="48"/>
      <c r="F247434" s="48"/>
    </row>
    <row r="247435" spans="2:6" ht="15" customHeight="1" x14ac:dyDescent="0.2">
      <c r="B247435" s="45"/>
      <c r="C247435" s="46"/>
      <c r="D247435" s="47"/>
      <c r="E247435" s="48"/>
      <c r="F247435" s="48"/>
    </row>
    <row r="247436" spans="2:6" ht="15" customHeight="1" x14ac:dyDescent="0.2">
      <c r="B247436" s="45"/>
      <c r="C247436" s="46"/>
      <c r="D247436" s="47"/>
      <c r="E247436" s="48"/>
      <c r="F247436" s="48"/>
    </row>
    <row r="247437" spans="2:6" ht="15" customHeight="1" x14ac:dyDescent="0.2">
      <c r="B247437" s="45"/>
      <c r="C247437" s="46"/>
      <c r="D247437" s="47"/>
      <c r="E247437" s="48"/>
      <c r="F247437" s="48"/>
    </row>
    <row r="247438" spans="2:6" ht="15" customHeight="1" x14ac:dyDescent="0.2">
      <c r="B247438" s="45"/>
      <c r="C247438" s="46"/>
      <c r="D247438" s="47"/>
      <c r="E247438" s="48"/>
      <c r="F247438" s="48"/>
    </row>
    <row r="247439" spans="2:6" ht="15" customHeight="1" x14ac:dyDescent="0.2">
      <c r="B247439" s="45"/>
      <c r="C247439" s="46"/>
      <c r="D247439" s="47"/>
      <c r="E247439" s="48"/>
      <c r="F247439" s="48"/>
    </row>
    <row r="247440" spans="2:6" ht="15" customHeight="1" x14ac:dyDescent="0.2">
      <c r="B247440" s="45"/>
      <c r="C247440" s="46"/>
      <c r="D247440" s="47"/>
      <c r="E247440" s="48"/>
      <c r="F247440" s="48"/>
    </row>
    <row r="247441" spans="2:6" ht="15" customHeight="1" x14ac:dyDescent="0.2">
      <c r="B247441" s="45"/>
      <c r="C247441" s="46"/>
      <c r="D247441" s="47"/>
      <c r="E247441" s="48"/>
      <c r="F247441" s="48"/>
    </row>
    <row r="247442" spans="2:6" ht="15" customHeight="1" x14ac:dyDescent="0.2">
      <c r="B247442" s="45"/>
      <c r="C247442" s="46"/>
      <c r="D247442" s="47"/>
      <c r="E247442" s="48"/>
      <c r="F247442" s="48"/>
    </row>
    <row r="247443" spans="2:6" ht="15" customHeight="1" x14ac:dyDescent="0.2">
      <c r="B247443" s="45"/>
      <c r="C247443" s="46"/>
      <c r="D247443" s="47"/>
      <c r="E247443" s="48"/>
      <c r="F247443" s="48"/>
    </row>
    <row r="247444" spans="2:6" ht="15" customHeight="1" x14ac:dyDescent="0.2">
      <c r="B247444" s="45"/>
      <c r="C247444" s="46"/>
      <c r="D247444" s="47"/>
      <c r="E247444" s="48"/>
      <c r="F247444" s="48"/>
    </row>
    <row r="247445" spans="2:6" ht="15" customHeight="1" x14ac:dyDescent="0.2">
      <c r="B247445" s="45"/>
      <c r="C247445" s="46"/>
      <c r="D247445" s="47"/>
      <c r="E247445" s="48"/>
      <c r="F247445" s="48"/>
    </row>
    <row r="247446" spans="2:6" ht="15" customHeight="1" x14ac:dyDescent="0.2">
      <c r="B247446" s="45"/>
      <c r="C247446" s="46"/>
      <c r="D247446" s="47"/>
      <c r="E247446" s="48"/>
      <c r="F247446" s="48"/>
    </row>
    <row r="247447" spans="2:6" ht="15" customHeight="1" x14ac:dyDescent="0.2">
      <c r="B247447" s="45"/>
      <c r="C247447" s="46"/>
      <c r="D247447" s="47"/>
      <c r="E247447" s="48"/>
      <c r="F247447" s="48"/>
    </row>
    <row r="247448" spans="2:6" ht="15" customHeight="1" x14ac:dyDescent="0.2">
      <c r="B247448" s="45"/>
      <c r="C247448" s="46"/>
      <c r="D247448" s="47"/>
      <c r="E247448" s="48"/>
      <c r="F247448" s="48"/>
    </row>
    <row r="247449" spans="2:6" ht="15" customHeight="1" x14ac:dyDescent="0.2">
      <c r="B247449" s="45"/>
      <c r="C247449" s="46"/>
      <c r="D247449" s="47"/>
      <c r="E247449" s="48"/>
      <c r="F247449" s="48"/>
    </row>
    <row r="247450" spans="2:6" ht="15" customHeight="1" x14ac:dyDescent="0.2">
      <c r="B247450" s="45"/>
      <c r="C247450" s="46"/>
      <c r="D247450" s="47"/>
      <c r="E247450" s="48"/>
      <c r="F247450" s="48"/>
    </row>
    <row r="247451" spans="2:6" ht="15" customHeight="1" x14ac:dyDescent="0.2">
      <c r="B247451" s="45"/>
      <c r="C247451" s="46"/>
      <c r="D247451" s="47"/>
      <c r="E247451" s="48"/>
      <c r="F247451" s="48"/>
    </row>
    <row r="247452" spans="2:6" ht="15" customHeight="1" x14ac:dyDescent="0.2">
      <c r="B247452" s="45"/>
      <c r="C247452" s="46"/>
      <c r="D247452" s="47"/>
      <c r="E247452" s="48"/>
      <c r="F247452" s="48"/>
    </row>
    <row r="247453" spans="2:6" ht="15" customHeight="1" x14ac:dyDescent="0.2">
      <c r="B247453" s="45"/>
      <c r="C247453" s="46"/>
      <c r="D247453" s="47"/>
      <c r="E247453" s="48"/>
      <c r="F247453" s="48"/>
    </row>
    <row r="247454" spans="2:6" ht="15" customHeight="1" x14ac:dyDescent="0.2">
      <c r="B247454" s="45"/>
      <c r="C247454" s="46"/>
      <c r="D247454" s="47"/>
      <c r="E247454" s="48"/>
      <c r="F247454" s="48"/>
    </row>
    <row r="247455" spans="2:6" ht="15" customHeight="1" x14ac:dyDescent="0.2">
      <c r="B247455" s="45"/>
      <c r="C247455" s="46"/>
      <c r="D247455" s="47"/>
      <c r="E247455" s="48"/>
      <c r="F247455" s="48"/>
    </row>
    <row r="247456" spans="2:6" ht="15" customHeight="1" x14ac:dyDescent="0.2">
      <c r="B247456" s="45"/>
      <c r="C247456" s="46"/>
      <c r="D247456" s="47"/>
      <c r="E247456" s="48"/>
      <c r="F247456" s="48"/>
    </row>
    <row r="247457" spans="2:6" ht="15" customHeight="1" x14ac:dyDescent="0.2">
      <c r="B247457" s="45"/>
      <c r="C247457" s="46"/>
      <c r="D247457" s="47"/>
      <c r="E247457" s="48"/>
      <c r="F247457" s="48"/>
    </row>
    <row r="247458" spans="2:6" ht="15" customHeight="1" x14ac:dyDescent="0.2">
      <c r="B247458" s="45"/>
      <c r="C247458" s="46"/>
      <c r="D247458" s="47"/>
      <c r="E247458" s="48"/>
      <c r="F247458" s="48"/>
    </row>
    <row r="247459" spans="2:6" ht="15" customHeight="1" x14ac:dyDescent="0.2">
      <c r="B247459" s="45"/>
      <c r="C247459" s="46"/>
      <c r="D247459" s="47"/>
      <c r="E247459" s="48"/>
      <c r="F247459" s="48"/>
    </row>
    <row r="247460" spans="2:6" ht="15" customHeight="1" x14ac:dyDescent="0.2">
      <c r="B247460" s="45"/>
      <c r="C247460" s="46"/>
      <c r="D247460" s="47"/>
      <c r="E247460" s="48"/>
      <c r="F247460" s="48"/>
    </row>
    <row r="247461" spans="2:6" ht="15" customHeight="1" x14ac:dyDescent="0.2">
      <c r="B247461" s="45"/>
      <c r="C247461" s="46"/>
      <c r="D247461" s="47"/>
      <c r="E247461" s="48"/>
      <c r="F247461" s="48"/>
    </row>
    <row r="247462" spans="2:6" ht="15" customHeight="1" x14ac:dyDescent="0.2">
      <c r="B247462" s="45"/>
      <c r="C247462" s="46"/>
      <c r="D247462" s="47"/>
      <c r="E247462" s="48"/>
      <c r="F247462" s="48"/>
    </row>
    <row r="247463" spans="2:6" ht="15" customHeight="1" x14ac:dyDescent="0.2">
      <c r="B247463" s="45"/>
      <c r="C247463" s="46"/>
      <c r="D247463" s="47"/>
      <c r="E247463" s="48"/>
      <c r="F247463" s="48"/>
    </row>
    <row r="247464" spans="2:6" ht="15" customHeight="1" x14ac:dyDescent="0.2">
      <c r="B247464" s="45"/>
      <c r="C247464" s="46"/>
      <c r="D247464" s="47"/>
      <c r="E247464" s="48"/>
      <c r="F247464" s="48"/>
    </row>
    <row r="247465" spans="2:6" ht="15" customHeight="1" x14ac:dyDescent="0.2">
      <c r="B247465" s="45"/>
      <c r="C247465" s="46"/>
      <c r="D247465" s="47"/>
      <c r="E247465" s="48"/>
      <c r="F247465" s="48"/>
    </row>
    <row r="247466" spans="2:6" ht="15" customHeight="1" x14ac:dyDescent="0.2">
      <c r="B247466" s="45"/>
      <c r="C247466" s="46"/>
      <c r="D247466" s="47"/>
      <c r="E247466" s="48"/>
      <c r="F247466" s="48"/>
    </row>
    <row r="247467" spans="2:6" ht="15" customHeight="1" x14ac:dyDescent="0.2">
      <c r="B247467" s="45"/>
      <c r="C247467" s="46"/>
      <c r="D247467" s="47"/>
      <c r="E247467" s="48"/>
      <c r="F247467" s="48"/>
    </row>
    <row r="247468" spans="2:6" ht="15" customHeight="1" x14ac:dyDescent="0.2">
      <c r="B247468" s="45"/>
      <c r="C247468" s="46"/>
      <c r="D247468" s="47"/>
      <c r="E247468" s="48"/>
      <c r="F247468" s="48"/>
    </row>
    <row r="247469" spans="2:6" ht="15" customHeight="1" x14ac:dyDescent="0.2">
      <c r="B247469" s="45"/>
      <c r="C247469" s="46"/>
      <c r="D247469" s="47"/>
      <c r="E247469" s="48"/>
      <c r="F247469" s="48"/>
    </row>
    <row r="247470" spans="2:6" ht="15" customHeight="1" x14ac:dyDescent="0.2">
      <c r="B247470" s="45"/>
      <c r="C247470" s="46"/>
      <c r="D247470" s="47"/>
      <c r="E247470" s="48"/>
      <c r="F247470" s="48"/>
    </row>
    <row r="247471" spans="2:6" ht="15" customHeight="1" x14ac:dyDescent="0.2">
      <c r="B247471" s="45"/>
      <c r="C247471" s="46"/>
      <c r="D247471" s="47"/>
      <c r="E247471" s="48"/>
      <c r="F247471" s="48"/>
    </row>
    <row r="247472" spans="2:6" ht="15" customHeight="1" x14ac:dyDescent="0.2">
      <c r="B247472" s="45"/>
      <c r="C247472" s="46"/>
      <c r="D247472" s="47"/>
      <c r="E247472" s="48"/>
      <c r="F247472" s="48"/>
    </row>
    <row r="247473" spans="2:6" ht="15" customHeight="1" x14ac:dyDescent="0.2">
      <c r="B247473" s="45"/>
      <c r="C247473" s="46"/>
      <c r="D247473" s="47"/>
      <c r="E247473" s="48"/>
      <c r="F247473" s="48"/>
    </row>
    <row r="247474" spans="2:6" ht="15" customHeight="1" x14ac:dyDescent="0.2">
      <c r="B247474" s="45"/>
      <c r="C247474" s="46"/>
      <c r="D247474" s="47"/>
      <c r="E247474" s="48"/>
      <c r="F247474" s="48"/>
    </row>
    <row r="247475" spans="2:6" ht="15" customHeight="1" x14ac:dyDescent="0.2">
      <c r="B247475" s="45"/>
      <c r="C247475" s="46"/>
      <c r="D247475" s="47"/>
      <c r="E247475" s="48"/>
      <c r="F247475" s="48"/>
    </row>
    <row r="247476" spans="2:6" ht="15" customHeight="1" x14ac:dyDescent="0.2">
      <c r="B247476" s="45"/>
      <c r="C247476" s="46"/>
      <c r="D247476" s="47"/>
      <c r="E247476" s="48"/>
      <c r="F247476" s="48"/>
    </row>
    <row r="247477" spans="2:6" ht="15" customHeight="1" x14ac:dyDescent="0.2">
      <c r="B247477" s="45"/>
      <c r="C247477" s="46"/>
      <c r="D247477" s="47"/>
      <c r="E247477" s="48"/>
      <c r="F247477" s="48"/>
    </row>
    <row r="247478" spans="2:6" ht="15" customHeight="1" x14ac:dyDescent="0.2">
      <c r="B247478" s="45"/>
      <c r="C247478" s="46"/>
      <c r="D247478" s="47"/>
      <c r="E247478" s="48"/>
      <c r="F247478" s="48"/>
    </row>
    <row r="247479" spans="2:6" ht="15" customHeight="1" x14ac:dyDescent="0.2">
      <c r="B247479" s="45"/>
      <c r="C247479" s="46"/>
      <c r="D247479" s="47"/>
      <c r="E247479" s="48"/>
      <c r="F247479" s="48"/>
    </row>
    <row r="247480" spans="2:6" ht="15" customHeight="1" x14ac:dyDescent="0.2">
      <c r="B247480" s="45"/>
      <c r="C247480" s="46"/>
      <c r="D247480" s="47"/>
      <c r="E247480" s="48"/>
      <c r="F247480" s="48"/>
    </row>
    <row r="247481" spans="2:6" ht="15" customHeight="1" x14ac:dyDescent="0.2">
      <c r="B247481" s="45"/>
      <c r="C247481" s="46"/>
      <c r="D247481" s="47"/>
      <c r="E247481" s="48"/>
      <c r="F247481" s="48"/>
    </row>
    <row r="247482" spans="2:6" ht="15" customHeight="1" x14ac:dyDescent="0.2">
      <c r="B247482" s="45"/>
      <c r="C247482" s="46"/>
      <c r="D247482" s="47"/>
      <c r="E247482" s="48"/>
      <c r="F247482" s="48"/>
    </row>
    <row r="247483" spans="2:6" ht="15" customHeight="1" x14ac:dyDescent="0.2">
      <c r="B247483" s="45"/>
      <c r="C247483" s="46"/>
      <c r="D247483" s="47"/>
      <c r="E247483" s="48"/>
      <c r="F247483" s="48"/>
    </row>
    <row r="247484" spans="2:6" ht="15" customHeight="1" x14ac:dyDescent="0.2">
      <c r="B247484" s="45"/>
      <c r="C247484" s="46"/>
      <c r="D247484" s="47"/>
      <c r="E247484" s="48"/>
      <c r="F247484" s="48"/>
    </row>
    <row r="247485" spans="2:6" ht="15" customHeight="1" x14ac:dyDescent="0.2">
      <c r="B247485" s="45"/>
      <c r="C247485" s="46"/>
      <c r="D247485" s="47"/>
      <c r="E247485" s="48"/>
      <c r="F247485" s="48"/>
    </row>
    <row r="247486" spans="2:6" ht="15" customHeight="1" x14ac:dyDescent="0.2">
      <c r="B247486" s="45"/>
      <c r="C247486" s="46"/>
      <c r="D247486" s="47"/>
      <c r="E247486" s="48"/>
      <c r="F247486" s="48"/>
    </row>
    <row r="247487" spans="2:6" ht="15" customHeight="1" x14ac:dyDescent="0.2">
      <c r="B247487" s="45"/>
      <c r="C247487" s="46"/>
      <c r="D247487" s="47"/>
      <c r="E247487" s="48"/>
      <c r="F247487" s="48"/>
    </row>
    <row r="247488" spans="2:6" ht="15" customHeight="1" x14ac:dyDescent="0.2">
      <c r="B247488" s="45"/>
      <c r="C247488" s="46"/>
      <c r="D247488" s="47"/>
      <c r="E247488" s="48"/>
      <c r="F247488" s="48"/>
    </row>
    <row r="247489" spans="2:6" ht="15" customHeight="1" x14ac:dyDescent="0.2">
      <c r="B247489" s="45"/>
      <c r="C247489" s="46"/>
      <c r="D247489" s="47"/>
      <c r="E247489" s="48"/>
      <c r="F247489" s="48"/>
    </row>
    <row r="247490" spans="2:6" ht="15" customHeight="1" x14ac:dyDescent="0.2">
      <c r="B247490" s="45"/>
      <c r="C247490" s="46"/>
      <c r="D247490" s="47"/>
      <c r="E247490" s="48"/>
      <c r="F247490" s="48"/>
    </row>
    <row r="247491" spans="2:6" ht="15" customHeight="1" x14ac:dyDescent="0.2">
      <c r="B247491" s="45"/>
      <c r="C247491" s="46"/>
      <c r="D247491" s="47"/>
      <c r="E247491" s="48"/>
      <c r="F247491" s="48"/>
    </row>
    <row r="247492" spans="2:6" ht="15" customHeight="1" x14ac:dyDescent="0.2">
      <c r="B247492" s="45"/>
      <c r="C247492" s="46"/>
      <c r="D247492" s="47"/>
      <c r="E247492" s="48"/>
      <c r="F247492" s="48"/>
    </row>
    <row r="247493" spans="2:6" ht="15" customHeight="1" x14ac:dyDescent="0.2">
      <c r="B247493" s="45"/>
      <c r="C247493" s="46"/>
      <c r="D247493" s="47"/>
      <c r="E247493" s="48"/>
      <c r="F247493" s="48"/>
    </row>
    <row r="247494" spans="2:6" ht="15" customHeight="1" x14ac:dyDescent="0.2">
      <c r="B247494" s="45"/>
      <c r="C247494" s="46"/>
      <c r="D247494" s="47"/>
      <c r="E247494" s="48"/>
      <c r="F247494" s="48"/>
    </row>
    <row r="247495" spans="2:6" ht="15" customHeight="1" x14ac:dyDescent="0.2">
      <c r="B247495" s="45"/>
      <c r="C247495" s="46"/>
      <c r="D247495" s="47"/>
      <c r="E247495" s="48"/>
      <c r="F247495" s="48"/>
    </row>
    <row r="247496" spans="2:6" ht="15" customHeight="1" x14ac:dyDescent="0.2">
      <c r="B247496" s="45"/>
      <c r="C247496" s="46"/>
      <c r="D247496" s="47"/>
      <c r="E247496" s="48"/>
      <c r="F247496" s="48"/>
    </row>
    <row r="247497" spans="2:6" ht="15" customHeight="1" x14ac:dyDescent="0.2">
      <c r="B247497" s="45"/>
      <c r="C247497" s="46"/>
      <c r="D247497" s="47"/>
      <c r="E247497" s="48"/>
      <c r="F247497" s="48"/>
    </row>
    <row r="247498" spans="2:6" ht="15" customHeight="1" x14ac:dyDescent="0.2">
      <c r="B247498" s="45"/>
      <c r="C247498" s="46"/>
      <c r="D247498" s="47"/>
      <c r="E247498" s="48"/>
      <c r="F247498" s="48"/>
    </row>
    <row r="247499" spans="2:6" ht="15" customHeight="1" x14ac:dyDescent="0.2">
      <c r="B247499" s="45"/>
      <c r="C247499" s="46"/>
      <c r="D247499" s="47"/>
      <c r="E247499" s="48"/>
      <c r="F247499" s="48"/>
    </row>
    <row r="247500" spans="2:6" ht="15" customHeight="1" x14ac:dyDescent="0.2">
      <c r="B247500" s="45"/>
      <c r="C247500" s="46"/>
      <c r="D247500" s="47"/>
      <c r="E247500" s="48"/>
      <c r="F247500" s="48"/>
    </row>
    <row r="247501" spans="2:6" ht="15" customHeight="1" x14ac:dyDescent="0.2">
      <c r="B247501" s="45"/>
      <c r="C247501" s="46"/>
      <c r="D247501" s="47"/>
      <c r="E247501" s="48"/>
      <c r="F247501" s="48"/>
    </row>
    <row r="247502" spans="2:6" ht="15" customHeight="1" x14ac:dyDescent="0.2">
      <c r="B247502" s="45"/>
      <c r="C247502" s="46"/>
      <c r="D247502" s="47"/>
      <c r="E247502" s="48"/>
      <c r="F247502" s="48"/>
    </row>
    <row r="247503" spans="2:6" ht="15" customHeight="1" x14ac:dyDescent="0.2">
      <c r="B247503" s="45"/>
      <c r="C247503" s="46"/>
      <c r="D247503" s="47"/>
      <c r="E247503" s="48"/>
      <c r="F247503" s="48"/>
    </row>
    <row r="247504" spans="2:6" ht="15" customHeight="1" x14ac:dyDescent="0.2">
      <c r="B247504" s="45"/>
      <c r="C247504" s="46"/>
      <c r="D247504" s="47"/>
      <c r="E247504" s="48"/>
      <c r="F247504" s="48"/>
    </row>
    <row r="247505" spans="2:6" ht="15" customHeight="1" x14ac:dyDescent="0.2">
      <c r="B247505" s="45"/>
      <c r="C247505" s="46"/>
      <c r="D247505" s="47"/>
      <c r="E247505" s="48"/>
      <c r="F247505" s="48"/>
    </row>
    <row r="247506" spans="2:6" ht="15" customHeight="1" x14ac:dyDescent="0.2">
      <c r="B247506" s="45"/>
      <c r="C247506" s="46"/>
      <c r="D247506" s="47"/>
      <c r="E247506" s="48"/>
      <c r="F247506" s="48"/>
    </row>
    <row r="247507" spans="2:6" ht="15" customHeight="1" x14ac:dyDescent="0.2">
      <c r="B247507" s="45"/>
      <c r="C247507" s="46"/>
      <c r="D247507" s="47"/>
      <c r="E247507" s="48"/>
      <c r="F247507" s="48"/>
    </row>
    <row r="247508" spans="2:6" ht="15" customHeight="1" x14ac:dyDescent="0.2">
      <c r="B247508" s="45"/>
      <c r="C247508" s="46"/>
      <c r="D247508" s="47"/>
      <c r="E247508" s="48"/>
      <c r="F247508" s="48"/>
    </row>
    <row r="247509" spans="2:6" ht="15" customHeight="1" x14ac:dyDescent="0.2">
      <c r="B247509" s="45"/>
      <c r="C247509" s="46"/>
      <c r="D247509" s="47"/>
      <c r="E247509" s="48"/>
      <c r="F247509" s="48"/>
    </row>
    <row r="247510" spans="2:6" ht="15" customHeight="1" x14ac:dyDescent="0.2">
      <c r="B247510" s="45"/>
      <c r="C247510" s="46"/>
      <c r="D247510" s="47"/>
      <c r="E247510" s="48"/>
      <c r="F247510" s="48"/>
    </row>
    <row r="247511" spans="2:6" ht="15" customHeight="1" x14ac:dyDescent="0.2">
      <c r="B247511" s="45"/>
      <c r="C247511" s="46"/>
      <c r="D247511" s="47"/>
      <c r="E247511" s="48"/>
      <c r="F247511" s="48"/>
    </row>
    <row r="247512" spans="2:6" ht="15" customHeight="1" x14ac:dyDescent="0.2">
      <c r="B247512" s="45"/>
      <c r="C247512" s="46"/>
      <c r="D247512" s="47"/>
      <c r="E247512" s="48"/>
      <c r="F247512" s="48"/>
    </row>
    <row r="247513" spans="2:6" ht="15" customHeight="1" x14ac:dyDescent="0.2">
      <c r="B247513" s="45"/>
      <c r="C247513" s="46"/>
      <c r="D247513" s="47"/>
      <c r="E247513" s="48"/>
      <c r="F247513" s="48"/>
    </row>
    <row r="247514" spans="2:6" ht="15" customHeight="1" x14ac:dyDescent="0.2">
      <c r="B247514" s="45"/>
      <c r="C247514" s="46"/>
      <c r="D247514" s="47"/>
      <c r="E247514" s="48"/>
      <c r="F247514" s="48"/>
    </row>
    <row r="247515" spans="2:6" ht="15" customHeight="1" x14ac:dyDescent="0.2">
      <c r="B247515" s="45"/>
      <c r="C247515" s="46"/>
      <c r="D247515" s="47"/>
      <c r="E247515" s="48"/>
      <c r="F247515" s="48"/>
    </row>
    <row r="247516" spans="2:6" ht="15" customHeight="1" x14ac:dyDescent="0.2">
      <c r="B247516" s="45"/>
      <c r="C247516" s="46"/>
      <c r="D247516" s="47"/>
      <c r="E247516" s="48"/>
      <c r="F247516" s="48"/>
    </row>
    <row r="247517" spans="2:6" ht="15" customHeight="1" x14ac:dyDescent="0.2">
      <c r="B247517" s="45"/>
      <c r="C247517" s="46"/>
      <c r="D247517" s="47"/>
      <c r="E247517" s="48"/>
      <c r="F247517" s="48"/>
    </row>
    <row r="247518" spans="2:6" ht="15" customHeight="1" x14ac:dyDescent="0.2">
      <c r="B247518" s="45"/>
      <c r="C247518" s="46"/>
      <c r="D247518" s="47"/>
      <c r="E247518" s="48"/>
      <c r="F247518" s="48"/>
    </row>
    <row r="247519" spans="2:6" ht="15" customHeight="1" x14ac:dyDescent="0.2">
      <c r="B247519" s="45"/>
      <c r="C247519" s="46"/>
      <c r="D247519" s="47"/>
      <c r="E247519" s="48"/>
      <c r="F247519" s="48"/>
    </row>
    <row r="247520" spans="2:6" ht="15" customHeight="1" x14ac:dyDescent="0.2">
      <c r="B247520" s="45"/>
      <c r="C247520" s="46"/>
      <c r="D247520" s="47"/>
      <c r="E247520" s="48"/>
      <c r="F247520" s="48"/>
    </row>
    <row r="247521" spans="2:6" ht="15" customHeight="1" x14ac:dyDescent="0.2">
      <c r="B247521" s="45"/>
      <c r="C247521" s="46"/>
      <c r="D247521" s="47"/>
      <c r="E247521" s="48"/>
      <c r="F247521" s="48"/>
    </row>
    <row r="247522" spans="2:6" ht="15" customHeight="1" x14ac:dyDescent="0.2">
      <c r="B247522" s="45"/>
      <c r="C247522" s="46"/>
      <c r="D247522" s="47"/>
      <c r="E247522" s="48"/>
      <c r="F247522" s="48"/>
    </row>
    <row r="247523" spans="2:6" ht="15" customHeight="1" x14ac:dyDescent="0.2">
      <c r="B247523" s="45"/>
      <c r="C247523" s="46"/>
      <c r="D247523" s="47"/>
      <c r="E247523" s="48"/>
      <c r="F247523" s="48"/>
    </row>
    <row r="247524" spans="2:6" ht="15" customHeight="1" x14ac:dyDescent="0.2">
      <c r="B247524" s="45"/>
      <c r="C247524" s="46"/>
      <c r="D247524" s="47"/>
      <c r="E247524" s="48"/>
      <c r="F247524" s="48"/>
    </row>
    <row r="247525" spans="2:6" ht="15" customHeight="1" x14ac:dyDescent="0.2">
      <c r="B247525" s="45"/>
      <c r="C247525" s="46"/>
      <c r="D247525" s="47"/>
      <c r="E247525" s="48"/>
      <c r="F247525" s="48"/>
    </row>
    <row r="247526" spans="2:6" ht="15" customHeight="1" x14ac:dyDescent="0.2">
      <c r="B247526" s="45"/>
      <c r="C247526" s="46"/>
      <c r="D247526" s="47"/>
      <c r="E247526" s="48"/>
      <c r="F247526" s="48"/>
    </row>
    <row r="247527" spans="2:6" ht="15" customHeight="1" x14ac:dyDescent="0.2">
      <c r="B247527" s="45"/>
      <c r="C247527" s="46"/>
      <c r="D247527" s="47"/>
      <c r="E247527" s="48"/>
      <c r="F247527" s="48"/>
    </row>
    <row r="247528" spans="2:6" ht="15" customHeight="1" x14ac:dyDescent="0.2">
      <c r="B247528" s="45"/>
      <c r="C247528" s="46"/>
      <c r="D247528" s="47"/>
      <c r="E247528" s="48"/>
      <c r="F247528" s="48"/>
    </row>
    <row r="247529" spans="2:6" ht="15" customHeight="1" x14ac:dyDescent="0.2">
      <c r="B247529" s="45"/>
      <c r="C247529" s="46"/>
      <c r="D247529" s="47"/>
      <c r="E247529" s="48"/>
      <c r="F247529" s="48"/>
    </row>
    <row r="247530" spans="2:6" ht="15" customHeight="1" x14ac:dyDescent="0.2">
      <c r="B247530" s="45"/>
      <c r="C247530" s="46"/>
      <c r="D247530" s="47"/>
      <c r="E247530" s="48"/>
      <c r="F247530" s="48"/>
    </row>
    <row r="247531" spans="2:6" ht="15" customHeight="1" x14ac:dyDescent="0.2">
      <c r="B247531" s="45"/>
      <c r="C247531" s="46"/>
      <c r="D247531" s="47"/>
      <c r="E247531" s="48"/>
      <c r="F247531" s="48"/>
    </row>
    <row r="247532" spans="2:6" ht="15" customHeight="1" x14ac:dyDescent="0.2">
      <c r="B247532" s="45"/>
      <c r="C247532" s="46"/>
      <c r="D247532" s="47"/>
      <c r="E247532" s="48"/>
      <c r="F247532" s="48"/>
    </row>
    <row r="247533" spans="2:6" ht="15" customHeight="1" x14ac:dyDescent="0.2">
      <c r="B247533" s="45"/>
      <c r="C247533" s="46"/>
      <c r="D247533" s="47"/>
      <c r="E247533" s="48"/>
      <c r="F247533" s="48"/>
    </row>
    <row r="247534" spans="2:6" ht="15" customHeight="1" x14ac:dyDescent="0.2">
      <c r="B247534" s="45"/>
      <c r="C247534" s="46"/>
      <c r="D247534" s="47"/>
      <c r="E247534" s="48"/>
      <c r="F247534" s="48"/>
    </row>
    <row r="247535" spans="2:6" ht="15" customHeight="1" x14ac:dyDescent="0.2">
      <c r="B247535" s="45"/>
      <c r="C247535" s="46"/>
      <c r="D247535" s="47"/>
      <c r="E247535" s="48"/>
      <c r="F247535" s="48"/>
    </row>
    <row r="247536" spans="2:6" ht="15" customHeight="1" x14ac:dyDescent="0.2">
      <c r="B247536" s="45"/>
      <c r="C247536" s="46"/>
      <c r="D247536" s="47"/>
      <c r="E247536" s="48"/>
      <c r="F247536" s="48"/>
    </row>
    <row r="247537" spans="2:6" ht="15" customHeight="1" x14ac:dyDescent="0.2">
      <c r="B247537" s="45"/>
      <c r="C247537" s="46"/>
      <c r="D247537" s="47"/>
      <c r="E247537" s="48"/>
      <c r="F247537" s="48"/>
    </row>
    <row r="247538" spans="2:6" ht="15" customHeight="1" x14ac:dyDescent="0.2">
      <c r="B247538" s="45"/>
      <c r="C247538" s="46"/>
      <c r="D247538" s="47"/>
      <c r="E247538" s="48"/>
      <c r="F247538" s="48"/>
    </row>
    <row r="247539" spans="2:6" ht="15" customHeight="1" x14ac:dyDescent="0.2">
      <c r="B247539" s="45"/>
      <c r="C247539" s="46"/>
      <c r="D247539" s="47"/>
      <c r="E247539" s="48"/>
      <c r="F247539" s="48"/>
    </row>
    <row r="247540" spans="2:6" ht="15" customHeight="1" x14ac:dyDescent="0.2">
      <c r="B247540" s="45"/>
      <c r="C247540" s="46"/>
      <c r="D247540" s="47"/>
      <c r="E247540" s="48"/>
      <c r="F247540" s="48"/>
    </row>
    <row r="247541" spans="2:6" ht="15" customHeight="1" x14ac:dyDescent="0.2">
      <c r="B247541" s="45"/>
      <c r="C247541" s="46"/>
      <c r="D247541" s="47"/>
      <c r="E247541" s="48"/>
      <c r="F247541" s="48"/>
    </row>
    <row r="247542" spans="2:6" ht="15" customHeight="1" x14ac:dyDescent="0.2">
      <c r="B247542" s="45"/>
      <c r="C247542" s="46"/>
      <c r="D247542" s="47"/>
      <c r="E247542" s="48"/>
      <c r="F247542" s="48"/>
    </row>
    <row r="247543" spans="2:6" ht="15" customHeight="1" x14ac:dyDescent="0.2">
      <c r="B247543" s="45"/>
      <c r="C247543" s="46"/>
      <c r="D247543" s="47"/>
      <c r="E247543" s="48"/>
      <c r="F247543" s="48"/>
    </row>
    <row r="247544" spans="2:6" ht="15" customHeight="1" x14ac:dyDescent="0.2">
      <c r="B247544" s="45"/>
      <c r="C247544" s="46"/>
      <c r="D247544" s="47"/>
      <c r="E247544" s="48"/>
      <c r="F247544" s="48"/>
    </row>
    <row r="247545" spans="2:6" ht="15" customHeight="1" x14ac:dyDescent="0.2">
      <c r="B247545" s="45"/>
      <c r="C247545" s="46"/>
      <c r="D247545" s="47"/>
      <c r="E247545" s="48"/>
      <c r="F247545" s="48"/>
    </row>
    <row r="247546" spans="2:6" ht="15" customHeight="1" x14ac:dyDescent="0.2">
      <c r="B247546" s="45"/>
      <c r="C247546" s="46"/>
      <c r="D247546" s="47"/>
      <c r="E247546" s="48"/>
      <c r="F247546" s="48"/>
    </row>
    <row r="247547" spans="2:6" ht="15" customHeight="1" x14ac:dyDescent="0.2">
      <c r="B247547" s="45"/>
      <c r="C247547" s="46"/>
      <c r="D247547" s="47"/>
      <c r="E247547" s="48"/>
      <c r="F247547" s="48"/>
    </row>
    <row r="247548" spans="2:6" ht="15" customHeight="1" x14ac:dyDescent="0.2">
      <c r="B247548" s="45"/>
      <c r="C247548" s="46"/>
      <c r="D247548" s="47"/>
      <c r="E247548" s="48"/>
      <c r="F247548" s="48"/>
    </row>
    <row r="247549" spans="2:6" ht="15" customHeight="1" x14ac:dyDescent="0.2">
      <c r="B247549" s="45"/>
      <c r="C247549" s="46"/>
      <c r="D247549" s="47"/>
      <c r="E247549" s="48"/>
      <c r="F247549" s="48"/>
    </row>
    <row r="247550" spans="2:6" ht="15" customHeight="1" x14ac:dyDescent="0.2">
      <c r="B247550" s="45"/>
      <c r="C247550" s="46"/>
      <c r="D247550" s="47"/>
      <c r="E247550" s="48"/>
      <c r="F247550" s="48"/>
    </row>
    <row r="247551" spans="2:6" ht="15" customHeight="1" x14ac:dyDescent="0.2">
      <c r="B247551" s="45"/>
      <c r="C247551" s="46"/>
      <c r="D247551" s="47"/>
      <c r="E247551" s="48"/>
      <c r="F247551" s="48"/>
    </row>
    <row r="247552" spans="2:6" ht="15" customHeight="1" x14ac:dyDescent="0.2">
      <c r="B247552" s="45"/>
      <c r="C247552" s="46"/>
      <c r="D247552" s="47"/>
      <c r="E247552" s="48"/>
      <c r="F247552" s="48"/>
    </row>
    <row r="247553" spans="2:6" ht="15" customHeight="1" x14ac:dyDescent="0.2">
      <c r="B247553" s="45"/>
      <c r="C247553" s="46"/>
      <c r="D247553" s="47"/>
      <c r="E247553" s="48"/>
      <c r="F247553" s="48"/>
    </row>
    <row r="247554" spans="2:6" ht="15" customHeight="1" x14ac:dyDescent="0.2">
      <c r="B247554" s="45"/>
      <c r="C247554" s="46"/>
      <c r="D247554" s="47"/>
      <c r="E247554" s="48"/>
      <c r="F247554" s="48"/>
    </row>
    <row r="247555" spans="2:6" ht="15" customHeight="1" x14ac:dyDescent="0.2">
      <c r="B247555" s="45"/>
      <c r="C247555" s="46"/>
      <c r="D247555" s="47"/>
      <c r="E247555" s="48"/>
      <c r="F247555" s="48"/>
    </row>
    <row r="247556" spans="2:6" ht="15" customHeight="1" x14ac:dyDescent="0.2">
      <c r="B247556" s="45"/>
      <c r="C247556" s="46"/>
      <c r="D247556" s="47"/>
      <c r="E247556" s="48"/>
      <c r="F247556" s="48"/>
    </row>
    <row r="247557" spans="2:6" ht="15" customHeight="1" x14ac:dyDescent="0.2">
      <c r="B247557" s="45"/>
      <c r="C247557" s="46"/>
      <c r="D247557" s="47"/>
      <c r="E247557" s="48"/>
      <c r="F247557" s="48"/>
    </row>
    <row r="247558" spans="2:6" ht="15" customHeight="1" x14ac:dyDescent="0.2">
      <c r="B247558" s="45"/>
      <c r="C247558" s="46"/>
      <c r="D247558" s="47"/>
      <c r="E247558" s="48"/>
      <c r="F247558" s="48"/>
    </row>
    <row r="247559" spans="2:6" ht="15" customHeight="1" x14ac:dyDescent="0.2">
      <c r="B247559" s="45"/>
      <c r="C247559" s="46"/>
      <c r="D247559" s="47"/>
      <c r="E247559" s="48"/>
      <c r="F247559" s="48"/>
    </row>
    <row r="247560" spans="2:6" ht="15" customHeight="1" x14ac:dyDescent="0.2">
      <c r="B247560" s="45"/>
      <c r="C247560" s="46"/>
      <c r="D247560" s="47"/>
      <c r="E247560" s="48"/>
      <c r="F247560" s="48"/>
    </row>
    <row r="247561" spans="2:6" ht="15" customHeight="1" x14ac:dyDescent="0.2">
      <c r="B247561" s="45"/>
      <c r="C247561" s="46"/>
      <c r="D247561" s="47"/>
      <c r="E247561" s="48"/>
      <c r="F247561" s="48"/>
    </row>
    <row r="247562" spans="2:6" ht="15" customHeight="1" x14ac:dyDescent="0.2">
      <c r="B247562" s="45"/>
      <c r="C247562" s="46"/>
      <c r="D247562" s="47"/>
      <c r="E247562" s="48"/>
      <c r="F247562" s="48"/>
    </row>
    <row r="247563" spans="2:6" ht="15" customHeight="1" x14ac:dyDescent="0.2">
      <c r="B247563" s="45"/>
      <c r="C247563" s="46"/>
      <c r="D247563" s="47"/>
      <c r="E247563" s="48"/>
      <c r="F247563" s="48"/>
    </row>
    <row r="247564" spans="2:6" ht="15" customHeight="1" x14ac:dyDescent="0.2">
      <c r="B247564" s="45"/>
      <c r="C247564" s="46"/>
      <c r="D247564" s="47"/>
      <c r="E247564" s="48"/>
      <c r="F247564" s="48"/>
    </row>
    <row r="247565" spans="2:6" ht="15" customHeight="1" x14ac:dyDescent="0.2">
      <c r="B247565" s="45"/>
      <c r="C247565" s="46"/>
      <c r="D247565" s="47"/>
      <c r="E247565" s="48"/>
      <c r="F247565" s="48"/>
    </row>
    <row r="247566" spans="2:6" ht="15" customHeight="1" x14ac:dyDescent="0.2">
      <c r="B247566" s="45"/>
      <c r="C247566" s="46"/>
      <c r="D247566" s="47"/>
      <c r="E247566" s="48"/>
      <c r="F247566" s="48"/>
    </row>
    <row r="247567" spans="2:6" ht="15" customHeight="1" x14ac:dyDescent="0.2">
      <c r="B247567" s="45"/>
      <c r="C247567" s="46"/>
      <c r="D247567" s="47"/>
      <c r="E247567" s="48"/>
      <c r="F247567" s="48"/>
    </row>
    <row r="247568" spans="2:6" ht="15" customHeight="1" x14ac:dyDescent="0.2">
      <c r="B247568" s="45"/>
      <c r="C247568" s="46"/>
      <c r="D247568" s="47"/>
      <c r="E247568" s="48"/>
      <c r="F247568" s="48"/>
    </row>
    <row r="247569" spans="2:6" ht="15" customHeight="1" x14ac:dyDescent="0.2">
      <c r="B247569" s="45"/>
      <c r="C247569" s="46"/>
      <c r="D247569" s="47"/>
      <c r="E247569" s="48"/>
      <c r="F247569" s="48"/>
    </row>
    <row r="247570" spans="2:6" ht="15" customHeight="1" x14ac:dyDescent="0.2">
      <c r="B247570" s="45"/>
      <c r="C247570" s="46"/>
      <c r="D247570" s="47"/>
      <c r="E247570" s="48"/>
      <c r="F247570" s="48"/>
    </row>
    <row r="247571" spans="2:6" ht="15" customHeight="1" x14ac:dyDescent="0.2">
      <c r="B247571" s="45"/>
      <c r="C247571" s="46"/>
      <c r="D247571" s="47"/>
      <c r="E247571" s="48"/>
      <c r="F247571" s="48"/>
    </row>
    <row r="247572" spans="2:6" ht="15" customHeight="1" x14ac:dyDescent="0.2">
      <c r="B247572" s="45"/>
      <c r="C247572" s="46"/>
      <c r="D247572" s="47"/>
      <c r="E247572" s="48"/>
      <c r="F247572" s="48"/>
    </row>
    <row r="247573" spans="2:6" ht="15" customHeight="1" x14ac:dyDescent="0.2">
      <c r="B247573" s="45"/>
      <c r="C247573" s="46"/>
      <c r="D247573" s="47"/>
      <c r="E247573" s="48"/>
      <c r="F247573" s="48"/>
    </row>
    <row r="247574" spans="2:6" ht="15" customHeight="1" x14ac:dyDescent="0.2">
      <c r="B247574" s="45"/>
      <c r="C247574" s="46"/>
      <c r="D247574" s="47"/>
      <c r="E247574" s="48"/>
      <c r="F247574" s="48"/>
    </row>
    <row r="247575" spans="2:6" ht="15" customHeight="1" x14ac:dyDescent="0.2">
      <c r="B247575" s="45"/>
      <c r="C247575" s="46"/>
      <c r="D247575" s="47"/>
      <c r="E247575" s="48"/>
      <c r="F247575" s="48"/>
    </row>
    <row r="247576" spans="2:6" ht="15" customHeight="1" x14ac:dyDescent="0.2">
      <c r="B247576" s="45"/>
      <c r="C247576" s="46"/>
      <c r="D247576" s="47"/>
      <c r="E247576" s="48"/>
      <c r="F247576" s="48"/>
    </row>
    <row r="247577" spans="2:6" ht="15" customHeight="1" x14ac:dyDescent="0.2">
      <c r="B247577" s="45"/>
      <c r="C247577" s="46"/>
      <c r="D247577" s="47"/>
      <c r="E247577" s="48"/>
      <c r="F247577" s="48"/>
    </row>
    <row r="247578" spans="2:6" ht="15" customHeight="1" x14ac:dyDescent="0.2">
      <c r="B247578" s="45"/>
      <c r="C247578" s="46"/>
      <c r="D247578" s="47"/>
      <c r="E247578" s="48"/>
      <c r="F247578" s="48"/>
    </row>
    <row r="247579" spans="2:6" ht="15" customHeight="1" x14ac:dyDescent="0.2">
      <c r="B247579" s="45"/>
      <c r="C247579" s="46"/>
      <c r="D247579" s="47"/>
      <c r="E247579" s="48"/>
      <c r="F247579" s="48"/>
    </row>
    <row r="247580" spans="2:6" ht="15" customHeight="1" x14ac:dyDescent="0.2">
      <c r="B247580" s="45"/>
      <c r="C247580" s="46"/>
      <c r="D247580" s="47"/>
      <c r="E247580" s="48"/>
      <c r="F247580" s="48"/>
    </row>
    <row r="247581" spans="2:6" ht="15" customHeight="1" x14ac:dyDescent="0.2">
      <c r="B247581" s="45"/>
      <c r="C247581" s="46"/>
      <c r="D247581" s="47"/>
      <c r="E247581" s="48"/>
      <c r="F247581" s="48"/>
    </row>
    <row r="247582" spans="2:6" ht="15" customHeight="1" x14ac:dyDescent="0.2">
      <c r="B247582" s="45"/>
      <c r="C247582" s="46"/>
      <c r="D247582" s="47"/>
      <c r="E247582" s="48"/>
      <c r="F247582" s="48"/>
    </row>
    <row r="247583" spans="2:6" ht="15" customHeight="1" x14ac:dyDescent="0.2">
      <c r="B247583" s="45"/>
      <c r="C247583" s="46"/>
      <c r="D247583" s="47"/>
      <c r="E247583" s="48"/>
      <c r="F247583" s="48"/>
    </row>
    <row r="247584" spans="2:6" ht="15" customHeight="1" x14ac:dyDescent="0.2">
      <c r="B247584" s="45"/>
      <c r="C247584" s="46"/>
      <c r="D247584" s="47"/>
      <c r="E247584" s="48"/>
      <c r="F247584" s="48"/>
    </row>
    <row r="247585" spans="2:6" ht="15" customHeight="1" x14ac:dyDescent="0.2">
      <c r="B247585" s="45"/>
      <c r="C247585" s="46"/>
      <c r="D247585" s="47"/>
      <c r="E247585" s="48"/>
      <c r="F247585" s="48"/>
    </row>
    <row r="247586" spans="2:6" ht="15" customHeight="1" x14ac:dyDescent="0.2">
      <c r="B247586" s="45"/>
      <c r="C247586" s="46"/>
      <c r="D247586" s="47"/>
      <c r="E247586" s="48"/>
      <c r="F247586" s="48"/>
    </row>
    <row r="247587" spans="2:6" ht="15" customHeight="1" x14ac:dyDescent="0.2">
      <c r="B247587" s="45"/>
      <c r="C247587" s="46"/>
      <c r="D247587" s="47"/>
      <c r="E247587" s="48"/>
      <c r="F247587" s="48"/>
    </row>
    <row r="247588" spans="2:6" ht="15" customHeight="1" x14ac:dyDescent="0.2">
      <c r="B247588" s="45"/>
      <c r="C247588" s="46"/>
      <c r="D247588" s="47"/>
      <c r="E247588" s="48"/>
      <c r="F247588" s="48"/>
    </row>
    <row r="247589" spans="2:6" ht="15" customHeight="1" x14ac:dyDescent="0.2">
      <c r="B247589" s="45"/>
      <c r="C247589" s="46"/>
      <c r="D247589" s="47"/>
      <c r="E247589" s="48"/>
      <c r="F247589" s="48"/>
    </row>
    <row r="247590" spans="2:6" ht="15" customHeight="1" x14ac:dyDescent="0.2">
      <c r="B247590" s="45"/>
      <c r="C247590" s="46"/>
      <c r="D247590" s="47"/>
      <c r="E247590" s="48"/>
      <c r="F247590" s="48"/>
    </row>
    <row r="247591" spans="2:6" ht="15" customHeight="1" x14ac:dyDescent="0.2">
      <c r="B247591" s="45"/>
      <c r="C247591" s="46"/>
      <c r="D247591" s="47"/>
      <c r="E247591" s="48"/>
      <c r="F247591" s="48"/>
    </row>
    <row r="247592" spans="2:6" ht="15" customHeight="1" x14ac:dyDescent="0.2">
      <c r="B247592" s="45"/>
      <c r="C247592" s="46"/>
      <c r="D247592" s="47"/>
      <c r="E247592" s="48"/>
      <c r="F247592" s="48"/>
    </row>
    <row r="247593" spans="2:6" ht="15" customHeight="1" x14ac:dyDescent="0.2">
      <c r="B247593" s="45"/>
      <c r="C247593" s="46"/>
      <c r="D247593" s="47"/>
      <c r="E247593" s="48"/>
      <c r="F247593" s="48"/>
    </row>
    <row r="247594" spans="2:6" ht="15" customHeight="1" x14ac:dyDescent="0.2">
      <c r="B247594" s="45"/>
      <c r="C247594" s="46"/>
      <c r="D247594" s="47"/>
      <c r="E247594" s="48"/>
      <c r="F247594" s="48"/>
    </row>
    <row r="247595" spans="2:6" ht="15" customHeight="1" x14ac:dyDescent="0.2">
      <c r="B247595" s="45"/>
      <c r="C247595" s="46"/>
      <c r="D247595" s="47"/>
      <c r="E247595" s="48"/>
      <c r="F247595" s="48"/>
    </row>
    <row r="247596" spans="2:6" ht="15" customHeight="1" x14ac:dyDescent="0.2">
      <c r="B247596" s="45"/>
      <c r="C247596" s="46"/>
      <c r="D247596" s="47"/>
      <c r="E247596" s="48"/>
      <c r="F247596" s="48"/>
    </row>
    <row r="247597" spans="2:6" ht="15" customHeight="1" x14ac:dyDescent="0.2">
      <c r="B247597" s="45"/>
      <c r="C247597" s="46"/>
      <c r="D247597" s="47"/>
      <c r="E247597" s="48"/>
      <c r="F247597" s="48"/>
    </row>
    <row r="247598" spans="2:6" ht="15" customHeight="1" x14ac:dyDescent="0.2">
      <c r="B247598" s="45"/>
      <c r="C247598" s="46"/>
      <c r="D247598" s="47"/>
      <c r="E247598" s="48"/>
      <c r="F247598" s="48"/>
    </row>
    <row r="247599" spans="2:6" ht="15" customHeight="1" x14ac:dyDescent="0.2">
      <c r="B247599" s="45"/>
      <c r="C247599" s="46"/>
      <c r="D247599" s="47"/>
      <c r="E247599" s="48"/>
      <c r="F247599" s="48"/>
    </row>
    <row r="247600" spans="2:6" ht="15" customHeight="1" x14ac:dyDescent="0.2">
      <c r="B247600" s="45"/>
      <c r="C247600" s="46"/>
      <c r="D247600" s="47"/>
      <c r="E247600" s="48"/>
      <c r="F247600" s="48"/>
    </row>
    <row r="247601" spans="2:6" ht="15" customHeight="1" x14ac:dyDescent="0.2">
      <c r="B247601" s="45"/>
      <c r="C247601" s="46"/>
      <c r="D247601" s="47"/>
      <c r="E247601" s="48"/>
      <c r="F247601" s="48"/>
    </row>
    <row r="247602" spans="2:6" ht="15" customHeight="1" x14ac:dyDescent="0.2">
      <c r="B247602" s="45"/>
      <c r="C247602" s="46"/>
      <c r="D247602" s="47"/>
      <c r="E247602" s="48"/>
      <c r="F247602" s="48"/>
    </row>
    <row r="247603" spans="2:6" ht="15" customHeight="1" x14ac:dyDescent="0.2">
      <c r="B247603" s="45"/>
      <c r="C247603" s="46"/>
      <c r="D247603" s="47"/>
      <c r="E247603" s="48"/>
      <c r="F247603" s="48"/>
    </row>
    <row r="247604" spans="2:6" ht="15" customHeight="1" x14ac:dyDescent="0.2">
      <c r="B247604" s="45"/>
      <c r="C247604" s="46"/>
      <c r="D247604" s="47"/>
      <c r="E247604" s="48"/>
      <c r="F247604" s="48"/>
    </row>
    <row r="247605" spans="2:6" ht="15" customHeight="1" x14ac:dyDescent="0.2">
      <c r="B247605" s="45"/>
      <c r="C247605" s="46"/>
      <c r="D247605" s="47"/>
      <c r="E247605" s="48"/>
      <c r="F247605" s="48"/>
    </row>
    <row r="247606" spans="2:6" ht="15" customHeight="1" x14ac:dyDescent="0.2">
      <c r="B247606" s="45"/>
      <c r="C247606" s="46"/>
      <c r="D247606" s="47"/>
      <c r="E247606" s="48"/>
      <c r="F247606" s="48"/>
    </row>
    <row r="247607" spans="2:6" ht="15" customHeight="1" x14ac:dyDescent="0.2">
      <c r="B247607" s="45"/>
      <c r="C247607" s="46"/>
      <c r="D247607" s="47"/>
      <c r="E247607" s="48"/>
      <c r="F247607" s="48"/>
    </row>
    <row r="247608" spans="2:6" ht="15" customHeight="1" x14ac:dyDescent="0.2">
      <c r="B247608" s="45"/>
      <c r="C247608" s="46"/>
      <c r="D247608" s="47"/>
      <c r="E247608" s="48"/>
      <c r="F247608" s="48"/>
    </row>
    <row r="247609" spans="2:6" ht="15" customHeight="1" x14ac:dyDescent="0.2">
      <c r="B247609" s="45"/>
      <c r="C247609" s="46"/>
      <c r="D247609" s="47"/>
      <c r="E247609" s="48"/>
      <c r="F247609" s="48"/>
    </row>
    <row r="247610" spans="2:6" ht="15" customHeight="1" x14ac:dyDescent="0.2">
      <c r="B247610" s="45"/>
      <c r="C247610" s="46"/>
      <c r="D247610" s="47"/>
      <c r="E247610" s="48"/>
      <c r="F247610" s="48"/>
    </row>
    <row r="247611" spans="2:6" ht="15" customHeight="1" x14ac:dyDescent="0.2">
      <c r="B247611" s="45"/>
      <c r="C247611" s="46"/>
      <c r="D247611" s="47"/>
      <c r="E247611" s="48"/>
      <c r="F247611" s="48"/>
    </row>
    <row r="247612" spans="2:6" ht="15" customHeight="1" x14ac:dyDescent="0.2">
      <c r="B247612" s="45"/>
      <c r="C247612" s="46"/>
      <c r="D247612" s="47"/>
      <c r="E247612" s="48"/>
      <c r="F247612" s="48"/>
    </row>
    <row r="247613" spans="2:6" ht="15" customHeight="1" x14ac:dyDescent="0.2">
      <c r="B247613" s="45"/>
      <c r="C247613" s="46"/>
      <c r="D247613" s="47"/>
      <c r="E247613" s="48"/>
      <c r="F247613" s="48"/>
    </row>
    <row r="247614" spans="2:6" ht="15" customHeight="1" x14ac:dyDescent="0.2">
      <c r="B247614" s="45"/>
      <c r="C247614" s="46"/>
      <c r="D247614" s="47"/>
      <c r="E247614" s="48"/>
      <c r="F247614" s="48"/>
    </row>
    <row r="247615" spans="2:6" ht="15" customHeight="1" x14ac:dyDescent="0.2">
      <c r="B247615" s="45"/>
      <c r="C247615" s="46"/>
      <c r="D247615" s="47"/>
      <c r="E247615" s="48"/>
      <c r="F247615" s="48"/>
    </row>
    <row r="247616" spans="2:6" ht="15" customHeight="1" x14ac:dyDescent="0.2">
      <c r="B247616" s="45"/>
      <c r="C247616" s="46"/>
      <c r="D247616" s="47"/>
      <c r="E247616" s="48"/>
      <c r="F247616" s="48"/>
    </row>
    <row r="247617" spans="2:6" ht="15" customHeight="1" x14ac:dyDescent="0.2">
      <c r="B247617" s="45"/>
      <c r="C247617" s="46"/>
      <c r="D247617" s="47"/>
      <c r="E247617" s="48"/>
      <c r="F247617" s="48"/>
    </row>
    <row r="247618" spans="2:6" ht="15" customHeight="1" x14ac:dyDescent="0.2">
      <c r="B247618" s="45"/>
      <c r="C247618" s="46"/>
      <c r="D247618" s="47"/>
      <c r="E247618" s="48"/>
      <c r="F247618" s="48"/>
    </row>
    <row r="247619" spans="2:6" ht="15" customHeight="1" x14ac:dyDescent="0.2">
      <c r="B247619" s="45"/>
      <c r="C247619" s="46"/>
      <c r="D247619" s="47"/>
      <c r="E247619" s="48"/>
      <c r="F247619" s="48"/>
    </row>
    <row r="247620" spans="2:6" ht="15" customHeight="1" x14ac:dyDescent="0.2">
      <c r="B247620" s="45"/>
      <c r="C247620" s="46"/>
      <c r="D247620" s="47"/>
      <c r="E247620" s="48"/>
      <c r="F247620" s="48"/>
    </row>
    <row r="247621" spans="2:6" ht="15" customHeight="1" x14ac:dyDescent="0.2">
      <c r="B247621" s="45"/>
      <c r="C247621" s="46"/>
      <c r="D247621" s="47"/>
      <c r="E247621" s="48"/>
      <c r="F247621" s="48"/>
    </row>
    <row r="247622" spans="2:6" ht="15" customHeight="1" x14ac:dyDescent="0.2">
      <c r="B247622" s="45"/>
      <c r="C247622" s="46"/>
      <c r="D247622" s="47"/>
      <c r="E247622" s="48"/>
      <c r="F247622" s="48"/>
    </row>
    <row r="247623" spans="2:6" ht="15" customHeight="1" x14ac:dyDescent="0.2">
      <c r="B247623" s="45"/>
      <c r="C247623" s="46"/>
      <c r="D247623" s="47"/>
      <c r="E247623" s="48"/>
      <c r="F247623" s="48"/>
    </row>
    <row r="247624" spans="2:6" ht="15" customHeight="1" x14ac:dyDescent="0.2">
      <c r="B247624" s="45"/>
      <c r="C247624" s="46"/>
      <c r="D247624" s="47"/>
      <c r="E247624" s="48"/>
      <c r="F247624" s="48"/>
    </row>
    <row r="247625" spans="2:6" ht="15" customHeight="1" x14ac:dyDescent="0.2">
      <c r="B247625" s="45"/>
      <c r="C247625" s="46"/>
      <c r="D247625" s="47"/>
      <c r="E247625" s="48"/>
      <c r="F247625" s="48"/>
    </row>
    <row r="247626" spans="2:6" ht="15" customHeight="1" x14ac:dyDescent="0.2">
      <c r="B247626" s="45"/>
      <c r="C247626" s="46"/>
      <c r="D247626" s="47"/>
      <c r="E247626" s="48"/>
      <c r="F247626" s="48"/>
    </row>
    <row r="247627" spans="2:6" ht="15" customHeight="1" x14ac:dyDescent="0.2">
      <c r="B247627" s="45"/>
      <c r="C247627" s="46"/>
      <c r="D247627" s="47"/>
      <c r="E247627" s="48"/>
      <c r="F247627" s="48"/>
    </row>
    <row r="247628" spans="2:6" ht="15" customHeight="1" x14ac:dyDescent="0.2">
      <c r="B247628" s="45"/>
      <c r="C247628" s="46"/>
      <c r="D247628" s="47"/>
      <c r="E247628" s="48"/>
      <c r="F247628" s="48"/>
    </row>
    <row r="247629" spans="2:6" ht="15" customHeight="1" x14ac:dyDescent="0.2">
      <c r="B247629" s="45"/>
      <c r="C247629" s="46"/>
      <c r="D247629" s="47"/>
      <c r="E247629" s="48"/>
      <c r="F247629" s="48"/>
    </row>
    <row r="247630" spans="2:6" ht="15" customHeight="1" x14ac:dyDescent="0.2">
      <c r="B247630" s="45"/>
      <c r="C247630" s="46"/>
      <c r="D247630" s="47"/>
      <c r="E247630" s="48"/>
      <c r="F247630" s="48"/>
    </row>
    <row r="247631" spans="2:6" ht="15" customHeight="1" x14ac:dyDescent="0.2">
      <c r="B247631" s="45"/>
      <c r="C247631" s="46"/>
      <c r="D247631" s="47"/>
      <c r="E247631" s="48"/>
      <c r="F247631" s="48"/>
    </row>
    <row r="247632" spans="2:6" ht="15" customHeight="1" x14ac:dyDescent="0.2">
      <c r="B247632" s="45"/>
      <c r="C247632" s="46"/>
      <c r="D247632" s="47"/>
      <c r="E247632" s="48"/>
      <c r="F247632" s="48"/>
    </row>
    <row r="247633" spans="2:6" ht="15" customHeight="1" x14ac:dyDescent="0.2">
      <c r="B247633" s="45"/>
      <c r="C247633" s="46"/>
      <c r="D247633" s="47"/>
      <c r="E247633" s="48"/>
      <c r="F247633" s="48"/>
    </row>
    <row r="247634" spans="2:6" ht="15" customHeight="1" x14ac:dyDescent="0.2">
      <c r="B247634" s="45"/>
      <c r="C247634" s="46"/>
      <c r="D247634" s="47"/>
      <c r="E247634" s="48"/>
      <c r="F247634" s="48"/>
    </row>
    <row r="247635" spans="2:6" ht="15" customHeight="1" x14ac:dyDescent="0.2">
      <c r="B247635" s="45"/>
      <c r="C247635" s="46"/>
      <c r="D247635" s="47"/>
      <c r="E247635" s="48"/>
      <c r="F247635" s="48"/>
    </row>
    <row r="247636" spans="2:6" ht="15" customHeight="1" x14ac:dyDescent="0.2">
      <c r="B247636" s="45"/>
      <c r="C247636" s="46"/>
      <c r="D247636" s="47"/>
      <c r="E247636" s="48"/>
      <c r="F247636" s="48"/>
    </row>
    <row r="247637" spans="2:6" ht="15" customHeight="1" x14ac:dyDescent="0.2">
      <c r="B247637" s="45"/>
      <c r="C247637" s="46"/>
      <c r="D247637" s="47"/>
      <c r="E247637" s="48"/>
      <c r="F247637" s="48"/>
    </row>
    <row r="247638" spans="2:6" ht="15" customHeight="1" x14ac:dyDescent="0.2">
      <c r="B247638" s="45"/>
      <c r="C247638" s="46"/>
      <c r="D247638" s="47"/>
      <c r="E247638" s="48"/>
      <c r="F247638" s="48"/>
    </row>
    <row r="247639" spans="2:6" ht="15" customHeight="1" x14ac:dyDescent="0.2">
      <c r="B247639" s="45"/>
      <c r="C247639" s="46"/>
      <c r="D247639" s="47"/>
      <c r="E247639" s="48"/>
      <c r="F247639" s="48"/>
    </row>
    <row r="247640" spans="2:6" ht="15" customHeight="1" x14ac:dyDescent="0.2">
      <c r="B247640" s="45"/>
      <c r="C247640" s="46"/>
      <c r="D247640" s="47"/>
      <c r="E247640" s="48"/>
      <c r="F247640" s="48"/>
    </row>
    <row r="247641" spans="2:6" ht="15" customHeight="1" x14ac:dyDescent="0.2">
      <c r="B247641" s="45"/>
      <c r="C247641" s="46"/>
      <c r="D247641" s="47"/>
      <c r="E247641" s="48"/>
      <c r="F247641" s="48"/>
    </row>
    <row r="247642" spans="2:6" ht="15" customHeight="1" x14ac:dyDescent="0.2">
      <c r="B247642" s="45"/>
      <c r="C247642" s="46"/>
      <c r="D247642" s="47"/>
      <c r="E247642" s="48"/>
      <c r="F247642" s="48"/>
    </row>
    <row r="247643" spans="2:6" ht="15" customHeight="1" x14ac:dyDescent="0.2">
      <c r="B247643" s="45"/>
      <c r="C247643" s="46"/>
      <c r="D247643" s="47"/>
      <c r="E247643" s="48"/>
      <c r="F247643" s="48"/>
    </row>
    <row r="247644" spans="2:6" ht="15" customHeight="1" x14ac:dyDescent="0.2">
      <c r="B247644" s="45"/>
      <c r="C247644" s="46"/>
      <c r="D247644" s="47"/>
      <c r="E247644" s="48"/>
      <c r="F247644" s="48"/>
    </row>
    <row r="247645" spans="2:6" ht="15" customHeight="1" x14ac:dyDescent="0.2">
      <c r="B247645" s="45"/>
      <c r="C247645" s="46"/>
      <c r="D247645" s="47"/>
      <c r="E247645" s="48"/>
      <c r="F247645" s="48"/>
    </row>
    <row r="247646" spans="2:6" ht="15" customHeight="1" x14ac:dyDescent="0.2">
      <c r="B247646" s="45"/>
      <c r="C247646" s="46"/>
      <c r="D247646" s="47"/>
      <c r="E247646" s="48"/>
      <c r="F247646" s="48"/>
    </row>
    <row r="247647" spans="2:6" ht="15" customHeight="1" x14ac:dyDescent="0.2">
      <c r="B247647" s="45"/>
      <c r="C247647" s="46"/>
      <c r="D247647" s="47"/>
      <c r="E247647" s="48"/>
      <c r="F247647" s="48"/>
    </row>
    <row r="247648" spans="2:6" ht="15" customHeight="1" x14ac:dyDescent="0.2">
      <c r="B247648" s="45"/>
      <c r="C247648" s="46"/>
      <c r="D247648" s="47"/>
      <c r="E247648" s="48"/>
      <c r="F247648" s="48"/>
    </row>
    <row r="247649" spans="2:6" ht="15" customHeight="1" x14ac:dyDescent="0.2">
      <c r="B247649" s="45"/>
      <c r="C247649" s="46"/>
      <c r="D247649" s="47"/>
      <c r="E247649" s="48"/>
      <c r="F247649" s="48"/>
    </row>
    <row r="247650" spans="2:6" ht="15" customHeight="1" x14ac:dyDescent="0.2">
      <c r="B247650" s="45"/>
      <c r="C247650" s="46"/>
      <c r="D247650" s="47"/>
      <c r="E247650" s="48"/>
      <c r="F247650" s="48"/>
    </row>
    <row r="247651" spans="2:6" ht="15" customHeight="1" x14ac:dyDescent="0.2">
      <c r="B247651" s="45"/>
      <c r="C247651" s="46"/>
      <c r="D247651" s="47"/>
      <c r="E247651" s="48"/>
      <c r="F247651" s="48"/>
    </row>
    <row r="247652" spans="2:6" ht="15" customHeight="1" x14ac:dyDescent="0.2">
      <c r="B247652" s="45"/>
      <c r="C247652" s="46"/>
      <c r="D247652" s="47"/>
      <c r="E247652" s="48"/>
      <c r="F247652" s="48"/>
    </row>
    <row r="247653" spans="2:6" ht="15" customHeight="1" x14ac:dyDescent="0.2">
      <c r="B247653" s="45"/>
      <c r="C247653" s="46"/>
      <c r="D247653" s="47"/>
      <c r="E247653" s="48"/>
      <c r="F247653" s="48"/>
    </row>
    <row r="247654" spans="2:6" ht="15" customHeight="1" x14ac:dyDescent="0.2">
      <c r="B247654" s="45"/>
      <c r="C247654" s="46"/>
      <c r="D247654" s="47"/>
      <c r="E247654" s="48"/>
      <c r="F247654" s="48"/>
    </row>
    <row r="247655" spans="2:6" ht="15" customHeight="1" x14ac:dyDescent="0.2">
      <c r="B247655" s="45"/>
      <c r="C247655" s="46"/>
      <c r="D247655" s="47"/>
      <c r="E247655" s="48"/>
      <c r="F247655" s="48"/>
    </row>
    <row r="247656" spans="2:6" ht="15" customHeight="1" x14ac:dyDescent="0.2">
      <c r="B247656" s="45"/>
      <c r="C247656" s="46"/>
      <c r="D247656" s="47"/>
      <c r="E247656" s="48"/>
      <c r="F247656" s="48"/>
    </row>
    <row r="247657" spans="2:6" ht="15" customHeight="1" x14ac:dyDescent="0.2">
      <c r="B247657" s="45"/>
      <c r="C247657" s="46"/>
      <c r="D247657" s="47"/>
      <c r="E247657" s="48"/>
      <c r="F247657" s="48"/>
    </row>
    <row r="247658" spans="2:6" ht="15" customHeight="1" x14ac:dyDescent="0.2">
      <c r="B247658" s="45"/>
      <c r="C247658" s="46"/>
      <c r="D247658" s="47"/>
      <c r="E247658" s="48"/>
      <c r="F247658" s="48"/>
    </row>
    <row r="247659" spans="2:6" ht="15" customHeight="1" x14ac:dyDescent="0.2">
      <c r="B247659" s="45"/>
      <c r="C247659" s="46"/>
      <c r="D247659" s="47"/>
      <c r="E247659" s="48"/>
      <c r="F247659" s="48"/>
    </row>
    <row r="247660" spans="2:6" ht="15" customHeight="1" x14ac:dyDescent="0.2">
      <c r="B247660" s="45"/>
      <c r="C247660" s="46"/>
      <c r="D247660" s="47"/>
      <c r="E247660" s="48"/>
      <c r="F247660" s="48"/>
    </row>
    <row r="247661" spans="2:6" ht="15" customHeight="1" x14ac:dyDescent="0.2">
      <c r="B247661" s="45"/>
      <c r="C247661" s="46"/>
      <c r="D247661" s="47"/>
      <c r="E247661" s="48"/>
      <c r="F247661" s="48"/>
    </row>
    <row r="247662" spans="2:6" ht="15" customHeight="1" x14ac:dyDescent="0.2">
      <c r="B247662" s="45"/>
      <c r="C247662" s="46"/>
      <c r="D247662" s="47"/>
      <c r="E247662" s="48"/>
      <c r="F247662" s="48"/>
    </row>
    <row r="247663" spans="2:6" ht="15" customHeight="1" x14ac:dyDescent="0.2">
      <c r="B247663" s="45"/>
      <c r="C247663" s="46"/>
      <c r="D247663" s="47"/>
      <c r="E247663" s="48"/>
      <c r="F247663" s="48"/>
    </row>
    <row r="247664" spans="2:6" ht="15" customHeight="1" x14ac:dyDescent="0.2">
      <c r="B247664" s="45"/>
      <c r="C247664" s="46"/>
      <c r="D247664" s="47"/>
      <c r="E247664" s="48"/>
      <c r="F247664" s="48"/>
    </row>
    <row r="247665" spans="2:6" ht="15" customHeight="1" x14ac:dyDescent="0.2">
      <c r="B247665" s="45"/>
      <c r="C247665" s="46"/>
      <c r="D247665" s="47"/>
      <c r="E247665" s="48"/>
      <c r="F247665" s="48"/>
    </row>
    <row r="247666" spans="2:6" ht="15" customHeight="1" x14ac:dyDescent="0.2">
      <c r="B247666" s="45"/>
      <c r="C247666" s="46"/>
      <c r="D247666" s="47"/>
      <c r="E247666" s="48"/>
      <c r="F247666" s="48"/>
    </row>
    <row r="247667" spans="2:6" ht="15" customHeight="1" x14ac:dyDescent="0.2">
      <c r="B247667" s="45"/>
      <c r="C247667" s="46"/>
      <c r="D247667" s="47"/>
      <c r="E247667" s="48"/>
      <c r="F247667" s="48"/>
    </row>
    <row r="247668" spans="2:6" ht="15" customHeight="1" x14ac:dyDescent="0.2">
      <c r="B247668" s="45"/>
      <c r="C247668" s="46"/>
      <c r="D247668" s="47"/>
      <c r="E247668" s="48"/>
      <c r="F247668" s="48"/>
    </row>
    <row r="247669" spans="2:6" ht="15" customHeight="1" x14ac:dyDescent="0.2">
      <c r="B247669" s="45"/>
      <c r="C247669" s="46"/>
      <c r="D247669" s="47"/>
      <c r="E247669" s="48"/>
      <c r="F247669" s="48"/>
    </row>
    <row r="247670" spans="2:6" ht="15" customHeight="1" x14ac:dyDescent="0.2">
      <c r="B247670" s="45"/>
      <c r="C247670" s="46"/>
      <c r="D247670" s="47"/>
      <c r="E247670" s="48"/>
      <c r="F247670" s="48"/>
    </row>
    <row r="247671" spans="2:6" ht="15" customHeight="1" x14ac:dyDescent="0.2">
      <c r="B247671" s="45"/>
      <c r="C247671" s="46"/>
      <c r="D247671" s="47"/>
      <c r="E247671" s="48"/>
      <c r="F247671" s="48"/>
    </row>
    <row r="247672" spans="2:6" ht="15" customHeight="1" x14ac:dyDescent="0.2">
      <c r="B247672" s="45"/>
      <c r="C247672" s="46"/>
      <c r="D247672" s="47"/>
      <c r="E247672" s="48"/>
      <c r="F247672" s="48"/>
    </row>
    <row r="247673" spans="2:6" ht="15" customHeight="1" x14ac:dyDescent="0.2">
      <c r="B247673" s="45"/>
      <c r="C247673" s="46"/>
      <c r="D247673" s="47"/>
      <c r="E247673" s="48"/>
      <c r="F247673" s="48"/>
    </row>
    <row r="247674" spans="2:6" ht="15" customHeight="1" x14ac:dyDescent="0.2">
      <c r="B247674" s="45"/>
      <c r="C247674" s="46"/>
      <c r="D247674" s="47"/>
      <c r="E247674" s="48"/>
      <c r="F247674" s="48"/>
    </row>
    <row r="247675" spans="2:6" ht="15" customHeight="1" x14ac:dyDescent="0.2">
      <c r="B247675" s="45"/>
      <c r="C247675" s="46"/>
      <c r="D247675" s="47"/>
      <c r="E247675" s="48"/>
      <c r="F247675" s="48"/>
    </row>
    <row r="247676" spans="2:6" ht="15" customHeight="1" x14ac:dyDescent="0.2">
      <c r="B247676" s="45"/>
      <c r="C247676" s="46"/>
      <c r="D247676" s="47"/>
      <c r="E247676" s="48"/>
      <c r="F247676" s="48"/>
    </row>
    <row r="247677" spans="2:6" ht="15" customHeight="1" x14ac:dyDescent="0.2">
      <c r="B247677" s="45"/>
      <c r="C247677" s="46"/>
      <c r="D247677" s="47"/>
      <c r="E247677" s="48"/>
      <c r="F247677" s="48"/>
    </row>
    <row r="247678" spans="2:6" ht="15" customHeight="1" x14ac:dyDescent="0.2">
      <c r="B247678" s="45"/>
      <c r="C247678" s="46"/>
      <c r="D247678" s="47"/>
      <c r="E247678" s="48"/>
      <c r="F247678" s="48"/>
    </row>
    <row r="247679" spans="2:6" ht="15" customHeight="1" x14ac:dyDescent="0.2">
      <c r="B247679" s="45"/>
      <c r="C247679" s="46"/>
      <c r="D247679" s="47"/>
      <c r="E247679" s="48"/>
      <c r="F247679" s="48"/>
    </row>
    <row r="247680" spans="2:6" ht="15" customHeight="1" x14ac:dyDescent="0.2">
      <c r="B247680" s="45"/>
      <c r="C247680" s="46"/>
      <c r="D247680" s="47"/>
      <c r="E247680" s="48"/>
      <c r="F247680" s="48"/>
    </row>
    <row r="247681" spans="2:6" ht="15" customHeight="1" x14ac:dyDescent="0.2">
      <c r="B247681" s="45"/>
      <c r="C247681" s="46"/>
      <c r="D247681" s="47"/>
      <c r="E247681" s="48"/>
      <c r="F247681" s="48"/>
    </row>
    <row r="247682" spans="2:6" ht="15" customHeight="1" x14ac:dyDescent="0.2">
      <c r="B247682" s="45"/>
      <c r="C247682" s="46"/>
      <c r="D247682" s="47"/>
      <c r="E247682" s="48"/>
      <c r="F247682" s="48"/>
    </row>
    <row r="247683" spans="2:6" ht="15" customHeight="1" x14ac:dyDescent="0.2">
      <c r="B247683" s="45"/>
      <c r="C247683" s="46"/>
      <c r="D247683" s="47"/>
      <c r="E247683" s="48"/>
      <c r="F247683" s="48"/>
    </row>
    <row r="247684" spans="2:6" ht="15" customHeight="1" x14ac:dyDescent="0.2">
      <c r="B247684" s="45"/>
      <c r="C247684" s="46"/>
      <c r="D247684" s="47"/>
      <c r="E247684" s="48"/>
      <c r="F247684" s="48"/>
    </row>
    <row r="247685" spans="2:6" ht="15" customHeight="1" x14ac:dyDescent="0.2">
      <c r="B247685" s="45"/>
      <c r="C247685" s="46"/>
      <c r="D247685" s="47"/>
      <c r="E247685" s="48"/>
      <c r="F247685" s="48"/>
    </row>
    <row r="247686" spans="2:6" ht="15" customHeight="1" x14ac:dyDescent="0.2">
      <c r="B247686" s="45"/>
      <c r="C247686" s="46"/>
      <c r="D247686" s="47"/>
      <c r="E247686" s="48"/>
      <c r="F247686" s="48"/>
    </row>
    <row r="247687" spans="2:6" ht="15" customHeight="1" x14ac:dyDescent="0.2">
      <c r="B247687" s="45"/>
      <c r="C247687" s="46"/>
      <c r="D247687" s="47"/>
      <c r="E247687" s="48"/>
      <c r="F247687" s="48"/>
    </row>
    <row r="247688" spans="2:6" ht="15" customHeight="1" x14ac:dyDescent="0.2">
      <c r="B247688" s="45"/>
      <c r="C247688" s="46"/>
      <c r="D247688" s="47"/>
      <c r="E247688" s="48"/>
      <c r="F247688" s="48"/>
    </row>
    <row r="247689" spans="2:6" ht="15" customHeight="1" x14ac:dyDescent="0.2">
      <c r="B247689" s="45"/>
      <c r="C247689" s="46"/>
      <c r="D247689" s="47"/>
      <c r="E247689" s="48"/>
      <c r="F247689" s="48"/>
    </row>
    <row r="247690" spans="2:6" ht="15" customHeight="1" x14ac:dyDescent="0.2">
      <c r="B247690" s="45"/>
      <c r="C247690" s="46"/>
      <c r="D247690" s="47"/>
      <c r="E247690" s="48"/>
      <c r="F247690" s="48"/>
    </row>
    <row r="247691" spans="2:6" ht="15" customHeight="1" x14ac:dyDescent="0.2">
      <c r="B247691" s="45"/>
      <c r="C247691" s="46"/>
      <c r="D247691" s="47"/>
      <c r="E247691" s="48"/>
      <c r="F247691" s="48"/>
    </row>
    <row r="247692" spans="2:6" ht="15" customHeight="1" x14ac:dyDescent="0.2">
      <c r="B247692" s="45"/>
      <c r="C247692" s="46"/>
      <c r="D247692" s="47"/>
      <c r="E247692" s="48"/>
      <c r="F247692" s="48"/>
    </row>
    <row r="247693" spans="2:6" ht="15" customHeight="1" x14ac:dyDescent="0.2">
      <c r="B247693" s="45"/>
      <c r="C247693" s="46"/>
      <c r="D247693" s="47"/>
      <c r="E247693" s="48"/>
      <c r="F247693" s="48"/>
    </row>
    <row r="247694" spans="2:6" ht="15" customHeight="1" x14ac:dyDescent="0.2">
      <c r="B247694" s="45"/>
      <c r="C247694" s="46"/>
      <c r="D247694" s="47"/>
      <c r="E247694" s="48"/>
      <c r="F247694" s="48"/>
    </row>
    <row r="247695" spans="2:6" ht="15" customHeight="1" x14ac:dyDescent="0.2">
      <c r="B247695" s="45"/>
      <c r="C247695" s="46"/>
      <c r="D247695" s="47"/>
      <c r="E247695" s="48"/>
      <c r="F247695" s="48"/>
    </row>
    <row r="247696" spans="2:6" ht="15" customHeight="1" x14ac:dyDescent="0.2">
      <c r="B247696" s="45"/>
      <c r="C247696" s="46"/>
      <c r="D247696" s="47"/>
      <c r="E247696" s="48"/>
      <c r="F247696" s="48"/>
    </row>
    <row r="247697" spans="2:6" ht="15" customHeight="1" x14ac:dyDescent="0.2">
      <c r="B247697" s="45"/>
      <c r="C247697" s="46"/>
      <c r="D247697" s="47"/>
      <c r="E247697" s="48"/>
      <c r="F247697" s="48"/>
    </row>
    <row r="247698" spans="2:6" ht="15" customHeight="1" x14ac:dyDescent="0.2">
      <c r="B247698" s="45"/>
      <c r="C247698" s="46"/>
      <c r="D247698" s="47"/>
      <c r="E247698" s="48"/>
      <c r="F247698" s="48"/>
    </row>
    <row r="247699" spans="2:6" ht="15" customHeight="1" x14ac:dyDescent="0.2">
      <c r="B247699" s="45"/>
      <c r="C247699" s="46"/>
      <c r="D247699" s="47"/>
      <c r="E247699" s="48"/>
      <c r="F247699" s="48"/>
    </row>
    <row r="247700" spans="2:6" ht="15" customHeight="1" x14ac:dyDescent="0.2">
      <c r="B247700" s="45"/>
      <c r="C247700" s="46"/>
      <c r="D247700" s="47"/>
      <c r="E247700" s="48"/>
      <c r="F247700" s="48"/>
    </row>
    <row r="247701" spans="2:6" ht="15" customHeight="1" x14ac:dyDescent="0.2">
      <c r="B247701" s="45"/>
      <c r="C247701" s="46"/>
      <c r="D247701" s="47"/>
      <c r="E247701" s="48"/>
      <c r="F247701" s="48"/>
    </row>
    <row r="247702" spans="2:6" ht="15" customHeight="1" x14ac:dyDescent="0.2">
      <c r="B247702" s="45"/>
      <c r="C247702" s="46"/>
      <c r="D247702" s="47"/>
      <c r="E247702" s="48"/>
      <c r="F247702" s="48"/>
    </row>
    <row r="247703" spans="2:6" ht="15" customHeight="1" x14ac:dyDescent="0.2">
      <c r="B247703" s="45"/>
      <c r="C247703" s="46"/>
      <c r="D247703" s="47"/>
      <c r="E247703" s="48"/>
      <c r="F247703" s="48"/>
    </row>
    <row r="247704" spans="2:6" ht="15" customHeight="1" x14ac:dyDescent="0.2">
      <c r="B247704" s="45"/>
      <c r="C247704" s="46"/>
      <c r="D247704" s="47"/>
      <c r="E247704" s="48"/>
      <c r="F247704" s="48"/>
    </row>
    <row r="247705" spans="2:6" ht="15" customHeight="1" x14ac:dyDescent="0.2">
      <c r="B247705" s="45"/>
      <c r="C247705" s="46"/>
      <c r="D247705" s="47"/>
      <c r="E247705" s="48"/>
      <c r="F247705" s="48"/>
    </row>
    <row r="247706" spans="2:6" ht="15" customHeight="1" x14ac:dyDescent="0.2">
      <c r="B247706" s="45"/>
      <c r="C247706" s="46"/>
      <c r="D247706" s="47"/>
      <c r="E247706" s="48"/>
      <c r="F247706" s="48"/>
    </row>
    <row r="247707" spans="2:6" ht="15" customHeight="1" x14ac:dyDescent="0.2">
      <c r="B247707" s="45"/>
      <c r="C247707" s="46"/>
      <c r="D247707" s="47"/>
      <c r="E247707" s="48"/>
      <c r="F247707" s="48"/>
    </row>
    <row r="247708" spans="2:6" ht="15" customHeight="1" x14ac:dyDescent="0.2">
      <c r="B247708" s="45"/>
      <c r="C247708" s="46"/>
      <c r="D247708" s="47"/>
      <c r="E247708" s="48"/>
      <c r="F247708" s="48"/>
    </row>
    <row r="247709" spans="2:6" ht="15" customHeight="1" x14ac:dyDescent="0.2">
      <c r="B247709" s="45"/>
      <c r="C247709" s="46"/>
      <c r="D247709" s="47"/>
      <c r="E247709" s="48"/>
      <c r="F247709" s="48"/>
    </row>
    <row r="247710" spans="2:6" ht="15" customHeight="1" x14ac:dyDescent="0.2">
      <c r="B247710" s="45"/>
      <c r="C247710" s="46"/>
      <c r="D247710" s="47"/>
      <c r="E247710" s="48"/>
      <c r="F247710" s="48"/>
    </row>
    <row r="247711" spans="2:6" ht="15" customHeight="1" x14ac:dyDescent="0.2">
      <c r="B247711" s="45"/>
      <c r="C247711" s="46"/>
      <c r="D247711" s="47"/>
      <c r="E247711" s="48"/>
      <c r="F247711" s="48"/>
    </row>
    <row r="247712" spans="2:6" ht="15" customHeight="1" x14ac:dyDescent="0.2">
      <c r="B247712" s="45"/>
      <c r="C247712" s="46"/>
      <c r="D247712" s="47"/>
      <c r="E247712" s="48"/>
      <c r="F247712" s="48"/>
    </row>
    <row r="247713" spans="2:6" ht="15" customHeight="1" x14ac:dyDescent="0.2">
      <c r="B247713" s="45"/>
      <c r="C247713" s="46"/>
      <c r="D247713" s="47"/>
      <c r="E247713" s="48"/>
      <c r="F247713" s="48"/>
    </row>
    <row r="247714" spans="2:6" ht="15" customHeight="1" x14ac:dyDescent="0.2">
      <c r="B247714" s="45"/>
      <c r="C247714" s="46"/>
      <c r="D247714" s="47"/>
      <c r="E247714" s="48"/>
      <c r="F247714" s="48"/>
    </row>
    <row r="247715" spans="2:6" ht="15" customHeight="1" x14ac:dyDescent="0.2">
      <c r="B247715" s="45"/>
      <c r="C247715" s="46"/>
      <c r="D247715" s="47"/>
      <c r="E247715" s="48"/>
      <c r="F247715" s="48"/>
    </row>
    <row r="247716" spans="2:6" ht="15" customHeight="1" x14ac:dyDescent="0.2">
      <c r="B247716" s="45"/>
      <c r="C247716" s="46"/>
      <c r="D247716" s="47"/>
      <c r="E247716" s="48"/>
      <c r="F247716" s="48"/>
    </row>
    <row r="247717" spans="2:6" ht="15" customHeight="1" x14ac:dyDescent="0.2">
      <c r="B247717" s="45"/>
      <c r="C247717" s="46"/>
      <c r="D247717" s="47"/>
      <c r="E247717" s="48"/>
      <c r="F247717" s="48"/>
    </row>
    <row r="247718" spans="2:6" ht="15" customHeight="1" x14ac:dyDescent="0.2">
      <c r="B247718" s="45"/>
      <c r="C247718" s="46"/>
      <c r="D247718" s="47"/>
      <c r="E247718" s="48"/>
      <c r="F247718" s="48"/>
    </row>
    <row r="247719" spans="2:6" ht="15" customHeight="1" x14ac:dyDescent="0.2">
      <c r="B247719" s="45"/>
      <c r="C247719" s="46"/>
      <c r="D247719" s="47"/>
      <c r="E247719" s="48"/>
      <c r="F247719" s="48"/>
    </row>
    <row r="247720" spans="2:6" ht="15" customHeight="1" x14ac:dyDescent="0.2">
      <c r="B247720" s="45"/>
      <c r="C247720" s="46"/>
      <c r="D247720" s="47"/>
      <c r="E247720" s="48"/>
      <c r="F247720" s="48"/>
    </row>
    <row r="247721" spans="2:6" ht="15" customHeight="1" x14ac:dyDescent="0.2">
      <c r="B247721" s="45"/>
      <c r="C247721" s="46"/>
      <c r="D247721" s="47"/>
      <c r="E247721" s="48"/>
      <c r="F247721" s="48"/>
    </row>
    <row r="247722" spans="2:6" ht="15" customHeight="1" x14ac:dyDescent="0.2">
      <c r="B247722" s="45"/>
      <c r="C247722" s="46"/>
      <c r="D247722" s="47"/>
      <c r="E247722" s="48"/>
      <c r="F247722" s="48"/>
    </row>
    <row r="247723" spans="2:6" ht="15" customHeight="1" x14ac:dyDescent="0.2">
      <c r="B247723" s="45"/>
      <c r="C247723" s="46"/>
      <c r="D247723" s="47"/>
      <c r="E247723" s="48"/>
      <c r="F247723" s="48"/>
    </row>
    <row r="247724" spans="2:6" ht="15" customHeight="1" x14ac:dyDescent="0.2">
      <c r="B247724" s="45"/>
      <c r="C247724" s="46"/>
      <c r="D247724" s="47"/>
      <c r="E247724" s="48"/>
      <c r="F247724" s="48"/>
    </row>
    <row r="247725" spans="2:6" ht="15" customHeight="1" x14ac:dyDescent="0.2">
      <c r="B247725" s="45"/>
      <c r="C247725" s="46"/>
      <c r="D247725" s="47"/>
      <c r="E247725" s="48"/>
      <c r="F247725" s="48"/>
    </row>
    <row r="247726" spans="2:6" ht="15" customHeight="1" x14ac:dyDescent="0.2">
      <c r="B247726" s="45"/>
      <c r="C247726" s="46"/>
      <c r="D247726" s="47"/>
      <c r="E247726" s="48"/>
      <c r="F247726" s="48"/>
    </row>
    <row r="247727" spans="2:6" ht="15" customHeight="1" x14ac:dyDescent="0.2">
      <c r="B247727" s="45"/>
      <c r="C247727" s="46"/>
      <c r="D247727" s="47"/>
      <c r="E247727" s="48"/>
      <c r="F247727" s="48"/>
    </row>
    <row r="247728" spans="2:6" ht="15" customHeight="1" x14ac:dyDescent="0.2">
      <c r="B247728" s="45"/>
      <c r="C247728" s="46"/>
      <c r="D247728" s="47"/>
      <c r="E247728" s="48"/>
      <c r="F247728" s="48"/>
    </row>
    <row r="247729" spans="2:6" ht="15" customHeight="1" x14ac:dyDescent="0.2">
      <c r="B247729" s="45"/>
      <c r="C247729" s="46"/>
      <c r="D247729" s="47"/>
      <c r="E247729" s="48"/>
      <c r="F247729" s="48"/>
    </row>
    <row r="247730" spans="2:6" ht="15" customHeight="1" x14ac:dyDescent="0.2">
      <c r="B247730" s="45"/>
      <c r="C247730" s="46"/>
      <c r="D247730" s="47"/>
      <c r="E247730" s="48"/>
      <c r="F247730" s="48"/>
    </row>
    <row r="247731" spans="2:6" ht="15" customHeight="1" x14ac:dyDescent="0.2">
      <c r="B247731" s="45"/>
      <c r="C247731" s="46"/>
      <c r="D247731" s="47"/>
      <c r="E247731" s="48"/>
      <c r="F247731" s="48"/>
    </row>
    <row r="247732" spans="2:6" ht="15" customHeight="1" x14ac:dyDescent="0.2">
      <c r="B247732" s="45"/>
      <c r="C247732" s="46"/>
      <c r="D247732" s="47"/>
      <c r="E247732" s="48"/>
      <c r="F247732" s="48"/>
    </row>
    <row r="247733" spans="2:6" ht="15" customHeight="1" x14ac:dyDescent="0.2">
      <c r="B247733" s="45"/>
      <c r="C247733" s="46"/>
      <c r="D247733" s="47"/>
      <c r="E247733" s="48"/>
      <c r="F247733" s="48"/>
    </row>
    <row r="247734" spans="2:6" ht="15" customHeight="1" x14ac:dyDescent="0.2">
      <c r="B247734" s="45"/>
      <c r="C247734" s="46"/>
      <c r="D247734" s="47"/>
      <c r="E247734" s="48"/>
      <c r="F247734" s="48"/>
    </row>
    <row r="247735" spans="2:6" ht="15" customHeight="1" x14ac:dyDescent="0.2">
      <c r="B247735" s="45"/>
      <c r="C247735" s="46"/>
      <c r="D247735" s="47"/>
      <c r="E247735" s="48"/>
      <c r="F247735" s="48"/>
    </row>
    <row r="247736" spans="2:6" ht="15" customHeight="1" x14ac:dyDescent="0.2">
      <c r="B247736" s="45"/>
      <c r="C247736" s="46"/>
      <c r="D247736" s="47"/>
      <c r="E247736" s="48"/>
      <c r="F247736" s="48"/>
    </row>
    <row r="247737" spans="2:6" ht="15" customHeight="1" x14ac:dyDescent="0.2">
      <c r="B247737" s="45"/>
      <c r="C247737" s="46"/>
      <c r="D247737" s="47"/>
      <c r="E247737" s="48"/>
      <c r="F247737" s="48"/>
    </row>
    <row r="247738" spans="2:6" ht="15" customHeight="1" x14ac:dyDescent="0.2">
      <c r="B247738" s="45"/>
      <c r="C247738" s="46"/>
      <c r="D247738" s="47"/>
      <c r="E247738" s="48"/>
      <c r="F247738" s="48"/>
    </row>
    <row r="247739" spans="2:6" ht="15" customHeight="1" x14ac:dyDescent="0.2">
      <c r="B247739" s="45"/>
      <c r="C247739" s="46"/>
      <c r="D247739" s="47"/>
      <c r="E247739" s="48"/>
      <c r="F247739" s="48"/>
    </row>
    <row r="247740" spans="2:6" ht="15" customHeight="1" x14ac:dyDescent="0.2">
      <c r="B247740" s="45"/>
      <c r="C247740" s="46"/>
      <c r="D247740" s="47"/>
      <c r="E247740" s="48"/>
      <c r="F247740" s="48"/>
    </row>
    <row r="247741" spans="2:6" ht="15" customHeight="1" x14ac:dyDescent="0.2">
      <c r="B247741" s="45"/>
      <c r="C247741" s="46"/>
      <c r="D247741" s="47"/>
      <c r="E247741" s="48"/>
      <c r="F247741" s="48"/>
    </row>
    <row r="247742" spans="2:6" ht="15" customHeight="1" x14ac:dyDescent="0.2">
      <c r="B247742" s="45"/>
      <c r="C247742" s="46"/>
      <c r="D247742" s="47"/>
      <c r="E247742" s="48"/>
      <c r="F247742" s="48"/>
    </row>
    <row r="247743" spans="2:6" ht="15" customHeight="1" x14ac:dyDescent="0.2">
      <c r="B247743" s="45"/>
      <c r="C247743" s="46"/>
      <c r="D247743" s="47"/>
      <c r="E247743" s="48"/>
      <c r="F247743" s="48"/>
    </row>
    <row r="247744" spans="2:6" ht="15" customHeight="1" x14ac:dyDescent="0.2">
      <c r="B247744" s="45"/>
      <c r="C247744" s="46"/>
      <c r="D247744" s="47"/>
      <c r="E247744" s="48"/>
      <c r="F247744" s="48"/>
    </row>
    <row r="247745" spans="2:6" ht="15" customHeight="1" x14ac:dyDescent="0.2">
      <c r="B247745" s="45"/>
      <c r="C247745" s="46"/>
      <c r="D247745" s="47"/>
      <c r="E247745" s="48"/>
      <c r="F247745" s="48"/>
    </row>
    <row r="247746" spans="2:6" ht="15" customHeight="1" x14ac:dyDescent="0.2">
      <c r="B247746" s="45"/>
      <c r="C247746" s="46"/>
      <c r="D247746" s="47"/>
      <c r="E247746" s="48"/>
      <c r="F247746" s="48"/>
    </row>
    <row r="247747" spans="2:6" ht="15" customHeight="1" x14ac:dyDescent="0.2">
      <c r="B247747" s="45"/>
      <c r="C247747" s="46"/>
      <c r="D247747" s="47"/>
      <c r="E247747" s="48"/>
      <c r="F247747" s="48"/>
    </row>
    <row r="247748" spans="2:6" ht="15" customHeight="1" x14ac:dyDescent="0.2">
      <c r="B247748" s="45"/>
      <c r="C247748" s="46"/>
      <c r="D247748" s="47"/>
      <c r="E247748" s="48"/>
      <c r="F247748" s="48"/>
    </row>
    <row r="247749" spans="2:6" ht="15" customHeight="1" x14ac:dyDescent="0.2">
      <c r="B247749" s="45"/>
      <c r="C247749" s="46"/>
      <c r="D247749" s="47"/>
      <c r="E247749" s="48"/>
      <c r="F247749" s="48"/>
    </row>
    <row r="247750" spans="2:6" ht="15" customHeight="1" x14ac:dyDescent="0.2">
      <c r="B247750" s="45"/>
      <c r="C247750" s="46"/>
      <c r="D247750" s="47"/>
      <c r="E247750" s="48"/>
      <c r="F247750" s="48"/>
    </row>
    <row r="247751" spans="2:6" ht="15" customHeight="1" x14ac:dyDescent="0.2">
      <c r="B247751" s="45"/>
      <c r="C247751" s="46"/>
      <c r="D247751" s="47"/>
      <c r="E247751" s="48"/>
      <c r="F247751" s="48"/>
    </row>
    <row r="247752" spans="2:6" ht="15" customHeight="1" x14ac:dyDescent="0.2">
      <c r="B247752" s="45"/>
      <c r="C247752" s="46"/>
      <c r="D247752" s="47"/>
      <c r="E247752" s="48"/>
      <c r="F247752" s="48"/>
    </row>
    <row r="247753" spans="2:6" ht="15" customHeight="1" x14ac:dyDescent="0.2">
      <c r="B247753" s="45"/>
      <c r="C247753" s="46"/>
      <c r="D247753" s="47"/>
      <c r="E247753" s="48"/>
      <c r="F247753" s="48"/>
    </row>
    <row r="247754" spans="2:6" ht="15" customHeight="1" x14ac:dyDescent="0.2">
      <c r="B247754" s="45"/>
      <c r="C247754" s="46"/>
      <c r="D247754" s="47"/>
      <c r="E247754" s="48"/>
      <c r="F247754" s="48"/>
    </row>
    <row r="247755" spans="2:6" ht="15" customHeight="1" x14ac:dyDescent="0.2">
      <c r="B247755" s="45"/>
      <c r="C247755" s="46"/>
      <c r="D247755" s="47"/>
      <c r="E247755" s="48"/>
      <c r="F247755" s="48"/>
    </row>
    <row r="247756" spans="2:6" ht="15" customHeight="1" x14ac:dyDescent="0.2">
      <c r="B247756" s="45"/>
      <c r="C247756" s="46"/>
      <c r="D247756" s="47"/>
      <c r="E247756" s="48"/>
      <c r="F247756" s="48"/>
    </row>
    <row r="247757" spans="2:6" ht="15" customHeight="1" x14ac:dyDescent="0.2">
      <c r="B247757" s="45"/>
      <c r="C247757" s="46"/>
      <c r="D247757" s="47"/>
      <c r="E247757" s="48"/>
      <c r="F247757" s="48"/>
    </row>
    <row r="247758" spans="2:6" ht="15" customHeight="1" x14ac:dyDescent="0.2">
      <c r="B247758" s="45"/>
      <c r="C247758" s="46"/>
      <c r="D247758" s="47"/>
      <c r="E247758" s="48"/>
      <c r="F247758" s="48"/>
    </row>
    <row r="247759" spans="2:6" ht="15" customHeight="1" x14ac:dyDescent="0.2">
      <c r="B247759" s="45"/>
      <c r="C247759" s="46"/>
      <c r="D247759" s="47"/>
      <c r="E247759" s="48"/>
      <c r="F247759" s="48"/>
    </row>
    <row r="247760" spans="2:6" ht="15" customHeight="1" x14ac:dyDescent="0.2">
      <c r="B247760" s="45"/>
      <c r="C247760" s="46"/>
      <c r="D247760" s="47"/>
      <c r="E247760" s="48"/>
      <c r="F247760" s="48"/>
    </row>
    <row r="247761" spans="2:6" ht="15" customHeight="1" x14ac:dyDescent="0.2">
      <c r="B247761" s="45"/>
      <c r="C247761" s="46"/>
      <c r="D247761" s="47"/>
      <c r="E247761" s="48"/>
      <c r="F247761" s="48"/>
    </row>
    <row r="247762" spans="2:6" ht="15" customHeight="1" x14ac:dyDescent="0.2">
      <c r="B247762" s="45"/>
      <c r="C247762" s="46"/>
      <c r="D247762" s="47"/>
      <c r="E247762" s="48"/>
      <c r="F247762" s="48"/>
    </row>
    <row r="247763" spans="2:6" ht="15" customHeight="1" x14ac:dyDescent="0.2">
      <c r="B247763" s="45"/>
      <c r="C247763" s="46"/>
      <c r="D247763" s="47"/>
      <c r="E247763" s="48"/>
      <c r="F247763" s="48"/>
    </row>
    <row r="247764" spans="2:6" ht="15" customHeight="1" x14ac:dyDescent="0.2">
      <c r="B247764" s="45"/>
      <c r="C247764" s="46"/>
      <c r="D247764" s="47"/>
      <c r="E247764" s="48"/>
      <c r="F247764" s="48"/>
    </row>
    <row r="247765" spans="2:6" ht="15" customHeight="1" x14ac:dyDescent="0.2">
      <c r="B247765" s="45"/>
      <c r="C247765" s="46"/>
      <c r="D247765" s="47"/>
      <c r="E247765" s="48"/>
      <c r="F247765" s="48"/>
    </row>
    <row r="247766" spans="2:6" ht="15" customHeight="1" x14ac:dyDescent="0.2">
      <c r="B247766" s="45"/>
      <c r="C247766" s="46"/>
      <c r="D247766" s="47"/>
      <c r="E247766" s="48"/>
      <c r="F247766" s="48"/>
    </row>
    <row r="247767" spans="2:6" ht="15" customHeight="1" x14ac:dyDescent="0.2">
      <c r="B247767" s="45"/>
      <c r="C247767" s="46"/>
      <c r="D247767" s="47"/>
      <c r="E247767" s="48"/>
      <c r="F247767" s="48"/>
    </row>
    <row r="247768" spans="2:6" ht="15" customHeight="1" x14ac:dyDescent="0.2">
      <c r="B247768" s="45"/>
      <c r="C247768" s="46"/>
      <c r="D247768" s="47"/>
      <c r="E247768" s="48"/>
      <c r="F247768" s="48"/>
    </row>
    <row r="247769" spans="2:6" ht="15" customHeight="1" x14ac:dyDescent="0.2">
      <c r="B247769" s="45"/>
      <c r="C247769" s="46"/>
      <c r="D247769" s="47"/>
      <c r="E247769" s="48"/>
      <c r="F247769" s="48"/>
    </row>
    <row r="247770" spans="2:6" ht="15" customHeight="1" x14ac:dyDescent="0.2">
      <c r="B247770" s="45"/>
      <c r="C247770" s="46"/>
      <c r="D247770" s="47"/>
      <c r="E247770" s="48"/>
      <c r="F247770" s="48"/>
    </row>
    <row r="247771" spans="2:6" ht="15" customHeight="1" x14ac:dyDescent="0.2">
      <c r="B247771" s="45"/>
      <c r="C247771" s="46"/>
      <c r="D247771" s="47"/>
      <c r="E247771" s="48"/>
      <c r="F247771" s="48"/>
    </row>
    <row r="247772" spans="2:6" ht="15" customHeight="1" x14ac:dyDescent="0.2">
      <c r="B247772" s="45"/>
      <c r="C247772" s="46"/>
      <c r="D247772" s="47"/>
      <c r="E247772" s="48"/>
      <c r="F247772" s="48"/>
    </row>
    <row r="247773" spans="2:6" ht="15" customHeight="1" x14ac:dyDescent="0.2">
      <c r="B247773" s="45"/>
      <c r="C247773" s="46"/>
      <c r="D247773" s="47"/>
      <c r="E247773" s="48"/>
      <c r="F247773" s="48"/>
    </row>
    <row r="247774" spans="2:6" ht="15" customHeight="1" x14ac:dyDescent="0.2">
      <c r="B247774" s="45"/>
      <c r="C247774" s="46"/>
      <c r="D247774" s="47"/>
      <c r="E247774" s="48"/>
      <c r="F247774" s="48"/>
    </row>
    <row r="247775" spans="2:6" ht="15" customHeight="1" x14ac:dyDescent="0.2">
      <c r="B247775" s="45"/>
      <c r="C247775" s="46"/>
      <c r="D247775" s="47"/>
      <c r="E247775" s="48"/>
      <c r="F247775" s="48"/>
    </row>
    <row r="247776" spans="2:6" ht="15" customHeight="1" x14ac:dyDescent="0.2">
      <c r="B247776" s="45"/>
      <c r="C247776" s="46"/>
      <c r="D247776" s="47"/>
      <c r="E247776" s="48"/>
      <c r="F247776" s="48"/>
    </row>
    <row r="247777" spans="2:6" ht="15" customHeight="1" x14ac:dyDescent="0.2">
      <c r="B247777" s="45"/>
      <c r="C247777" s="46"/>
      <c r="D247777" s="47"/>
      <c r="E247777" s="48"/>
      <c r="F247777" s="48"/>
    </row>
    <row r="247778" spans="2:6" ht="15" customHeight="1" x14ac:dyDescent="0.2">
      <c r="B247778" s="45"/>
      <c r="C247778" s="46"/>
      <c r="D247778" s="47"/>
      <c r="E247778" s="48"/>
      <c r="F247778" s="48"/>
    </row>
    <row r="247779" spans="2:6" ht="15" customHeight="1" x14ac:dyDescent="0.2">
      <c r="B247779" s="45"/>
      <c r="C247779" s="46"/>
      <c r="D247779" s="47"/>
      <c r="E247779" s="48"/>
      <c r="F247779" s="48"/>
    </row>
    <row r="247780" spans="2:6" ht="15" customHeight="1" x14ac:dyDescent="0.2">
      <c r="B247780" s="45"/>
      <c r="C247780" s="46"/>
      <c r="D247780" s="47"/>
      <c r="E247780" s="48"/>
      <c r="F247780" s="48"/>
    </row>
    <row r="247781" spans="2:6" ht="15" customHeight="1" x14ac:dyDescent="0.2">
      <c r="B247781" s="45"/>
      <c r="C247781" s="46"/>
      <c r="D247781" s="47"/>
      <c r="E247781" s="48"/>
      <c r="F247781" s="48"/>
    </row>
    <row r="247782" spans="2:6" ht="15" customHeight="1" x14ac:dyDescent="0.2">
      <c r="B247782" s="45"/>
      <c r="C247782" s="46"/>
      <c r="D247782" s="47"/>
      <c r="E247782" s="48"/>
      <c r="F247782" s="48"/>
    </row>
    <row r="247783" spans="2:6" ht="15" customHeight="1" x14ac:dyDescent="0.2">
      <c r="B247783" s="45"/>
      <c r="C247783" s="46"/>
      <c r="D247783" s="47"/>
      <c r="E247783" s="48"/>
      <c r="F247783" s="48"/>
    </row>
    <row r="247784" spans="2:6" ht="15" customHeight="1" x14ac:dyDescent="0.2">
      <c r="B247784" s="45"/>
      <c r="C247784" s="46"/>
      <c r="D247784" s="47"/>
      <c r="E247784" s="48"/>
      <c r="F247784" s="48"/>
    </row>
    <row r="247785" spans="2:6" ht="15" customHeight="1" x14ac:dyDescent="0.2">
      <c r="B247785" s="45"/>
      <c r="C247785" s="46"/>
      <c r="D247785" s="47"/>
      <c r="E247785" s="48"/>
      <c r="F247785" s="48"/>
    </row>
    <row r="247786" spans="2:6" ht="15" customHeight="1" x14ac:dyDescent="0.2">
      <c r="B247786" s="45"/>
      <c r="C247786" s="46"/>
      <c r="D247786" s="47"/>
      <c r="E247786" s="48"/>
      <c r="F247786" s="48"/>
    </row>
    <row r="247787" spans="2:6" ht="15" customHeight="1" x14ac:dyDescent="0.2">
      <c r="B247787" s="45"/>
      <c r="C247787" s="46"/>
      <c r="D247787" s="47"/>
      <c r="E247787" s="48"/>
      <c r="F247787" s="48"/>
    </row>
    <row r="247788" spans="2:6" ht="15" customHeight="1" x14ac:dyDescent="0.2">
      <c r="B247788" s="45"/>
      <c r="C247788" s="46"/>
      <c r="D247788" s="47"/>
      <c r="E247788" s="48"/>
      <c r="F247788" s="48"/>
    </row>
    <row r="247789" spans="2:6" ht="15" customHeight="1" x14ac:dyDescent="0.2">
      <c r="B247789" s="45"/>
      <c r="C247789" s="46"/>
      <c r="D247789" s="47"/>
      <c r="E247789" s="48"/>
      <c r="F247789" s="48"/>
    </row>
    <row r="247790" spans="2:6" ht="15" customHeight="1" x14ac:dyDescent="0.2">
      <c r="B247790" s="45"/>
      <c r="C247790" s="46"/>
      <c r="D247790" s="47"/>
      <c r="E247790" s="48"/>
      <c r="F247790" s="48"/>
    </row>
    <row r="247791" spans="2:6" ht="15" customHeight="1" x14ac:dyDescent="0.2">
      <c r="B247791" s="45"/>
      <c r="C247791" s="46"/>
      <c r="D247791" s="47"/>
      <c r="E247791" s="48"/>
      <c r="F247791" s="48"/>
    </row>
    <row r="247792" spans="2:6" ht="15" customHeight="1" x14ac:dyDescent="0.2">
      <c r="B247792" s="45"/>
      <c r="C247792" s="46"/>
      <c r="D247792" s="47"/>
      <c r="E247792" s="48"/>
      <c r="F247792" s="48"/>
    </row>
    <row r="247793" spans="2:6" ht="15" customHeight="1" x14ac:dyDescent="0.2">
      <c r="B247793" s="45"/>
      <c r="C247793" s="46"/>
      <c r="D247793" s="47"/>
      <c r="E247793" s="48"/>
      <c r="F247793" s="48"/>
    </row>
    <row r="247794" spans="2:6" ht="15" customHeight="1" x14ac:dyDescent="0.2">
      <c r="B247794" s="45"/>
      <c r="C247794" s="46"/>
      <c r="D247794" s="47"/>
      <c r="E247794" s="48"/>
      <c r="F247794" s="48"/>
    </row>
    <row r="247795" spans="2:6" ht="15" customHeight="1" x14ac:dyDescent="0.2">
      <c r="B247795" s="45"/>
      <c r="C247795" s="46"/>
      <c r="D247795" s="47"/>
      <c r="E247795" s="48"/>
      <c r="F247795" s="48"/>
    </row>
    <row r="247796" spans="2:6" ht="15" customHeight="1" x14ac:dyDescent="0.2">
      <c r="B247796" s="45"/>
      <c r="C247796" s="46"/>
      <c r="D247796" s="47"/>
      <c r="E247796" s="48"/>
      <c r="F247796" s="48"/>
    </row>
    <row r="247797" spans="2:6" ht="15" customHeight="1" x14ac:dyDescent="0.2">
      <c r="B247797" s="45"/>
      <c r="C247797" s="46"/>
      <c r="D247797" s="47"/>
      <c r="E247797" s="48"/>
      <c r="F247797" s="48"/>
    </row>
    <row r="247798" spans="2:6" ht="15" customHeight="1" x14ac:dyDescent="0.2">
      <c r="B247798" s="45"/>
      <c r="C247798" s="46"/>
      <c r="D247798" s="47"/>
      <c r="E247798" s="48"/>
      <c r="F247798" s="48"/>
    </row>
    <row r="247799" spans="2:6" ht="15" customHeight="1" x14ac:dyDescent="0.2">
      <c r="B247799" s="45"/>
      <c r="C247799" s="46"/>
      <c r="D247799" s="47"/>
      <c r="E247799" s="48"/>
      <c r="F247799" s="48"/>
    </row>
    <row r="247800" spans="2:6" ht="15" customHeight="1" x14ac:dyDescent="0.2">
      <c r="B247800" s="45"/>
      <c r="C247800" s="46"/>
      <c r="D247800" s="47"/>
      <c r="E247800" s="48"/>
      <c r="F247800" s="48"/>
    </row>
    <row r="247801" spans="2:6" ht="15" customHeight="1" x14ac:dyDescent="0.2">
      <c r="B247801" s="45"/>
      <c r="C247801" s="46"/>
      <c r="D247801" s="47"/>
      <c r="E247801" s="48"/>
      <c r="F247801" s="48"/>
    </row>
    <row r="247802" spans="2:6" ht="15" customHeight="1" x14ac:dyDescent="0.2">
      <c r="B247802" s="45"/>
      <c r="C247802" s="46"/>
      <c r="D247802" s="47"/>
      <c r="E247802" s="48"/>
      <c r="F247802" s="48"/>
    </row>
    <row r="247803" spans="2:6" ht="15" customHeight="1" x14ac:dyDescent="0.2">
      <c r="B247803" s="45"/>
      <c r="C247803" s="46"/>
      <c r="D247803" s="47"/>
      <c r="E247803" s="48"/>
      <c r="F247803" s="48"/>
    </row>
    <row r="247804" spans="2:6" ht="15" customHeight="1" x14ac:dyDescent="0.2">
      <c r="B247804" s="45"/>
      <c r="C247804" s="46"/>
      <c r="D247804" s="47"/>
      <c r="E247804" s="48"/>
      <c r="F247804" s="48"/>
    </row>
    <row r="247805" spans="2:6" ht="15" customHeight="1" x14ac:dyDescent="0.2">
      <c r="B247805" s="45"/>
      <c r="C247805" s="46"/>
      <c r="D247805" s="47"/>
      <c r="E247805" s="48"/>
      <c r="F247805" s="48"/>
    </row>
    <row r="247806" spans="2:6" ht="15" customHeight="1" x14ac:dyDescent="0.2">
      <c r="B247806" s="45"/>
      <c r="C247806" s="46"/>
      <c r="D247806" s="47"/>
      <c r="E247806" s="48"/>
      <c r="F247806" s="48"/>
    </row>
    <row r="247807" spans="2:6" ht="15" customHeight="1" x14ac:dyDescent="0.2">
      <c r="B247807" s="45"/>
      <c r="C247807" s="46"/>
      <c r="D247807" s="47"/>
      <c r="E247807" s="48"/>
      <c r="F247807" s="48"/>
    </row>
    <row r="247808" spans="2:6" ht="15" customHeight="1" x14ac:dyDescent="0.2">
      <c r="B247808" s="45"/>
      <c r="C247808" s="46"/>
      <c r="D247808" s="47"/>
      <c r="E247808" s="48"/>
      <c r="F247808" s="48"/>
    </row>
    <row r="247809" spans="2:6" ht="15" customHeight="1" x14ac:dyDescent="0.2">
      <c r="B247809" s="45"/>
      <c r="C247809" s="46"/>
      <c r="D247809" s="47"/>
      <c r="E247809" s="48"/>
      <c r="F247809" s="48"/>
    </row>
    <row r="247810" spans="2:6" ht="15" customHeight="1" x14ac:dyDescent="0.2">
      <c r="B247810" s="45"/>
      <c r="C247810" s="46"/>
      <c r="D247810" s="47"/>
      <c r="E247810" s="48"/>
      <c r="F247810" s="48"/>
    </row>
    <row r="247811" spans="2:6" ht="15" customHeight="1" x14ac:dyDescent="0.2">
      <c r="B247811" s="45"/>
      <c r="C247811" s="46"/>
      <c r="D247811" s="47"/>
      <c r="E247811" s="48"/>
      <c r="F247811" s="48"/>
    </row>
    <row r="247812" spans="2:6" ht="15" customHeight="1" x14ac:dyDescent="0.2">
      <c r="B247812" s="45"/>
      <c r="C247812" s="46"/>
      <c r="D247812" s="47"/>
      <c r="E247812" s="48"/>
      <c r="F247812" s="48"/>
    </row>
    <row r="247813" spans="2:6" ht="15" customHeight="1" x14ac:dyDescent="0.2">
      <c r="B247813" s="45"/>
      <c r="C247813" s="46"/>
      <c r="D247813" s="47"/>
      <c r="E247813" s="48"/>
      <c r="F247813" s="48"/>
    </row>
    <row r="247814" spans="2:6" ht="15" customHeight="1" x14ac:dyDescent="0.2">
      <c r="B247814" s="45"/>
      <c r="C247814" s="46"/>
      <c r="D247814" s="47"/>
      <c r="E247814" s="48"/>
      <c r="F247814" s="48"/>
    </row>
    <row r="247815" spans="2:6" ht="15" customHeight="1" x14ac:dyDescent="0.2">
      <c r="B247815" s="45"/>
      <c r="C247815" s="46"/>
      <c r="D247815" s="47"/>
      <c r="E247815" s="48"/>
      <c r="F247815" s="48"/>
    </row>
    <row r="247816" spans="2:6" ht="15" customHeight="1" x14ac:dyDescent="0.2">
      <c r="B247816" s="45"/>
      <c r="C247816" s="46"/>
      <c r="D247816" s="47"/>
      <c r="E247816" s="48"/>
      <c r="F247816" s="48"/>
    </row>
    <row r="247817" spans="2:6" ht="15" customHeight="1" x14ac:dyDescent="0.2">
      <c r="B247817" s="45"/>
      <c r="C247817" s="46"/>
      <c r="D247817" s="47"/>
      <c r="E247817" s="48"/>
      <c r="F247817" s="48"/>
    </row>
    <row r="247818" spans="2:6" ht="15" customHeight="1" x14ac:dyDescent="0.2">
      <c r="B247818" s="45"/>
      <c r="C247818" s="46"/>
      <c r="D247818" s="47"/>
      <c r="E247818" s="48"/>
      <c r="F247818" s="48"/>
    </row>
    <row r="247819" spans="2:6" ht="15" customHeight="1" x14ac:dyDescent="0.2">
      <c r="B247819" s="45"/>
      <c r="C247819" s="46"/>
      <c r="D247819" s="47"/>
      <c r="E247819" s="48"/>
      <c r="F247819" s="48"/>
    </row>
    <row r="247820" spans="2:6" ht="15" customHeight="1" x14ac:dyDescent="0.2">
      <c r="B247820" s="45"/>
      <c r="C247820" s="46"/>
      <c r="D247820" s="47"/>
      <c r="E247820" s="48"/>
      <c r="F247820" s="48"/>
    </row>
    <row r="247821" spans="2:6" ht="15" customHeight="1" x14ac:dyDescent="0.2">
      <c r="B247821" s="45"/>
      <c r="C247821" s="46"/>
      <c r="D247821" s="47"/>
      <c r="E247821" s="48"/>
      <c r="F247821" s="48"/>
    </row>
    <row r="247822" spans="2:6" ht="15" customHeight="1" x14ac:dyDescent="0.2">
      <c r="B247822" s="45"/>
      <c r="C247822" s="46"/>
      <c r="D247822" s="47"/>
      <c r="E247822" s="48"/>
      <c r="F247822" s="48"/>
    </row>
    <row r="247823" spans="2:6" ht="15" customHeight="1" x14ac:dyDescent="0.2">
      <c r="B247823" s="45"/>
      <c r="C247823" s="46"/>
      <c r="D247823" s="47"/>
      <c r="E247823" s="48"/>
      <c r="F247823" s="48"/>
    </row>
    <row r="247824" spans="2:6" ht="15" customHeight="1" x14ac:dyDescent="0.2">
      <c r="B247824" s="45"/>
      <c r="C247824" s="46"/>
      <c r="D247824" s="47"/>
      <c r="E247824" s="48"/>
      <c r="F247824" s="48"/>
    </row>
    <row r="247825" spans="2:6" ht="15" customHeight="1" x14ac:dyDescent="0.2">
      <c r="B247825" s="45"/>
      <c r="C247825" s="46"/>
      <c r="D247825" s="47"/>
      <c r="E247825" s="48"/>
      <c r="F247825" s="48"/>
    </row>
    <row r="247826" spans="2:6" ht="15" customHeight="1" x14ac:dyDescent="0.2">
      <c r="B247826" s="45"/>
      <c r="C247826" s="46"/>
      <c r="D247826" s="47"/>
      <c r="E247826" s="48"/>
      <c r="F247826" s="48"/>
    </row>
    <row r="247827" spans="2:6" ht="15" customHeight="1" x14ac:dyDescent="0.2">
      <c r="B247827" s="45"/>
      <c r="C247827" s="46"/>
      <c r="D247827" s="47"/>
      <c r="E247827" s="48"/>
      <c r="F247827" s="48"/>
    </row>
    <row r="247828" spans="2:6" ht="15" customHeight="1" x14ac:dyDescent="0.2">
      <c r="B247828" s="45"/>
      <c r="C247828" s="46"/>
      <c r="D247828" s="47"/>
      <c r="E247828" s="48"/>
      <c r="F247828" s="48"/>
    </row>
    <row r="247829" spans="2:6" ht="15" customHeight="1" x14ac:dyDescent="0.2">
      <c r="B247829" s="45"/>
      <c r="C247829" s="46"/>
      <c r="D247829" s="47"/>
      <c r="E247829" s="48"/>
      <c r="F247829" s="48"/>
    </row>
    <row r="247830" spans="2:6" ht="15" customHeight="1" x14ac:dyDescent="0.2">
      <c r="B247830" s="45"/>
      <c r="C247830" s="46"/>
      <c r="D247830" s="47"/>
      <c r="E247830" s="48"/>
      <c r="F247830" s="48"/>
    </row>
    <row r="247831" spans="2:6" ht="15" customHeight="1" x14ac:dyDescent="0.2">
      <c r="B247831" s="45"/>
      <c r="C247831" s="46"/>
      <c r="D247831" s="47"/>
      <c r="E247831" s="48"/>
      <c r="F247831" s="48"/>
    </row>
    <row r="247832" spans="2:6" ht="15" customHeight="1" x14ac:dyDescent="0.2">
      <c r="B247832" s="45"/>
      <c r="C247832" s="46"/>
      <c r="D247832" s="47"/>
      <c r="E247832" s="48"/>
      <c r="F247832" s="48"/>
    </row>
    <row r="247833" spans="2:6" ht="15" customHeight="1" x14ac:dyDescent="0.2">
      <c r="B247833" s="45"/>
      <c r="C247833" s="46"/>
      <c r="D247833" s="47"/>
      <c r="E247833" s="48"/>
      <c r="F247833" s="48"/>
    </row>
    <row r="247834" spans="2:6" ht="15" customHeight="1" x14ac:dyDescent="0.2">
      <c r="B247834" s="45"/>
      <c r="C247834" s="46"/>
      <c r="D247834" s="47"/>
      <c r="E247834" s="48"/>
      <c r="F247834" s="48"/>
    </row>
    <row r="247835" spans="2:6" ht="15" customHeight="1" x14ac:dyDescent="0.2">
      <c r="B247835" s="45"/>
      <c r="C247835" s="46"/>
      <c r="D247835" s="47"/>
      <c r="E247835" s="48"/>
      <c r="F247835" s="48"/>
    </row>
    <row r="247836" spans="2:6" ht="15" customHeight="1" x14ac:dyDescent="0.2">
      <c r="B247836" s="45"/>
      <c r="C247836" s="46"/>
      <c r="D247836" s="47"/>
      <c r="E247836" s="48"/>
      <c r="F247836" s="48"/>
    </row>
    <row r="247837" spans="2:6" ht="15" customHeight="1" x14ac:dyDescent="0.2">
      <c r="B247837" s="45"/>
      <c r="C247837" s="46"/>
      <c r="D247837" s="47"/>
      <c r="E247837" s="48"/>
      <c r="F247837" s="48"/>
    </row>
    <row r="247838" spans="2:6" ht="15" customHeight="1" x14ac:dyDescent="0.2">
      <c r="B247838" s="45"/>
      <c r="C247838" s="46"/>
      <c r="D247838" s="47"/>
      <c r="E247838" s="48"/>
      <c r="F247838" s="48"/>
    </row>
    <row r="247839" spans="2:6" ht="15" customHeight="1" x14ac:dyDescent="0.2">
      <c r="B247839" s="45"/>
      <c r="C247839" s="46"/>
      <c r="D247839" s="47"/>
      <c r="E247839" s="48"/>
      <c r="F247839" s="48"/>
    </row>
    <row r="247840" spans="2:6" ht="15" customHeight="1" x14ac:dyDescent="0.2">
      <c r="B247840" s="45"/>
      <c r="C247840" s="46"/>
      <c r="D247840" s="47"/>
      <c r="E247840" s="48"/>
      <c r="F247840" s="48"/>
    </row>
    <row r="247841" spans="2:6" ht="15" customHeight="1" x14ac:dyDescent="0.2">
      <c r="B247841" s="45"/>
      <c r="C247841" s="46"/>
      <c r="D247841" s="47"/>
      <c r="E247841" s="48"/>
      <c r="F247841" s="48"/>
    </row>
    <row r="247842" spans="2:6" ht="15" customHeight="1" x14ac:dyDescent="0.2">
      <c r="B247842" s="45"/>
      <c r="C247842" s="46"/>
      <c r="D247842" s="47"/>
      <c r="E247842" s="48"/>
      <c r="F247842" s="48"/>
    </row>
    <row r="247843" spans="2:6" ht="15" customHeight="1" x14ac:dyDescent="0.2">
      <c r="B247843" s="45"/>
      <c r="C247843" s="46"/>
      <c r="D247843" s="47"/>
      <c r="E247843" s="48"/>
      <c r="F247843" s="48"/>
    </row>
    <row r="247844" spans="2:6" ht="15" customHeight="1" x14ac:dyDescent="0.2">
      <c r="B247844" s="45"/>
      <c r="C247844" s="46"/>
      <c r="D247844" s="47"/>
      <c r="E247844" s="48"/>
      <c r="F247844" s="48"/>
    </row>
    <row r="247845" spans="2:6" ht="15" customHeight="1" x14ac:dyDescent="0.2">
      <c r="B247845" s="45"/>
      <c r="C247845" s="46"/>
      <c r="D247845" s="47"/>
      <c r="E247845" s="48"/>
      <c r="F247845" s="48"/>
    </row>
    <row r="247846" spans="2:6" ht="15" customHeight="1" x14ac:dyDescent="0.2">
      <c r="B247846" s="45"/>
      <c r="C247846" s="46"/>
      <c r="D247846" s="47"/>
      <c r="E247846" s="48"/>
      <c r="F247846" s="48"/>
    </row>
    <row r="247847" spans="2:6" ht="15" customHeight="1" x14ac:dyDescent="0.2">
      <c r="B247847" s="45"/>
      <c r="C247847" s="46"/>
      <c r="D247847" s="47"/>
      <c r="E247847" s="48"/>
      <c r="F247847" s="48"/>
    </row>
    <row r="247848" spans="2:6" ht="15" customHeight="1" x14ac:dyDescent="0.2">
      <c r="B247848" s="45"/>
      <c r="C247848" s="46"/>
      <c r="D247848" s="47"/>
      <c r="E247848" s="48"/>
      <c r="F247848" s="48"/>
    </row>
    <row r="247849" spans="2:6" ht="15" customHeight="1" x14ac:dyDescent="0.2">
      <c r="B247849" s="45"/>
      <c r="C247849" s="46"/>
      <c r="D247849" s="47"/>
      <c r="E247849" s="48"/>
      <c r="F247849" s="48"/>
    </row>
    <row r="247850" spans="2:6" ht="15" customHeight="1" x14ac:dyDescent="0.2">
      <c r="B247850" s="45"/>
      <c r="C247850" s="46"/>
      <c r="D247850" s="47"/>
      <c r="E247850" s="48"/>
      <c r="F247850" s="48"/>
    </row>
    <row r="247851" spans="2:6" ht="15" customHeight="1" x14ac:dyDescent="0.2">
      <c r="B247851" s="45"/>
      <c r="C247851" s="46"/>
      <c r="D247851" s="47"/>
      <c r="E247851" s="48"/>
      <c r="F247851" s="48"/>
    </row>
    <row r="247852" spans="2:6" ht="15" customHeight="1" x14ac:dyDescent="0.2">
      <c r="B247852" s="45"/>
      <c r="C247852" s="46"/>
      <c r="D247852" s="47"/>
      <c r="E247852" s="48"/>
      <c r="F247852" s="48"/>
    </row>
    <row r="247853" spans="2:6" ht="15" customHeight="1" x14ac:dyDescent="0.2">
      <c r="B247853" s="45"/>
      <c r="C247853" s="46"/>
      <c r="D247853" s="47"/>
      <c r="E247853" s="48"/>
      <c r="F247853" s="48"/>
    </row>
    <row r="247854" spans="2:6" ht="15" customHeight="1" x14ac:dyDescent="0.2">
      <c r="B247854" s="45"/>
      <c r="C247854" s="46"/>
      <c r="D247854" s="47"/>
      <c r="E247854" s="48"/>
      <c r="F247854" s="48"/>
    </row>
    <row r="247855" spans="2:6" ht="15" customHeight="1" x14ac:dyDescent="0.2">
      <c r="B247855" s="45"/>
      <c r="C247855" s="46"/>
      <c r="D247855" s="47"/>
      <c r="E247855" s="48"/>
      <c r="F247855" s="48"/>
    </row>
    <row r="247856" spans="2:6" ht="15" customHeight="1" x14ac:dyDescent="0.2">
      <c r="B247856" s="45"/>
      <c r="C247856" s="46"/>
      <c r="D247856" s="47"/>
      <c r="E247856" s="48"/>
      <c r="F247856" s="48"/>
    </row>
    <row r="247857" spans="2:6" ht="15" customHeight="1" x14ac:dyDescent="0.2">
      <c r="B247857" s="45"/>
      <c r="C247857" s="46"/>
      <c r="D247857" s="47"/>
      <c r="E247857" s="48"/>
      <c r="F247857" s="48"/>
    </row>
    <row r="247858" spans="2:6" ht="15" customHeight="1" x14ac:dyDescent="0.2">
      <c r="B247858" s="45"/>
      <c r="C247858" s="46"/>
      <c r="D247858" s="47"/>
      <c r="E247858" s="48"/>
      <c r="F247858" s="48"/>
    </row>
    <row r="247859" spans="2:6" ht="15" customHeight="1" x14ac:dyDescent="0.2">
      <c r="B247859" s="45"/>
      <c r="C247859" s="46"/>
      <c r="D247859" s="47"/>
      <c r="E247859" s="48"/>
      <c r="F247859" s="48"/>
    </row>
    <row r="247860" spans="2:6" ht="15" customHeight="1" x14ac:dyDescent="0.2">
      <c r="B247860" s="45"/>
      <c r="C247860" s="46"/>
      <c r="D247860" s="47"/>
      <c r="E247860" s="48"/>
      <c r="F247860" s="48"/>
    </row>
    <row r="247861" spans="2:6" ht="15" customHeight="1" x14ac:dyDescent="0.2">
      <c r="B247861" s="45"/>
      <c r="C247861" s="46"/>
      <c r="D247861" s="47"/>
      <c r="E247861" s="48"/>
      <c r="F247861" s="48"/>
    </row>
    <row r="247862" spans="2:6" ht="15" customHeight="1" x14ac:dyDescent="0.2">
      <c r="B247862" s="45"/>
      <c r="C247862" s="46"/>
      <c r="D247862" s="47"/>
      <c r="E247862" s="48"/>
      <c r="F247862" s="48"/>
    </row>
    <row r="247863" spans="2:6" ht="15" customHeight="1" x14ac:dyDescent="0.2">
      <c r="B247863" s="45"/>
      <c r="C247863" s="46"/>
      <c r="D247863" s="47"/>
      <c r="E247863" s="48"/>
      <c r="F247863" s="48"/>
    </row>
    <row r="247864" spans="2:6" ht="15" customHeight="1" x14ac:dyDescent="0.2">
      <c r="B247864" s="45"/>
      <c r="C247864" s="46"/>
      <c r="D247864" s="47"/>
      <c r="E247864" s="48"/>
      <c r="F247864" s="48"/>
    </row>
    <row r="247865" spans="2:6" ht="15" customHeight="1" x14ac:dyDescent="0.2">
      <c r="B247865" s="45"/>
      <c r="C247865" s="46"/>
      <c r="D247865" s="47"/>
      <c r="E247865" s="48"/>
      <c r="F247865" s="48"/>
    </row>
    <row r="247866" spans="2:6" ht="15" customHeight="1" x14ac:dyDescent="0.2">
      <c r="B247866" s="45"/>
      <c r="C247866" s="46"/>
      <c r="D247866" s="47"/>
      <c r="E247866" s="48"/>
      <c r="F247866" s="48"/>
    </row>
    <row r="247867" spans="2:6" ht="15" customHeight="1" x14ac:dyDescent="0.2">
      <c r="B247867" s="45"/>
      <c r="C247867" s="46"/>
      <c r="D247867" s="47"/>
      <c r="E247867" s="48"/>
      <c r="F247867" s="48"/>
    </row>
    <row r="247868" spans="2:6" ht="15" customHeight="1" x14ac:dyDescent="0.2">
      <c r="B247868" s="45"/>
      <c r="C247868" s="46"/>
      <c r="D247868" s="47"/>
      <c r="E247868" s="48"/>
      <c r="F247868" s="48"/>
    </row>
    <row r="247869" spans="2:6" ht="15" customHeight="1" x14ac:dyDescent="0.2">
      <c r="B247869" s="45"/>
      <c r="C247869" s="46"/>
      <c r="D247869" s="47"/>
      <c r="E247869" s="48"/>
      <c r="F247869" s="48"/>
    </row>
    <row r="247870" spans="2:6" ht="15" customHeight="1" x14ac:dyDescent="0.2">
      <c r="B247870" s="45"/>
      <c r="C247870" s="46"/>
      <c r="D247870" s="47"/>
      <c r="E247870" s="48"/>
      <c r="F247870" s="48"/>
    </row>
    <row r="247871" spans="2:6" ht="15" customHeight="1" x14ac:dyDescent="0.2">
      <c r="B247871" s="45"/>
      <c r="C247871" s="46"/>
      <c r="D247871" s="47"/>
      <c r="E247871" s="48"/>
      <c r="F247871" s="48"/>
    </row>
    <row r="247872" spans="2:6" ht="15" customHeight="1" x14ac:dyDescent="0.2">
      <c r="B247872" s="45"/>
      <c r="C247872" s="46"/>
      <c r="D247872" s="47"/>
      <c r="E247872" s="48"/>
      <c r="F247872" s="48"/>
    </row>
    <row r="247873" spans="2:6" ht="15" customHeight="1" x14ac:dyDescent="0.2">
      <c r="B247873" s="45"/>
      <c r="C247873" s="46"/>
      <c r="D247873" s="47"/>
      <c r="E247873" s="48"/>
      <c r="F247873" s="48"/>
    </row>
    <row r="247874" spans="2:6" ht="15" customHeight="1" x14ac:dyDescent="0.2">
      <c r="B247874" s="45"/>
      <c r="C247874" s="46"/>
      <c r="D247874" s="47"/>
      <c r="E247874" s="48"/>
      <c r="F247874" s="48"/>
    </row>
    <row r="247875" spans="2:6" ht="15" customHeight="1" x14ac:dyDescent="0.2">
      <c r="B247875" s="45"/>
      <c r="C247875" s="46"/>
      <c r="D247875" s="47"/>
      <c r="E247875" s="48"/>
      <c r="F247875" s="48"/>
    </row>
    <row r="247876" spans="2:6" ht="15" customHeight="1" x14ac:dyDescent="0.2">
      <c r="B247876" s="45"/>
      <c r="C247876" s="46"/>
      <c r="D247876" s="47"/>
      <c r="E247876" s="48"/>
      <c r="F247876" s="48"/>
    </row>
    <row r="247877" spans="2:6" ht="15" customHeight="1" x14ac:dyDescent="0.2">
      <c r="B247877" s="45"/>
      <c r="C247877" s="46"/>
      <c r="D247877" s="47"/>
      <c r="E247877" s="48"/>
      <c r="F247877" s="48"/>
    </row>
    <row r="247878" spans="2:6" ht="15" customHeight="1" x14ac:dyDescent="0.2">
      <c r="B247878" s="45"/>
      <c r="C247878" s="46"/>
      <c r="D247878" s="47"/>
      <c r="E247878" s="48"/>
      <c r="F247878" s="48"/>
    </row>
    <row r="247879" spans="2:6" ht="15" customHeight="1" x14ac:dyDescent="0.2">
      <c r="B247879" s="45"/>
      <c r="C247879" s="46"/>
      <c r="D247879" s="47"/>
      <c r="E247879" s="48"/>
      <c r="F247879" s="48"/>
    </row>
    <row r="247880" spans="2:6" ht="15" customHeight="1" x14ac:dyDescent="0.2">
      <c r="B247880" s="45"/>
      <c r="C247880" s="46"/>
      <c r="D247880" s="47"/>
      <c r="E247880" s="48"/>
      <c r="F247880" s="48"/>
    </row>
    <row r="247881" spans="2:6" ht="15" customHeight="1" x14ac:dyDescent="0.2">
      <c r="B247881" s="45"/>
      <c r="C247881" s="46"/>
      <c r="D247881" s="47"/>
      <c r="E247881" s="48"/>
      <c r="F247881" s="48"/>
    </row>
    <row r="247882" spans="2:6" ht="15" customHeight="1" x14ac:dyDescent="0.2">
      <c r="B247882" s="45"/>
      <c r="C247882" s="46"/>
      <c r="D247882" s="47"/>
      <c r="E247882" s="48"/>
      <c r="F247882" s="48"/>
    </row>
    <row r="247883" spans="2:6" ht="15" customHeight="1" x14ac:dyDescent="0.2">
      <c r="B247883" s="45"/>
      <c r="C247883" s="46"/>
      <c r="D247883" s="47"/>
      <c r="E247883" s="48"/>
      <c r="F247883" s="48"/>
    </row>
    <row r="247884" spans="2:6" ht="15" customHeight="1" x14ac:dyDescent="0.2">
      <c r="B247884" s="45"/>
      <c r="C247884" s="46"/>
      <c r="D247884" s="47"/>
      <c r="E247884" s="48"/>
      <c r="F247884" s="48"/>
    </row>
    <row r="247885" spans="2:6" ht="15" customHeight="1" x14ac:dyDescent="0.2">
      <c r="B247885" s="45"/>
      <c r="C247885" s="46"/>
      <c r="D247885" s="47"/>
      <c r="E247885" s="48"/>
      <c r="F247885" s="48"/>
    </row>
    <row r="247886" spans="2:6" ht="15" customHeight="1" x14ac:dyDescent="0.2">
      <c r="B247886" s="45"/>
      <c r="C247886" s="46"/>
      <c r="D247886" s="47"/>
      <c r="E247886" s="48"/>
      <c r="F247886" s="48"/>
    </row>
    <row r="247887" spans="2:6" ht="15" customHeight="1" x14ac:dyDescent="0.2">
      <c r="B247887" s="45"/>
      <c r="C247887" s="46"/>
      <c r="D247887" s="47"/>
      <c r="E247887" s="48"/>
      <c r="F247887" s="48"/>
    </row>
    <row r="247888" spans="2:6" ht="15" customHeight="1" x14ac:dyDescent="0.2">
      <c r="B247888" s="45"/>
      <c r="C247888" s="46"/>
      <c r="D247888" s="47"/>
      <c r="E247888" s="48"/>
      <c r="F247888" s="48"/>
    </row>
    <row r="247889" spans="2:6" ht="15" customHeight="1" x14ac:dyDescent="0.2">
      <c r="B247889" s="45"/>
      <c r="C247889" s="46"/>
      <c r="D247889" s="47"/>
      <c r="E247889" s="48"/>
      <c r="F247889" s="48"/>
    </row>
    <row r="247890" spans="2:6" ht="15" customHeight="1" x14ac:dyDescent="0.2">
      <c r="B247890" s="45"/>
      <c r="C247890" s="46"/>
      <c r="D247890" s="47"/>
      <c r="E247890" s="48"/>
      <c r="F247890" s="48"/>
    </row>
    <row r="247891" spans="2:6" ht="15" customHeight="1" x14ac:dyDescent="0.2">
      <c r="B247891" s="45"/>
      <c r="C247891" s="46"/>
      <c r="D247891" s="47"/>
      <c r="E247891" s="48"/>
      <c r="F247891" s="48"/>
    </row>
    <row r="247892" spans="2:6" ht="15" customHeight="1" x14ac:dyDescent="0.2">
      <c r="B247892" s="45"/>
      <c r="C247892" s="46"/>
      <c r="D247892" s="47"/>
      <c r="E247892" s="48"/>
      <c r="F247892" s="48"/>
    </row>
    <row r="247893" spans="2:6" ht="15" customHeight="1" x14ac:dyDescent="0.2">
      <c r="B247893" s="45"/>
      <c r="C247893" s="46"/>
      <c r="D247893" s="47"/>
      <c r="E247893" s="48"/>
      <c r="F247893" s="48"/>
    </row>
    <row r="247894" spans="2:6" ht="15" customHeight="1" x14ac:dyDescent="0.2">
      <c r="B247894" s="45"/>
      <c r="C247894" s="46"/>
      <c r="D247894" s="47"/>
      <c r="E247894" s="48"/>
      <c r="F247894" s="48"/>
    </row>
    <row r="247895" spans="2:6" ht="15" customHeight="1" x14ac:dyDescent="0.2">
      <c r="B247895" s="45"/>
      <c r="C247895" s="46"/>
      <c r="D247895" s="47"/>
      <c r="E247895" s="48"/>
      <c r="F247895" s="48"/>
    </row>
    <row r="247896" spans="2:6" ht="15" customHeight="1" x14ac:dyDescent="0.2">
      <c r="B247896" s="45"/>
      <c r="C247896" s="46"/>
      <c r="D247896" s="47"/>
      <c r="E247896" s="48"/>
      <c r="F247896" s="48"/>
    </row>
    <row r="247897" spans="2:6" ht="15" customHeight="1" x14ac:dyDescent="0.2">
      <c r="B247897" s="45"/>
      <c r="C247897" s="46"/>
      <c r="D247897" s="47"/>
      <c r="E247897" s="48"/>
      <c r="F247897" s="48"/>
    </row>
    <row r="247898" spans="2:6" ht="15" customHeight="1" x14ac:dyDescent="0.2">
      <c r="B247898" s="45"/>
      <c r="C247898" s="46"/>
      <c r="D247898" s="47"/>
      <c r="E247898" s="48"/>
      <c r="F247898" s="48"/>
    </row>
    <row r="247899" spans="2:6" ht="15" customHeight="1" x14ac:dyDescent="0.2">
      <c r="B247899" s="45"/>
      <c r="C247899" s="46"/>
      <c r="D247899" s="47"/>
      <c r="E247899" s="48"/>
      <c r="F247899" s="48"/>
    </row>
    <row r="247900" spans="2:6" ht="15" customHeight="1" x14ac:dyDescent="0.2">
      <c r="B247900" s="45"/>
      <c r="C247900" s="46"/>
      <c r="D247900" s="47"/>
      <c r="E247900" s="48"/>
      <c r="F247900" s="48"/>
    </row>
    <row r="247901" spans="2:6" ht="15" customHeight="1" x14ac:dyDescent="0.2">
      <c r="B247901" s="45"/>
      <c r="C247901" s="46"/>
      <c r="D247901" s="47"/>
      <c r="E247901" s="48"/>
      <c r="F247901" s="48"/>
    </row>
    <row r="247902" spans="2:6" ht="15" customHeight="1" x14ac:dyDescent="0.2">
      <c r="B247902" s="45"/>
      <c r="C247902" s="46"/>
      <c r="D247902" s="47"/>
      <c r="E247902" s="48"/>
      <c r="F247902" s="48"/>
    </row>
    <row r="247903" spans="2:6" ht="15" customHeight="1" x14ac:dyDescent="0.2">
      <c r="B247903" s="45"/>
      <c r="C247903" s="46"/>
      <c r="D247903" s="47"/>
      <c r="E247903" s="48"/>
      <c r="F247903" s="48"/>
    </row>
    <row r="247904" spans="2:6" ht="15" customHeight="1" x14ac:dyDescent="0.2">
      <c r="B247904" s="45"/>
      <c r="C247904" s="46"/>
      <c r="D247904" s="47"/>
      <c r="E247904" s="48"/>
      <c r="F247904" s="48"/>
    </row>
    <row r="247905" spans="2:6" ht="15" customHeight="1" x14ac:dyDescent="0.2">
      <c r="B247905" s="45"/>
      <c r="C247905" s="46"/>
      <c r="D247905" s="47"/>
      <c r="E247905" s="48"/>
      <c r="F247905" s="48"/>
    </row>
    <row r="247906" spans="2:6" ht="15" customHeight="1" x14ac:dyDescent="0.2">
      <c r="B247906" s="45"/>
      <c r="C247906" s="46"/>
      <c r="D247906" s="47"/>
      <c r="E247906" s="48"/>
      <c r="F247906" s="48"/>
    </row>
    <row r="247907" spans="2:6" ht="15" customHeight="1" x14ac:dyDescent="0.2">
      <c r="B247907" s="45"/>
      <c r="C247907" s="46"/>
      <c r="D247907" s="47"/>
      <c r="E247907" s="48"/>
      <c r="F247907" s="48"/>
    </row>
    <row r="247908" spans="2:6" ht="15" customHeight="1" x14ac:dyDescent="0.2">
      <c r="B247908" s="45"/>
      <c r="C247908" s="46"/>
      <c r="D247908" s="47"/>
      <c r="E247908" s="48"/>
      <c r="F247908" s="48"/>
    </row>
    <row r="247909" spans="2:6" ht="15" customHeight="1" x14ac:dyDescent="0.2">
      <c r="B247909" s="45"/>
      <c r="C247909" s="46"/>
      <c r="D247909" s="47"/>
      <c r="E247909" s="48"/>
      <c r="F247909" s="48"/>
    </row>
    <row r="247910" spans="2:6" ht="15" customHeight="1" x14ac:dyDescent="0.2">
      <c r="B247910" s="45"/>
      <c r="C247910" s="46"/>
      <c r="D247910" s="47"/>
      <c r="E247910" s="48"/>
      <c r="F247910" s="48"/>
    </row>
    <row r="247911" spans="2:6" ht="15" customHeight="1" x14ac:dyDescent="0.2">
      <c r="B247911" s="45"/>
      <c r="C247911" s="46"/>
      <c r="D247911" s="47"/>
      <c r="E247911" s="48"/>
      <c r="F247911" s="48"/>
    </row>
    <row r="247912" spans="2:6" ht="15" customHeight="1" x14ac:dyDescent="0.2">
      <c r="B247912" s="45"/>
      <c r="C247912" s="46"/>
      <c r="D247912" s="47"/>
      <c r="E247912" s="48"/>
      <c r="F247912" s="48"/>
    </row>
    <row r="247913" spans="2:6" ht="15" customHeight="1" x14ac:dyDescent="0.2">
      <c r="B247913" s="45"/>
      <c r="C247913" s="46"/>
      <c r="D247913" s="47"/>
      <c r="E247913" s="48"/>
      <c r="F247913" s="48"/>
    </row>
    <row r="247914" spans="2:6" ht="15" customHeight="1" x14ac:dyDescent="0.2">
      <c r="B247914" s="45"/>
      <c r="C247914" s="46"/>
      <c r="D247914" s="47"/>
      <c r="E247914" s="48"/>
      <c r="F247914" s="48"/>
    </row>
    <row r="247915" spans="2:6" ht="15" customHeight="1" x14ac:dyDescent="0.2">
      <c r="B247915" s="45"/>
      <c r="C247915" s="46"/>
      <c r="D247915" s="47"/>
      <c r="E247915" s="48"/>
      <c r="F247915" s="48"/>
    </row>
    <row r="247916" spans="2:6" ht="15" customHeight="1" x14ac:dyDescent="0.2">
      <c r="B247916" s="45"/>
      <c r="C247916" s="46"/>
      <c r="D247916" s="47"/>
      <c r="E247916" s="48"/>
      <c r="F247916" s="48"/>
    </row>
    <row r="247917" spans="2:6" ht="15" customHeight="1" x14ac:dyDescent="0.2">
      <c r="B247917" s="45"/>
      <c r="C247917" s="46"/>
      <c r="D247917" s="47"/>
      <c r="E247917" s="48"/>
      <c r="F247917" s="48"/>
    </row>
    <row r="247918" spans="2:6" ht="15" customHeight="1" x14ac:dyDescent="0.2">
      <c r="B247918" s="45"/>
      <c r="C247918" s="46"/>
      <c r="D247918" s="47"/>
      <c r="E247918" s="48"/>
      <c r="F247918" s="48"/>
    </row>
    <row r="247919" spans="2:6" ht="15" customHeight="1" x14ac:dyDescent="0.2">
      <c r="B247919" s="45"/>
      <c r="C247919" s="46"/>
      <c r="D247919" s="47"/>
      <c r="E247919" s="48"/>
      <c r="F247919" s="48"/>
    </row>
    <row r="247920" spans="2:6" ht="15" customHeight="1" x14ac:dyDescent="0.2">
      <c r="B247920" s="45"/>
      <c r="C247920" s="46"/>
      <c r="D247920" s="47"/>
      <c r="E247920" s="48"/>
      <c r="F247920" s="48"/>
    </row>
    <row r="247921" spans="2:6" ht="15" customHeight="1" x14ac:dyDescent="0.2">
      <c r="B247921" s="45"/>
      <c r="C247921" s="46"/>
      <c r="D247921" s="47"/>
      <c r="E247921" s="48"/>
      <c r="F247921" s="48"/>
    </row>
    <row r="247922" spans="2:6" ht="15" customHeight="1" x14ac:dyDescent="0.2">
      <c r="B247922" s="45"/>
      <c r="C247922" s="46"/>
      <c r="D247922" s="47"/>
      <c r="E247922" s="48"/>
      <c r="F247922" s="48"/>
    </row>
    <row r="247923" spans="2:6" ht="15" customHeight="1" x14ac:dyDescent="0.2">
      <c r="B247923" s="45"/>
      <c r="C247923" s="46"/>
      <c r="D247923" s="47"/>
      <c r="E247923" s="48"/>
      <c r="F247923" s="48"/>
    </row>
    <row r="247924" spans="2:6" ht="15" customHeight="1" x14ac:dyDescent="0.2">
      <c r="B247924" s="45"/>
      <c r="C247924" s="46"/>
      <c r="D247924" s="47"/>
      <c r="E247924" s="48"/>
      <c r="F247924" s="48"/>
    </row>
    <row r="247925" spans="2:6" ht="15" customHeight="1" x14ac:dyDescent="0.2">
      <c r="B247925" s="45"/>
      <c r="C247925" s="46"/>
      <c r="D247925" s="47"/>
      <c r="E247925" s="48"/>
      <c r="F247925" s="48"/>
    </row>
    <row r="247926" spans="2:6" ht="15" customHeight="1" x14ac:dyDescent="0.2">
      <c r="B247926" s="45"/>
      <c r="C247926" s="46"/>
      <c r="D247926" s="47"/>
      <c r="E247926" s="48"/>
      <c r="F247926" s="48"/>
    </row>
    <row r="247927" spans="2:6" ht="15" customHeight="1" x14ac:dyDescent="0.2">
      <c r="B247927" s="45"/>
      <c r="C247927" s="46"/>
      <c r="D247927" s="47"/>
      <c r="E247927" s="48"/>
      <c r="F247927" s="48"/>
    </row>
    <row r="247928" spans="2:6" ht="15" customHeight="1" x14ac:dyDescent="0.2">
      <c r="B247928" s="45"/>
      <c r="C247928" s="46"/>
      <c r="D247928" s="47"/>
      <c r="E247928" s="48"/>
      <c r="F247928" s="48"/>
    </row>
    <row r="247929" spans="2:6" ht="15" customHeight="1" x14ac:dyDescent="0.2">
      <c r="B247929" s="45"/>
      <c r="C247929" s="46"/>
      <c r="D247929" s="47"/>
      <c r="E247929" s="48"/>
      <c r="F247929" s="48"/>
    </row>
    <row r="247930" spans="2:6" ht="15" customHeight="1" x14ac:dyDescent="0.2">
      <c r="B247930" s="45"/>
      <c r="C247930" s="46"/>
      <c r="D247930" s="47"/>
      <c r="E247930" s="48"/>
      <c r="F247930" s="48"/>
    </row>
    <row r="247931" spans="2:6" ht="15" customHeight="1" x14ac:dyDescent="0.2">
      <c r="B247931" s="45"/>
      <c r="C247931" s="46"/>
      <c r="D247931" s="47"/>
      <c r="E247931" s="48"/>
      <c r="F247931" s="48"/>
    </row>
    <row r="247932" spans="2:6" ht="15" customHeight="1" x14ac:dyDescent="0.2">
      <c r="B247932" s="45"/>
      <c r="C247932" s="46"/>
      <c r="D247932" s="47"/>
      <c r="E247932" s="48"/>
      <c r="F247932" s="48"/>
    </row>
    <row r="247933" spans="2:6" ht="15" customHeight="1" x14ac:dyDescent="0.2">
      <c r="B247933" s="45"/>
      <c r="C247933" s="46"/>
      <c r="D247933" s="47"/>
      <c r="E247933" s="48"/>
      <c r="F247933" s="48"/>
    </row>
    <row r="247934" spans="2:6" ht="15" customHeight="1" x14ac:dyDescent="0.2">
      <c r="B247934" s="45"/>
      <c r="C247934" s="46"/>
      <c r="D247934" s="47"/>
      <c r="E247934" s="48"/>
      <c r="F247934" s="48"/>
    </row>
    <row r="247935" spans="2:6" ht="15" customHeight="1" x14ac:dyDescent="0.2">
      <c r="B247935" s="45"/>
      <c r="C247935" s="46"/>
      <c r="D247935" s="47"/>
      <c r="E247935" s="48"/>
      <c r="F247935" s="48"/>
    </row>
    <row r="247936" spans="2:6" ht="15" customHeight="1" x14ac:dyDescent="0.2">
      <c r="B247936" s="45"/>
      <c r="C247936" s="46"/>
      <c r="D247936" s="47"/>
      <c r="E247936" s="48"/>
      <c r="F247936" s="48"/>
    </row>
    <row r="247937" spans="2:6" ht="15" customHeight="1" x14ac:dyDescent="0.2">
      <c r="B247937" s="45"/>
      <c r="C247937" s="46"/>
      <c r="D247937" s="47"/>
      <c r="E247937" s="48"/>
      <c r="F247937" s="48"/>
    </row>
    <row r="247938" spans="2:6" ht="15" customHeight="1" x14ac:dyDescent="0.2">
      <c r="B247938" s="45"/>
      <c r="C247938" s="46"/>
      <c r="D247938" s="47"/>
      <c r="E247938" s="48"/>
      <c r="F247938" s="48"/>
    </row>
    <row r="247939" spans="2:6" ht="15" customHeight="1" x14ac:dyDescent="0.2">
      <c r="B247939" s="45"/>
      <c r="C247939" s="46"/>
      <c r="D247939" s="47"/>
      <c r="E247939" s="48"/>
      <c r="F247939" s="48"/>
    </row>
    <row r="247940" spans="2:6" ht="15" customHeight="1" x14ac:dyDescent="0.2">
      <c r="B247940" s="45"/>
      <c r="C247940" s="46"/>
      <c r="D247940" s="47"/>
      <c r="E247940" s="48"/>
      <c r="F247940" s="48"/>
    </row>
    <row r="247941" spans="2:6" ht="15" customHeight="1" x14ac:dyDescent="0.2">
      <c r="B247941" s="45"/>
      <c r="C247941" s="46"/>
      <c r="D247941" s="47"/>
      <c r="E247941" s="48"/>
      <c r="F247941" s="48"/>
    </row>
    <row r="247942" spans="2:6" ht="15" customHeight="1" x14ac:dyDescent="0.2">
      <c r="B247942" s="45"/>
      <c r="C247942" s="46"/>
      <c r="D247942" s="47"/>
      <c r="E247942" s="48"/>
      <c r="F247942" s="48"/>
    </row>
    <row r="247943" spans="2:6" ht="15" customHeight="1" x14ac:dyDescent="0.2">
      <c r="B247943" s="45"/>
      <c r="C247943" s="46"/>
      <c r="D247943" s="47"/>
      <c r="E247943" s="48"/>
      <c r="F247943" s="48"/>
    </row>
    <row r="247944" spans="2:6" ht="15" customHeight="1" x14ac:dyDescent="0.2">
      <c r="B247944" s="45"/>
      <c r="C247944" s="46"/>
      <c r="D247944" s="47"/>
      <c r="E247944" s="48"/>
      <c r="F247944" s="48"/>
    </row>
    <row r="247945" spans="2:6" ht="15" customHeight="1" x14ac:dyDescent="0.2">
      <c r="B247945" s="45"/>
      <c r="C247945" s="46"/>
      <c r="D247945" s="47"/>
      <c r="E247945" s="48"/>
      <c r="F247945" s="48"/>
    </row>
    <row r="247946" spans="2:6" ht="15" customHeight="1" x14ac:dyDescent="0.2">
      <c r="B247946" s="45"/>
      <c r="C247946" s="46"/>
      <c r="D247946" s="47"/>
      <c r="E247946" s="48"/>
      <c r="F247946" s="48"/>
    </row>
    <row r="247947" spans="2:6" ht="15" customHeight="1" x14ac:dyDescent="0.2">
      <c r="B247947" s="45"/>
      <c r="C247947" s="46"/>
      <c r="D247947" s="47"/>
      <c r="E247947" s="48"/>
      <c r="F247947" s="48"/>
    </row>
    <row r="247948" spans="2:6" ht="15" customHeight="1" x14ac:dyDescent="0.2">
      <c r="B247948" s="45"/>
      <c r="C247948" s="46"/>
      <c r="D247948" s="47"/>
      <c r="E247948" s="48"/>
      <c r="F247948" s="48"/>
    </row>
    <row r="247949" spans="2:6" ht="15" customHeight="1" x14ac:dyDescent="0.2">
      <c r="B247949" s="45"/>
      <c r="C247949" s="46"/>
      <c r="D247949" s="47"/>
      <c r="E247949" s="48"/>
      <c r="F247949" s="48"/>
    </row>
    <row r="247950" spans="2:6" ht="15" customHeight="1" x14ac:dyDescent="0.2">
      <c r="B247950" s="45"/>
      <c r="C247950" s="46"/>
      <c r="D247950" s="47"/>
      <c r="E247950" s="48"/>
      <c r="F247950" s="48"/>
    </row>
    <row r="247951" spans="2:6" ht="15" customHeight="1" x14ac:dyDescent="0.2">
      <c r="B247951" s="45"/>
      <c r="C247951" s="46"/>
      <c r="D247951" s="47"/>
      <c r="E247951" s="48"/>
      <c r="F247951" s="48"/>
    </row>
    <row r="247952" spans="2:6" ht="15" customHeight="1" x14ac:dyDescent="0.2">
      <c r="B247952" s="45"/>
      <c r="C247952" s="46"/>
      <c r="D247952" s="47"/>
      <c r="E247952" s="48"/>
      <c r="F247952" s="48"/>
    </row>
    <row r="247953" spans="2:6" ht="15" customHeight="1" x14ac:dyDescent="0.2">
      <c r="B247953" s="45"/>
      <c r="C247953" s="46"/>
      <c r="D247953" s="47"/>
      <c r="E247953" s="48"/>
      <c r="F247953" s="48"/>
    </row>
    <row r="247954" spans="2:6" ht="15" customHeight="1" x14ac:dyDescent="0.2">
      <c r="B247954" s="45"/>
      <c r="C247954" s="46"/>
      <c r="D247954" s="47"/>
      <c r="E247954" s="48"/>
      <c r="F247954" s="48"/>
    </row>
    <row r="247955" spans="2:6" ht="15" customHeight="1" x14ac:dyDescent="0.2">
      <c r="B247955" s="45"/>
      <c r="C247955" s="46"/>
      <c r="D247955" s="47"/>
      <c r="E247955" s="48"/>
      <c r="F247955" s="48"/>
    </row>
    <row r="247956" spans="2:6" ht="15" customHeight="1" x14ac:dyDescent="0.2">
      <c r="B247956" s="45"/>
      <c r="C247956" s="46"/>
      <c r="D247956" s="47"/>
      <c r="E247956" s="48"/>
      <c r="F247956" s="48"/>
    </row>
    <row r="247957" spans="2:6" ht="15" customHeight="1" x14ac:dyDescent="0.2">
      <c r="B247957" s="45"/>
      <c r="C247957" s="46"/>
      <c r="D247957" s="47"/>
      <c r="E247957" s="48"/>
      <c r="F247957" s="48"/>
    </row>
    <row r="247958" spans="2:6" ht="15" customHeight="1" x14ac:dyDescent="0.2">
      <c r="B247958" s="45"/>
      <c r="C247958" s="46"/>
      <c r="D247958" s="47"/>
      <c r="E247958" s="48"/>
      <c r="F247958" s="48"/>
    </row>
    <row r="247959" spans="2:6" ht="15" customHeight="1" x14ac:dyDescent="0.2">
      <c r="B247959" s="45"/>
      <c r="C247959" s="46"/>
      <c r="D247959" s="47"/>
      <c r="E247959" s="48"/>
      <c r="F247959" s="48"/>
    </row>
    <row r="247960" spans="2:6" ht="15" customHeight="1" x14ac:dyDescent="0.2">
      <c r="B247960" s="45"/>
      <c r="C247960" s="46"/>
      <c r="D247960" s="47"/>
      <c r="E247960" s="48"/>
      <c r="F247960" s="48"/>
    </row>
    <row r="247961" spans="2:6" ht="15" customHeight="1" x14ac:dyDescent="0.2">
      <c r="B247961" s="45"/>
      <c r="C247961" s="46"/>
      <c r="D247961" s="47"/>
      <c r="E247961" s="48"/>
      <c r="F247961" s="48"/>
    </row>
    <row r="247962" spans="2:6" ht="15" customHeight="1" x14ac:dyDescent="0.2">
      <c r="B247962" s="45"/>
      <c r="C247962" s="46"/>
      <c r="D247962" s="47"/>
      <c r="E247962" s="48"/>
      <c r="F247962" s="48"/>
    </row>
    <row r="247963" spans="2:6" ht="15" customHeight="1" x14ac:dyDescent="0.2">
      <c r="B247963" s="45"/>
      <c r="C247963" s="46"/>
      <c r="D247963" s="47"/>
      <c r="E247963" s="48"/>
      <c r="F247963" s="48"/>
    </row>
    <row r="247964" spans="2:6" ht="15" customHeight="1" x14ac:dyDescent="0.2">
      <c r="B247964" s="45"/>
      <c r="C247964" s="46"/>
      <c r="D247964" s="47"/>
      <c r="E247964" s="48"/>
      <c r="F247964" s="48"/>
    </row>
    <row r="247965" spans="2:6" ht="15" customHeight="1" x14ac:dyDescent="0.2">
      <c r="B247965" s="45"/>
      <c r="C247965" s="46"/>
      <c r="D247965" s="47"/>
      <c r="E247965" s="48"/>
      <c r="F247965" s="48"/>
    </row>
    <row r="247966" spans="2:6" ht="15" customHeight="1" x14ac:dyDescent="0.2">
      <c r="B247966" s="45"/>
      <c r="C247966" s="46"/>
      <c r="D247966" s="47"/>
      <c r="E247966" s="48"/>
      <c r="F247966" s="48"/>
    </row>
    <row r="247967" spans="2:6" ht="15" customHeight="1" x14ac:dyDescent="0.2">
      <c r="B247967" s="45"/>
      <c r="C247967" s="46"/>
      <c r="D247967" s="47"/>
      <c r="E247967" s="48"/>
      <c r="F247967" s="48"/>
    </row>
    <row r="247968" spans="2:6" ht="15" customHeight="1" x14ac:dyDescent="0.2">
      <c r="B247968" s="45"/>
      <c r="C247968" s="46"/>
      <c r="D247968" s="47"/>
      <c r="E247968" s="48"/>
      <c r="F247968" s="48"/>
    </row>
    <row r="247969" spans="2:6" ht="15" customHeight="1" x14ac:dyDescent="0.2">
      <c r="B247969" s="45"/>
      <c r="C247969" s="46"/>
      <c r="D247969" s="47"/>
      <c r="E247969" s="48"/>
      <c r="F247969" s="48"/>
    </row>
    <row r="247970" spans="2:6" ht="15" customHeight="1" x14ac:dyDescent="0.2">
      <c r="B247970" s="45"/>
      <c r="C247970" s="46"/>
      <c r="D247970" s="47"/>
      <c r="E247970" s="48"/>
      <c r="F247970" s="48"/>
    </row>
    <row r="247971" spans="2:6" ht="15" customHeight="1" x14ac:dyDescent="0.2">
      <c r="B247971" s="45"/>
      <c r="C247971" s="46"/>
      <c r="D247971" s="47"/>
      <c r="E247971" s="48"/>
      <c r="F247971" s="48"/>
    </row>
    <row r="247972" spans="2:6" ht="15" customHeight="1" x14ac:dyDescent="0.2">
      <c r="B247972" s="45"/>
      <c r="C247972" s="46"/>
      <c r="D247972" s="47"/>
      <c r="E247972" s="48"/>
      <c r="F247972" s="48"/>
    </row>
    <row r="247973" spans="2:6" ht="15" customHeight="1" x14ac:dyDescent="0.2">
      <c r="B247973" s="45"/>
      <c r="C247973" s="46"/>
      <c r="D247973" s="47"/>
      <c r="E247973" s="48"/>
      <c r="F247973" s="48"/>
    </row>
    <row r="247974" spans="2:6" ht="15" customHeight="1" x14ac:dyDescent="0.2">
      <c r="B247974" s="45"/>
      <c r="C247974" s="46"/>
      <c r="D247974" s="47"/>
      <c r="E247974" s="48"/>
      <c r="F247974" s="48"/>
    </row>
    <row r="247975" spans="2:6" ht="15" customHeight="1" x14ac:dyDescent="0.2">
      <c r="B247975" s="45"/>
      <c r="C247975" s="46"/>
      <c r="D247975" s="47"/>
      <c r="E247975" s="48"/>
      <c r="F247975" s="48"/>
    </row>
    <row r="247976" spans="2:6" ht="15" customHeight="1" x14ac:dyDescent="0.2">
      <c r="B247976" s="45"/>
      <c r="C247976" s="46"/>
      <c r="D247976" s="47"/>
      <c r="E247976" s="48"/>
      <c r="F247976" s="48"/>
    </row>
    <row r="247977" spans="2:6" ht="15" customHeight="1" x14ac:dyDescent="0.2">
      <c r="B247977" s="45"/>
      <c r="C247977" s="46"/>
      <c r="D247977" s="47"/>
      <c r="E247977" s="48"/>
      <c r="F247977" s="48"/>
    </row>
    <row r="247978" spans="2:6" ht="15" customHeight="1" x14ac:dyDescent="0.2">
      <c r="B247978" s="45"/>
      <c r="C247978" s="46"/>
      <c r="D247978" s="47"/>
      <c r="E247978" s="48"/>
      <c r="F247978" s="48"/>
    </row>
    <row r="247979" spans="2:6" ht="15" customHeight="1" x14ac:dyDescent="0.2">
      <c r="B247979" s="45"/>
      <c r="C247979" s="46"/>
      <c r="D247979" s="47"/>
      <c r="E247979" s="48"/>
      <c r="F247979" s="48"/>
    </row>
    <row r="247980" spans="2:6" ht="15" customHeight="1" x14ac:dyDescent="0.2">
      <c r="B247980" s="45"/>
      <c r="C247980" s="46"/>
      <c r="D247980" s="47"/>
      <c r="E247980" s="48"/>
      <c r="F247980" s="48"/>
    </row>
    <row r="247981" spans="2:6" ht="15" customHeight="1" x14ac:dyDescent="0.2">
      <c r="B247981" s="45"/>
      <c r="C247981" s="46"/>
      <c r="D247981" s="47"/>
      <c r="E247981" s="48"/>
      <c r="F247981" s="48"/>
    </row>
    <row r="247982" spans="2:6" ht="15" customHeight="1" x14ac:dyDescent="0.2">
      <c r="B247982" s="45"/>
      <c r="C247982" s="46"/>
      <c r="D247982" s="47"/>
      <c r="E247982" s="48"/>
      <c r="F247982" s="48"/>
    </row>
    <row r="247983" spans="2:6" ht="15" customHeight="1" x14ac:dyDescent="0.2">
      <c r="B247983" s="45"/>
      <c r="C247983" s="46"/>
      <c r="D247983" s="47"/>
      <c r="E247983" s="48"/>
      <c r="F247983" s="48"/>
    </row>
    <row r="247984" spans="2:6" ht="15" customHeight="1" x14ac:dyDescent="0.2">
      <c r="B247984" s="45"/>
      <c r="C247984" s="46"/>
      <c r="D247984" s="47"/>
      <c r="E247984" s="48"/>
      <c r="F247984" s="48"/>
    </row>
    <row r="247985" spans="2:6" ht="15" customHeight="1" x14ac:dyDescent="0.2">
      <c r="B247985" s="45"/>
      <c r="C247985" s="46"/>
      <c r="D247985" s="47"/>
      <c r="E247985" s="48"/>
      <c r="F247985" s="48"/>
    </row>
    <row r="247986" spans="2:6" ht="15" customHeight="1" x14ac:dyDescent="0.2">
      <c r="B247986" s="45"/>
      <c r="C247986" s="46"/>
      <c r="D247986" s="47"/>
      <c r="E247986" s="48"/>
      <c r="F247986" s="48"/>
    </row>
    <row r="247987" spans="2:6" ht="15" customHeight="1" x14ac:dyDescent="0.2">
      <c r="B247987" s="45"/>
      <c r="C247987" s="46"/>
      <c r="D247987" s="47"/>
      <c r="E247987" s="48"/>
      <c r="F247987" s="48"/>
    </row>
    <row r="247988" spans="2:6" ht="15" customHeight="1" x14ac:dyDescent="0.2">
      <c r="B247988" s="45"/>
      <c r="C247988" s="46"/>
      <c r="D247988" s="47"/>
      <c r="E247988" s="48"/>
      <c r="F247988" s="48"/>
    </row>
    <row r="247989" spans="2:6" ht="15" customHeight="1" x14ac:dyDescent="0.2">
      <c r="B247989" s="45"/>
      <c r="C247989" s="46"/>
      <c r="D247989" s="47"/>
      <c r="E247989" s="48"/>
      <c r="F247989" s="48"/>
    </row>
    <row r="247990" spans="2:6" ht="15" customHeight="1" x14ac:dyDescent="0.2">
      <c r="B247990" s="45"/>
      <c r="C247990" s="46"/>
      <c r="D247990" s="47"/>
      <c r="E247990" s="48"/>
      <c r="F247990" s="48"/>
    </row>
    <row r="247991" spans="2:6" ht="15" customHeight="1" x14ac:dyDescent="0.2">
      <c r="B247991" s="45"/>
      <c r="C247991" s="46"/>
      <c r="D247991" s="47"/>
      <c r="E247991" s="48"/>
      <c r="F247991" s="48"/>
    </row>
    <row r="247992" spans="2:6" ht="15" customHeight="1" x14ac:dyDescent="0.2">
      <c r="B247992" s="45"/>
      <c r="C247992" s="46"/>
      <c r="D247992" s="47"/>
      <c r="E247992" s="48"/>
      <c r="F247992" s="48"/>
    </row>
    <row r="247993" spans="2:6" ht="15" customHeight="1" x14ac:dyDescent="0.2">
      <c r="B247993" s="45"/>
      <c r="C247993" s="46"/>
      <c r="D247993" s="47"/>
      <c r="E247993" s="48"/>
      <c r="F247993" s="48"/>
    </row>
    <row r="247994" spans="2:6" ht="15" customHeight="1" x14ac:dyDescent="0.2">
      <c r="B247994" s="45"/>
      <c r="C247994" s="46"/>
      <c r="D247994" s="47"/>
      <c r="E247994" s="48"/>
      <c r="F247994" s="48"/>
    </row>
    <row r="247995" spans="2:6" ht="15" customHeight="1" x14ac:dyDescent="0.2">
      <c r="B247995" s="45"/>
      <c r="C247995" s="46"/>
      <c r="D247995" s="47"/>
      <c r="E247995" s="48"/>
      <c r="F247995" s="48"/>
    </row>
    <row r="247996" spans="2:6" ht="15" customHeight="1" x14ac:dyDescent="0.2">
      <c r="B247996" s="45"/>
      <c r="C247996" s="46"/>
      <c r="D247996" s="47"/>
      <c r="E247996" s="48"/>
      <c r="F247996" s="48"/>
    </row>
    <row r="247997" spans="2:6" ht="15" customHeight="1" x14ac:dyDescent="0.2">
      <c r="B247997" s="45"/>
      <c r="C247997" s="46"/>
      <c r="D247997" s="47"/>
      <c r="E247997" s="48"/>
      <c r="F247997" s="48"/>
    </row>
    <row r="247998" spans="2:6" ht="15" customHeight="1" x14ac:dyDescent="0.2">
      <c r="B247998" s="45"/>
      <c r="C247998" s="46"/>
      <c r="D247998" s="47"/>
      <c r="E247998" s="48"/>
      <c r="F247998" s="48"/>
    </row>
    <row r="247999" spans="2:6" ht="15" customHeight="1" x14ac:dyDescent="0.2">
      <c r="B247999" s="45"/>
      <c r="C247999" s="46"/>
      <c r="D247999" s="47"/>
      <c r="E247999" s="48"/>
      <c r="F247999" s="48"/>
    </row>
    <row r="248000" spans="2:6" ht="15" customHeight="1" x14ac:dyDescent="0.2">
      <c r="B248000" s="45"/>
      <c r="C248000" s="46"/>
      <c r="D248000" s="47"/>
      <c r="E248000" s="48"/>
      <c r="F248000" s="48"/>
    </row>
    <row r="248001" spans="2:6" ht="15" customHeight="1" x14ac:dyDescent="0.2">
      <c r="B248001" s="45"/>
      <c r="C248001" s="46"/>
      <c r="D248001" s="47"/>
      <c r="E248001" s="48"/>
      <c r="F248001" s="48"/>
    </row>
    <row r="248002" spans="2:6" ht="15" customHeight="1" x14ac:dyDescent="0.2">
      <c r="B248002" s="45"/>
      <c r="C248002" s="46"/>
      <c r="D248002" s="47"/>
      <c r="E248002" s="48"/>
      <c r="F248002" s="48"/>
    </row>
    <row r="248003" spans="2:6" ht="15" customHeight="1" x14ac:dyDescent="0.2">
      <c r="B248003" s="45"/>
      <c r="C248003" s="46"/>
      <c r="D248003" s="47"/>
      <c r="E248003" s="48"/>
      <c r="F248003" s="48"/>
    </row>
    <row r="248004" spans="2:6" ht="15" customHeight="1" x14ac:dyDescent="0.2">
      <c r="B248004" s="45"/>
      <c r="C248004" s="46"/>
      <c r="D248004" s="47"/>
      <c r="E248004" s="48"/>
      <c r="F248004" s="48"/>
    </row>
    <row r="248005" spans="2:6" ht="15" customHeight="1" x14ac:dyDescent="0.2">
      <c r="B248005" s="45"/>
      <c r="C248005" s="46"/>
      <c r="D248005" s="47"/>
      <c r="E248005" s="48"/>
      <c r="F248005" s="48"/>
    </row>
    <row r="248006" spans="2:6" ht="15" customHeight="1" x14ac:dyDescent="0.2">
      <c r="B248006" s="45"/>
      <c r="C248006" s="46"/>
      <c r="D248006" s="47"/>
      <c r="E248006" s="48"/>
      <c r="F248006" s="48"/>
    </row>
    <row r="248007" spans="2:6" ht="15" customHeight="1" x14ac:dyDescent="0.2">
      <c r="B248007" s="45"/>
      <c r="C248007" s="46"/>
      <c r="D248007" s="47"/>
      <c r="E248007" s="48"/>
      <c r="F248007" s="48"/>
    </row>
    <row r="248008" spans="2:6" ht="15" customHeight="1" x14ac:dyDescent="0.2">
      <c r="B248008" s="45"/>
      <c r="C248008" s="46"/>
      <c r="D248008" s="47"/>
      <c r="E248008" s="48"/>
      <c r="F248008" s="48"/>
    </row>
    <row r="248009" spans="2:6" ht="15" customHeight="1" x14ac:dyDescent="0.2">
      <c r="B248009" s="45"/>
      <c r="C248009" s="46"/>
      <c r="D248009" s="47"/>
      <c r="E248009" s="48"/>
      <c r="F248009" s="48"/>
    </row>
    <row r="248010" spans="2:6" ht="15" customHeight="1" x14ac:dyDescent="0.2">
      <c r="B248010" s="45"/>
      <c r="C248010" s="46"/>
      <c r="D248010" s="47"/>
      <c r="E248010" s="48"/>
      <c r="F248010" s="48"/>
    </row>
    <row r="248011" spans="2:6" ht="15" customHeight="1" x14ac:dyDescent="0.2">
      <c r="B248011" s="45"/>
      <c r="C248011" s="46"/>
      <c r="D248011" s="47"/>
      <c r="E248011" s="48"/>
      <c r="F248011" s="48"/>
    </row>
    <row r="248012" spans="2:6" ht="15" customHeight="1" x14ac:dyDescent="0.2">
      <c r="B248012" s="45"/>
      <c r="C248012" s="46"/>
      <c r="D248012" s="47"/>
      <c r="E248012" s="48"/>
      <c r="F248012" s="48"/>
    </row>
    <row r="248013" spans="2:6" ht="15" customHeight="1" x14ac:dyDescent="0.2">
      <c r="B248013" s="45"/>
      <c r="C248013" s="46"/>
      <c r="D248013" s="47"/>
      <c r="E248013" s="48"/>
      <c r="F248013" s="48"/>
    </row>
    <row r="248014" spans="2:6" ht="15" customHeight="1" x14ac:dyDescent="0.2">
      <c r="B248014" s="45"/>
      <c r="C248014" s="46"/>
      <c r="D248014" s="47"/>
      <c r="E248014" s="48"/>
      <c r="F248014" s="48"/>
    </row>
    <row r="248015" spans="2:6" ht="15" customHeight="1" x14ac:dyDescent="0.2">
      <c r="B248015" s="45"/>
      <c r="C248015" s="46"/>
      <c r="D248015" s="47"/>
      <c r="E248015" s="48"/>
      <c r="F248015" s="48"/>
    </row>
    <row r="248016" spans="2:6" ht="15" customHeight="1" x14ac:dyDescent="0.2">
      <c r="B248016" s="45"/>
      <c r="C248016" s="46"/>
      <c r="D248016" s="47"/>
      <c r="E248016" s="48"/>
      <c r="F248016" s="48"/>
    </row>
    <row r="248017" spans="2:6" ht="15" customHeight="1" x14ac:dyDescent="0.2">
      <c r="B248017" s="45"/>
      <c r="C248017" s="46"/>
      <c r="D248017" s="47"/>
      <c r="E248017" s="48"/>
      <c r="F248017" s="48"/>
    </row>
    <row r="248018" spans="2:6" ht="15" customHeight="1" x14ac:dyDescent="0.2">
      <c r="B248018" s="45"/>
      <c r="C248018" s="46"/>
      <c r="D248018" s="47"/>
      <c r="E248018" s="48"/>
      <c r="F248018" s="48"/>
    </row>
    <row r="248019" spans="2:6" ht="15" customHeight="1" x14ac:dyDescent="0.2">
      <c r="B248019" s="45"/>
      <c r="C248019" s="46"/>
      <c r="D248019" s="47"/>
      <c r="E248019" s="48"/>
      <c r="F248019" s="48"/>
    </row>
    <row r="248020" spans="2:6" ht="15" customHeight="1" x14ac:dyDescent="0.2">
      <c r="B248020" s="45"/>
      <c r="C248020" s="46"/>
      <c r="D248020" s="47"/>
      <c r="E248020" s="48"/>
      <c r="F248020" s="48"/>
    </row>
    <row r="248021" spans="2:6" ht="15" customHeight="1" x14ac:dyDescent="0.2">
      <c r="B248021" s="45"/>
      <c r="C248021" s="46"/>
      <c r="D248021" s="47"/>
      <c r="E248021" s="48"/>
      <c r="F248021" s="48"/>
    </row>
    <row r="248022" spans="2:6" ht="15" customHeight="1" x14ac:dyDescent="0.2">
      <c r="B248022" s="45"/>
      <c r="C248022" s="46"/>
      <c r="D248022" s="47"/>
      <c r="E248022" s="48"/>
      <c r="F248022" s="48"/>
    </row>
    <row r="248023" spans="2:6" ht="15" customHeight="1" x14ac:dyDescent="0.2">
      <c r="B248023" s="45"/>
      <c r="C248023" s="46"/>
      <c r="D248023" s="47"/>
      <c r="E248023" s="48"/>
      <c r="F248023" s="48"/>
    </row>
    <row r="248024" spans="2:6" ht="15" customHeight="1" x14ac:dyDescent="0.2">
      <c r="B248024" s="45"/>
      <c r="C248024" s="46"/>
      <c r="D248024" s="47"/>
      <c r="E248024" s="48"/>
      <c r="F248024" s="48"/>
    </row>
    <row r="248025" spans="2:6" ht="15" customHeight="1" x14ac:dyDescent="0.2">
      <c r="B248025" s="45"/>
      <c r="C248025" s="46"/>
      <c r="D248025" s="47"/>
      <c r="E248025" s="48"/>
      <c r="F248025" s="48"/>
    </row>
    <row r="248026" spans="2:6" ht="15" customHeight="1" x14ac:dyDescent="0.2">
      <c r="B248026" s="45"/>
      <c r="C248026" s="46"/>
      <c r="D248026" s="47"/>
      <c r="E248026" s="48"/>
      <c r="F248026" s="48"/>
    </row>
    <row r="248027" spans="2:6" ht="15" customHeight="1" x14ac:dyDescent="0.2">
      <c r="B248027" s="45"/>
      <c r="C248027" s="46"/>
      <c r="D248027" s="47"/>
      <c r="E248027" s="48"/>
      <c r="F248027" s="48"/>
    </row>
    <row r="248028" spans="2:6" ht="15" customHeight="1" x14ac:dyDescent="0.2">
      <c r="B248028" s="45"/>
      <c r="C248028" s="46"/>
      <c r="D248028" s="47"/>
      <c r="E248028" s="48"/>
      <c r="F248028" s="48"/>
    </row>
    <row r="248029" spans="2:6" ht="15" customHeight="1" x14ac:dyDescent="0.2">
      <c r="B248029" s="45"/>
      <c r="C248029" s="46"/>
      <c r="D248029" s="47"/>
      <c r="E248029" s="48"/>
      <c r="F248029" s="48"/>
    </row>
    <row r="248030" spans="2:6" ht="15" customHeight="1" x14ac:dyDescent="0.2">
      <c r="B248030" s="45"/>
      <c r="C248030" s="46"/>
      <c r="D248030" s="47"/>
      <c r="E248030" s="48"/>
      <c r="F248030" s="48"/>
    </row>
    <row r="248031" spans="2:6" ht="15" customHeight="1" x14ac:dyDescent="0.2">
      <c r="B248031" s="45"/>
      <c r="C248031" s="46"/>
      <c r="D248031" s="47"/>
      <c r="E248031" s="48"/>
      <c r="F248031" s="48"/>
    </row>
    <row r="248032" spans="2:6" ht="15" customHeight="1" x14ac:dyDescent="0.2">
      <c r="B248032" s="45"/>
      <c r="C248032" s="46"/>
      <c r="D248032" s="47"/>
      <c r="E248032" s="48"/>
      <c r="F248032" s="48"/>
    </row>
    <row r="248033" spans="2:6" ht="15" customHeight="1" x14ac:dyDescent="0.2">
      <c r="B248033" s="45"/>
      <c r="C248033" s="46"/>
      <c r="D248033" s="47"/>
      <c r="E248033" s="48"/>
      <c r="F248033" s="48"/>
    </row>
    <row r="248034" spans="2:6" ht="15" customHeight="1" x14ac:dyDescent="0.2">
      <c r="B248034" s="45"/>
      <c r="C248034" s="46"/>
      <c r="D248034" s="47"/>
      <c r="E248034" s="48"/>
      <c r="F248034" s="48"/>
    </row>
    <row r="248035" spans="2:6" ht="15" customHeight="1" x14ac:dyDescent="0.2">
      <c r="B248035" s="45"/>
      <c r="C248035" s="46"/>
      <c r="D248035" s="47"/>
      <c r="E248035" s="48"/>
      <c r="F248035" s="48"/>
    </row>
    <row r="248036" spans="2:6" ht="15" customHeight="1" x14ac:dyDescent="0.2">
      <c r="B248036" s="45"/>
      <c r="C248036" s="46"/>
      <c r="D248036" s="47"/>
      <c r="E248036" s="48"/>
      <c r="F248036" s="48"/>
    </row>
    <row r="248037" spans="2:6" ht="15" customHeight="1" x14ac:dyDescent="0.2">
      <c r="B248037" s="45"/>
      <c r="C248037" s="46"/>
      <c r="D248037" s="47"/>
      <c r="E248037" s="48"/>
      <c r="F248037" s="48"/>
    </row>
    <row r="248038" spans="2:6" ht="15" customHeight="1" x14ac:dyDescent="0.2">
      <c r="B248038" s="45"/>
      <c r="C248038" s="46"/>
      <c r="D248038" s="47"/>
      <c r="E248038" s="48"/>
      <c r="F248038" s="48"/>
    </row>
    <row r="248039" spans="2:6" ht="15" customHeight="1" x14ac:dyDescent="0.2">
      <c r="B248039" s="45"/>
      <c r="C248039" s="46"/>
      <c r="D248039" s="47"/>
      <c r="E248039" s="48"/>
      <c r="F248039" s="48"/>
    </row>
    <row r="248040" spans="2:6" ht="15" customHeight="1" x14ac:dyDescent="0.2">
      <c r="B248040" s="45"/>
      <c r="C248040" s="46"/>
      <c r="D248040" s="47"/>
      <c r="E248040" s="48"/>
      <c r="F248040" s="48"/>
    </row>
    <row r="248041" spans="2:6" ht="15" customHeight="1" x14ac:dyDescent="0.2">
      <c r="B248041" s="45"/>
      <c r="C248041" s="46"/>
      <c r="D248041" s="47"/>
      <c r="E248041" s="48"/>
      <c r="F248041" s="48"/>
    </row>
    <row r="248042" spans="2:6" ht="15" customHeight="1" x14ac:dyDescent="0.2">
      <c r="B248042" s="45"/>
      <c r="C248042" s="46"/>
      <c r="D248042" s="47"/>
      <c r="E248042" s="48"/>
      <c r="F248042" s="48"/>
    </row>
    <row r="248043" spans="2:6" ht="15" customHeight="1" x14ac:dyDescent="0.2">
      <c r="B248043" s="45"/>
      <c r="C248043" s="46"/>
      <c r="D248043" s="47"/>
      <c r="E248043" s="48"/>
      <c r="F248043" s="48"/>
    </row>
    <row r="248044" spans="2:6" ht="15" customHeight="1" x14ac:dyDescent="0.2">
      <c r="B248044" s="45"/>
      <c r="C248044" s="46"/>
      <c r="D248044" s="47"/>
      <c r="E248044" s="48"/>
      <c r="F248044" s="48"/>
    </row>
    <row r="248045" spans="2:6" ht="15" customHeight="1" x14ac:dyDescent="0.2">
      <c r="B248045" s="45"/>
      <c r="C248045" s="46"/>
      <c r="D248045" s="47"/>
      <c r="E248045" s="48"/>
      <c r="F248045" s="48"/>
    </row>
    <row r="248046" spans="2:6" ht="15" customHeight="1" x14ac:dyDescent="0.2">
      <c r="B248046" s="45"/>
      <c r="C248046" s="46"/>
      <c r="D248046" s="47"/>
      <c r="E248046" s="48"/>
      <c r="F248046" s="48"/>
    </row>
    <row r="248047" spans="2:6" ht="15" customHeight="1" x14ac:dyDescent="0.2">
      <c r="B248047" s="45"/>
      <c r="C248047" s="46"/>
      <c r="D248047" s="47"/>
      <c r="E248047" s="48"/>
      <c r="F248047" s="48"/>
    </row>
    <row r="248048" spans="2:6" ht="15" customHeight="1" x14ac:dyDescent="0.2">
      <c r="B248048" s="45"/>
      <c r="C248048" s="46"/>
      <c r="D248048" s="47"/>
      <c r="E248048" s="48"/>
      <c r="F248048" s="48"/>
    </row>
    <row r="248049" spans="2:6" ht="15" customHeight="1" x14ac:dyDescent="0.2">
      <c r="B248049" s="45"/>
      <c r="C248049" s="46"/>
      <c r="D248049" s="47"/>
      <c r="E248049" s="48"/>
      <c r="F248049" s="48"/>
    </row>
    <row r="248050" spans="2:6" ht="15" customHeight="1" x14ac:dyDescent="0.2">
      <c r="B248050" s="45"/>
      <c r="C248050" s="46"/>
      <c r="D248050" s="47"/>
      <c r="E248050" s="48"/>
      <c r="F248050" s="48"/>
    </row>
    <row r="248051" spans="2:6" ht="15" customHeight="1" x14ac:dyDescent="0.2">
      <c r="B248051" s="45"/>
      <c r="C248051" s="46"/>
      <c r="D248051" s="47"/>
      <c r="E248051" s="48"/>
      <c r="F248051" s="48"/>
    </row>
    <row r="248052" spans="2:6" ht="15" customHeight="1" x14ac:dyDescent="0.2">
      <c r="B248052" s="45"/>
      <c r="C248052" s="46"/>
      <c r="D248052" s="47"/>
      <c r="E248052" s="48"/>
      <c r="F248052" s="48"/>
    </row>
    <row r="248053" spans="2:6" ht="15" customHeight="1" x14ac:dyDescent="0.2">
      <c r="B248053" s="45"/>
      <c r="C248053" s="46"/>
      <c r="D248053" s="47"/>
      <c r="E248053" s="48"/>
      <c r="F248053" s="48"/>
    </row>
    <row r="248054" spans="2:6" ht="15" customHeight="1" x14ac:dyDescent="0.2">
      <c r="B248054" s="45"/>
      <c r="C248054" s="46"/>
      <c r="D248054" s="47"/>
      <c r="E248054" s="48"/>
      <c r="F248054" s="48"/>
    </row>
    <row r="248055" spans="2:6" ht="15" customHeight="1" x14ac:dyDescent="0.2">
      <c r="B248055" s="45"/>
      <c r="C248055" s="46"/>
      <c r="D248055" s="47"/>
      <c r="E248055" s="48"/>
      <c r="F248055" s="48"/>
    </row>
    <row r="248056" spans="2:6" ht="15" customHeight="1" x14ac:dyDescent="0.2">
      <c r="B248056" s="45"/>
      <c r="C248056" s="46"/>
      <c r="D248056" s="47"/>
      <c r="E248056" s="48"/>
      <c r="F248056" s="48"/>
    </row>
    <row r="248057" spans="2:6" ht="15" customHeight="1" x14ac:dyDescent="0.2">
      <c r="B248057" s="45"/>
      <c r="C248057" s="46"/>
      <c r="D248057" s="47"/>
      <c r="E248057" s="48"/>
      <c r="F248057" s="48"/>
    </row>
    <row r="248058" spans="2:6" ht="15" customHeight="1" x14ac:dyDescent="0.2">
      <c r="B248058" s="45"/>
      <c r="C248058" s="46"/>
      <c r="D248058" s="47"/>
      <c r="E248058" s="48"/>
      <c r="F248058" s="48"/>
    </row>
    <row r="248059" spans="2:6" ht="15" customHeight="1" x14ac:dyDescent="0.2">
      <c r="B248059" s="45"/>
      <c r="C248059" s="46"/>
      <c r="D248059" s="47"/>
      <c r="E248059" s="48"/>
      <c r="F248059" s="48"/>
    </row>
    <row r="248060" spans="2:6" ht="15" customHeight="1" x14ac:dyDescent="0.2">
      <c r="B248060" s="45"/>
      <c r="C248060" s="46"/>
      <c r="D248060" s="47"/>
      <c r="E248060" s="48"/>
      <c r="F248060" s="48"/>
    </row>
    <row r="248061" spans="2:6" ht="15" customHeight="1" x14ac:dyDescent="0.2">
      <c r="B248061" s="45"/>
      <c r="C248061" s="46"/>
      <c r="D248061" s="47"/>
      <c r="E248061" s="48"/>
      <c r="F248061" s="48"/>
    </row>
    <row r="248062" spans="2:6" ht="15" customHeight="1" x14ac:dyDescent="0.2">
      <c r="B248062" s="45"/>
      <c r="C248062" s="46"/>
      <c r="D248062" s="47"/>
      <c r="E248062" s="48"/>
      <c r="F248062" s="48"/>
    </row>
    <row r="248063" spans="2:6" ht="15" customHeight="1" x14ac:dyDescent="0.2">
      <c r="B248063" s="45"/>
      <c r="C248063" s="46"/>
      <c r="D248063" s="47"/>
      <c r="E248063" s="48"/>
      <c r="F248063" s="48"/>
    </row>
    <row r="248064" spans="2:6" ht="15" customHeight="1" x14ac:dyDescent="0.2">
      <c r="B248064" s="45"/>
      <c r="C248064" s="46"/>
      <c r="D248064" s="47"/>
      <c r="E248064" s="48"/>
      <c r="F248064" s="48"/>
    </row>
    <row r="248065" spans="2:6" ht="15" customHeight="1" x14ac:dyDescent="0.2">
      <c r="B248065" s="45"/>
      <c r="C248065" s="46"/>
      <c r="D248065" s="47"/>
      <c r="E248065" s="48"/>
      <c r="F248065" s="48"/>
    </row>
    <row r="248066" spans="2:6" ht="15" customHeight="1" x14ac:dyDescent="0.2">
      <c r="B248066" s="45"/>
      <c r="C248066" s="46"/>
      <c r="D248066" s="47"/>
      <c r="E248066" s="48"/>
      <c r="F248066" s="48"/>
    </row>
    <row r="248067" spans="2:6" ht="15" customHeight="1" x14ac:dyDescent="0.2">
      <c r="B248067" s="45"/>
      <c r="C248067" s="46"/>
      <c r="D248067" s="47"/>
      <c r="E248067" s="48"/>
      <c r="F248067" s="48"/>
    </row>
    <row r="248068" spans="2:6" ht="15" customHeight="1" x14ac:dyDescent="0.2">
      <c r="B248068" s="45"/>
      <c r="C248068" s="46"/>
      <c r="D248068" s="47"/>
      <c r="E248068" s="48"/>
      <c r="F248068" s="48"/>
    </row>
    <row r="248069" spans="2:6" ht="15" customHeight="1" x14ac:dyDescent="0.2">
      <c r="B248069" s="45"/>
      <c r="C248069" s="46"/>
      <c r="D248069" s="47"/>
      <c r="E248069" s="48"/>
      <c r="F248069" s="48"/>
    </row>
    <row r="248070" spans="2:6" ht="15" customHeight="1" x14ac:dyDescent="0.2">
      <c r="B248070" s="45"/>
      <c r="C248070" s="46"/>
      <c r="D248070" s="47"/>
      <c r="E248070" s="48"/>
      <c r="F248070" s="48"/>
    </row>
    <row r="248071" spans="2:6" ht="15" customHeight="1" x14ac:dyDescent="0.2">
      <c r="B248071" s="45"/>
      <c r="C248071" s="46"/>
      <c r="D248071" s="47"/>
      <c r="E248071" s="48"/>
      <c r="F248071" s="48"/>
    </row>
    <row r="248072" spans="2:6" ht="15" customHeight="1" x14ac:dyDescent="0.2">
      <c r="B248072" s="45"/>
      <c r="C248072" s="46"/>
      <c r="D248072" s="47"/>
      <c r="E248072" s="48"/>
      <c r="F248072" s="48"/>
    </row>
    <row r="248073" spans="2:6" ht="15" customHeight="1" x14ac:dyDescent="0.2">
      <c r="B248073" s="45"/>
      <c r="C248073" s="46"/>
      <c r="D248073" s="47"/>
      <c r="E248073" s="48"/>
      <c r="F248073" s="48"/>
    </row>
    <row r="248074" spans="2:6" ht="15" customHeight="1" x14ac:dyDescent="0.2">
      <c r="B248074" s="45"/>
      <c r="C248074" s="46"/>
      <c r="D248074" s="47"/>
      <c r="E248074" s="48"/>
      <c r="F248074" s="48"/>
    </row>
    <row r="248075" spans="2:6" ht="15" customHeight="1" x14ac:dyDescent="0.2">
      <c r="B248075" s="45"/>
      <c r="C248075" s="46"/>
      <c r="D248075" s="47"/>
      <c r="E248075" s="48"/>
      <c r="F248075" s="48"/>
    </row>
    <row r="248076" spans="2:6" ht="15" customHeight="1" x14ac:dyDescent="0.2">
      <c r="B248076" s="45"/>
      <c r="C248076" s="46"/>
      <c r="D248076" s="47"/>
      <c r="E248076" s="48"/>
      <c r="F248076" s="48"/>
    </row>
    <row r="248077" spans="2:6" ht="15" customHeight="1" x14ac:dyDescent="0.2">
      <c r="B248077" s="45"/>
      <c r="C248077" s="46"/>
      <c r="D248077" s="47"/>
      <c r="E248077" s="48"/>
      <c r="F248077" s="48"/>
    </row>
    <row r="248078" spans="2:6" ht="15" customHeight="1" x14ac:dyDescent="0.2">
      <c r="B248078" s="45"/>
      <c r="C248078" s="46"/>
      <c r="D248078" s="47"/>
      <c r="E248078" s="48"/>
      <c r="F248078" s="48"/>
    </row>
    <row r="248079" spans="2:6" ht="15" customHeight="1" x14ac:dyDescent="0.2">
      <c r="B248079" s="45"/>
      <c r="C248079" s="46"/>
      <c r="D248079" s="47"/>
      <c r="E248079" s="48"/>
      <c r="F248079" s="48"/>
    </row>
    <row r="248080" spans="2:6" ht="15" customHeight="1" x14ac:dyDescent="0.2">
      <c r="B248080" s="45"/>
      <c r="C248080" s="46"/>
      <c r="D248080" s="47"/>
      <c r="E248080" s="48"/>
      <c r="F248080" s="48"/>
    </row>
    <row r="248081" spans="2:6" ht="15" customHeight="1" x14ac:dyDescent="0.2">
      <c r="B248081" s="45"/>
      <c r="C248081" s="46"/>
      <c r="D248081" s="47"/>
      <c r="E248081" s="48"/>
      <c r="F248081" s="48"/>
    </row>
    <row r="248082" spans="2:6" ht="15" customHeight="1" x14ac:dyDescent="0.2">
      <c r="B248082" s="45"/>
      <c r="C248082" s="46"/>
      <c r="D248082" s="47"/>
      <c r="E248082" s="48"/>
      <c r="F248082" s="48"/>
    </row>
    <row r="248083" spans="2:6" ht="15" customHeight="1" x14ac:dyDescent="0.2">
      <c r="B248083" s="45"/>
      <c r="C248083" s="46"/>
      <c r="D248083" s="47"/>
      <c r="E248083" s="48"/>
      <c r="F248083" s="48"/>
    </row>
    <row r="248084" spans="2:6" ht="15" customHeight="1" x14ac:dyDescent="0.2">
      <c r="B248084" s="45"/>
      <c r="C248084" s="46"/>
      <c r="D248084" s="47"/>
      <c r="E248084" s="48"/>
      <c r="F248084" s="48"/>
    </row>
    <row r="248085" spans="2:6" ht="15" customHeight="1" x14ac:dyDescent="0.2">
      <c r="B248085" s="45"/>
      <c r="C248085" s="46"/>
      <c r="D248085" s="47"/>
      <c r="E248085" s="48"/>
      <c r="F248085" s="48"/>
    </row>
    <row r="248086" spans="2:6" ht="15" customHeight="1" x14ac:dyDescent="0.2">
      <c r="B248086" s="45"/>
      <c r="C248086" s="46"/>
      <c r="D248086" s="47"/>
      <c r="E248086" s="48"/>
      <c r="F248086" s="48"/>
    </row>
    <row r="248087" spans="2:6" ht="15" customHeight="1" x14ac:dyDescent="0.2">
      <c r="B248087" s="45"/>
      <c r="C248087" s="46"/>
      <c r="D248087" s="47"/>
      <c r="E248087" s="48"/>
      <c r="F248087" s="48"/>
    </row>
    <row r="248088" spans="2:6" ht="15" customHeight="1" x14ac:dyDescent="0.2">
      <c r="B248088" s="45"/>
      <c r="C248088" s="46"/>
      <c r="D248088" s="47"/>
      <c r="E248088" s="48"/>
      <c r="F248088" s="48"/>
    </row>
    <row r="248089" spans="2:6" ht="15" customHeight="1" x14ac:dyDescent="0.2">
      <c r="B248089" s="45"/>
      <c r="C248089" s="46"/>
      <c r="D248089" s="47"/>
      <c r="E248089" s="48"/>
      <c r="F248089" s="48"/>
    </row>
    <row r="248090" spans="2:6" ht="15" customHeight="1" x14ac:dyDescent="0.2">
      <c r="B248090" s="45"/>
      <c r="C248090" s="46"/>
      <c r="D248090" s="47"/>
      <c r="E248090" s="48"/>
      <c r="F248090" s="48"/>
    </row>
    <row r="248091" spans="2:6" ht="15" customHeight="1" x14ac:dyDescent="0.2">
      <c r="B248091" s="45"/>
      <c r="C248091" s="46"/>
      <c r="D248091" s="47"/>
      <c r="E248091" s="48"/>
      <c r="F248091" s="48"/>
    </row>
    <row r="248092" spans="2:6" ht="15" customHeight="1" x14ac:dyDescent="0.2">
      <c r="B248092" s="45"/>
      <c r="C248092" s="46"/>
      <c r="D248092" s="47"/>
      <c r="E248092" s="48"/>
      <c r="F248092" s="48"/>
    </row>
    <row r="248093" spans="2:6" ht="15" customHeight="1" x14ac:dyDescent="0.2">
      <c r="B248093" s="45"/>
      <c r="C248093" s="46"/>
      <c r="D248093" s="47"/>
      <c r="E248093" s="48"/>
      <c r="F248093" s="48"/>
    </row>
    <row r="248094" spans="2:6" ht="15" customHeight="1" x14ac:dyDescent="0.2">
      <c r="B248094" s="45"/>
      <c r="C248094" s="46"/>
      <c r="D248094" s="47"/>
      <c r="E248094" s="48"/>
      <c r="F248094" s="48"/>
    </row>
    <row r="248095" spans="2:6" ht="15" customHeight="1" x14ac:dyDescent="0.2">
      <c r="B248095" s="45"/>
      <c r="C248095" s="46"/>
      <c r="D248095" s="47"/>
      <c r="E248095" s="48"/>
      <c r="F248095" s="48"/>
    </row>
    <row r="248096" spans="2:6" ht="15" customHeight="1" x14ac:dyDescent="0.2">
      <c r="B248096" s="45"/>
      <c r="C248096" s="46"/>
      <c r="D248096" s="47"/>
      <c r="E248096" s="48"/>
      <c r="F248096" s="48"/>
    </row>
    <row r="248097" spans="2:6" ht="15" customHeight="1" x14ac:dyDescent="0.2">
      <c r="B248097" s="45"/>
      <c r="C248097" s="46"/>
      <c r="D248097" s="47"/>
      <c r="E248097" s="48"/>
      <c r="F248097" s="48"/>
    </row>
    <row r="248098" spans="2:6" ht="15" customHeight="1" x14ac:dyDescent="0.2">
      <c r="B248098" s="45"/>
      <c r="C248098" s="46"/>
      <c r="D248098" s="47"/>
      <c r="E248098" s="48"/>
      <c r="F248098" s="48"/>
    </row>
    <row r="248099" spans="2:6" ht="15" customHeight="1" x14ac:dyDescent="0.2">
      <c r="B248099" s="45"/>
      <c r="C248099" s="46"/>
      <c r="D248099" s="47"/>
      <c r="E248099" s="48"/>
      <c r="F248099" s="48"/>
    </row>
    <row r="248100" spans="2:6" ht="15" customHeight="1" x14ac:dyDescent="0.2">
      <c r="B248100" s="45"/>
      <c r="C248100" s="46"/>
      <c r="D248100" s="47"/>
      <c r="E248100" s="48"/>
      <c r="F248100" s="48"/>
    </row>
    <row r="248101" spans="2:6" ht="15" customHeight="1" x14ac:dyDescent="0.2">
      <c r="B248101" s="45"/>
      <c r="C248101" s="46"/>
      <c r="D248101" s="47"/>
      <c r="E248101" s="48"/>
      <c r="F248101" s="48"/>
    </row>
    <row r="248102" spans="2:6" ht="15" customHeight="1" x14ac:dyDescent="0.2">
      <c r="B248102" s="45"/>
      <c r="C248102" s="46"/>
      <c r="D248102" s="47"/>
      <c r="E248102" s="48"/>
      <c r="F248102" s="48"/>
    </row>
    <row r="248103" spans="2:6" ht="15" customHeight="1" x14ac:dyDescent="0.2">
      <c r="B248103" s="45"/>
      <c r="C248103" s="46"/>
      <c r="D248103" s="47"/>
      <c r="E248103" s="48"/>
      <c r="F248103" s="48"/>
    </row>
    <row r="248104" spans="2:6" ht="15" customHeight="1" x14ac:dyDescent="0.2">
      <c r="B248104" s="45"/>
      <c r="C248104" s="46"/>
      <c r="D248104" s="47"/>
      <c r="E248104" s="48"/>
      <c r="F248104" s="48"/>
    </row>
    <row r="248105" spans="2:6" ht="15" customHeight="1" x14ac:dyDescent="0.2">
      <c r="B248105" s="45"/>
      <c r="C248105" s="46"/>
      <c r="D248105" s="47"/>
      <c r="E248105" s="48"/>
      <c r="F248105" s="48"/>
    </row>
    <row r="248106" spans="2:6" ht="15" customHeight="1" x14ac:dyDescent="0.2">
      <c r="B248106" s="45"/>
      <c r="C248106" s="46"/>
      <c r="D248106" s="47"/>
      <c r="E248106" s="48"/>
      <c r="F248106" s="48"/>
    </row>
    <row r="248107" spans="2:6" ht="15" customHeight="1" x14ac:dyDescent="0.2">
      <c r="B248107" s="45"/>
      <c r="C248107" s="46"/>
      <c r="D248107" s="47"/>
      <c r="E248107" s="48"/>
      <c r="F248107" s="48"/>
    </row>
    <row r="248108" spans="2:6" ht="15" customHeight="1" x14ac:dyDescent="0.2">
      <c r="B248108" s="45"/>
      <c r="C248108" s="46"/>
      <c r="D248108" s="47"/>
      <c r="E248108" s="48"/>
      <c r="F248108" s="48"/>
    </row>
    <row r="248109" spans="2:6" ht="15" customHeight="1" x14ac:dyDescent="0.2">
      <c r="B248109" s="45"/>
      <c r="C248109" s="46"/>
      <c r="D248109" s="47"/>
      <c r="E248109" s="48"/>
      <c r="F248109" s="48"/>
    </row>
    <row r="248110" spans="2:6" ht="15" customHeight="1" x14ac:dyDescent="0.2">
      <c r="B248110" s="45"/>
      <c r="C248110" s="46"/>
      <c r="D248110" s="47"/>
      <c r="E248110" s="48"/>
      <c r="F248110" s="48"/>
    </row>
    <row r="248111" spans="2:6" ht="15" customHeight="1" x14ac:dyDescent="0.2">
      <c r="B248111" s="45"/>
      <c r="C248111" s="46"/>
      <c r="D248111" s="47"/>
      <c r="E248111" s="48"/>
      <c r="F248111" s="48"/>
    </row>
    <row r="248112" spans="2:6" ht="15" customHeight="1" x14ac:dyDescent="0.2">
      <c r="B248112" s="45"/>
      <c r="C248112" s="46"/>
      <c r="D248112" s="47"/>
      <c r="E248112" s="48"/>
      <c r="F248112" s="48"/>
    </row>
    <row r="248113" spans="2:6" ht="15" customHeight="1" x14ac:dyDescent="0.2">
      <c r="B248113" s="45"/>
      <c r="C248113" s="46"/>
      <c r="D248113" s="47"/>
      <c r="E248113" s="48"/>
      <c r="F248113" s="48"/>
    </row>
    <row r="248114" spans="2:6" ht="15" customHeight="1" x14ac:dyDescent="0.2">
      <c r="B248114" s="45"/>
      <c r="C248114" s="46"/>
      <c r="D248114" s="47"/>
      <c r="E248114" s="48"/>
      <c r="F248114" s="48"/>
    </row>
    <row r="248115" spans="2:6" ht="15" customHeight="1" x14ac:dyDescent="0.2">
      <c r="B248115" s="45"/>
      <c r="C248115" s="46"/>
      <c r="D248115" s="47"/>
      <c r="E248115" s="48"/>
      <c r="F248115" s="48"/>
    </row>
    <row r="248116" spans="2:6" ht="15" customHeight="1" x14ac:dyDescent="0.2">
      <c r="B248116" s="45"/>
      <c r="C248116" s="46"/>
      <c r="D248116" s="47"/>
      <c r="E248116" s="48"/>
      <c r="F248116" s="48"/>
    </row>
    <row r="248117" spans="2:6" ht="15" customHeight="1" x14ac:dyDescent="0.2">
      <c r="B248117" s="45"/>
      <c r="C248117" s="46"/>
      <c r="D248117" s="47"/>
      <c r="E248117" s="48"/>
      <c r="F248117" s="48"/>
    </row>
    <row r="248118" spans="2:6" ht="15" customHeight="1" x14ac:dyDescent="0.2">
      <c r="B248118" s="45"/>
      <c r="C248118" s="46"/>
      <c r="D248118" s="47"/>
      <c r="E248118" s="48"/>
      <c r="F248118" s="48"/>
    </row>
    <row r="248119" spans="2:6" ht="15" customHeight="1" x14ac:dyDescent="0.2">
      <c r="B248119" s="45"/>
      <c r="C248119" s="46"/>
      <c r="D248119" s="47"/>
      <c r="E248119" s="48"/>
      <c r="F248119" s="48"/>
    </row>
    <row r="248120" spans="2:6" ht="15" customHeight="1" x14ac:dyDescent="0.2">
      <c r="B248120" s="45"/>
      <c r="C248120" s="46"/>
      <c r="D248120" s="47"/>
      <c r="E248120" s="48"/>
      <c r="F248120" s="48"/>
    </row>
    <row r="248121" spans="2:6" ht="15" customHeight="1" x14ac:dyDescent="0.2">
      <c r="B248121" s="45"/>
      <c r="C248121" s="46"/>
      <c r="D248121" s="47"/>
      <c r="E248121" s="48"/>
      <c r="F248121" s="48"/>
    </row>
    <row r="248122" spans="2:6" ht="15" customHeight="1" x14ac:dyDescent="0.2">
      <c r="B248122" s="45"/>
      <c r="C248122" s="46"/>
      <c r="D248122" s="47"/>
      <c r="E248122" s="48"/>
      <c r="F248122" s="48"/>
    </row>
    <row r="248123" spans="2:6" ht="15" customHeight="1" x14ac:dyDescent="0.2">
      <c r="B248123" s="45"/>
      <c r="C248123" s="46"/>
      <c r="D248123" s="47"/>
      <c r="E248123" s="48"/>
      <c r="F248123" s="48"/>
    </row>
    <row r="248124" spans="2:6" ht="15" customHeight="1" x14ac:dyDescent="0.2">
      <c r="B248124" s="45"/>
      <c r="C248124" s="46"/>
      <c r="D248124" s="47"/>
      <c r="E248124" s="48"/>
      <c r="F248124" s="48"/>
    </row>
    <row r="248125" spans="2:6" ht="15" customHeight="1" x14ac:dyDescent="0.2">
      <c r="B248125" s="45"/>
      <c r="C248125" s="46"/>
      <c r="D248125" s="47"/>
      <c r="E248125" s="48"/>
      <c r="F248125" s="48"/>
    </row>
    <row r="248126" spans="2:6" ht="15" customHeight="1" x14ac:dyDescent="0.2">
      <c r="B248126" s="45"/>
      <c r="C248126" s="46"/>
      <c r="D248126" s="47"/>
      <c r="E248126" s="48"/>
      <c r="F248126" s="48"/>
    </row>
    <row r="248127" spans="2:6" ht="15" customHeight="1" x14ac:dyDescent="0.2">
      <c r="B248127" s="45"/>
      <c r="C248127" s="46"/>
      <c r="D248127" s="47"/>
      <c r="E248127" s="48"/>
      <c r="F248127" s="48"/>
    </row>
    <row r="248128" spans="2:6" ht="15" customHeight="1" x14ac:dyDescent="0.2">
      <c r="B248128" s="45"/>
      <c r="C248128" s="46"/>
      <c r="D248128" s="47"/>
      <c r="E248128" s="48"/>
      <c r="F248128" s="48"/>
    </row>
    <row r="248129" spans="2:6" ht="15" customHeight="1" x14ac:dyDescent="0.2">
      <c r="B248129" s="45"/>
      <c r="C248129" s="46"/>
      <c r="D248129" s="47"/>
      <c r="E248129" s="48"/>
      <c r="F248129" s="48"/>
    </row>
    <row r="248130" spans="2:6" ht="15" customHeight="1" x14ac:dyDescent="0.2">
      <c r="B248130" s="45"/>
      <c r="C248130" s="46"/>
      <c r="D248130" s="47"/>
      <c r="E248130" s="48"/>
      <c r="F248130" s="48"/>
    </row>
    <row r="248131" spans="2:6" ht="15" customHeight="1" x14ac:dyDescent="0.2">
      <c r="B248131" s="45"/>
      <c r="C248131" s="46"/>
      <c r="D248131" s="47"/>
      <c r="E248131" s="48"/>
      <c r="F248131" s="48"/>
    </row>
    <row r="248132" spans="2:6" ht="15" customHeight="1" x14ac:dyDescent="0.2">
      <c r="B248132" s="45"/>
      <c r="C248132" s="46"/>
      <c r="D248132" s="47"/>
      <c r="E248132" s="48"/>
      <c r="F248132" s="48"/>
    </row>
    <row r="248133" spans="2:6" ht="15" customHeight="1" x14ac:dyDescent="0.2">
      <c r="B248133" s="45"/>
      <c r="C248133" s="46"/>
      <c r="D248133" s="47"/>
      <c r="E248133" s="48"/>
      <c r="F248133" s="48"/>
    </row>
    <row r="248134" spans="2:6" ht="15" customHeight="1" x14ac:dyDescent="0.2">
      <c r="B248134" s="45"/>
      <c r="C248134" s="46"/>
      <c r="D248134" s="47"/>
      <c r="E248134" s="48"/>
      <c r="F248134" s="48"/>
    </row>
    <row r="248135" spans="2:6" ht="15" customHeight="1" x14ac:dyDescent="0.2">
      <c r="B248135" s="45"/>
      <c r="C248135" s="46"/>
      <c r="D248135" s="47"/>
      <c r="E248135" s="48"/>
      <c r="F248135" s="48"/>
    </row>
    <row r="248136" spans="2:6" ht="15" customHeight="1" x14ac:dyDescent="0.2">
      <c r="B248136" s="45"/>
      <c r="C248136" s="46"/>
      <c r="D248136" s="47"/>
      <c r="E248136" s="48"/>
      <c r="F248136" s="48"/>
    </row>
    <row r="248137" spans="2:6" ht="15" customHeight="1" x14ac:dyDescent="0.2">
      <c r="B248137" s="45"/>
      <c r="C248137" s="46"/>
      <c r="D248137" s="47"/>
      <c r="E248137" s="48"/>
      <c r="F248137" s="48"/>
    </row>
    <row r="248138" spans="2:6" ht="15" customHeight="1" x14ac:dyDescent="0.2">
      <c r="B248138" s="45"/>
      <c r="C248138" s="46"/>
      <c r="D248138" s="47"/>
      <c r="E248138" s="48"/>
      <c r="F248138" s="48"/>
    </row>
    <row r="248139" spans="2:6" ht="15" customHeight="1" x14ac:dyDescent="0.2">
      <c r="B248139" s="45"/>
      <c r="C248139" s="46"/>
      <c r="D248139" s="47"/>
      <c r="E248139" s="48"/>
      <c r="F248139" s="48"/>
    </row>
    <row r="248140" spans="2:6" ht="15" customHeight="1" x14ac:dyDescent="0.2">
      <c r="B248140" s="45"/>
      <c r="C248140" s="46"/>
      <c r="D248140" s="47"/>
      <c r="E248140" s="48"/>
      <c r="F248140" s="48"/>
    </row>
    <row r="248141" spans="2:6" ht="15" customHeight="1" x14ac:dyDescent="0.2">
      <c r="B248141" s="45"/>
      <c r="C248141" s="46"/>
      <c r="D248141" s="47"/>
      <c r="E248141" s="48"/>
      <c r="F248141" s="48"/>
    </row>
    <row r="248142" spans="2:6" ht="15" customHeight="1" x14ac:dyDescent="0.2">
      <c r="B248142" s="45"/>
      <c r="C248142" s="46"/>
      <c r="D248142" s="47"/>
      <c r="E248142" s="48"/>
      <c r="F248142" s="48"/>
    </row>
    <row r="248143" spans="2:6" ht="15" customHeight="1" x14ac:dyDescent="0.2">
      <c r="B248143" s="45"/>
      <c r="C248143" s="46"/>
      <c r="D248143" s="47"/>
      <c r="E248143" s="48"/>
      <c r="F248143" s="48"/>
    </row>
    <row r="248144" spans="2:6" ht="15" customHeight="1" x14ac:dyDescent="0.2">
      <c r="B248144" s="45"/>
      <c r="C248144" s="46"/>
      <c r="D248144" s="47"/>
      <c r="E248144" s="48"/>
      <c r="F248144" s="48"/>
    </row>
    <row r="248145" spans="2:6" ht="15" customHeight="1" x14ac:dyDescent="0.2">
      <c r="B248145" s="45"/>
      <c r="C248145" s="46"/>
      <c r="D248145" s="47"/>
      <c r="E248145" s="48"/>
      <c r="F248145" s="48"/>
    </row>
    <row r="248146" spans="2:6" ht="15" customHeight="1" x14ac:dyDescent="0.2">
      <c r="B248146" s="45"/>
      <c r="C248146" s="46"/>
      <c r="D248146" s="47"/>
      <c r="E248146" s="48"/>
      <c r="F248146" s="48"/>
    </row>
    <row r="248147" spans="2:6" ht="15" customHeight="1" x14ac:dyDescent="0.2">
      <c r="B248147" s="45"/>
      <c r="C248147" s="46"/>
      <c r="D248147" s="47"/>
      <c r="E248147" s="48"/>
      <c r="F248147" s="48"/>
    </row>
    <row r="248148" spans="2:6" ht="15" customHeight="1" x14ac:dyDescent="0.2">
      <c r="B248148" s="45"/>
      <c r="C248148" s="46"/>
      <c r="D248148" s="47"/>
      <c r="E248148" s="48"/>
      <c r="F248148" s="48"/>
    </row>
    <row r="248149" spans="2:6" ht="15" customHeight="1" x14ac:dyDescent="0.2">
      <c r="B248149" s="45"/>
      <c r="C248149" s="46"/>
      <c r="D248149" s="47"/>
      <c r="E248149" s="48"/>
      <c r="F248149" s="48"/>
    </row>
    <row r="248150" spans="2:6" ht="15" customHeight="1" x14ac:dyDescent="0.2">
      <c r="B248150" s="45"/>
      <c r="C248150" s="46"/>
      <c r="D248150" s="47"/>
      <c r="E248150" s="48"/>
      <c r="F248150" s="48"/>
    </row>
    <row r="248151" spans="2:6" ht="15" customHeight="1" x14ac:dyDescent="0.2">
      <c r="B248151" s="45"/>
      <c r="C248151" s="46"/>
      <c r="D248151" s="47"/>
      <c r="E248151" s="48"/>
      <c r="F248151" s="48"/>
    </row>
    <row r="248152" spans="2:6" ht="15" customHeight="1" x14ac:dyDescent="0.2">
      <c r="B248152" s="45"/>
      <c r="C248152" s="46"/>
      <c r="D248152" s="47"/>
      <c r="E248152" s="48"/>
      <c r="F248152" s="48"/>
    </row>
    <row r="248153" spans="2:6" ht="15" customHeight="1" x14ac:dyDescent="0.2">
      <c r="B248153" s="45"/>
      <c r="C248153" s="46"/>
      <c r="D248153" s="47"/>
      <c r="E248153" s="48"/>
      <c r="F248153" s="48"/>
    </row>
    <row r="248154" spans="2:6" ht="15" customHeight="1" x14ac:dyDescent="0.2">
      <c r="B248154" s="45"/>
      <c r="C248154" s="46"/>
      <c r="D248154" s="47"/>
      <c r="E248154" s="48"/>
      <c r="F248154" s="48"/>
    </row>
    <row r="248155" spans="2:6" ht="15" customHeight="1" x14ac:dyDescent="0.2">
      <c r="B248155" s="45"/>
      <c r="C248155" s="46"/>
      <c r="D248155" s="47"/>
      <c r="E248155" s="48"/>
      <c r="F248155" s="48"/>
    </row>
    <row r="248156" spans="2:6" ht="15" customHeight="1" x14ac:dyDescent="0.2">
      <c r="B248156" s="45"/>
      <c r="C248156" s="46"/>
      <c r="D248156" s="47"/>
      <c r="E248156" s="48"/>
      <c r="F248156" s="48"/>
    </row>
    <row r="248157" spans="2:6" ht="15" customHeight="1" x14ac:dyDescent="0.2">
      <c r="B248157" s="45"/>
      <c r="C248157" s="46"/>
      <c r="D248157" s="47"/>
      <c r="E248157" s="48"/>
      <c r="F248157" s="48"/>
    </row>
    <row r="248158" spans="2:6" ht="15" customHeight="1" x14ac:dyDescent="0.2">
      <c r="B248158" s="45"/>
      <c r="C248158" s="46"/>
      <c r="D248158" s="47"/>
      <c r="E248158" s="48"/>
      <c r="F248158" s="48"/>
    </row>
    <row r="248159" spans="2:6" ht="15" customHeight="1" x14ac:dyDescent="0.2">
      <c r="B248159" s="45"/>
      <c r="C248159" s="46"/>
      <c r="D248159" s="47"/>
      <c r="E248159" s="48"/>
      <c r="F248159" s="48"/>
    </row>
    <row r="248160" spans="2:6" ht="15" customHeight="1" x14ac:dyDescent="0.2">
      <c r="B248160" s="45"/>
      <c r="C248160" s="46"/>
      <c r="D248160" s="47"/>
      <c r="E248160" s="48"/>
      <c r="F248160" s="48"/>
    </row>
    <row r="248161" spans="2:6" ht="15" customHeight="1" x14ac:dyDescent="0.2">
      <c r="B248161" s="45"/>
      <c r="C248161" s="46"/>
      <c r="D248161" s="47"/>
      <c r="E248161" s="48"/>
      <c r="F248161" s="48"/>
    </row>
    <row r="248162" spans="2:6" ht="15" customHeight="1" x14ac:dyDescent="0.2">
      <c r="B248162" s="45"/>
      <c r="C248162" s="46"/>
      <c r="D248162" s="47"/>
      <c r="E248162" s="48"/>
      <c r="F248162" s="48"/>
    </row>
    <row r="248163" spans="2:6" ht="15" customHeight="1" x14ac:dyDescent="0.2">
      <c r="B248163" s="45"/>
      <c r="C248163" s="46"/>
      <c r="D248163" s="47"/>
      <c r="E248163" s="48"/>
      <c r="F248163" s="48"/>
    </row>
    <row r="248164" spans="2:6" ht="15" customHeight="1" x14ac:dyDescent="0.2">
      <c r="B248164" s="45"/>
      <c r="C248164" s="46"/>
      <c r="D248164" s="47"/>
      <c r="E248164" s="48"/>
      <c r="F248164" s="48"/>
    </row>
    <row r="248165" spans="2:6" ht="15" customHeight="1" x14ac:dyDescent="0.2">
      <c r="B248165" s="45"/>
      <c r="C248165" s="46"/>
      <c r="D248165" s="47"/>
      <c r="E248165" s="48"/>
      <c r="F248165" s="48"/>
    </row>
    <row r="248166" spans="2:6" ht="15" customHeight="1" x14ac:dyDescent="0.2">
      <c r="B248166" s="45"/>
      <c r="C248166" s="46"/>
      <c r="D248166" s="47"/>
      <c r="E248166" s="48"/>
      <c r="F248166" s="48"/>
    </row>
    <row r="248167" spans="2:6" ht="15" customHeight="1" x14ac:dyDescent="0.2">
      <c r="B248167" s="45"/>
      <c r="C248167" s="46"/>
      <c r="D248167" s="47"/>
      <c r="E248167" s="48"/>
      <c r="F248167" s="48"/>
    </row>
    <row r="248168" spans="2:6" ht="15" customHeight="1" x14ac:dyDescent="0.2">
      <c r="B248168" s="45"/>
      <c r="C248168" s="46"/>
      <c r="D248168" s="47"/>
      <c r="E248168" s="48"/>
      <c r="F248168" s="48"/>
    </row>
    <row r="248169" spans="2:6" ht="15" customHeight="1" x14ac:dyDescent="0.2">
      <c r="B248169" s="45"/>
      <c r="C248169" s="46"/>
      <c r="D248169" s="47"/>
      <c r="E248169" s="48"/>
      <c r="F248169" s="48"/>
    </row>
    <row r="248170" spans="2:6" ht="15" customHeight="1" x14ac:dyDescent="0.2">
      <c r="B248170" s="45"/>
      <c r="C248170" s="46"/>
      <c r="D248170" s="47"/>
      <c r="E248170" s="48"/>
      <c r="F248170" s="48"/>
    </row>
    <row r="248171" spans="2:6" ht="15" customHeight="1" x14ac:dyDescent="0.2">
      <c r="B248171" s="45"/>
      <c r="C248171" s="46"/>
      <c r="D248171" s="47"/>
      <c r="E248171" s="48"/>
      <c r="F248171" s="48"/>
    </row>
    <row r="248172" spans="2:6" ht="15" customHeight="1" x14ac:dyDescent="0.2">
      <c r="B248172" s="45"/>
      <c r="C248172" s="46"/>
      <c r="D248172" s="47"/>
      <c r="E248172" s="48"/>
      <c r="F248172" s="48"/>
    </row>
    <row r="248173" spans="2:6" ht="15" customHeight="1" x14ac:dyDescent="0.2">
      <c r="B248173" s="45"/>
      <c r="C248173" s="46"/>
      <c r="D248173" s="47"/>
      <c r="E248173" s="48"/>
      <c r="F248173" s="48"/>
    </row>
    <row r="248174" spans="2:6" ht="15" customHeight="1" x14ac:dyDescent="0.2">
      <c r="B248174" s="45"/>
      <c r="C248174" s="46"/>
      <c r="D248174" s="47"/>
      <c r="E248174" s="48"/>
      <c r="F248174" s="48"/>
    </row>
    <row r="248175" spans="2:6" ht="15" customHeight="1" x14ac:dyDescent="0.2">
      <c r="B248175" s="45"/>
      <c r="C248175" s="46"/>
      <c r="D248175" s="47"/>
      <c r="E248175" s="48"/>
      <c r="F248175" s="48"/>
    </row>
    <row r="248176" spans="2:6" ht="15" customHeight="1" x14ac:dyDescent="0.2">
      <c r="B248176" s="45"/>
      <c r="C248176" s="46"/>
      <c r="D248176" s="47"/>
      <c r="E248176" s="48"/>
      <c r="F248176" s="48"/>
    </row>
    <row r="248177" spans="2:6" ht="15" customHeight="1" x14ac:dyDescent="0.2">
      <c r="B248177" s="45"/>
      <c r="C248177" s="46"/>
      <c r="D248177" s="47"/>
      <c r="E248177" s="48"/>
      <c r="F248177" s="48"/>
    </row>
    <row r="248178" spans="2:6" ht="15" customHeight="1" x14ac:dyDescent="0.2">
      <c r="B248178" s="45"/>
      <c r="C248178" s="46"/>
      <c r="D248178" s="47"/>
      <c r="E248178" s="48"/>
      <c r="F248178" s="48"/>
    </row>
    <row r="248179" spans="2:6" ht="15" customHeight="1" x14ac:dyDescent="0.2">
      <c r="B248179" s="45"/>
      <c r="C248179" s="46"/>
      <c r="D248179" s="47"/>
      <c r="E248179" s="48"/>
      <c r="F248179" s="48"/>
    </row>
    <row r="248180" spans="2:6" ht="15" customHeight="1" x14ac:dyDescent="0.2">
      <c r="B248180" s="45"/>
      <c r="C248180" s="46"/>
      <c r="D248180" s="47"/>
      <c r="E248180" s="48"/>
      <c r="F248180" s="48"/>
    </row>
    <row r="248181" spans="2:6" ht="15" customHeight="1" x14ac:dyDescent="0.2">
      <c r="B248181" s="45"/>
      <c r="C248181" s="46"/>
      <c r="D248181" s="47"/>
      <c r="E248181" s="48"/>
      <c r="F248181" s="48"/>
    </row>
    <row r="248182" spans="2:6" ht="15" customHeight="1" x14ac:dyDescent="0.2">
      <c r="B248182" s="45"/>
      <c r="C248182" s="46"/>
      <c r="D248182" s="47"/>
      <c r="E248182" s="48"/>
      <c r="F248182" s="48"/>
    </row>
    <row r="248183" spans="2:6" ht="15" customHeight="1" x14ac:dyDescent="0.2">
      <c r="B248183" s="45"/>
      <c r="C248183" s="46"/>
      <c r="D248183" s="47"/>
      <c r="E248183" s="48"/>
      <c r="F248183" s="48"/>
    </row>
    <row r="248184" spans="2:6" ht="15" customHeight="1" x14ac:dyDescent="0.2">
      <c r="B248184" s="45"/>
      <c r="C248184" s="46"/>
      <c r="D248184" s="47"/>
      <c r="E248184" s="48"/>
      <c r="F248184" s="48"/>
    </row>
    <row r="248185" spans="2:6" ht="15" customHeight="1" x14ac:dyDescent="0.2">
      <c r="B248185" s="45"/>
      <c r="C248185" s="46"/>
      <c r="D248185" s="47"/>
      <c r="E248185" s="48"/>
      <c r="F248185" s="48"/>
    </row>
    <row r="248186" spans="2:6" ht="15" customHeight="1" x14ac:dyDescent="0.2">
      <c r="B248186" s="45"/>
      <c r="C248186" s="46"/>
      <c r="D248186" s="47"/>
      <c r="E248186" s="48"/>
      <c r="F248186" s="48"/>
    </row>
    <row r="248187" spans="2:6" ht="15" customHeight="1" x14ac:dyDescent="0.2">
      <c r="B248187" s="45"/>
      <c r="C248187" s="46"/>
      <c r="D248187" s="47"/>
      <c r="E248187" s="48"/>
      <c r="F248187" s="48"/>
    </row>
    <row r="248188" spans="2:6" ht="15" customHeight="1" x14ac:dyDescent="0.2">
      <c r="B248188" s="45"/>
      <c r="C248188" s="46"/>
      <c r="D248188" s="47"/>
      <c r="E248188" s="48"/>
      <c r="F248188" s="48"/>
    </row>
    <row r="248189" spans="2:6" ht="15" customHeight="1" x14ac:dyDescent="0.2">
      <c r="B248189" s="45"/>
      <c r="C248189" s="46"/>
      <c r="D248189" s="47"/>
      <c r="E248189" s="48"/>
      <c r="F248189" s="48"/>
    </row>
    <row r="248190" spans="2:6" ht="15" customHeight="1" x14ac:dyDescent="0.2">
      <c r="B248190" s="45"/>
      <c r="C248190" s="46"/>
      <c r="D248190" s="47"/>
      <c r="E248190" s="48"/>
      <c r="F248190" s="48"/>
    </row>
    <row r="248191" spans="2:6" ht="15" customHeight="1" x14ac:dyDescent="0.2">
      <c r="B248191" s="45"/>
      <c r="C248191" s="46"/>
      <c r="D248191" s="47"/>
      <c r="E248191" s="48"/>
      <c r="F248191" s="48"/>
    </row>
    <row r="248192" spans="2:6" ht="15" customHeight="1" x14ac:dyDescent="0.2">
      <c r="B248192" s="45"/>
      <c r="C248192" s="46"/>
      <c r="D248192" s="47"/>
      <c r="E248192" s="48"/>
      <c r="F248192" s="48"/>
    </row>
    <row r="248193" spans="2:6" ht="15" customHeight="1" x14ac:dyDescent="0.2">
      <c r="B248193" s="45"/>
      <c r="C248193" s="46"/>
      <c r="D248193" s="47"/>
      <c r="E248193" s="48"/>
      <c r="F248193" s="48"/>
    </row>
    <row r="248194" spans="2:6" ht="15" customHeight="1" x14ac:dyDescent="0.2">
      <c r="B248194" s="45"/>
      <c r="C248194" s="46"/>
      <c r="D248194" s="47"/>
      <c r="E248194" s="48"/>
      <c r="F248194" s="48"/>
    </row>
    <row r="248195" spans="2:6" ht="15" customHeight="1" x14ac:dyDescent="0.2">
      <c r="B248195" s="45"/>
      <c r="C248195" s="46"/>
      <c r="D248195" s="47"/>
      <c r="E248195" s="48"/>
      <c r="F248195" s="48"/>
    </row>
    <row r="248196" spans="2:6" ht="15" customHeight="1" x14ac:dyDescent="0.2">
      <c r="B248196" s="45"/>
      <c r="C248196" s="46"/>
      <c r="D248196" s="47"/>
      <c r="E248196" s="48"/>
      <c r="F248196" s="48"/>
    </row>
    <row r="248197" spans="2:6" ht="15" customHeight="1" x14ac:dyDescent="0.2">
      <c r="B248197" s="45"/>
      <c r="C248197" s="46"/>
      <c r="D248197" s="47"/>
      <c r="E248197" s="48"/>
      <c r="F248197" s="48"/>
    </row>
    <row r="248198" spans="2:6" ht="15" customHeight="1" x14ac:dyDescent="0.2">
      <c r="B248198" s="45"/>
      <c r="C248198" s="46"/>
      <c r="D248198" s="47"/>
      <c r="E248198" s="48"/>
      <c r="F248198" s="48"/>
    </row>
    <row r="248199" spans="2:6" ht="15" customHeight="1" x14ac:dyDescent="0.2">
      <c r="B248199" s="45"/>
      <c r="C248199" s="46"/>
      <c r="D248199" s="47"/>
      <c r="E248199" s="48"/>
      <c r="F248199" s="48"/>
    </row>
    <row r="248200" spans="2:6" ht="15" customHeight="1" x14ac:dyDescent="0.2">
      <c r="B248200" s="45"/>
      <c r="C248200" s="46"/>
      <c r="D248200" s="47"/>
      <c r="E248200" s="48"/>
      <c r="F248200" s="48"/>
    </row>
    <row r="248201" spans="2:6" ht="15" customHeight="1" x14ac:dyDescent="0.2">
      <c r="B248201" s="45"/>
      <c r="C248201" s="46"/>
      <c r="D248201" s="47"/>
      <c r="E248201" s="48"/>
      <c r="F248201" s="48"/>
    </row>
    <row r="248202" spans="2:6" ht="15" customHeight="1" x14ac:dyDescent="0.2">
      <c r="B248202" s="45"/>
      <c r="C248202" s="46"/>
      <c r="D248202" s="47"/>
      <c r="E248202" s="48"/>
      <c r="F248202" s="48"/>
    </row>
    <row r="248203" spans="2:6" ht="15" customHeight="1" x14ac:dyDescent="0.2">
      <c r="B248203" s="45"/>
      <c r="C248203" s="46"/>
      <c r="D248203" s="47"/>
      <c r="E248203" s="48"/>
      <c r="F248203" s="48"/>
    </row>
    <row r="248204" spans="2:6" ht="15" customHeight="1" x14ac:dyDescent="0.2">
      <c r="B248204" s="45"/>
      <c r="C248204" s="46"/>
      <c r="D248204" s="47"/>
      <c r="E248204" s="48"/>
      <c r="F248204" s="48"/>
    </row>
    <row r="248205" spans="2:6" ht="15" customHeight="1" x14ac:dyDescent="0.2">
      <c r="B248205" s="45"/>
      <c r="C248205" s="46"/>
      <c r="D248205" s="47"/>
      <c r="E248205" s="48"/>
      <c r="F248205" s="48"/>
    </row>
    <row r="248206" spans="2:6" ht="15" customHeight="1" x14ac:dyDescent="0.2">
      <c r="B248206" s="45"/>
      <c r="C248206" s="46"/>
      <c r="D248206" s="47"/>
      <c r="E248206" s="48"/>
      <c r="F248206" s="48"/>
    </row>
    <row r="248207" spans="2:6" ht="15" customHeight="1" x14ac:dyDescent="0.2">
      <c r="B248207" s="45"/>
      <c r="C248207" s="46"/>
      <c r="D248207" s="47"/>
      <c r="E248207" s="48"/>
      <c r="F248207" s="48"/>
    </row>
    <row r="248208" spans="2:6" ht="15" customHeight="1" x14ac:dyDescent="0.2">
      <c r="B248208" s="45"/>
      <c r="C248208" s="46"/>
      <c r="D248208" s="47"/>
      <c r="E248208" s="48"/>
      <c r="F248208" s="48"/>
    </row>
    <row r="248209" spans="2:6" ht="15" customHeight="1" x14ac:dyDescent="0.2">
      <c r="B248209" s="45"/>
      <c r="C248209" s="46"/>
      <c r="D248209" s="47"/>
      <c r="E248209" s="48"/>
      <c r="F248209" s="48"/>
    </row>
    <row r="248210" spans="2:6" ht="15" customHeight="1" x14ac:dyDescent="0.2">
      <c r="B248210" s="45"/>
      <c r="C248210" s="46"/>
      <c r="D248210" s="47"/>
      <c r="E248210" s="48"/>
      <c r="F248210" s="48"/>
    </row>
    <row r="248211" spans="2:6" ht="15" customHeight="1" x14ac:dyDescent="0.2">
      <c r="B248211" s="45"/>
      <c r="C248211" s="46"/>
      <c r="D248211" s="47"/>
      <c r="E248211" s="48"/>
      <c r="F248211" s="48"/>
    </row>
    <row r="248212" spans="2:6" ht="15" customHeight="1" x14ac:dyDescent="0.2">
      <c r="B248212" s="45"/>
      <c r="C248212" s="46"/>
      <c r="D248212" s="47"/>
      <c r="E248212" s="48"/>
      <c r="F248212" s="48"/>
    </row>
    <row r="248213" spans="2:6" ht="15" customHeight="1" x14ac:dyDescent="0.2">
      <c r="B248213" s="45"/>
      <c r="C248213" s="46"/>
      <c r="D248213" s="47"/>
      <c r="E248213" s="48"/>
      <c r="F248213" s="48"/>
    </row>
    <row r="248214" spans="2:6" ht="15" customHeight="1" x14ac:dyDescent="0.2">
      <c r="B248214" s="45"/>
      <c r="C248214" s="46"/>
      <c r="D248214" s="47"/>
      <c r="E248214" s="48"/>
      <c r="F248214" s="48"/>
    </row>
    <row r="248215" spans="2:6" ht="15" customHeight="1" x14ac:dyDescent="0.2">
      <c r="B248215" s="45"/>
      <c r="C248215" s="46"/>
      <c r="D248215" s="47"/>
      <c r="E248215" s="48"/>
      <c r="F248215" s="48"/>
    </row>
    <row r="248216" spans="2:6" ht="15" customHeight="1" x14ac:dyDescent="0.2">
      <c r="B248216" s="45"/>
      <c r="C248216" s="46"/>
      <c r="D248216" s="47"/>
      <c r="E248216" s="48"/>
      <c r="F248216" s="48"/>
    </row>
    <row r="248217" spans="2:6" ht="15" customHeight="1" x14ac:dyDescent="0.2">
      <c r="B248217" s="45"/>
      <c r="C248217" s="46"/>
      <c r="D248217" s="47"/>
      <c r="E248217" s="48"/>
      <c r="F248217" s="48"/>
    </row>
    <row r="248218" spans="2:6" ht="15" customHeight="1" x14ac:dyDescent="0.2">
      <c r="B248218" s="45"/>
      <c r="C248218" s="46"/>
      <c r="D248218" s="47"/>
      <c r="E248218" s="48"/>
      <c r="F248218" s="48"/>
    </row>
    <row r="248219" spans="2:6" ht="15" customHeight="1" x14ac:dyDescent="0.2">
      <c r="B248219" s="45"/>
      <c r="C248219" s="46"/>
      <c r="D248219" s="47"/>
      <c r="E248219" s="48"/>
      <c r="F248219" s="48"/>
    </row>
    <row r="248220" spans="2:6" ht="15" customHeight="1" x14ac:dyDescent="0.2">
      <c r="B248220" s="45"/>
      <c r="C248220" s="46"/>
      <c r="D248220" s="47"/>
      <c r="E248220" s="48"/>
      <c r="F248220" s="48"/>
    </row>
    <row r="248221" spans="2:6" ht="15" customHeight="1" x14ac:dyDescent="0.2">
      <c r="B248221" s="45"/>
      <c r="C248221" s="46"/>
      <c r="D248221" s="47"/>
      <c r="E248221" s="48"/>
      <c r="F248221" s="48"/>
    </row>
    <row r="248222" spans="2:6" ht="15" customHeight="1" x14ac:dyDescent="0.2">
      <c r="B248222" s="45"/>
      <c r="C248222" s="46"/>
      <c r="D248222" s="47"/>
      <c r="E248222" s="48"/>
      <c r="F248222" s="48"/>
    </row>
    <row r="248223" spans="2:6" ht="15" customHeight="1" x14ac:dyDescent="0.2">
      <c r="B248223" s="45"/>
      <c r="C248223" s="46"/>
      <c r="D248223" s="47"/>
      <c r="E248223" s="48"/>
      <c r="F248223" s="48"/>
    </row>
    <row r="248224" spans="2:6" ht="15" customHeight="1" x14ac:dyDescent="0.2">
      <c r="B248224" s="45"/>
      <c r="C248224" s="46"/>
      <c r="D248224" s="47"/>
      <c r="E248224" s="48"/>
      <c r="F248224" s="48"/>
    </row>
    <row r="248225" spans="2:6" ht="15" customHeight="1" x14ac:dyDescent="0.2">
      <c r="B248225" s="45"/>
      <c r="C248225" s="46"/>
      <c r="D248225" s="47"/>
      <c r="E248225" s="48"/>
      <c r="F248225" s="48"/>
    </row>
    <row r="248226" spans="2:6" ht="15" customHeight="1" x14ac:dyDescent="0.2">
      <c r="B248226" s="45"/>
      <c r="C248226" s="46"/>
      <c r="D248226" s="47"/>
      <c r="E248226" s="48"/>
      <c r="F248226" s="48"/>
    </row>
    <row r="248227" spans="2:6" ht="15" customHeight="1" x14ac:dyDescent="0.2">
      <c r="B248227" s="45"/>
      <c r="C248227" s="46"/>
      <c r="D248227" s="47"/>
      <c r="E248227" s="48"/>
      <c r="F248227" s="48"/>
    </row>
    <row r="248228" spans="2:6" ht="15" customHeight="1" x14ac:dyDescent="0.2">
      <c r="B248228" s="45"/>
      <c r="C248228" s="46"/>
      <c r="D248228" s="47"/>
      <c r="E248228" s="48"/>
      <c r="F248228" s="48"/>
    </row>
    <row r="248229" spans="2:6" ht="15" customHeight="1" x14ac:dyDescent="0.2">
      <c r="B248229" s="45"/>
      <c r="C248229" s="46"/>
      <c r="D248229" s="47"/>
      <c r="E248229" s="48"/>
      <c r="F248229" s="48"/>
    </row>
    <row r="248230" spans="2:6" ht="15" customHeight="1" x14ac:dyDescent="0.2">
      <c r="B248230" s="45"/>
      <c r="C248230" s="46"/>
      <c r="D248230" s="47"/>
      <c r="E248230" s="48"/>
      <c r="F248230" s="48"/>
    </row>
    <row r="248231" spans="2:6" ht="15" customHeight="1" x14ac:dyDescent="0.2">
      <c r="B248231" s="45"/>
      <c r="C248231" s="46"/>
      <c r="D248231" s="47"/>
      <c r="E248231" s="48"/>
      <c r="F248231" s="48"/>
    </row>
    <row r="248232" spans="2:6" ht="15" customHeight="1" x14ac:dyDescent="0.2">
      <c r="B248232" s="45"/>
      <c r="C248232" s="46"/>
      <c r="D248232" s="47"/>
      <c r="E248232" s="48"/>
      <c r="F248232" s="48"/>
    </row>
    <row r="248233" spans="2:6" ht="15" customHeight="1" x14ac:dyDescent="0.2">
      <c r="B248233" s="45"/>
      <c r="C248233" s="46"/>
      <c r="D248233" s="47"/>
      <c r="E248233" s="48"/>
      <c r="F248233" s="48"/>
    </row>
    <row r="248234" spans="2:6" ht="15" customHeight="1" x14ac:dyDescent="0.2">
      <c r="B248234" s="45"/>
      <c r="C248234" s="46"/>
      <c r="D248234" s="47"/>
      <c r="E248234" s="48"/>
      <c r="F248234" s="48"/>
    </row>
    <row r="248235" spans="2:6" ht="15" customHeight="1" x14ac:dyDescent="0.2">
      <c r="B248235" s="45"/>
      <c r="C248235" s="46"/>
      <c r="D248235" s="47"/>
      <c r="E248235" s="48"/>
      <c r="F248235" s="48"/>
    </row>
    <row r="248236" spans="2:6" ht="15" customHeight="1" x14ac:dyDescent="0.2">
      <c r="B248236" s="45"/>
      <c r="C248236" s="46"/>
      <c r="D248236" s="47"/>
      <c r="E248236" s="48"/>
      <c r="F248236" s="48"/>
    </row>
    <row r="248237" spans="2:6" ht="15" customHeight="1" x14ac:dyDescent="0.2">
      <c r="B248237" s="45"/>
      <c r="C248237" s="46"/>
      <c r="D248237" s="47"/>
      <c r="E248237" s="48"/>
      <c r="F248237" s="48"/>
    </row>
    <row r="248238" spans="2:6" ht="15" customHeight="1" x14ac:dyDescent="0.2">
      <c r="B248238" s="45"/>
      <c r="C248238" s="46"/>
      <c r="D248238" s="47"/>
      <c r="E248238" s="48"/>
      <c r="F248238" s="48"/>
    </row>
    <row r="248239" spans="2:6" ht="15" customHeight="1" x14ac:dyDescent="0.2">
      <c r="B248239" s="45"/>
      <c r="C248239" s="46"/>
      <c r="D248239" s="47"/>
      <c r="E248239" s="48"/>
      <c r="F248239" s="48"/>
    </row>
    <row r="248240" spans="2:6" ht="15" customHeight="1" x14ac:dyDescent="0.2">
      <c r="B248240" s="45"/>
      <c r="C248240" s="46"/>
      <c r="D248240" s="47"/>
      <c r="E248240" s="48"/>
      <c r="F248240" s="48"/>
    </row>
    <row r="248241" spans="2:6" ht="15" customHeight="1" x14ac:dyDescent="0.2">
      <c r="B248241" s="45"/>
      <c r="C248241" s="46"/>
      <c r="D248241" s="47"/>
      <c r="E248241" s="48"/>
      <c r="F248241" s="48"/>
    </row>
    <row r="248242" spans="2:6" ht="15" customHeight="1" x14ac:dyDescent="0.2">
      <c r="B248242" s="45"/>
      <c r="C248242" s="46"/>
      <c r="D248242" s="47"/>
      <c r="E248242" s="48"/>
      <c r="F248242" s="48"/>
    </row>
    <row r="248243" spans="2:6" ht="15" customHeight="1" x14ac:dyDescent="0.2">
      <c r="B248243" s="45"/>
      <c r="C248243" s="46"/>
      <c r="D248243" s="47"/>
      <c r="E248243" s="48"/>
      <c r="F248243" s="48"/>
    </row>
    <row r="248244" spans="2:6" ht="15" customHeight="1" x14ac:dyDescent="0.2">
      <c r="B248244" s="45"/>
      <c r="C248244" s="46"/>
      <c r="D248244" s="47"/>
      <c r="E248244" s="48"/>
      <c r="F248244" s="48"/>
    </row>
    <row r="248245" spans="2:6" ht="15" customHeight="1" x14ac:dyDescent="0.2">
      <c r="B248245" s="45"/>
      <c r="C248245" s="46"/>
      <c r="D248245" s="47"/>
      <c r="E248245" s="48"/>
      <c r="F248245" s="48"/>
    </row>
    <row r="248246" spans="2:6" ht="15" customHeight="1" x14ac:dyDescent="0.2">
      <c r="B248246" s="45"/>
      <c r="C248246" s="46"/>
      <c r="D248246" s="47"/>
      <c r="E248246" s="48"/>
      <c r="F248246" s="48"/>
    </row>
    <row r="248247" spans="2:6" ht="15" customHeight="1" x14ac:dyDescent="0.2">
      <c r="B248247" s="45"/>
      <c r="C248247" s="46"/>
      <c r="D248247" s="47"/>
      <c r="E248247" s="48"/>
      <c r="F248247" s="48"/>
    </row>
    <row r="248248" spans="2:6" ht="15" customHeight="1" x14ac:dyDescent="0.2">
      <c r="B248248" s="45"/>
      <c r="C248248" s="46"/>
      <c r="D248248" s="47"/>
      <c r="E248248" s="48"/>
      <c r="F248248" s="48"/>
    </row>
    <row r="248249" spans="2:6" ht="15" customHeight="1" x14ac:dyDescent="0.2">
      <c r="B248249" s="45"/>
      <c r="C248249" s="46"/>
      <c r="D248249" s="47"/>
      <c r="E248249" s="48"/>
      <c r="F248249" s="48"/>
    </row>
    <row r="248250" spans="2:6" ht="15" customHeight="1" x14ac:dyDescent="0.2">
      <c r="B248250" s="45"/>
      <c r="C248250" s="46"/>
      <c r="D248250" s="47"/>
      <c r="E248250" s="48"/>
      <c r="F248250" s="48"/>
    </row>
    <row r="248251" spans="2:6" ht="15" customHeight="1" x14ac:dyDescent="0.2">
      <c r="B248251" s="45"/>
      <c r="C248251" s="46"/>
      <c r="D248251" s="47"/>
      <c r="E248251" s="48"/>
      <c r="F248251" s="48"/>
    </row>
    <row r="248252" spans="2:6" ht="15" customHeight="1" x14ac:dyDescent="0.2">
      <c r="B248252" s="45"/>
      <c r="C248252" s="46"/>
      <c r="D248252" s="47"/>
      <c r="E248252" s="48"/>
      <c r="F248252" s="48"/>
    </row>
    <row r="248253" spans="2:6" ht="15" customHeight="1" x14ac:dyDescent="0.2">
      <c r="B248253" s="45"/>
      <c r="C248253" s="46"/>
      <c r="D248253" s="47"/>
      <c r="E248253" s="48"/>
      <c r="F248253" s="48"/>
    </row>
    <row r="248254" spans="2:6" ht="15" customHeight="1" x14ac:dyDescent="0.2">
      <c r="B248254" s="45"/>
      <c r="C248254" s="46"/>
      <c r="D248254" s="47"/>
      <c r="E248254" s="48"/>
      <c r="F248254" s="48"/>
    </row>
    <row r="248255" spans="2:6" ht="15" customHeight="1" x14ac:dyDescent="0.2">
      <c r="B248255" s="45"/>
      <c r="C248255" s="46"/>
      <c r="D248255" s="47"/>
      <c r="E248255" s="48"/>
      <c r="F248255" s="48"/>
    </row>
    <row r="248256" spans="2:6" ht="15" customHeight="1" x14ac:dyDescent="0.2">
      <c r="B248256" s="45"/>
      <c r="C248256" s="46"/>
      <c r="D248256" s="47"/>
      <c r="E248256" s="48"/>
      <c r="F248256" s="48"/>
    </row>
    <row r="248257" spans="2:6" ht="15" customHeight="1" x14ac:dyDescent="0.2">
      <c r="B248257" s="45"/>
      <c r="C248257" s="46"/>
      <c r="D248257" s="47"/>
      <c r="E248257" s="48"/>
      <c r="F248257" s="48"/>
    </row>
    <row r="248258" spans="2:6" ht="15" customHeight="1" x14ac:dyDescent="0.2">
      <c r="B248258" s="45"/>
      <c r="C248258" s="46"/>
      <c r="D248258" s="47"/>
      <c r="E248258" s="48"/>
      <c r="F248258" s="48"/>
    </row>
    <row r="248259" spans="2:6" ht="15" customHeight="1" x14ac:dyDescent="0.2">
      <c r="B248259" s="45"/>
      <c r="C248259" s="46"/>
      <c r="D248259" s="47"/>
      <c r="E248259" s="48"/>
      <c r="F248259" s="48"/>
    </row>
    <row r="248260" spans="2:6" ht="15" customHeight="1" x14ac:dyDescent="0.2">
      <c r="B248260" s="45"/>
      <c r="C248260" s="46"/>
      <c r="D248260" s="47"/>
      <c r="E248260" s="48"/>
      <c r="F248260" s="48"/>
    </row>
    <row r="248261" spans="2:6" ht="15" customHeight="1" x14ac:dyDescent="0.2">
      <c r="B248261" s="45"/>
      <c r="C248261" s="46"/>
      <c r="D248261" s="47"/>
      <c r="E248261" s="48"/>
      <c r="F248261" s="48"/>
    </row>
    <row r="248262" spans="2:6" ht="15" customHeight="1" x14ac:dyDescent="0.2">
      <c r="B248262" s="45"/>
      <c r="C248262" s="46"/>
      <c r="D248262" s="47"/>
      <c r="E248262" s="48"/>
      <c r="F248262" s="48"/>
    </row>
    <row r="248263" spans="2:6" ht="15" customHeight="1" x14ac:dyDescent="0.2">
      <c r="B248263" s="45"/>
      <c r="C248263" s="46"/>
      <c r="D248263" s="47"/>
      <c r="E248263" s="48"/>
      <c r="F248263" s="48"/>
    </row>
    <row r="248264" spans="2:6" ht="15" customHeight="1" x14ac:dyDescent="0.2">
      <c r="B248264" s="45"/>
      <c r="C248264" s="46"/>
      <c r="D248264" s="47"/>
      <c r="E248264" s="48"/>
      <c r="F248264" s="48"/>
    </row>
    <row r="248265" spans="2:6" ht="15" customHeight="1" x14ac:dyDescent="0.2">
      <c r="B248265" s="45"/>
      <c r="C248265" s="46"/>
      <c r="D248265" s="47"/>
      <c r="E248265" s="48"/>
      <c r="F248265" s="48"/>
    </row>
    <row r="248266" spans="2:6" ht="15" customHeight="1" x14ac:dyDescent="0.2">
      <c r="B248266" s="45"/>
      <c r="C248266" s="46"/>
      <c r="D248266" s="47"/>
      <c r="E248266" s="48"/>
      <c r="F248266" s="48"/>
    </row>
    <row r="248267" spans="2:6" ht="15" customHeight="1" x14ac:dyDescent="0.2">
      <c r="B248267" s="45"/>
      <c r="C248267" s="46"/>
      <c r="D248267" s="47"/>
      <c r="E248267" s="48"/>
      <c r="F248267" s="48"/>
    </row>
    <row r="248268" spans="2:6" ht="15" customHeight="1" x14ac:dyDescent="0.2">
      <c r="B248268" s="45"/>
      <c r="C248268" s="46"/>
      <c r="D248268" s="47"/>
      <c r="E248268" s="48"/>
      <c r="F248268" s="48"/>
    </row>
    <row r="248269" spans="2:6" ht="15" customHeight="1" x14ac:dyDescent="0.2">
      <c r="B248269" s="45"/>
      <c r="C248269" s="46"/>
      <c r="D248269" s="47"/>
      <c r="E248269" s="48"/>
      <c r="F248269" s="48"/>
    </row>
    <row r="248270" spans="2:6" ht="15" customHeight="1" x14ac:dyDescent="0.2">
      <c r="B248270" s="45"/>
      <c r="C248270" s="46"/>
      <c r="D248270" s="47"/>
      <c r="E248270" s="48"/>
      <c r="F248270" s="48"/>
    </row>
    <row r="248271" spans="2:6" ht="15" customHeight="1" x14ac:dyDescent="0.2">
      <c r="B248271" s="45"/>
      <c r="C248271" s="46"/>
      <c r="D248271" s="47"/>
      <c r="E248271" s="48"/>
      <c r="F248271" s="48"/>
    </row>
    <row r="248272" spans="2:6" ht="15" customHeight="1" x14ac:dyDescent="0.2">
      <c r="B248272" s="45"/>
      <c r="C248272" s="46"/>
      <c r="D248272" s="47"/>
      <c r="E248272" s="48"/>
      <c r="F248272" s="48"/>
    </row>
    <row r="248273" spans="2:6" ht="15" customHeight="1" x14ac:dyDescent="0.2">
      <c r="B248273" s="45"/>
      <c r="C248273" s="46"/>
      <c r="D248273" s="47"/>
      <c r="E248273" s="48"/>
      <c r="F248273" s="48"/>
    </row>
    <row r="248274" spans="2:6" ht="15" customHeight="1" x14ac:dyDescent="0.2">
      <c r="B248274" s="45"/>
      <c r="C248274" s="46"/>
      <c r="D248274" s="47"/>
      <c r="E248274" s="48"/>
      <c r="F248274" s="48"/>
    </row>
    <row r="248275" spans="2:6" ht="15" customHeight="1" x14ac:dyDescent="0.2">
      <c r="B248275" s="45"/>
      <c r="C248275" s="46"/>
      <c r="D248275" s="47"/>
      <c r="E248275" s="48"/>
      <c r="F248275" s="48"/>
    </row>
    <row r="248276" spans="2:6" ht="15" customHeight="1" x14ac:dyDescent="0.2">
      <c r="B248276" s="45"/>
      <c r="C248276" s="46"/>
      <c r="D248276" s="47"/>
      <c r="E248276" s="48"/>
      <c r="F248276" s="48"/>
    </row>
    <row r="248277" spans="2:6" ht="15" customHeight="1" x14ac:dyDescent="0.2">
      <c r="B248277" s="45"/>
      <c r="C248277" s="46"/>
      <c r="D248277" s="47"/>
      <c r="E248277" s="48"/>
      <c r="F248277" s="48"/>
    </row>
    <row r="248278" spans="2:6" ht="15" customHeight="1" x14ac:dyDescent="0.2">
      <c r="B248278" s="45"/>
      <c r="C248278" s="46"/>
      <c r="D248278" s="47"/>
      <c r="E248278" s="48"/>
      <c r="F248278" s="48"/>
    </row>
    <row r="248279" spans="2:6" ht="15" customHeight="1" x14ac:dyDescent="0.2">
      <c r="B248279" s="45"/>
      <c r="C248279" s="46"/>
      <c r="D248279" s="47"/>
      <c r="E248279" s="48"/>
      <c r="F248279" s="48"/>
    </row>
    <row r="248280" spans="2:6" ht="15" customHeight="1" x14ac:dyDescent="0.2">
      <c r="B248280" s="45"/>
      <c r="C248280" s="46"/>
      <c r="D248280" s="47"/>
      <c r="E248280" s="48"/>
      <c r="F248280" s="48"/>
    </row>
    <row r="248281" spans="2:6" ht="15" customHeight="1" x14ac:dyDescent="0.2">
      <c r="B248281" s="45"/>
      <c r="C248281" s="46"/>
      <c r="D248281" s="47"/>
      <c r="E248281" s="48"/>
      <c r="F248281" s="48"/>
    </row>
    <row r="248282" spans="2:6" ht="15" customHeight="1" x14ac:dyDescent="0.2">
      <c r="B248282" s="45"/>
      <c r="C248282" s="46"/>
      <c r="D248282" s="47"/>
      <c r="E248282" s="48"/>
      <c r="F248282" s="48"/>
    </row>
    <row r="248283" spans="2:6" ht="15" customHeight="1" x14ac:dyDescent="0.2">
      <c r="B248283" s="45"/>
      <c r="C248283" s="46"/>
      <c r="D248283" s="47"/>
      <c r="E248283" s="48"/>
      <c r="F248283" s="48"/>
    </row>
    <row r="248284" spans="2:6" ht="15" customHeight="1" x14ac:dyDescent="0.2">
      <c r="B248284" s="45"/>
      <c r="C248284" s="46"/>
      <c r="D248284" s="47"/>
      <c r="E248284" s="48"/>
      <c r="F248284" s="48"/>
    </row>
    <row r="248285" spans="2:6" ht="15" customHeight="1" x14ac:dyDescent="0.2">
      <c r="B248285" s="45"/>
      <c r="C248285" s="46"/>
      <c r="D248285" s="47"/>
      <c r="E248285" s="48"/>
      <c r="F248285" s="48"/>
    </row>
    <row r="248286" spans="2:6" ht="15" customHeight="1" x14ac:dyDescent="0.2">
      <c r="B248286" s="45"/>
      <c r="C248286" s="46"/>
      <c r="D248286" s="47"/>
      <c r="E248286" s="48"/>
      <c r="F248286" s="48"/>
    </row>
    <row r="248287" spans="2:6" ht="15" customHeight="1" x14ac:dyDescent="0.2">
      <c r="B248287" s="45"/>
      <c r="C248287" s="46"/>
      <c r="D248287" s="47"/>
      <c r="E248287" s="48"/>
      <c r="F248287" s="48"/>
    </row>
    <row r="248288" spans="2:6" ht="15" customHeight="1" x14ac:dyDescent="0.2">
      <c r="B248288" s="45"/>
      <c r="C248288" s="46"/>
      <c r="D248288" s="47"/>
      <c r="E248288" s="48"/>
      <c r="F248288" s="48"/>
    </row>
    <row r="248289" spans="2:6" ht="15" customHeight="1" x14ac:dyDescent="0.2">
      <c r="B248289" s="45"/>
      <c r="C248289" s="46"/>
      <c r="D248289" s="47"/>
      <c r="E248289" s="48"/>
      <c r="F248289" s="48"/>
    </row>
    <row r="248290" spans="2:6" ht="15" customHeight="1" x14ac:dyDescent="0.2">
      <c r="B248290" s="45"/>
      <c r="C248290" s="46"/>
      <c r="D248290" s="47"/>
      <c r="E248290" s="48"/>
      <c r="F248290" s="48"/>
    </row>
    <row r="248291" spans="2:6" ht="15" customHeight="1" x14ac:dyDescent="0.2">
      <c r="B248291" s="45"/>
      <c r="C248291" s="46"/>
      <c r="D248291" s="47"/>
      <c r="E248291" s="48"/>
      <c r="F248291" s="48"/>
    </row>
    <row r="248292" spans="2:6" ht="15" customHeight="1" x14ac:dyDescent="0.2">
      <c r="B248292" s="45"/>
      <c r="C248292" s="46"/>
      <c r="D248292" s="47"/>
      <c r="E248292" s="48"/>
      <c r="F248292" s="48"/>
    </row>
    <row r="248293" spans="2:6" ht="15" customHeight="1" x14ac:dyDescent="0.2">
      <c r="B248293" s="45"/>
      <c r="C248293" s="46"/>
      <c r="D248293" s="47"/>
      <c r="E248293" s="48"/>
      <c r="F248293" s="48"/>
    </row>
    <row r="248294" spans="2:6" ht="15" customHeight="1" x14ac:dyDescent="0.2">
      <c r="B248294" s="45"/>
      <c r="C248294" s="46"/>
      <c r="D248294" s="47"/>
      <c r="E248294" s="48"/>
      <c r="F248294" s="48"/>
    </row>
    <row r="248295" spans="2:6" ht="15" customHeight="1" x14ac:dyDescent="0.2">
      <c r="B248295" s="45"/>
      <c r="C248295" s="46"/>
      <c r="D248295" s="47"/>
      <c r="E248295" s="48"/>
      <c r="F248295" s="48"/>
    </row>
    <row r="248296" spans="2:6" ht="15" customHeight="1" x14ac:dyDescent="0.2">
      <c r="B248296" s="45"/>
      <c r="C248296" s="46"/>
      <c r="D248296" s="47"/>
      <c r="E248296" s="48"/>
      <c r="F248296" s="48"/>
    </row>
    <row r="248297" spans="2:6" ht="15" customHeight="1" x14ac:dyDescent="0.2">
      <c r="B248297" s="45"/>
      <c r="C248297" s="46"/>
      <c r="D248297" s="47"/>
      <c r="E248297" s="48"/>
      <c r="F248297" s="48"/>
    </row>
    <row r="248298" spans="2:6" ht="15" customHeight="1" x14ac:dyDescent="0.2">
      <c r="B248298" s="45"/>
      <c r="C248298" s="46"/>
      <c r="D248298" s="47"/>
      <c r="E248298" s="48"/>
      <c r="F248298" s="48"/>
    </row>
    <row r="248299" spans="2:6" ht="15" customHeight="1" x14ac:dyDescent="0.2">
      <c r="B248299" s="45"/>
      <c r="C248299" s="46"/>
      <c r="D248299" s="47"/>
      <c r="E248299" s="48"/>
      <c r="F248299" s="48"/>
    </row>
    <row r="248300" spans="2:6" ht="15" customHeight="1" x14ac:dyDescent="0.2">
      <c r="B248300" s="45"/>
      <c r="C248300" s="46"/>
      <c r="D248300" s="47"/>
      <c r="E248300" s="48"/>
      <c r="F248300" s="48"/>
    </row>
    <row r="248301" spans="2:6" ht="15" customHeight="1" x14ac:dyDescent="0.2">
      <c r="B248301" s="45"/>
      <c r="C248301" s="46"/>
      <c r="D248301" s="47"/>
      <c r="E248301" s="48"/>
      <c r="F248301" s="48"/>
    </row>
    <row r="248302" spans="2:6" ht="15" customHeight="1" x14ac:dyDescent="0.2">
      <c r="B248302" s="45"/>
      <c r="C248302" s="46"/>
      <c r="D248302" s="47"/>
      <c r="E248302" s="48"/>
      <c r="F248302" s="48"/>
    </row>
    <row r="248303" spans="2:6" ht="15" customHeight="1" x14ac:dyDescent="0.2">
      <c r="B248303" s="45"/>
      <c r="C248303" s="46"/>
      <c r="D248303" s="47"/>
      <c r="E248303" s="48"/>
      <c r="F248303" s="48"/>
    </row>
    <row r="248304" spans="2:6" ht="15" customHeight="1" x14ac:dyDescent="0.2">
      <c r="B248304" s="45"/>
      <c r="C248304" s="46"/>
      <c r="D248304" s="47"/>
      <c r="E248304" s="48"/>
      <c r="F248304" s="48"/>
    </row>
    <row r="248305" spans="2:6" ht="15" customHeight="1" x14ac:dyDescent="0.2">
      <c r="B248305" s="45"/>
      <c r="C248305" s="46"/>
      <c r="D248305" s="47"/>
      <c r="E248305" s="48"/>
      <c r="F248305" s="48"/>
    </row>
    <row r="248306" spans="2:6" ht="15" customHeight="1" x14ac:dyDescent="0.2">
      <c r="B248306" s="45"/>
      <c r="C248306" s="46"/>
      <c r="D248306" s="47"/>
      <c r="E248306" s="48"/>
      <c r="F248306" s="48"/>
    </row>
    <row r="248307" spans="2:6" ht="15" customHeight="1" x14ac:dyDescent="0.2">
      <c r="B248307" s="45"/>
      <c r="C248307" s="46"/>
      <c r="D248307" s="47"/>
      <c r="E248307" s="48"/>
      <c r="F248307" s="48"/>
    </row>
    <row r="248308" spans="2:6" ht="15" customHeight="1" x14ac:dyDescent="0.2">
      <c r="B248308" s="45"/>
      <c r="C248308" s="46"/>
      <c r="D248308" s="47"/>
      <c r="E248308" s="48"/>
      <c r="F248308" s="48"/>
    </row>
    <row r="248309" spans="2:6" ht="15" customHeight="1" x14ac:dyDescent="0.2">
      <c r="B248309" s="45"/>
      <c r="C248309" s="46"/>
      <c r="D248309" s="47"/>
      <c r="E248309" s="48"/>
      <c r="F248309" s="48"/>
    </row>
    <row r="248310" spans="2:6" ht="15" customHeight="1" x14ac:dyDescent="0.2">
      <c r="B248310" s="45"/>
      <c r="C248310" s="46"/>
      <c r="D248310" s="47"/>
      <c r="E248310" s="48"/>
      <c r="F248310" s="48"/>
    </row>
    <row r="248311" spans="2:6" ht="15" customHeight="1" x14ac:dyDescent="0.2">
      <c r="B248311" s="45"/>
      <c r="C248311" s="46"/>
      <c r="D248311" s="47"/>
      <c r="E248311" s="48"/>
      <c r="F248311" s="48"/>
    </row>
    <row r="248312" spans="2:6" ht="15" customHeight="1" x14ac:dyDescent="0.2">
      <c r="B248312" s="45"/>
      <c r="C248312" s="46"/>
      <c r="D248312" s="47"/>
      <c r="E248312" s="48"/>
      <c r="F248312" s="48"/>
    </row>
    <row r="248313" spans="2:6" ht="15" customHeight="1" x14ac:dyDescent="0.2">
      <c r="B248313" s="45"/>
      <c r="C248313" s="46"/>
      <c r="D248313" s="47"/>
      <c r="E248313" s="48"/>
      <c r="F248313" s="48"/>
    </row>
    <row r="248314" spans="2:6" ht="15" customHeight="1" x14ac:dyDescent="0.2">
      <c r="B248314" s="45"/>
      <c r="C248314" s="46"/>
      <c r="D248314" s="47"/>
      <c r="E248314" s="48"/>
      <c r="F248314" s="48"/>
    </row>
    <row r="248315" spans="2:6" ht="15" customHeight="1" x14ac:dyDescent="0.2">
      <c r="B248315" s="45"/>
      <c r="C248315" s="46"/>
      <c r="D248315" s="47"/>
      <c r="E248315" s="48"/>
      <c r="F248315" s="48"/>
    </row>
    <row r="248316" spans="2:6" ht="15" customHeight="1" x14ac:dyDescent="0.2">
      <c r="B248316" s="45"/>
      <c r="C248316" s="46"/>
      <c r="D248316" s="47"/>
      <c r="E248316" s="48"/>
      <c r="F248316" s="48"/>
    </row>
    <row r="248317" spans="2:6" ht="15" customHeight="1" x14ac:dyDescent="0.2">
      <c r="B248317" s="45"/>
      <c r="C248317" s="46"/>
      <c r="D248317" s="47"/>
      <c r="E248317" s="48"/>
      <c r="F248317" s="48"/>
    </row>
    <row r="248318" spans="2:6" ht="15" customHeight="1" x14ac:dyDescent="0.2">
      <c r="B248318" s="45"/>
      <c r="C248318" s="46"/>
      <c r="D248318" s="47"/>
      <c r="E248318" s="48"/>
      <c r="F248318" s="48"/>
    </row>
    <row r="248319" spans="2:6" ht="15" customHeight="1" x14ac:dyDescent="0.2">
      <c r="B248319" s="45"/>
      <c r="C248319" s="46"/>
      <c r="D248319" s="47"/>
      <c r="E248319" s="48"/>
      <c r="F248319" s="48"/>
    </row>
    <row r="248320" spans="2:6" ht="15" customHeight="1" x14ac:dyDescent="0.2">
      <c r="B248320" s="45"/>
      <c r="C248320" s="46"/>
      <c r="D248320" s="47"/>
      <c r="E248320" s="48"/>
      <c r="F248320" s="48"/>
    </row>
    <row r="248321" spans="2:6" ht="15" customHeight="1" x14ac:dyDescent="0.2">
      <c r="B248321" s="45"/>
      <c r="C248321" s="46"/>
      <c r="D248321" s="47"/>
      <c r="E248321" s="48"/>
      <c r="F248321" s="48"/>
    </row>
    <row r="248322" spans="2:6" ht="15" customHeight="1" x14ac:dyDescent="0.2">
      <c r="B248322" s="45"/>
      <c r="C248322" s="46"/>
      <c r="D248322" s="47"/>
      <c r="E248322" s="48"/>
      <c r="F248322" s="48"/>
    </row>
    <row r="248323" spans="2:6" ht="15" customHeight="1" x14ac:dyDescent="0.2">
      <c r="B248323" s="45"/>
      <c r="C248323" s="46"/>
      <c r="D248323" s="47"/>
      <c r="E248323" s="48"/>
      <c r="F248323" s="48"/>
    </row>
    <row r="248324" spans="2:6" ht="15" customHeight="1" x14ac:dyDescent="0.2">
      <c r="B248324" s="45"/>
      <c r="C248324" s="46"/>
      <c r="D248324" s="47"/>
      <c r="E248324" s="48"/>
      <c r="F248324" s="48"/>
    </row>
    <row r="248325" spans="2:6" ht="15" customHeight="1" x14ac:dyDescent="0.2">
      <c r="B248325" s="45"/>
      <c r="C248325" s="46"/>
      <c r="D248325" s="47"/>
      <c r="E248325" s="48"/>
      <c r="F248325" s="48"/>
    </row>
    <row r="248326" spans="2:6" ht="15" customHeight="1" x14ac:dyDescent="0.2">
      <c r="B248326" s="45"/>
      <c r="C248326" s="46"/>
      <c r="D248326" s="47"/>
      <c r="E248326" s="48"/>
      <c r="F248326" s="48"/>
    </row>
    <row r="248327" spans="2:6" ht="15" customHeight="1" x14ac:dyDescent="0.2">
      <c r="B248327" s="45"/>
      <c r="C248327" s="46"/>
      <c r="D248327" s="47"/>
      <c r="E248327" s="48"/>
      <c r="F248327" s="48"/>
    </row>
    <row r="248328" spans="2:6" ht="15" customHeight="1" x14ac:dyDescent="0.2">
      <c r="B248328" s="45"/>
      <c r="C248328" s="46"/>
      <c r="D248328" s="47"/>
      <c r="E248328" s="48"/>
      <c r="F248328" s="48"/>
    </row>
    <row r="248329" spans="2:6" ht="15" customHeight="1" x14ac:dyDescent="0.2">
      <c r="B248329" s="45"/>
      <c r="C248329" s="46"/>
      <c r="D248329" s="47"/>
      <c r="E248329" s="48"/>
      <c r="F248329" s="48"/>
    </row>
    <row r="248330" spans="2:6" ht="15" customHeight="1" x14ac:dyDescent="0.2">
      <c r="B248330" s="45"/>
      <c r="C248330" s="46"/>
      <c r="D248330" s="47"/>
      <c r="E248330" s="48"/>
      <c r="F248330" s="48"/>
    </row>
    <row r="248331" spans="2:6" ht="15" customHeight="1" x14ac:dyDescent="0.2">
      <c r="B248331" s="45"/>
      <c r="C248331" s="46"/>
      <c r="D248331" s="47"/>
      <c r="E248331" s="48"/>
      <c r="F248331" s="48"/>
    </row>
    <row r="248332" spans="2:6" ht="15" customHeight="1" x14ac:dyDescent="0.2">
      <c r="B248332" s="45"/>
      <c r="C248332" s="46"/>
      <c r="D248332" s="47"/>
      <c r="E248332" s="48"/>
      <c r="F248332" s="48"/>
    </row>
    <row r="248333" spans="2:6" ht="15" customHeight="1" x14ac:dyDescent="0.2">
      <c r="B248333" s="45"/>
      <c r="C248333" s="46"/>
      <c r="D248333" s="47"/>
      <c r="E248333" s="48"/>
      <c r="F248333" s="48"/>
    </row>
    <row r="248334" spans="2:6" ht="15" customHeight="1" x14ac:dyDescent="0.2">
      <c r="B248334" s="45"/>
      <c r="C248334" s="46"/>
      <c r="D248334" s="47"/>
      <c r="E248334" s="48"/>
      <c r="F248334" s="48"/>
    </row>
    <row r="248335" spans="2:6" ht="15" customHeight="1" x14ac:dyDescent="0.2">
      <c r="B248335" s="45"/>
      <c r="C248335" s="46"/>
      <c r="D248335" s="47"/>
      <c r="E248335" s="48"/>
      <c r="F248335" s="48"/>
    </row>
    <row r="248336" spans="2:6" ht="15" customHeight="1" x14ac:dyDescent="0.2">
      <c r="B248336" s="45"/>
      <c r="C248336" s="46"/>
      <c r="D248336" s="47"/>
      <c r="E248336" s="48"/>
      <c r="F248336" s="48"/>
    </row>
    <row r="248337" spans="2:6" ht="15" customHeight="1" x14ac:dyDescent="0.2">
      <c r="B248337" s="45"/>
      <c r="C248337" s="46"/>
      <c r="D248337" s="47"/>
      <c r="E248337" s="48"/>
      <c r="F248337" s="48"/>
    </row>
    <row r="248338" spans="2:6" ht="15" customHeight="1" x14ac:dyDescent="0.2">
      <c r="B248338" s="45"/>
      <c r="C248338" s="46"/>
      <c r="D248338" s="47"/>
      <c r="E248338" s="48"/>
      <c r="F248338" s="48"/>
    </row>
    <row r="248339" spans="2:6" ht="15" customHeight="1" x14ac:dyDescent="0.2">
      <c r="B248339" s="45"/>
      <c r="C248339" s="46"/>
      <c r="D248339" s="47"/>
      <c r="E248339" s="48"/>
      <c r="F248339" s="48"/>
    </row>
    <row r="248340" spans="2:6" ht="15" customHeight="1" x14ac:dyDescent="0.2">
      <c r="B248340" s="45"/>
      <c r="C248340" s="46"/>
      <c r="D248340" s="47"/>
      <c r="E248340" s="48"/>
      <c r="F248340" s="48"/>
    </row>
    <row r="248341" spans="2:6" ht="15" customHeight="1" x14ac:dyDescent="0.2">
      <c r="B248341" s="45"/>
      <c r="C248341" s="46"/>
      <c r="D248341" s="47"/>
      <c r="E248341" s="48"/>
      <c r="F248341" s="48"/>
    </row>
    <row r="248342" spans="2:6" ht="15" customHeight="1" x14ac:dyDescent="0.2">
      <c r="B248342" s="45"/>
      <c r="C248342" s="46"/>
      <c r="D248342" s="47"/>
      <c r="E248342" s="48"/>
      <c r="F248342" s="48"/>
    </row>
    <row r="248343" spans="2:6" ht="15" customHeight="1" x14ac:dyDescent="0.2">
      <c r="B248343" s="45"/>
      <c r="C248343" s="46"/>
      <c r="D248343" s="47"/>
      <c r="E248343" s="48"/>
      <c r="F248343" s="48"/>
    </row>
    <row r="248344" spans="2:6" ht="15" customHeight="1" x14ac:dyDescent="0.2">
      <c r="B248344" s="45"/>
      <c r="C248344" s="46"/>
      <c r="D248344" s="47"/>
      <c r="E248344" s="48"/>
      <c r="F248344" s="48"/>
    </row>
    <row r="248345" spans="2:6" ht="15" customHeight="1" x14ac:dyDescent="0.2">
      <c r="B248345" s="45"/>
      <c r="C248345" s="46"/>
      <c r="D248345" s="47"/>
      <c r="E248345" s="48"/>
      <c r="F248345" s="48"/>
    </row>
    <row r="248346" spans="2:6" ht="15" customHeight="1" x14ac:dyDescent="0.2">
      <c r="B248346" s="45"/>
      <c r="C248346" s="46"/>
      <c r="D248346" s="47"/>
      <c r="E248346" s="48"/>
      <c r="F248346" s="48"/>
    </row>
    <row r="248347" spans="2:6" ht="15" customHeight="1" x14ac:dyDescent="0.2">
      <c r="B248347" s="45"/>
      <c r="C248347" s="46"/>
      <c r="D248347" s="47"/>
      <c r="E248347" s="48"/>
      <c r="F248347" s="48"/>
    </row>
    <row r="248348" spans="2:6" ht="15" customHeight="1" x14ac:dyDescent="0.2">
      <c r="B248348" s="45"/>
      <c r="C248348" s="46"/>
      <c r="D248348" s="47"/>
      <c r="E248348" s="48"/>
      <c r="F248348" s="48"/>
    </row>
    <row r="248349" spans="2:6" ht="15" customHeight="1" x14ac:dyDescent="0.2">
      <c r="B248349" s="45"/>
      <c r="C248349" s="46"/>
      <c r="D248349" s="47"/>
      <c r="E248349" s="48"/>
      <c r="F248349" s="48"/>
    </row>
    <row r="248350" spans="2:6" ht="15" customHeight="1" x14ac:dyDescent="0.2">
      <c r="B248350" s="45"/>
      <c r="C248350" s="46"/>
      <c r="D248350" s="47"/>
      <c r="E248350" s="48"/>
      <c r="F248350" s="48"/>
    </row>
    <row r="248351" spans="2:6" ht="15" customHeight="1" x14ac:dyDescent="0.2">
      <c r="B248351" s="45"/>
      <c r="C248351" s="46"/>
      <c r="D248351" s="47"/>
      <c r="E248351" s="48"/>
      <c r="F248351" s="48"/>
    </row>
    <row r="248352" spans="2:6" ht="15" customHeight="1" x14ac:dyDescent="0.2">
      <c r="B248352" s="45"/>
      <c r="C248352" s="46"/>
      <c r="D248352" s="47"/>
      <c r="E248352" s="48"/>
      <c r="F248352" s="48"/>
    </row>
    <row r="248353" spans="2:6" ht="15" customHeight="1" x14ac:dyDescent="0.2">
      <c r="B248353" s="45"/>
      <c r="C248353" s="46"/>
      <c r="D248353" s="47"/>
      <c r="E248353" s="48"/>
      <c r="F248353" s="48"/>
    </row>
    <row r="248354" spans="2:6" ht="15" customHeight="1" x14ac:dyDescent="0.2">
      <c r="B248354" s="45"/>
      <c r="C248354" s="46"/>
      <c r="D248354" s="47"/>
      <c r="E248354" s="48"/>
      <c r="F248354" s="48"/>
    </row>
    <row r="248355" spans="2:6" ht="15" customHeight="1" x14ac:dyDescent="0.2">
      <c r="B248355" s="45"/>
      <c r="C248355" s="46"/>
      <c r="D248355" s="47"/>
      <c r="E248355" s="48"/>
      <c r="F248355" s="48"/>
    </row>
    <row r="248356" spans="2:6" ht="15" customHeight="1" x14ac:dyDescent="0.2">
      <c r="B248356" s="45"/>
      <c r="C248356" s="46"/>
      <c r="D248356" s="47"/>
      <c r="E248356" s="48"/>
      <c r="F248356" s="48"/>
    </row>
    <row r="248357" spans="2:6" ht="15" customHeight="1" x14ac:dyDescent="0.2">
      <c r="B248357" s="45"/>
      <c r="C248357" s="46"/>
      <c r="D248357" s="47"/>
      <c r="E248357" s="48"/>
      <c r="F248357" s="48"/>
    </row>
    <row r="248358" spans="2:6" ht="15" customHeight="1" x14ac:dyDescent="0.2">
      <c r="B248358" s="45"/>
      <c r="C248358" s="46"/>
      <c r="D248358" s="47"/>
      <c r="E248358" s="48"/>
      <c r="F248358" s="48"/>
    </row>
    <row r="248359" spans="2:6" ht="15" customHeight="1" x14ac:dyDescent="0.2">
      <c r="B248359" s="45"/>
      <c r="C248359" s="46"/>
      <c r="D248359" s="47"/>
      <c r="E248359" s="48"/>
      <c r="F248359" s="48"/>
    </row>
    <row r="248360" spans="2:6" ht="15" customHeight="1" x14ac:dyDescent="0.2">
      <c r="B248360" s="45"/>
      <c r="C248360" s="46"/>
      <c r="D248360" s="47"/>
      <c r="E248360" s="48"/>
      <c r="F248360" s="48"/>
    </row>
    <row r="248361" spans="2:6" ht="15" customHeight="1" x14ac:dyDescent="0.2">
      <c r="B248361" s="45"/>
      <c r="C248361" s="46"/>
      <c r="D248361" s="47"/>
      <c r="E248361" s="48"/>
      <c r="F248361" s="48"/>
    </row>
    <row r="248362" spans="2:6" ht="15" customHeight="1" x14ac:dyDescent="0.2">
      <c r="B248362" s="45"/>
      <c r="C248362" s="46"/>
      <c r="D248362" s="47"/>
      <c r="E248362" s="48"/>
      <c r="F248362" s="48"/>
    </row>
    <row r="248363" spans="2:6" ht="15" customHeight="1" x14ac:dyDescent="0.2">
      <c r="B248363" s="45"/>
      <c r="C248363" s="46"/>
      <c r="D248363" s="47"/>
      <c r="E248363" s="48"/>
      <c r="F248363" s="48"/>
    </row>
    <row r="248364" spans="2:6" ht="15" customHeight="1" x14ac:dyDescent="0.2">
      <c r="B248364" s="45"/>
      <c r="C248364" s="46"/>
      <c r="D248364" s="47"/>
      <c r="E248364" s="48"/>
      <c r="F248364" s="48"/>
    </row>
    <row r="248365" spans="2:6" ht="15" customHeight="1" x14ac:dyDescent="0.2">
      <c r="B248365" s="45"/>
      <c r="C248365" s="46"/>
      <c r="D248365" s="47"/>
      <c r="E248365" s="48"/>
      <c r="F248365" s="48"/>
    </row>
    <row r="248366" spans="2:6" ht="15" customHeight="1" x14ac:dyDescent="0.2">
      <c r="B248366" s="45"/>
      <c r="C248366" s="46"/>
      <c r="D248366" s="47"/>
      <c r="E248366" s="48"/>
      <c r="F248366" s="48"/>
    </row>
    <row r="248367" spans="2:6" ht="15" customHeight="1" x14ac:dyDescent="0.2">
      <c r="B248367" s="45"/>
      <c r="C248367" s="46"/>
      <c r="D248367" s="47"/>
      <c r="E248367" s="48"/>
      <c r="F248367" s="48"/>
    </row>
    <row r="248368" spans="2:6" ht="15" customHeight="1" x14ac:dyDescent="0.2">
      <c r="B248368" s="45"/>
      <c r="C248368" s="46"/>
      <c r="D248368" s="47"/>
      <c r="E248368" s="48"/>
      <c r="F248368" s="48"/>
    </row>
    <row r="248369" spans="2:6" ht="15" customHeight="1" x14ac:dyDescent="0.2">
      <c r="B248369" s="45"/>
      <c r="C248369" s="46"/>
      <c r="D248369" s="47"/>
      <c r="E248369" s="48"/>
      <c r="F248369" s="48"/>
    </row>
    <row r="248370" spans="2:6" ht="15" customHeight="1" x14ac:dyDescent="0.2">
      <c r="B248370" s="45"/>
      <c r="C248370" s="46"/>
      <c r="D248370" s="47"/>
      <c r="E248370" s="48"/>
      <c r="F248370" s="48"/>
    </row>
    <row r="248371" spans="2:6" ht="15" customHeight="1" x14ac:dyDescent="0.2">
      <c r="B248371" s="45"/>
      <c r="C248371" s="46"/>
      <c r="D248371" s="47"/>
      <c r="E248371" s="48"/>
      <c r="F248371" s="48"/>
    </row>
    <row r="248372" spans="2:6" ht="15" customHeight="1" x14ac:dyDescent="0.2">
      <c r="B248372" s="45"/>
      <c r="C248372" s="46"/>
      <c r="D248372" s="47"/>
      <c r="E248372" s="48"/>
      <c r="F248372" s="48"/>
    </row>
    <row r="248373" spans="2:6" ht="15" customHeight="1" x14ac:dyDescent="0.2">
      <c r="B248373" s="45"/>
      <c r="C248373" s="46"/>
      <c r="D248373" s="47"/>
      <c r="E248373" s="48"/>
      <c r="F248373" s="48"/>
    </row>
    <row r="248374" spans="2:6" ht="15" customHeight="1" x14ac:dyDescent="0.2">
      <c r="B248374" s="45"/>
      <c r="C248374" s="46"/>
      <c r="D248374" s="47"/>
      <c r="E248374" s="48"/>
      <c r="F248374" s="48"/>
    </row>
    <row r="248375" spans="2:6" ht="15" customHeight="1" x14ac:dyDescent="0.2">
      <c r="B248375" s="45"/>
      <c r="C248375" s="46"/>
      <c r="D248375" s="47"/>
      <c r="E248375" s="48"/>
      <c r="F248375" s="48"/>
    </row>
    <row r="248376" spans="2:6" ht="15" customHeight="1" x14ac:dyDescent="0.2">
      <c r="B248376" s="45"/>
      <c r="C248376" s="46"/>
      <c r="D248376" s="47"/>
      <c r="E248376" s="48"/>
      <c r="F248376" s="48"/>
    </row>
    <row r="248377" spans="2:6" ht="15" customHeight="1" x14ac:dyDescent="0.2">
      <c r="B248377" s="45"/>
      <c r="C248377" s="46"/>
      <c r="D248377" s="47"/>
      <c r="E248377" s="48"/>
      <c r="F248377" s="48"/>
    </row>
    <row r="248378" spans="2:6" ht="15" customHeight="1" x14ac:dyDescent="0.2">
      <c r="B248378" s="45"/>
      <c r="C248378" s="46"/>
      <c r="D248378" s="47"/>
      <c r="E248378" s="48"/>
      <c r="F248378" s="48"/>
    </row>
    <row r="248379" spans="2:6" ht="15" customHeight="1" x14ac:dyDescent="0.2">
      <c r="B248379" s="45"/>
      <c r="C248379" s="46"/>
      <c r="D248379" s="47"/>
      <c r="E248379" s="48"/>
      <c r="F248379" s="48"/>
    </row>
    <row r="248380" spans="2:6" ht="15" customHeight="1" x14ac:dyDescent="0.2">
      <c r="B248380" s="45"/>
      <c r="C248380" s="46"/>
      <c r="D248380" s="47"/>
      <c r="E248380" s="48"/>
      <c r="F248380" s="48"/>
    </row>
    <row r="248381" spans="2:6" ht="15" customHeight="1" x14ac:dyDescent="0.2">
      <c r="B248381" s="45"/>
      <c r="C248381" s="46"/>
      <c r="D248381" s="47"/>
      <c r="E248381" s="48"/>
      <c r="F248381" s="48"/>
    </row>
    <row r="248382" spans="2:6" ht="15" customHeight="1" x14ac:dyDescent="0.2">
      <c r="B248382" s="45"/>
      <c r="C248382" s="46"/>
      <c r="D248382" s="47"/>
      <c r="E248382" s="48"/>
      <c r="F248382" s="48"/>
    </row>
    <row r="248383" spans="2:6" ht="15" customHeight="1" x14ac:dyDescent="0.2">
      <c r="B248383" s="45"/>
      <c r="C248383" s="46"/>
      <c r="D248383" s="47"/>
      <c r="E248383" s="48"/>
      <c r="F248383" s="48"/>
    </row>
    <row r="248384" spans="2:6" ht="15" customHeight="1" x14ac:dyDescent="0.2">
      <c r="B248384" s="45"/>
      <c r="C248384" s="46"/>
      <c r="D248384" s="47"/>
      <c r="E248384" s="48"/>
      <c r="F248384" s="48"/>
    </row>
    <row r="248385" spans="2:6" ht="15" customHeight="1" x14ac:dyDescent="0.2">
      <c r="B248385" s="45"/>
      <c r="C248385" s="46"/>
      <c r="D248385" s="47"/>
      <c r="E248385" s="48"/>
      <c r="F248385" s="48"/>
    </row>
    <row r="248386" spans="2:6" ht="15" customHeight="1" x14ac:dyDescent="0.2">
      <c r="B248386" s="45"/>
      <c r="C248386" s="46"/>
      <c r="D248386" s="47"/>
      <c r="E248386" s="48"/>
      <c r="F248386" s="48"/>
    </row>
    <row r="248387" spans="2:6" ht="15" customHeight="1" x14ac:dyDescent="0.2">
      <c r="B248387" s="45"/>
      <c r="C248387" s="46"/>
      <c r="D248387" s="47"/>
      <c r="E248387" s="48"/>
      <c r="F248387" s="48"/>
    </row>
    <row r="248388" spans="2:6" ht="15" customHeight="1" x14ac:dyDescent="0.2">
      <c r="B248388" s="45"/>
      <c r="C248388" s="46"/>
      <c r="D248388" s="47"/>
      <c r="E248388" s="48"/>
      <c r="F248388" s="48"/>
    </row>
    <row r="248389" spans="2:6" ht="15" customHeight="1" x14ac:dyDescent="0.2">
      <c r="B248389" s="45"/>
      <c r="C248389" s="46"/>
      <c r="D248389" s="47"/>
      <c r="E248389" s="48"/>
      <c r="F248389" s="48"/>
    </row>
    <row r="248390" spans="2:6" ht="15" customHeight="1" x14ac:dyDescent="0.2">
      <c r="B248390" s="45"/>
      <c r="C248390" s="46"/>
      <c r="D248390" s="47"/>
      <c r="E248390" s="48"/>
      <c r="F248390" s="48"/>
    </row>
    <row r="248391" spans="2:6" ht="15" customHeight="1" x14ac:dyDescent="0.2">
      <c r="B248391" s="45"/>
      <c r="C248391" s="46"/>
      <c r="D248391" s="47"/>
      <c r="E248391" s="48"/>
      <c r="F248391" s="48"/>
    </row>
    <row r="248392" spans="2:6" ht="15" customHeight="1" x14ac:dyDescent="0.2">
      <c r="B248392" s="45"/>
      <c r="C248392" s="46"/>
      <c r="D248392" s="47"/>
      <c r="E248392" s="48"/>
      <c r="F248392" s="48"/>
    </row>
    <row r="248393" spans="2:6" ht="15" customHeight="1" x14ac:dyDescent="0.2">
      <c r="B248393" s="45"/>
      <c r="C248393" s="46"/>
      <c r="D248393" s="47"/>
      <c r="E248393" s="48"/>
      <c r="F248393" s="48"/>
    </row>
    <row r="248394" spans="2:6" ht="15" customHeight="1" x14ac:dyDescent="0.2">
      <c r="B248394" s="45"/>
      <c r="C248394" s="46"/>
      <c r="D248394" s="47"/>
      <c r="E248394" s="48"/>
      <c r="F248394" s="48"/>
    </row>
    <row r="248395" spans="2:6" ht="15" customHeight="1" x14ac:dyDescent="0.2">
      <c r="B248395" s="45"/>
      <c r="C248395" s="46"/>
      <c r="D248395" s="47"/>
      <c r="E248395" s="48"/>
      <c r="F248395" s="48"/>
    </row>
    <row r="248396" spans="2:6" ht="15" customHeight="1" x14ac:dyDescent="0.2">
      <c r="B248396" s="45"/>
      <c r="C248396" s="46"/>
      <c r="D248396" s="47"/>
      <c r="E248396" s="48"/>
      <c r="F248396" s="48"/>
    </row>
    <row r="248397" spans="2:6" ht="15" customHeight="1" x14ac:dyDescent="0.2">
      <c r="B248397" s="45"/>
      <c r="C248397" s="46"/>
      <c r="D248397" s="47"/>
      <c r="E248397" s="48"/>
      <c r="F248397" s="48"/>
    </row>
    <row r="248398" spans="2:6" ht="15" customHeight="1" x14ac:dyDescent="0.2">
      <c r="B248398" s="45"/>
      <c r="C248398" s="46"/>
      <c r="D248398" s="47"/>
      <c r="E248398" s="48"/>
      <c r="F248398" s="48"/>
    </row>
    <row r="248399" spans="2:6" ht="15" customHeight="1" x14ac:dyDescent="0.2">
      <c r="B248399" s="45"/>
      <c r="C248399" s="46"/>
      <c r="D248399" s="47"/>
      <c r="E248399" s="48"/>
      <c r="F248399" s="48"/>
    </row>
    <row r="248400" spans="2:6" ht="15" customHeight="1" x14ac:dyDescent="0.2">
      <c r="B248400" s="45"/>
      <c r="C248400" s="46"/>
      <c r="D248400" s="47"/>
      <c r="E248400" s="48"/>
      <c r="F248400" s="48"/>
    </row>
    <row r="248401" spans="2:6" ht="15" customHeight="1" x14ac:dyDescent="0.2">
      <c r="B248401" s="45"/>
      <c r="C248401" s="46"/>
      <c r="D248401" s="47"/>
      <c r="E248401" s="48"/>
      <c r="F248401" s="48"/>
    </row>
    <row r="248402" spans="2:6" ht="15" customHeight="1" x14ac:dyDescent="0.2">
      <c r="B248402" s="45"/>
      <c r="C248402" s="46"/>
      <c r="D248402" s="47"/>
      <c r="E248402" s="48"/>
      <c r="F248402" s="48"/>
    </row>
    <row r="248403" spans="2:6" ht="15" customHeight="1" x14ac:dyDescent="0.2">
      <c r="B248403" s="45"/>
      <c r="C248403" s="46"/>
      <c r="D248403" s="47"/>
      <c r="E248403" s="48"/>
      <c r="F248403" s="48"/>
    </row>
    <row r="248404" spans="2:6" ht="15" customHeight="1" x14ac:dyDescent="0.2">
      <c r="B248404" s="45"/>
      <c r="C248404" s="46"/>
      <c r="D248404" s="47"/>
      <c r="E248404" s="48"/>
      <c r="F248404" s="48"/>
    </row>
    <row r="248405" spans="2:6" ht="15" customHeight="1" x14ac:dyDescent="0.2">
      <c r="B248405" s="45"/>
      <c r="C248405" s="46"/>
      <c r="D248405" s="47"/>
      <c r="E248405" s="48"/>
      <c r="F248405" s="48"/>
    </row>
    <row r="248406" spans="2:6" ht="15" customHeight="1" x14ac:dyDescent="0.2">
      <c r="B248406" s="45"/>
      <c r="C248406" s="46"/>
      <c r="D248406" s="47"/>
      <c r="E248406" s="48"/>
      <c r="F248406" s="48"/>
    </row>
    <row r="248407" spans="2:6" ht="15" customHeight="1" x14ac:dyDescent="0.2">
      <c r="B248407" s="45"/>
      <c r="C248407" s="46"/>
      <c r="D248407" s="47"/>
      <c r="E248407" s="48"/>
      <c r="F248407" s="48"/>
    </row>
    <row r="248408" spans="2:6" ht="15" customHeight="1" x14ac:dyDescent="0.2">
      <c r="B248408" s="45"/>
      <c r="C248408" s="46"/>
      <c r="D248408" s="47"/>
      <c r="E248408" s="48"/>
      <c r="F248408" s="48"/>
    </row>
    <row r="248409" spans="2:6" ht="15" customHeight="1" x14ac:dyDescent="0.2">
      <c r="B248409" s="45"/>
      <c r="C248409" s="46"/>
      <c r="D248409" s="47"/>
      <c r="E248409" s="48"/>
      <c r="F248409" s="48"/>
    </row>
    <row r="248410" spans="2:6" ht="15" customHeight="1" x14ac:dyDescent="0.2">
      <c r="B248410" s="45"/>
      <c r="C248410" s="46"/>
      <c r="D248410" s="47"/>
      <c r="E248410" s="48"/>
      <c r="F248410" s="48"/>
    </row>
    <row r="248411" spans="2:6" ht="15" customHeight="1" x14ac:dyDescent="0.2">
      <c r="B248411" s="45"/>
      <c r="C248411" s="46"/>
      <c r="D248411" s="47"/>
      <c r="E248411" s="48"/>
      <c r="F248411" s="48"/>
    </row>
    <row r="248412" spans="2:6" ht="15" customHeight="1" x14ac:dyDescent="0.2">
      <c r="B248412" s="45"/>
      <c r="C248412" s="46"/>
      <c r="D248412" s="47"/>
      <c r="E248412" s="48"/>
      <c r="F248412" s="48"/>
    </row>
    <row r="248413" spans="2:6" ht="15" customHeight="1" x14ac:dyDescent="0.2">
      <c r="B248413" s="45"/>
      <c r="C248413" s="46"/>
      <c r="D248413" s="47"/>
      <c r="E248413" s="48"/>
      <c r="F248413" s="48"/>
    </row>
    <row r="248414" spans="2:6" ht="15" customHeight="1" x14ac:dyDescent="0.2">
      <c r="B248414" s="45"/>
      <c r="C248414" s="46"/>
      <c r="D248414" s="47"/>
      <c r="E248414" s="48"/>
      <c r="F248414" s="48"/>
    </row>
    <row r="248415" spans="2:6" ht="15" customHeight="1" x14ac:dyDescent="0.2">
      <c r="B248415" s="45"/>
      <c r="C248415" s="46"/>
      <c r="D248415" s="47"/>
      <c r="E248415" s="48"/>
      <c r="F248415" s="48"/>
    </row>
    <row r="248416" spans="2:6" ht="15" customHeight="1" x14ac:dyDescent="0.2">
      <c r="B248416" s="45"/>
      <c r="C248416" s="46"/>
      <c r="D248416" s="47"/>
      <c r="E248416" s="48"/>
      <c r="F248416" s="48"/>
    </row>
    <row r="248417" spans="2:6" ht="15" customHeight="1" x14ac:dyDescent="0.2">
      <c r="B248417" s="45"/>
      <c r="C248417" s="46"/>
      <c r="D248417" s="47"/>
      <c r="E248417" s="48"/>
      <c r="F248417" s="48"/>
    </row>
    <row r="248418" spans="2:6" ht="15" customHeight="1" x14ac:dyDescent="0.2">
      <c r="B248418" s="45"/>
      <c r="C248418" s="46"/>
      <c r="D248418" s="47"/>
      <c r="E248418" s="48"/>
      <c r="F248418" s="48"/>
    </row>
    <row r="248419" spans="2:6" ht="15" customHeight="1" x14ac:dyDescent="0.2">
      <c r="B248419" s="45"/>
      <c r="C248419" s="46"/>
      <c r="D248419" s="47"/>
      <c r="E248419" s="48"/>
      <c r="F248419" s="48"/>
    </row>
    <row r="248420" spans="2:6" ht="15" customHeight="1" x14ac:dyDescent="0.2">
      <c r="B248420" s="45"/>
      <c r="C248420" s="46"/>
      <c r="D248420" s="47"/>
      <c r="E248420" s="48"/>
      <c r="F248420" s="48"/>
    </row>
    <row r="248421" spans="2:6" ht="15" customHeight="1" x14ac:dyDescent="0.2">
      <c r="B248421" s="45"/>
      <c r="C248421" s="46"/>
      <c r="D248421" s="47"/>
      <c r="E248421" s="48"/>
      <c r="F248421" s="48"/>
    </row>
    <row r="248422" spans="2:6" ht="15" customHeight="1" x14ac:dyDescent="0.2">
      <c r="B248422" s="45"/>
      <c r="C248422" s="46"/>
      <c r="D248422" s="47"/>
      <c r="E248422" s="48"/>
      <c r="F248422" s="48"/>
    </row>
    <row r="248423" spans="2:6" ht="15" customHeight="1" x14ac:dyDescent="0.2">
      <c r="B248423" s="45"/>
      <c r="C248423" s="46"/>
      <c r="D248423" s="47"/>
      <c r="E248423" s="48"/>
      <c r="F248423" s="48"/>
    </row>
    <row r="248424" spans="2:6" ht="15" customHeight="1" x14ac:dyDescent="0.2">
      <c r="B248424" s="45"/>
      <c r="C248424" s="46"/>
      <c r="D248424" s="47"/>
      <c r="E248424" s="48"/>
      <c r="F248424" s="48"/>
    </row>
    <row r="248425" spans="2:6" ht="15" customHeight="1" x14ac:dyDescent="0.2">
      <c r="B248425" s="45"/>
      <c r="C248425" s="46"/>
      <c r="D248425" s="47"/>
      <c r="E248425" s="48"/>
      <c r="F248425" s="48"/>
    </row>
    <row r="248426" spans="2:6" ht="15" customHeight="1" x14ac:dyDescent="0.2">
      <c r="B248426" s="45"/>
      <c r="C248426" s="46"/>
      <c r="D248426" s="47"/>
      <c r="E248426" s="48"/>
      <c r="F248426" s="48"/>
    </row>
    <row r="248427" spans="2:6" ht="15" customHeight="1" x14ac:dyDescent="0.2">
      <c r="B248427" s="45"/>
      <c r="C248427" s="46"/>
      <c r="D248427" s="47"/>
      <c r="E248427" s="48"/>
      <c r="F248427" s="48"/>
    </row>
    <row r="248428" spans="2:6" ht="15" customHeight="1" x14ac:dyDescent="0.2">
      <c r="B248428" s="45"/>
      <c r="C248428" s="46"/>
      <c r="D248428" s="47"/>
      <c r="E248428" s="48"/>
      <c r="F248428" s="48"/>
    </row>
    <row r="248429" spans="2:6" ht="15" customHeight="1" x14ac:dyDescent="0.2">
      <c r="B248429" s="45"/>
      <c r="C248429" s="46"/>
      <c r="D248429" s="47"/>
      <c r="E248429" s="48"/>
      <c r="F248429" s="48"/>
    </row>
    <row r="248430" spans="2:6" ht="15" customHeight="1" x14ac:dyDescent="0.2">
      <c r="B248430" s="45"/>
      <c r="C248430" s="46"/>
      <c r="D248430" s="47"/>
      <c r="E248430" s="48"/>
      <c r="F248430" s="48"/>
    </row>
    <row r="248431" spans="2:6" ht="15" customHeight="1" x14ac:dyDescent="0.2">
      <c r="B248431" s="45"/>
      <c r="C248431" s="46"/>
      <c r="D248431" s="47"/>
      <c r="E248431" s="48"/>
      <c r="F248431" s="48"/>
    </row>
    <row r="248432" spans="2:6" ht="15" customHeight="1" x14ac:dyDescent="0.2">
      <c r="B248432" s="45"/>
      <c r="C248432" s="46"/>
      <c r="D248432" s="47"/>
      <c r="E248432" s="48"/>
      <c r="F248432" s="48"/>
    </row>
    <row r="248433" spans="2:6" ht="15" customHeight="1" x14ac:dyDescent="0.2">
      <c r="B248433" s="45"/>
      <c r="C248433" s="46"/>
      <c r="D248433" s="47"/>
      <c r="E248433" s="48"/>
      <c r="F248433" s="48"/>
    </row>
    <row r="248434" spans="2:6" ht="15" customHeight="1" x14ac:dyDescent="0.2">
      <c r="B248434" s="45"/>
      <c r="C248434" s="46"/>
      <c r="D248434" s="47"/>
      <c r="E248434" s="48"/>
      <c r="F248434" s="48"/>
    </row>
    <row r="248435" spans="2:6" ht="15" customHeight="1" x14ac:dyDescent="0.2">
      <c r="B248435" s="45"/>
      <c r="C248435" s="46"/>
      <c r="D248435" s="47"/>
      <c r="E248435" s="48"/>
      <c r="F248435" s="48"/>
    </row>
    <row r="248436" spans="2:6" ht="15" customHeight="1" x14ac:dyDescent="0.2">
      <c r="B248436" s="45"/>
      <c r="C248436" s="46"/>
      <c r="D248436" s="47"/>
      <c r="E248436" s="48"/>
      <c r="F248436" s="48"/>
    </row>
    <row r="248437" spans="2:6" ht="15" customHeight="1" x14ac:dyDescent="0.2">
      <c r="B248437" s="45"/>
      <c r="C248437" s="46"/>
      <c r="D248437" s="47"/>
      <c r="E248437" s="48"/>
      <c r="F248437" s="48"/>
    </row>
    <row r="248438" spans="2:6" ht="15" customHeight="1" x14ac:dyDescent="0.2">
      <c r="B248438" s="45"/>
      <c r="C248438" s="46"/>
      <c r="D248438" s="47"/>
      <c r="E248438" s="48"/>
      <c r="F248438" s="48"/>
    </row>
    <row r="248439" spans="2:6" ht="15" customHeight="1" x14ac:dyDescent="0.2">
      <c r="B248439" s="45"/>
      <c r="C248439" s="46"/>
      <c r="D248439" s="47"/>
      <c r="E248439" s="48"/>
      <c r="F248439" s="48"/>
    </row>
    <row r="248440" spans="2:6" ht="15" customHeight="1" x14ac:dyDescent="0.2">
      <c r="B248440" s="45"/>
      <c r="C248440" s="46"/>
      <c r="D248440" s="47"/>
      <c r="E248440" s="48"/>
      <c r="F248440" s="48"/>
    </row>
    <row r="248441" spans="2:6" ht="15" customHeight="1" x14ac:dyDescent="0.2">
      <c r="B248441" s="45"/>
      <c r="C248441" s="46"/>
      <c r="D248441" s="47"/>
      <c r="E248441" s="48"/>
      <c r="F248441" s="48"/>
    </row>
    <row r="248442" spans="2:6" ht="15" customHeight="1" x14ac:dyDescent="0.2">
      <c r="B248442" s="45"/>
      <c r="C248442" s="46"/>
      <c r="D248442" s="47"/>
      <c r="E248442" s="48"/>
      <c r="F248442" s="48"/>
    </row>
    <row r="248443" spans="2:6" ht="15" customHeight="1" x14ac:dyDescent="0.2">
      <c r="B248443" s="45"/>
      <c r="C248443" s="46"/>
      <c r="D248443" s="47"/>
      <c r="E248443" s="48"/>
      <c r="F248443" s="48"/>
    </row>
    <row r="248444" spans="2:6" ht="15" customHeight="1" x14ac:dyDescent="0.2">
      <c r="B248444" s="45"/>
      <c r="C248444" s="46"/>
      <c r="D248444" s="47"/>
      <c r="E248444" s="48"/>
      <c r="F248444" s="48"/>
    </row>
    <row r="248445" spans="2:6" ht="15" customHeight="1" x14ac:dyDescent="0.2">
      <c r="B248445" s="45"/>
      <c r="C248445" s="46"/>
      <c r="D248445" s="47"/>
      <c r="E248445" s="48"/>
      <c r="F248445" s="48"/>
    </row>
    <row r="248446" spans="2:6" ht="15" customHeight="1" x14ac:dyDescent="0.2">
      <c r="B248446" s="45"/>
      <c r="C248446" s="46"/>
      <c r="D248446" s="47"/>
      <c r="E248446" s="48"/>
      <c r="F248446" s="48"/>
    </row>
    <row r="248447" spans="2:6" ht="15" customHeight="1" x14ac:dyDescent="0.2">
      <c r="B248447" s="45"/>
      <c r="C248447" s="46"/>
      <c r="D248447" s="47"/>
      <c r="E248447" s="48"/>
      <c r="F248447" s="48"/>
    </row>
    <row r="248448" spans="2:6" ht="15" customHeight="1" x14ac:dyDescent="0.2">
      <c r="B248448" s="45"/>
      <c r="C248448" s="46"/>
      <c r="D248448" s="47"/>
      <c r="E248448" s="48"/>
      <c r="F248448" s="48"/>
    </row>
    <row r="248449" spans="2:6" ht="15" customHeight="1" x14ac:dyDescent="0.2">
      <c r="B248449" s="45"/>
      <c r="C248449" s="46"/>
      <c r="D248449" s="47"/>
      <c r="E248449" s="48"/>
      <c r="F248449" s="48"/>
    </row>
    <row r="248450" spans="2:6" ht="15" customHeight="1" x14ac:dyDescent="0.2">
      <c r="B248450" s="45"/>
      <c r="C248450" s="46"/>
      <c r="D248450" s="47"/>
      <c r="E248450" s="48"/>
      <c r="F248450" s="48"/>
    </row>
    <row r="248451" spans="2:6" ht="15" customHeight="1" x14ac:dyDescent="0.2">
      <c r="B248451" s="45"/>
      <c r="C248451" s="46"/>
      <c r="D248451" s="47"/>
      <c r="E248451" s="48"/>
      <c r="F248451" s="48"/>
    </row>
    <row r="248452" spans="2:6" ht="15" customHeight="1" x14ac:dyDescent="0.2">
      <c r="B248452" s="45"/>
      <c r="C248452" s="46"/>
      <c r="D248452" s="47"/>
      <c r="E248452" s="48"/>
      <c r="F248452" s="48"/>
    </row>
    <row r="248453" spans="2:6" ht="15" customHeight="1" x14ac:dyDescent="0.2">
      <c r="B248453" s="45"/>
      <c r="C248453" s="46"/>
      <c r="D248453" s="47"/>
      <c r="E248453" s="48"/>
      <c r="F248453" s="48"/>
    </row>
    <row r="248454" spans="2:6" ht="15" customHeight="1" x14ac:dyDescent="0.2">
      <c r="B248454" s="45"/>
      <c r="C248454" s="46"/>
      <c r="D248454" s="47"/>
      <c r="E248454" s="48"/>
      <c r="F248454" s="48"/>
    </row>
    <row r="248455" spans="2:6" ht="15" customHeight="1" x14ac:dyDescent="0.2">
      <c r="B248455" s="45"/>
      <c r="C248455" s="46"/>
      <c r="D248455" s="47"/>
      <c r="E248455" s="48"/>
      <c r="F248455" s="48"/>
    </row>
    <row r="248456" spans="2:6" ht="15" customHeight="1" x14ac:dyDescent="0.2">
      <c r="B248456" s="45"/>
      <c r="C248456" s="46"/>
      <c r="D248456" s="47"/>
      <c r="E248456" s="48"/>
      <c r="F248456" s="48"/>
    </row>
    <row r="248457" spans="2:6" ht="15" customHeight="1" x14ac:dyDescent="0.2">
      <c r="B248457" s="45"/>
      <c r="C248457" s="46"/>
      <c r="D248457" s="47"/>
      <c r="E248457" s="48"/>
      <c r="F248457" s="48"/>
    </row>
    <row r="248458" spans="2:6" ht="15" customHeight="1" x14ac:dyDescent="0.2">
      <c r="B248458" s="45"/>
      <c r="C248458" s="46"/>
      <c r="D248458" s="47"/>
      <c r="E248458" s="48"/>
      <c r="F248458" s="48"/>
    </row>
    <row r="248459" spans="2:6" ht="15" customHeight="1" x14ac:dyDescent="0.2">
      <c r="B248459" s="45"/>
      <c r="C248459" s="46"/>
      <c r="D248459" s="47"/>
      <c r="E248459" s="48"/>
      <c r="F248459" s="48"/>
    </row>
    <row r="248460" spans="2:6" ht="15" customHeight="1" x14ac:dyDescent="0.2">
      <c r="B248460" s="45"/>
      <c r="C248460" s="46"/>
      <c r="D248460" s="47"/>
      <c r="E248460" s="48"/>
      <c r="F248460" s="48"/>
    </row>
    <row r="248461" spans="2:6" ht="15" customHeight="1" x14ac:dyDescent="0.2">
      <c r="B248461" s="45"/>
      <c r="C248461" s="46"/>
      <c r="D248461" s="47"/>
      <c r="E248461" s="48"/>
      <c r="F248461" s="48"/>
    </row>
    <row r="248462" spans="2:6" ht="15" customHeight="1" x14ac:dyDescent="0.2">
      <c r="B248462" s="45"/>
      <c r="C248462" s="46"/>
      <c r="D248462" s="47"/>
      <c r="E248462" s="48"/>
      <c r="F248462" s="48"/>
    </row>
    <row r="248463" spans="2:6" ht="15" customHeight="1" x14ac:dyDescent="0.2">
      <c r="B248463" s="45"/>
      <c r="C248463" s="46"/>
      <c r="D248463" s="47"/>
      <c r="E248463" s="48"/>
      <c r="F248463" s="48"/>
    </row>
    <row r="248464" spans="2:6" ht="15" customHeight="1" x14ac:dyDescent="0.2">
      <c r="B248464" s="45"/>
      <c r="C248464" s="46"/>
      <c r="D248464" s="47"/>
      <c r="E248464" s="48"/>
      <c r="F248464" s="48"/>
    </row>
    <row r="248465" spans="2:6" ht="15" customHeight="1" x14ac:dyDescent="0.2">
      <c r="B248465" s="45"/>
      <c r="C248465" s="46"/>
      <c r="D248465" s="47"/>
      <c r="E248465" s="48"/>
      <c r="F248465" s="48"/>
    </row>
    <row r="248466" spans="2:6" ht="15" customHeight="1" x14ac:dyDescent="0.2">
      <c r="B248466" s="45"/>
      <c r="C248466" s="46"/>
      <c r="D248466" s="47"/>
      <c r="E248466" s="48"/>
      <c r="F248466" s="48"/>
    </row>
    <row r="248467" spans="2:6" ht="15" customHeight="1" x14ac:dyDescent="0.2">
      <c r="B248467" s="45"/>
      <c r="C248467" s="46"/>
      <c r="D248467" s="47"/>
      <c r="E248467" s="48"/>
      <c r="F248467" s="48"/>
    </row>
    <row r="248468" spans="2:6" ht="15" customHeight="1" x14ac:dyDescent="0.2">
      <c r="B248468" s="45"/>
      <c r="C248468" s="46"/>
      <c r="D248468" s="47"/>
      <c r="E248468" s="48"/>
      <c r="F248468" s="48"/>
    </row>
    <row r="248469" spans="2:6" ht="15" customHeight="1" x14ac:dyDescent="0.2">
      <c r="B248469" s="45"/>
      <c r="C248469" s="46"/>
      <c r="D248469" s="47"/>
      <c r="E248469" s="48"/>
      <c r="F248469" s="48"/>
    </row>
    <row r="248470" spans="2:6" ht="15" customHeight="1" x14ac:dyDescent="0.2">
      <c r="B248470" s="45"/>
      <c r="C248470" s="46"/>
      <c r="D248470" s="47"/>
      <c r="E248470" s="48"/>
      <c r="F248470" s="48"/>
    </row>
    <row r="248471" spans="2:6" ht="15" customHeight="1" x14ac:dyDescent="0.2">
      <c r="B248471" s="45"/>
      <c r="C248471" s="46"/>
      <c r="D248471" s="47"/>
      <c r="E248471" s="48"/>
      <c r="F248471" s="48"/>
    </row>
    <row r="248472" spans="2:6" ht="15" customHeight="1" x14ac:dyDescent="0.2">
      <c r="B248472" s="45"/>
      <c r="C248472" s="46"/>
      <c r="D248472" s="47"/>
      <c r="E248472" s="48"/>
      <c r="F248472" s="48"/>
    </row>
    <row r="248473" spans="2:6" ht="15" customHeight="1" x14ac:dyDescent="0.2">
      <c r="B248473" s="45"/>
      <c r="C248473" s="46"/>
      <c r="D248473" s="47"/>
      <c r="E248473" s="48"/>
      <c r="F248473" s="48"/>
    </row>
    <row r="248474" spans="2:6" ht="15" customHeight="1" x14ac:dyDescent="0.2">
      <c r="B248474" s="45"/>
      <c r="C248474" s="46"/>
      <c r="D248474" s="47"/>
      <c r="E248474" s="48"/>
      <c r="F248474" s="48"/>
    </row>
    <row r="248475" spans="2:6" ht="15" customHeight="1" x14ac:dyDescent="0.2">
      <c r="B248475" s="45"/>
      <c r="C248475" s="46"/>
      <c r="D248475" s="47"/>
      <c r="E248475" s="48"/>
      <c r="F248475" s="48"/>
    </row>
    <row r="248476" spans="2:6" ht="15" customHeight="1" x14ac:dyDescent="0.2">
      <c r="B248476" s="45"/>
      <c r="C248476" s="46"/>
      <c r="D248476" s="47"/>
      <c r="E248476" s="48"/>
      <c r="F248476" s="48"/>
    </row>
    <row r="248477" spans="2:6" ht="15" customHeight="1" x14ac:dyDescent="0.2">
      <c r="B248477" s="45"/>
      <c r="C248477" s="46"/>
      <c r="D248477" s="47"/>
      <c r="E248477" s="48"/>
      <c r="F248477" s="48"/>
    </row>
    <row r="248478" spans="2:6" ht="15" customHeight="1" x14ac:dyDescent="0.2">
      <c r="B248478" s="45"/>
      <c r="C248478" s="46"/>
      <c r="D248478" s="47"/>
      <c r="E248478" s="48"/>
      <c r="F248478" s="48"/>
    </row>
    <row r="248479" spans="2:6" ht="15" customHeight="1" x14ac:dyDescent="0.2">
      <c r="B248479" s="45"/>
      <c r="C248479" s="46"/>
      <c r="D248479" s="47"/>
      <c r="E248479" s="48"/>
      <c r="F248479" s="48"/>
    </row>
    <row r="248480" spans="2:6" ht="15" customHeight="1" x14ac:dyDescent="0.2">
      <c r="B248480" s="45"/>
      <c r="C248480" s="46"/>
      <c r="D248480" s="47"/>
      <c r="E248480" s="48"/>
      <c r="F248480" s="48"/>
    </row>
    <row r="248481" spans="2:6" ht="15" customHeight="1" x14ac:dyDescent="0.2">
      <c r="B248481" s="45"/>
      <c r="C248481" s="46"/>
      <c r="D248481" s="47"/>
      <c r="E248481" s="48"/>
      <c r="F248481" s="48"/>
    </row>
    <row r="248482" spans="2:6" ht="15" customHeight="1" x14ac:dyDescent="0.2">
      <c r="B248482" s="45"/>
      <c r="C248482" s="46"/>
      <c r="D248482" s="47"/>
      <c r="E248482" s="48"/>
      <c r="F248482" s="48"/>
    </row>
    <row r="248483" spans="2:6" ht="15" customHeight="1" x14ac:dyDescent="0.2">
      <c r="B248483" s="45"/>
      <c r="C248483" s="46"/>
      <c r="D248483" s="47"/>
      <c r="E248483" s="48"/>
      <c r="F248483" s="48"/>
    </row>
    <row r="248484" spans="2:6" ht="15" customHeight="1" x14ac:dyDescent="0.2">
      <c r="B248484" s="45"/>
      <c r="C248484" s="46"/>
      <c r="D248484" s="47"/>
      <c r="E248484" s="48"/>
      <c r="F248484" s="48"/>
    </row>
    <row r="248485" spans="2:6" ht="15" customHeight="1" x14ac:dyDescent="0.2">
      <c r="B248485" s="45"/>
      <c r="C248485" s="46"/>
      <c r="D248485" s="47"/>
      <c r="E248485" s="48"/>
      <c r="F248485" s="48"/>
    </row>
    <row r="248486" spans="2:6" ht="15" customHeight="1" x14ac:dyDescent="0.2">
      <c r="B248486" s="45"/>
      <c r="C248486" s="46"/>
      <c r="D248486" s="47"/>
      <c r="E248486" s="48"/>
      <c r="F248486" s="48"/>
    </row>
    <row r="248487" spans="2:6" ht="15" customHeight="1" x14ac:dyDescent="0.2">
      <c r="B248487" s="45"/>
      <c r="C248487" s="46"/>
      <c r="D248487" s="47"/>
      <c r="E248487" s="48"/>
      <c r="F248487" s="48"/>
    </row>
    <row r="248488" spans="2:6" ht="15" customHeight="1" x14ac:dyDescent="0.2">
      <c r="B248488" s="45"/>
      <c r="C248488" s="46"/>
      <c r="D248488" s="47"/>
      <c r="E248488" s="48"/>
      <c r="F248488" s="48"/>
    </row>
    <row r="248489" spans="2:6" ht="15" customHeight="1" x14ac:dyDescent="0.2">
      <c r="B248489" s="45"/>
      <c r="C248489" s="46"/>
      <c r="D248489" s="47"/>
      <c r="E248489" s="48"/>
      <c r="F248489" s="48"/>
    </row>
    <row r="248490" spans="2:6" ht="15" customHeight="1" x14ac:dyDescent="0.2">
      <c r="B248490" s="45"/>
      <c r="C248490" s="46"/>
      <c r="D248490" s="47"/>
      <c r="E248490" s="48"/>
      <c r="F248490" s="48"/>
    </row>
    <row r="248491" spans="2:6" ht="15" customHeight="1" x14ac:dyDescent="0.2">
      <c r="B248491" s="45"/>
      <c r="C248491" s="46"/>
      <c r="D248491" s="47"/>
      <c r="E248491" s="48"/>
      <c r="F248491" s="48"/>
    </row>
    <row r="248492" spans="2:6" ht="15" customHeight="1" x14ac:dyDescent="0.2">
      <c r="B248492" s="45"/>
      <c r="C248492" s="46"/>
      <c r="D248492" s="47"/>
      <c r="E248492" s="48"/>
      <c r="F248492" s="48"/>
    </row>
    <row r="248493" spans="2:6" ht="15" customHeight="1" x14ac:dyDescent="0.2">
      <c r="B248493" s="45"/>
      <c r="C248493" s="46"/>
      <c r="D248493" s="47"/>
      <c r="E248493" s="48"/>
      <c r="F248493" s="48"/>
    </row>
    <row r="248494" spans="2:6" ht="15" customHeight="1" x14ac:dyDescent="0.2">
      <c r="B248494" s="45"/>
      <c r="C248494" s="46"/>
      <c r="D248494" s="47"/>
      <c r="E248494" s="48"/>
      <c r="F248494" s="48"/>
    </row>
    <row r="248495" spans="2:6" ht="15" customHeight="1" x14ac:dyDescent="0.2">
      <c r="B248495" s="45"/>
      <c r="C248495" s="46"/>
      <c r="D248495" s="47"/>
      <c r="E248495" s="48"/>
      <c r="F248495" s="48"/>
    </row>
    <row r="248496" spans="2:6" ht="15" customHeight="1" x14ac:dyDescent="0.2">
      <c r="B248496" s="45"/>
      <c r="C248496" s="46"/>
      <c r="D248496" s="47"/>
      <c r="E248496" s="48"/>
      <c r="F248496" s="48"/>
    </row>
    <row r="248497" spans="2:6" ht="15" customHeight="1" x14ac:dyDescent="0.2">
      <c r="B248497" s="45"/>
      <c r="C248497" s="46"/>
      <c r="D248497" s="47"/>
      <c r="E248497" s="48"/>
      <c r="F248497" s="48"/>
    </row>
    <row r="248498" spans="2:6" ht="15" customHeight="1" x14ac:dyDescent="0.2">
      <c r="B248498" s="45"/>
      <c r="C248498" s="46"/>
      <c r="D248498" s="47"/>
      <c r="E248498" s="48"/>
      <c r="F248498" s="48"/>
    </row>
    <row r="248499" spans="2:6" ht="15" customHeight="1" x14ac:dyDescent="0.2">
      <c r="B248499" s="45"/>
      <c r="C248499" s="46"/>
      <c r="D248499" s="47"/>
      <c r="E248499" s="48"/>
      <c r="F248499" s="48"/>
    </row>
    <row r="248500" spans="2:6" ht="15" customHeight="1" x14ac:dyDescent="0.2">
      <c r="B248500" s="45"/>
      <c r="C248500" s="46"/>
      <c r="D248500" s="47"/>
      <c r="E248500" s="48"/>
      <c r="F248500" s="48"/>
    </row>
    <row r="248501" spans="2:6" ht="15" customHeight="1" x14ac:dyDescent="0.2">
      <c r="B248501" s="45"/>
      <c r="C248501" s="46"/>
      <c r="D248501" s="47"/>
      <c r="E248501" s="48"/>
      <c r="F248501" s="48"/>
    </row>
    <row r="248502" spans="2:6" ht="15" customHeight="1" x14ac:dyDescent="0.2">
      <c r="B248502" s="45"/>
      <c r="C248502" s="46"/>
      <c r="D248502" s="47"/>
      <c r="E248502" s="48"/>
      <c r="F248502" s="48"/>
    </row>
    <row r="248503" spans="2:6" ht="15" customHeight="1" x14ac:dyDescent="0.2">
      <c r="B248503" s="45"/>
      <c r="C248503" s="46"/>
      <c r="D248503" s="47"/>
      <c r="E248503" s="48"/>
      <c r="F248503" s="48"/>
    </row>
    <row r="248504" spans="2:6" ht="15" customHeight="1" x14ac:dyDescent="0.2">
      <c r="B248504" s="45"/>
      <c r="C248504" s="46"/>
      <c r="D248504" s="47"/>
      <c r="E248504" s="48"/>
      <c r="F248504" s="48"/>
    </row>
    <row r="248505" spans="2:6" ht="15" customHeight="1" x14ac:dyDescent="0.2">
      <c r="B248505" s="45"/>
      <c r="C248505" s="46"/>
      <c r="D248505" s="47"/>
      <c r="E248505" s="48"/>
      <c r="F248505" s="48"/>
    </row>
    <row r="248506" spans="2:6" ht="15" customHeight="1" x14ac:dyDescent="0.2">
      <c r="B248506" s="45"/>
      <c r="C248506" s="46"/>
      <c r="D248506" s="47"/>
      <c r="E248506" s="48"/>
      <c r="F248506" s="48"/>
    </row>
    <row r="248507" spans="2:6" ht="15" customHeight="1" x14ac:dyDescent="0.2">
      <c r="B248507" s="45"/>
      <c r="C248507" s="46"/>
      <c r="D248507" s="47"/>
      <c r="E248507" s="48"/>
      <c r="F248507" s="48"/>
    </row>
    <row r="248508" spans="2:6" ht="15" customHeight="1" x14ac:dyDescent="0.2">
      <c r="B248508" s="45"/>
      <c r="C248508" s="46"/>
      <c r="D248508" s="47"/>
      <c r="E248508" s="48"/>
      <c r="F248508" s="48"/>
    </row>
    <row r="248509" spans="2:6" ht="15" customHeight="1" x14ac:dyDescent="0.2">
      <c r="B248509" s="45"/>
      <c r="C248509" s="46"/>
      <c r="D248509" s="47"/>
      <c r="E248509" s="48"/>
      <c r="F248509" s="48"/>
    </row>
    <row r="248510" spans="2:6" ht="15" customHeight="1" x14ac:dyDescent="0.2">
      <c r="B248510" s="45"/>
      <c r="C248510" s="46"/>
      <c r="D248510" s="47"/>
      <c r="E248510" s="48"/>
      <c r="F248510" s="48"/>
    </row>
    <row r="248511" spans="2:6" ht="15" customHeight="1" x14ac:dyDescent="0.2">
      <c r="B248511" s="45"/>
      <c r="C248511" s="46"/>
      <c r="D248511" s="47"/>
      <c r="E248511" s="48"/>
      <c r="F248511" s="48"/>
    </row>
    <row r="248512" spans="2:6" ht="15" customHeight="1" x14ac:dyDescent="0.2">
      <c r="B248512" s="45"/>
      <c r="C248512" s="46"/>
      <c r="D248512" s="47"/>
      <c r="E248512" s="48"/>
      <c r="F248512" s="48"/>
    </row>
    <row r="248513" spans="2:6" ht="15" customHeight="1" x14ac:dyDescent="0.2">
      <c r="B248513" s="45"/>
      <c r="C248513" s="46"/>
      <c r="D248513" s="47"/>
      <c r="E248513" s="48"/>
      <c r="F248513" s="48"/>
    </row>
    <row r="248514" spans="2:6" ht="15" customHeight="1" x14ac:dyDescent="0.2">
      <c r="B248514" s="45"/>
      <c r="C248514" s="46"/>
      <c r="D248514" s="47"/>
      <c r="E248514" s="48"/>
      <c r="F248514" s="48"/>
    </row>
    <row r="248515" spans="2:6" ht="15" customHeight="1" x14ac:dyDescent="0.2">
      <c r="B248515" s="45"/>
      <c r="C248515" s="46"/>
      <c r="D248515" s="47"/>
      <c r="E248515" s="48"/>
      <c r="F248515" s="48"/>
    </row>
    <row r="248516" spans="2:6" ht="15" customHeight="1" x14ac:dyDescent="0.2">
      <c r="B248516" s="45"/>
      <c r="C248516" s="46"/>
      <c r="D248516" s="47"/>
      <c r="E248516" s="48"/>
      <c r="F248516" s="48"/>
    </row>
    <row r="248517" spans="2:6" ht="15" customHeight="1" x14ac:dyDescent="0.2">
      <c r="B248517" s="45"/>
      <c r="C248517" s="46"/>
      <c r="D248517" s="47"/>
      <c r="E248517" s="48"/>
      <c r="F248517" s="48"/>
    </row>
    <row r="248518" spans="2:6" ht="15" customHeight="1" x14ac:dyDescent="0.2">
      <c r="B248518" s="45"/>
      <c r="C248518" s="46"/>
      <c r="D248518" s="47"/>
      <c r="E248518" s="48"/>
      <c r="F248518" s="48"/>
    </row>
    <row r="248519" spans="2:6" ht="15" customHeight="1" x14ac:dyDescent="0.2">
      <c r="B248519" s="45"/>
      <c r="C248519" s="46"/>
      <c r="D248519" s="47"/>
      <c r="E248519" s="48"/>
      <c r="F248519" s="48"/>
    </row>
    <row r="248520" spans="2:6" ht="15" customHeight="1" x14ac:dyDescent="0.2">
      <c r="B248520" s="45"/>
      <c r="C248520" s="46"/>
      <c r="D248520" s="47"/>
      <c r="E248520" s="48"/>
      <c r="F248520" s="48"/>
    </row>
    <row r="248521" spans="2:6" ht="15" customHeight="1" x14ac:dyDescent="0.2">
      <c r="B248521" s="45"/>
      <c r="C248521" s="46"/>
      <c r="D248521" s="47"/>
      <c r="E248521" s="48"/>
      <c r="F248521" s="48"/>
    </row>
    <row r="248522" spans="2:6" ht="15" customHeight="1" x14ac:dyDescent="0.2">
      <c r="B248522" s="45"/>
      <c r="C248522" s="46"/>
      <c r="D248522" s="47"/>
      <c r="E248522" s="48"/>
      <c r="F248522" s="48"/>
    </row>
    <row r="248523" spans="2:6" ht="15" customHeight="1" x14ac:dyDescent="0.2">
      <c r="B248523" s="45"/>
      <c r="C248523" s="46"/>
      <c r="D248523" s="47"/>
      <c r="E248523" s="48"/>
      <c r="F248523" s="48"/>
    </row>
    <row r="248524" spans="2:6" ht="15" customHeight="1" x14ac:dyDescent="0.2">
      <c r="B248524" s="45"/>
      <c r="C248524" s="46"/>
      <c r="D248524" s="47"/>
      <c r="E248524" s="48"/>
      <c r="F248524" s="48"/>
    </row>
    <row r="248525" spans="2:6" ht="15" customHeight="1" x14ac:dyDescent="0.2">
      <c r="B248525" s="45"/>
      <c r="C248525" s="46"/>
      <c r="D248525" s="47"/>
      <c r="E248525" s="48"/>
      <c r="F248525" s="48"/>
    </row>
    <row r="248526" spans="2:6" ht="15" customHeight="1" x14ac:dyDescent="0.2">
      <c r="B248526" s="45"/>
      <c r="C248526" s="46"/>
      <c r="D248526" s="47"/>
      <c r="E248526" s="48"/>
      <c r="F248526" s="48"/>
    </row>
    <row r="248527" spans="2:6" ht="15" customHeight="1" x14ac:dyDescent="0.2">
      <c r="B248527" s="45"/>
      <c r="C248527" s="46"/>
      <c r="D248527" s="47"/>
      <c r="E248527" s="48"/>
      <c r="F248527" s="48"/>
    </row>
    <row r="248528" spans="2:6" ht="15" customHeight="1" x14ac:dyDescent="0.2">
      <c r="B248528" s="45"/>
      <c r="C248528" s="46"/>
      <c r="D248528" s="47"/>
      <c r="E248528" s="48"/>
      <c r="F248528" s="48"/>
    </row>
    <row r="248529" spans="2:6" ht="15" customHeight="1" x14ac:dyDescent="0.2">
      <c r="B248529" s="45"/>
      <c r="C248529" s="46"/>
      <c r="D248529" s="47"/>
      <c r="E248529" s="48"/>
      <c r="F248529" s="48"/>
    </row>
    <row r="248530" spans="2:6" ht="15" customHeight="1" x14ac:dyDescent="0.2">
      <c r="B248530" s="45"/>
      <c r="C248530" s="46"/>
      <c r="D248530" s="47"/>
      <c r="E248530" s="48"/>
      <c r="F248530" s="48"/>
    </row>
    <row r="248531" spans="2:6" ht="15" customHeight="1" x14ac:dyDescent="0.2">
      <c r="B248531" s="45"/>
      <c r="C248531" s="46"/>
      <c r="D248531" s="47"/>
      <c r="E248531" s="48"/>
      <c r="F248531" s="48"/>
    </row>
    <row r="248532" spans="2:6" ht="15" customHeight="1" x14ac:dyDescent="0.2">
      <c r="B248532" s="45"/>
      <c r="C248532" s="46"/>
      <c r="D248532" s="47"/>
      <c r="E248532" s="48"/>
      <c r="F248532" s="48"/>
    </row>
    <row r="248533" spans="2:6" ht="15" customHeight="1" x14ac:dyDescent="0.2">
      <c r="B248533" s="45"/>
      <c r="C248533" s="46"/>
      <c r="D248533" s="47"/>
      <c r="E248533" s="48"/>
      <c r="F248533" s="48"/>
    </row>
    <row r="248534" spans="2:6" ht="15" customHeight="1" x14ac:dyDescent="0.2">
      <c r="B248534" s="45"/>
      <c r="C248534" s="46"/>
      <c r="D248534" s="47"/>
      <c r="E248534" s="48"/>
      <c r="F248534" s="48"/>
    </row>
    <row r="248535" spans="2:6" ht="15" customHeight="1" x14ac:dyDescent="0.2">
      <c r="B248535" s="45"/>
      <c r="C248535" s="46"/>
      <c r="D248535" s="47"/>
      <c r="E248535" s="48"/>
      <c r="F248535" s="48"/>
    </row>
    <row r="248536" spans="2:6" ht="15" customHeight="1" x14ac:dyDescent="0.2">
      <c r="B248536" s="45"/>
      <c r="C248536" s="46"/>
      <c r="D248536" s="47"/>
      <c r="E248536" s="48"/>
      <c r="F248536" s="48"/>
    </row>
    <row r="248537" spans="2:6" ht="15" customHeight="1" x14ac:dyDescent="0.2">
      <c r="B248537" s="45"/>
      <c r="C248537" s="46"/>
      <c r="D248537" s="47"/>
      <c r="E248537" s="48"/>
      <c r="F248537" s="48"/>
    </row>
    <row r="248538" spans="2:6" ht="15" customHeight="1" x14ac:dyDescent="0.2">
      <c r="B248538" s="45"/>
      <c r="C248538" s="46"/>
      <c r="D248538" s="47"/>
      <c r="E248538" s="48"/>
      <c r="F248538" s="48"/>
    </row>
    <row r="248539" spans="2:6" ht="15" customHeight="1" x14ac:dyDescent="0.2">
      <c r="B248539" s="45"/>
      <c r="C248539" s="46"/>
      <c r="D248539" s="47"/>
      <c r="E248539" s="48"/>
      <c r="F248539" s="48"/>
    </row>
    <row r="248540" spans="2:6" ht="15" customHeight="1" x14ac:dyDescent="0.2">
      <c r="B248540" s="45"/>
      <c r="C248540" s="46"/>
      <c r="D248540" s="47"/>
      <c r="E248540" s="48"/>
      <c r="F248540" s="48"/>
    </row>
    <row r="248541" spans="2:6" ht="15" customHeight="1" x14ac:dyDescent="0.2">
      <c r="B248541" s="45"/>
      <c r="C248541" s="46"/>
      <c r="D248541" s="47"/>
      <c r="E248541" s="48"/>
      <c r="F248541" s="48"/>
    </row>
    <row r="248542" spans="2:6" ht="15" customHeight="1" x14ac:dyDescent="0.2">
      <c r="B248542" s="45"/>
      <c r="C248542" s="46"/>
      <c r="D248542" s="47"/>
      <c r="E248542" s="48"/>
      <c r="F248542" s="48"/>
    </row>
    <row r="248543" spans="2:6" ht="15" customHeight="1" x14ac:dyDescent="0.2">
      <c r="B248543" s="45"/>
      <c r="C248543" s="46"/>
      <c r="D248543" s="47"/>
      <c r="E248543" s="48"/>
      <c r="F248543" s="48"/>
    </row>
    <row r="248544" spans="2:6" ht="15" customHeight="1" x14ac:dyDescent="0.2">
      <c r="B248544" s="45"/>
      <c r="C248544" s="46"/>
      <c r="D248544" s="47"/>
      <c r="E248544" s="48"/>
      <c r="F248544" s="48"/>
    </row>
    <row r="248545" spans="2:6" ht="15" customHeight="1" x14ac:dyDescent="0.2">
      <c r="B248545" s="45"/>
      <c r="C248545" s="46"/>
      <c r="D248545" s="47"/>
      <c r="E248545" s="48"/>
      <c r="F248545" s="48"/>
    </row>
    <row r="248546" spans="2:6" ht="15" customHeight="1" x14ac:dyDescent="0.2">
      <c r="B248546" s="45"/>
      <c r="C248546" s="46"/>
      <c r="D248546" s="47"/>
      <c r="E248546" s="48"/>
      <c r="F248546" s="48"/>
    </row>
    <row r="248547" spans="2:6" ht="15" customHeight="1" x14ac:dyDescent="0.2">
      <c r="B248547" s="45"/>
      <c r="C248547" s="46"/>
      <c r="D248547" s="47"/>
      <c r="E248547" s="48"/>
      <c r="F248547" s="48"/>
    </row>
    <row r="248548" spans="2:6" ht="15" customHeight="1" x14ac:dyDescent="0.2">
      <c r="B248548" s="45"/>
      <c r="C248548" s="46"/>
      <c r="D248548" s="47"/>
      <c r="E248548" s="48"/>
      <c r="F248548" s="48"/>
    </row>
    <row r="248549" spans="2:6" ht="15" customHeight="1" x14ac:dyDescent="0.2">
      <c r="B248549" s="45"/>
      <c r="C248549" s="46"/>
      <c r="D248549" s="47"/>
      <c r="E248549" s="48"/>
      <c r="F248549" s="48"/>
    </row>
    <row r="248550" spans="2:6" ht="15" customHeight="1" x14ac:dyDescent="0.2">
      <c r="B248550" s="45"/>
      <c r="C248550" s="46"/>
      <c r="D248550" s="47"/>
      <c r="E248550" s="48"/>
      <c r="F248550" s="48"/>
    </row>
    <row r="248551" spans="2:6" ht="15" customHeight="1" x14ac:dyDescent="0.2">
      <c r="B248551" s="45"/>
      <c r="C248551" s="46"/>
      <c r="D248551" s="47"/>
      <c r="E248551" s="48"/>
      <c r="F248551" s="48"/>
    </row>
    <row r="248552" spans="2:6" ht="15" customHeight="1" x14ac:dyDescent="0.2">
      <c r="B248552" s="45"/>
      <c r="C248552" s="46"/>
      <c r="D248552" s="47"/>
      <c r="E248552" s="48"/>
      <c r="F248552" s="48"/>
    </row>
    <row r="248553" spans="2:6" ht="15" customHeight="1" x14ac:dyDescent="0.2">
      <c r="B248553" s="45"/>
      <c r="C248553" s="46"/>
      <c r="D248553" s="47"/>
      <c r="E248553" s="48"/>
      <c r="F248553" s="48"/>
    </row>
    <row r="248554" spans="2:6" ht="15" customHeight="1" x14ac:dyDescent="0.2">
      <c r="B248554" s="45"/>
      <c r="C248554" s="46"/>
      <c r="D248554" s="47"/>
      <c r="E248554" s="48"/>
      <c r="F248554" s="48"/>
    </row>
    <row r="248555" spans="2:6" ht="15" customHeight="1" x14ac:dyDescent="0.2">
      <c r="B248555" s="45"/>
      <c r="C248555" s="46"/>
      <c r="D248555" s="47"/>
      <c r="E248555" s="48"/>
      <c r="F248555" s="48"/>
    </row>
    <row r="248556" spans="2:6" ht="15" customHeight="1" x14ac:dyDescent="0.2">
      <c r="B248556" s="45"/>
      <c r="C248556" s="46"/>
      <c r="D248556" s="47"/>
      <c r="E248556" s="48"/>
      <c r="F248556" s="48"/>
    </row>
    <row r="248557" spans="2:6" ht="15" customHeight="1" x14ac:dyDescent="0.2">
      <c r="B248557" s="45"/>
      <c r="C248557" s="46"/>
      <c r="D248557" s="47"/>
      <c r="E248557" s="48"/>
      <c r="F248557" s="48"/>
    </row>
    <row r="248558" spans="2:6" ht="15" customHeight="1" x14ac:dyDescent="0.2">
      <c r="B248558" s="45"/>
      <c r="C248558" s="46"/>
      <c r="D248558" s="47"/>
      <c r="E248558" s="48"/>
      <c r="F248558" s="48"/>
    </row>
    <row r="248559" spans="2:6" ht="15" customHeight="1" x14ac:dyDescent="0.2">
      <c r="B248559" s="45"/>
      <c r="C248559" s="46"/>
      <c r="D248559" s="47"/>
      <c r="E248559" s="48"/>
      <c r="F248559" s="48"/>
    </row>
    <row r="248560" spans="2:6" ht="15" customHeight="1" x14ac:dyDescent="0.2">
      <c r="B248560" s="45"/>
      <c r="C248560" s="46"/>
      <c r="D248560" s="47"/>
      <c r="E248560" s="48"/>
      <c r="F248560" s="48"/>
    </row>
    <row r="248561" spans="2:6" ht="15" customHeight="1" x14ac:dyDescent="0.2">
      <c r="B248561" s="45"/>
      <c r="C248561" s="46"/>
      <c r="D248561" s="47"/>
      <c r="E248561" s="48"/>
      <c r="F248561" s="48"/>
    </row>
    <row r="248562" spans="2:6" ht="15" customHeight="1" x14ac:dyDescent="0.2">
      <c r="B248562" s="45"/>
      <c r="C248562" s="46"/>
      <c r="D248562" s="47"/>
      <c r="E248562" s="48"/>
      <c r="F248562" s="48"/>
    </row>
    <row r="248563" spans="2:6" ht="15" customHeight="1" x14ac:dyDescent="0.2">
      <c r="B248563" s="45"/>
      <c r="C248563" s="46"/>
      <c r="D248563" s="47"/>
      <c r="E248563" s="48"/>
      <c r="F248563" s="48"/>
    </row>
    <row r="248564" spans="2:6" ht="15" customHeight="1" x14ac:dyDescent="0.2">
      <c r="B248564" s="45"/>
      <c r="C248564" s="46"/>
      <c r="D248564" s="47"/>
      <c r="E248564" s="48"/>
      <c r="F248564" s="48"/>
    </row>
    <row r="248565" spans="2:6" ht="15" customHeight="1" x14ac:dyDescent="0.2">
      <c r="B248565" s="45"/>
      <c r="C248565" s="46"/>
      <c r="D248565" s="47"/>
      <c r="E248565" s="48"/>
      <c r="F248565" s="48"/>
    </row>
    <row r="248566" spans="2:6" ht="15" customHeight="1" x14ac:dyDescent="0.2">
      <c r="B248566" s="45"/>
      <c r="C248566" s="46"/>
      <c r="D248566" s="47"/>
      <c r="E248566" s="48"/>
      <c r="F248566" s="48"/>
    </row>
    <row r="248567" spans="2:6" ht="15" customHeight="1" x14ac:dyDescent="0.2">
      <c r="B248567" s="45"/>
      <c r="C248567" s="46"/>
      <c r="D248567" s="47"/>
      <c r="E248567" s="48"/>
      <c r="F248567" s="48"/>
    </row>
    <row r="248568" spans="2:6" ht="15" customHeight="1" x14ac:dyDescent="0.2">
      <c r="B248568" s="45"/>
      <c r="C248568" s="46"/>
      <c r="D248568" s="47"/>
      <c r="E248568" s="48"/>
      <c r="F248568" s="48"/>
    </row>
    <row r="248569" spans="2:6" ht="15" customHeight="1" x14ac:dyDescent="0.2">
      <c r="B248569" s="45"/>
      <c r="C248569" s="46"/>
      <c r="D248569" s="47"/>
      <c r="E248569" s="48"/>
      <c r="F248569" s="48"/>
    </row>
    <row r="248570" spans="2:6" ht="15" customHeight="1" x14ac:dyDescent="0.2">
      <c r="B248570" s="45"/>
      <c r="C248570" s="46"/>
      <c r="D248570" s="47"/>
      <c r="E248570" s="48"/>
      <c r="F248570" s="48"/>
    </row>
    <row r="248571" spans="2:6" ht="15" customHeight="1" x14ac:dyDescent="0.2">
      <c r="B248571" s="45"/>
      <c r="C248571" s="46"/>
      <c r="D248571" s="47"/>
      <c r="E248571" s="48"/>
      <c r="F248571" s="48"/>
    </row>
    <row r="248572" spans="2:6" ht="15" customHeight="1" x14ac:dyDescent="0.2">
      <c r="B248572" s="45"/>
      <c r="C248572" s="46"/>
      <c r="D248572" s="47"/>
      <c r="E248572" s="48"/>
      <c r="F248572" s="48"/>
    </row>
    <row r="248573" spans="2:6" ht="15" customHeight="1" x14ac:dyDescent="0.2">
      <c r="B248573" s="45"/>
      <c r="C248573" s="46"/>
      <c r="D248573" s="47"/>
      <c r="E248573" s="48"/>
      <c r="F248573" s="48"/>
    </row>
    <row r="248574" spans="2:6" ht="15" customHeight="1" x14ac:dyDescent="0.2">
      <c r="B248574" s="45"/>
      <c r="C248574" s="46"/>
      <c r="D248574" s="47"/>
      <c r="E248574" s="48"/>
      <c r="F248574" s="48"/>
    </row>
    <row r="248575" spans="2:6" ht="15" customHeight="1" x14ac:dyDescent="0.2">
      <c r="B248575" s="45"/>
      <c r="C248575" s="46"/>
      <c r="D248575" s="47"/>
      <c r="E248575" s="48"/>
      <c r="F248575" s="48"/>
    </row>
    <row r="248576" spans="2:6" ht="15" customHeight="1" x14ac:dyDescent="0.2">
      <c r="B248576" s="45"/>
      <c r="C248576" s="46"/>
      <c r="D248576" s="47"/>
      <c r="E248576" s="48"/>
      <c r="F248576" s="48"/>
    </row>
    <row r="248577" spans="2:6" ht="15" customHeight="1" x14ac:dyDescent="0.2">
      <c r="B248577" s="45"/>
      <c r="C248577" s="46"/>
      <c r="D248577" s="47"/>
      <c r="E248577" s="48"/>
      <c r="F248577" s="48"/>
    </row>
    <row r="248578" spans="2:6" ht="15" customHeight="1" x14ac:dyDescent="0.2">
      <c r="B248578" s="45"/>
      <c r="C248578" s="46"/>
      <c r="D248578" s="47"/>
      <c r="E248578" s="48"/>
      <c r="F248578" s="48"/>
    </row>
    <row r="248579" spans="2:6" ht="15" customHeight="1" x14ac:dyDescent="0.2">
      <c r="B248579" s="45"/>
      <c r="C248579" s="46"/>
      <c r="D248579" s="47"/>
      <c r="E248579" s="48"/>
      <c r="F248579" s="48"/>
    </row>
    <row r="248580" spans="2:6" ht="15" customHeight="1" x14ac:dyDescent="0.2">
      <c r="B248580" s="45"/>
      <c r="C248580" s="46"/>
      <c r="D248580" s="47"/>
      <c r="E248580" s="48"/>
      <c r="F248580" s="48"/>
    </row>
    <row r="248581" spans="2:6" ht="15" customHeight="1" x14ac:dyDescent="0.2">
      <c r="B248581" s="45"/>
      <c r="C248581" s="46"/>
      <c r="D248581" s="47"/>
      <c r="E248581" s="48"/>
      <c r="F248581" s="48"/>
    </row>
    <row r="248582" spans="2:6" ht="15" customHeight="1" x14ac:dyDescent="0.2">
      <c r="B248582" s="45"/>
      <c r="C248582" s="46"/>
      <c r="D248582" s="47"/>
      <c r="E248582" s="48"/>
      <c r="F248582" s="48"/>
    </row>
    <row r="248583" spans="2:6" ht="15" customHeight="1" x14ac:dyDescent="0.2">
      <c r="B248583" s="45"/>
      <c r="C248583" s="46"/>
      <c r="D248583" s="47"/>
      <c r="E248583" s="48"/>
      <c r="F248583" s="48"/>
    </row>
    <row r="248584" spans="2:6" ht="15" customHeight="1" x14ac:dyDescent="0.2">
      <c r="B248584" s="45"/>
      <c r="C248584" s="46"/>
      <c r="D248584" s="47"/>
      <c r="E248584" s="48"/>
      <c r="F248584" s="48"/>
    </row>
    <row r="248585" spans="2:6" ht="15" customHeight="1" x14ac:dyDescent="0.2">
      <c r="B248585" s="45"/>
      <c r="C248585" s="46"/>
      <c r="D248585" s="47"/>
      <c r="E248585" s="48"/>
      <c r="F248585" s="48"/>
    </row>
    <row r="248586" spans="2:6" ht="15" customHeight="1" x14ac:dyDescent="0.2">
      <c r="B248586" s="45"/>
      <c r="C248586" s="46"/>
      <c r="D248586" s="47"/>
      <c r="E248586" s="48"/>
      <c r="F248586" s="48"/>
    </row>
    <row r="248587" spans="2:6" ht="15" customHeight="1" x14ac:dyDescent="0.2">
      <c r="B248587" s="45"/>
      <c r="C248587" s="46"/>
      <c r="D248587" s="47"/>
      <c r="E248587" s="48"/>
      <c r="F248587" s="48"/>
    </row>
    <row r="248588" spans="2:6" ht="15" customHeight="1" x14ac:dyDescent="0.2">
      <c r="B248588" s="45"/>
      <c r="C248588" s="46"/>
      <c r="D248588" s="47"/>
      <c r="E248588" s="48"/>
      <c r="F248588" s="48"/>
    </row>
    <row r="248589" spans="2:6" ht="15" customHeight="1" x14ac:dyDescent="0.2">
      <c r="B248589" s="45"/>
      <c r="C248589" s="46"/>
      <c r="D248589" s="47"/>
      <c r="E248589" s="48"/>
      <c r="F248589" s="48"/>
    </row>
    <row r="248590" spans="2:6" ht="15" customHeight="1" x14ac:dyDescent="0.2">
      <c r="B248590" s="45"/>
      <c r="C248590" s="46"/>
      <c r="D248590" s="47"/>
      <c r="E248590" s="48"/>
      <c r="F248590" s="48"/>
    </row>
    <row r="248591" spans="2:6" ht="15" customHeight="1" x14ac:dyDescent="0.2">
      <c r="B248591" s="45"/>
      <c r="C248591" s="46"/>
      <c r="D248591" s="47"/>
      <c r="E248591" s="48"/>
      <c r="F248591" s="48"/>
    </row>
    <row r="248592" spans="2:6" ht="15" customHeight="1" x14ac:dyDescent="0.2">
      <c r="B248592" s="45"/>
      <c r="C248592" s="46"/>
      <c r="D248592" s="47"/>
      <c r="E248592" s="48"/>
      <c r="F248592" s="48"/>
    </row>
    <row r="248593" spans="2:6" ht="15" customHeight="1" x14ac:dyDescent="0.2">
      <c r="B248593" s="45"/>
      <c r="C248593" s="46"/>
      <c r="D248593" s="47"/>
      <c r="E248593" s="48"/>
      <c r="F248593" s="48"/>
    </row>
    <row r="248594" spans="2:6" ht="15" customHeight="1" x14ac:dyDescent="0.2">
      <c r="B248594" s="45"/>
      <c r="C248594" s="46"/>
      <c r="D248594" s="47"/>
      <c r="E248594" s="48"/>
      <c r="F248594" s="48"/>
    </row>
    <row r="248595" spans="2:6" ht="15" customHeight="1" x14ac:dyDescent="0.2">
      <c r="B248595" s="45"/>
      <c r="C248595" s="46"/>
      <c r="D248595" s="47"/>
      <c r="E248595" s="48"/>
      <c r="F248595" s="48"/>
    </row>
    <row r="248596" spans="2:6" ht="15" customHeight="1" x14ac:dyDescent="0.2">
      <c r="B248596" s="45"/>
      <c r="C248596" s="46"/>
      <c r="D248596" s="47"/>
      <c r="E248596" s="48"/>
      <c r="F248596" s="48"/>
    </row>
    <row r="248597" spans="2:6" ht="15" customHeight="1" x14ac:dyDescent="0.2">
      <c r="B248597" s="45"/>
      <c r="C248597" s="46"/>
      <c r="D248597" s="47"/>
      <c r="E248597" s="48"/>
      <c r="F248597" s="48"/>
    </row>
    <row r="248598" spans="2:6" ht="15" customHeight="1" x14ac:dyDescent="0.2">
      <c r="B248598" s="45"/>
      <c r="C248598" s="46"/>
      <c r="D248598" s="47"/>
      <c r="E248598" s="48"/>
      <c r="F248598" s="48"/>
    </row>
    <row r="248599" spans="2:6" ht="15" customHeight="1" x14ac:dyDescent="0.2">
      <c r="B248599" s="45"/>
      <c r="C248599" s="46"/>
      <c r="D248599" s="47"/>
      <c r="E248599" s="48"/>
      <c r="F248599" s="48"/>
    </row>
    <row r="248600" spans="2:6" ht="15" customHeight="1" x14ac:dyDescent="0.2">
      <c r="B248600" s="45"/>
      <c r="C248600" s="46"/>
      <c r="D248600" s="47"/>
      <c r="E248600" s="48"/>
      <c r="F248600" s="48"/>
    </row>
    <row r="248601" spans="2:6" ht="15" customHeight="1" x14ac:dyDescent="0.2">
      <c r="B248601" s="45"/>
      <c r="C248601" s="46"/>
      <c r="D248601" s="47"/>
      <c r="E248601" s="48"/>
      <c r="F248601" s="48"/>
    </row>
    <row r="248602" spans="2:6" ht="15" customHeight="1" x14ac:dyDescent="0.2">
      <c r="B248602" s="45"/>
      <c r="C248602" s="46"/>
      <c r="D248602" s="47"/>
      <c r="E248602" s="48"/>
      <c r="F248602" s="48"/>
    </row>
    <row r="248603" spans="2:6" ht="15" customHeight="1" x14ac:dyDescent="0.2">
      <c r="B248603" s="45"/>
      <c r="C248603" s="46"/>
      <c r="D248603" s="47"/>
      <c r="E248603" s="48"/>
      <c r="F248603" s="48"/>
    </row>
    <row r="248604" spans="2:6" ht="15" customHeight="1" x14ac:dyDescent="0.2">
      <c r="B248604" s="45"/>
      <c r="C248604" s="46"/>
      <c r="D248604" s="47"/>
      <c r="E248604" s="48"/>
      <c r="F248604" s="48"/>
    </row>
    <row r="248605" spans="2:6" ht="15" customHeight="1" x14ac:dyDescent="0.2">
      <c r="B248605" s="45"/>
      <c r="C248605" s="46"/>
      <c r="D248605" s="47"/>
      <c r="E248605" s="48"/>
      <c r="F248605" s="48"/>
    </row>
    <row r="248606" spans="2:6" ht="15" customHeight="1" x14ac:dyDescent="0.2">
      <c r="B248606" s="45"/>
      <c r="C248606" s="46"/>
      <c r="D248606" s="47"/>
      <c r="E248606" s="48"/>
      <c r="F248606" s="48"/>
    </row>
    <row r="248607" spans="2:6" ht="15" customHeight="1" x14ac:dyDescent="0.2">
      <c r="B248607" s="45"/>
      <c r="C248607" s="46"/>
      <c r="D248607" s="47"/>
      <c r="E248607" s="48"/>
      <c r="F248607" s="48"/>
    </row>
    <row r="248608" spans="2:6" ht="15" customHeight="1" x14ac:dyDescent="0.2">
      <c r="B248608" s="45"/>
      <c r="C248608" s="46"/>
      <c r="D248608" s="47"/>
      <c r="E248608" s="48"/>
      <c r="F248608" s="48"/>
    </row>
    <row r="248609" spans="2:6" ht="15" customHeight="1" x14ac:dyDescent="0.2">
      <c r="B248609" s="45"/>
      <c r="C248609" s="46"/>
      <c r="D248609" s="47"/>
      <c r="E248609" s="48"/>
      <c r="F248609" s="48"/>
    </row>
    <row r="248610" spans="2:6" ht="15" customHeight="1" x14ac:dyDescent="0.2">
      <c r="B248610" s="45"/>
      <c r="C248610" s="46"/>
      <c r="D248610" s="47"/>
      <c r="E248610" s="48"/>
      <c r="F248610" s="48"/>
    </row>
    <row r="248611" spans="2:6" ht="15" customHeight="1" x14ac:dyDescent="0.2">
      <c r="B248611" s="45"/>
      <c r="C248611" s="46"/>
      <c r="D248611" s="47"/>
      <c r="E248611" s="48"/>
      <c r="F248611" s="48"/>
    </row>
    <row r="248612" spans="2:6" ht="15" customHeight="1" x14ac:dyDescent="0.2">
      <c r="B248612" s="45"/>
      <c r="C248612" s="46"/>
      <c r="D248612" s="47"/>
      <c r="E248612" s="48"/>
      <c r="F248612" s="48"/>
    </row>
    <row r="248613" spans="2:6" ht="15" customHeight="1" x14ac:dyDescent="0.2">
      <c r="B248613" s="45"/>
      <c r="C248613" s="46"/>
      <c r="D248613" s="47"/>
      <c r="E248613" s="48"/>
      <c r="F248613" s="48"/>
    </row>
    <row r="248614" spans="2:6" ht="15" customHeight="1" x14ac:dyDescent="0.2">
      <c r="B248614" s="45"/>
      <c r="C248614" s="46"/>
      <c r="D248614" s="47"/>
      <c r="E248614" s="48"/>
      <c r="F248614" s="48"/>
    </row>
    <row r="248615" spans="2:6" ht="15" customHeight="1" x14ac:dyDescent="0.2">
      <c r="B248615" s="45"/>
      <c r="C248615" s="46"/>
      <c r="D248615" s="47"/>
      <c r="E248615" s="48"/>
      <c r="F248615" s="48"/>
    </row>
    <row r="248616" spans="2:6" ht="15" customHeight="1" x14ac:dyDescent="0.2">
      <c r="B248616" s="45"/>
      <c r="C248616" s="46"/>
      <c r="D248616" s="47"/>
      <c r="E248616" s="48"/>
      <c r="F248616" s="48"/>
    </row>
    <row r="248617" spans="2:6" ht="15" customHeight="1" x14ac:dyDescent="0.2">
      <c r="B248617" s="45"/>
      <c r="C248617" s="46"/>
      <c r="D248617" s="47"/>
      <c r="E248617" s="48"/>
      <c r="F248617" s="48"/>
    </row>
    <row r="248618" spans="2:6" ht="15" customHeight="1" x14ac:dyDescent="0.2">
      <c r="B248618" s="45"/>
      <c r="C248618" s="46"/>
      <c r="D248618" s="47"/>
      <c r="E248618" s="48"/>
      <c r="F248618" s="48"/>
    </row>
    <row r="248619" spans="2:6" ht="15" customHeight="1" x14ac:dyDescent="0.2">
      <c r="B248619" s="45"/>
      <c r="C248619" s="46"/>
      <c r="D248619" s="47"/>
      <c r="E248619" s="48"/>
      <c r="F248619" s="48"/>
    </row>
    <row r="248620" spans="2:6" ht="15" customHeight="1" x14ac:dyDescent="0.2">
      <c r="B248620" s="45"/>
      <c r="C248620" s="46"/>
      <c r="D248620" s="47"/>
      <c r="E248620" s="48"/>
      <c r="F248620" s="48"/>
    </row>
    <row r="248621" spans="2:6" ht="15" customHeight="1" x14ac:dyDescent="0.2">
      <c r="B248621" s="45"/>
      <c r="C248621" s="46"/>
      <c r="D248621" s="47"/>
      <c r="E248621" s="48"/>
      <c r="F248621" s="48"/>
    </row>
    <row r="248622" spans="2:6" ht="15" customHeight="1" x14ac:dyDescent="0.2">
      <c r="B248622" s="45"/>
      <c r="C248622" s="46"/>
      <c r="D248622" s="47"/>
      <c r="E248622" s="48"/>
      <c r="F248622" s="48"/>
    </row>
    <row r="248623" spans="2:6" ht="15" customHeight="1" x14ac:dyDescent="0.2">
      <c r="B248623" s="45"/>
      <c r="C248623" s="46"/>
      <c r="D248623" s="47"/>
      <c r="E248623" s="48"/>
      <c r="F248623" s="48"/>
    </row>
    <row r="248624" spans="2:6" ht="15" customHeight="1" x14ac:dyDescent="0.2">
      <c r="B248624" s="45"/>
      <c r="C248624" s="46"/>
      <c r="D248624" s="47"/>
      <c r="E248624" s="48"/>
      <c r="F248624" s="48"/>
    </row>
    <row r="248625" spans="2:6" ht="15" customHeight="1" x14ac:dyDescent="0.2">
      <c r="B248625" s="45"/>
      <c r="C248625" s="46"/>
      <c r="D248625" s="47"/>
      <c r="E248625" s="48"/>
      <c r="F248625" s="48"/>
    </row>
    <row r="248626" spans="2:6" ht="15" customHeight="1" x14ac:dyDescent="0.2">
      <c r="B248626" s="45"/>
      <c r="C248626" s="46"/>
      <c r="D248626" s="47"/>
      <c r="E248626" s="48"/>
      <c r="F248626" s="48"/>
    </row>
    <row r="248627" spans="2:6" ht="15" customHeight="1" x14ac:dyDescent="0.2">
      <c r="B248627" s="45"/>
      <c r="C248627" s="46"/>
      <c r="D248627" s="47"/>
      <c r="E248627" s="48"/>
      <c r="F248627" s="48"/>
    </row>
    <row r="248628" spans="2:6" ht="15" customHeight="1" x14ac:dyDescent="0.2">
      <c r="B248628" s="45"/>
      <c r="C248628" s="46"/>
      <c r="D248628" s="47"/>
      <c r="E248628" s="48"/>
      <c r="F248628" s="48"/>
    </row>
    <row r="248629" spans="2:6" ht="15" customHeight="1" x14ac:dyDescent="0.2">
      <c r="B248629" s="45"/>
      <c r="C248629" s="46"/>
      <c r="D248629" s="47"/>
      <c r="E248629" s="48"/>
      <c r="F248629" s="48"/>
    </row>
    <row r="248630" spans="2:6" ht="15" customHeight="1" x14ac:dyDescent="0.2">
      <c r="B248630" s="45"/>
      <c r="C248630" s="46"/>
      <c r="D248630" s="47"/>
      <c r="E248630" s="48"/>
      <c r="F248630" s="48"/>
    </row>
    <row r="248631" spans="2:6" ht="15" customHeight="1" x14ac:dyDescent="0.2">
      <c r="B248631" s="45"/>
      <c r="C248631" s="46"/>
      <c r="D248631" s="47"/>
      <c r="E248631" s="48"/>
      <c r="F248631" s="48"/>
    </row>
    <row r="248632" spans="2:6" ht="15" customHeight="1" x14ac:dyDescent="0.2">
      <c r="B248632" s="45"/>
      <c r="C248632" s="46"/>
      <c r="D248632" s="47"/>
      <c r="E248632" s="48"/>
      <c r="F248632" s="48"/>
    </row>
    <row r="248633" spans="2:6" ht="15" customHeight="1" x14ac:dyDescent="0.2">
      <c r="B248633" s="45"/>
      <c r="C248633" s="46"/>
      <c r="D248633" s="47"/>
      <c r="E248633" s="48"/>
      <c r="F248633" s="48"/>
    </row>
    <row r="248634" spans="2:6" ht="15" customHeight="1" x14ac:dyDescent="0.2">
      <c r="B248634" s="45"/>
      <c r="C248634" s="46"/>
      <c r="D248634" s="47"/>
      <c r="E248634" s="48"/>
      <c r="F248634" s="48"/>
    </row>
    <row r="248635" spans="2:6" ht="15" customHeight="1" x14ac:dyDescent="0.2">
      <c r="B248635" s="45"/>
      <c r="C248635" s="46"/>
      <c r="D248635" s="47"/>
      <c r="E248635" s="48"/>
      <c r="F248635" s="48"/>
    </row>
    <row r="248636" spans="2:6" ht="15" customHeight="1" x14ac:dyDescent="0.2">
      <c r="B248636" s="45"/>
      <c r="C248636" s="46"/>
      <c r="D248636" s="47"/>
      <c r="E248636" s="48"/>
      <c r="F248636" s="48"/>
    </row>
    <row r="248637" spans="2:6" ht="15" customHeight="1" x14ac:dyDescent="0.2">
      <c r="B248637" s="45"/>
      <c r="C248637" s="46"/>
      <c r="D248637" s="47"/>
      <c r="E248637" s="48"/>
      <c r="F248637" s="48"/>
    </row>
    <row r="248638" spans="2:6" ht="15" customHeight="1" x14ac:dyDescent="0.2">
      <c r="B248638" s="45"/>
      <c r="C248638" s="46"/>
      <c r="D248638" s="47"/>
      <c r="E248638" s="48"/>
      <c r="F248638" s="48"/>
    </row>
    <row r="248639" spans="2:6" ht="15" customHeight="1" x14ac:dyDescent="0.2">
      <c r="B248639" s="45"/>
      <c r="C248639" s="46"/>
      <c r="D248639" s="47"/>
      <c r="E248639" s="48"/>
      <c r="F248639" s="48"/>
    </row>
    <row r="248640" spans="2:6" ht="15" customHeight="1" x14ac:dyDescent="0.2">
      <c r="B248640" s="45"/>
      <c r="C248640" s="46"/>
      <c r="D248640" s="47"/>
      <c r="E248640" s="48"/>
      <c r="F248640" s="48"/>
    </row>
    <row r="248641" spans="2:6" ht="15" customHeight="1" x14ac:dyDescent="0.2">
      <c r="B248641" s="45"/>
      <c r="C248641" s="46"/>
      <c r="D248641" s="47"/>
      <c r="E248641" s="48"/>
      <c r="F248641" s="48"/>
    </row>
    <row r="248642" spans="2:6" ht="15" customHeight="1" x14ac:dyDescent="0.2">
      <c r="B248642" s="45"/>
      <c r="C248642" s="46"/>
      <c r="D248642" s="47"/>
      <c r="E248642" s="48"/>
      <c r="F248642" s="48"/>
    </row>
    <row r="248643" spans="2:6" ht="15" customHeight="1" x14ac:dyDescent="0.2">
      <c r="B248643" s="45"/>
      <c r="C248643" s="46"/>
      <c r="D248643" s="47"/>
      <c r="E248643" s="48"/>
      <c r="F248643" s="48"/>
    </row>
    <row r="248644" spans="2:6" ht="15" customHeight="1" x14ac:dyDescent="0.2">
      <c r="B248644" s="45"/>
      <c r="C248644" s="46"/>
      <c r="D248644" s="47"/>
      <c r="E248644" s="48"/>
      <c r="F248644" s="48"/>
    </row>
    <row r="248645" spans="2:6" ht="15" customHeight="1" x14ac:dyDescent="0.2">
      <c r="B248645" s="45"/>
      <c r="C248645" s="46"/>
      <c r="D248645" s="47"/>
      <c r="E248645" s="48"/>
      <c r="F248645" s="48"/>
    </row>
    <row r="248646" spans="2:6" ht="15" customHeight="1" x14ac:dyDescent="0.2">
      <c r="B248646" s="45"/>
      <c r="C248646" s="46"/>
      <c r="D248646" s="47"/>
      <c r="E248646" s="48"/>
      <c r="F248646" s="48"/>
    </row>
    <row r="248647" spans="2:6" ht="15" customHeight="1" x14ac:dyDescent="0.2">
      <c r="B248647" s="45"/>
      <c r="C248647" s="46"/>
      <c r="D248647" s="47"/>
      <c r="E248647" s="48"/>
      <c r="F248647" s="48"/>
    </row>
    <row r="248648" spans="2:6" ht="15" customHeight="1" x14ac:dyDescent="0.2">
      <c r="B248648" s="45"/>
      <c r="C248648" s="46"/>
      <c r="D248648" s="47"/>
      <c r="E248648" s="48"/>
      <c r="F248648" s="48"/>
    </row>
    <row r="248649" spans="2:6" ht="15" customHeight="1" x14ac:dyDescent="0.2">
      <c r="B248649" s="45"/>
      <c r="C248649" s="46"/>
      <c r="D248649" s="47"/>
      <c r="E248649" s="48"/>
      <c r="F248649" s="48"/>
    </row>
    <row r="248650" spans="2:6" ht="15" customHeight="1" x14ac:dyDescent="0.2">
      <c r="B248650" s="45"/>
      <c r="C248650" s="46"/>
      <c r="D248650" s="47"/>
      <c r="E248650" s="48"/>
      <c r="F248650" s="48"/>
    </row>
    <row r="248651" spans="2:6" ht="15" customHeight="1" x14ac:dyDescent="0.2">
      <c r="B248651" s="45"/>
      <c r="C248651" s="46"/>
      <c r="D248651" s="47"/>
      <c r="E248651" s="48"/>
      <c r="F248651" s="48"/>
    </row>
    <row r="248652" spans="2:6" ht="15" customHeight="1" x14ac:dyDescent="0.2">
      <c r="B248652" s="45"/>
      <c r="C248652" s="46"/>
      <c r="D248652" s="47"/>
      <c r="E248652" s="48"/>
      <c r="F248652" s="48"/>
    </row>
    <row r="248653" spans="2:6" ht="15" customHeight="1" x14ac:dyDescent="0.2">
      <c r="B248653" s="45"/>
      <c r="C248653" s="46"/>
      <c r="D248653" s="47"/>
      <c r="E248653" s="48"/>
      <c r="F248653" s="48"/>
    </row>
    <row r="248654" spans="2:6" ht="15" customHeight="1" x14ac:dyDescent="0.2">
      <c r="B248654" s="45"/>
      <c r="C248654" s="46"/>
      <c r="D248654" s="47"/>
      <c r="E248654" s="48"/>
      <c r="F248654" s="48"/>
    </row>
    <row r="248655" spans="2:6" ht="15" customHeight="1" x14ac:dyDescent="0.2">
      <c r="B248655" s="45"/>
      <c r="C248655" s="46"/>
      <c r="D248655" s="47"/>
      <c r="E248655" s="48"/>
      <c r="F248655" s="48"/>
    </row>
    <row r="248656" spans="2:6" ht="15" customHeight="1" x14ac:dyDescent="0.2">
      <c r="B248656" s="45"/>
      <c r="C248656" s="46"/>
      <c r="D248656" s="47"/>
      <c r="E248656" s="48"/>
      <c r="F248656" s="48"/>
    </row>
    <row r="248657" spans="2:6" ht="15" customHeight="1" x14ac:dyDescent="0.2">
      <c r="B248657" s="45"/>
      <c r="C248657" s="46"/>
      <c r="D248657" s="47"/>
      <c r="E248657" s="48"/>
      <c r="F248657" s="48"/>
    </row>
    <row r="248658" spans="2:6" ht="15" customHeight="1" x14ac:dyDescent="0.2">
      <c r="B248658" s="45"/>
      <c r="C248658" s="46"/>
      <c r="D248658" s="47"/>
      <c r="E248658" s="48"/>
      <c r="F248658" s="48"/>
    </row>
    <row r="248659" spans="2:6" ht="15" customHeight="1" x14ac:dyDescent="0.2">
      <c r="B248659" s="45"/>
      <c r="C248659" s="46"/>
      <c r="D248659" s="47"/>
      <c r="E248659" s="48"/>
      <c r="F248659" s="48"/>
    </row>
    <row r="248660" spans="2:6" ht="15" customHeight="1" x14ac:dyDescent="0.2">
      <c r="B248660" s="45"/>
      <c r="C248660" s="46"/>
      <c r="D248660" s="47"/>
      <c r="E248660" s="48"/>
      <c r="F248660" s="48"/>
    </row>
    <row r="248661" spans="2:6" ht="15" customHeight="1" x14ac:dyDescent="0.2">
      <c r="B248661" s="45"/>
      <c r="C248661" s="46"/>
      <c r="D248661" s="47"/>
      <c r="E248661" s="48"/>
      <c r="F248661" s="48"/>
    </row>
    <row r="248662" spans="2:6" ht="15" customHeight="1" x14ac:dyDescent="0.2">
      <c r="B248662" s="45"/>
      <c r="C248662" s="46"/>
      <c r="D248662" s="47"/>
      <c r="E248662" s="48"/>
      <c r="F248662" s="48"/>
    </row>
    <row r="248663" spans="2:6" ht="15" customHeight="1" x14ac:dyDescent="0.2">
      <c r="B248663" s="45"/>
      <c r="C248663" s="46"/>
      <c r="D248663" s="47"/>
      <c r="E248663" s="48"/>
      <c r="F248663" s="48"/>
    </row>
    <row r="248664" spans="2:6" ht="15" customHeight="1" x14ac:dyDescent="0.2">
      <c r="B248664" s="45"/>
      <c r="C248664" s="46"/>
      <c r="D248664" s="47"/>
      <c r="E248664" s="48"/>
      <c r="F248664" s="48"/>
    </row>
    <row r="248665" spans="2:6" ht="15" customHeight="1" x14ac:dyDescent="0.2">
      <c r="B248665" s="45"/>
      <c r="C248665" s="46"/>
      <c r="D248665" s="47"/>
      <c r="E248665" s="48"/>
      <c r="F248665" s="48"/>
    </row>
    <row r="248666" spans="2:6" ht="15" customHeight="1" x14ac:dyDescent="0.2">
      <c r="B248666" s="45"/>
      <c r="C248666" s="46"/>
      <c r="D248666" s="47"/>
      <c r="E248666" s="48"/>
      <c r="F248666" s="48"/>
    </row>
    <row r="248667" spans="2:6" ht="15" customHeight="1" x14ac:dyDescent="0.2">
      <c r="B248667" s="45"/>
      <c r="C248667" s="46"/>
      <c r="D248667" s="47"/>
      <c r="E248667" s="48"/>
      <c r="F248667" s="48"/>
    </row>
    <row r="248668" spans="2:6" ht="15" customHeight="1" x14ac:dyDescent="0.2">
      <c r="B248668" s="45"/>
      <c r="C248668" s="46"/>
      <c r="D248668" s="47"/>
      <c r="E248668" s="48"/>
      <c r="F248668" s="48"/>
    </row>
    <row r="248669" spans="2:6" ht="15" customHeight="1" x14ac:dyDescent="0.2">
      <c r="B248669" s="45"/>
      <c r="C248669" s="46"/>
      <c r="D248669" s="47"/>
      <c r="E248669" s="48"/>
      <c r="F248669" s="48"/>
    </row>
    <row r="248670" spans="2:6" ht="15" customHeight="1" x14ac:dyDescent="0.2">
      <c r="B248670" s="45"/>
      <c r="C248670" s="46"/>
      <c r="D248670" s="47"/>
      <c r="E248670" s="48"/>
      <c r="F248670" s="48"/>
    </row>
    <row r="248671" spans="2:6" ht="15" customHeight="1" x14ac:dyDescent="0.2">
      <c r="B248671" s="45"/>
      <c r="C248671" s="46"/>
      <c r="D248671" s="47"/>
      <c r="E248671" s="48"/>
      <c r="F248671" s="48"/>
    </row>
    <row r="248672" spans="2:6" ht="15" customHeight="1" x14ac:dyDescent="0.2">
      <c r="B248672" s="45"/>
      <c r="C248672" s="46"/>
      <c r="D248672" s="47"/>
      <c r="E248672" s="48"/>
      <c r="F248672" s="48"/>
    </row>
    <row r="248673" spans="2:6" ht="15" customHeight="1" x14ac:dyDescent="0.2">
      <c r="B248673" s="45"/>
      <c r="C248673" s="46"/>
      <c r="D248673" s="47"/>
      <c r="E248673" s="48"/>
      <c r="F248673" s="48"/>
    </row>
    <row r="248674" spans="2:6" ht="15" customHeight="1" x14ac:dyDescent="0.2">
      <c r="B248674" s="45"/>
      <c r="C248674" s="46"/>
      <c r="D248674" s="47"/>
      <c r="E248674" s="48"/>
      <c r="F248674" s="48"/>
    </row>
    <row r="248675" spans="2:6" ht="15" customHeight="1" x14ac:dyDescent="0.2">
      <c r="B248675" s="45"/>
      <c r="C248675" s="46"/>
      <c r="D248675" s="47"/>
      <c r="E248675" s="48"/>
      <c r="F248675" s="48"/>
    </row>
    <row r="248676" spans="2:6" ht="15" customHeight="1" x14ac:dyDescent="0.2">
      <c r="B248676" s="45"/>
      <c r="C248676" s="46"/>
      <c r="D248676" s="47"/>
      <c r="E248676" s="48"/>
      <c r="F248676" s="48"/>
    </row>
    <row r="248677" spans="2:6" ht="15" customHeight="1" x14ac:dyDescent="0.2">
      <c r="B248677" s="45"/>
      <c r="C248677" s="46"/>
      <c r="D248677" s="47"/>
      <c r="E248677" s="48"/>
      <c r="F248677" s="48"/>
    </row>
    <row r="248678" spans="2:6" ht="15" customHeight="1" x14ac:dyDescent="0.2">
      <c r="B248678" s="45"/>
      <c r="C248678" s="46"/>
      <c r="D248678" s="47"/>
      <c r="E248678" s="48"/>
      <c r="F248678" s="48"/>
    </row>
    <row r="248679" spans="2:6" ht="15" customHeight="1" x14ac:dyDescent="0.2">
      <c r="B248679" s="45"/>
      <c r="C248679" s="46"/>
      <c r="D248679" s="47"/>
      <c r="E248679" s="48"/>
      <c r="F248679" s="48"/>
    </row>
    <row r="248680" spans="2:6" ht="15" customHeight="1" x14ac:dyDescent="0.2">
      <c r="B248680" s="45"/>
      <c r="C248680" s="46"/>
      <c r="D248680" s="47"/>
      <c r="E248680" s="48"/>
      <c r="F248680" s="48"/>
    </row>
    <row r="248681" spans="2:6" ht="15" customHeight="1" x14ac:dyDescent="0.2">
      <c r="B248681" s="45"/>
      <c r="C248681" s="46"/>
      <c r="D248681" s="47"/>
      <c r="E248681" s="48"/>
      <c r="F248681" s="48"/>
    </row>
    <row r="248682" spans="2:6" ht="15" customHeight="1" x14ac:dyDescent="0.2">
      <c r="B248682" s="45"/>
      <c r="C248682" s="46"/>
      <c r="D248682" s="47"/>
      <c r="E248682" s="48"/>
      <c r="F248682" s="48"/>
    </row>
    <row r="248683" spans="2:6" ht="15" customHeight="1" x14ac:dyDescent="0.2">
      <c r="B248683" s="45"/>
      <c r="C248683" s="46"/>
      <c r="D248683" s="47"/>
      <c r="E248683" s="48"/>
      <c r="F248683" s="48"/>
    </row>
    <row r="248684" spans="2:6" ht="15" customHeight="1" x14ac:dyDescent="0.2">
      <c r="B248684" s="45"/>
      <c r="C248684" s="46"/>
      <c r="D248684" s="47"/>
      <c r="E248684" s="48"/>
      <c r="F248684" s="48"/>
    </row>
    <row r="248685" spans="2:6" ht="15" customHeight="1" x14ac:dyDescent="0.2">
      <c r="B248685" s="45"/>
      <c r="C248685" s="46"/>
      <c r="D248685" s="47"/>
      <c r="E248685" s="48"/>
      <c r="F248685" s="48"/>
    </row>
    <row r="248686" spans="2:6" ht="15" customHeight="1" x14ac:dyDescent="0.2">
      <c r="B248686" s="45"/>
      <c r="C248686" s="46"/>
      <c r="D248686" s="47"/>
      <c r="E248686" s="48"/>
      <c r="F248686" s="48"/>
    </row>
    <row r="248687" spans="2:6" ht="15" customHeight="1" x14ac:dyDescent="0.2">
      <c r="B248687" s="45"/>
      <c r="C248687" s="46"/>
      <c r="D248687" s="47"/>
      <c r="E248687" s="48"/>
      <c r="F248687" s="48"/>
    </row>
    <row r="248688" spans="2:6" ht="15" customHeight="1" x14ac:dyDescent="0.2">
      <c r="B248688" s="45"/>
      <c r="C248688" s="46"/>
      <c r="D248688" s="47"/>
      <c r="E248688" s="48"/>
      <c r="F248688" s="48"/>
    </row>
    <row r="248689" spans="2:6" ht="15" customHeight="1" x14ac:dyDescent="0.2">
      <c r="B248689" s="45"/>
      <c r="C248689" s="46"/>
      <c r="D248689" s="47"/>
      <c r="E248689" s="48"/>
      <c r="F248689" s="48"/>
    </row>
    <row r="248690" spans="2:6" ht="15" customHeight="1" x14ac:dyDescent="0.2">
      <c r="B248690" s="45"/>
      <c r="C248690" s="46"/>
      <c r="D248690" s="47"/>
      <c r="E248690" s="48"/>
      <c r="F248690" s="48"/>
    </row>
    <row r="248691" spans="2:6" ht="15" customHeight="1" x14ac:dyDescent="0.2">
      <c r="B248691" s="45"/>
      <c r="C248691" s="46"/>
      <c r="D248691" s="47"/>
      <c r="E248691" s="48"/>
      <c r="F248691" s="48"/>
    </row>
    <row r="248692" spans="2:6" ht="15" customHeight="1" x14ac:dyDescent="0.2">
      <c r="B248692" s="45"/>
      <c r="C248692" s="46"/>
      <c r="D248692" s="47"/>
      <c r="E248692" s="48"/>
      <c r="F248692" s="48"/>
    </row>
    <row r="248693" spans="2:6" ht="15" customHeight="1" x14ac:dyDescent="0.2">
      <c r="B248693" s="45"/>
      <c r="C248693" s="46"/>
      <c r="D248693" s="47"/>
      <c r="E248693" s="48"/>
      <c r="F248693" s="48"/>
    </row>
    <row r="248694" spans="2:6" ht="15" customHeight="1" x14ac:dyDescent="0.2">
      <c r="B248694" s="45"/>
      <c r="C248694" s="46"/>
      <c r="D248694" s="47"/>
      <c r="E248694" s="48"/>
      <c r="F248694" s="48"/>
    </row>
    <row r="248695" spans="2:6" ht="15" customHeight="1" x14ac:dyDescent="0.2">
      <c r="B248695" s="45"/>
      <c r="C248695" s="46"/>
      <c r="D248695" s="47"/>
      <c r="E248695" s="48"/>
      <c r="F248695" s="48"/>
    </row>
    <row r="248696" spans="2:6" ht="15" customHeight="1" x14ac:dyDescent="0.2">
      <c r="B248696" s="45"/>
      <c r="C248696" s="46"/>
      <c r="D248696" s="47"/>
      <c r="E248696" s="48"/>
      <c r="F248696" s="48"/>
    </row>
    <row r="248697" spans="2:6" ht="15" customHeight="1" x14ac:dyDescent="0.2">
      <c r="B248697" s="45"/>
      <c r="C248697" s="46"/>
      <c r="D248697" s="47"/>
      <c r="E248697" s="48"/>
      <c r="F248697" s="48"/>
    </row>
    <row r="248698" spans="2:6" ht="15" customHeight="1" x14ac:dyDescent="0.2">
      <c r="B248698" s="45"/>
      <c r="C248698" s="46"/>
      <c r="D248698" s="47"/>
      <c r="E248698" s="48"/>
      <c r="F248698" s="48"/>
    </row>
    <row r="248699" spans="2:6" ht="15" customHeight="1" x14ac:dyDescent="0.2">
      <c r="B248699" s="45"/>
      <c r="C248699" s="46"/>
      <c r="D248699" s="47"/>
      <c r="E248699" s="48"/>
      <c r="F248699" s="48"/>
    </row>
    <row r="248700" spans="2:6" ht="15" customHeight="1" x14ac:dyDescent="0.2">
      <c r="B248700" s="45"/>
      <c r="C248700" s="46"/>
      <c r="D248700" s="47"/>
      <c r="E248700" s="48"/>
      <c r="F248700" s="48"/>
    </row>
    <row r="248701" spans="2:6" ht="15" customHeight="1" x14ac:dyDescent="0.2">
      <c r="B248701" s="45"/>
      <c r="C248701" s="46"/>
      <c r="D248701" s="47"/>
      <c r="E248701" s="48"/>
      <c r="F248701" s="48"/>
    </row>
    <row r="248702" spans="2:6" ht="15" customHeight="1" x14ac:dyDescent="0.2">
      <c r="B248702" s="45"/>
      <c r="C248702" s="46"/>
      <c r="D248702" s="47"/>
      <c r="E248702" s="48"/>
      <c r="F248702" s="48"/>
    </row>
    <row r="248703" spans="2:6" ht="15" customHeight="1" x14ac:dyDescent="0.2">
      <c r="B248703" s="45"/>
      <c r="C248703" s="46"/>
      <c r="D248703" s="47"/>
      <c r="E248703" s="48"/>
      <c r="F248703" s="48"/>
    </row>
    <row r="248704" spans="2:6" ht="15" customHeight="1" x14ac:dyDescent="0.2">
      <c r="B248704" s="45"/>
      <c r="C248704" s="46"/>
      <c r="D248704" s="47"/>
      <c r="E248704" s="48"/>
      <c r="F248704" s="48"/>
    </row>
    <row r="248705" spans="2:6" ht="15" customHeight="1" x14ac:dyDescent="0.2">
      <c r="B248705" s="45"/>
      <c r="C248705" s="46"/>
      <c r="D248705" s="47"/>
      <c r="E248705" s="48"/>
      <c r="F248705" s="48"/>
    </row>
    <row r="248706" spans="2:6" ht="15" customHeight="1" x14ac:dyDescent="0.2">
      <c r="B248706" s="45"/>
      <c r="C248706" s="46"/>
      <c r="D248706" s="47"/>
      <c r="E248706" s="48"/>
      <c r="F248706" s="48"/>
    </row>
    <row r="248707" spans="2:6" ht="15" customHeight="1" x14ac:dyDescent="0.2">
      <c r="B248707" s="45"/>
      <c r="C248707" s="46"/>
      <c r="D248707" s="47"/>
      <c r="E248707" s="48"/>
      <c r="F248707" s="48"/>
    </row>
    <row r="248708" spans="2:6" ht="15" customHeight="1" x14ac:dyDescent="0.2">
      <c r="B248708" s="45"/>
      <c r="C248708" s="46"/>
      <c r="D248708" s="47"/>
      <c r="E248708" s="48"/>
      <c r="F248708" s="48"/>
    </row>
    <row r="248709" spans="2:6" ht="15" customHeight="1" x14ac:dyDescent="0.2">
      <c r="B248709" s="45"/>
      <c r="C248709" s="46"/>
      <c r="D248709" s="47"/>
      <c r="E248709" s="48"/>
      <c r="F248709" s="48"/>
    </row>
    <row r="248710" spans="2:6" ht="15" customHeight="1" x14ac:dyDescent="0.2">
      <c r="B248710" s="45"/>
      <c r="C248710" s="46"/>
      <c r="D248710" s="47"/>
      <c r="E248710" s="48"/>
      <c r="F248710" s="48"/>
    </row>
    <row r="248711" spans="2:6" ht="15" customHeight="1" x14ac:dyDescent="0.2">
      <c r="B248711" s="45"/>
      <c r="C248711" s="46"/>
      <c r="D248711" s="47"/>
      <c r="E248711" s="48"/>
      <c r="F248711" s="48"/>
    </row>
    <row r="248712" spans="2:6" ht="15" customHeight="1" x14ac:dyDescent="0.2">
      <c r="B248712" s="45"/>
      <c r="C248712" s="46"/>
      <c r="D248712" s="47"/>
      <c r="E248712" s="48"/>
      <c r="F248712" s="48"/>
    </row>
    <row r="248713" spans="2:6" ht="15" customHeight="1" x14ac:dyDescent="0.2">
      <c r="B248713" s="45"/>
      <c r="C248713" s="46"/>
      <c r="D248713" s="47"/>
      <c r="E248713" s="48"/>
      <c r="F248713" s="48"/>
    </row>
    <row r="248714" spans="2:6" ht="15" customHeight="1" x14ac:dyDescent="0.2">
      <c r="B248714" s="45"/>
      <c r="C248714" s="46"/>
      <c r="D248714" s="47"/>
      <c r="E248714" s="48"/>
      <c r="F248714" s="48"/>
    </row>
    <row r="248715" spans="2:6" ht="15" customHeight="1" x14ac:dyDescent="0.2">
      <c r="B248715" s="45"/>
      <c r="C248715" s="46"/>
      <c r="D248715" s="47"/>
      <c r="E248715" s="48"/>
      <c r="F248715" s="48"/>
    </row>
    <row r="248716" spans="2:6" ht="15" customHeight="1" x14ac:dyDescent="0.2">
      <c r="B248716" s="45"/>
      <c r="C248716" s="46"/>
      <c r="D248716" s="47"/>
      <c r="E248716" s="48"/>
      <c r="F248716" s="48"/>
    </row>
    <row r="248717" spans="2:6" ht="15" customHeight="1" x14ac:dyDescent="0.2">
      <c r="B248717" s="45"/>
      <c r="C248717" s="46"/>
      <c r="D248717" s="47"/>
      <c r="E248717" s="48"/>
      <c r="F248717" s="48"/>
    </row>
    <row r="248718" spans="2:6" ht="15" customHeight="1" x14ac:dyDescent="0.2">
      <c r="B248718" s="45"/>
      <c r="C248718" s="46"/>
      <c r="D248718" s="47"/>
      <c r="E248718" s="48"/>
      <c r="F248718" s="48"/>
    </row>
    <row r="248719" spans="2:6" ht="15" customHeight="1" x14ac:dyDescent="0.2">
      <c r="B248719" s="45"/>
      <c r="C248719" s="46"/>
      <c r="D248719" s="47"/>
      <c r="E248719" s="48"/>
      <c r="F248719" s="48"/>
    </row>
    <row r="248720" spans="2:6" ht="15" customHeight="1" x14ac:dyDescent="0.2">
      <c r="B248720" s="45"/>
      <c r="C248720" s="46"/>
      <c r="D248720" s="47"/>
      <c r="E248720" s="48"/>
      <c r="F248720" s="48"/>
    </row>
    <row r="248721" spans="2:6" ht="15" customHeight="1" x14ac:dyDescent="0.2">
      <c r="B248721" s="45"/>
      <c r="C248721" s="46"/>
      <c r="D248721" s="47"/>
      <c r="E248721" s="48"/>
      <c r="F248721" s="48"/>
    </row>
    <row r="248722" spans="2:6" ht="15" customHeight="1" x14ac:dyDescent="0.2">
      <c r="B248722" s="45"/>
      <c r="C248722" s="46"/>
      <c r="D248722" s="47"/>
      <c r="E248722" s="48"/>
      <c r="F248722" s="48"/>
    </row>
    <row r="248723" spans="2:6" ht="15" customHeight="1" x14ac:dyDescent="0.2">
      <c r="B248723" s="45"/>
      <c r="C248723" s="46"/>
      <c r="D248723" s="47"/>
      <c r="E248723" s="48"/>
      <c r="F248723" s="48"/>
    </row>
    <row r="248724" spans="2:6" ht="15" customHeight="1" x14ac:dyDescent="0.2">
      <c r="B248724" s="45"/>
      <c r="C248724" s="46"/>
      <c r="D248724" s="47"/>
      <c r="E248724" s="48"/>
      <c r="F248724" s="48"/>
    </row>
    <row r="248725" spans="2:6" ht="15" customHeight="1" x14ac:dyDescent="0.2">
      <c r="B248725" s="45"/>
      <c r="C248725" s="46"/>
      <c r="D248725" s="47"/>
      <c r="E248725" s="48"/>
      <c r="F248725" s="48"/>
    </row>
    <row r="248726" spans="2:6" ht="15" customHeight="1" x14ac:dyDescent="0.2">
      <c r="B248726" s="45"/>
      <c r="C248726" s="46"/>
      <c r="D248726" s="47"/>
      <c r="E248726" s="48"/>
      <c r="F248726" s="48"/>
    </row>
    <row r="248727" spans="2:6" ht="15" customHeight="1" x14ac:dyDescent="0.2">
      <c r="B248727" s="45"/>
      <c r="C248727" s="46"/>
      <c r="D248727" s="47"/>
      <c r="E248727" s="48"/>
      <c r="F248727" s="48"/>
    </row>
    <row r="248728" spans="2:6" ht="15" customHeight="1" x14ac:dyDescent="0.2">
      <c r="B248728" s="45"/>
      <c r="C248728" s="46"/>
      <c r="D248728" s="47"/>
      <c r="E248728" s="48"/>
      <c r="F248728" s="48"/>
    </row>
    <row r="248729" spans="2:6" ht="15" customHeight="1" x14ac:dyDescent="0.2">
      <c r="B248729" s="45"/>
      <c r="C248729" s="46"/>
      <c r="D248729" s="47"/>
      <c r="E248729" s="48"/>
      <c r="F248729" s="48"/>
    </row>
    <row r="248730" spans="2:6" ht="15" customHeight="1" x14ac:dyDescent="0.2">
      <c r="B248730" s="45"/>
      <c r="C248730" s="46"/>
      <c r="D248730" s="47"/>
      <c r="E248730" s="48"/>
      <c r="F248730" s="48"/>
    </row>
    <row r="248731" spans="2:6" ht="15" customHeight="1" x14ac:dyDescent="0.2">
      <c r="B248731" s="45"/>
      <c r="C248731" s="46"/>
      <c r="D248731" s="47"/>
      <c r="E248731" s="48"/>
      <c r="F248731" s="48"/>
    </row>
    <row r="248732" spans="2:6" ht="15" customHeight="1" x14ac:dyDescent="0.2">
      <c r="B248732" s="45"/>
      <c r="C248732" s="46"/>
      <c r="D248732" s="47"/>
      <c r="E248732" s="48"/>
      <c r="F248732" s="48"/>
    </row>
    <row r="248733" spans="2:6" ht="15" customHeight="1" x14ac:dyDescent="0.2">
      <c r="B248733" s="45"/>
      <c r="C248733" s="46"/>
      <c r="D248733" s="47"/>
      <c r="E248733" s="48"/>
      <c r="F248733" s="48"/>
    </row>
    <row r="248734" spans="2:6" ht="15" customHeight="1" x14ac:dyDescent="0.2">
      <c r="B248734" s="45"/>
      <c r="C248734" s="46"/>
      <c r="D248734" s="47"/>
      <c r="E248734" s="48"/>
      <c r="F248734" s="48"/>
    </row>
    <row r="248735" spans="2:6" ht="15" customHeight="1" x14ac:dyDescent="0.2">
      <c r="B248735" s="45"/>
      <c r="C248735" s="46"/>
      <c r="D248735" s="47"/>
      <c r="E248735" s="48"/>
      <c r="F248735" s="48"/>
    </row>
    <row r="248736" spans="2:6" ht="15" customHeight="1" x14ac:dyDescent="0.2">
      <c r="B248736" s="45"/>
      <c r="C248736" s="46"/>
      <c r="D248736" s="47"/>
      <c r="E248736" s="48"/>
      <c r="F248736" s="48"/>
    </row>
    <row r="248737" spans="2:6" ht="15" customHeight="1" x14ac:dyDescent="0.2">
      <c r="B248737" s="45"/>
      <c r="C248737" s="46"/>
      <c r="D248737" s="47"/>
      <c r="E248737" s="48"/>
      <c r="F248737" s="48"/>
    </row>
    <row r="248738" spans="2:6" ht="15" customHeight="1" x14ac:dyDescent="0.2">
      <c r="B248738" s="45"/>
      <c r="C248738" s="46"/>
      <c r="D248738" s="47"/>
      <c r="E248738" s="48"/>
      <c r="F248738" s="48"/>
    </row>
    <row r="248739" spans="2:6" ht="15" customHeight="1" x14ac:dyDescent="0.2">
      <c r="B248739" s="45"/>
      <c r="C248739" s="46"/>
      <c r="D248739" s="47"/>
      <c r="E248739" s="48"/>
      <c r="F248739" s="48"/>
    </row>
    <row r="248740" spans="2:6" ht="15" customHeight="1" x14ac:dyDescent="0.2">
      <c r="B248740" s="45"/>
      <c r="C248740" s="46"/>
      <c r="D248740" s="47"/>
      <c r="E248740" s="48"/>
      <c r="F248740" s="48"/>
    </row>
    <row r="248741" spans="2:6" ht="15" customHeight="1" x14ac:dyDescent="0.2">
      <c r="B248741" s="45"/>
      <c r="C248741" s="46"/>
      <c r="D248741" s="47"/>
      <c r="E248741" s="48"/>
      <c r="F248741" s="48"/>
    </row>
    <row r="248742" spans="2:6" ht="15" customHeight="1" x14ac:dyDescent="0.2">
      <c r="B248742" s="45"/>
      <c r="C248742" s="46"/>
      <c r="D248742" s="47"/>
      <c r="E248742" s="48"/>
      <c r="F248742" s="48"/>
    </row>
    <row r="248743" spans="2:6" ht="15" customHeight="1" x14ac:dyDescent="0.2">
      <c r="B248743" s="45"/>
      <c r="C248743" s="46"/>
      <c r="D248743" s="47"/>
      <c r="E248743" s="48"/>
      <c r="F248743" s="48"/>
    </row>
    <row r="248744" spans="2:6" ht="15" customHeight="1" x14ac:dyDescent="0.2">
      <c r="B248744" s="45"/>
      <c r="C248744" s="46"/>
      <c r="D248744" s="47"/>
      <c r="E248744" s="48"/>
      <c r="F248744" s="48"/>
    </row>
    <row r="248745" spans="2:6" ht="15" customHeight="1" x14ac:dyDescent="0.2">
      <c r="B248745" s="45"/>
      <c r="C248745" s="46"/>
      <c r="D248745" s="47"/>
      <c r="E248745" s="48"/>
      <c r="F248745" s="48"/>
    </row>
    <row r="248746" spans="2:6" ht="15" customHeight="1" x14ac:dyDescent="0.2">
      <c r="B248746" s="45"/>
      <c r="C248746" s="46"/>
      <c r="D248746" s="47"/>
      <c r="E248746" s="48"/>
      <c r="F248746" s="48"/>
    </row>
    <row r="248747" spans="2:6" ht="15" customHeight="1" x14ac:dyDescent="0.2">
      <c r="B248747" s="45"/>
      <c r="C248747" s="46"/>
      <c r="D248747" s="47"/>
      <c r="E248747" s="48"/>
      <c r="F248747" s="48"/>
    </row>
    <row r="248748" spans="2:6" ht="15" customHeight="1" x14ac:dyDescent="0.2">
      <c r="B248748" s="45"/>
      <c r="C248748" s="46"/>
      <c r="D248748" s="47"/>
      <c r="E248748" s="48"/>
      <c r="F248748" s="48"/>
    </row>
    <row r="248749" spans="2:6" ht="15" customHeight="1" x14ac:dyDescent="0.2">
      <c r="B248749" s="45"/>
      <c r="C248749" s="46"/>
      <c r="D248749" s="47"/>
      <c r="E248749" s="48"/>
      <c r="F248749" s="48"/>
    </row>
    <row r="248750" spans="2:6" ht="15" customHeight="1" x14ac:dyDescent="0.2">
      <c r="B248750" s="45"/>
      <c r="C248750" s="46"/>
      <c r="D248750" s="47"/>
      <c r="E248750" s="48"/>
      <c r="F248750" s="48"/>
    </row>
    <row r="248751" spans="2:6" ht="15" customHeight="1" x14ac:dyDescent="0.2">
      <c r="B248751" s="45"/>
      <c r="C248751" s="46"/>
      <c r="D248751" s="47"/>
      <c r="E248751" s="48"/>
      <c r="F248751" s="48"/>
    </row>
    <row r="248752" spans="2:6" ht="15" customHeight="1" x14ac:dyDescent="0.2">
      <c r="B248752" s="45"/>
      <c r="C248752" s="46"/>
      <c r="D248752" s="47"/>
      <c r="E248752" s="48"/>
      <c r="F248752" s="48"/>
    </row>
    <row r="248753" spans="2:6" ht="15" customHeight="1" x14ac:dyDescent="0.2">
      <c r="B248753" s="45"/>
      <c r="C248753" s="46"/>
      <c r="D248753" s="47"/>
      <c r="E248753" s="48"/>
      <c r="F248753" s="48"/>
    </row>
    <row r="248754" spans="2:6" ht="15" customHeight="1" x14ac:dyDescent="0.2">
      <c r="B248754" s="45"/>
      <c r="C248754" s="46"/>
      <c r="D248754" s="47"/>
      <c r="E248754" s="48"/>
      <c r="F248754" s="48"/>
    </row>
    <row r="248755" spans="2:6" ht="15" customHeight="1" x14ac:dyDescent="0.2">
      <c r="B248755" s="45"/>
      <c r="C248755" s="46"/>
      <c r="D248755" s="47"/>
      <c r="E248755" s="48"/>
      <c r="F248755" s="48"/>
    </row>
    <row r="248756" spans="2:6" ht="15" customHeight="1" x14ac:dyDescent="0.2">
      <c r="B248756" s="45"/>
      <c r="C248756" s="46"/>
      <c r="D248756" s="47"/>
      <c r="E248756" s="48"/>
      <c r="F248756" s="48"/>
    </row>
    <row r="248757" spans="2:6" ht="15" customHeight="1" x14ac:dyDescent="0.2">
      <c r="B248757" s="45"/>
      <c r="C248757" s="46"/>
      <c r="D248757" s="47"/>
      <c r="E248757" s="48"/>
      <c r="F248757" s="48"/>
    </row>
    <row r="248758" spans="2:6" ht="15" customHeight="1" x14ac:dyDescent="0.2">
      <c r="B248758" s="45"/>
      <c r="C248758" s="46"/>
      <c r="D248758" s="47"/>
      <c r="E248758" s="48"/>
      <c r="F248758" s="48"/>
    </row>
    <row r="248759" spans="2:6" ht="15" customHeight="1" x14ac:dyDescent="0.2">
      <c r="B248759" s="45"/>
      <c r="C248759" s="46"/>
      <c r="D248759" s="47"/>
      <c r="E248759" s="48"/>
      <c r="F248759" s="48"/>
    </row>
    <row r="248760" spans="2:6" ht="15" customHeight="1" x14ac:dyDescent="0.2">
      <c r="B248760" s="45"/>
      <c r="C248760" s="46"/>
      <c r="D248760" s="47"/>
      <c r="E248760" s="48"/>
      <c r="F248760" s="48"/>
    </row>
    <row r="248761" spans="2:6" ht="15" customHeight="1" x14ac:dyDescent="0.2">
      <c r="B248761" s="45"/>
      <c r="C248761" s="46"/>
      <c r="D248761" s="47"/>
      <c r="E248761" s="48"/>
      <c r="F248761" s="48"/>
    </row>
    <row r="248762" spans="2:6" ht="15" customHeight="1" x14ac:dyDescent="0.2">
      <c r="B248762" s="45"/>
      <c r="C248762" s="46"/>
      <c r="D248762" s="47"/>
      <c r="E248762" s="48"/>
      <c r="F248762" s="48"/>
    </row>
    <row r="248763" spans="2:6" ht="15" customHeight="1" x14ac:dyDescent="0.2">
      <c r="B248763" s="45"/>
      <c r="C248763" s="46"/>
      <c r="D248763" s="47"/>
      <c r="E248763" s="48"/>
      <c r="F248763" s="48"/>
    </row>
    <row r="248764" spans="2:6" ht="15" customHeight="1" x14ac:dyDescent="0.2">
      <c r="B248764" s="45"/>
      <c r="C248764" s="46"/>
      <c r="D248764" s="47"/>
      <c r="E248764" s="48"/>
      <c r="F248764" s="48"/>
    </row>
    <row r="248765" spans="2:6" ht="15" customHeight="1" x14ac:dyDescent="0.2">
      <c r="B248765" s="45"/>
      <c r="C248765" s="46"/>
      <c r="D248765" s="47"/>
      <c r="E248765" s="48"/>
      <c r="F248765" s="48"/>
    </row>
    <row r="248766" spans="2:6" ht="15" customHeight="1" x14ac:dyDescent="0.2">
      <c r="B248766" s="45"/>
      <c r="C248766" s="46"/>
      <c r="D248766" s="47"/>
      <c r="E248766" s="48"/>
      <c r="F248766" s="48"/>
    </row>
    <row r="248767" spans="2:6" ht="15" customHeight="1" x14ac:dyDescent="0.2">
      <c r="B248767" s="45"/>
      <c r="C248767" s="46"/>
      <c r="D248767" s="47"/>
      <c r="E248767" s="48"/>
      <c r="F248767" s="48"/>
    </row>
    <row r="248768" spans="2:6" ht="15" customHeight="1" x14ac:dyDescent="0.2">
      <c r="B248768" s="45"/>
      <c r="C248768" s="46"/>
      <c r="D248768" s="47"/>
      <c r="E248768" s="48"/>
      <c r="F248768" s="48"/>
    </row>
    <row r="248769" spans="2:6" ht="15" customHeight="1" x14ac:dyDescent="0.2">
      <c r="B248769" s="45"/>
      <c r="C248769" s="46"/>
      <c r="D248769" s="47"/>
      <c r="E248769" s="48"/>
      <c r="F248769" s="48"/>
    </row>
    <row r="248770" spans="2:6" ht="15" customHeight="1" x14ac:dyDescent="0.2">
      <c r="B248770" s="45"/>
      <c r="C248770" s="46"/>
      <c r="D248770" s="47"/>
      <c r="E248770" s="48"/>
      <c r="F248770" s="48"/>
    </row>
    <row r="248771" spans="2:6" ht="15" customHeight="1" x14ac:dyDescent="0.2">
      <c r="B248771" s="45"/>
      <c r="C248771" s="46"/>
      <c r="D248771" s="47"/>
      <c r="E248771" s="48"/>
      <c r="F248771" s="48"/>
    </row>
    <row r="248772" spans="2:6" ht="15" customHeight="1" x14ac:dyDescent="0.2">
      <c r="B248772" s="45"/>
      <c r="C248772" s="46"/>
      <c r="D248772" s="47"/>
      <c r="E248772" s="48"/>
      <c r="F248772" s="48"/>
    </row>
    <row r="248773" spans="2:6" ht="15" customHeight="1" x14ac:dyDescent="0.2">
      <c r="B248773" s="45"/>
      <c r="C248773" s="46"/>
      <c r="D248773" s="47"/>
      <c r="E248773" s="48"/>
      <c r="F248773" s="48"/>
    </row>
    <row r="248774" spans="2:6" ht="15" customHeight="1" x14ac:dyDescent="0.2">
      <c r="B248774" s="45"/>
      <c r="C248774" s="46"/>
      <c r="D248774" s="47"/>
      <c r="E248774" s="48"/>
      <c r="F248774" s="48"/>
    </row>
    <row r="248775" spans="2:6" ht="15" customHeight="1" x14ac:dyDescent="0.2">
      <c r="B248775" s="45"/>
      <c r="C248775" s="46"/>
      <c r="D248775" s="47"/>
      <c r="E248775" s="48"/>
      <c r="F248775" s="48"/>
    </row>
    <row r="248776" spans="2:6" ht="15" customHeight="1" x14ac:dyDescent="0.2">
      <c r="B248776" s="45"/>
      <c r="C248776" s="46"/>
      <c r="D248776" s="47"/>
      <c r="E248776" s="48"/>
      <c r="F248776" s="48"/>
    </row>
    <row r="248777" spans="2:6" ht="15" customHeight="1" x14ac:dyDescent="0.2">
      <c r="B248777" s="45"/>
      <c r="C248777" s="46"/>
      <c r="D248777" s="47"/>
      <c r="E248777" s="48"/>
      <c r="F248777" s="48"/>
    </row>
    <row r="248778" spans="2:6" ht="15" customHeight="1" x14ac:dyDescent="0.2">
      <c r="B248778" s="45"/>
      <c r="C248778" s="46"/>
      <c r="D248778" s="47"/>
      <c r="E248778" s="48"/>
      <c r="F248778" s="48"/>
    </row>
    <row r="248779" spans="2:6" ht="15" customHeight="1" x14ac:dyDescent="0.2">
      <c r="B248779" s="45"/>
      <c r="C248779" s="46"/>
      <c r="D248779" s="47"/>
      <c r="E248779" s="48"/>
      <c r="F248779" s="48"/>
    </row>
    <row r="248780" spans="2:6" ht="15" customHeight="1" x14ac:dyDescent="0.2">
      <c r="B248780" s="45"/>
      <c r="C248780" s="46"/>
      <c r="D248780" s="47"/>
      <c r="E248780" s="48"/>
      <c r="F248780" s="48"/>
    </row>
    <row r="248781" spans="2:6" ht="15" customHeight="1" x14ac:dyDescent="0.2">
      <c r="B248781" s="45"/>
      <c r="C248781" s="46"/>
      <c r="D248781" s="47"/>
      <c r="E248781" s="48"/>
      <c r="F248781" s="48"/>
    </row>
    <row r="248782" spans="2:6" ht="15" customHeight="1" x14ac:dyDescent="0.2">
      <c r="B248782" s="45"/>
      <c r="C248782" s="46"/>
      <c r="D248782" s="47"/>
      <c r="E248782" s="48"/>
      <c r="F248782" s="48"/>
    </row>
    <row r="248783" spans="2:6" ht="15" customHeight="1" x14ac:dyDescent="0.2">
      <c r="B248783" s="45"/>
      <c r="C248783" s="46"/>
      <c r="D248783" s="47"/>
      <c r="E248783" s="48"/>
      <c r="F248783" s="48"/>
    </row>
    <row r="248784" spans="2:6" ht="15" customHeight="1" x14ac:dyDescent="0.2">
      <c r="B248784" s="45"/>
      <c r="C248784" s="46"/>
      <c r="D248784" s="47"/>
      <c r="E248784" s="48"/>
      <c r="F248784" s="48"/>
    </row>
    <row r="248785" spans="2:6" ht="15" customHeight="1" x14ac:dyDescent="0.2">
      <c r="B248785" s="45"/>
      <c r="C248785" s="46"/>
      <c r="D248785" s="47"/>
      <c r="E248785" s="48"/>
      <c r="F248785" s="48"/>
    </row>
    <row r="248786" spans="2:6" ht="15" customHeight="1" x14ac:dyDescent="0.2">
      <c r="B248786" s="45"/>
      <c r="C248786" s="46"/>
      <c r="D248786" s="47"/>
      <c r="E248786" s="48"/>
      <c r="F248786" s="48"/>
    </row>
    <row r="248787" spans="2:6" ht="15" customHeight="1" x14ac:dyDescent="0.2">
      <c r="B248787" s="45"/>
      <c r="C248787" s="46"/>
      <c r="D248787" s="47"/>
      <c r="E248787" s="48"/>
      <c r="F248787" s="48"/>
    </row>
    <row r="248788" spans="2:6" ht="15" customHeight="1" x14ac:dyDescent="0.2">
      <c r="B248788" s="45"/>
      <c r="C248788" s="46"/>
      <c r="D248788" s="47"/>
      <c r="E248788" s="48"/>
      <c r="F248788" s="48"/>
    </row>
    <row r="248789" spans="2:6" ht="15" customHeight="1" x14ac:dyDescent="0.2">
      <c r="B248789" s="45"/>
      <c r="C248789" s="46"/>
      <c r="D248789" s="47"/>
      <c r="E248789" s="48"/>
      <c r="F248789" s="48"/>
    </row>
    <row r="248790" spans="2:6" ht="15" customHeight="1" x14ac:dyDescent="0.2">
      <c r="B248790" s="45"/>
      <c r="C248790" s="46"/>
      <c r="D248790" s="47"/>
      <c r="E248790" s="48"/>
      <c r="F248790" s="48"/>
    </row>
    <row r="248791" spans="2:6" ht="15" customHeight="1" x14ac:dyDescent="0.2">
      <c r="B248791" s="45"/>
      <c r="C248791" s="46"/>
      <c r="D248791" s="47"/>
      <c r="E248791" s="48"/>
      <c r="F248791" s="48"/>
    </row>
    <row r="248792" spans="2:6" ht="15" customHeight="1" x14ac:dyDescent="0.2">
      <c r="B248792" s="45"/>
      <c r="C248792" s="46"/>
      <c r="D248792" s="47"/>
      <c r="E248792" s="48"/>
      <c r="F248792" s="48"/>
    </row>
    <row r="248793" spans="2:6" ht="15" customHeight="1" x14ac:dyDescent="0.2">
      <c r="B248793" s="45"/>
      <c r="C248793" s="46"/>
      <c r="D248793" s="47"/>
      <c r="E248793" s="48"/>
      <c r="F248793" s="48"/>
    </row>
    <row r="248794" spans="2:6" ht="15" customHeight="1" x14ac:dyDescent="0.2">
      <c r="B248794" s="45"/>
      <c r="C248794" s="46"/>
      <c r="D248794" s="47"/>
      <c r="E248794" s="48"/>
      <c r="F248794" s="48"/>
    </row>
    <row r="248795" spans="2:6" ht="15" customHeight="1" x14ac:dyDescent="0.2">
      <c r="B248795" s="45"/>
      <c r="C248795" s="46"/>
      <c r="D248795" s="47"/>
      <c r="E248795" s="48"/>
      <c r="F248795" s="48"/>
    </row>
    <row r="248796" spans="2:6" ht="15" customHeight="1" x14ac:dyDescent="0.2">
      <c r="B248796" s="45"/>
      <c r="C248796" s="46"/>
      <c r="D248796" s="47"/>
      <c r="E248796" s="48"/>
      <c r="F248796" s="48"/>
    </row>
    <row r="248797" spans="2:6" ht="15" customHeight="1" x14ac:dyDescent="0.2">
      <c r="B248797" s="45"/>
      <c r="C248797" s="46"/>
      <c r="D248797" s="47"/>
      <c r="E248797" s="48"/>
      <c r="F248797" s="48"/>
    </row>
    <row r="248798" spans="2:6" ht="15" customHeight="1" x14ac:dyDescent="0.2">
      <c r="B248798" s="45"/>
      <c r="C248798" s="46"/>
      <c r="D248798" s="47"/>
      <c r="E248798" s="48"/>
      <c r="F248798" s="48"/>
    </row>
    <row r="248799" spans="2:6" ht="15" customHeight="1" x14ac:dyDescent="0.2">
      <c r="B248799" s="45"/>
      <c r="C248799" s="46"/>
      <c r="D248799" s="47"/>
      <c r="E248799" s="48"/>
      <c r="F248799" s="48"/>
    </row>
    <row r="248800" spans="2:6" ht="15" customHeight="1" x14ac:dyDescent="0.2">
      <c r="B248800" s="45"/>
      <c r="C248800" s="46"/>
      <c r="D248800" s="47"/>
      <c r="E248800" s="48"/>
      <c r="F248800" s="48"/>
    </row>
    <row r="248801" spans="2:6" ht="15" customHeight="1" x14ac:dyDescent="0.2">
      <c r="B248801" s="45"/>
      <c r="C248801" s="46"/>
      <c r="D248801" s="47"/>
      <c r="E248801" s="48"/>
      <c r="F248801" s="48"/>
    </row>
    <row r="248802" spans="2:6" ht="15" customHeight="1" x14ac:dyDescent="0.2">
      <c r="B248802" s="45"/>
      <c r="C248802" s="46"/>
      <c r="D248802" s="47"/>
      <c r="E248802" s="48"/>
      <c r="F248802" s="48"/>
    </row>
    <row r="248803" spans="2:6" ht="15" customHeight="1" x14ac:dyDescent="0.2">
      <c r="B248803" s="45"/>
      <c r="C248803" s="46"/>
      <c r="D248803" s="47"/>
      <c r="E248803" s="48"/>
      <c r="F248803" s="48"/>
    </row>
    <row r="248804" spans="2:6" ht="15" customHeight="1" x14ac:dyDescent="0.2">
      <c r="B248804" s="45"/>
      <c r="C248804" s="46"/>
      <c r="D248804" s="47"/>
      <c r="E248804" s="48"/>
      <c r="F248804" s="48"/>
    </row>
    <row r="248805" spans="2:6" ht="15" customHeight="1" x14ac:dyDescent="0.2">
      <c r="B248805" s="45"/>
      <c r="C248805" s="46"/>
      <c r="D248805" s="47"/>
      <c r="E248805" s="48"/>
      <c r="F248805" s="48"/>
    </row>
    <row r="248806" spans="2:6" ht="15" customHeight="1" x14ac:dyDescent="0.2">
      <c r="B248806" s="45"/>
      <c r="C248806" s="46"/>
      <c r="D248806" s="47"/>
      <c r="E248806" s="48"/>
      <c r="F248806" s="48"/>
    </row>
    <row r="248807" spans="2:6" ht="15" customHeight="1" x14ac:dyDescent="0.2">
      <c r="B248807" s="45"/>
      <c r="C248807" s="46"/>
      <c r="D248807" s="47"/>
      <c r="E248807" s="48"/>
      <c r="F248807" s="48"/>
    </row>
    <row r="248808" spans="2:6" ht="15" customHeight="1" x14ac:dyDescent="0.2">
      <c r="B248808" s="45"/>
      <c r="C248808" s="46"/>
      <c r="D248808" s="47"/>
      <c r="E248808" s="48"/>
      <c r="F248808" s="48"/>
    </row>
    <row r="248809" spans="2:6" ht="15" customHeight="1" x14ac:dyDescent="0.2">
      <c r="B248809" s="45"/>
      <c r="C248809" s="46"/>
      <c r="D248809" s="47"/>
      <c r="E248809" s="48"/>
      <c r="F248809" s="48"/>
    </row>
    <row r="248810" spans="2:6" ht="15" customHeight="1" x14ac:dyDescent="0.2">
      <c r="B248810" s="45"/>
      <c r="C248810" s="46"/>
      <c r="D248810" s="47"/>
      <c r="E248810" s="48"/>
      <c r="F248810" s="48"/>
    </row>
    <row r="248811" spans="2:6" ht="15" customHeight="1" x14ac:dyDescent="0.2">
      <c r="B248811" s="45"/>
      <c r="C248811" s="46"/>
      <c r="D248811" s="47"/>
      <c r="E248811" s="48"/>
      <c r="F248811" s="48"/>
    </row>
    <row r="248812" spans="2:6" ht="15" customHeight="1" x14ac:dyDescent="0.2">
      <c r="B248812" s="45"/>
      <c r="C248812" s="46"/>
      <c r="D248812" s="47"/>
      <c r="E248812" s="48"/>
      <c r="F248812" s="48"/>
    </row>
    <row r="248813" spans="2:6" ht="15" customHeight="1" x14ac:dyDescent="0.2">
      <c r="B248813" s="45"/>
      <c r="C248813" s="46"/>
      <c r="D248813" s="47"/>
      <c r="E248813" s="48"/>
      <c r="F248813" s="48"/>
    </row>
    <row r="248814" spans="2:6" ht="15" customHeight="1" x14ac:dyDescent="0.2">
      <c r="B248814" s="45"/>
      <c r="C248814" s="46"/>
      <c r="D248814" s="47"/>
      <c r="E248814" s="48"/>
      <c r="F248814" s="48"/>
    </row>
    <row r="248815" spans="2:6" ht="15" customHeight="1" x14ac:dyDescent="0.2">
      <c r="B248815" s="45"/>
      <c r="C248815" s="46"/>
      <c r="D248815" s="47"/>
      <c r="E248815" s="48"/>
      <c r="F248815" s="48"/>
    </row>
    <row r="248816" spans="2:6" ht="15" customHeight="1" x14ac:dyDescent="0.2">
      <c r="B248816" s="45"/>
      <c r="C248816" s="46"/>
      <c r="D248816" s="47"/>
      <c r="E248816" s="48"/>
      <c r="F248816" s="48"/>
    </row>
    <row r="248817" spans="2:6" ht="15" customHeight="1" x14ac:dyDescent="0.2">
      <c r="B248817" s="45"/>
      <c r="C248817" s="46"/>
      <c r="D248817" s="47"/>
      <c r="E248817" s="48"/>
      <c r="F248817" s="48"/>
    </row>
    <row r="248818" spans="2:6" ht="15" customHeight="1" x14ac:dyDescent="0.2">
      <c r="B248818" s="45"/>
      <c r="C248818" s="46"/>
      <c r="D248818" s="47"/>
      <c r="E248818" s="48"/>
      <c r="F248818" s="48"/>
    </row>
    <row r="248819" spans="2:6" ht="15" customHeight="1" x14ac:dyDescent="0.2">
      <c r="B248819" s="45"/>
      <c r="C248819" s="46"/>
      <c r="D248819" s="47"/>
      <c r="E248819" s="48"/>
      <c r="F248819" s="48"/>
    </row>
    <row r="248820" spans="2:6" ht="15" customHeight="1" x14ac:dyDescent="0.2">
      <c r="B248820" s="45"/>
      <c r="C248820" s="46"/>
      <c r="D248820" s="47"/>
      <c r="E248820" s="48"/>
      <c r="F248820" s="48"/>
    </row>
    <row r="248821" spans="2:6" ht="15" customHeight="1" x14ac:dyDescent="0.2">
      <c r="B248821" s="45"/>
      <c r="C248821" s="46"/>
      <c r="D248821" s="47"/>
      <c r="E248821" s="48"/>
      <c r="F248821" s="48"/>
    </row>
    <row r="248822" spans="2:6" ht="15" customHeight="1" x14ac:dyDescent="0.2">
      <c r="B248822" s="45"/>
      <c r="C248822" s="46"/>
      <c r="D248822" s="47"/>
      <c r="E248822" s="48"/>
      <c r="F248822" s="48"/>
    </row>
    <row r="248823" spans="2:6" ht="15" customHeight="1" x14ac:dyDescent="0.2">
      <c r="B248823" s="45"/>
      <c r="C248823" s="46"/>
      <c r="D248823" s="47"/>
      <c r="E248823" s="48"/>
      <c r="F248823" s="48"/>
    </row>
    <row r="248824" spans="2:6" ht="15" customHeight="1" x14ac:dyDescent="0.2">
      <c r="B248824" s="45"/>
      <c r="C248824" s="46"/>
      <c r="D248824" s="47"/>
      <c r="E248824" s="48"/>
      <c r="F248824" s="48"/>
    </row>
    <row r="248825" spans="2:6" ht="15" customHeight="1" x14ac:dyDescent="0.2">
      <c r="B248825" s="45"/>
      <c r="C248825" s="46"/>
      <c r="D248825" s="47"/>
      <c r="E248825" s="48"/>
      <c r="F248825" s="48"/>
    </row>
    <row r="248826" spans="2:6" ht="15" customHeight="1" x14ac:dyDescent="0.2">
      <c r="B248826" s="45"/>
      <c r="C248826" s="46"/>
      <c r="D248826" s="47"/>
      <c r="E248826" s="48"/>
      <c r="F248826" s="48"/>
    </row>
    <row r="248827" spans="2:6" ht="15" customHeight="1" x14ac:dyDescent="0.2">
      <c r="B248827" s="45"/>
      <c r="C248827" s="46"/>
      <c r="D248827" s="47"/>
      <c r="E248827" s="48"/>
      <c r="F248827" s="48"/>
    </row>
    <row r="248828" spans="2:6" ht="15" customHeight="1" x14ac:dyDescent="0.2">
      <c r="B248828" s="45"/>
      <c r="C248828" s="46"/>
      <c r="D248828" s="47"/>
      <c r="E248828" s="48"/>
      <c r="F248828" s="48"/>
    </row>
    <row r="248829" spans="2:6" ht="15" customHeight="1" x14ac:dyDescent="0.2">
      <c r="B248829" s="45"/>
      <c r="C248829" s="46"/>
      <c r="D248829" s="47"/>
      <c r="E248829" s="48"/>
      <c r="F248829" s="48"/>
    </row>
    <row r="248830" spans="2:6" ht="15" customHeight="1" x14ac:dyDescent="0.2">
      <c r="B248830" s="45"/>
      <c r="C248830" s="46"/>
      <c r="D248830" s="47"/>
      <c r="E248830" s="48"/>
      <c r="F248830" s="48"/>
    </row>
    <row r="248831" spans="2:6" ht="15" customHeight="1" x14ac:dyDescent="0.2">
      <c r="B248831" s="45"/>
      <c r="C248831" s="46"/>
      <c r="D248831" s="47"/>
      <c r="E248831" s="48"/>
      <c r="F248831" s="48"/>
    </row>
    <row r="248832" spans="2:6" ht="15" customHeight="1" x14ac:dyDescent="0.2">
      <c r="B248832" s="45"/>
      <c r="C248832" s="46"/>
      <c r="D248832" s="47"/>
      <c r="E248832" s="48"/>
      <c r="F248832" s="48"/>
    </row>
    <row r="248833" spans="2:6" ht="15" customHeight="1" x14ac:dyDescent="0.2">
      <c r="B248833" s="45"/>
      <c r="C248833" s="46"/>
      <c r="D248833" s="47"/>
      <c r="E248833" s="48"/>
      <c r="F248833" s="48"/>
    </row>
    <row r="248834" spans="2:6" ht="15" customHeight="1" x14ac:dyDescent="0.2">
      <c r="B248834" s="45"/>
      <c r="C248834" s="46"/>
      <c r="D248834" s="47"/>
      <c r="E248834" s="48"/>
      <c r="F248834" s="48"/>
    </row>
    <row r="248835" spans="2:6" ht="15" customHeight="1" x14ac:dyDescent="0.2">
      <c r="B248835" s="45"/>
      <c r="C248835" s="46"/>
      <c r="D248835" s="47"/>
      <c r="E248835" s="48"/>
      <c r="F248835" s="48"/>
    </row>
    <row r="248836" spans="2:6" ht="15" customHeight="1" x14ac:dyDescent="0.2">
      <c r="B248836" s="45"/>
      <c r="C248836" s="46"/>
      <c r="D248836" s="47"/>
      <c r="E248836" s="48"/>
      <c r="F248836" s="48"/>
    </row>
    <row r="248837" spans="2:6" ht="15" customHeight="1" x14ac:dyDescent="0.2">
      <c r="B248837" s="45"/>
      <c r="C248837" s="46"/>
      <c r="D248837" s="47"/>
      <c r="E248837" s="48"/>
      <c r="F248837" s="48"/>
    </row>
    <row r="248838" spans="2:6" ht="15" customHeight="1" x14ac:dyDescent="0.2">
      <c r="B248838" s="45"/>
      <c r="C248838" s="46"/>
      <c r="D248838" s="47"/>
      <c r="E248838" s="48"/>
      <c r="F248838" s="48"/>
    </row>
    <row r="248839" spans="2:6" ht="15" customHeight="1" x14ac:dyDescent="0.2">
      <c r="B248839" s="45"/>
      <c r="C248839" s="46"/>
      <c r="D248839" s="47"/>
      <c r="E248839" s="48"/>
      <c r="F248839" s="48"/>
    </row>
    <row r="248840" spans="2:6" ht="15" customHeight="1" x14ac:dyDescent="0.2">
      <c r="B248840" s="45"/>
      <c r="C248840" s="46"/>
      <c r="D248840" s="47"/>
      <c r="E248840" s="48"/>
      <c r="F248840" s="48"/>
    </row>
    <row r="248841" spans="2:6" ht="15" customHeight="1" x14ac:dyDescent="0.2">
      <c r="B248841" s="45"/>
      <c r="C248841" s="46"/>
      <c r="D248841" s="47"/>
      <c r="E248841" s="48"/>
      <c r="F248841" s="48"/>
    </row>
    <row r="248842" spans="2:6" ht="15" customHeight="1" x14ac:dyDescent="0.2">
      <c r="B248842" s="45"/>
      <c r="C248842" s="46"/>
      <c r="D248842" s="47"/>
      <c r="E248842" s="48"/>
      <c r="F248842" s="48"/>
    </row>
    <row r="248843" spans="2:6" ht="15" customHeight="1" x14ac:dyDescent="0.2">
      <c r="B248843" s="45"/>
      <c r="C248843" s="46"/>
      <c r="D248843" s="47"/>
      <c r="E248843" s="48"/>
      <c r="F248843" s="48"/>
    </row>
    <row r="248844" spans="2:6" ht="15" customHeight="1" x14ac:dyDescent="0.2">
      <c r="B248844" s="45"/>
      <c r="C248844" s="46"/>
      <c r="D248844" s="47"/>
      <c r="E248844" s="48"/>
      <c r="F248844" s="48"/>
    </row>
    <row r="248845" spans="2:6" ht="15" customHeight="1" x14ac:dyDescent="0.2">
      <c r="B248845" s="45"/>
      <c r="C248845" s="46"/>
      <c r="D248845" s="47"/>
      <c r="E248845" s="48"/>
      <c r="F248845" s="48"/>
    </row>
    <row r="248846" spans="2:6" ht="15" customHeight="1" x14ac:dyDescent="0.2">
      <c r="B248846" s="45"/>
      <c r="C248846" s="46"/>
      <c r="D248846" s="47"/>
      <c r="E248846" s="48"/>
      <c r="F248846" s="48"/>
    </row>
    <row r="248847" spans="2:6" ht="15" customHeight="1" x14ac:dyDescent="0.2">
      <c r="B248847" s="45"/>
      <c r="C248847" s="46"/>
      <c r="D248847" s="47"/>
      <c r="E248847" s="48"/>
      <c r="F248847" s="48"/>
    </row>
    <row r="248848" spans="2:6" ht="15" customHeight="1" x14ac:dyDescent="0.2">
      <c r="B248848" s="45"/>
      <c r="C248848" s="46"/>
      <c r="D248848" s="47"/>
      <c r="E248848" s="48"/>
      <c r="F248848" s="48"/>
    </row>
    <row r="248849" spans="2:6" ht="15" customHeight="1" x14ac:dyDescent="0.2">
      <c r="B248849" s="45"/>
      <c r="C248849" s="46"/>
      <c r="D248849" s="47"/>
      <c r="E248849" s="48"/>
      <c r="F248849" s="48"/>
    </row>
    <row r="248850" spans="2:6" ht="15" customHeight="1" x14ac:dyDescent="0.2">
      <c r="B248850" s="45"/>
      <c r="C248850" s="46"/>
      <c r="D248850" s="47"/>
      <c r="E248850" s="48"/>
      <c r="F248850" s="48"/>
    </row>
    <row r="248851" spans="2:6" ht="15" customHeight="1" x14ac:dyDescent="0.2">
      <c r="B248851" s="45"/>
      <c r="C248851" s="46"/>
      <c r="D248851" s="47"/>
      <c r="E248851" s="48"/>
      <c r="F248851" s="48"/>
    </row>
    <row r="248852" spans="2:6" ht="15" customHeight="1" x14ac:dyDescent="0.2">
      <c r="B248852" s="45"/>
      <c r="C248852" s="46"/>
      <c r="D248852" s="47"/>
      <c r="E248852" s="48"/>
      <c r="F248852" s="48"/>
    </row>
    <row r="248853" spans="2:6" ht="15" customHeight="1" x14ac:dyDescent="0.2">
      <c r="B248853" s="45"/>
      <c r="C248853" s="46"/>
      <c r="D248853" s="47"/>
      <c r="E248853" s="48"/>
      <c r="F248853" s="48"/>
    </row>
    <row r="248854" spans="2:6" ht="15" customHeight="1" x14ac:dyDescent="0.2">
      <c r="B248854" s="45"/>
      <c r="C248854" s="46"/>
      <c r="D248854" s="47"/>
      <c r="E248854" s="48"/>
      <c r="F248854" s="48"/>
    </row>
    <row r="248855" spans="2:6" ht="15" customHeight="1" x14ac:dyDescent="0.2">
      <c r="B248855" s="45"/>
      <c r="C248855" s="46"/>
      <c r="D248855" s="47"/>
      <c r="E248855" s="48"/>
      <c r="F248855" s="48"/>
    </row>
    <row r="248856" spans="2:6" ht="15" customHeight="1" x14ac:dyDescent="0.2">
      <c r="B248856" s="45"/>
      <c r="C248856" s="46"/>
      <c r="D248856" s="47"/>
      <c r="E248856" s="48"/>
      <c r="F248856" s="48"/>
    </row>
    <row r="248857" spans="2:6" ht="15" customHeight="1" x14ac:dyDescent="0.2">
      <c r="B248857" s="45"/>
      <c r="C248857" s="46"/>
      <c r="D248857" s="47"/>
      <c r="E248857" s="48"/>
      <c r="F248857" s="48"/>
    </row>
    <row r="248858" spans="2:6" ht="15" customHeight="1" x14ac:dyDescent="0.2">
      <c r="B248858" s="45"/>
      <c r="C248858" s="46"/>
      <c r="D248858" s="47"/>
      <c r="E248858" s="48"/>
      <c r="F248858" s="48"/>
    </row>
    <row r="248859" spans="2:6" ht="15" customHeight="1" x14ac:dyDescent="0.2">
      <c r="B248859" s="45"/>
      <c r="C248859" s="46"/>
      <c r="D248859" s="47"/>
      <c r="E248859" s="48"/>
      <c r="F248859" s="48"/>
    </row>
    <row r="248860" spans="2:6" ht="15" customHeight="1" x14ac:dyDescent="0.2">
      <c r="B248860" s="45"/>
      <c r="C248860" s="46"/>
      <c r="D248860" s="47"/>
      <c r="E248860" s="48"/>
      <c r="F248860" s="48"/>
    </row>
    <row r="248861" spans="2:6" ht="15" customHeight="1" x14ac:dyDescent="0.2">
      <c r="B248861" s="45"/>
      <c r="C248861" s="46"/>
      <c r="D248861" s="47"/>
      <c r="E248861" s="48"/>
      <c r="F248861" s="48"/>
    </row>
    <row r="248862" spans="2:6" ht="15" customHeight="1" x14ac:dyDescent="0.2">
      <c r="B248862" s="45"/>
      <c r="C248862" s="46"/>
      <c r="D248862" s="47"/>
      <c r="E248862" s="48"/>
      <c r="F248862" s="48"/>
    </row>
    <row r="248863" spans="2:6" ht="15" customHeight="1" x14ac:dyDescent="0.2">
      <c r="B248863" s="45"/>
      <c r="C248863" s="46"/>
      <c r="D248863" s="47"/>
      <c r="E248863" s="48"/>
      <c r="F248863" s="48"/>
    </row>
    <row r="248864" spans="2:6" ht="15" customHeight="1" x14ac:dyDescent="0.2">
      <c r="B248864" s="45"/>
      <c r="C248864" s="46"/>
      <c r="D248864" s="47"/>
      <c r="E248864" s="48"/>
      <c r="F248864" s="48"/>
    </row>
    <row r="248865" spans="2:6" ht="15" customHeight="1" x14ac:dyDescent="0.2">
      <c r="B248865" s="45"/>
      <c r="C248865" s="46"/>
      <c r="D248865" s="47"/>
      <c r="E248865" s="48"/>
      <c r="F248865" s="48"/>
    </row>
    <row r="248866" spans="2:6" ht="15" customHeight="1" x14ac:dyDescent="0.2">
      <c r="B248866" s="45"/>
      <c r="C248866" s="46"/>
      <c r="D248866" s="47"/>
      <c r="E248866" s="48"/>
      <c r="F248866" s="48"/>
    </row>
    <row r="248867" spans="2:6" ht="15" customHeight="1" x14ac:dyDescent="0.2">
      <c r="B248867" s="45"/>
      <c r="C248867" s="46"/>
      <c r="D248867" s="47"/>
      <c r="E248867" s="48"/>
      <c r="F248867" s="48"/>
    </row>
    <row r="248868" spans="2:6" ht="15" customHeight="1" x14ac:dyDescent="0.2">
      <c r="B248868" s="45"/>
      <c r="C248868" s="46"/>
      <c r="D248868" s="47"/>
      <c r="E248868" s="48"/>
      <c r="F248868" s="48"/>
    </row>
    <row r="248869" spans="2:6" ht="15" customHeight="1" x14ac:dyDescent="0.2">
      <c r="B248869" s="45"/>
      <c r="C248869" s="46"/>
      <c r="D248869" s="47"/>
      <c r="E248869" s="48"/>
      <c r="F248869" s="48"/>
    </row>
    <row r="248870" spans="2:6" ht="15" customHeight="1" x14ac:dyDescent="0.2">
      <c r="B248870" s="45"/>
      <c r="C248870" s="46"/>
      <c r="D248870" s="47"/>
      <c r="E248870" s="48"/>
      <c r="F248870" s="48"/>
    </row>
    <row r="248871" spans="2:6" ht="15" customHeight="1" x14ac:dyDescent="0.2">
      <c r="B248871" s="45"/>
      <c r="C248871" s="46"/>
      <c r="D248871" s="47"/>
      <c r="E248871" s="48"/>
      <c r="F248871" s="48"/>
    </row>
    <row r="248872" spans="2:6" ht="15" customHeight="1" x14ac:dyDescent="0.2">
      <c r="B248872" s="45"/>
      <c r="C248872" s="46"/>
      <c r="D248872" s="47"/>
      <c r="E248872" s="48"/>
      <c r="F248872" s="48"/>
    </row>
    <row r="248873" spans="2:6" ht="15" customHeight="1" x14ac:dyDescent="0.2">
      <c r="B248873" s="45"/>
      <c r="C248873" s="46"/>
      <c r="D248873" s="47"/>
      <c r="E248873" s="48"/>
      <c r="F248873" s="48"/>
    </row>
    <row r="248874" spans="2:6" ht="15" customHeight="1" x14ac:dyDescent="0.2">
      <c r="B248874" s="45"/>
      <c r="C248874" s="46"/>
      <c r="D248874" s="47"/>
      <c r="E248874" s="48"/>
      <c r="F248874" s="48"/>
    </row>
    <row r="248875" spans="2:6" ht="15" customHeight="1" x14ac:dyDescent="0.2">
      <c r="B248875" s="45"/>
      <c r="C248875" s="46"/>
      <c r="D248875" s="47"/>
      <c r="E248875" s="48"/>
      <c r="F248875" s="48"/>
    </row>
    <row r="248876" spans="2:6" ht="15" customHeight="1" x14ac:dyDescent="0.2">
      <c r="B248876" s="45"/>
      <c r="C248876" s="46"/>
      <c r="D248876" s="47"/>
      <c r="E248876" s="48"/>
      <c r="F248876" s="48"/>
    </row>
    <row r="248877" spans="2:6" ht="15" customHeight="1" x14ac:dyDescent="0.2">
      <c r="B248877" s="45"/>
      <c r="C248877" s="46"/>
      <c r="D248877" s="47"/>
      <c r="E248877" s="48"/>
      <c r="F248877" s="48"/>
    </row>
    <row r="248878" spans="2:6" ht="15" customHeight="1" x14ac:dyDescent="0.2">
      <c r="B248878" s="45"/>
      <c r="C248878" s="46"/>
      <c r="D248878" s="47"/>
      <c r="E248878" s="48"/>
      <c r="F248878" s="48"/>
    </row>
    <row r="248879" spans="2:6" ht="15" customHeight="1" x14ac:dyDescent="0.2">
      <c r="B248879" s="45"/>
      <c r="C248879" s="46"/>
      <c r="D248879" s="47"/>
      <c r="E248879" s="48"/>
      <c r="F248879" s="48"/>
    </row>
    <row r="248880" spans="2:6" ht="15" customHeight="1" x14ac:dyDescent="0.2">
      <c r="B248880" s="45"/>
      <c r="C248880" s="46"/>
      <c r="D248880" s="47"/>
      <c r="E248880" s="48"/>
      <c r="F248880" s="48"/>
    </row>
    <row r="248881" spans="2:6" ht="15" customHeight="1" x14ac:dyDescent="0.2">
      <c r="B248881" s="45"/>
      <c r="C248881" s="46"/>
      <c r="D248881" s="47"/>
      <c r="E248881" s="48"/>
      <c r="F248881" s="48"/>
    </row>
    <row r="248882" spans="2:6" ht="15" customHeight="1" x14ac:dyDescent="0.2">
      <c r="B248882" s="45"/>
      <c r="C248882" s="46"/>
      <c r="D248882" s="47"/>
      <c r="E248882" s="48"/>
      <c r="F248882" s="48"/>
    </row>
    <row r="248883" spans="2:6" ht="15" customHeight="1" x14ac:dyDescent="0.2">
      <c r="B248883" s="45"/>
      <c r="C248883" s="46"/>
      <c r="D248883" s="47"/>
      <c r="E248883" s="48"/>
      <c r="F248883" s="48"/>
    </row>
    <row r="248884" spans="2:6" ht="15" customHeight="1" x14ac:dyDescent="0.2">
      <c r="B248884" s="45"/>
      <c r="C248884" s="46"/>
      <c r="D248884" s="47"/>
      <c r="E248884" s="48"/>
      <c r="F248884" s="48"/>
    </row>
    <row r="248885" spans="2:6" ht="15" customHeight="1" x14ac:dyDescent="0.2">
      <c r="B248885" s="45"/>
      <c r="C248885" s="46"/>
      <c r="D248885" s="47"/>
      <c r="E248885" s="48"/>
      <c r="F248885" s="48"/>
    </row>
    <row r="248886" spans="2:6" ht="15" customHeight="1" x14ac:dyDescent="0.2">
      <c r="B248886" s="45"/>
      <c r="C248886" s="46"/>
      <c r="D248886" s="47"/>
      <c r="E248886" s="48"/>
      <c r="F248886" s="48"/>
    </row>
    <row r="248887" spans="2:6" ht="15" customHeight="1" x14ac:dyDescent="0.2">
      <c r="B248887" s="45"/>
      <c r="C248887" s="46"/>
      <c r="D248887" s="47"/>
      <c r="E248887" s="48"/>
      <c r="F248887" s="48"/>
    </row>
    <row r="248888" spans="2:6" ht="15" customHeight="1" x14ac:dyDescent="0.2">
      <c r="B248888" s="45"/>
      <c r="C248888" s="46"/>
      <c r="D248888" s="47"/>
      <c r="E248888" s="48"/>
      <c r="F248888" s="48"/>
    </row>
    <row r="248889" spans="2:6" ht="15" customHeight="1" x14ac:dyDescent="0.2">
      <c r="B248889" s="45"/>
      <c r="C248889" s="46"/>
      <c r="D248889" s="47"/>
      <c r="E248889" s="48"/>
      <c r="F248889" s="48"/>
    </row>
    <row r="248890" spans="2:6" ht="15" customHeight="1" x14ac:dyDescent="0.2">
      <c r="B248890" s="45"/>
      <c r="C248890" s="46"/>
      <c r="D248890" s="47"/>
      <c r="E248890" s="48"/>
      <c r="F248890" s="48"/>
    </row>
    <row r="248891" spans="2:6" ht="15" customHeight="1" x14ac:dyDescent="0.2">
      <c r="B248891" s="45"/>
      <c r="C248891" s="46"/>
      <c r="D248891" s="47"/>
      <c r="E248891" s="48"/>
      <c r="F248891" s="48"/>
    </row>
    <row r="248892" spans="2:6" ht="15" customHeight="1" x14ac:dyDescent="0.2">
      <c r="B248892" s="45"/>
      <c r="C248892" s="46"/>
      <c r="D248892" s="47"/>
      <c r="E248892" s="48"/>
      <c r="F248892" s="48"/>
    </row>
    <row r="248893" spans="2:6" ht="15" customHeight="1" x14ac:dyDescent="0.2">
      <c r="B248893" s="45"/>
      <c r="C248893" s="46"/>
      <c r="D248893" s="47"/>
      <c r="E248893" s="48"/>
      <c r="F248893" s="48"/>
    </row>
    <row r="248894" spans="2:6" ht="15" customHeight="1" x14ac:dyDescent="0.2">
      <c r="B248894" s="45"/>
      <c r="C248894" s="46"/>
      <c r="D248894" s="47"/>
      <c r="E248894" s="48"/>
      <c r="F248894" s="48"/>
    </row>
    <row r="248895" spans="2:6" ht="15" customHeight="1" x14ac:dyDescent="0.2">
      <c r="B248895" s="45"/>
      <c r="C248895" s="46"/>
      <c r="D248895" s="47"/>
      <c r="E248895" s="48"/>
      <c r="F248895" s="48"/>
    </row>
    <row r="248896" spans="2:6" ht="15" customHeight="1" x14ac:dyDescent="0.2">
      <c r="B248896" s="45"/>
      <c r="C248896" s="46"/>
      <c r="D248896" s="47"/>
      <c r="E248896" s="48"/>
      <c r="F248896" s="48"/>
    </row>
    <row r="248897" spans="2:6" ht="15" customHeight="1" x14ac:dyDescent="0.2">
      <c r="B248897" s="45"/>
      <c r="C248897" s="46"/>
      <c r="D248897" s="47"/>
      <c r="E248897" s="48"/>
      <c r="F248897" s="48"/>
    </row>
    <row r="248898" spans="2:6" ht="15" customHeight="1" x14ac:dyDescent="0.2">
      <c r="B248898" s="45"/>
      <c r="C248898" s="46"/>
      <c r="D248898" s="47"/>
      <c r="E248898" s="48"/>
      <c r="F248898" s="48"/>
    </row>
    <row r="248899" spans="2:6" ht="15" customHeight="1" x14ac:dyDescent="0.2">
      <c r="B248899" s="45"/>
      <c r="C248899" s="46"/>
      <c r="D248899" s="47"/>
      <c r="E248899" s="48"/>
      <c r="F248899" s="48"/>
    </row>
    <row r="248900" spans="2:6" ht="15" customHeight="1" x14ac:dyDescent="0.2">
      <c r="B248900" s="45"/>
      <c r="C248900" s="46"/>
      <c r="D248900" s="47"/>
      <c r="E248900" s="48"/>
      <c r="F248900" s="48"/>
    </row>
    <row r="248901" spans="2:6" ht="15" customHeight="1" x14ac:dyDescent="0.2">
      <c r="B248901" s="45"/>
      <c r="C248901" s="46"/>
      <c r="D248901" s="47"/>
      <c r="E248901" s="48"/>
      <c r="F248901" s="48"/>
    </row>
    <row r="248902" spans="2:6" ht="15" customHeight="1" x14ac:dyDescent="0.2">
      <c r="B248902" s="45"/>
      <c r="C248902" s="46"/>
      <c r="D248902" s="47"/>
      <c r="E248902" s="48"/>
      <c r="F248902" s="48"/>
    </row>
    <row r="248903" spans="2:6" ht="15" customHeight="1" x14ac:dyDescent="0.2">
      <c r="B248903" s="45"/>
      <c r="C248903" s="46"/>
      <c r="D248903" s="47"/>
      <c r="E248903" s="48"/>
      <c r="F248903" s="48"/>
    </row>
    <row r="248904" spans="2:6" ht="15" customHeight="1" x14ac:dyDescent="0.2">
      <c r="B248904" s="45"/>
      <c r="C248904" s="46"/>
      <c r="D248904" s="47"/>
      <c r="E248904" s="48"/>
      <c r="F248904" s="48"/>
    </row>
    <row r="248905" spans="2:6" ht="15" customHeight="1" x14ac:dyDescent="0.2">
      <c r="B248905" s="45"/>
      <c r="C248905" s="46"/>
      <c r="D248905" s="47"/>
      <c r="E248905" s="48"/>
      <c r="F248905" s="48"/>
    </row>
    <row r="248906" spans="2:6" ht="15" customHeight="1" x14ac:dyDescent="0.2">
      <c r="B248906" s="45"/>
      <c r="C248906" s="46"/>
      <c r="D248906" s="47"/>
      <c r="E248906" s="48"/>
      <c r="F248906" s="48"/>
    </row>
    <row r="248907" spans="2:6" ht="15" customHeight="1" x14ac:dyDescent="0.2">
      <c r="B248907" s="45"/>
      <c r="C248907" s="46"/>
      <c r="D248907" s="47"/>
      <c r="E248907" s="48"/>
      <c r="F248907" s="48"/>
    </row>
    <row r="248908" spans="2:6" ht="15" customHeight="1" x14ac:dyDescent="0.2">
      <c r="B248908" s="45"/>
      <c r="C248908" s="46"/>
      <c r="D248908" s="47"/>
      <c r="E248908" s="48"/>
      <c r="F248908" s="48"/>
    </row>
    <row r="248909" spans="2:6" ht="15" customHeight="1" x14ac:dyDescent="0.2">
      <c r="B248909" s="45"/>
      <c r="C248909" s="46"/>
      <c r="D248909" s="47"/>
      <c r="E248909" s="48"/>
      <c r="F248909" s="48"/>
    </row>
    <row r="248910" spans="2:6" ht="15" customHeight="1" x14ac:dyDescent="0.2">
      <c r="B248910" s="45"/>
      <c r="C248910" s="46"/>
      <c r="D248910" s="47"/>
      <c r="E248910" s="48"/>
      <c r="F248910" s="48"/>
    </row>
    <row r="248911" spans="2:6" ht="15" customHeight="1" x14ac:dyDescent="0.2">
      <c r="B248911" s="45"/>
      <c r="C248911" s="46"/>
      <c r="D248911" s="47"/>
      <c r="E248911" s="48"/>
      <c r="F248911" s="48"/>
    </row>
    <row r="248912" spans="2:6" ht="15" customHeight="1" x14ac:dyDescent="0.2">
      <c r="B248912" s="45"/>
      <c r="C248912" s="46"/>
      <c r="D248912" s="47"/>
      <c r="E248912" s="48"/>
      <c r="F248912" s="48"/>
    </row>
    <row r="248913" spans="2:6" ht="15" customHeight="1" x14ac:dyDescent="0.2">
      <c r="B248913" s="45"/>
      <c r="C248913" s="46"/>
      <c r="D248913" s="47"/>
      <c r="E248913" s="48"/>
      <c r="F248913" s="48"/>
    </row>
    <row r="248914" spans="2:6" ht="15" customHeight="1" x14ac:dyDescent="0.2">
      <c r="B248914" s="45"/>
      <c r="C248914" s="46"/>
      <c r="D248914" s="47"/>
      <c r="E248914" s="48"/>
      <c r="F248914" s="48"/>
    </row>
    <row r="248915" spans="2:6" ht="15" customHeight="1" x14ac:dyDescent="0.2">
      <c r="B248915" s="45"/>
      <c r="C248915" s="46"/>
      <c r="D248915" s="47"/>
      <c r="E248915" s="48"/>
      <c r="F248915" s="48"/>
    </row>
    <row r="248916" spans="2:6" ht="15" customHeight="1" x14ac:dyDescent="0.2">
      <c r="B248916" s="45"/>
      <c r="C248916" s="46"/>
      <c r="D248916" s="47"/>
      <c r="E248916" s="48"/>
      <c r="F248916" s="48"/>
    </row>
    <row r="248917" spans="2:6" ht="15" customHeight="1" x14ac:dyDescent="0.2">
      <c r="B248917" s="45"/>
      <c r="C248917" s="46"/>
      <c r="D248917" s="47"/>
      <c r="E248917" s="48"/>
      <c r="F248917" s="48"/>
    </row>
    <row r="248918" spans="2:6" ht="15" customHeight="1" x14ac:dyDescent="0.2">
      <c r="B248918" s="45"/>
      <c r="C248918" s="46"/>
      <c r="D248918" s="47"/>
      <c r="E248918" s="48"/>
      <c r="F248918" s="48"/>
    </row>
    <row r="248919" spans="2:6" ht="15" customHeight="1" x14ac:dyDescent="0.2">
      <c r="B248919" s="45"/>
      <c r="C248919" s="46"/>
      <c r="D248919" s="47"/>
      <c r="E248919" s="48"/>
      <c r="F248919" s="48"/>
    </row>
    <row r="248920" spans="2:6" ht="15" customHeight="1" x14ac:dyDescent="0.2">
      <c r="B248920" s="45"/>
      <c r="C248920" s="46"/>
      <c r="D248920" s="47"/>
      <c r="E248920" s="48"/>
      <c r="F248920" s="48"/>
    </row>
    <row r="248921" spans="2:6" ht="15" customHeight="1" x14ac:dyDescent="0.2">
      <c r="B248921" s="45"/>
      <c r="C248921" s="46"/>
      <c r="D248921" s="47"/>
      <c r="E248921" s="48"/>
      <c r="F248921" s="48"/>
    </row>
    <row r="248922" spans="2:6" ht="15" customHeight="1" x14ac:dyDescent="0.2">
      <c r="B248922" s="45"/>
      <c r="C248922" s="46"/>
      <c r="D248922" s="47"/>
      <c r="E248922" s="48"/>
      <c r="F248922" s="48"/>
    </row>
    <row r="248923" spans="2:6" ht="15" customHeight="1" x14ac:dyDescent="0.2">
      <c r="B248923" s="45"/>
      <c r="C248923" s="46"/>
      <c r="D248923" s="47"/>
      <c r="E248923" s="48"/>
      <c r="F248923" s="48"/>
    </row>
    <row r="248924" spans="2:6" ht="15" customHeight="1" x14ac:dyDescent="0.2">
      <c r="B248924" s="45"/>
      <c r="C248924" s="46"/>
      <c r="D248924" s="47"/>
      <c r="E248924" s="48"/>
      <c r="F248924" s="48"/>
    </row>
    <row r="248925" spans="2:6" ht="15" customHeight="1" x14ac:dyDescent="0.2">
      <c r="B248925" s="45"/>
      <c r="C248925" s="46"/>
      <c r="D248925" s="47"/>
      <c r="E248925" s="48"/>
      <c r="F248925" s="48"/>
    </row>
    <row r="248926" spans="2:6" ht="15" customHeight="1" x14ac:dyDescent="0.2">
      <c r="B248926" s="45"/>
      <c r="C248926" s="46"/>
      <c r="D248926" s="47"/>
      <c r="E248926" s="48"/>
      <c r="F248926" s="48"/>
    </row>
    <row r="248927" spans="2:6" ht="15" customHeight="1" x14ac:dyDescent="0.2">
      <c r="B248927" s="45"/>
      <c r="C248927" s="46"/>
      <c r="D248927" s="47"/>
      <c r="E248927" s="48"/>
      <c r="F248927" s="48"/>
    </row>
    <row r="248928" spans="2:6" ht="15" customHeight="1" x14ac:dyDescent="0.2">
      <c r="B248928" s="45"/>
      <c r="C248928" s="46"/>
      <c r="D248928" s="47"/>
      <c r="E248928" s="48"/>
      <c r="F248928" s="48"/>
    </row>
    <row r="248929" spans="2:6" ht="15" customHeight="1" x14ac:dyDescent="0.2">
      <c r="B248929" s="45"/>
      <c r="C248929" s="46"/>
      <c r="D248929" s="47"/>
      <c r="E248929" s="48"/>
      <c r="F248929" s="48"/>
    </row>
    <row r="248930" spans="2:6" ht="15" customHeight="1" x14ac:dyDescent="0.2">
      <c r="B248930" s="45"/>
      <c r="C248930" s="46"/>
      <c r="D248930" s="47"/>
      <c r="E248930" s="48"/>
      <c r="F248930" s="48"/>
    </row>
    <row r="248931" spans="2:6" ht="15" customHeight="1" x14ac:dyDescent="0.2">
      <c r="B248931" s="45"/>
      <c r="C248931" s="46"/>
      <c r="D248931" s="47"/>
      <c r="E248931" s="48"/>
      <c r="F248931" s="48"/>
    </row>
    <row r="248932" spans="2:6" ht="15" customHeight="1" x14ac:dyDescent="0.2">
      <c r="B248932" s="45"/>
      <c r="C248932" s="46"/>
      <c r="D248932" s="47"/>
      <c r="E248932" s="48"/>
      <c r="F248932" s="48"/>
    </row>
    <row r="248933" spans="2:6" ht="15" customHeight="1" x14ac:dyDescent="0.2">
      <c r="B248933" s="45"/>
      <c r="C248933" s="46"/>
      <c r="D248933" s="47"/>
      <c r="E248933" s="48"/>
      <c r="F248933" s="48"/>
    </row>
    <row r="248934" spans="2:6" ht="15" customHeight="1" x14ac:dyDescent="0.2">
      <c r="B248934" s="45"/>
      <c r="C248934" s="46"/>
      <c r="D248934" s="47"/>
      <c r="E248934" s="48"/>
      <c r="F248934" s="48"/>
    </row>
    <row r="248935" spans="2:6" ht="15" customHeight="1" x14ac:dyDescent="0.2">
      <c r="B248935" s="45"/>
      <c r="C248935" s="46"/>
      <c r="D248935" s="47"/>
      <c r="E248935" s="48"/>
      <c r="F248935" s="48"/>
    </row>
    <row r="248936" spans="2:6" ht="15" customHeight="1" x14ac:dyDescent="0.2">
      <c r="B248936" s="45"/>
      <c r="C248936" s="46"/>
      <c r="D248936" s="47"/>
      <c r="E248936" s="48"/>
      <c r="F248936" s="48"/>
    </row>
    <row r="248937" spans="2:6" ht="15" customHeight="1" x14ac:dyDescent="0.2">
      <c r="B248937" s="45"/>
      <c r="C248937" s="46"/>
      <c r="D248937" s="47"/>
      <c r="E248937" s="48"/>
      <c r="F248937" s="48"/>
    </row>
    <row r="248938" spans="2:6" ht="15" customHeight="1" x14ac:dyDescent="0.2">
      <c r="B248938" s="45"/>
      <c r="C248938" s="46"/>
      <c r="D248938" s="47"/>
      <c r="E248938" s="48"/>
      <c r="F248938" s="48"/>
    </row>
    <row r="248939" spans="2:6" ht="15" customHeight="1" x14ac:dyDescent="0.2">
      <c r="B248939" s="45"/>
      <c r="C248939" s="46"/>
      <c r="D248939" s="47"/>
      <c r="E248939" s="48"/>
      <c r="F248939" s="48"/>
    </row>
    <row r="248940" spans="2:6" ht="15" customHeight="1" x14ac:dyDescent="0.2">
      <c r="B248940" s="45"/>
      <c r="C248940" s="46"/>
      <c r="D248940" s="47"/>
      <c r="E248940" s="48"/>
      <c r="F248940" s="48"/>
    </row>
    <row r="248941" spans="2:6" ht="15" customHeight="1" x14ac:dyDescent="0.2">
      <c r="B248941" s="45"/>
      <c r="C248941" s="46"/>
      <c r="D248941" s="47"/>
      <c r="E248941" s="48"/>
      <c r="F248941" s="48"/>
    </row>
    <row r="248942" spans="2:6" ht="15" customHeight="1" x14ac:dyDescent="0.2">
      <c r="B248942" s="45"/>
      <c r="C248942" s="46"/>
      <c r="D248942" s="47"/>
      <c r="E248942" s="48"/>
      <c r="F248942" s="48"/>
    </row>
    <row r="248943" spans="2:6" ht="15" customHeight="1" x14ac:dyDescent="0.2">
      <c r="B248943" s="45"/>
      <c r="C248943" s="46"/>
      <c r="D248943" s="47"/>
      <c r="E248943" s="48"/>
      <c r="F248943" s="48"/>
    </row>
    <row r="248944" spans="2:6" ht="15" customHeight="1" x14ac:dyDescent="0.2">
      <c r="B248944" s="45"/>
      <c r="C248944" s="46"/>
      <c r="D248944" s="47"/>
      <c r="E248944" s="48"/>
      <c r="F248944" s="48"/>
    </row>
    <row r="248945" spans="2:6" ht="15" customHeight="1" x14ac:dyDescent="0.2">
      <c r="B248945" s="45"/>
      <c r="C248945" s="46"/>
      <c r="D248945" s="47"/>
      <c r="E248945" s="48"/>
      <c r="F248945" s="48"/>
    </row>
    <row r="248946" spans="2:6" ht="15" customHeight="1" x14ac:dyDescent="0.2">
      <c r="B248946" s="45"/>
      <c r="C248946" s="46"/>
      <c r="D248946" s="47"/>
      <c r="E248946" s="48"/>
      <c r="F248946" s="48"/>
    </row>
    <row r="248947" spans="2:6" ht="15" customHeight="1" x14ac:dyDescent="0.2">
      <c r="B248947" s="45"/>
      <c r="C248947" s="46"/>
      <c r="D248947" s="47"/>
      <c r="E248947" s="48"/>
      <c r="F248947" s="48"/>
    </row>
    <row r="248948" spans="2:6" ht="15" customHeight="1" x14ac:dyDescent="0.2">
      <c r="B248948" s="45"/>
      <c r="C248948" s="46"/>
      <c r="D248948" s="47"/>
      <c r="E248948" s="48"/>
      <c r="F248948" s="48"/>
    </row>
    <row r="248949" spans="2:6" ht="15" customHeight="1" x14ac:dyDescent="0.2">
      <c r="B248949" s="45"/>
      <c r="C248949" s="46"/>
      <c r="D248949" s="47"/>
      <c r="E248949" s="48"/>
      <c r="F248949" s="48"/>
    </row>
    <row r="248950" spans="2:6" ht="15" customHeight="1" x14ac:dyDescent="0.2">
      <c r="B248950" s="45"/>
      <c r="C248950" s="46"/>
      <c r="D248950" s="47"/>
      <c r="E248950" s="48"/>
      <c r="F248950" s="48"/>
    </row>
    <row r="248951" spans="2:6" ht="15" customHeight="1" x14ac:dyDescent="0.2">
      <c r="B248951" s="45"/>
      <c r="C248951" s="46"/>
      <c r="D248951" s="47"/>
      <c r="E248951" s="48"/>
      <c r="F248951" s="48"/>
    </row>
    <row r="248952" spans="2:6" ht="15" customHeight="1" x14ac:dyDescent="0.2">
      <c r="B248952" s="45"/>
      <c r="C248952" s="46"/>
      <c r="D248952" s="47"/>
      <c r="E248952" s="48"/>
      <c r="F248952" s="48"/>
    </row>
    <row r="248953" spans="2:6" ht="15" customHeight="1" x14ac:dyDescent="0.2">
      <c r="B248953" s="45"/>
      <c r="C248953" s="46"/>
      <c r="D248953" s="47"/>
      <c r="E248953" s="48"/>
      <c r="F248953" s="48"/>
    </row>
    <row r="248954" spans="2:6" ht="15" customHeight="1" x14ac:dyDescent="0.2">
      <c r="B248954" s="45"/>
      <c r="C248954" s="46"/>
      <c r="D248954" s="47"/>
      <c r="E248954" s="48"/>
      <c r="F248954" s="48"/>
    </row>
    <row r="248955" spans="2:6" ht="15" customHeight="1" x14ac:dyDescent="0.2">
      <c r="B248955" s="45"/>
      <c r="C248955" s="46"/>
      <c r="D248955" s="47"/>
      <c r="E248955" s="48"/>
      <c r="F248955" s="48"/>
    </row>
    <row r="248956" spans="2:6" ht="15" customHeight="1" x14ac:dyDescent="0.2">
      <c r="B248956" s="45"/>
      <c r="C248956" s="46"/>
      <c r="D248956" s="47"/>
      <c r="E248956" s="48"/>
      <c r="F248956" s="48"/>
    </row>
    <row r="248957" spans="2:6" ht="15" customHeight="1" x14ac:dyDescent="0.2">
      <c r="B248957" s="45"/>
      <c r="C248957" s="46"/>
      <c r="D248957" s="47"/>
      <c r="E248957" s="48"/>
      <c r="F248957" s="48"/>
    </row>
    <row r="248958" spans="2:6" ht="15" customHeight="1" x14ac:dyDescent="0.2">
      <c r="B248958" s="45"/>
      <c r="C248958" s="46"/>
      <c r="D248958" s="47"/>
      <c r="E248958" s="48"/>
      <c r="F248958" s="48"/>
    </row>
    <row r="248959" spans="2:6" ht="15" customHeight="1" x14ac:dyDescent="0.2">
      <c r="B248959" s="45"/>
      <c r="C248959" s="46"/>
      <c r="D248959" s="47"/>
      <c r="E248959" s="48"/>
      <c r="F248959" s="48"/>
    </row>
    <row r="248960" spans="2:6" ht="15" customHeight="1" x14ac:dyDescent="0.2">
      <c r="B248960" s="45"/>
      <c r="C248960" s="46"/>
      <c r="D248960" s="47"/>
      <c r="E248960" s="48"/>
      <c r="F248960" s="48"/>
    </row>
    <row r="248961" spans="2:6" ht="15" customHeight="1" x14ac:dyDescent="0.2">
      <c r="B248961" s="45"/>
      <c r="C248961" s="46"/>
      <c r="D248961" s="47"/>
      <c r="E248961" s="48"/>
      <c r="F248961" s="48"/>
    </row>
    <row r="248962" spans="2:6" ht="15" customHeight="1" x14ac:dyDescent="0.2">
      <c r="B248962" s="45"/>
      <c r="C248962" s="46"/>
      <c r="D248962" s="47"/>
      <c r="E248962" s="48"/>
      <c r="F248962" s="48"/>
    </row>
    <row r="248963" spans="2:6" ht="15" customHeight="1" x14ac:dyDescent="0.2">
      <c r="B248963" s="45"/>
      <c r="C248963" s="46"/>
      <c r="D248963" s="47"/>
      <c r="E248963" s="48"/>
      <c r="F248963" s="48"/>
    </row>
    <row r="248964" spans="2:6" ht="15" customHeight="1" x14ac:dyDescent="0.2">
      <c r="B248964" s="45"/>
      <c r="C248964" s="46"/>
      <c r="D248964" s="47"/>
      <c r="E248964" s="48"/>
      <c r="F248964" s="48"/>
    </row>
    <row r="248965" spans="2:6" ht="15" customHeight="1" x14ac:dyDescent="0.2">
      <c r="B248965" s="45"/>
      <c r="C248965" s="46"/>
      <c r="D248965" s="47"/>
      <c r="E248965" s="48"/>
      <c r="F248965" s="48"/>
    </row>
    <row r="248966" spans="2:6" ht="15" customHeight="1" x14ac:dyDescent="0.2">
      <c r="B248966" s="45"/>
      <c r="C248966" s="46"/>
      <c r="D248966" s="47"/>
      <c r="E248966" s="48"/>
      <c r="F248966" s="48"/>
    </row>
    <row r="248967" spans="2:6" ht="15" customHeight="1" x14ac:dyDescent="0.2">
      <c r="B248967" s="45"/>
      <c r="C248967" s="46"/>
      <c r="D248967" s="47"/>
      <c r="E248967" s="48"/>
      <c r="F248967" s="48"/>
    </row>
    <row r="248968" spans="2:6" ht="15" customHeight="1" x14ac:dyDescent="0.2">
      <c r="B248968" s="45"/>
      <c r="C248968" s="46"/>
      <c r="D248968" s="47"/>
      <c r="E248968" s="48"/>
      <c r="F248968" s="48"/>
    </row>
    <row r="248969" spans="2:6" ht="15" customHeight="1" x14ac:dyDescent="0.2">
      <c r="B248969" s="45"/>
      <c r="C248969" s="46"/>
      <c r="D248969" s="47"/>
      <c r="E248969" s="48"/>
      <c r="F248969" s="48"/>
    </row>
    <row r="248970" spans="2:6" ht="15" customHeight="1" x14ac:dyDescent="0.2">
      <c r="B248970" s="45"/>
      <c r="C248970" s="46"/>
      <c r="D248970" s="47"/>
      <c r="E248970" s="48"/>
      <c r="F248970" s="48"/>
    </row>
    <row r="248971" spans="2:6" ht="15" customHeight="1" x14ac:dyDescent="0.2">
      <c r="B248971" s="45"/>
      <c r="C248971" s="46"/>
      <c r="D248971" s="47"/>
      <c r="E248971" s="48"/>
      <c r="F248971" s="48"/>
    </row>
    <row r="248972" spans="2:6" ht="15" customHeight="1" x14ac:dyDescent="0.2">
      <c r="B248972" s="45"/>
      <c r="C248972" s="46"/>
      <c r="D248972" s="47"/>
      <c r="E248972" s="48"/>
      <c r="F248972" s="48"/>
    </row>
    <row r="248973" spans="2:6" ht="15" customHeight="1" x14ac:dyDescent="0.2">
      <c r="B248973" s="45"/>
      <c r="C248973" s="46"/>
      <c r="D248973" s="47"/>
      <c r="E248973" s="48"/>
      <c r="F248973" s="48"/>
    </row>
    <row r="248974" spans="2:6" ht="15" customHeight="1" x14ac:dyDescent="0.2">
      <c r="B248974" s="45"/>
      <c r="C248974" s="46"/>
      <c r="D248974" s="47"/>
      <c r="E248974" s="48"/>
      <c r="F248974" s="48"/>
    </row>
    <row r="248975" spans="2:6" ht="15" customHeight="1" x14ac:dyDescent="0.2">
      <c r="B248975" s="45"/>
      <c r="C248975" s="46"/>
      <c r="D248975" s="47"/>
      <c r="E248975" s="48"/>
      <c r="F248975" s="48"/>
    </row>
    <row r="248976" spans="2:6" ht="15" customHeight="1" x14ac:dyDescent="0.2">
      <c r="B248976" s="45"/>
      <c r="C248976" s="46"/>
      <c r="D248976" s="47"/>
      <c r="E248976" s="48"/>
      <c r="F248976" s="48"/>
    </row>
    <row r="248977" spans="2:6" ht="15" customHeight="1" x14ac:dyDescent="0.2">
      <c r="B248977" s="45"/>
      <c r="C248977" s="46"/>
      <c r="D248977" s="47"/>
      <c r="E248977" s="48"/>
      <c r="F248977" s="48"/>
    </row>
    <row r="248978" spans="2:6" ht="15" customHeight="1" x14ac:dyDescent="0.2">
      <c r="B248978" s="45"/>
      <c r="C248978" s="46"/>
      <c r="D248978" s="47"/>
      <c r="E248978" s="48"/>
      <c r="F248978" s="48"/>
    </row>
    <row r="248979" spans="2:6" ht="15" customHeight="1" x14ac:dyDescent="0.2">
      <c r="B248979" s="45"/>
      <c r="C248979" s="46"/>
      <c r="D248979" s="47"/>
      <c r="E248979" s="48"/>
      <c r="F248979" s="48"/>
    </row>
    <row r="248980" spans="2:6" ht="15" customHeight="1" x14ac:dyDescent="0.2">
      <c r="B248980" s="45"/>
      <c r="C248980" s="46"/>
      <c r="D248980" s="47"/>
      <c r="E248980" s="48"/>
      <c r="F248980" s="48"/>
    </row>
    <row r="248981" spans="2:6" ht="15" customHeight="1" x14ac:dyDescent="0.2">
      <c r="B248981" s="45"/>
      <c r="C248981" s="46"/>
      <c r="D248981" s="47"/>
      <c r="E248981" s="48"/>
      <c r="F248981" s="48"/>
    </row>
    <row r="248982" spans="2:6" ht="15" customHeight="1" x14ac:dyDescent="0.2">
      <c r="B248982" s="45"/>
      <c r="C248982" s="46"/>
      <c r="D248982" s="47"/>
      <c r="E248982" s="48"/>
      <c r="F248982" s="48"/>
    </row>
    <row r="248983" spans="2:6" ht="15" customHeight="1" x14ac:dyDescent="0.2">
      <c r="B248983" s="45"/>
      <c r="C248983" s="46"/>
      <c r="D248983" s="47"/>
      <c r="E248983" s="48"/>
      <c r="F248983" s="48"/>
    </row>
    <row r="248984" spans="2:6" ht="15" customHeight="1" x14ac:dyDescent="0.2">
      <c r="B248984" s="45"/>
      <c r="C248984" s="46"/>
      <c r="D248984" s="47"/>
      <c r="E248984" s="48"/>
      <c r="F248984" s="48"/>
    </row>
    <row r="248985" spans="2:6" ht="15" customHeight="1" x14ac:dyDescent="0.2">
      <c r="B248985" s="45"/>
      <c r="C248985" s="46"/>
      <c r="D248985" s="47"/>
      <c r="E248985" s="48"/>
      <c r="F248985" s="48"/>
    </row>
    <row r="248986" spans="2:6" ht="15" customHeight="1" x14ac:dyDescent="0.2">
      <c r="B248986" s="45"/>
      <c r="C248986" s="46"/>
      <c r="D248986" s="47"/>
      <c r="E248986" s="48"/>
      <c r="F248986" s="48"/>
    </row>
    <row r="248987" spans="2:6" ht="15" customHeight="1" x14ac:dyDescent="0.2">
      <c r="B248987" s="45"/>
      <c r="C248987" s="46"/>
      <c r="D248987" s="47"/>
      <c r="E248987" s="48"/>
      <c r="F248987" s="48"/>
    </row>
    <row r="248988" spans="2:6" ht="15" customHeight="1" x14ac:dyDescent="0.2">
      <c r="B248988" s="45"/>
      <c r="C248988" s="46"/>
      <c r="D248988" s="47"/>
      <c r="E248988" s="48"/>
      <c r="F248988" s="48"/>
    </row>
    <row r="248989" spans="2:6" ht="15" customHeight="1" x14ac:dyDescent="0.2">
      <c r="B248989" s="45"/>
      <c r="C248989" s="46"/>
      <c r="D248989" s="47"/>
      <c r="E248989" s="48"/>
      <c r="F248989" s="48"/>
    </row>
    <row r="248990" spans="2:6" ht="15" customHeight="1" x14ac:dyDescent="0.2">
      <c r="B248990" s="45"/>
      <c r="C248990" s="46"/>
      <c r="D248990" s="47"/>
      <c r="E248990" s="48"/>
      <c r="F248990" s="48"/>
    </row>
    <row r="248991" spans="2:6" ht="15" customHeight="1" x14ac:dyDescent="0.2">
      <c r="B248991" s="45"/>
      <c r="C248991" s="46"/>
      <c r="D248991" s="47"/>
      <c r="E248991" s="48"/>
      <c r="F248991" s="48"/>
    </row>
    <row r="248992" spans="2:6" ht="15" customHeight="1" x14ac:dyDescent="0.2">
      <c r="B248992" s="45"/>
      <c r="C248992" s="46"/>
      <c r="D248992" s="47"/>
      <c r="E248992" s="48"/>
      <c r="F248992" s="48"/>
    </row>
    <row r="248993" spans="2:6" ht="15" customHeight="1" x14ac:dyDescent="0.2">
      <c r="B248993" s="45"/>
      <c r="C248993" s="46"/>
      <c r="D248993" s="47"/>
      <c r="E248993" s="48"/>
      <c r="F248993" s="48"/>
    </row>
    <row r="248994" spans="2:6" ht="15" customHeight="1" x14ac:dyDescent="0.2">
      <c r="B248994" s="45"/>
      <c r="C248994" s="46"/>
      <c r="D248994" s="47"/>
      <c r="E248994" s="48"/>
      <c r="F248994" s="48"/>
    </row>
    <row r="248995" spans="2:6" ht="15" customHeight="1" x14ac:dyDescent="0.2">
      <c r="B248995" s="45"/>
      <c r="C248995" s="46"/>
      <c r="D248995" s="47"/>
      <c r="E248995" s="48"/>
      <c r="F248995" s="48"/>
    </row>
    <row r="248996" spans="2:6" ht="15" customHeight="1" x14ac:dyDescent="0.2">
      <c r="B248996" s="45"/>
      <c r="C248996" s="46"/>
      <c r="D248996" s="47"/>
      <c r="E248996" s="48"/>
      <c r="F248996" s="48"/>
    </row>
    <row r="248997" spans="2:6" ht="15" customHeight="1" x14ac:dyDescent="0.2">
      <c r="B248997" s="45"/>
      <c r="C248997" s="46"/>
      <c r="D248997" s="47"/>
      <c r="E248997" s="48"/>
      <c r="F248997" s="48"/>
    </row>
    <row r="248998" spans="2:6" ht="15" customHeight="1" x14ac:dyDescent="0.2">
      <c r="B248998" s="45"/>
      <c r="C248998" s="46"/>
      <c r="D248998" s="47"/>
      <c r="E248998" s="48"/>
      <c r="F248998" s="48"/>
    </row>
    <row r="248999" spans="2:6" ht="15" customHeight="1" x14ac:dyDescent="0.2">
      <c r="B248999" s="45"/>
      <c r="C248999" s="46"/>
      <c r="D248999" s="47"/>
      <c r="E248999" s="48"/>
      <c r="F248999" s="48"/>
    </row>
    <row r="249000" spans="2:6" ht="15" customHeight="1" x14ac:dyDescent="0.2">
      <c r="B249000" s="45"/>
      <c r="C249000" s="46"/>
      <c r="D249000" s="47"/>
      <c r="E249000" s="48"/>
      <c r="F249000" s="48"/>
    </row>
    <row r="249001" spans="2:6" ht="15" customHeight="1" x14ac:dyDescent="0.2">
      <c r="B249001" s="45"/>
      <c r="C249001" s="46"/>
      <c r="D249001" s="47"/>
      <c r="E249001" s="48"/>
      <c r="F249001" s="48"/>
    </row>
    <row r="249002" spans="2:6" ht="15" customHeight="1" x14ac:dyDescent="0.2">
      <c r="B249002" s="45"/>
      <c r="C249002" s="46"/>
      <c r="D249002" s="47"/>
      <c r="E249002" s="48"/>
      <c r="F249002" s="48"/>
    </row>
    <row r="249003" spans="2:6" ht="15" customHeight="1" x14ac:dyDescent="0.2">
      <c r="B249003" s="45"/>
      <c r="C249003" s="46"/>
      <c r="D249003" s="47"/>
      <c r="E249003" s="48"/>
      <c r="F249003" s="48"/>
    </row>
    <row r="249004" spans="2:6" ht="15" customHeight="1" x14ac:dyDescent="0.2">
      <c r="B249004" s="45"/>
      <c r="C249004" s="46"/>
      <c r="D249004" s="47"/>
      <c r="E249004" s="48"/>
      <c r="F249004" s="48"/>
    </row>
    <row r="249005" spans="2:6" ht="15" customHeight="1" x14ac:dyDescent="0.2">
      <c r="B249005" s="45"/>
      <c r="C249005" s="46"/>
      <c r="D249005" s="47"/>
      <c r="E249005" s="48"/>
      <c r="F249005" s="48"/>
    </row>
    <row r="249006" spans="2:6" ht="15" customHeight="1" x14ac:dyDescent="0.2">
      <c r="B249006" s="45"/>
      <c r="C249006" s="46"/>
      <c r="D249006" s="47"/>
      <c r="E249006" s="48"/>
      <c r="F249006" s="48"/>
    </row>
    <row r="249007" spans="2:6" ht="15" customHeight="1" x14ac:dyDescent="0.2">
      <c r="B249007" s="45"/>
      <c r="C249007" s="46"/>
      <c r="D249007" s="47"/>
      <c r="E249007" s="48"/>
      <c r="F249007" s="48"/>
    </row>
    <row r="249008" spans="2:6" ht="15" customHeight="1" x14ac:dyDescent="0.2">
      <c r="B249008" s="45"/>
      <c r="C249008" s="46"/>
      <c r="D249008" s="47"/>
      <c r="E249008" s="48"/>
      <c r="F249008" s="48"/>
    </row>
    <row r="249009" spans="2:6" ht="15" customHeight="1" x14ac:dyDescent="0.2">
      <c r="B249009" s="45"/>
      <c r="C249009" s="46"/>
      <c r="D249009" s="47"/>
      <c r="E249009" s="48"/>
      <c r="F249009" s="48"/>
    </row>
    <row r="249010" spans="2:6" ht="15" customHeight="1" x14ac:dyDescent="0.2">
      <c r="B249010" s="45"/>
      <c r="C249010" s="46"/>
      <c r="D249010" s="47"/>
      <c r="E249010" s="48"/>
      <c r="F249010" s="48"/>
    </row>
    <row r="249011" spans="2:6" ht="15" customHeight="1" x14ac:dyDescent="0.2">
      <c r="B249011" s="45"/>
      <c r="C249011" s="46"/>
      <c r="D249011" s="47"/>
      <c r="E249011" s="48"/>
      <c r="F249011" s="48"/>
    </row>
    <row r="249012" spans="2:6" ht="15" customHeight="1" x14ac:dyDescent="0.2">
      <c r="B249012" s="45"/>
      <c r="C249012" s="46"/>
      <c r="D249012" s="47"/>
      <c r="E249012" s="48"/>
      <c r="F249012" s="48"/>
    </row>
    <row r="249013" spans="2:6" ht="15" customHeight="1" x14ac:dyDescent="0.2">
      <c r="B249013" s="45"/>
      <c r="C249013" s="46"/>
      <c r="D249013" s="47"/>
      <c r="E249013" s="48"/>
      <c r="F249013" s="48"/>
    </row>
    <row r="249014" spans="2:6" ht="15" customHeight="1" x14ac:dyDescent="0.2">
      <c r="B249014" s="45"/>
      <c r="C249014" s="46"/>
      <c r="D249014" s="47"/>
      <c r="E249014" s="48"/>
      <c r="F249014" s="48"/>
    </row>
    <row r="249015" spans="2:6" ht="15" customHeight="1" x14ac:dyDescent="0.2">
      <c r="B249015" s="45"/>
      <c r="C249015" s="46"/>
      <c r="D249015" s="47"/>
      <c r="E249015" s="48"/>
      <c r="F249015" s="48"/>
    </row>
    <row r="249016" spans="2:6" ht="15" customHeight="1" x14ac:dyDescent="0.2">
      <c r="B249016" s="45"/>
      <c r="C249016" s="46"/>
      <c r="D249016" s="47"/>
      <c r="E249016" s="48"/>
      <c r="F249016" s="48"/>
    </row>
    <row r="249017" spans="2:6" ht="15" customHeight="1" x14ac:dyDescent="0.2">
      <c r="B249017" s="45"/>
      <c r="C249017" s="46"/>
      <c r="D249017" s="47"/>
      <c r="E249017" s="48"/>
      <c r="F249017" s="48"/>
    </row>
    <row r="249018" spans="2:6" ht="15" customHeight="1" x14ac:dyDescent="0.2">
      <c r="B249018" s="45"/>
      <c r="C249018" s="46"/>
      <c r="D249018" s="47"/>
      <c r="E249018" s="48"/>
      <c r="F249018" s="48"/>
    </row>
    <row r="249019" spans="2:6" ht="15" customHeight="1" x14ac:dyDescent="0.2">
      <c r="B249019" s="45"/>
      <c r="C249019" s="46"/>
      <c r="D249019" s="47"/>
      <c r="E249019" s="48"/>
      <c r="F249019" s="48"/>
    </row>
    <row r="249020" spans="2:6" ht="15" customHeight="1" x14ac:dyDescent="0.2">
      <c r="B249020" s="45"/>
      <c r="C249020" s="46"/>
      <c r="D249020" s="47"/>
      <c r="E249020" s="48"/>
      <c r="F249020" s="48"/>
    </row>
    <row r="249021" spans="2:6" ht="15" customHeight="1" x14ac:dyDescent="0.2">
      <c r="B249021" s="45"/>
      <c r="C249021" s="46"/>
      <c r="D249021" s="47"/>
      <c r="E249021" s="48"/>
      <c r="F249021" s="48"/>
    </row>
    <row r="249022" spans="2:6" ht="15" customHeight="1" x14ac:dyDescent="0.2">
      <c r="B249022" s="45"/>
      <c r="C249022" s="46"/>
      <c r="D249022" s="47"/>
      <c r="E249022" s="48"/>
      <c r="F249022" s="48"/>
    </row>
    <row r="249023" spans="2:6" ht="15" customHeight="1" x14ac:dyDescent="0.2">
      <c r="B249023" s="45"/>
      <c r="C249023" s="46"/>
      <c r="D249023" s="47"/>
      <c r="E249023" s="48"/>
      <c r="F249023" s="48"/>
    </row>
    <row r="249024" spans="2:6" ht="15" customHeight="1" x14ac:dyDescent="0.2">
      <c r="B249024" s="45"/>
      <c r="C249024" s="46"/>
      <c r="D249024" s="47"/>
      <c r="E249024" s="48"/>
      <c r="F249024" s="48"/>
    </row>
    <row r="249025" spans="2:6" ht="15" customHeight="1" x14ac:dyDescent="0.2">
      <c r="B249025" s="45"/>
      <c r="C249025" s="46"/>
      <c r="D249025" s="47"/>
      <c r="E249025" s="48"/>
      <c r="F249025" s="48"/>
    </row>
    <row r="249026" spans="2:6" ht="15" customHeight="1" x14ac:dyDescent="0.2">
      <c r="B249026" s="45"/>
      <c r="C249026" s="46"/>
      <c r="D249026" s="47"/>
      <c r="E249026" s="48"/>
      <c r="F249026" s="48"/>
    </row>
    <row r="249027" spans="2:6" ht="15" customHeight="1" x14ac:dyDescent="0.2">
      <c r="B249027" s="45"/>
      <c r="C249027" s="46"/>
      <c r="D249027" s="47"/>
      <c r="E249027" s="48"/>
      <c r="F249027" s="48"/>
    </row>
    <row r="249028" spans="2:6" ht="15" customHeight="1" x14ac:dyDescent="0.2">
      <c r="B249028" s="45"/>
      <c r="C249028" s="46"/>
      <c r="D249028" s="47"/>
      <c r="E249028" s="48"/>
      <c r="F249028" s="48"/>
    </row>
    <row r="249029" spans="2:6" ht="15" customHeight="1" x14ac:dyDescent="0.2">
      <c r="B249029" s="45"/>
      <c r="C249029" s="46"/>
      <c r="D249029" s="47"/>
      <c r="E249029" s="48"/>
      <c r="F249029" s="48"/>
    </row>
    <row r="249030" spans="2:6" ht="15" customHeight="1" x14ac:dyDescent="0.2">
      <c r="B249030" s="45"/>
      <c r="C249030" s="46"/>
      <c r="D249030" s="47"/>
      <c r="E249030" s="48"/>
      <c r="F249030" s="48"/>
    </row>
    <row r="249031" spans="2:6" ht="15" customHeight="1" x14ac:dyDescent="0.2">
      <c r="B249031" s="45"/>
      <c r="C249031" s="46"/>
      <c r="D249031" s="47"/>
      <c r="E249031" s="48"/>
      <c r="F249031" s="48"/>
    </row>
    <row r="249032" spans="2:6" ht="15" customHeight="1" x14ac:dyDescent="0.2">
      <c r="B249032" s="45"/>
      <c r="C249032" s="46"/>
      <c r="D249032" s="47"/>
      <c r="E249032" s="48"/>
      <c r="F249032" s="48"/>
    </row>
    <row r="249033" spans="2:6" ht="15" customHeight="1" x14ac:dyDescent="0.2">
      <c r="B249033" s="45"/>
      <c r="C249033" s="46"/>
      <c r="D249033" s="47"/>
      <c r="E249033" s="48"/>
      <c r="F249033" s="48"/>
    </row>
    <row r="249034" spans="2:6" ht="15" customHeight="1" x14ac:dyDescent="0.2">
      <c r="B249034" s="45"/>
      <c r="C249034" s="46"/>
      <c r="D249034" s="47"/>
      <c r="E249034" s="48"/>
      <c r="F249034" s="48"/>
    </row>
    <row r="249035" spans="2:6" ht="15" customHeight="1" x14ac:dyDescent="0.2">
      <c r="B249035" s="45"/>
      <c r="C249035" s="46"/>
      <c r="D249035" s="47"/>
      <c r="E249035" s="48"/>
      <c r="F249035" s="48"/>
    </row>
    <row r="249036" spans="2:6" ht="15" customHeight="1" x14ac:dyDescent="0.2">
      <c r="B249036" s="45"/>
      <c r="C249036" s="46"/>
      <c r="D249036" s="47"/>
      <c r="E249036" s="48"/>
      <c r="F249036" s="48"/>
    </row>
    <row r="249037" spans="2:6" ht="15" customHeight="1" x14ac:dyDescent="0.2">
      <c r="B249037" s="45"/>
      <c r="C249037" s="46"/>
      <c r="D249037" s="47"/>
      <c r="E249037" s="48"/>
      <c r="F249037" s="48"/>
    </row>
    <row r="249038" spans="2:6" ht="15" customHeight="1" x14ac:dyDescent="0.2">
      <c r="B249038" s="45"/>
      <c r="C249038" s="46"/>
      <c r="D249038" s="47"/>
      <c r="E249038" s="48"/>
      <c r="F249038" s="48"/>
    </row>
    <row r="249039" spans="2:6" ht="15" customHeight="1" x14ac:dyDescent="0.2">
      <c r="B249039" s="45"/>
      <c r="C249039" s="46"/>
      <c r="D249039" s="47"/>
      <c r="E249039" s="48"/>
      <c r="F249039" s="48"/>
    </row>
    <row r="249040" spans="2:6" ht="15" customHeight="1" x14ac:dyDescent="0.2">
      <c r="B249040" s="45"/>
      <c r="C249040" s="46"/>
      <c r="D249040" s="47"/>
      <c r="E249040" s="48"/>
      <c r="F249040" s="48"/>
    </row>
    <row r="249041" spans="2:6" ht="15" customHeight="1" x14ac:dyDescent="0.2">
      <c r="B249041" s="45"/>
      <c r="C249041" s="46"/>
      <c r="D249041" s="47"/>
      <c r="E249041" s="48"/>
      <c r="F249041" s="48"/>
    </row>
    <row r="249042" spans="2:6" ht="15" customHeight="1" x14ac:dyDescent="0.2">
      <c r="B249042" s="45"/>
      <c r="C249042" s="46"/>
      <c r="D249042" s="47"/>
      <c r="E249042" s="48"/>
      <c r="F249042" s="48"/>
    </row>
    <row r="249043" spans="2:6" ht="15" customHeight="1" x14ac:dyDescent="0.2">
      <c r="B249043" s="45"/>
      <c r="C249043" s="46"/>
      <c r="D249043" s="47"/>
      <c r="E249043" s="48"/>
      <c r="F249043" s="48"/>
    </row>
    <row r="249044" spans="2:6" ht="15" customHeight="1" x14ac:dyDescent="0.2">
      <c r="B249044" s="45"/>
      <c r="C249044" s="46"/>
      <c r="D249044" s="47"/>
      <c r="E249044" s="48"/>
      <c r="F249044" s="48"/>
    </row>
    <row r="249045" spans="2:6" ht="15" customHeight="1" x14ac:dyDescent="0.2">
      <c r="B249045" s="45"/>
      <c r="C249045" s="46"/>
      <c r="D249045" s="47"/>
      <c r="E249045" s="48"/>
      <c r="F249045" s="48"/>
    </row>
    <row r="249046" spans="2:6" ht="15" customHeight="1" x14ac:dyDescent="0.2">
      <c r="B249046" s="45"/>
      <c r="C249046" s="46"/>
      <c r="D249046" s="47"/>
      <c r="E249046" s="48"/>
      <c r="F249046" s="48"/>
    </row>
    <row r="249047" spans="2:6" ht="15" customHeight="1" x14ac:dyDescent="0.2">
      <c r="B249047" s="45"/>
      <c r="C249047" s="46"/>
      <c r="D249047" s="47"/>
      <c r="E249047" s="48"/>
      <c r="F249047" s="48"/>
    </row>
    <row r="249048" spans="2:6" ht="15" customHeight="1" x14ac:dyDescent="0.2">
      <c r="B249048" s="45"/>
      <c r="C249048" s="46"/>
      <c r="D249048" s="47"/>
      <c r="E249048" s="48"/>
      <c r="F249048" s="48"/>
    </row>
    <row r="249049" spans="2:6" ht="15" customHeight="1" x14ac:dyDescent="0.2">
      <c r="B249049" s="45"/>
      <c r="C249049" s="46"/>
      <c r="D249049" s="47"/>
      <c r="E249049" s="48"/>
      <c r="F249049" s="48"/>
    </row>
    <row r="249050" spans="2:6" ht="15" customHeight="1" x14ac:dyDescent="0.2">
      <c r="B249050" s="45"/>
      <c r="C249050" s="46"/>
      <c r="D249050" s="47"/>
      <c r="E249050" s="48"/>
      <c r="F249050" s="48"/>
    </row>
    <row r="249051" spans="2:6" ht="15" customHeight="1" x14ac:dyDescent="0.2">
      <c r="B249051" s="45"/>
      <c r="C249051" s="46"/>
      <c r="D249051" s="47"/>
      <c r="E249051" s="48"/>
      <c r="F249051" s="48"/>
    </row>
    <row r="249052" spans="2:6" ht="15" customHeight="1" x14ac:dyDescent="0.2">
      <c r="B249052" s="45"/>
      <c r="C249052" s="46"/>
      <c r="D249052" s="47"/>
      <c r="E249052" s="48"/>
      <c r="F249052" s="48"/>
    </row>
    <row r="249053" spans="2:6" ht="15" customHeight="1" x14ac:dyDescent="0.2">
      <c r="B249053" s="45"/>
      <c r="C249053" s="46"/>
      <c r="D249053" s="47"/>
      <c r="E249053" s="48"/>
      <c r="F249053" s="48"/>
    </row>
    <row r="249054" spans="2:6" ht="15" customHeight="1" x14ac:dyDescent="0.2">
      <c r="B249054" s="45"/>
      <c r="C249054" s="46"/>
      <c r="D249054" s="47"/>
      <c r="E249054" s="48"/>
      <c r="F249054" s="48"/>
    </row>
    <row r="249055" spans="2:6" ht="15" customHeight="1" x14ac:dyDescent="0.2">
      <c r="B249055" s="45"/>
      <c r="C249055" s="46"/>
      <c r="D249055" s="47"/>
      <c r="E249055" s="48"/>
      <c r="F249055" s="48"/>
    </row>
    <row r="249056" spans="2:6" ht="15" customHeight="1" x14ac:dyDescent="0.2">
      <c r="B249056" s="45"/>
      <c r="C249056" s="46"/>
      <c r="D249056" s="47"/>
      <c r="E249056" s="48"/>
      <c r="F249056" s="48"/>
    </row>
    <row r="249057" spans="2:6" ht="15" customHeight="1" x14ac:dyDescent="0.2">
      <c r="B249057" s="45"/>
      <c r="C249057" s="46"/>
      <c r="D249057" s="47"/>
      <c r="E249057" s="48"/>
      <c r="F249057" s="48"/>
    </row>
    <row r="249058" spans="2:6" ht="15" customHeight="1" x14ac:dyDescent="0.2">
      <c r="B249058" s="45"/>
      <c r="C249058" s="46"/>
      <c r="D249058" s="47"/>
      <c r="E249058" s="48"/>
      <c r="F249058" s="48"/>
    </row>
    <row r="249059" spans="2:6" ht="15" customHeight="1" x14ac:dyDescent="0.2">
      <c r="B249059" s="45"/>
      <c r="C249059" s="46"/>
      <c r="D249059" s="47"/>
      <c r="E249059" s="48"/>
      <c r="F249059" s="48"/>
    </row>
    <row r="249060" spans="2:6" ht="15" customHeight="1" x14ac:dyDescent="0.2">
      <c r="B249060" s="45"/>
      <c r="C249060" s="46"/>
      <c r="D249060" s="47"/>
      <c r="E249060" s="48"/>
      <c r="F249060" s="48"/>
    </row>
    <row r="249061" spans="2:6" ht="15" customHeight="1" x14ac:dyDescent="0.2">
      <c r="B249061" s="45"/>
      <c r="C249061" s="46"/>
      <c r="D249061" s="47"/>
      <c r="E249061" s="48"/>
      <c r="F249061" s="48"/>
    </row>
    <row r="249062" spans="2:6" ht="15" customHeight="1" x14ac:dyDescent="0.2">
      <c r="B249062" s="45"/>
      <c r="C249062" s="46"/>
      <c r="D249062" s="47"/>
      <c r="E249062" s="48"/>
      <c r="F249062" s="48"/>
    </row>
    <row r="249063" spans="2:6" ht="15" customHeight="1" x14ac:dyDescent="0.2">
      <c r="B249063" s="45"/>
      <c r="C249063" s="46"/>
      <c r="D249063" s="47"/>
      <c r="E249063" s="48"/>
      <c r="F249063" s="48"/>
    </row>
    <row r="249064" spans="2:6" ht="15" customHeight="1" x14ac:dyDescent="0.2">
      <c r="B249064" s="45"/>
      <c r="C249064" s="46"/>
      <c r="D249064" s="47"/>
      <c r="E249064" s="48"/>
      <c r="F249064" s="48"/>
    </row>
    <row r="249065" spans="2:6" ht="15" customHeight="1" x14ac:dyDescent="0.2">
      <c r="B249065" s="45"/>
      <c r="C249065" s="46"/>
      <c r="D249065" s="47"/>
      <c r="E249065" s="48"/>
      <c r="F249065" s="48"/>
    </row>
    <row r="249066" spans="2:6" ht="15" customHeight="1" x14ac:dyDescent="0.2">
      <c r="B249066" s="45"/>
      <c r="C249066" s="46"/>
      <c r="D249066" s="47"/>
      <c r="E249066" s="48"/>
      <c r="F249066" s="48"/>
    </row>
    <row r="249067" spans="2:6" ht="15" customHeight="1" x14ac:dyDescent="0.2">
      <c r="B249067" s="45"/>
      <c r="C249067" s="46"/>
      <c r="D249067" s="47"/>
      <c r="E249067" s="48"/>
      <c r="F249067" s="48"/>
    </row>
    <row r="249068" spans="2:6" ht="15" customHeight="1" x14ac:dyDescent="0.2">
      <c r="B249068" s="45"/>
      <c r="C249068" s="46"/>
      <c r="D249068" s="47"/>
      <c r="E249068" s="48"/>
      <c r="F249068" s="48"/>
    </row>
    <row r="249069" spans="2:6" ht="15" customHeight="1" x14ac:dyDescent="0.2">
      <c r="B249069" s="45"/>
      <c r="C249069" s="46"/>
      <c r="D249069" s="47"/>
      <c r="E249069" s="48"/>
      <c r="F249069" s="48"/>
    </row>
    <row r="249070" spans="2:6" ht="15" customHeight="1" x14ac:dyDescent="0.2">
      <c r="B249070" s="45"/>
      <c r="C249070" s="46"/>
      <c r="D249070" s="47"/>
      <c r="E249070" s="48"/>
      <c r="F249070" s="48"/>
    </row>
    <row r="249071" spans="2:6" ht="15" customHeight="1" x14ac:dyDescent="0.2">
      <c r="B249071" s="45"/>
      <c r="C249071" s="46"/>
      <c r="D249071" s="47"/>
      <c r="E249071" s="48"/>
      <c r="F249071" s="48"/>
    </row>
    <row r="249072" spans="2:6" ht="15" customHeight="1" x14ac:dyDescent="0.2">
      <c r="B249072" s="45"/>
      <c r="C249072" s="46"/>
      <c r="D249072" s="47"/>
      <c r="E249072" s="48"/>
      <c r="F249072" s="48"/>
    </row>
    <row r="249073" spans="2:6" ht="15" customHeight="1" x14ac:dyDescent="0.2">
      <c r="B249073" s="45"/>
      <c r="C249073" s="46"/>
      <c r="D249073" s="47"/>
      <c r="E249073" s="48"/>
      <c r="F249073" s="48"/>
    </row>
    <row r="249074" spans="2:6" ht="15" customHeight="1" x14ac:dyDescent="0.2">
      <c r="B249074" s="45"/>
      <c r="C249074" s="46"/>
      <c r="D249074" s="47"/>
      <c r="E249074" s="48"/>
      <c r="F249074" s="48"/>
    </row>
    <row r="249075" spans="2:6" ht="15" customHeight="1" x14ac:dyDescent="0.2">
      <c r="B249075" s="45"/>
      <c r="C249075" s="46"/>
      <c r="D249075" s="47"/>
      <c r="E249075" s="48"/>
      <c r="F249075" s="48"/>
    </row>
    <row r="249076" spans="2:6" ht="15" customHeight="1" x14ac:dyDescent="0.2">
      <c r="B249076" s="45"/>
      <c r="C249076" s="46"/>
      <c r="D249076" s="47"/>
      <c r="E249076" s="48"/>
      <c r="F249076" s="48"/>
    </row>
    <row r="249077" spans="2:6" ht="15" customHeight="1" x14ac:dyDescent="0.2">
      <c r="B249077" s="45"/>
      <c r="C249077" s="46"/>
      <c r="D249077" s="47"/>
      <c r="E249077" s="48"/>
      <c r="F249077" s="48"/>
    </row>
    <row r="249078" spans="2:6" ht="15" customHeight="1" x14ac:dyDescent="0.2">
      <c r="B249078" s="45"/>
      <c r="C249078" s="46"/>
      <c r="D249078" s="47"/>
      <c r="E249078" s="48"/>
      <c r="F249078" s="48"/>
    </row>
    <row r="249079" spans="2:6" ht="15" customHeight="1" x14ac:dyDescent="0.2">
      <c r="B249079" s="45"/>
      <c r="C249079" s="46"/>
      <c r="D249079" s="47"/>
      <c r="E249079" s="48"/>
      <c r="F249079" s="48"/>
    </row>
    <row r="249080" spans="2:6" ht="15" customHeight="1" x14ac:dyDescent="0.2">
      <c r="B249080" s="45"/>
      <c r="C249080" s="46"/>
      <c r="D249080" s="47"/>
      <c r="E249080" s="48"/>
      <c r="F249080" s="48"/>
    </row>
    <row r="249081" spans="2:6" ht="15" customHeight="1" x14ac:dyDescent="0.2">
      <c r="B249081" s="45"/>
      <c r="C249081" s="46"/>
      <c r="D249081" s="47"/>
      <c r="E249081" s="48"/>
      <c r="F249081" s="48"/>
    </row>
    <row r="249082" spans="2:6" ht="15" customHeight="1" x14ac:dyDescent="0.2">
      <c r="B249082" s="45"/>
      <c r="C249082" s="46"/>
      <c r="D249082" s="47"/>
      <c r="E249082" s="48"/>
      <c r="F249082" s="48"/>
    </row>
    <row r="249083" spans="2:6" ht="15" customHeight="1" x14ac:dyDescent="0.2">
      <c r="B249083" s="45"/>
      <c r="C249083" s="46"/>
      <c r="D249083" s="47"/>
      <c r="E249083" s="48"/>
      <c r="F249083" s="48"/>
    </row>
    <row r="249084" spans="2:6" ht="15" customHeight="1" x14ac:dyDescent="0.2">
      <c r="B249084" s="45"/>
      <c r="C249084" s="46"/>
      <c r="D249084" s="47"/>
      <c r="E249084" s="48"/>
      <c r="F249084" s="48"/>
    </row>
    <row r="249085" spans="2:6" ht="15" customHeight="1" x14ac:dyDescent="0.2">
      <c r="B249085" s="45"/>
      <c r="C249085" s="46"/>
      <c r="D249085" s="47"/>
      <c r="E249085" s="48"/>
      <c r="F249085" s="48"/>
    </row>
    <row r="249086" spans="2:6" ht="15" customHeight="1" x14ac:dyDescent="0.2">
      <c r="B249086" s="45"/>
      <c r="C249086" s="46"/>
      <c r="D249086" s="47"/>
      <c r="E249086" s="48"/>
      <c r="F249086" s="48"/>
    </row>
    <row r="249087" spans="2:6" ht="15" customHeight="1" x14ac:dyDescent="0.2">
      <c r="B249087" s="45"/>
      <c r="C249087" s="46"/>
      <c r="D249087" s="47"/>
      <c r="E249087" s="48"/>
      <c r="F249087" s="48"/>
    </row>
    <row r="249088" spans="2:6" ht="15" customHeight="1" x14ac:dyDescent="0.2">
      <c r="B249088" s="45"/>
      <c r="C249088" s="46"/>
      <c r="D249088" s="47"/>
      <c r="E249088" s="48"/>
      <c r="F249088" s="48"/>
    </row>
    <row r="249089" spans="2:6" ht="15" customHeight="1" x14ac:dyDescent="0.2">
      <c r="B249089" s="45"/>
      <c r="C249089" s="46"/>
      <c r="D249089" s="47"/>
      <c r="E249089" s="48"/>
      <c r="F249089" s="48"/>
    </row>
    <row r="249090" spans="2:6" ht="15" customHeight="1" x14ac:dyDescent="0.2">
      <c r="B249090" s="45"/>
      <c r="C249090" s="46"/>
      <c r="D249090" s="47"/>
      <c r="E249090" s="48"/>
      <c r="F249090" s="48"/>
    </row>
    <row r="249091" spans="2:6" ht="15" customHeight="1" x14ac:dyDescent="0.2">
      <c r="B249091" s="45"/>
      <c r="C249091" s="46"/>
      <c r="D249091" s="47"/>
      <c r="E249091" s="48"/>
      <c r="F249091" s="48"/>
    </row>
    <row r="249092" spans="2:6" ht="15" customHeight="1" x14ac:dyDescent="0.2">
      <c r="B249092" s="45"/>
      <c r="C249092" s="46"/>
      <c r="D249092" s="47"/>
      <c r="E249092" s="48"/>
      <c r="F249092" s="48"/>
    </row>
    <row r="249093" spans="2:6" ht="15" customHeight="1" x14ac:dyDescent="0.2">
      <c r="B249093" s="45"/>
      <c r="C249093" s="46"/>
      <c r="D249093" s="47"/>
      <c r="E249093" s="48"/>
      <c r="F249093" s="48"/>
    </row>
    <row r="249094" spans="2:6" ht="15" customHeight="1" x14ac:dyDescent="0.2">
      <c r="B249094" s="45"/>
      <c r="C249094" s="46"/>
      <c r="D249094" s="47"/>
      <c r="E249094" s="48"/>
      <c r="F249094" s="48"/>
    </row>
    <row r="249095" spans="2:6" ht="15" customHeight="1" x14ac:dyDescent="0.2">
      <c r="B249095" s="45"/>
      <c r="C249095" s="46"/>
      <c r="D249095" s="47"/>
      <c r="E249095" s="48"/>
      <c r="F249095" s="48"/>
    </row>
    <row r="249096" spans="2:6" ht="15" customHeight="1" x14ac:dyDescent="0.2">
      <c r="B249096" s="45"/>
      <c r="C249096" s="46"/>
      <c r="D249096" s="47"/>
      <c r="E249096" s="48"/>
      <c r="F249096" s="48"/>
    </row>
    <row r="249097" spans="2:6" ht="15" customHeight="1" x14ac:dyDescent="0.2">
      <c r="B249097" s="45"/>
      <c r="C249097" s="46"/>
      <c r="D249097" s="47"/>
      <c r="E249097" s="48"/>
      <c r="F249097" s="48"/>
    </row>
    <row r="249098" spans="2:6" ht="15" customHeight="1" x14ac:dyDescent="0.2">
      <c r="B249098" s="45"/>
      <c r="C249098" s="46"/>
      <c r="D249098" s="47"/>
      <c r="E249098" s="48"/>
      <c r="F249098" s="48"/>
    </row>
    <row r="249099" spans="2:6" ht="15" customHeight="1" x14ac:dyDescent="0.2">
      <c r="B249099" s="45"/>
      <c r="C249099" s="46"/>
      <c r="D249099" s="47"/>
      <c r="E249099" s="48"/>
      <c r="F249099" s="48"/>
    </row>
    <row r="249100" spans="2:6" ht="15" customHeight="1" x14ac:dyDescent="0.2">
      <c r="B249100" s="45"/>
      <c r="C249100" s="46"/>
      <c r="D249100" s="47"/>
      <c r="E249100" s="48"/>
      <c r="F249100" s="48"/>
    </row>
    <row r="249101" spans="2:6" ht="15" customHeight="1" x14ac:dyDescent="0.2">
      <c r="B249101" s="45"/>
      <c r="C249101" s="46"/>
      <c r="D249101" s="47"/>
      <c r="E249101" s="48"/>
      <c r="F249101" s="48"/>
    </row>
    <row r="249102" spans="2:6" ht="15" customHeight="1" x14ac:dyDescent="0.2">
      <c r="B249102" s="45"/>
      <c r="C249102" s="46"/>
      <c r="D249102" s="47"/>
      <c r="E249102" s="48"/>
      <c r="F249102" s="48"/>
    </row>
    <row r="249103" spans="2:6" ht="15" customHeight="1" x14ac:dyDescent="0.2">
      <c r="B249103" s="45"/>
      <c r="C249103" s="46"/>
      <c r="D249103" s="47"/>
      <c r="E249103" s="48"/>
      <c r="F249103" s="48"/>
    </row>
    <row r="249104" spans="2:6" ht="15" customHeight="1" x14ac:dyDescent="0.2">
      <c r="B249104" s="45"/>
      <c r="C249104" s="46"/>
      <c r="D249104" s="47"/>
      <c r="E249104" s="48"/>
      <c r="F249104" s="48"/>
    </row>
    <row r="249105" spans="2:6" ht="15" customHeight="1" x14ac:dyDescent="0.2">
      <c r="B249105" s="45"/>
      <c r="C249105" s="46"/>
      <c r="D249105" s="47"/>
      <c r="E249105" s="48"/>
      <c r="F249105" s="48"/>
    </row>
    <row r="249106" spans="2:6" ht="15" customHeight="1" x14ac:dyDescent="0.2">
      <c r="B249106" s="45"/>
      <c r="C249106" s="46"/>
      <c r="D249106" s="47"/>
      <c r="E249106" s="48"/>
      <c r="F249106" s="48"/>
    </row>
    <row r="249107" spans="2:6" ht="15" customHeight="1" x14ac:dyDescent="0.2">
      <c r="B249107" s="45"/>
      <c r="C249107" s="46"/>
      <c r="D249107" s="47"/>
      <c r="E249107" s="48"/>
      <c r="F249107" s="48"/>
    </row>
    <row r="249108" spans="2:6" ht="15" customHeight="1" x14ac:dyDescent="0.2">
      <c r="B249108" s="45"/>
      <c r="C249108" s="46"/>
      <c r="D249108" s="47"/>
      <c r="E249108" s="48"/>
      <c r="F249108" s="48"/>
    </row>
    <row r="249109" spans="2:6" ht="15" customHeight="1" x14ac:dyDescent="0.2">
      <c r="B249109" s="45"/>
      <c r="C249109" s="46"/>
      <c r="D249109" s="47"/>
      <c r="E249109" s="48"/>
      <c r="F249109" s="48"/>
    </row>
    <row r="249110" spans="2:6" ht="15" customHeight="1" x14ac:dyDescent="0.2">
      <c r="B249110" s="45"/>
      <c r="C249110" s="46"/>
      <c r="D249110" s="47"/>
      <c r="E249110" s="48"/>
      <c r="F249110" s="48"/>
    </row>
    <row r="249111" spans="2:6" ht="15" customHeight="1" x14ac:dyDescent="0.2">
      <c r="B249111" s="45"/>
      <c r="C249111" s="46"/>
      <c r="D249111" s="47"/>
      <c r="E249111" s="48"/>
      <c r="F249111" s="48"/>
    </row>
    <row r="249112" spans="2:6" ht="15" customHeight="1" x14ac:dyDescent="0.2">
      <c r="B249112" s="45"/>
      <c r="C249112" s="46"/>
      <c r="D249112" s="47"/>
      <c r="E249112" s="48"/>
      <c r="F249112" s="48"/>
    </row>
    <row r="249113" spans="2:6" ht="15" customHeight="1" x14ac:dyDescent="0.2">
      <c r="B249113" s="45"/>
      <c r="C249113" s="46"/>
      <c r="D249113" s="47"/>
      <c r="E249113" s="48"/>
      <c r="F249113" s="48"/>
    </row>
    <row r="249114" spans="2:6" ht="15" customHeight="1" x14ac:dyDescent="0.2">
      <c r="B249114" s="45"/>
      <c r="C249114" s="46"/>
      <c r="D249114" s="47"/>
      <c r="E249114" s="48"/>
      <c r="F249114" s="48"/>
    </row>
    <row r="249115" spans="2:6" ht="15" customHeight="1" x14ac:dyDescent="0.2">
      <c r="B249115" s="45"/>
      <c r="C249115" s="46"/>
      <c r="D249115" s="47"/>
      <c r="E249115" s="48"/>
      <c r="F249115" s="48"/>
    </row>
    <row r="249116" spans="2:6" ht="15" customHeight="1" x14ac:dyDescent="0.2">
      <c r="B249116" s="45"/>
      <c r="C249116" s="46"/>
      <c r="D249116" s="47"/>
      <c r="E249116" s="48"/>
      <c r="F249116" s="48"/>
    </row>
    <row r="249117" spans="2:6" ht="15" customHeight="1" x14ac:dyDescent="0.2">
      <c r="B249117" s="45"/>
      <c r="C249117" s="46"/>
      <c r="D249117" s="47"/>
      <c r="E249117" s="48"/>
      <c r="F249117" s="48"/>
    </row>
    <row r="249118" spans="2:6" ht="15" customHeight="1" x14ac:dyDescent="0.2">
      <c r="B249118" s="45"/>
      <c r="C249118" s="46"/>
      <c r="D249118" s="47"/>
      <c r="E249118" s="48"/>
      <c r="F249118" s="48"/>
    </row>
    <row r="249119" spans="2:6" ht="15" customHeight="1" x14ac:dyDescent="0.2">
      <c r="B249119" s="45"/>
      <c r="C249119" s="46"/>
      <c r="D249119" s="47"/>
      <c r="E249119" s="48"/>
      <c r="F249119" s="48"/>
    </row>
    <row r="249120" spans="2:6" ht="15" customHeight="1" x14ac:dyDescent="0.2">
      <c r="B249120" s="45"/>
      <c r="C249120" s="46"/>
      <c r="D249120" s="47"/>
      <c r="E249120" s="48"/>
      <c r="F249120" s="48"/>
    </row>
    <row r="249121" spans="2:6" ht="15" customHeight="1" x14ac:dyDescent="0.2">
      <c r="B249121" s="45"/>
      <c r="C249121" s="46"/>
      <c r="D249121" s="47"/>
      <c r="E249121" s="48"/>
      <c r="F249121" s="48"/>
    </row>
    <row r="249122" spans="2:6" ht="15" customHeight="1" x14ac:dyDescent="0.2">
      <c r="B249122" s="45"/>
      <c r="C249122" s="46"/>
      <c r="D249122" s="47"/>
      <c r="E249122" s="48"/>
      <c r="F249122" s="48"/>
    </row>
    <row r="249123" spans="2:6" ht="15" customHeight="1" x14ac:dyDescent="0.2">
      <c r="B249123" s="45"/>
      <c r="C249123" s="46"/>
      <c r="D249123" s="47"/>
      <c r="E249123" s="48"/>
      <c r="F249123" s="48"/>
    </row>
    <row r="249124" spans="2:6" ht="15" customHeight="1" x14ac:dyDescent="0.2">
      <c r="B249124" s="45"/>
      <c r="C249124" s="46"/>
      <c r="D249124" s="47"/>
      <c r="E249124" s="48"/>
      <c r="F249124" s="48"/>
    </row>
    <row r="249125" spans="2:6" ht="15" customHeight="1" x14ac:dyDescent="0.2">
      <c r="B249125" s="45"/>
      <c r="C249125" s="46"/>
      <c r="D249125" s="47"/>
      <c r="E249125" s="48"/>
      <c r="F249125" s="48"/>
    </row>
    <row r="249126" spans="2:6" ht="15" customHeight="1" x14ac:dyDescent="0.2">
      <c r="B249126" s="45"/>
      <c r="C249126" s="46"/>
      <c r="D249126" s="47"/>
      <c r="E249126" s="48"/>
      <c r="F249126" s="48"/>
    </row>
    <row r="249127" spans="2:6" ht="15" customHeight="1" x14ac:dyDescent="0.2">
      <c r="B249127" s="45"/>
      <c r="C249127" s="46"/>
      <c r="D249127" s="47"/>
      <c r="E249127" s="48"/>
      <c r="F249127" s="48"/>
    </row>
    <row r="249128" spans="2:6" ht="15" customHeight="1" x14ac:dyDescent="0.2">
      <c r="B249128" s="45"/>
      <c r="C249128" s="46"/>
      <c r="D249128" s="47"/>
      <c r="E249128" s="48"/>
      <c r="F249128" s="48"/>
    </row>
    <row r="249129" spans="2:6" ht="15" customHeight="1" x14ac:dyDescent="0.2">
      <c r="B249129" s="45"/>
      <c r="C249129" s="46"/>
      <c r="D249129" s="47"/>
      <c r="E249129" s="48"/>
      <c r="F249129" s="48"/>
    </row>
    <row r="249130" spans="2:6" ht="15" customHeight="1" x14ac:dyDescent="0.2">
      <c r="B249130" s="45"/>
      <c r="C249130" s="46"/>
      <c r="D249130" s="47"/>
      <c r="E249130" s="48"/>
      <c r="F249130" s="48"/>
    </row>
    <row r="249131" spans="2:6" ht="15" customHeight="1" x14ac:dyDescent="0.2">
      <c r="B249131" s="45"/>
      <c r="C249131" s="46"/>
      <c r="D249131" s="47"/>
      <c r="E249131" s="48"/>
      <c r="F249131" s="48"/>
    </row>
    <row r="249132" spans="2:6" ht="15" customHeight="1" x14ac:dyDescent="0.2">
      <c r="B249132" s="45"/>
      <c r="C249132" s="46"/>
      <c r="D249132" s="47"/>
      <c r="E249132" s="48"/>
      <c r="F249132" s="48"/>
    </row>
    <row r="249133" spans="2:6" ht="15" customHeight="1" x14ac:dyDescent="0.2">
      <c r="B249133" s="45"/>
      <c r="C249133" s="46"/>
      <c r="D249133" s="47"/>
      <c r="E249133" s="48"/>
      <c r="F249133" s="48"/>
    </row>
    <row r="249134" spans="2:6" ht="15" customHeight="1" x14ac:dyDescent="0.2">
      <c r="B249134" s="45"/>
      <c r="C249134" s="46"/>
      <c r="D249134" s="47"/>
      <c r="E249134" s="48"/>
      <c r="F249134" s="48"/>
    </row>
    <row r="249135" spans="2:6" ht="15" customHeight="1" x14ac:dyDescent="0.2">
      <c r="B249135" s="45"/>
      <c r="C249135" s="46"/>
      <c r="D249135" s="47"/>
      <c r="E249135" s="48"/>
      <c r="F249135" s="48"/>
    </row>
    <row r="249136" spans="2:6" ht="15" customHeight="1" x14ac:dyDescent="0.2">
      <c r="B249136" s="45"/>
      <c r="C249136" s="46"/>
      <c r="D249136" s="47"/>
      <c r="E249136" s="48"/>
      <c r="F249136" s="48"/>
    </row>
    <row r="249137" spans="2:6" ht="15" customHeight="1" x14ac:dyDescent="0.2">
      <c r="B249137" s="45"/>
      <c r="C249137" s="46"/>
      <c r="D249137" s="47"/>
      <c r="E249137" s="48"/>
      <c r="F249137" s="48"/>
    </row>
    <row r="249138" spans="2:6" ht="15" customHeight="1" x14ac:dyDescent="0.2">
      <c r="B249138" s="45"/>
      <c r="C249138" s="46"/>
      <c r="D249138" s="47"/>
      <c r="E249138" s="48"/>
      <c r="F249138" s="48"/>
    </row>
    <row r="249139" spans="2:6" ht="15" customHeight="1" x14ac:dyDescent="0.2">
      <c r="B249139" s="45"/>
      <c r="C249139" s="46"/>
      <c r="D249139" s="47"/>
      <c r="E249139" s="48"/>
      <c r="F249139" s="48"/>
    </row>
    <row r="249140" spans="2:6" ht="15" customHeight="1" x14ac:dyDescent="0.2">
      <c r="B249140" s="45"/>
      <c r="C249140" s="46"/>
      <c r="D249140" s="47"/>
      <c r="E249140" s="48"/>
      <c r="F249140" s="48"/>
    </row>
    <row r="249141" spans="2:6" ht="15" customHeight="1" x14ac:dyDescent="0.2">
      <c r="B249141" s="45"/>
      <c r="C249141" s="46"/>
      <c r="D249141" s="47"/>
      <c r="E249141" s="48"/>
      <c r="F249141" s="48"/>
    </row>
    <row r="249142" spans="2:6" ht="15" customHeight="1" x14ac:dyDescent="0.2">
      <c r="B249142" s="45"/>
      <c r="C249142" s="46"/>
      <c r="D249142" s="47"/>
      <c r="E249142" s="48"/>
      <c r="F249142" s="48"/>
    </row>
    <row r="249143" spans="2:6" ht="15" customHeight="1" x14ac:dyDescent="0.2">
      <c r="B249143" s="45"/>
      <c r="C249143" s="46"/>
      <c r="D249143" s="47"/>
      <c r="E249143" s="48"/>
      <c r="F249143" s="48"/>
    </row>
    <row r="249144" spans="2:6" ht="15" customHeight="1" x14ac:dyDescent="0.2">
      <c r="B249144" s="45"/>
      <c r="C249144" s="46"/>
      <c r="D249144" s="47"/>
      <c r="E249144" s="48"/>
      <c r="F249144" s="48"/>
    </row>
    <row r="249145" spans="2:6" ht="15" customHeight="1" x14ac:dyDescent="0.2">
      <c r="B249145" s="45"/>
      <c r="C249145" s="46"/>
      <c r="D249145" s="47"/>
      <c r="E249145" s="48"/>
      <c r="F249145" s="48"/>
    </row>
    <row r="249146" spans="2:6" ht="15" customHeight="1" x14ac:dyDescent="0.2">
      <c r="B249146" s="45"/>
      <c r="C249146" s="46"/>
      <c r="D249146" s="47"/>
      <c r="E249146" s="48"/>
      <c r="F249146" s="48"/>
    </row>
    <row r="249147" spans="2:6" ht="15" customHeight="1" x14ac:dyDescent="0.2">
      <c r="B249147" s="45"/>
      <c r="C249147" s="46"/>
      <c r="D249147" s="47"/>
      <c r="E249147" s="48"/>
      <c r="F249147" s="48"/>
    </row>
    <row r="249148" spans="2:6" ht="15" customHeight="1" x14ac:dyDescent="0.2">
      <c r="B249148" s="45"/>
      <c r="C249148" s="46"/>
      <c r="D249148" s="47"/>
      <c r="E249148" s="48"/>
      <c r="F249148" s="48"/>
    </row>
    <row r="249149" spans="2:6" ht="15" customHeight="1" x14ac:dyDescent="0.2">
      <c r="B249149" s="45"/>
      <c r="C249149" s="46"/>
      <c r="D249149" s="47"/>
      <c r="E249149" s="48"/>
      <c r="F249149" s="48"/>
    </row>
    <row r="249150" spans="2:6" ht="15" customHeight="1" x14ac:dyDescent="0.2">
      <c r="B249150" s="45"/>
      <c r="C249150" s="46"/>
      <c r="D249150" s="47"/>
      <c r="E249150" s="48"/>
      <c r="F249150" s="48"/>
    </row>
    <row r="249151" spans="2:6" ht="15" customHeight="1" x14ac:dyDescent="0.2">
      <c r="B249151" s="45"/>
      <c r="C249151" s="46"/>
      <c r="D249151" s="47"/>
      <c r="E249151" s="48"/>
      <c r="F249151" s="48"/>
    </row>
    <row r="249152" spans="2:6" ht="15" customHeight="1" x14ac:dyDescent="0.2">
      <c r="B249152" s="45"/>
      <c r="C249152" s="46"/>
      <c r="D249152" s="47"/>
      <c r="E249152" s="48"/>
      <c r="F249152" s="48"/>
    </row>
    <row r="249153" spans="2:6" ht="15" customHeight="1" x14ac:dyDescent="0.2">
      <c r="B249153" s="45"/>
      <c r="C249153" s="46"/>
      <c r="D249153" s="47"/>
      <c r="E249153" s="48"/>
      <c r="F249153" s="48"/>
    </row>
    <row r="249154" spans="2:6" ht="15" customHeight="1" x14ac:dyDescent="0.2">
      <c r="B249154" s="45"/>
      <c r="C249154" s="46"/>
      <c r="D249154" s="47"/>
      <c r="E249154" s="48"/>
      <c r="F249154" s="48"/>
    </row>
    <row r="249155" spans="2:6" ht="15" customHeight="1" x14ac:dyDescent="0.2">
      <c r="B249155" s="45"/>
      <c r="C249155" s="46"/>
      <c r="D249155" s="47"/>
      <c r="E249155" s="48"/>
      <c r="F249155" s="48"/>
    </row>
    <row r="249156" spans="2:6" ht="15" customHeight="1" x14ac:dyDescent="0.2">
      <c r="B249156" s="45"/>
      <c r="C249156" s="46"/>
      <c r="D249156" s="47"/>
      <c r="E249156" s="48"/>
      <c r="F249156" s="48"/>
    </row>
    <row r="249157" spans="2:6" ht="15" customHeight="1" x14ac:dyDescent="0.2">
      <c r="B249157" s="45"/>
      <c r="C249157" s="46"/>
      <c r="D249157" s="47"/>
      <c r="E249157" s="48"/>
      <c r="F249157" s="48"/>
    </row>
    <row r="249158" spans="2:6" ht="15" customHeight="1" x14ac:dyDescent="0.2">
      <c r="B249158" s="45"/>
      <c r="C249158" s="46"/>
      <c r="D249158" s="47"/>
      <c r="E249158" s="48"/>
      <c r="F249158" s="48"/>
    </row>
    <row r="249159" spans="2:6" ht="15" customHeight="1" x14ac:dyDescent="0.2">
      <c r="B249159" s="45"/>
      <c r="C249159" s="46"/>
      <c r="D249159" s="47"/>
      <c r="E249159" s="48"/>
      <c r="F249159" s="48"/>
    </row>
    <row r="249160" spans="2:6" ht="15" customHeight="1" x14ac:dyDescent="0.2">
      <c r="B249160" s="45"/>
      <c r="C249160" s="46"/>
      <c r="D249160" s="47"/>
      <c r="E249160" s="48"/>
      <c r="F249160" s="48"/>
    </row>
    <row r="249161" spans="2:6" ht="15" customHeight="1" x14ac:dyDescent="0.2">
      <c r="B249161" s="45"/>
      <c r="C249161" s="46"/>
      <c r="D249161" s="47"/>
      <c r="E249161" s="48"/>
      <c r="F249161" s="48"/>
    </row>
    <row r="249162" spans="2:6" ht="15" customHeight="1" x14ac:dyDescent="0.2">
      <c r="B249162" s="45"/>
      <c r="C249162" s="46"/>
      <c r="D249162" s="47"/>
      <c r="E249162" s="48"/>
      <c r="F249162" s="48"/>
    </row>
    <row r="249163" spans="2:6" ht="15" customHeight="1" x14ac:dyDescent="0.2">
      <c r="B249163" s="45"/>
      <c r="C249163" s="46"/>
      <c r="D249163" s="47"/>
      <c r="E249163" s="48"/>
      <c r="F249163" s="48"/>
    </row>
    <row r="249164" spans="2:6" ht="15" customHeight="1" x14ac:dyDescent="0.2">
      <c r="B249164" s="45"/>
      <c r="C249164" s="46"/>
      <c r="D249164" s="47"/>
      <c r="E249164" s="48"/>
      <c r="F249164" s="48"/>
    </row>
    <row r="249165" spans="2:6" ht="15" customHeight="1" x14ac:dyDescent="0.2">
      <c r="B249165" s="45"/>
      <c r="C249165" s="46"/>
      <c r="D249165" s="47"/>
      <c r="E249165" s="48"/>
      <c r="F249165" s="48"/>
    </row>
    <row r="249166" spans="2:6" ht="15" customHeight="1" x14ac:dyDescent="0.2">
      <c r="B249166" s="45"/>
      <c r="C249166" s="46"/>
      <c r="D249166" s="47"/>
      <c r="E249166" s="48"/>
      <c r="F249166" s="48"/>
    </row>
    <row r="249167" spans="2:6" ht="15" customHeight="1" x14ac:dyDescent="0.2">
      <c r="B249167" s="45"/>
      <c r="C249167" s="46"/>
      <c r="D249167" s="47"/>
      <c r="E249167" s="48"/>
      <c r="F249167" s="48"/>
    </row>
    <row r="249168" spans="2:6" ht="15" customHeight="1" x14ac:dyDescent="0.2">
      <c r="B249168" s="45"/>
      <c r="C249168" s="46"/>
      <c r="D249168" s="47"/>
      <c r="E249168" s="48"/>
      <c r="F249168" s="48"/>
    </row>
    <row r="249169" spans="2:6" ht="15" customHeight="1" x14ac:dyDescent="0.2">
      <c r="B249169" s="45"/>
      <c r="C249169" s="46"/>
      <c r="D249169" s="47"/>
      <c r="E249169" s="48"/>
      <c r="F249169" s="48"/>
    </row>
    <row r="249170" spans="2:6" ht="15" customHeight="1" x14ac:dyDescent="0.2">
      <c r="B249170" s="45"/>
      <c r="C249170" s="46"/>
      <c r="D249170" s="47"/>
      <c r="E249170" s="48"/>
      <c r="F249170" s="48"/>
    </row>
    <row r="249171" spans="2:6" ht="15" customHeight="1" x14ac:dyDescent="0.2">
      <c r="B249171" s="45"/>
      <c r="C249171" s="46"/>
      <c r="D249171" s="47"/>
      <c r="E249171" s="48"/>
      <c r="F249171" s="48"/>
    </row>
    <row r="249172" spans="2:6" ht="15" customHeight="1" x14ac:dyDescent="0.2">
      <c r="B249172" s="45"/>
      <c r="C249172" s="46"/>
      <c r="D249172" s="47"/>
      <c r="E249172" s="48"/>
      <c r="F249172" s="48"/>
    </row>
    <row r="249173" spans="2:6" ht="15" customHeight="1" x14ac:dyDescent="0.2">
      <c r="B249173" s="45"/>
      <c r="C249173" s="46"/>
      <c r="D249173" s="47"/>
      <c r="E249173" s="48"/>
      <c r="F249173" s="48"/>
    </row>
    <row r="249174" spans="2:6" ht="15" customHeight="1" x14ac:dyDescent="0.2">
      <c r="B249174" s="45"/>
      <c r="C249174" s="46"/>
      <c r="D249174" s="47"/>
      <c r="E249174" s="48"/>
      <c r="F249174" s="48"/>
    </row>
    <row r="249175" spans="2:6" ht="15" customHeight="1" x14ac:dyDescent="0.2">
      <c r="B249175" s="45"/>
      <c r="C249175" s="46"/>
      <c r="D249175" s="47"/>
      <c r="E249175" s="48"/>
      <c r="F249175" s="48"/>
    </row>
    <row r="249176" spans="2:6" ht="15" customHeight="1" x14ac:dyDescent="0.2">
      <c r="B249176" s="45"/>
      <c r="C249176" s="46"/>
      <c r="D249176" s="47"/>
      <c r="E249176" s="48"/>
      <c r="F249176" s="48"/>
    </row>
    <row r="249177" spans="2:6" ht="15" customHeight="1" x14ac:dyDescent="0.2">
      <c r="B249177" s="45"/>
      <c r="C249177" s="46"/>
      <c r="D249177" s="47"/>
      <c r="E249177" s="48"/>
      <c r="F249177" s="48"/>
    </row>
    <row r="249178" spans="2:6" ht="15" customHeight="1" x14ac:dyDescent="0.2">
      <c r="B249178" s="45"/>
      <c r="C249178" s="46"/>
      <c r="D249178" s="47"/>
      <c r="E249178" s="48"/>
      <c r="F249178" s="48"/>
    </row>
    <row r="249179" spans="2:6" ht="15" customHeight="1" x14ac:dyDescent="0.2">
      <c r="B249179" s="45"/>
      <c r="C249179" s="46"/>
      <c r="D249179" s="47"/>
      <c r="E249179" s="48"/>
      <c r="F249179" s="48"/>
    </row>
    <row r="249180" spans="2:6" ht="15" customHeight="1" x14ac:dyDescent="0.2">
      <c r="B249180" s="45"/>
      <c r="C249180" s="46"/>
      <c r="D249180" s="47"/>
      <c r="E249180" s="48"/>
      <c r="F249180" s="48"/>
    </row>
    <row r="249181" spans="2:6" ht="15" customHeight="1" x14ac:dyDescent="0.2">
      <c r="B249181" s="45"/>
      <c r="C249181" s="46"/>
      <c r="D249181" s="47"/>
      <c r="E249181" s="48"/>
      <c r="F249181" s="48"/>
    </row>
    <row r="249182" spans="2:6" ht="15" customHeight="1" x14ac:dyDescent="0.2">
      <c r="B249182" s="45"/>
      <c r="C249182" s="46"/>
      <c r="D249182" s="47"/>
      <c r="E249182" s="48"/>
      <c r="F249182" s="48"/>
    </row>
    <row r="249183" spans="2:6" ht="15" customHeight="1" x14ac:dyDescent="0.2">
      <c r="B249183" s="45"/>
      <c r="C249183" s="46"/>
      <c r="D249183" s="47"/>
      <c r="E249183" s="48"/>
      <c r="F249183" s="48"/>
    </row>
    <row r="249184" spans="2:6" ht="15" customHeight="1" x14ac:dyDescent="0.2">
      <c r="B249184" s="45"/>
      <c r="C249184" s="46"/>
      <c r="D249184" s="47"/>
      <c r="E249184" s="48"/>
      <c r="F249184" s="48"/>
    </row>
    <row r="249185" spans="2:6" ht="15" customHeight="1" x14ac:dyDescent="0.2">
      <c r="B249185" s="45"/>
      <c r="C249185" s="46"/>
      <c r="D249185" s="47"/>
      <c r="E249185" s="48"/>
      <c r="F249185" s="48"/>
    </row>
    <row r="249186" spans="2:6" ht="15" customHeight="1" x14ac:dyDescent="0.2">
      <c r="B249186" s="45"/>
      <c r="C249186" s="46"/>
      <c r="D249186" s="47"/>
      <c r="E249186" s="48"/>
      <c r="F249186" s="48"/>
    </row>
    <row r="249187" spans="2:6" ht="15" customHeight="1" x14ac:dyDescent="0.2">
      <c r="B249187" s="45"/>
      <c r="C249187" s="46"/>
      <c r="D249187" s="47"/>
      <c r="E249187" s="48"/>
      <c r="F249187" s="48"/>
    </row>
    <row r="249188" spans="2:6" ht="15" customHeight="1" x14ac:dyDescent="0.2">
      <c r="B249188" s="45"/>
      <c r="C249188" s="46"/>
      <c r="D249188" s="47"/>
      <c r="E249188" s="48"/>
      <c r="F249188" s="48"/>
    </row>
    <row r="249189" spans="2:6" ht="15" customHeight="1" x14ac:dyDescent="0.2">
      <c r="B249189" s="45"/>
      <c r="C249189" s="46"/>
      <c r="D249189" s="47"/>
      <c r="E249189" s="48"/>
      <c r="F249189" s="48"/>
    </row>
    <row r="249190" spans="2:6" ht="15" customHeight="1" x14ac:dyDescent="0.2">
      <c r="B249190" s="45"/>
      <c r="C249190" s="46"/>
      <c r="D249190" s="47"/>
      <c r="E249190" s="48"/>
      <c r="F249190" s="48"/>
    </row>
    <row r="249191" spans="2:6" ht="15" customHeight="1" x14ac:dyDescent="0.2">
      <c r="B249191" s="45"/>
      <c r="C249191" s="46"/>
      <c r="D249191" s="47"/>
      <c r="E249191" s="48"/>
      <c r="F249191" s="48"/>
    </row>
    <row r="249192" spans="2:6" ht="15" customHeight="1" x14ac:dyDescent="0.2">
      <c r="B249192" s="45"/>
      <c r="C249192" s="46"/>
      <c r="D249192" s="47"/>
      <c r="E249192" s="48"/>
      <c r="F249192" s="48"/>
    </row>
    <row r="249193" spans="2:6" ht="15" customHeight="1" x14ac:dyDescent="0.2">
      <c r="B249193" s="45"/>
      <c r="C249193" s="46"/>
      <c r="D249193" s="47"/>
      <c r="E249193" s="48"/>
      <c r="F249193" s="48"/>
    </row>
    <row r="249194" spans="2:6" ht="15" customHeight="1" x14ac:dyDescent="0.2">
      <c r="B249194" s="45"/>
      <c r="C249194" s="46"/>
      <c r="D249194" s="47"/>
      <c r="E249194" s="48"/>
      <c r="F249194" s="48"/>
    </row>
    <row r="249195" spans="2:6" ht="15" customHeight="1" x14ac:dyDescent="0.2">
      <c r="B249195" s="45"/>
      <c r="C249195" s="46"/>
      <c r="D249195" s="47"/>
      <c r="E249195" s="48"/>
      <c r="F249195" s="48"/>
    </row>
    <row r="249196" spans="2:6" ht="15" customHeight="1" x14ac:dyDescent="0.2">
      <c r="B249196" s="45"/>
      <c r="C249196" s="46"/>
      <c r="D249196" s="47"/>
      <c r="E249196" s="48"/>
      <c r="F249196" s="48"/>
    </row>
    <row r="249197" spans="2:6" ht="15" customHeight="1" x14ac:dyDescent="0.2">
      <c r="B249197" s="45"/>
      <c r="C249197" s="46"/>
      <c r="D249197" s="47"/>
      <c r="E249197" s="48"/>
      <c r="F249197" s="48"/>
    </row>
    <row r="249198" spans="2:6" ht="15" customHeight="1" x14ac:dyDescent="0.2">
      <c r="B249198" s="45"/>
      <c r="C249198" s="46"/>
      <c r="D249198" s="47"/>
      <c r="E249198" s="48"/>
      <c r="F249198" s="48"/>
    </row>
    <row r="249199" spans="2:6" ht="15" customHeight="1" x14ac:dyDescent="0.2">
      <c r="B249199" s="45"/>
      <c r="C249199" s="46"/>
      <c r="D249199" s="47"/>
      <c r="E249199" s="48"/>
      <c r="F249199" s="48"/>
    </row>
    <row r="249200" spans="2:6" ht="15" customHeight="1" x14ac:dyDescent="0.2">
      <c r="B249200" s="45"/>
      <c r="C249200" s="46"/>
      <c r="D249200" s="47"/>
      <c r="E249200" s="48"/>
      <c r="F249200" s="48"/>
    </row>
    <row r="249201" spans="2:6" ht="15" customHeight="1" x14ac:dyDescent="0.2">
      <c r="B249201" s="45"/>
      <c r="C249201" s="46"/>
      <c r="D249201" s="47"/>
      <c r="E249201" s="48"/>
      <c r="F249201" s="48"/>
    </row>
    <row r="249202" spans="2:6" ht="15" customHeight="1" x14ac:dyDescent="0.2">
      <c r="B249202" s="45"/>
      <c r="C249202" s="46"/>
      <c r="D249202" s="47"/>
      <c r="E249202" s="48"/>
      <c r="F249202" s="48"/>
    </row>
    <row r="249203" spans="2:6" ht="15" customHeight="1" x14ac:dyDescent="0.2">
      <c r="B249203" s="45"/>
      <c r="C249203" s="46"/>
      <c r="D249203" s="47"/>
      <c r="E249203" s="48"/>
      <c r="F249203" s="48"/>
    </row>
    <row r="249204" spans="2:6" ht="15" customHeight="1" x14ac:dyDescent="0.2">
      <c r="B249204" s="45"/>
      <c r="C249204" s="46"/>
      <c r="D249204" s="47"/>
      <c r="E249204" s="48"/>
      <c r="F249204" s="48"/>
    </row>
    <row r="249205" spans="2:6" ht="15" customHeight="1" x14ac:dyDescent="0.2">
      <c r="B249205" s="45"/>
      <c r="C249205" s="46"/>
      <c r="D249205" s="47"/>
      <c r="E249205" s="48"/>
      <c r="F249205" s="48"/>
    </row>
    <row r="249206" spans="2:6" ht="15" customHeight="1" x14ac:dyDescent="0.2">
      <c r="B249206" s="45"/>
      <c r="C249206" s="46"/>
      <c r="D249206" s="47"/>
      <c r="E249206" s="48"/>
      <c r="F249206" s="48"/>
    </row>
    <row r="249207" spans="2:6" ht="15" customHeight="1" x14ac:dyDescent="0.2">
      <c r="B249207" s="45"/>
      <c r="C249207" s="46"/>
      <c r="D249207" s="47"/>
      <c r="E249207" s="48"/>
      <c r="F249207" s="48"/>
    </row>
    <row r="249208" spans="2:6" ht="15" customHeight="1" x14ac:dyDescent="0.2">
      <c r="B249208" s="45"/>
      <c r="C249208" s="46"/>
      <c r="D249208" s="47"/>
      <c r="E249208" s="48"/>
      <c r="F249208" s="48"/>
    </row>
    <row r="249209" spans="2:6" ht="15" customHeight="1" x14ac:dyDescent="0.2">
      <c r="B249209" s="45"/>
      <c r="C249209" s="46"/>
      <c r="D249209" s="47"/>
      <c r="E249209" s="48"/>
      <c r="F249209" s="48"/>
    </row>
    <row r="249210" spans="2:6" ht="15" customHeight="1" x14ac:dyDescent="0.2">
      <c r="B249210" s="45"/>
      <c r="C249210" s="46"/>
      <c r="D249210" s="47"/>
      <c r="E249210" s="48"/>
      <c r="F249210" s="48"/>
    </row>
    <row r="249211" spans="2:6" ht="15" customHeight="1" x14ac:dyDescent="0.2">
      <c r="B249211" s="45"/>
      <c r="C249211" s="46"/>
      <c r="D249211" s="47"/>
      <c r="E249211" s="48"/>
      <c r="F249211" s="48"/>
    </row>
    <row r="249212" spans="2:6" ht="15" customHeight="1" x14ac:dyDescent="0.2">
      <c r="B249212" s="45"/>
      <c r="C249212" s="46"/>
      <c r="D249212" s="47"/>
      <c r="E249212" s="48"/>
      <c r="F249212" s="48"/>
    </row>
    <row r="249213" spans="2:6" ht="15" customHeight="1" x14ac:dyDescent="0.2">
      <c r="B249213" s="45"/>
      <c r="C249213" s="46"/>
      <c r="D249213" s="47"/>
      <c r="E249213" s="48"/>
      <c r="F249213" s="48"/>
    </row>
    <row r="249214" spans="2:6" ht="15" customHeight="1" x14ac:dyDescent="0.2">
      <c r="B249214" s="45"/>
      <c r="C249214" s="46"/>
      <c r="D249214" s="47"/>
      <c r="E249214" s="48"/>
      <c r="F249214" s="48"/>
    </row>
    <row r="249215" spans="2:6" ht="15" customHeight="1" x14ac:dyDescent="0.2">
      <c r="B249215" s="45"/>
      <c r="C249215" s="46"/>
      <c r="D249215" s="47"/>
      <c r="E249215" s="48"/>
      <c r="F249215" s="48"/>
    </row>
    <row r="249216" spans="2:6" ht="15" customHeight="1" x14ac:dyDescent="0.2">
      <c r="B249216" s="45"/>
      <c r="C249216" s="46"/>
      <c r="D249216" s="47"/>
      <c r="E249216" s="48"/>
      <c r="F249216" s="48"/>
    </row>
    <row r="249217" spans="2:6" ht="15" customHeight="1" x14ac:dyDescent="0.2">
      <c r="B249217" s="45"/>
      <c r="C249217" s="46"/>
      <c r="D249217" s="47"/>
      <c r="E249217" s="48"/>
      <c r="F249217" s="48"/>
    </row>
    <row r="249218" spans="2:6" ht="15" customHeight="1" x14ac:dyDescent="0.2">
      <c r="B249218" s="45"/>
      <c r="C249218" s="46"/>
      <c r="D249218" s="47"/>
      <c r="E249218" s="48"/>
      <c r="F249218" s="48"/>
    </row>
    <row r="249219" spans="2:6" ht="15" customHeight="1" x14ac:dyDescent="0.2">
      <c r="B249219" s="45"/>
      <c r="C249219" s="46"/>
      <c r="D249219" s="47"/>
      <c r="E249219" s="48"/>
      <c r="F249219" s="48"/>
    </row>
    <row r="249220" spans="2:6" ht="15" customHeight="1" x14ac:dyDescent="0.2">
      <c r="B249220" s="45"/>
      <c r="C249220" s="46"/>
      <c r="D249220" s="47"/>
      <c r="E249220" s="48"/>
      <c r="F249220" s="48"/>
    </row>
    <row r="249221" spans="2:6" ht="15" customHeight="1" x14ac:dyDescent="0.2">
      <c r="B249221" s="45"/>
      <c r="C249221" s="46"/>
      <c r="D249221" s="47"/>
      <c r="E249221" s="48"/>
      <c r="F249221" s="48"/>
    </row>
    <row r="249222" spans="2:6" ht="15" customHeight="1" x14ac:dyDescent="0.2">
      <c r="B249222" s="45"/>
      <c r="C249222" s="46"/>
      <c r="D249222" s="47"/>
      <c r="E249222" s="48"/>
      <c r="F249222" s="48"/>
    </row>
    <row r="249223" spans="2:6" ht="15" customHeight="1" x14ac:dyDescent="0.2">
      <c r="B249223" s="45"/>
      <c r="C249223" s="46"/>
      <c r="D249223" s="47"/>
      <c r="E249223" s="48"/>
      <c r="F249223" s="48"/>
    </row>
    <row r="249224" spans="2:6" ht="15" customHeight="1" x14ac:dyDescent="0.2">
      <c r="B249224" s="45"/>
      <c r="C249224" s="46"/>
      <c r="D249224" s="47"/>
      <c r="E249224" s="48"/>
      <c r="F249224" s="48"/>
    </row>
    <row r="249225" spans="2:6" ht="15" customHeight="1" x14ac:dyDescent="0.2">
      <c r="B249225" s="45"/>
      <c r="C249225" s="46"/>
      <c r="D249225" s="47"/>
      <c r="E249225" s="48"/>
      <c r="F249225" s="48"/>
    </row>
    <row r="249226" spans="2:6" ht="15" customHeight="1" x14ac:dyDescent="0.2">
      <c r="B249226" s="45"/>
      <c r="C249226" s="46"/>
      <c r="D249226" s="47"/>
      <c r="E249226" s="48"/>
      <c r="F249226" s="48"/>
    </row>
    <row r="249227" spans="2:6" ht="15" customHeight="1" x14ac:dyDescent="0.2">
      <c r="B249227" s="45"/>
      <c r="C249227" s="46"/>
      <c r="D249227" s="47"/>
      <c r="E249227" s="48"/>
      <c r="F249227" s="48"/>
    </row>
    <row r="249228" spans="2:6" ht="15" customHeight="1" x14ac:dyDescent="0.2">
      <c r="B249228" s="45"/>
      <c r="C249228" s="46"/>
      <c r="D249228" s="47"/>
      <c r="E249228" s="48"/>
      <c r="F249228" s="48"/>
    </row>
    <row r="249229" spans="2:6" ht="15" customHeight="1" x14ac:dyDescent="0.2">
      <c r="B249229" s="45"/>
      <c r="C249229" s="46"/>
      <c r="D249229" s="47"/>
      <c r="E249229" s="48"/>
      <c r="F249229" s="48"/>
    </row>
    <row r="249230" spans="2:6" ht="15" customHeight="1" x14ac:dyDescent="0.2">
      <c r="B249230" s="45"/>
      <c r="C249230" s="46"/>
      <c r="D249230" s="47"/>
      <c r="E249230" s="48"/>
      <c r="F249230" s="48"/>
    </row>
    <row r="249231" spans="2:6" ht="15" customHeight="1" x14ac:dyDescent="0.2">
      <c r="B249231" s="45"/>
      <c r="C249231" s="46"/>
      <c r="D249231" s="47"/>
      <c r="E249231" s="48"/>
      <c r="F249231" s="48"/>
    </row>
    <row r="249232" spans="2:6" ht="15" customHeight="1" x14ac:dyDescent="0.2">
      <c r="B249232" s="45"/>
      <c r="C249232" s="46"/>
      <c r="D249232" s="47"/>
      <c r="E249232" s="48"/>
      <c r="F249232" s="48"/>
    </row>
    <row r="249233" spans="2:6" ht="15" customHeight="1" x14ac:dyDescent="0.2">
      <c r="B249233" s="45"/>
      <c r="C249233" s="46"/>
      <c r="D249233" s="47"/>
      <c r="E249233" s="48"/>
      <c r="F249233" s="48"/>
    </row>
    <row r="249234" spans="2:6" ht="15" customHeight="1" x14ac:dyDescent="0.2">
      <c r="B249234" s="45"/>
      <c r="C249234" s="46"/>
      <c r="D249234" s="47"/>
      <c r="E249234" s="48"/>
      <c r="F249234" s="48"/>
    </row>
    <row r="249235" spans="2:6" ht="15" customHeight="1" x14ac:dyDescent="0.2">
      <c r="B249235" s="45"/>
      <c r="C249235" s="46"/>
      <c r="D249235" s="47"/>
      <c r="E249235" s="48"/>
      <c r="F249235" s="48"/>
    </row>
    <row r="249236" spans="2:6" ht="15" customHeight="1" x14ac:dyDescent="0.2">
      <c r="B249236" s="45"/>
      <c r="C249236" s="46"/>
      <c r="D249236" s="47"/>
      <c r="E249236" s="48"/>
      <c r="F249236" s="48"/>
    </row>
    <row r="249237" spans="2:6" ht="15" customHeight="1" x14ac:dyDescent="0.2">
      <c r="B249237" s="45"/>
      <c r="C249237" s="46"/>
      <c r="D249237" s="47"/>
      <c r="E249237" s="48"/>
      <c r="F249237" s="48"/>
    </row>
    <row r="249238" spans="2:6" ht="15" customHeight="1" x14ac:dyDescent="0.2">
      <c r="B249238" s="45"/>
      <c r="C249238" s="46"/>
      <c r="D249238" s="47"/>
      <c r="E249238" s="48"/>
      <c r="F249238" s="48"/>
    </row>
    <row r="249239" spans="2:6" ht="15" customHeight="1" x14ac:dyDescent="0.2">
      <c r="B249239" s="45"/>
      <c r="C249239" s="46"/>
      <c r="D249239" s="47"/>
      <c r="E249239" s="48"/>
      <c r="F249239" s="48"/>
    </row>
    <row r="249240" spans="2:6" ht="15" customHeight="1" x14ac:dyDescent="0.2">
      <c r="B249240" s="45"/>
      <c r="C249240" s="46"/>
      <c r="D249240" s="47"/>
      <c r="E249240" s="48"/>
      <c r="F249240" s="48"/>
    </row>
    <row r="249241" spans="2:6" ht="15" customHeight="1" x14ac:dyDescent="0.2">
      <c r="B249241" s="45"/>
      <c r="C249241" s="46"/>
      <c r="D249241" s="47"/>
      <c r="E249241" s="48"/>
      <c r="F249241" s="48"/>
    </row>
    <row r="249242" spans="2:6" ht="15" customHeight="1" x14ac:dyDescent="0.2">
      <c r="B249242" s="45"/>
      <c r="C249242" s="46"/>
      <c r="D249242" s="47"/>
      <c r="E249242" s="48"/>
      <c r="F249242" s="48"/>
    </row>
    <row r="249243" spans="2:6" ht="15" customHeight="1" x14ac:dyDescent="0.2">
      <c r="B249243" s="45"/>
      <c r="C249243" s="46"/>
      <c r="D249243" s="47"/>
      <c r="E249243" s="48"/>
      <c r="F249243" s="48"/>
    </row>
    <row r="249244" spans="2:6" ht="15" customHeight="1" x14ac:dyDescent="0.2">
      <c r="B249244" s="45"/>
      <c r="C249244" s="46"/>
      <c r="D249244" s="47"/>
      <c r="E249244" s="48"/>
      <c r="F249244" s="48"/>
    </row>
    <row r="249245" spans="2:6" ht="15" customHeight="1" x14ac:dyDescent="0.2">
      <c r="B249245" s="45"/>
      <c r="C249245" s="46"/>
      <c r="D249245" s="47"/>
      <c r="E249245" s="48"/>
      <c r="F249245" s="48"/>
    </row>
    <row r="249246" spans="2:6" ht="15" customHeight="1" x14ac:dyDescent="0.2">
      <c r="B249246" s="45"/>
      <c r="C249246" s="46"/>
      <c r="D249246" s="47"/>
      <c r="E249246" s="48"/>
      <c r="F249246" s="48"/>
    </row>
    <row r="249247" spans="2:6" ht="15" customHeight="1" x14ac:dyDescent="0.2">
      <c r="B249247" s="45"/>
      <c r="C249247" s="46"/>
      <c r="D249247" s="47"/>
      <c r="E249247" s="48"/>
      <c r="F249247" s="48"/>
    </row>
    <row r="249248" spans="2:6" ht="15" customHeight="1" x14ac:dyDescent="0.2">
      <c r="B249248" s="45"/>
      <c r="C249248" s="46"/>
      <c r="D249248" s="47"/>
      <c r="E249248" s="48"/>
      <c r="F249248" s="48"/>
    </row>
    <row r="249249" spans="2:6" ht="15" customHeight="1" x14ac:dyDescent="0.2">
      <c r="B249249" s="45"/>
      <c r="C249249" s="46"/>
      <c r="D249249" s="47"/>
      <c r="E249249" s="48"/>
      <c r="F249249" s="48"/>
    </row>
    <row r="249250" spans="2:6" ht="15" customHeight="1" x14ac:dyDescent="0.2">
      <c r="B249250" s="45"/>
      <c r="C249250" s="46"/>
      <c r="D249250" s="47"/>
      <c r="E249250" s="48"/>
      <c r="F249250" s="48"/>
    </row>
    <row r="249251" spans="2:6" ht="15" customHeight="1" x14ac:dyDescent="0.2">
      <c r="B249251" s="45"/>
      <c r="C249251" s="46"/>
      <c r="D249251" s="47"/>
      <c r="E249251" s="48"/>
      <c r="F249251" s="48"/>
    </row>
    <row r="249252" spans="2:6" ht="15" customHeight="1" x14ac:dyDescent="0.2">
      <c r="B249252" s="45"/>
      <c r="C249252" s="46"/>
      <c r="D249252" s="47"/>
      <c r="E249252" s="48"/>
      <c r="F249252" s="48"/>
    </row>
    <row r="249253" spans="2:6" ht="15" customHeight="1" x14ac:dyDescent="0.2">
      <c r="B249253" s="45"/>
      <c r="C249253" s="46"/>
      <c r="D249253" s="47"/>
      <c r="E249253" s="48"/>
      <c r="F249253" s="48"/>
    </row>
    <row r="249254" spans="2:6" ht="15" customHeight="1" x14ac:dyDescent="0.2">
      <c r="B249254" s="45"/>
      <c r="C249254" s="46"/>
      <c r="D249254" s="47"/>
      <c r="E249254" s="48"/>
      <c r="F249254" s="48"/>
    </row>
    <row r="249255" spans="2:6" ht="15" customHeight="1" x14ac:dyDescent="0.2">
      <c r="B249255" s="45"/>
      <c r="C249255" s="46"/>
      <c r="D249255" s="47"/>
      <c r="E249255" s="48"/>
      <c r="F249255" s="48"/>
    </row>
    <row r="249256" spans="2:6" ht="15" customHeight="1" x14ac:dyDescent="0.2">
      <c r="B249256" s="45"/>
      <c r="C249256" s="46"/>
      <c r="D249256" s="47"/>
      <c r="E249256" s="48"/>
      <c r="F249256" s="48"/>
    </row>
    <row r="249257" spans="2:6" ht="15" customHeight="1" x14ac:dyDescent="0.2">
      <c r="B249257" s="45"/>
      <c r="C249257" s="46"/>
      <c r="D249257" s="47"/>
      <c r="E249257" s="48"/>
      <c r="F249257" s="48"/>
    </row>
    <row r="249258" spans="2:6" ht="15" customHeight="1" x14ac:dyDescent="0.2">
      <c r="B249258" s="45"/>
      <c r="C249258" s="46"/>
      <c r="D249258" s="47"/>
      <c r="E249258" s="48"/>
      <c r="F249258" s="48"/>
    </row>
    <row r="249259" spans="2:6" ht="15" customHeight="1" x14ac:dyDescent="0.2">
      <c r="B249259" s="45"/>
      <c r="C249259" s="46"/>
      <c r="D249259" s="47"/>
      <c r="E249259" s="48"/>
      <c r="F249259" s="48"/>
    </row>
    <row r="249260" spans="2:6" ht="15" customHeight="1" x14ac:dyDescent="0.2">
      <c r="B249260" s="45"/>
      <c r="C249260" s="46"/>
      <c r="D249260" s="47"/>
      <c r="E249260" s="48"/>
      <c r="F249260" s="48"/>
    </row>
    <row r="249261" spans="2:6" ht="15" customHeight="1" x14ac:dyDescent="0.2">
      <c r="B249261" s="45"/>
      <c r="C249261" s="46"/>
      <c r="D249261" s="47"/>
      <c r="E249261" s="48"/>
      <c r="F249261" s="48"/>
    </row>
    <row r="249262" spans="2:6" ht="15" customHeight="1" x14ac:dyDescent="0.2">
      <c r="B249262" s="45"/>
      <c r="C249262" s="46"/>
      <c r="D249262" s="47"/>
      <c r="E249262" s="48"/>
      <c r="F249262" s="48"/>
    </row>
    <row r="249263" spans="2:6" ht="15" customHeight="1" x14ac:dyDescent="0.2">
      <c r="B249263" s="45"/>
      <c r="C249263" s="46"/>
      <c r="D249263" s="47"/>
      <c r="E249263" s="48"/>
      <c r="F249263" s="48"/>
    </row>
    <row r="249264" spans="2:6" ht="15" customHeight="1" x14ac:dyDescent="0.2">
      <c r="B249264" s="45"/>
      <c r="C249264" s="46"/>
      <c r="D249264" s="47"/>
      <c r="E249264" s="48"/>
      <c r="F249264" s="48"/>
    </row>
    <row r="249265" spans="2:6" ht="15" customHeight="1" x14ac:dyDescent="0.2">
      <c r="B249265" s="45"/>
      <c r="C249265" s="46"/>
      <c r="D249265" s="47"/>
      <c r="E249265" s="48"/>
      <c r="F249265" s="48"/>
    </row>
    <row r="249266" spans="2:6" ht="15" customHeight="1" x14ac:dyDescent="0.2">
      <c r="B249266" s="45"/>
      <c r="C249266" s="46"/>
      <c r="D249266" s="47"/>
      <c r="E249266" s="48"/>
      <c r="F249266" s="48"/>
    </row>
    <row r="249267" spans="2:6" ht="15" customHeight="1" x14ac:dyDescent="0.2">
      <c r="B249267" s="45"/>
      <c r="C249267" s="46"/>
      <c r="D249267" s="47"/>
      <c r="E249267" s="48"/>
      <c r="F249267" s="48"/>
    </row>
    <row r="249268" spans="2:6" ht="15" customHeight="1" x14ac:dyDescent="0.2">
      <c r="B249268" s="45"/>
      <c r="C249268" s="46"/>
      <c r="D249268" s="47"/>
      <c r="E249268" s="48"/>
      <c r="F249268" s="48"/>
    </row>
    <row r="249269" spans="2:6" ht="15" customHeight="1" x14ac:dyDescent="0.2">
      <c r="B249269" s="45"/>
      <c r="C249269" s="46"/>
      <c r="D249269" s="47"/>
      <c r="E249269" s="48"/>
      <c r="F249269" s="48"/>
    </row>
    <row r="249270" spans="2:6" ht="15" customHeight="1" x14ac:dyDescent="0.2">
      <c r="B249270" s="45"/>
      <c r="C249270" s="46"/>
      <c r="D249270" s="47"/>
      <c r="E249270" s="48"/>
      <c r="F249270" s="48"/>
    </row>
    <row r="249271" spans="2:6" ht="15" customHeight="1" x14ac:dyDescent="0.2">
      <c r="B249271" s="45"/>
      <c r="C249271" s="46"/>
      <c r="D249271" s="47"/>
      <c r="E249271" s="48"/>
      <c r="F249271" s="48"/>
    </row>
    <row r="249272" spans="2:6" ht="15" customHeight="1" x14ac:dyDescent="0.2">
      <c r="B249272" s="45"/>
      <c r="C249272" s="46"/>
      <c r="D249272" s="47"/>
      <c r="E249272" s="48"/>
      <c r="F249272" s="48"/>
    </row>
    <row r="249273" spans="2:6" ht="15" customHeight="1" x14ac:dyDescent="0.2">
      <c r="B249273" s="45"/>
      <c r="C249273" s="46"/>
      <c r="D249273" s="47"/>
      <c r="E249273" s="48"/>
      <c r="F249273" s="48"/>
    </row>
    <row r="249274" spans="2:6" ht="15" customHeight="1" x14ac:dyDescent="0.2">
      <c r="B249274" s="45"/>
      <c r="C249274" s="46"/>
      <c r="D249274" s="47"/>
      <c r="E249274" s="48"/>
      <c r="F249274" s="48"/>
    </row>
    <row r="249275" spans="2:6" ht="15" customHeight="1" x14ac:dyDescent="0.2">
      <c r="B249275" s="45"/>
      <c r="C249275" s="46"/>
      <c r="D249275" s="47"/>
      <c r="E249275" s="48"/>
      <c r="F249275" s="48"/>
    </row>
    <row r="249276" spans="2:6" ht="15" customHeight="1" x14ac:dyDescent="0.2">
      <c r="B249276" s="45"/>
      <c r="C249276" s="46"/>
      <c r="D249276" s="47"/>
      <c r="E249276" s="48"/>
      <c r="F249276" s="48"/>
    </row>
    <row r="249277" spans="2:6" ht="15" customHeight="1" x14ac:dyDescent="0.2">
      <c r="B249277" s="45"/>
      <c r="C249277" s="46"/>
      <c r="D249277" s="47"/>
      <c r="E249277" s="48"/>
      <c r="F249277" s="48"/>
    </row>
    <row r="249278" spans="2:6" ht="15" customHeight="1" x14ac:dyDescent="0.2">
      <c r="B249278" s="45"/>
      <c r="C249278" s="46"/>
      <c r="D249278" s="47"/>
      <c r="E249278" s="48"/>
      <c r="F249278" s="48"/>
    </row>
    <row r="249279" spans="2:6" ht="15" customHeight="1" x14ac:dyDescent="0.2">
      <c r="B249279" s="45"/>
      <c r="C249279" s="46"/>
      <c r="D249279" s="47"/>
      <c r="E249279" s="48"/>
      <c r="F249279" s="48"/>
    </row>
    <row r="249280" spans="2:6" ht="15" customHeight="1" x14ac:dyDescent="0.2">
      <c r="B249280" s="45"/>
      <c r="C249280" s="46"/>
      <c r="D249280" s="47"/>
      <c r="E249280" s="48"/>
      <c r="F249280" s="48"/>
    </row>
    <row r="249281" spans="2:6" ht="15" customHeight="1" x14ac:dyDescent="0.2">
      <c r="B249281" s="45"/>
      <c r="C249281" s="46"/>
      <c r="D249281" s="47"/>
      <c r="E249281" s="48"/>
      <c r="F249281" s="48"/>
    </row>
    <row r="249282" spans="2:6" ht="15" customHeight="1" x14ac:dyDescent="0.2">
      <c r="B249282" s="45"/>
      <c r="C249282" s="46"/>
      <c r="D249282" s="47"/>
      <c r="E249282" s="48"/>
      <c r="F249282" s="48"/>
    </row>
    <row r="249283" spans="2:6" ht="15" customHeight="1" x14ac:dyDescent="0.2">
      <c r="B249283" s="45"/>
      <c r="C249283" s="46"/>
      <c r="D249283" s="47"/>
      <c r="E249283" s="48"/>
      <c r="F249283" s="48"/>
    </row>
    <row r="249284" spans="2:6" ht="15" customHeight="1" x14ac:dyDescent="0.2">
      <c r="B249284" s="45"/>
      <c r="C249284" s="46"/>
      <c r="D249284" s="47"/>
      <c r="E249284" s="48"/>
      <c r="F249284" s="48"/>
    </row>
    <row r="249285" spans="2:6" ht="15" customHeight="1" x14ac:dyDescent="0.2">
      <c r="B249285" s="45"/>
      <c r="C249285" s="46"/>
      <c r="D249285" s="47"/>
      <c r="E249285" s="48"/>
      <c r="F249285" s="48"/>
    </row>
    <row r="249286" spans="2:6" ht="15" customHeight="1" x14ac:dyDescent="0.2">
      <c r="B249286" s="45"/>
      <c r="C249286" s="46"/>
      <c r="D249286" s="47"/>
      <c r="E249286" s="48"/>
      <c r="F249286" s="48"/>
    </row>
    <row r="249287" spans="2:6" ht="15" customHeight="1" x14ac:dyDescent="0.2">
      <c r="B249287" s="45"/>
      <c r="C249287" s="46"/>
      <c r="D249287" s="47"/>
      <c r="E249287" s="48"/>
      <c r="F249287" s="48"/>
    </row>
    <row r="249288" spans="2:6" ht="15" customHeight="1" x14ac:dyDescent="0.2">
      <c r="B249288" s="45"/>
      <c r="C249288" s="46"/>
      <c r="D249288" s="47"/>
      <c r="E249288" s="48"/>
      <c r="F249288" s="48"/>
    </row>
    <row r="249289" spans="2:6" ht="15" customHeight="1" x14ac:dyDescent="0.2">
      <c r="B249289" s="45"/>
      <c r="C249289" s="46"/>
      <c r="D249289" s="47"/>
      <c r="E249289" s="48"/>
      <c r="F249289" s="48"/>
    </row>
    <row r="249290" spans="2:6" ht="15" customHeight="1" x14ac:dyDescent="0.2">
      <c r="B249290" s="45"/>
      <c r="C249290" s="46"/>
      <c r="D249290" s="47"/>
      <c r="E249290" s="48"/>
      <c r="F249290" s="48"/>
    </row>
    <row r="249291" spans="2:6" ht="15" customHeight="1" x14ac:dyDescent="0.2">
      <c r="B249291" s="45"/>
      <c r="C249291" s="46"/>
      <c r="D249291" s="47"/>
      <c r="E249291" s="48"/>
      <c r="F249291" s="48"/>
    </row>
    <row r="249292" spans="2:6" ht="15" customHeight="1" x14ac:dyDescent="0.2">
      <c r="B249292" s="45"/>
      <c r="C249292" s="46"/>
      <c r="D249292" s="47"/>
      <c r="E249292" s="48"/>
      <c r="F249292" s="48"/>
    </row>
    <row r="249293" spans="2:6" ht="15" customHeight="1" x14ac:dyDescent="0.2">
      <c r="B249293" s="45"/>
      <c r="C249293" s="46"/>
      <c r="D249293" s="47"/>
      <c r="E249293" s="48"/>
      <c r="F249293" s="48"/>
    </row>
    <row r="249294" spans="2:6" ht="15" customHeight="1" x14ac:dyDescent="0.2">
      <c r="B249294" s="45"/>
      <c r="C249294" s="46"/>
      <c r="D249294" s="47"/>
      <c r="E249294" s="48"/>
      <c r="F249294" s="48"/>
    </row>
    <row r="249295" spans="2:6" ht="15" customHeight="1" x14ac:dyDescent="0.2">
      <c r="B249295" s="45"/>
      <c r="C249295" s="46"/>
      <c r="D249295" s="47"/>
      <c r="E249295" s="48"/>
      <c r="F249295" s="48"/>
    </row>
    <row r="249296" spans="2:6" ht="15" customHeight="1" x14ac:dyDescent="0.2">
      <c r="B249296" s="45"/>
      <c r="C249296" s="46"/>
      <c r="D249296" s="47"/>
      <c r="E249296" s="48"/>
      <c r="F249296" s="48"/>
    </row>
    <row r="249297" spans="2:6" ht="15" customHeight="1" x14ac:dyDescent="0.2">
      <c r="B249297" s="45"/>
      <c r="C249297" s="46"/>
      <c r="D249297" s="47"/>
      <c r="E249297" s="48"/>
      <c r="F249297" s="48"/>
    </row>
    <row r="249298" spans="2:6" ht="15" customHeight="1" x14ac:dyDescent="0.2">
      <c r="B249298" s="45"/>
      <c r="C249298" s="46"/>
      <c r="D249298" s="47"/>
      <c r="E249298" s="48"/>
      <c r="F249298" s="48"/>
    </row>
    <row r="249299" spans="2:6" ht="15" customHeight="1" x14ac:dyDescent="0.2">
      <c r="B249299" s="45"/>
      <c r="C249299" s="46"/>
      <c r="D249299" s="47"/>
      <c r="E249299" s="48"/>
      <c r="F249299" s="48"/>
    </row>
    <row r="249300" spans="2:6" ht="15" customHeight="1" x14ac:dyDescent="0.2">
      <c r="B249300" s="45"/>
      <c r="C249300" s="46"/>
      <c r="D249300" s="47"/>
      <c r="E249300" s="48"/>
      <c r="F249300" s="48"/>
    </row>
    <row r="249301" spans="2:6" ht="15" customHeight="1" x14ac:dyDescent="0.2">
      <c r="B249301" s="45"/>
      <c r="C249301" s="46"/>
      <c r="D249301" s="47"/>
      <c r="E249301" s="48"/>
      <c r="F249301" s="48"/>
    </row>
    <row r="249302" spans="2:6" ht="15" customHeight="1" x14ac:dyDescent="0.2">
      <c r="B249302" s="45"/>
      <c r="C249302" s="46"/>
      <c r="D249302" s="47"/>
      <c r="E249302" s="48"/>
      <c r="F249302" s="48"/>
    </row>
    <row r="249303" spans="2:6" ht="15" customHeight="1" x14ac:dyDescent="0.2">
      <c r="B249303" s="45"/>
      <c r="C249303" s="46"/>
      <c r="D249303" s="47"/>
      <c r="E249303" s="48"/>
      <c r="F249303" s="48"/>
    </row>
    <row r="249304" spans="2:6" ht="15" customHeight="1" x14ac:dyDescent="0.2">
      <c r="B249304" s="45"/>
      <c r="C249304" s="46"/>
      <c r="D249304" s="47"/>
      <c r="E249304" s="48"/>
      <c r="F249304" s="48"/>
    </row>
    <row r="249305" spans="2:6" ht="15" customHeight="1" x14ac:dyDescent="0.2">
      <c r="B249305" s="45"/>
      <c r="C249305" s="46"/>
      <c r="D249305" s="47"/>
      <c r="E249305" s="48"/>
      <c r="F249305" s="48"/>
    </row>
    <row r="249306" spans="2:6" ht="15" customHeight="1" x14ac:dyDescent="0.2">
      <c r="B249306" s="45"/>
      <c r="C249306" s="46"/>
      <c r="D249306" s="47"/>
      <c r="E249306" s="48"/>
      <c r="F249306" s="48"/>
    </row>
    <row r="249307" spans="2:6" ht="15" customHeight="1" x14ac:dyDescent="0.2">
      <c r="B249307" s="45"/>
      <c r="C249307" s="46"/>
      <c r="D249307" s="47"/>
      <c r="E249307" s="48"/>
      <c r="F249307" s="48"/>
    </row>
    <row r="249308" spans="2:6" ht="15" customHeight="1" x14ac:dyDescent="0.2">
      <c r="B249308" s="45"/>
      <c r="C249308" s="46"/>
      <c r="D249308" s="47"/>
      <c r="E249308" s="48"/>
      <c r="F249308" s="48"/>
    </row>
    <row r="249309" spans="2:6" ht="15" customHeight="1" x14ac:dyDescent="0.2">
      <c r="B249309" s="45"/>
      <c r="C249309" s="46"/>
      <c r="D249309" s="47"/>
      <c r="E249309" s="48"/>
      <c r="F249309" s="48"/>
    </row>
    <row r="249310" spans="2:6" ht="15" customHeight="1" x14ac:dyDescent="0.2">
      <c r="B249310" s="45"/>
      <c r="C249310" s="46"/>
      <c r="D249310" s="47"/>
      <c r="E249310" s="48"/>
      <c r="F249310" s="48"/>
    </row>
    <row r="249311" spans="2:6" ht="15" customHeight="1" x14ac:dyDescent="0.2">
      <c r="B249311" s="45"/>
      <c r="C249311" s="46"/>
      <c r="D249311" s="47"/>
      <c r="E249311" s="48"/>
      <c r="F249311" s="48"/>
    </row>
    <row r="249312" spans="2:6" ht="15" customHeight="1" x14ac:dyDescent="0.2">
      <c r="B249312" s="45"/>
      <c r="C249312" s="46"/>
      <c r="D249312" s="47"/>
      <c r="E249312" s="48"/>
      <c r="F249312" s="48"/>
    </row>
    <row r="249313" spans="2:6" ht="15" customHeight="1" x14ac:dyDescent="0.2">
      <c r="B249313" s="45"/>
      <c r="C249313" s="46"/>
      <c r="D249313" s="47"/>
      <c r="E249313" s="48"/>
      <c r="F249313" s="48"/>
    </row>
    <row r="249314" spans="2:6" ht="15" customHeight="1" x14ac:dyDescent="0.2">
      <c r="B249314" s="45"/>
      <c r="C249314" s="46"/>
      <c r="D249314" s="47"/>
      <c r="E249314" s="48"/>
      <c r="F249314" s="48"/>
    </row>
    <row r="249315" spans="2:6" ht="15" customHeight="1" x14ac:dyDescent="0.2">
      <c r="B249315" s="45"/>
      <c r="C249315" s="46"/>
      <c r="D249315" s="47"/>
      <c r="E249315" s="48"/>
      <c r="F249315" s="48"/>
    </row>
    <row r="249316" spans="2:6" ht="15" customHeight="1" x14ac:dyDescent="0.2">
      <c r="B249316" s="45"/>
      <c r="C249316" s="46"/>
      <c r="D249316" s="47"/>
      <c r="E249316" s="48"/>
      <c r="F249316" s="48"/>
    </row>
    <row r="249317" spans="2:6" ht="15" customHeight="1" x14ac:dyDescent="0.2">
      <c r="B249317" s="45"/>
      <c r="C249317" s="46"/>
      <c r="D249317" s="47"/>
      <c r="E249317" s="48"/>
      <c r="F249317" s="48"/>
    </row>
    <row r="249318" spans="2:6" ht="15" customHeight="1" x14ac:dyDescent="0.2">
      <c r="B249318" s="45"/>
      <c r="C249318" s="46"/>
      <c r="D249318" s="47"/>
      <c r="E249318" s="48"/>
      <c r="F249318" s="48"/>
    </row>
    <row r="249319" spans="2:6" ht="15" customHeight="1" x14ac:dyDescent="0.2">
      <c r="B249319" s="45"/>
      <c r="C249319" s="46"/>
      <c r="D249319" s="47"/>
      <c r="E249319" s="48"/>
      <c r="F249319" s="48"/>
    </row>
    <row r="249320" spans="2:6" ht="15" customHeight="1" x14ac:dyDescent="0.2">
      <c r="B249320" s="45"/>
      <c r="C249320" s="46"/>
      <c r="D249320" s="47"/>
      <c r="E249320" s="48"/>
      <c r="F249320" s="48"/>
    </row>
    <row r="249321" spans="2:6" ht="15" customHeight="1" x14ac:dyDescent="0.2">
      <c r="B249321" s="45"/>
      <c r="C249321" s="46"/>
      <c r="D249321" s="47"/>
      <c r="E249321" s="48"/>
      <c r="F249321" s="48"/>
    </row>
    <row r="249322" spans="2:6" ht="15" customHeight="1" x14ac:dyDescent="0.2">
      <c r="B249322" s="45"/>
      <c r="C249322" s="46"/>
      <c r="D249322" s="47"/>
      <c r="E249322" s="48"/>
      <c r="F249322" s="48"/>
    </row>
    <row r="249323" spans="2:6" ht="15" customHeight="1" x14ac:dyDescent="0.2">
      <c r="B249323" s="45"/>
      <c r="C249323" s="46"/>
      <c r="D249323" s="47"/>
      <c r="E249323" s="48"/>
      <c r="F249323" s="48"/>
    </row>
    <row r="249324" spans="2:6" ht="15" customHeight="1" x14ac:dyDescent="0.2">
      <c r="B249324" s="45"/>
      <c r="C249324" s="46"/>
      <c r="D249324" s="47"/>
      <c r="E249324" s="48"/>
      <c r="F249324" s="48"/>
    </row>
    <row r="249325" spans="2:6" ht="15" customHeight="1" x14ac:dyDescent="0.2">
      <c r="B249325" s="45"/>
      <c r="C249325" s="46"/>
      <c r="D249325" s="47"/>
      <c r="E249325" s="48"/>
      <c r="F249325" s="48"/>
    </row>
    <row r="249326" spans="2:6" ht="15" customHeight="1" x14ac:dyDescent="0.2">
      <c r="B249326" s="45"/>
      <c r="C249326" s="46"/>
      <c r="D249326" s="47"/>
      <c r="E249326" s="48"/>
      <c r="F249326" s="48"/>
    </row>
    <row r="249327" spans="2:6" ht="15" customHeight="1" x14ac:dyDescent="0.2">
      <c r="B249327" s="45"/>
      <c r="C249327" s="46"/>
      <c r="D249327" s="47"/>
      <c r="E249327" s="48"/>
      <c r="F249327" s="48"/>
    </row>
    <row r="249328" spans="2:6" ht="15" customHeight="1" x14ac:dyDescent="0.2">
      <c r="B249328" s="45"/>
      <c r="C249328" s="46"/>
      <c r="D249328" s="47"/>
      <c r="E249328" s="48"/>
      <c r="F249328" s="48"/>
    </row>
    <row r="249329" spans="2:6" ht="15" customHeight="1" x14ac:dyDescent="0.2">
      <c r="B249329" s="45"/>
      <c r="C249329" s="46"/>
      <c r="D249329" s="47"/>
      <c r="E249329" s="48"/>
      <c r="F249329" s="48"/>
    </row>
    <row r="249330" spans="2:6" ht="15" customHeight="1" x14ac:dyDescent="0.2">
      <c r="B249330" s="45"/>
      <c r="C249330" s="46"/>
      <c r="D249330" s="47"/>
      <c r="E249330" s="48"/>
      <c r="F249330" s="48"/>
    </row>
    <row r="249331" spans="2:6" ht="15" customHeight="1" x14ac:dyDescent="0.2">
      <c r="B249331" s="45"/>
      <c r="C249331" s="46"/>
      <c r="D249331" s="47"/>
      <c r="E249331" s="48"/>
      <c r="F249331" s="48"/>
    </row>
    <row r="249332" spans="2:6" ht="15" customHeight="1" x14ac:dyDescent="0.2">
      <c r="B249332" s="45"/>
      <c r="C249332" s="46"/>
      <c r="D249332" s="47"/>
      <c r="E249332" s="48"/>
      <c r="F249332" s="48"/>
    </row>
    <row r="249333" spans="2:6" ht="15" customHeight="1" x14ac:dyDescent="0.2">
      <c r="B249333" s="45"/>
      <c r="C249333" s="46"/>
      <c r="D249333" s="47"/>
      <c r="E249333" s="48"/>
      <c r="F249333" s="48"/>
    </row>
    <row r="249334" spans="2:6" ht="15" customHeight="1" x14ac:dyDescent="0.2">
      <c r="B249334" s="45"/>
      <c r="C249334" s="46"/>
      <c r="D249334" s="47"/>
      <c r="E249334" s="48"/>
      <c r="F249334" s="48"/>
    </row>
    <row r="249335" spans="2:6" ht="15" customHeight="1" x14ac:dyDescent="0.2">
      <c r="B249335" s="45"/>
      <c r="C249335" s="46"/>
      <c r="D249335" s="47"/>
      <c r="E249335" s="48"/>
      <c r="F249335" s="48"/>
    </row>
    <row r="249336" spans="2:6" ht="15" customHeight="1" x14ac:dyDescent="0.2">
      <c r="B249336" s="45"/>
      <c r="C249336" s="46"/>
      <c r="D249336" s="47"/>
      <c r="E249336" s="48"/>
      <c r="F249336" s="48"/>
    </row>
    <row r="249337" spans="2:6" ht="15" customHeight="1" x14ac:dyDescent="0.2">
      <c r="B249337" s="45"/>
      <c r="C249337" s="46"/>
      <c r="D249337" s="47"/>
      <c r="E249337" s="48"/>
      <c r="F249337" s="48"/>
    </row>
    <row r="249338" spans="2:6" ht="15" customHeight="1" x14ac:dyDescent="0.2">
      <c r="B249338" s="45"/>
      <c r="C249338" s="46"/>
      <c r="D249338" s="47"/>
      <c r="E249338" s="48"/>
      <c r="F249338" s="48"/>
    </row>
    <row r="249339" spans="2:6" ht="15" customHeight="1" x14ac:dyDescent="0.2">
      <c r="B249339" s="45"/>
      <c r="C249339" s="46"/>
      <c r="D249339" s="47"/>
      <c r="E249339" s="48"/>
      <c r="F249339" s="48"/>
    </row>
    <row r="249340" spans="2:6" ht="15" customHeight="1" x14ac:dyDescent="0.2">
      <c r="B249340" s="45"/>
      <c r="C249340" s="46"/>
      <c r="D249340" s="47"/>
      <c r="E249340" s="48"/>
      <c r="F249340" s="48"/>
    </row>
    <row r="249341" spans="2:6" ht="15" customHeight="1" x14ac:dyDescent="0.2">
      <c r="B249341" s="45"/>
      <c r="C249341" s="46"/>
      <c r="D249341" s="47"/>
      <c r="E249341" s="48"/>
      <c r="F249341" s="48"/>
    </row>
    <row r="249342" spans="2:6" ht="15" customHeight="1" x14ac:dyDescent="0.2">
      <c r="B249342" s="45"/>
      <c r="C249342" s="46"/>
      <c r="D249342" s="47"/>
      <c r="E249342" s="48"/>
      <c r="F249342" s="48"/>
    </row>
    <row r="249343" spans="2:6" ht="15" customHeight="1" x14ac:dyDescent="0.2">
      <c r="B249343" s="45"/>
      <c r="C249343" s="46"/>
      <c r="D249343" s="47"/>
      <c r="E249343" s="48"/>
      <c r="F249343" s="48"/>
    </row>
    <row r="249344" spans="2:6" ht="15" customHeight="1" x14ac:dyDescent="0.2">
      <c r="B249344" s="45"/>
      <c r="C249344" s="46"/>
      <c r="D249344" s="47"/>
      <c r="E249344" s="48"/>
      <c r="F249344" s="48"/>
    </row>
    <row r="249345" spans="2:6" ht="15" customHeight="1" x14ac:dyDescent="0.2">
      <c r="B249345" s="45"/>
      <c r="C249345" s="46"/>
      <c r="D249345" s="47"/>
      <c r="E249345" s="48"/>
      <c r="F249345" s="48"/>
    </row>
    <row r="249346" spans="2:6" ht="15" customHeight="1" x14ac:dyDescent="0.2">
      <c r="B249346" s="45"/>
      <c r="C249346" s="46"/>
      <c r="D249346" s="47"/>
      <c r="E249346" s="48"/>
      <c r="F249346" s="48"/>
    </row>
    <row r="249347" spans="2:6" ht="15" customHeight="1" x14ac:dyDescent="0.2">
      <c r="B249347" s="45"/>
      <c r="C249347" s="46"/>
      <c r="D249347" s="47"/>
      <c r="E249347" s="48"/>
      <c r="F249347" s="48"/>
    </row>
    <row r="249348" spans="2:6" ht="15" customHeight="1" x14ac:dyDescent="0.2">
      <c r="B249348" s="45"/>
      <c r="C249348" s="46"/>
      <c r="D249348" s="47"/>
      <c r="E249348" s="48"/>
      <c r="F249348" s="48"/>
    </row>
    <row r="249349" spans="2:6" ht="15" customHeight="1" x14ac:dyDescent="0.2">
      <c r="B249349" s="45"/>
      <c r="C249349" s="46"/>
      <c r="D249349" s="47"/>
      <c r="E249349" s="48"/>
      <c r="F249349" s="48"/>
    </row>
    <row r="249350" spans="2:6" ht="15" customHeight="1" x14ac:dyDescent="0.2">
      <c r="B249350" s="45"/>
      <c r="C249350" s="46"/>
      <c r="D249350" s="47"/>
      <c r="E249350" s="48"/>
      <c r="F249350" s="48"/>
    </row>
    <row r="249351" spans="2:6" ht="15" customHeight="1" x14ac:dyDescent="0.2">
      <c r="B249351" s="45"/>
      <c r="C249351" s="46"/>
      <c r="D249351" s="47"/>
      <c r="E249351" s="48"/>
      <c r="F249351" s="48"/>
    </row>
    <row r="249352" spans="2:6" ht="15" customHeight="1" x14ac:dyDescent="0.2">
      <c r="B249352" s="45"/>
      <c r="C249352" s="46"/>
      <c r="D249352" s="47"/>
      <c r="E249352" s="48"/>
      <c r="F249352" s="48"/>
    </row>
    <row r="249353" spans="2:6" ht="15" customHeight="1" x14ac:dyDescent="0.2">
      <c r="B249353" s="45"/>
      <c r="C249353" s="46"/>
      <c r="D249353" s="47"/>
      <c r="E249353" s="48"/>
      <c r="F249353" s="48"/>
    </row>
    <row r="249354" spans="2:6" ht="15" customHeight="1" x14ac:dyDescent="0.2">
      <c r="B249354" s="45"/>
      <c r="C249354" s="46"/>
      <c r="D249354" s="47"/>
      <c r="E249354" s="48"/>
      <c r="F249354" s="48"/>
    </row>
    <row r="249355" spans="2:6" ht="15" customHeight="1" x14ac:dyDescent="0.2">
      <c r="B249355" s="45"/>
      <c r="C249355" s="46"/>
      <c r="D249355" s="47"/>
      <c r="E249355" s="48"/>
      <c r="F249355" s="48"/>
    </row>
    <row r="249356" spans="2:6" ht="15" customHeight="1" x14ac:dyDescent="0.2">
      <c r="B249356" s="45"/>
      <c r="C249356" s="46"/>
      <c r="D249356" s="47"/>
      <c r="E249356" s="48"/>
      <c r="F249356" s="48"/>
    </row>
    <row r="249357" spans="2:6" ht="15" customHeight="1" x14ac:dyDescent="0.2">
      <c r="B249357" s="45"/>
      <c r="C249357" s="46"/>
      <c r="D249357" s="47"/>
      <c r="E249357" s="48"/>
      <c r="F249357" s="48"/>
    </row>
    <row r="249358" spans="2:6" ht="15" customHeight="1" x14ac:dyDescent="0.2">
      <c r="B249358" s="45"/>
      <c r="C249358" s="46"/>
      <c r="D249358" s="47"/>
      <c r="E249358" s="48"/>
      <c r="F249358" s="48"/>
    </row>
    <row r="249359" spans="2:6" ht="15" customHeight="1" x14ac:dyDescent="0.2">
      <c r="B249359" s="45"/>
      <c r="C249359" s="46"/>
      <c r="D249359" s="47"/>
      <c r="E249359" s="48"/>
      <c r="F249359" s="48"/>
    </row>
    <row r="249360" spans="2:6" ht="15" customHeight="1" x14ac:dyDescent="0.2">
      <c r="B249360" s="45"/>
      <c r="C249360" s="46"/>
      <c r="D249360" s="47"/>
      <c r="E249360" s="48"/>
      <c r="F249360" s="48"/>
    </row>
    <row r="249361" spans="2:6" ht="15" customHeight="1" x14ac:dyDescent="0.2">
      <c r="B249361" s="45"/>
      <c r="C249361" s="46"/>
      <c r="D249361" s="47"/>
      <c r="E249361" s="48"/>
      <c r="F249361" s="48"/>
    </row>
    <row r="249362" spans="2:6" ht="15" customHeight="1" x14ac:dyDescent="0.2">
      <c r="B249362" s="45"/>
      <c r="C249362" s="46"/>
      <c r="D249362" s="47"/>
      <c r="E249362" s="48"/>
      <c r="F249362" s="48"/>
    </row>
    <row r="249363" spans="2:6" ht="15" customHeight="1" x14ac:dyDescent="0.2">
      <c r="B249363" s="45"/>
      <c r="C249363" s="46"/>
      <c r="D249363" s="47"/>
      <c r="E249363" s="48"/>
      <c r="F249363" s="48"/>
    </row>
    <row r="249364" spans="2:6" ht="15" customHeight="1" x14ac:dyDescent="0.2">
      <c r="B249364" s="45"/>
      <c r="C249364" s="46"/>
      <c r="D249364" s="47"/>
      <c r="E249364" s="48"/>
      <c r="F249364" s="48"/>
    </row>
    <row r="249365" spans="2:6" ht="15" customHeight="1" x14ac:dyDescent="0.2">
      <c r="B249365" s="45"/>
      <c r="C249365" s="46"/>
      <c r="D249365" s="47"/>
      <c r="E249365" s="48"/>
      <c r="F249365" s="48"/>
    </row>
    <row r="249366" spans="2:6" ht="15" customHeight="1" x14ac:dyDescent="0.2">
      <c r="B249366" s="45"/>
      <c r="C249366" s="46"/>
      <c r="D249366" s="47"/>
      <c r="E249366" s="48"/>
      <c r="F249366" s="48"/>
    </row>
    <row r="249367" spans="2:6" ht="15" customHeight="1" x14ac:dyDescent="0.2">
      <c r="B249367" s="45"/>
      <c r="C249367" s="46"/>
      <c r="D249367" s="47"/>
      <c r="E249367" s="48"/>
      <c r="F249367" s="48"/>
    </row>
    <row r="249368" spans="2:6" ht="15" customHeight="1" x14ac:dyDescent="0.2">
      <c r="B249368" s="45"/>
      <c r="C249368" s="46"/>
      <c r="D249368" s="47"/>
      <c r="E249368" s="48"/>
      <c r="F249368" s="48"/>
    </row>
    <row r="249369" spans="2:6" ht="15" customHeight="1" x14ac:dyDescent="0.2">
      <c r="B249369" s="45"/>
      <c r="C249369" s="46"/>
      <c r="D249369" s="47"/>
      <c r="E249369" s="48"/>
      <c r="F249369" s="48"/>
    </row>
    <row r="249370" spans="2:6" ht="15" customHeight="1" x14ac:dyDescent="0.2">
      <c r="B249370" s="45"/>
      <c r="C249370" s="46"/>
      <c r="D249370" s="47"/>
      <c r="E249370" s="48"/>
      <c r="F249370" s="48"/>
    </row>
    <row r="249371" spans="2:6" ht="15" customHeight="1" x14ac:dyDescent="0.2">
      <c r="B249371" s="45"/>
      <c r="C249371" s="46"/>
      <c r="D249371" s="47"/>
      <c r="E249371" s="48"/>
      <c r="F249371" s="48"/>
    </row>
    <row r="249372" spans="2:6" ht="15" customHeight="1" x14ac:dyDescent="0.2">
      <c r="B249372" s="45"/>
      <c r="C249372" s="46"/>
      <c r="D249372" s="47"/>
      <c r="E249372" s="48"/>
      <c r="F249372" s="48"/>
    </row>
    <row r="249373" spans="2:6" ht="15" customHeight="1" x14ac:dyDescent="0.2">
      <c r="B249373" s="45"/>
      <c r="C249373" s="46"/>
      <c r="D249373" s="47"/>
      <c r="E249373" s="48"/>
      <c r="F249373" s="48"/>
    </row>
    <row r="249374" spans="2:6" ht="15" customHeight="1" x14ac:dyDescent="0.2">
      <c r="B249374" s="45"/>
      <c r="C249374" s="46"/>
      <c r="D249374" s="47"/>
      <c r="E249374" s="48"/>
      <c r="F249374" s="48"/>
    </row>
    <row r="249375" spans="2:6" ht="15" customHeight="1" x14ac:dyDescent="0.2">
      <c r="B249375" s="45"/>
      <c r="C249375" s="46"/>
      <c r="D249375" s="47"/>
      <c r="E249375" s="48"/>
      <c r="F249375" s="48"/>
    </row>
    <row r="249376" spans="2:6" ht="15" customHeight="1" x14ac:dyDescent="0.2">
      <c r="B249376" s="45"/>
      <c r="C249376" s="46"/>
      <c r="D249376" s="47"/>
      <c r="E249376" s="48"/>
      <c r="F249376" s="48"/>
    </row>
    <row r="249377" spans="2:6" ht="15" customHeight="1" x14ac:dyDescent="0.2">
      <c r="B249377" s="45"/>
      <c r="C249377" s="46"/>
      <c r="D249377" s="47"/>
      <c r="E249377" s="48"/>
      <c r="F249377" s="48"/>
    </row>
    <row r="249378" spans="2:6" ht="15" customHeight="1" x14ac:dyDescent="0.2">
      <c r="B249378" s="45"/>
      <c r="C249378" s="46"/>
      <c r="D249378" s="47"/>
      <c r="E249378" s="48"/>
      <c r="F249378" s="48"/>
    </row>
    <row r="249379" spans="2:6" ht="15" customHeight="1" x14ac:dyDescent="0.2">
      <c r="B249379" s="45"/>
      <c r="C249379" s="46"/>
      <c r="D249379" s="47"/>
      <c r="E249379" s="48"/>
      <c r="F249379" s="48"/>
    </row>
    <row r="249380" spans="2:6" ht="15" customHeight="1" x14ac:dyDescent="0.2">
      <c r="B249380" s="45"/>
      <c r="C249380" s="46"/>
      <c r="D249380" s="47"/>
      <c r="E249380" s="48"/>
      <c r="F249380" s="48"/>
    </row>
    <row r="249381" spans="2:6" ht="15" customHeight="1" x14ac:dyDescent="0.2">
      <c r="B249381" s="45"/>
      <c r="C249381" s="46"/>
      <c r="D249381" s="47"/>
      <c r="E249381" s="48"/>
      <c r="F249381" s="48"/>
    </row>
    <row r="249382" spans="2:6" ht="15" customHeight="1" x14ac:dyDescent="0.2">
      <c r="B249382" s="45"/>
      <c r="C249382" s="46"/>
      <c r="D249382" s="47"/>
      <c r="E249382" s="48"/>
      <c r="F249382" s="48"/>
    </row>
    <row r="249383" spans="2:6" ht="15" customHeight="1" x14ac:dyDescent="0.2">
      <c r="B249383" s="45"/>
      <c r="C249383" s="46"/>
      <c r="D249383" s="47"/>
      <c r="E249383" s="48"/>
      <c r="F249383" s="48"/>
    </row>
    <row r="249384" spans="2:6" ht="15" customHeight="1" x14ac:dyDescent="0.2">
      <c r="B249384" s="45"/>
      <c r="C249384" s="46"/>
      <c r="D249384" s="47"/>
      <c r="E249384" s="48"/>
      <c r="F249384" s="48"/>
    </row>
    <row r="249385" spans="2:6" ht="15" customHeight="1" x14ac:dyDescent="0.2">
      <c r="B249385" s="45"/>
      <c r="C249385" s="46"/>
      <c r="D249385" s="47"/>
      <c r="E249385" s="48"/>
      <c r="F249385" s="48"/>
    </row>
    <row r="249386" spans="2:6" ht="15" customHeight="1" x14ac:dyDescent="0.2">
      <c r="B249386" s="45"/>
      <c r="C249386" s="46"/>
      <c r="D249386" s="47"/>
      <c r="E249386" s="48"/>
      <c r="F249386" s="48"/>
    </row>
    <row r="249387" spans="2:6" ht="15" customHeight="1" x14ac:dyDescent="0.2">
      <c r="B249387" s="45"/>
      <c r="C249387" s="46"/>
      <c r="D249387" s="47"/>
      <c r="E249387" s="48"/>
      <c r="F249387" s="48"/>
    </row>
    <row r="249388" spans="2:6" ht="15" customHeight="1" x14ac:dyDescent="0.2">
      <c r="B249388" s="45"/>
      <c r="C249388" s="46"/>
      <c r="D249388" s="47"/>
      <c r="E249388" s="48"/>
      <c r="F249388" s="48"/>
    </row>
    <row r="249389" spans="2:6" ht="15" customHeight="1" x14ac:dyDescent="0.2">
      <c r="B249389" s="45"/>
      <c r="C249389" s="46"/>
      <c r="D249389" s="47"/>
      <c r="E249389" s="48"/>
      <c r="F249389" s="48"/>
    </row>
    <row r="249390" spans="2:6" ht="15" customHeight="1" x14ac:dyDescent="0.2">
      <c r="B249390" s="45"/>
      <c r="C249390" s="46"/>
      <c r="D249390" s="47"/>
      <c r="E249390" s="48"/>
      <c r="F249390" s="48"/>
    </row>
    <row r="249391" spans="2:6" ht="15" customHeight="1" x14ac:dyDescent="0.2">
      <c r="B249391" s="45"/>
      <c r="C249391" s="46"/>
      <c r="D249391" s="47"/>
      <c r="E249391" s="48"/>
      <c r="F249391" s="48"/>
    </row>
    <row r="249392" spans="2:6" ht="15" customHeight="1" x14ac:dyDescent="0.2">
      <c r="B249392" s="45"/>
      <c r="C249392" s="46"/>
      <c r="D249392" s="47"/>
      <c r="E249392" s="48"/>
      <c r="F249392" s="48"/>
    </row>
    <row r="249393" spans="2:6" ht="15" customHeight="1" x14ac:dyDescent="0.2">
      <c r="B249393" s="45"/>
      <c r="C249393" s="46"/>
      <c r="D249393" s="47"/>
      <c r="E249393" s="48"/>
      <c r="F249393" s="48"/>
    </row>
    <row r="249394" spans="2:6" ht="15" customHeight="1" x14ac:dyDescent="0.2">
      <c r="B249394" s="45"/>
      <c r="C249394" s="46"/>
      <c r="D249394" s="47"/>
      <c r="E249394" s="48"/>
      <c r="F249394" s="48"/>
    </row>
    <row r="249395" spans="2:6" ht="15" customHeight="1" x14ac:dyDescent="0.2">
      <c r="B249395" s="45"/>
      <c r="C249395" s="46"/>
      <c r="D249395" s="47"/>
      <c r="E249395" s="48"/>
      <c r="F249395" s="48"/>
    </row>
    <row r="249396" spans="2:6" ht="15" customHeight="1" x14ac:dyDescent="0.2">
      <c r="B249396" s="45"/>
      <c r="C249396" s="46"/>
      <c r="D249396" s="47"/>
      <c r="E249396" s="48"/>
      <c r="F249396" s="48"/>
    </row>
    <row r="249397" spans="2:6" ht="15" customHeight="1" x14ac:dyDescent="0.2">
      <c r="B249397" s="45"/>
      <c r="C249397" s="46"/>
      <c r="D249397" s="47"/>
      <c r="E249397" s="48"/>
      <c r="F249397" s="48"/>
    </row>
    <row r="249398" spans="2:6" ht="15" customHeight="1" x14ac:dyDescent="0.2">
      <c r="B249398" s="45"/>
      <c r="C249398" s="46"/>
      <c r="D249398" s="47"/>
      <c r="E249398" s="48"/>
      <c r="F249398" s="48"/>
    </row>
    <row r="249399" spans="2:6" ht="15" customHeight="1" x14ac:dyDescent="0.2">
      <c r="B249399" s="45"/>
      <c r="C249399" s="46"/>
      <c r="D249399" s="47"/>
      <c r="E249399" s="48"/>
      <c r="F249399" s="48"/>
    </row>
    <row r="249400" spans="2:6" ht="15" customHeight="1" x14ac:dyDescent="0.2">
      <c r="B249400" s="45"/>
      <c r="C249400" s="46"/>
      <c r="D249400" s="47"/>
      <c r="E249400" s="48"/>
      <c r="F249400" s="48"/>
    </row>
    <row r="249401" spans="2:6" ht="15" customHeight="1" x14ac:dyDescent="0.2">
      <c r="B249401" s="45"/>
      <c r="C249401" s="46"/>
      <c r="D249401" s="47"/>
      <c r="E249401" s="48"/>
      <c r="F249401" s="48"/>
    </row>
    <row r="249402" spans="2:6" ht="15" customHeight="1" x14ac:dyDescent="0.2">
      <c r="B249402" s="45"/>
      <c r="C249402" s="46"/>
      <c r="D249402" s="47"/>
      <c r="E249402" s="48"/>
      <c r="F249402" s="48"/>
    </row>
    <row r="249403" spans="2:6" ht="15" customHeight="1" x14ac:dyDescent="0.2">
      <c r="B249403" s="45"/>
      <c r="C249403" s="46"/>
      <c r="D249403" s="47"/>
      <c r="E249403" s="48"/>
      <c r="F249403" s="48"/>
    </row>
    <row r="249404" spans="2:6" ht="15" customHeight="1" x14ac:dyDescent="0.2">
      <c r="B249404" s="45"/>
      <c r="C249404" s="46"/>
      <c r="D249404" s="47"/>
      <c r="E249404" s="48"/>
      <c r="F249404" s="48"/>
    </row>
    <row r="249405" spans="2:6" ht="15" customHeight="1" x14ac:dyDescent="0.2">
      <c r="B249405" s="45"/>
      <c r="C249405" s="46"/>
      <c r="D249405" s="47"/>
      <c r="E249405" s="48"/>
      <c r="F249405" s="48"/>
    </row>
    <row r="249406" spans="2:6" ht="15" customHeight="1" x14ac:dyDescent="0.2">
      <c r="B249406" s="45"/>
      <c r="C249406" s="46"/>
      <c r="D249406" s="47"/>
      <c r="E249406" s="48"/>
      <c r="F249406" s="48"/>
    </row>
    <row r="249407" spans="2:6" ht="15" customHeight="1" x14ac:dyDescent="0.2">
      <c r="B249407" s="45"/>
      <c r="C249407" s="46"/>
      <c r="D249407" s="47"/>
      <c r="E249407" s="48"/>
      <c r="F249407" s="48"/>
    </row>
    <row r="249408" spans="2:6" ht="15" customHeight="1" x14ac:dyDescent="0.2">
      <c r="B249408" s="45"/>
      <c r="C249408" s="46"/>
      <c r="D249408" s="47"/>
      <c r="E249408" s="48"/>
      <c r="F249408" s="48"/>
    </row>
    <row r="249409" spans="2:6" ht="15" customHeight="1" x14ac:dyDescent="0.2">
      <c r="B249409" s="45"/>
      <c r="C249409" s="46"/>
      <c r="D249409" s="47"/>
      <c r="E249409" s="48"/>
      <c r="F249409" s="48"/>
    </row>
    <row r="249410" spans="2:6" ht="15" customHeight="1" x14ac:dyDescent="0.2">
      <c r="B249410" s="45"/>
      <c r="C249410" s="46"/>
      <c r="D249410" s="47"/>
      <c r="E249410" s="48"/>
      <c r="F249410" s="48"/>
    </row>
    <row r="249411" spans="2:6" ht="15" customHeight="1" x14ac:dyDescent="0.2">
      <c r="B249411" s="45"/>
      <c r="C249411" s="46"/>
      <c r="D249411" s="47"/>
      <c r="E249411" s="48"/>
      <c r="F249411" s="48"/>
    </row>
    <row r="249412" spans="2:6" ht="15" customHeight="1" x14ac:dyDescent="0.2">
      <c r="B249412" s="45"/>
      <c r="C249412" s="46"/>
      <c r="D249412" s="47"/>
      <c r="E249412" s="48"/>
      <c r="F249412" s="48"/>
    </row>
    <row r="249413" spans="2:6" ht="15" customHeight="1" x14ac:dyDescent="0.2">
      <c r="B249413" s="45"/>
      <c r="C249413" s="46"/>
      <c r="D249413" s="47"/>
      <c r="E249413" s="48"/>
      <c r="F249413" s="48"/>
    </row>
    <row r="249414" spans="2:6" ht="15" customHeight="1" x14ac:dyDescent="0.2">
      <c r="B249414" s="45"/>
      <c r="C249414" s="46"/>
      <c r="D249414" s="47"/>
      <c r="E249414" s="48"/>
      <c r="F249414" s="48"/>
    </row>
    <row r="249415" spans="2:6" ht="15" customHeight="1" x14ac:dyDescent="0.2">
      <c r="B249415" s="45"/>
      <c r="C249415" s="46"/>
      <c r="D249415" s="47"/>
      <c r="E249415" s="48"/>
      <c r="F249415" s="48"/>
    </row>
    <row r="249416" spans="2:6" ht="15" customHeight="1" x14ac:dyDescent="0.2">
      <c r="B249416" s="45"/>
      <c r="C249416" s="46"/>
      <c r="D249416" s="47"/>
      <c r="E249416" s="48"/>
      <c r="F249416" s="48"/>
    </row>
    <row r="249417" spans="2:6" ht="15" customHeight="1" x14ac:dyDescent="0.2">
      <c r="B249417" s="45"/>
      <c r="C249417" s="46"/>
      <c r="D249417" s="47"/>
      <c r="E249417" s="48"/>
      <c r="F249417" s="48"/>
    </row>
    <row r="249418" spans="2:6" ht="15" customHeight="1" x14ac:dyDescent="0.2">
      <c r="B249418" s="45"/>
      <c r="C249418" s="46"/>
      <c r="D249418" s="47"/>
      <c r="E249418" s="48"/>
      <c r="F249418" s="48"/>
    </row>
    <row r="249419" spans="2:6" ht="15" customHeight="1" x14ac:dyDescent="0.2">
      <c r="B249419" s="45"/>
      <c r="C249419" s="46"/>
      <c r="D249419" s="47"/>
      <c r="E249419" s="48"/>
      <c r="F249419" s="48"/>
    </row>
    <row r="249420" spans="2:6" ht="15" customHeight="1" x14ac:dyDescent="0.2">
      <c r="B249420" s="45"/>
      <c r="C249420" s="46"/>
      <c r="D249420" s="47"/>
      <c r="E249420" s="48"/>
      <c r="F249420" s="48"/>
    </row>
    <row r="249421" spans="2:6" ht="15" customHeight="1" x14ac:dyDescent="0.2">
      <c r="B249421" s="45"/>
      <c r="C249421" s="46"/>
      <c r="D249421" s="47"/>
      <c r="E249421" s="48"/>
      <c r="F249421" s="48"/>
    </row>
    <row r="249422" spans="2:6" ht="15" customHeight="1" x14ac:dyDescent="0.2">
      <c r="B249422" s="45"/>
      <c r="C249422" s="46"/>
      <c r="D249422" s="47"/>
      <c r="E249422" s="48"/>
      <c r="F249422" s="48"/>
    </row>
    <row r="249423" spans="2:6" ht="15" customHeight="1" x14ac:dyDescent="0.2">
      <c r="B249423" s="45"/>
      <c r="C249423" s="46"/>
      <c r="D249423" s="47"/>
      <c r="E249423" s="48"/>
      <c r="F249423" s="48"/>
    </row>
    <row r="249424" spans="2:6" ht="15" customHeight="1" x14ac:dyDescent="0.2">
      <c r="B249424" s="45"/>
      <c r="C249424" s="46"/>
      <c r="D249424" s="47"/>
      <c r="E249424" s="48"/>
      <c r="F249424" s="48"/>
    </row>
    <row r="249425" spans="2:6" ht="15" customHeight="1" x14ac:dyDescent="0.2">
      <c r="B249425" s="45"/>
      <c r="C249425" s="46"/>
      <c r="D249425" s="47"/>
      <c r="E249425" s="48"/>
      <c r="F249425" s="48"/>
    </row>
    <row r="249426" spans="2:6" ht="15" customHeight="1" x14ac:dyDescent="0.2">
      <c r="B249426" s="45"/>
      <c r="C249426" s="46"/>
      <c r="D249426" s="47"/>
      <c r="E249426" s="48"/>
      <c r="F249426" s="48"/>
    </row>
    <row r="249427" spans="2:6" ht="15" customHeight="1" x14ac:dyDescent="0.2">
      <c r="B249427" s="45"/>
      <c r="C249427" s="46"/>
      <c r="D249427" s="47"/>
      <c r="E249427" s="48"/>
      <c r="F249427" s="48"/>
    </row>
    <row r="249428" spans="2:6" ht="15" customHeight="1" x14ac:dyDescent="0.2">
      <c r="B249428" s="45"/>
      <c r="C249428" s="46"/>
      <c r="D249428" s="47"/>
      <c r="E249428" s="48"/>
      <c r="F249428" s="48"/>
    </row>
    <row r="249429" spans="2:6" ht="15" customHeight="1" x14ac:dyDescent="0.2">
      <c r="B249429" s="45"/>
      <c r="C249429" s="46"/>
      <c r="D249429" s="47"/>
      <c r="E249429" s="48"/>
      <c r="F249429" s="48"/>
    </row>
    <row r="249430" spans="2:6" ht="15" customHeight="1" x14ac:dyDescent="0.2">
      <c r="B249430" s="45"/>
      <c r="C249430" s="46"/>
      <c r="D249430" s="47"/>
      <c r="E249430" s="48"/>
      <c r="F249430" s="48"/>
    </row>
    <row r="249431" spans="2:6" ht="15" customHeight="1" x14ac:dyDescent="0.2">
      <c r="B249431" s="45"/>
      <c r="C249431" s="46"/>
      <c r="D249431" s="47"/>
      <c r="E249431" s="48"/>
      <c r="F249431" s="48"/>
    </row>
    <row r="249432" spans="2:6" ht="15" customHeight="1" x14ac:dyDescent="0.2">
      <c r="B249432" s="45"/>
      <c r="C249432" s="46"/>
      <c r="D249432" s="47"/>
      <c r="E249432" s="48"/>
      <c r="F249432" s="48"/>
    </row>
    <row r="249433" spans="2:6" ht="15" customHeight="1" x14ac:dyDescent="0.2">
      <c r="B249433" s="45"/>
      <c r="C249433" s="46"/>
      <c r="D249433" s="47"/>
      <c r="E249433" s="48"/>
      <c r="F249433" s="48"/>
    </row>
    <row r="249434" spans="2:6" ht="15" customHeight="1" x14ac:dyDescent="0.2">
      <c r="B249434" s="45"/>
      <c r="C249434" s="46"/>
      <c r="D249434" s="47"/>
      <c r="E249434" s="48"/>
      <c r="F249434" s="48"/>
    </row>
    <row r="249435" spans="2:6" ht="15" customHeight="1" x14ac:dyDescent="0.2">
      <c r="B249435" s="45"/>
      <c r="C249435" s="46"/>
      <c r="D249435" s="47"/>
      <c r="E249435" s="48"/>
      <c r="F249435" s="48"/>
    </row>
    <row r="249436" spans="2:6" ht="15" customHeight="1" x14ac:dyDescent="0.2">
      <c r="B249436" s="45"/>
      <c r="C249436" s="46"/>
      <c r="D249436" s="47"/>
      <c r="E249436" s="48"/>
      <c r="F249436" s="48"/>
    </row>
    <row r="249437" spans="2:6" ht="15" customHeight="1" x14ac:dyDescent="0.2">
      <c r="B249437" s="45"/>
      <c r="C249437" s="46"/>
      <c r="D249437" s="47"/>
      <c r="E249437" s="48"/>
      <c r="F249437" s="48"/>
    </row>
    <row r="249438" spans="2:6" ht="15" customHeight="1" x14ac:dyDescent="0.2">
      <c r="B249438" s="45"/>
      <c r="C249438" s="46"/>
      <c r="D249438" s="47"/>
      <c r="E249438" s="48"/>
      <c r="F249438" s="48"/>
    </row>
    <row r="249439" spans="2:6" ht="15" customHeight="1" x14ac:dyDescent="0.2">
      <c r="B249439" s="45"/>
      <c r="C249439" s="46"/>
      <c r="D249439" s="47"/>
      <c r="E249439" s="48"/>
      <c r="F249439" s="48"/>
    </row>
    <row r="249440" spans="2:6" ht="15" customHeight="1" x14ac:dyDescent="0.2">
      <c r="B249440" s="45"/>
      <c r="C249440" s="46"/>
      <c r="D249440" s="47"/>
      <c r="E249440" s="48"/>
      <c r="F249440" s="48"/>
    </row>
    <row r="249441" spans="2:6" ht="15" customHeight="1" x14ac:dyDescent="0.2">
      <c r="B249441" s="45"/>
      <c r="C249441" s="46"/>
      <c r="D249441" s="47"/>
      <c r="E249441" s="48"/>
      <c r="F249441" s="48"/>
    </row>
    <row r="249442" spans="2:6" ht="15" customHeight="1" x14ac:dyDescent="0.2">
      <c r="B249442" s="45"/>
      <c r="C249442" s="46"/>
      <c r="D249442" s="47"/>
      <c r="E249442" s="48"/>
      <c r="F249442" s="48"/>
    </row>
    <row r="249443" spans="2:6" ht="15" customHeight="1" x14ac:dyDescent="0.2">
      <c r="B249443" s="45"/>
      <c r="C249443" s="46"/>
      <c r="D249443" s="47"/>
      <c r="E249443" s="48"/>
      <c r="F249443" s="48"/>
    </row>
    <row r="249444" spans="2:6" ht="15" customHeight="1" x14ac:dyDescent="0.2">
      <c r="B249444" s="45"/>
      <c r="C249444" s="46"/>
      <c r="D249444" s="47"/>
      <c r="E249444" s="48"/>
      <c r="F249444" s="48"/>
    </row>
    <row r="249445" spans="2:6" ht="15" customHeight="1" x14ac:dyDescent="0.2">
      <c r="B249445" s="45"/>
      <c r="C249445" s="46"/>
      <c r="D249445" s="47"/>
      <c r="E249445" s="48"/>
      <c r="F249445" s="48"/>
    </row>
    <row r="249446" spans="2:6" ht="15" customHeight="1" x14ac:dyDescent="0.2">
      <c r="B249446" s="45"/>
      <c r="C249446" s="46"/>
      <c r="D249446" s="47"/>
      <c r="E249446" s="48"/>
      <c r="F249446" s="48"/>
    </row>
    <row r="249447" spans="2:6" ht="15" customHeight="1" x14ac:dyDescent="0.2">
      <c r="B249447" s="45"/>
      <c r="C249447" s="46"/>
      <c r="D249447" s="47"/>
      <c r="E249447" s="48"/>
      <c r="F249447" s="48"/>
    </row>
    <row r="249448" spans="2:6" ht="15" customHeight="1" x14ac:dyDescent="0.2">
      <c r="B249448" s="45"/>
      <c r="C249448" s="46"/>
      <c r="D249448" s="47"/>
      <c r="E249448" s="48"/>
      <c r="F249448" s="48"/>
    </row>
    <row r="249449" spans="2:6" ht="15" customHeight="1" x14ac:dyDescent="0.2">
      <c r="B249449" s="45"/>
      <c r="C249449" s="46"/>
      <c r="D249449" s="47"/>
      <c r="E249449" s="48"/>
      <c r="F249449" s="48"/>
    </row>
    <row r="249450" spans="2:6" ht="15" customHeight="1" x14ac:dyDescent="0.2">
      <c r="B249450" s="45"/>
      <c r="C249450" s="46"/>
      <c r="D249450" s="47"/>
      <c r="E249450" s="48"/>
      <c r="F249450" s="48"/>
    </row>
    <row r="249451" spans="2:6" ht="15" customHeight="1" x14ac:dyDescent="0.2">
      <c r="B249451" s="45"/>
      <c r="C249451" s="46"/>
      <c r="D249451" s="47"/>
      <c r="E249451" s="48"/>
      <c r="F249451" s="48"/>
    </row>
    <row r="249452" spans="2:6" ht="15" customHeight="1" x14ac:dyDescent="0.2">
      <c r="B249452" s="45"/>
      <c r="C249452" s="46"/>
      <c r="D249452" s="47"/>
      <c r="E249452" s="48"/>
      <c r="F249452" s="48"/>
    </row>
    <row r="249453" spans="2:6" ht="15" customHeight="1" x14ac:dyDescent="0.2">
      <c r="B249453" s="45"/>
      <c r="C249453" s="46"/>
      <c r="D249453" s="47"/>
      <c r="E249453" s="48"/>
      <c r="F249453" s="48"/>
    </row>
    <row r="249454" spans="2:6" ht="15" customHeight="1" x14ac:dyDescent="0.2">
      <c r="B249454" s="45"/>
      <c r="C249454" s="46"/>
      <c r="D249454" s="47"/>
      <c r="E249454" s="48"/>
      <c r="F249454" s="48"/>
    </row>
    <row r="249455" spans="2:6" ht="15" customHeight="1" x14ac:dyDescent="0.2">
      <c r="B249455" s="45"/>
      <c r="C249455" s="46"/>
      <c r="D249455" s="47"/>
      <c r="E249455" s="48"/>
      <c r="F249455" s="48"/>
    </row>
    <row r="249456" spans="2:6" ht="15" customHeight="1" x14ac:dyDescent="0.2">
      <c r="B249456" s="45"/>
      <c r="C249456" s="46"/>
      <c r="D249456" s="47"/>
      <c r="E249456" s="48"/>
      <c r="F249456" s="48"/>
    </row>
    <row r="249457" spans="2:6" ht="15" customHeight="1" x14ac:dyDescent="0.2">
      <c r="B249457" s="45"/>
      <c r="C249457" s="46"/>
      <c r="D249457" s="47"/>
      <c r="E249457" s="48"/>
      <c r="F249457" s="48"/>
    </row>
    <row r="249458" spans="2:6" ht="15" customHeight="1" x14ac:dyDescent="0.2">
      <c r="B249458" s="45"/>
      <c r="C249458" s="46"/>
      <c r="D249458" s="47"/>
      <c r="E249458" s="48"/>
      <c r="F249458" s="48"/>
    </row>
    <row r="249459" spans="2:6" ht="15" customHeight="1" x14ac:dyDescent="0.2">
      <c r="B249459" s="45"/>
      <c r="C249459" s="46"/>
      <c r="D249459" s="47"/>
      <c r="E249459" s="48"/>
      <c r="F249459" s="48"/>
    </row>
    <row r="249460" spans="2:6" ht="15" customHeight="1" x14ac:dyDescent="0.2">
      <c r="B249460" s="45"/>
      <c r="C249460" s="46"/>
      <c r="D249460" s="47"/>
      <c r="E249460" s="48"/>
      <c r="F249460" s="48"/>
    </row>
    <row r="249461" spans="2:6" ht="15" customHeight="1" x14ac:dyDescent="0.2">
      <c r="B249461" s="45"/>
      <c r="C249461" s="46"/>
      <c r="D249461" s="47"/>
      <c r="E249461" s="48"/>
      <c r="F249461" s="48"/>
    </row>
    <row r="249462" spans="2:6" ht="15" customHeight="1" x14ac:dyDescent="0.2">
      <c r="B249462" s="45"/>
      <c r="C249462" s="46"/>
      <c r="D249462" s="47"/>
      <c r="E249462" s="48"/>
      <c r="F249462" s="48"/>
    </row>
    <row r="249463" spans="2:6" ht="15" customHeight="1" x14ac:dyDescent="0.2">
      <c r="B249463" s="45"/>
      <c r="C249463" s="46"/>
      <c r="D249463" s="47"/>
      <c r="E249463" s="48"/>
      <c r="F249463" s="48"/>
    </row>
    <row r="249464" spans="2:6" ht="15" customHeight="1" x14ac:dyDescent="0.2">
      <c r="B249464" s="45"/>
      <c r="C249464" s="46"/>
      <c r="D249464" s="47"/>
      <c r="E249464" s="48"/>
      <c r="F249464" s="48"/>
    </row>
    <row r="249465" spans="2:6" ht="15" customHeight="1" x14ac:dyDescent="0.2">
      <c r="B249465" s="45"/>
      <c r="C249465" s="46"/>
      <c r="D249465" s="47"/>
      <c r="E249465" s="48"/>
      <c r="F249465" s="48"/>
    </row>
    <row r="249466" spans="2:6" ht="15" customHeight="1" x14ac:dyDescent="0.2">
      <c r="B249466" s="45"/>
      <c r="C249466" s="46"/>
      <c r="D249466" s="47"/>
      <c r="E249466" s="48"/>
      <c r="F249466" s="48"/>
    </row>
    <row r="249467" spans="2:6" ht="15" customHeight="1" x14ac:dyDescent="0.2">
      <c r="B249467" s="45"/>
      <c r="C249467" s="46"/>
      <c r="D249467" s="47"/>
      <c r="E249467" s="48"/>
      <c r="F249467" s="48"/>
    </row>
    <row r="249468" spans="2:6" ht="15" customHeight="1" x14ac:dyDescent="0.2">
      <c r="B249468" s="45"/>
      <c r="C249468" s="46"/>
      <c r="D249468" s="47"/>
      <c r="E249468" s="48"/>
      <c r="F249468" s="48"/>
    </row>
    <row r="249469" spans="2:6" ht="15" customHeight="1" x14ac:dyDescent="0.2">
      <c r="B249469" s="45"/>
      <c r="C249469" s="46"/>
      <c r="D249469" s="47"/>
      <c r="E249469" s="48"/>
      <c r="F249469" s="48"/>
    </row>
    <row r="249470" spans="2:6" ht="15" customHeight="1" x14ac:dyDescent="0.2">
      <c r="B249470" s="45"/>
      <c r="C249470" s="46"/>
      <c r="D249470" s="47"/>
      <c r="E249470" s="48"/>
      <c r="F249470" s="48"/>
    </row>
    <row r="249471" spans="2:6" ht="15" customHeight="1" x14ac:dyDescent="0.2">
      <c r="B249471" s="45"/>
      <c r="C249471" s="46"/>
      <c r="D249471" s="47"/>
      <c r="E249471" s="48"/>
      <c r="F249471" s="48"/>
    </row>
    <row r="249472" spans="2:6" ht="15" customHeight="1" x14ac:dyDescent="0.2">
      <c r="B249472" s="45"/>
      <c r="C249472" s="46"/>
      <c r="D249472" s="47"/>
      <c r="E249472" s="48"/>
      <c r="F249472" s="48"/>
    </row>
    <row r="249473" spans="2:6" ht="15" customHeight="1" x14ac:dyDescent="0.2">
      <c r="B249473" s="45"/>
      <c r="C249473" s="46"/>
      <c r="D249473" s="47"/>
      <c r="E249473" s="48"/>
      <c r="F249473" s="48"/>
    </row>
    <row r="249474" spans="2:6" ht="15" customHeight="1" x14ac:dyDescent="0.2">
      <c r="B249474" s="45"/>
      <c r="C249474" s="46"/>
      <c r="D249474" s="47"/>
      <c r="E249474" s="48"/>
      <c r="F249474" s="48"/>
    </row>
    <row r="249475" spans="2:6" ht="15" customHeight="1" x14ac:dyDescent="0.2">
      <c r="B249475" s="45"/>
      <c r="C249475" s="46"/>
      <c r="D249475" s="47"/>
      <c r="E249475" s="48"/>
      <c r="F249475" s="48"/>
    </row>
    <row r="249476" spans="2:6" ht="15" customHeight="1" x14ac:dyDescent="0.2">
      <c r="B249476" s="45"/>
      <c r="C249476" s="46"/>
      <c r="D249476" s="47"/>
      <c r="E249476" s="48"/>
      <c r="F249476" s="48"/>
    </row>
    <row r="249477" spans="2:6" ht="15" customHeight="1" x14ac:dyDescent="0.2">
      <c r="B249477" s="45"/>
      <c r="C249477" s="46"/>
      <c r="D249477" s="47"/>
      <c r="E249477" s="48"/>
      <c r="F249477" s="48"/>
    </row>
    <row r="249478" spans="2:6" ht="15" customHeight="1" x14ac:dyDescent="0.2">
      <c r="B249478" s="45"/>
      <c r="C249478" s="46"/>
      <c r="D249478" s="47"/>
      <c r="E249478" s="48"/>
      <c r="F249478" s="48"/>
    </row>
    <row r="249479" spans="2:6" ht="15" customHeight="1" x14ac:dyDescent="0.2">
      <c r="B249479" s="45"/>
      <c r="C249479" s="46"/>
      <c r="D249479" s="47"/>
      <c r="E249479" s="48"/>
      <c r="F249479" s="48"/>
    </row>
    <row r="249480" spans="2:6" ht="15" customHeight="1" x14ac:dyDescent="0.2">
      <c r="B249480" s="45"/>
      <c r="C249480" s="46"/>
      <c r="D249480" s="47"/>
      <c r="E249480" s="48"/>
      <c r="F249480" s="48"/>
    </row>
    <row r="249481" spans="2:6" ht="15" customHeight="1" x14ac:dyDescent="0.2">
      <c r="B249481" s="45"/>
      <c r="C249481" s="46"/>
      <c r="D249481" s="47"/>
      <c r="E249481" s="48"/>
      <c r="F249481" s="48"/>
    </row>
    <row r="249482" spans="2:6" ht="15" customHeight="1" x14ac:dyDescent="0.2">
      <c r="B249482" s="45"/>
      <c r="C249482" s="46"/>
      <c r="D249482" s="47"/>
      <c r="E249482" s="48"/>
      <c r="F249482" s="48"/>
    </row>
    <row r="249483" spans="2:6" ht="15" customHeight="1" x14ac:dyDescent="0.2">
      <c r="B249483" s="45"/>
      <c r="C249483" s="46"/>
      <c r="D249483" s="47"/>
      <c r="E249483" s="48"/>
      <c r="F249483" s="48"/>
    </row>
    <row r="249484" spans="2:6" ht="15" customHeight="1" x14ac:dyDescent="0.2">
      <c r="B249484" s="45"/>
      <c r="C249484" s="46"/>
      <c r="D249484" s="47"/>
      <c r="E249484" s="48"/>
      <c r="F249484" s="48"/>
    </row>
    <row r="249485" spans="2:6" ht="15" customHeight="1" x14ac:dyDescent="0.2">
      <c r="B249485" s="45"/>
      <c r="C249485" s="46"/>
      <c r="D249485" s="47"/>
      <c r="E249485" s="48"/>
      <c r="F249485" s="48"/>
    </row>
    <row r="249486" spans="2:6" ht="15" customHeight="1" x14ac:dyDescent="0.2">
      <c r="B249486" s="45"/>
      <c r="C249486" s="46"/>
      <c r="D249486" s="47"/>
      <c r="E249486" s="48"/>
      <c r="F249486" s="48"/>
    </row>
    <row r="249487" spans="2:6" ht="15" customHeight="1" x14ac:dyDescent="0.2">
      <c r="B249487" s="45"/>
      <c r="C249487" s="46"/>
      <c r="D249487" s="47"/>
      <c r="E249487" s="48"/>
      <c r="F249487" s="48"/>
    </row>
    <row r="249488" spans="2:6" ht="15" customHeight="1" x14ac:dyDescent="0.2">
      <c r="B249488" s="45"/>
      <c r="C249488" s="46"/>
      <c r="D249488" s="47"/>
      <c r="E249488" s="48"/>
      <c r="F249488" s="48"/>
    </row>
    <row r="249489" spans="2:6" ht="15" customHeight="1" x14ac:dyDescent="0.2">
      <c r="B249489" s="45"/>
      <c r="C249489" s="46"/>
      <c r="D249489" s="47"/>
      <c r="E249489" s="48"/>
      <c r="F249489" s="48"/>
    </row>
    <row r="249490" spans="2:6" ht="15" customHeight="1" x14ac:dyDescent="0.2">
      <c r="B249490" s="45"/>
      <c r="C249490" s="46"/>
      <c r="D249490" s="47"/>
      <c r="E249490" s="48"/>
      <c r="F249490" s="48"/>
    </row>
    <row r="249491" spans="2:6" ht="15" customHeight="1" x14ac:dyDescent="0.2">
      <c r="B249491" s="45"/>
      <c r="C249491" s="46"/>
      <c r="D249491" s="47"/>
      <c r="E249491" s="48"/>
      <c r="F249491" s="48"/>
    </row>
    <row r="249492" spans="2:6" ht="15" customHeight="1" x14ac:dyDescent="0.2">
      <c r="B249492" s="45"/>
      <c r="C249492" s="46"/>
      <c r="D249492" s="47"/>
      <c r="E249492" s="48"/>
      <c r="F249492" s="48"/>
    </row>
    <row r="249493" spans="2:6" ht="15" customHeight="1" x14ac:dyDescent="0.2">
      <c r="B249493" s="45"/>
      <c r="C249493" s="46"/>
      <c r="D249493" s="47"/>
      <c r="E249493" s="48"/>
      <c r="F249493" s="48"/>
    </row>
    <row r="249494" spans="2:6" ht="15" customHeight="1" x14ac:dyDescent="0.2">
      <c r="B249494" s="45"/>
      <c r="C249494" s="46"/>
      <c r="D249494" s="47"/>
      <c r="E249494" s="48"/>
      <c r="F249494" s="48"/>
    </row>
    <row r="249495" spans="2:6" ht="15" customHeight="1" x14ac:dyDescent="0.2">
      <c r="B249495" s="45"/>
      <c r="C249495" s="46"/>
      <c r="D249495" s="47"/>
      <c r="E249495" s="48"/>
      <c r="F249495" s="48"/>
    </row>
    <row r="249496" spans="2:6" ht="15" customHeight="1" x14ac:dyDescent="0.2">
      <c r="B249496" s="45"/>
      <c r="C249496" s="46"/>
      <c r="D249496" s="47"/>
      <c r="E249496" s="48"/>
      <c r="F249496" s="48"/>
    </row>
    <row r="249497" spans="2:6" ht="15" customHeight="1" x14ac:dyDescent="0.2">
      <c r="B249497" s="45"/>
      <c r="C249497" s="46"/>
      <c r="D249497" s="47"/>
      <c r="E249497" s="48"/>
      <c r="F249497" s="48"/>
    </row>
    <row r="249498" spans="2:6" ht="15" customHeight="1" x14ac:dyDescent="0.2">
      <c r="B249498" s="45"/>
      <c r="C249498" s="46"/>
      <c r="D249498" s="47"/>
      <c r="E249498" s="48"/>
      <c r="F249498" s="48"/>
    </row>
    <row r="249499" spans="2:6" ht="15" customHeight="1" x14ac:dyDescent="0.2">
      <c r="B249499" s="45"/>
      <c r="C249499" s="46"/>
      <c r="D249499" s="47"/>
      <c r="E249499" s="48"/>
      <c r="F249499" s="48"/>
    </row>
    <row r="249500" spans="2:6" ht="15" customHeight="1" x14ac:dyDescent="0.2">
      <c r="B249500" s="45"/>
      <c r="C249500" s="46"/>
      <c r="D249500" s="47"/>
      <c r="E249500" s="48"/>
      <c r="F249500" s="48"/>
    </row>
    <row r="249501" spans="2:6" ht="15" customHeight="1" x14ac:dyDescent="0.2">
      <c r="B249501" s="45"/>
      <c r="C249501" s="46"/>
      <c r="D249501" s="47"/>
      <c r="E249501" s="48"/>
      <c r="F249501" s="48"/>
    </row>
    <row r="249502" spans="2:6" ht="15" customHeight="1" x14ac:dyDescent="0.2">
      <c r="B249502" s="45"/>
      <c r="C249502" s="46"/>
      <c r="D249502" s="47"/>
      <c r="E249502" s="48"/>
      <c r="F249502" s="48"/>
    </row>
    <row r="249503" spans="2:6" ht="15" customHeight="1" x14ac:dyDescent="0.2">
      <c r="B249503" s="45"/>
      <c r="C249503" s="46"/>
      <c r="D249503" s="47"/>
      <c r="E249503" s="48"/>
      <c r="F249503" s="48"/>
    </row>
    <row r="249504" spans="2:6" ht="15" customHeight="1" x14ac:dyDescent="0.2">
      <c r="B249504" s="45"/>
      <c r="C249504" s="46"/>
      <c r="D249504" s="47"/>
      <c r="E249504" s="48"/>
      <c r="F249504" s="48"/>
    </row>
    <row r="249505" spans="2:6" ht="15" customHeight="1" x14ac:dyDescent="0.2">
      <c r="B249505" s="45"/>
      <c r="C249505" s="46"/>
      <c r="D249505" s="47"/>
      <c r="E249505" s="48"/>
      <c r="F249505" s="48"/>
    </row>
    <row r="249506" spans="2:6" ht="15" customHeight="1" x14ac:dyDescent="0.2">
      <c r="B249506" s="45"/>
      <c r="C249506" s="46"/>
      <c r="D249506" s="47"/>
      <c r="E249506" s="48"/>
      <c r="F249506" s="48"/>
    </row>
    <row r="249507" spans="2:6" ht="15" customHeight="1" x14ac:dyDescent="0.2">
      <c r="B249507" s="45"/>
      <c r="C249507" s="46"/>
      <c r="D249507" s="47"/>
      <c r="E249507" s="48"/>
      <c r="F249507" s="48"/>
    </row>
    <row r="249508" spans="2:6" ht="15" customHeight="1" x14ac:dyDescent="0.2">
      <c r="B249508" s="45"/>
      <c r="C249508" s="46"/>
      <c r="D249508" s="47"/>
      <c r="E249508" s="48"/>
      <c r="F249508" s="48"/>
    </row>
    <row r="249509" spans="2:6" ht="15" customHeight="1" x14ac:dyDescent="0.2">
      <c r="B249509" s="45"/>
      <c r="C249509" s="46"/>
      <c r="D249509" s="47"/>
      <c r="E249509" s="48"/>
      <c r="F249509" s="48"/>
    </row>
    <row r="249510" spans="2:6" ht="15" customHeight="1" x14ac:dyDescent="0.2">
      <c r="B249510" s="45"/>
      <c r="C249510" s="46"/>
      <c r="D249510" s="47"/>
      <c r="E249510" s="48"/>
      <c r="F249510" s="48"/>
    </row>
    <row r="249511" spans="2:6" ht="15" customHeight="1" x14ac:dyDescent="0.2">
      <c r="B249511" s="45"/>
      <c r="C249511" s="46"/>
      <c r="D249511" s="47"/>
      <c r="E249511" s="48"/>
      <c r="F249511" s="48"/>
    </row>
    <row r="249512" spans="2:6" ht="15" customHeight="1" x14ac:dyDescent="0.2">
      <c r="B249512" s="45"/>
      <c r="C249512" s="46"/>
      <c r="D249512" s="47"/>
      <c r="E249512" s="48"/>
      <c r="F249512" s="48"/>
    </row>
    <row r="249513" spans="2:6" ht="15" customHeight="1" x14ac:dyDescent="0.2">
      <c r="B249513" s="45"/>
      <c r="C249513" s="46"/>
      <c r="D249513" s="47"/>
      <c r="E249513" s="48"/>
      <c r="F249513" s="48"/>
    </row>
    <row r="249514" spans="2:6" ht="15" customHeight="1" x14ac:dyDescent="0.2">
      <c r="B249514" s="45"/>
      <c r="C249514" s="46"/>
      <c r="D249514" s="47"/>
      <c r="E249514" s="48"/>
      <c r="F249514" s="48"/>
    </row>
    <row r="249515" spans="2:6" ht="15" customHeight="1" x14ac:dyDescent="0.2">
      <c r="B249515" s="45"/>
      <c r="C249515" s="46"/>
      <c r="D249515" s="47"/>
      <c r="E249515" s="48"/>
      <c r="F249515" s="48"/>
    </row>
    <row r="249516" spans="2:6" ht="15" customHeight="1" x14ac:dyDescent="0.2">
      <c r="B249516" s="45"/>
      <c r="C249516" s="46"/>
      <c r="D249516" s="47"/>
      <c r="E249516" s="48"/>
      <c r="F249516" s="48"/>
    </row>
    <row r="249517" spans="2:6" ht="15" customHeight="1" x14ac:dyDescent="0.2">
      <c r="B249517" s="45"/>
      <c r="C249517" s="46"/>
      <c r="D249517" s="47"/>
      <c r="E249517" s="48"/>
      <c r="F249517" s="48"/>
    </row>
    <row r="249518" spans="2:6" ht="15" customHeight="1" x14ac:dyDescent="0.2">
      <c r="B249518" s="45"/>
      <c r="C249518" s="46"/>
      <c r="D249518" s="47"/>
      <c r="E249518" s="48"/>
      <c r="F249518" s="48"/>
    </row>
    <row r="249519" spans="2:6" ht="15" customHeight="1" x14ac:dyDescent="0.2">
      <c r="B249519" s="45"/>
      <c r="C249519" s="46"/>
      <c r="D249519" s="47"/>
      <c r="E249519" s="48"/>
      <c r="F249519" s="48"/>
    </row>
    <row r="249520" spans="2:6" ht="15" customHeight="1" x14ac:dyDescent="0.2">
      <c r="B249520" s="45"/>
      <c r="C249520" s="46"/>
      <c r="D249520" s="47"/>
      <c r="E249520" s="48"/>
      <c r="F249520" s="48"/>
    </row>
    <row r="249521" spans="2:6" ht="15" customHeight="1" x14ac:dyDescent="0.2">
      <c r="B249521" s="45"/>
      <c r="C249521" s="46"/>
      <c r="D249521" s="47"/>
      <c r="E249521" s="48"/>
      <c r="F249521" s="48"/>
    </row>
    <row r="249522" spans="2:6" ht="15" customHeight="1" x14ac:dyDescent="0.2">
      <c r="B249522" s="45"/>
      <c r="C249522" s="46"/>
      <c r="D249522" s="47"/>
      <c r="E249522" s="48"/>
      <c r="F249522" s="48"/>
    </row>
    <row r="249523" spans="2:6" ht="15" customHeight="1" x14ac:dyDescent="0.2">
      <c r="B249523" s="45"/>
      <c r="C249523" s="46"/>
      <c r="D249523" s="47"/>
      <c r="E249523" s="48"/>
      <c r="F249523" s="48"/>
    </row>
    <row r="249524" spans="2:6" ht="15" customHeight="1" x14ac:dyDescent="0.2">
      <c r="B249524" s="45"/>
      <c r="C249524" s="46"/>
      <c r="D249524" s="47"/>
      <c r="E249524" s="48"/>
      <c r="F249524" s="48"/>
    </row>
    <row r="249525" spans="2:6" ht="15" customHeight="1" x14ac:dyDescent="0.2">
      <c r="B249525" s="45"/>
      <c r="C249525" s="46"/>
      <c r="D249525" s="47"/>
      <c r="E249525" s="48"/>
      <c r="F249525" s="48"/>
    </row>
    <row r="249526" spans="2:6" ht="15" customHeight="1" x14ac:dyDescent="0.2">
      <c r="B249526" s="45"/>
      <c r="C249526" s="46"/>
      <c r="D249526" s="47"/>
      <c r="E249526" s="48"/>
      <c r="F249526" s="48"/>
    </row>
    <row r="249527" spans="2:6" ht="15" customHeight="1" x14ac:dyDescent="0.2">
      <c r="B249527" s="45"/>
      <c r="C249527" s="46"/>
      <c r="D249527" s="47"/>
      <c r="E249527" s="48"/>
      <c r="F249527" s="48"/>
    </row>
    <row r="249528" spans="2:6" ht="15" customHeight="1" x14ac:dyDescent="0.2">
      <c r="B249528" s="45"/>
      <c r="C249528" s="46"/>
      <c r="D249528" s="47"/>
      <c r="E249528" s="48"/>
      <c r="F249528" s="48"/>
    </row>
    <row r="249529" spans="2:6" ht="15" customHeight="1" x14ac:dyDescent="0.2">
      <c r="B249529" s="45"/>
      <c r="C249529" s="46"/>
      <c r="D249529" s="47"/>
      <c r="E249529" s="48"/>
      <c r="F249529" s="48"/>
    </row>
    <row r="249530" spans="2:6" ht="15" customHeight="1" x14ac:dyDescent="0.2">
      <c r="B249530" s="45"/>
      <c r="C249530" s="46"/>
      <c r="D249530" s="47"/>
      <c r="E249530" s="48"/>
      <c r="F249530" s="48"/>
    </row>
    <row r="249531" spans="2:6" ht="15" customHeight="1" x14ac:dyDescent="0.2">
      <c r="B249531" s="45"/>
      <c r="C249531" s="46"/>
      <c r="D249531" s="47"/>
      <c r="E249531" s="48"/>
      <c r="F249531" s="48"/>
    </row>
    <row r="249532" spans="2:6" ht="15" customHeight="1" x14ac:dyDescent="0.2">
      <c r="B249532" s="45"/>
      <c r="C249532" s="46"/>
      <c r="D249532" s="47"/>
      <c r="E249532" s="48"/>
      <c r="F249532" s="48"/>
    </row>
    <row r="249533" spans="2:6" ht="15" customHeight="1" x14ac:dyDescent="0.2">
      <c r="B249533" s="45"/>
      <c r="C249533" s="46"/>
      <c r="D249533" s="47"/>
      <c r="E249533" s="48"/>
      <c r="F249533" s="48"/>
    </row>
    <row r="249534" spans="2:6" ht="15" customHeight="1" x14ac:dyDescent="0.2">
      <c r="B249534" s="45"/>
      <c r="C249534" s="46"/>
      <c r="D249534" s="47"/>
      <c r="E249534" s="48"/>
      <c r="F249534" s="48"/>
    </row>
    <row r="249535" spans="2:6" ht="15" customHeight="1" x14ac:dyDescent="0.2">
      <c r="B249535" s="45"/>
      <c r="C249535" s="46"/>
      <c r="D249535" s="47"/>
      <c r="E249535" s="48"/>
      <c r="F249535" s="48"/>
    </row>
    <row r="249536" spans="2:6" ht="15" customHeight="1" x14ac:dyDescent="0.2">
      <c r="B249536" s="45"/>
      <c r="C249536" s="46"/>
      <c r="D249536" s="47"/>
      <c r="E249536" s="48"/>
      <c r="F249536" s="48"/>
    </row>
    <row r="249537" spans="2:6" ht="15" customHeight="1" x14ac:dyDescent="0.2">
      <c r="B249537" s="45"/>
      <c r="C249537" s="46"/>
      <c r="D249537" s="47"/>
      <c r="E249537" s="48"/>
      <c r="F249537" s="48"/>
    </row>
    <row r="249538" spans="2:6" ht="15" customHeight="1" x14ac:dyDescent="0.2">
      <c r="B249538" s="45"/>
      <c r="C249538" s="46"/>
      <c r="D249538" s="47"/>
      <c r="E249538" s="48"/>
      <c r="F249538" s="48"/>
    </row>
    <row r="249539" spans="2:6" ht="15" customHeight="1" x14ac:dyDescent="0.2">
      <c r="B249539" s="45"/>
      <c r="C249539" s="46"/>
      <c r="D249539" s="47"/>
      <c r="E249539" s="48"/>
      <c r="F249539" s="48"/>
    </row>
    <row r="249540" spans="2:6" ht="15" customHeight="1" x14ac:dyDescent="0.2">
      <c r="B249540" s="45"/>
      <c r="C249540" s="46"/>
      <c r="D249540" s="47"/>
      <c r="E249540" s="48"/>
      <c r="F249540" s="48"/>
    </row>
    <row r="249541" spans="2:6" ht="15" customHeight="1" x14ac:dyDescent="0.2">
      <c r="B249541" s="45"/>
      <c r="C249541" s="46"/>
      <c r="D249541" s="47"/>
      <c r="E249541" s="48"/>
      <c r="F249541" s="48"/>
    </row>
    <row r="249542" spans="2:6" ht="15" customHeight="1" x14ac:dyDescent="0.2">
      <c r="B249542" s="45"/>
      <c r="C249542" s="46"/>
      <c r="D249542" s="47"/>
      <c r="E249542" s="48"/>
      <c r="F249542" s="48"/>
    </row>
    <row r="249543" spans="2:6" ht="15" customHeight="1" x14ac:dyDescent="0.2">
      <c r="B249543" s="45"/>
      <c r="C249543" s="46"/>
      <c r="D249543" s="47"/>
      <c r="E249543" s="48"/>
      <c r="F249543" s="48"/>
    </row>
    <row r="249544" spans="2:6" ht="15" customHeight="1" x14ac:dyDescent="0.2">
      <c r="B249544" s="45"/>
      <c r="C249544" s="46"/>
      <c r="D249544" s="47"/>
      <c r="E249544" s="48"/>
      <c r="F249544" s="48"/>
    </row>
    <row r="249545" spans="2:6" ht="15" customHeight="1" x14ac:dyDescent="0.2">
      <c r="B249545" s="45"/>
      <c r="C249545" s="46"/>
      <c r="D249545" s="47"/>
      <c r="E249545" s="48"/>
      <c r="F249545" s="48"/>
    </row>
    <row r="249546" spans="2:6" ht="15" customHeight="1" x14ac:dyDescent="0.2">
      <c r="B249546" s="45"/>
      <c r="C249546" s="46"/>
      <c r="D249546" s="47"/>
      <c r="E249546" s="48"/>
      <c r="F249546" s="48"/>
    </row>
    <row r="249547" spans="2:6" ht="15" customHeight="1" x14ac:dyDescent="0.2">
      <c r="B249547" s="45"/>
      <c r="C249547" s="46"/>
      <c r="D249547" s="47"/>
      <c r="E249547" s="48"/>
      <c r="F249547" s="48"/>
    </row>
    <row r="249548" spans="2:6" ht="15" customHeight="1" x14ac:dyDescent="0.2">
      <c r="B249548" s="45"/>
      <c r="C249548" s="46"/>
      <c r="D249548" s="47"/>
      <c r="E249548" s="48"/>
      <c r="F249548" s="48"/>
    </row>
    <row r="249549" spans="2:6" ht="15" customHeight="1" x14ac:dyDescent="0.2">
      <c r="B249549" s="45"/>
      <c r="C249549" s="46"/>
      <c r="D249549" s="47"/>
      <c r="E249549" s="48"/>
      <c r="F249549" s="48"/>
    </row>
    <row r="249550" spans="2:6" ht="15" customHeight="1" x14ac:dyDescent="0.2">
      <c r="B249550" s="45"/>
      <c r="C249550" s="46"/>
      <c r="D249550" s="47"/>
      <c r="E249550" s="48"/>
      <c r="F249550" s="48"/>
    </row>
    <row r="249551" spans="2:6" ht="15" customHeight="1" x14ac:dyDescent="0.2">
      <c r="B249551" s="45"/>
      <c r="C249551" s="46"/>
      <c r="D249551" s="47"/>
      <c r="E249551" s="48"/>
      <c r="F249551" s="48"/>
    </row>
    <row r="249552" spans="2:6" ht="15" customHeight="1" x14ac:dyDescent="0.2">
      <c r="B249552" s="45"/>
      <c r="C249552" s="46"/>
      <c r="D249552" s="47"/>
      <c r="E249552" s="48"/>
      <c r="F249552" s="48"/>
    </row>
    <row r="249553" spans="2:6" ht="15" customHeight="1" x14ac:dyDescent="0.2">
      <c r="B249553" s="45"/>
      <c r="C249553" s="46"/>
      <c r="D249553" s="47"/>
      <c r="E249553" s="48"/>
      <c r="F249553" s="48"/>
    </row>
    <row r="249554" spans="2:6" ht="15" customHeight="1" x14ac:dyDescent="0.2">
      <c r="B249554" s="45"/>
      <c r="C249554" s="46"/>
      <c r="D249554" s="47"/>
      <c r="E249554" s="48"/>
      <c r="F249554" s="48"/>
    </row>
    <row r="249555" spans="2:6" ht="15" customHeight="1" x14ac:dyDescent="0.2">
      <c r="B249555" s="45"/>
      <c r="C249555" s="46"/>
      <c r="D249555" s="47"/>
      <c r="E249555" s="48"/>
      <c r="F249555" s="48"/>
    </row>
    <row r="249556" spans="2:6" ht="15" customHeight="1" x14ac:dyDescent="0.2">
      <c r="B249556" s="45"/>
      <c r="C249556" s="46"/>
      <c r="D249556" s="47"/>
      <c r="E249556" s="48"/>
      <c r="F249556" s="48"/>
    </row>
    <row r="249557" spans="2:6" ht="15" customHeight="1" x14ac:dyDescent="0.2">
      <c r="B249557" s="45"/>
      <c r="C249557" s="46"/>
      <c r="D249557" s="47"/>
      <c r="E249557" s="48"/>
      <c r="F249557" s="48"/>
    </row>
    <row r="249558" spans="2:6" ht="15" customHeight="1" x14ac:dyDescent="0.2">
      <c r="B249558" s="45"/>
      <c r="C249558" s="46"/>
      <c r="D249558" s="47"/>
      <c r="E249558" s="48"/>
      <c r="F249558" s="48"/>
    </row>
    <row r="249559" spans="2:6" ht="15" customHeight="1" x14ac:dyDescent="0.2">
      <c r="B249559" s="45"/>
      <c r="C249559" s="46"/>
      <c r="D249559" s="47"/>
      <c r="E249559" s="48"/>
      <c r="F249559" s="48"/>
    </row>
    <row r="249560" spans="2:6" ht="15" customHeight="1" x14ac:dyDescent="0.2">
      <c r="B249560" s="45"/>
      <c r="C249560" s="46"/>
      <c r="D249560" s="47"/>
      <c r="E249560" s="48"/>
      <c r="F249560" s="48"/>
    </row>
    <row r="249561" spans="2:6" ht="15" customHeight="1" x14ac:dyDescent="0.2">
      <c r="B249561" s="45"/>
      <c r="C249561" s="46"/>
      <c r="D249561" s="47"/>
      <c r="E249561" s="48"/>
      <c r="F249561" s="48"/>
    </row>
    <row r="249562" spans="2:6" ht="15" customHeight="1" x14ac:dyDescent="0.2">
      <c r="B249562" s="45"/>
      <c r="C249562" s="46"/>
      <c r="D249562" s="47"/>
      <c r="E249562" s="48"/>
      <c r="F249562" s="48"/>
    </row>
    <row r="249563" spans="2:6" ht="15" customHeight="1" x14ac:dyDescent="0.2">
      <c r="B249563" s="45"/>
      <c r="C249563" s="46"/>
      <c r="D249563" s="47"/>
      <c r="E249563" s="48"/>
      <c r="F249563" s="48"/>
    </row>
    <row r="249564" spans="2:6" ht="15" customHeight="1" x14ac:dyDescent="0.2">
      <c r="B249564" s="45"/>
      <c r="C249564" s="46"/>
      <c r="D249564" s="47"/>
      <c r="E249564" s="48"/>
      <c r="F249564" s="48"/>
    </row>
    <row r="249565" spans="2:6" ht="15" customHeight="1" x14ac:dyDescent="0.2">
      <c r="B249565" s="45"/>
      <c r="C249565" s="46"/>
      <c r="D249565" s="47"/>
      <c r="E249565" s="48"/>
      <c r="F249565" s="48"/>
    </row>
    <row r="249566" spans="2:6" ht="15" customHeight="1" x14ac:dyDescent="0.2">
      <c r="B249566" s="45"/>
      <c r="C249566" s="46"/>
      <c r="D249566" s="47"/>
      <c r="E249566" s="48"/>
      <c r="F249566" s="48"/>
    </row>
    <row r="249567" spans="2:6" ht="15" customHeight="1" x14ac:dyDescent="0.2">
      <c r="B249567" s="45"/>
      <c r="C249567" s="46"/>
      <c r="D249567" s="47"/>
      <c r="E249567" s="48"/>
      <c r="F249567" s="48"/>
    </row>
    <row r="249568" spans="2:6" ht="15" customHeight="1" x14ac:dyDescent="0.2">
      <c r="B249568" s="45"/>
      <c r="C249568" s="46"/>
      <c r="D249568" s="47"/>
      <c r="E249568" s="48"/>
      <c r="F249568" s="48"/>
    </row>
    <row r="249569" spans="2:6" ht="15" customHeight="1" x14ac:dyDescent="0.2">
      <c r="B249569" s="45"/>
      <c r="C249569" s="46"/>
      <c r="D249569" s="47"/>
      <c r="E249569" s="48"/>
      <c r="F249569" s="48"/>
    </row>
    <row r="249570" spans="2:6" ht="15" customHeight="1" x14ac:dyDescent="0.2">
      <c r="B249570" s="45"/>
      <c r="C249570" s="46"/>
      <c r="D249570" s="47"/>
      <c r="E249570" s="48"/>
      <c r="F249570" s="48"/>
    </row>
    <row r="249571" spans="2:6" ht="15" customHeight="1" x14ac:dyDescent="0.2">
      <c r="B249571" s="45"/>
      <c r="C249571" s="46"/>
      <c r="D249571" s="47"/>
      <c r="E249571" s="48"/>
      <c r="F249571" s="48"/>
    </row>
    <row r="249572" spans="2:6" ht="15" customHeight="1" x14ac:dyDescent="0.2">
      <c r="B249572" s="45"/>
      <c r="C249572" s="46"/>
      <c r="D249572" s="47"/>
      <c r="E249572" s="48"/>
      <c r="F249572" s="48"/>
    </row>
    <row r="249573" spans="2:6" ht="15" customHeight="1" x14ac:dyDescent="0.2">
      <c r="B249573" s="45"/>
      <c r="C249573" s="46"/>
      <c r="D249573" s="47"/>
      <c r="E249573" s="48"/>
      <c r="F249573" s="48"/>
    </row>
    <row r="249574" spans="2:6" ht="15" customHeight="1" x14ac:dyDescent="0.2">
      <c r="B249574" s="45"/>
      <c r="C249574" s="46"/>
      <c r="D249574" s="47"/>
      <c r="E249574" s="48"/>
      <c r="F249574" s="48"/>
    </row>
    <row r="249575" spans="2:6" ht="15" customHeight="1" x14ac:dyDescent="0.2">
      <c r="B249575" s="45"/>
      <c r="C249575" s="46"/>
      <c r="D249575" s="47"/>
      <c r="E249575" s="48"/>
      <c r="F249575" s="48"/>
    </row>
    <row r="249576" spans="2:6" ht="15" customHeight="1" x14ac:dyDescent="0.2">
      <c r="B249576" s="45"/>
      <c r="C249576" s="46"/>
      <c r="D249576" s="47"/>
      <c r="E249576" s="48"/>
      <c r="F249576" s="48"/>
    </row>
    <row r="249577" spans="2:6" ht="15" customHeight="1" x14ac:dyDescent="0.2">
      <c r="B249577" s="45"/>
      <c r="C249577" s="46"/>
      <c r="D249577" s="47"/>
      <c r="E249577" s="48"/>
      <c r="F249577" s="48"/>
    </row>
    <row r="249578" spans="2:6" ht="15" customHeight="1" x14ac:dyDescent="0.2">
      <c r="B249578" s="45"/>
      <c r="C249578" s="46"/>
      <c r="D249578" s="47"/>
      <c r="E249578" s="48"/>
      <c r="F249578" s="48"/>
    </row>
    <row r="249579" spans="2:6" ht="15" customHeight="1" x14ac:dyDescent="0.2">
      <c r="B249579" s="45"/>
      <c r="C249579" s="46"/>
      <c r="D249579" s="47"/>
      <c r="E249579" s="48"/>
      <c r="F249579" s="48"/>
    </row>
    <row r="249580" spans="2:6" ht="15" customHeight="1" x14ac:dyDescent="0.2">
      <c r="B249580" s="45"/>
      <c r="C249580" s="46"/>
      <c r="D249580" s="47"/>
      <c r="E249580" s="48"/>
      <c r="F249580" s="48"/>
    </row>
    <row r="249581" spans="2:6" ht="15" customHeight="1" x14ac:dyDescent="0.2">
      <c r="B249581" s="45"/>
      <c r="C249581" s="46"/>
      <c r="D249581" s="47"/>
      <c r="E249581" s="48"/>
      <c r="F249581" s="48"/>
    </row>
    <row r="249582" spans="2:6" ht="15" customHeight="1" x14ac:dyDescent="0.2">
      <c r="B249582" s="45"/>
      <c r="C249582" s="46"/>
      <c r="D249582" s="47"/>
      <c r="E249582" s="48"/>
      <c r="F249582" s="48"/>
    </row>
    <row r="249583" spans="2:6" ht="15" customHeight="1" x14ac:dyDescent="0.2">
      <c r="B249583" s="45"/>
      <c r="C249583" s="46"/>
      <c r="D249583" s="47"/>
      <c r="E249583" s="48"/>
      <c r="F249583" s="48"/>
    </row>
    <row r="249584" spans="2:6" ht="15" customHeight="1" x14ac:dyDescent="0.2">
      <c r="B249584" s="45"/>
      <c r="C249584" s="46"/>
      <c r="D249584" s="47"/>
      <c r="E249584" s="48"/>
      <c r="F249584" s="48"/>
    </row>
    <row r="249585" spans="2:6" ht="15" customHeight="1" x14ac:dyDescent="0.2">
      <c r="B249585" s="45"/>
      <c r="C249585" s="46"/>
      <c r="D249585" s="47"/>
      <c r="E249585" s="48"/>
      <c r="F249585" s="48"/>
    </row>
    <row r="249586" spans="2:6" ht="15" customHeight="1" x14ac:dyDescent="0.2">
      <c r="B249586" s="45"/>
      <c r="C249586" s="46"/>
      <c r="D249586" s="47"/>
      <c r="E249586" s="48"/>
      <c r="F249586" s="48"/>
    </row>
    <row r="249587" spans="2:6" ht="15" customHeight="1" x14ac:dyDescent="0.2">
      <c r="B249587" s="45"/>
      <c r="C249587" s="46"/>
      <c r="D249587" s="47"/>
      <c r="E249587" s="48"/>
      <c r="F249587" s="48"/>
    </row>
    <row r="249588" spans="2:6" ht="15" customHeight="1" x14ac:dyDescent="0.2">
      <c r="B249588" s="45"/>
      <c r="C249588" s="46"/>
      <c r="D249588" s="47"/>
      <c r="E249588" s="48"/>
      <c r="F249588" s="48"/>
    </row>
    <row r="249589" spans="2:6" ht="15" customHeight="1" x14ac:dyDescent="0.2">
      <c r="B249589" s="45"/>
      <c r="C249589" s="46"/>
      <c r="D249589" s="47"/>
      <c r="E249589" s="48"/>
      <c r="F249589" s="48"/>
    </row>
    <row r="249590" spans="2:6" ht="15" customHeight="1" x14ac:dyDescent="0.2">
      <c r="B249590" s="45"/>
      <c r="C249590" s="46"/>
      <c r="D249590" s="47"/>
      <c r="E249590" s="48"/>
      <c r="F249590" s="48"/>
    </row>
    <row r="249591" spans="2:6" ht="15" customHeight="1" x14ac:dyDescent="0.2">
      <c r="B249591" s="45"/>
      <c r="C249591" s="46"/>
      <c r="D249591" s="47"/>
      <c r="E249591" s="48"/>
      <c r="F249591" s="48"/>
    </row>
    <row r="249592" spans="2:6" ht="15" customHeight="1" x14ac:dyDescent="0.2">
      <c r="B249592" s="45"/>
      <c r="C249592" s="46"/>
      <c r="D249592" s="47"/>
      <c r="E249592" s="48"/>
      <c r="F249592" s="48"/>
    </row>
    <row r="249593" spans="2:6" ht="15" customHeight="1" x14ac:dyDescent="0.2">
      <c r="B249593" s="45"/>
      <c r="C249593" s="46"/>
      <c r="D249593" s="47"/>
      <c r="E249593" s="48"/>
      <c r="F249593" s="48"/>
    </row>
    <row r="249594" spans="2:6" ht="15" customHeight="1" x14ac:dyDescent="0.2">
      <c r="B249594" s="45"/>
      <c r="C249594" s="46"/>
      <c r="D249594" s="47"/>
      <c r="E249594" s="48"/>
      <c r="F249594" s="48"/>
    </row>
    <row r="249595" spans="2:6" ht="15" customHeight="1" x14ac:dyDescent="0.2">
      <c r="B249595" s="45"/>
      <c r="C249595" s="46"/>
      <c r="D249595" s="47"/>
      <c r="E249595" s="48"/>
      <c r="F249595" s="48"/>
    </row>
    <row r="249596" spans="2:6" ht="15" customHeight="1" x14ac:dyDescent="0.2">
      <c r="B249596" s="45"/>
      <c r="C249596" s="46"/>
      <c r="D249596" s="47"/>
      <c r="E249596" s="48"/>
      <c r="F249596" s="48"/>
    </row>
    <row r="249597" spans="2:6" ht="15" customHeight="1" x14ac:dyDescent="0.2">
      <c r="B249597" s="45"/>
      <c r="C249597" s="46"/>
      <c r="D249597" s="47"/>
      <c r="E249597" s="48"/>
      <c r="F249597" s="48"/>
    </row>
    <row r="249598" spans="2:6" ht="15" customHeight="1" x14ac:dyDescent="0.2">
      <c r="B249598" s="45"/>
      <c r="C249598" s="46"/>
      <c r="D249598" s="47"/>
      <c r="E249598" s="48"/>
      <c r="F249598" s="48"/>
    </row>
    <row r="249599" spans="2:6" ht="15" customHeight="1" x14ac:dyDescent="0.2">
      <c r="B249599" s="45"/>
      <c r="C249599" s="46"/>
      <c r="D249599" s="47"/>
      <c r="E249599" s="48"/>
      <c r="F249599" s="48"/>
    </row>
    <row r="249600" spans="2:6" ht="15" customHeight="1" x14ac:dyDescent="0.2">
      <c r="B249600" s="45"/>
      <c r="C249600" s="46"/>
      <c r="D249600" s="47"/>
      <c r="E249600" s="48"/>
      <c r="F249600" s="48"/>
    </row>
    <row r="249601" spans="2:6" ht="15" customHeight="1" x14ac:dyDescent="0.2">
      <c r="B249601" s="45"/>
      <c r="C249601" s="46"/>
      <c r="D249601" s="47"/>
      <c r="E249601" s="48"/>
      <c r="F249601" s="48"/>
    </row>
    <row r="249602" spans="2:6" ht="15" customHeight="1" x14ac:dyDescent="0.2">
      <c r="B249602" s="45"/>
      <c r="C249602" s="46"/>
      <c r="D249602" s="47"/>
      <c r="E249602" s="48"/>
      <c r="F249602" s="48"/>
    </row>
    <row r="249603" spans="2:6" ht="15" customHeight="1" x14ac:dyDescent="0.2">
      <c r="B249603" s="45"/>
      <c r="C249603" s="46"/>
      <c r="D249603" s="47"/>
      <c r="E249603" s="48"/>
      <c r="F249603" s="48"/>
    </row>
    <row r="249604" spans="2:6" ht="15" customHeight="1" x14ac:dyDescent="0.2">
      <c r="B249604" s="45"/>
      <c r="C249604" s="46"/>
      <c r="D249604" s="47"/>
      <c r="E249604" s="48"/>
      <c r="F249604" s="48"/>
    </row>
    <row r="249605" spans="2:6" ht="15" customHeight="1" x14ac:dyDescent="0.2">
      <c r="B249605" s="45"/>
      <c r="C249605" s="46"/>
      <c r="D249605" s="47"/>
      <c r="E249605" s="48"/>
      <c r="F249605" s="48"/>
    </row>
    <row r="249606" spans="2:6" ht="15" customHeight="1" x14ac:dyDescent="0.2">
      <c r="B249606" s="45"/>
      <c r="C249606" s="46"/>
      <c r="D249606" s="47"/>
      <c r="E249606" s="48"/>
      <c r="F249606" s="48"/>
    </row>
    <row r="249607" spans="2:6" ht="15" customHeight="1" x14ac:dyDescent="0.2">
      <c r="B249607" s="45"/>
      <c r="C249607" s="46"/>
      <c r="D249607" s="47"/>
      <c r="E249607" s="48"/>
      <c r="F249607" s="48"/>
    </row>
    <row r="249608" spans="2:6" ht="15" customHeight="1" x14ac:dyDescent="0.2">
      <c r="B249608" s="45"/>
      <c r="C249608" s="46"/>
      <c r="D249608" s="47"/>
      <c r="E249608" s="48"/>
      <c r="F249608" s="48"/>
    </row>
    <row r="249609" spans="2:6" ht="15" customHeight="1" x14ac:dyDescent="0.2">
      <c r="B249609" s="45"/>
      <c r="C249609" s="46"/>
      <c r="D249609" s="47"/>
      <c r="E249609" s="48"/>
      <c r="F249609" s="48"/>
    </row>
    <row r="249610" spans="2:6" ht="15" customHeight="1" x14ac:dyDescent="0.2">
      <c r="B249610" s="45"/>
      <c r="C249610" s="46"/>
      <c r="D249610" s="47"/>
      <c r="E249610" s="48"/>
      <c r="F249610" s="48"/>
    </row>
    <row r="249611" spans="2:6" ht="15" customHeight="1" x14ac:dyDescent="0.2">
      <c r="B249611" s="45"/>
      <c r="C249611" s="46"/>
      <c r="D249611" s="47"/>
      <c r="E249611" s="48"/>
      <c r="F249611" s="48"/>
    </row>
    <row r="249612" spans="2:6" ht="15" customHeight="1" x14ac:dyDescent="0.2">
      <c r="B249612" s="45"/>
      <c r="C249612" s="46"/>
      <c r="D249612" s="47"/>
      <c r="E249612" s="48"/>
      <c r="F249612" s="48"/>
    </row>
    <row r="249613" spans="2:6" ht="15" customHeight="1" x14ac:dyDescent="0.2">
      <c r="B249613" s="45"/>
      <c r="C249613" s="46"/>
      <c r="D249613" s="47"/>
      <c r="E249613" s="48"/>
      <c r="F249613" s="48"/>
    </row>
    <row r="249614" spans="2:6" ht="15" customHeight="1" x14ac:dyDescent="0.2">
      <c r="B249614" s="45"/>
      <c r="C249614" s="46"/>
      <c r="D249614" s="47"/>
      <c r="E249614" s="48"/>
      <c r="F249614" s="48"/>
    </row>
    <row r="249615" spans="2:6" ht="15" customHeight="1" x14ac:dyDescent="0.2">
      <c r="B249615" s="45"/>
      <c r="C249615" s="46"/>
      <c r="D249615" s="47"/>
      <c r="E249615" s="48"/>
      <c r="F249615" s="48"/>
    </row>
    <row r="249616" spans="2:6" ht="15" customHeight="1" x14ac:dyDescent="0.2">
      <c r="B249616" s="45"/>
      <c r="C249616" s="46"/>
      <c r="D249616" s="47"/>
      <c r="E249616" s="48"/>
      <c r="F249616" s="48"/>
    </row>
    <row r="249617" spans="2:6" ht="15" customHeight="1" x14ac:dyDescent="0.2">
      <c r="B249617" s="45"/>
      <c r="C249617" s="46"/>
      <c r="D249617" s="47"/>
      <c r="E249617" s="48"/>
      <c r="F249617" s="48"/>
    </row>
    <row r="249618" spans="2:6" ht="15" customHeight="1" x14ac:dyDescent="0.2">
      <c r="B249618" s="45"/>
      <c r="C249618" s="46"/>
      <c r="D249618" s="47"/>
      <c r="E249618" s="48"/>
      <c r="F249618" s="48"/>
    </row>
    <row r="249619" spans="2:6" ht="15" customHeight="1" x14ac:dyDescent="0.2">
      <c r="B249619" s="45"/>
      <c r="C249619" s="46"/>
      <c r="D249619" s="47"/>
      <c r="E249619" s="48"/>
      <c r="F249619" s="48"/>
    </row>
    <row r="249620" spans="2:6" ht="15" customHeight="1" x14ac:dyDescent="0.2">
      <c r="B249620" s="45"/>
      <c r="C249620" s="46"/>
      <c r="D249620" s="47"/>
      <c r="E249620" s="48"/>
      <c r="F249620" s="48"/>
    </row>
    <row r="249621" spans="2:6" ht="15" customHeight="1" x14ac:dyDescent="0.2">
      <c r="B249621" s="45"/>
      <c r="C249621" s="46"/>
      <c r="D249621" s="47"/>
      <c r="E249621" s="48"/>
      <c r="F249621" s="48"/>
    </row>
    <row r="249622" spans="2:6" ht="15" customHeight="1" x14ac:dyDescent="0.2">
      <c r="B249622" s="45"/>
      <c r="C249622" s="46"/>
      <c r="D249622" s="47"/>
      <c r="E249622" s="48"/>
      <c r="F249622" s="48"/>
    </row>
    <row r="249623" spans="2:6" ht="15" customHeight="1" x14ac:dyDescent="0.2">
      <c r="B249623" s="45"/>
      <c r="C249623" s="46"/>
      <c r="D249623" s="47"/>
      <c r="E249623" s="48"/>
      <c r="F249623" s="48"/>
    </row>
    <row r="249624" spans="2:6" ht="15" customHeight="1" x14ac:dyDescent="0.2">
      <c r="B249624" s="45"/>
      <c r="C249624" s="46"/>
      <c r="D249624" s="47"/>
      <c r="E249624" s="48"/>
      <c r="F249624" s="48"/>
    </row>
    <row r="249625" spans="2:6" ht="15" customHeight="1" x14ac:dyDescent="0.2">
      <c r="B249625" s="45"/>
      <c r="C249625" s="46"/>
      <c r="D249625" s="47"/>
      <c r="E249625" s="48"/>
      <c r="F249625" s="48"/>
    </row>
    <row r="249626" spans="2:6" ht="15" customHeight="1" x14ac:dyDescent="0.2">
      <c r="B249626" s="45"/>
      <c r="C249626" s="46"/>
      <c r="D249626" s="47"/>
      <c r="E249626" s="48"/>
      <c r="F249626" s="48"/>
    </row>
    <row r="249627" spans="2:6" ht="15" customHeight="1" x14ac:dyDescent="0.2">
      <c r="B249627" s="45"/>
      <c r="C249627" s="46"/>
      <c r="D249627" s="47"/>
      <c r="E249627" s="48"/>
      <c r="F249627" s="48"/>
    </row>
    <row r="249628" spans="2:6" ht="15" customHeight="1" x14ac:dyDescent="0.2">
      <c r="B249628" s="45"/>
      <c r="C249628" s="46"/>
      <c r="D249628" s="47"/>
      <c r="E249628" s="48"/>
      <c r="F249628" s="48"/>
    </row>
    <row r="249629" spans="2:6" ht="15" customHeight="1" x14ac:dyDescent="0.2">
      <c r="B249629" s="45"/>
      <c r="C249629" s="46"/>
      <c r="D249629" s="47"/>
      <c r="E249629" s="48"/>
      <c r="F249629" s="48"/>
    </row>
    <row r="249630" spans="2:6" ht="15" customHeight="1" x14ac:dyDescent="0.2">
      <c r="B249630" s="45"/>
      <c r="C249630" s="46"/>
      <c r="D249630" s="47"/>
      <c r="E249630" s="48"/>
      <c r="F249630" s="48"/>
    </row>
    <row r="249631" spans="2:6" ht="15" customHeight="1" x14ac:dyDescent="0.2">
      <c r="B249631" s="45"/>
      <c r="C249631" s="46"/>
      <c r="D249631" s="47"/>
      <c r="E249631" s="48"/>
      <c r="F249631" s="48"/>
    </row>
    <row r="249632" spans="2:6" ht="15" customHeight="1" x14ac:dyDescent="0.2">
      <c r="B249632" s="45"/>
      <c r="C249632" s="46"/>
      <c r="D249632" s="47"/>
      <c r="E249632" s="48"/>
      <c r="F249632" s="48"/>
    </row>
    <row r="249633" spans="2:6" ht="15" customHeight="1" x14ac:dyDescent="0.2">
      <c r="B249633" s="45"/>
      <c r="C249633" s="46"/>
      <c r="D249633" s="47"/>
      <c r="E249633" s="48"/>
      <c r="F249633" s="48"/>
    </row>
    <row r="249634" spans="2:6" ht="15" customHeight="1" x14ac:dyDescent="0.2">
      <c r="B249634" s="45"/>
      <c r="C249634" s="46"/>
      <c r="D249634" s="47"/>
      <c r="E249634" s="48"/>
      <c r="F249634" s="48"/>
    </row>
    <row r="249635" spans="2:6" ht="15" customHeight="1" x14ac:dyDescent="0.2">
      <c r="B249635" s="45"/>
      <c r="C249635" s="46"/>
      <c r="D249635" s="47"/>
      <c r="E249635" s="48"/>
      <c r="F249635" s="48"/>
    </row>
    <row r="249636" spans="2:6" ht="15" customHeight="1" x14ac:dyDescent="0.2">
      <c r="B249636" s="45"/>
      <c r="C249636" s="46"/>
      <c r="D249636" s="47"/>
      <c r="E249636" s="48"/>
      <c r="F249636" s="48"/>
    </row>
    <row r="249637" spans="2:6" ht="15" customHeight="1" x14ac:dyDescent="0.2">
      <c r="B249637" s="45"/>
      <c r="C249637" s="46"/>
      <c r="D249637" s="47"/>
      <c r="E249637" s="48"/>
      <c r="F249637" s="48"/>
    </row>
    <row r="249638" spans="2:6" ht="15" customHeight="1" x14ac:dyDescent="0.2">
      <c r="B249638" s="45"/>
      <c r="C249638" s="46"/>
      <c r="D249638" s="47"/>
      <c r="E249638" s="48"/>
      <c r="F249638" s="48"/>
    </row>
    <row r="249639" spans="2:6" ht="15" customHeight="1" x14ac:dyDescent="0.2">
      <c r="B249639" s="45"/>
      <c r="C249639" s="46"/>
      <c r="D249639" s="47"/>
      <c r="E249639" s="48"/>
      <c r="F249639" s="48"/>
    </row>
    <row r="249640" spans="2:6" ht="15" customHeight="1" x14ac:dyDescent="0.2">
      <c r="B249640" s="45"/>
      <c r="C249640" s="46"/>
      <c r="D249640" s="47"/>
      <c r="E249640" s="48"/>
      <c r="F249640" s="48"/>
    </row>
    <row r="249641" spans="2:6" ht="15" customHeight="1" x14ac:dyDescent="0.2">
      <c r="B249641" s="45"/>
      <c r="C249641" s="46"/>
      <c r="D249641" s="47"/>
      <c r="E249641" s="48"/>
      <c r="F249641" s="48"/>
    </row>
    <row r="249642" spans="2:6" ht="15" customHeight="1" x14ac:dyDescent="0.2">
      <c r="B249642" s="45"/>
      <c r="C249642" s="46"/>
      <c r="D249642" s="47"/>
      <c r="E249642" s="48"/>
      <c r="F249642" s="48"/>
    </row>
    <row r="249643" spans="2:6" ht="15" customHeight="1" x14ac:dyDescent="0.2">
      <c r="B249643" s="45"/>
      <c r="C249643" s="46"/>
      <c r="D249643" s="47"/>
      <c r="E249643" s="48"/>
      <c r="F249643" s="48"/>
    </row>
    <row r="249644" spans="2:6" ht="15" customHeight="1" x14ac:dyDescent="0.2">
      <c r="B249644" s="45"/>
      <c r="C249644" s="46"/>
      <c r="D249644" s="47"/>
      <c r="E249644" s="48"/>
      <c r="F249644" s="48"/>
    </row>
    <row r="249645" spans="2:6" ht="15" customHeight="1" x14ac:dyDescent="0.2">
      <c r="B249645" s="45"/>
      <c r="C249645" s="46"/>
      <c r="D249645" s="47"/>
      <c r="E249645" s="48"/>
      <c r="F249645" s="48"/>
    </row>
    <row r="249646" spans="2:6" ht="15" customHeight="1" x14ac:dyDescent="0.2">
      <c r="B249646" s="45"/>
      <c r="C249646" s="46"/>
      <c r="D249646" s="47"/>
      <c r="E249646" s="48"/>
      <c r="F249646" s="48"/>
    </row>
    <row r="249647" spans="2:6" ht="15" customHeight="1" x14ac:dyDescent="0.2">
      <c r="B249647" s="45"/>
      <c r="C249647" s="46"/>
      <c r="D249647" s="47"/>
      <c r="E249647" s="48"/>
      <c r="F249647" s="48"/>
    </row>
    <row r="249648" spans="2:6" ht="15" customHeight="1" x14ac:dyDescent="0.2">
      <c r="B249648" s="45"/>
      <c r="C249648" s="46"/>
      <c r="D249648" s="47"/>
      <c r="E249648" s="48"/>
      <c r="F249648" s="48"/>
    </row>
    <row r="249649" spans="2:6" ht="15" customHeight="1" x14ac:dyDescent="0.2">
      <c r="B249649" s="45"/>
      <c r="C249649" s="46"/>
      <c r="D249649" s="47"/>
      <c r="E249649" s="48"/>
      <c r="F249649" s="48"/>
    </row>
    <row r="249650" spans="2:6" ht="15" customHeight="1" x14ac:dyDescent="0.2">
      <c r="B249650" s="45"/>
      <c r="C249650" s="46"/>
      <c r="D249650" s="47"/>
      <c r="E249650" s="48"/>
      <c r="F249650" s="48"/>
    </row>
    <row r="249651" spans="2:6" ht="15" customHeight="1" x14ac:dyDescent="0.2">
      <c r="B249651" s="45"/>
      <c r="C249651" s="46"/>
      <c r="D249651" s="47"/>
      <c r="E249651" s="48"/>
      <c r="F249651" s="48"/>
    </row>
    <row r="249652" spans="2:6" ht="15" customHeight="1" x14ac:dyDescent="0.2">
      <c r="B249652" s="45"/>
      <c r="C249652" s="46"/>
      <c r="D249652" s="47"/>
      <c r="E249652" s="48"/>
      <c r="F249652" s="48"/>
    </row>
    <row r="249653" spans="2:6" ht="15" customHeight="1" x14ac:dyDescent="0.2">
      <c r="B249653" s="45"/>
      <c r="C249653" s="46"/>
      <c r="D249653" s="47"/>
      <c r="E249653" s="48"/>
      <c r="F249653" s="48"/>
    </row>
    <row r="249654" spans="2:6" ht="15" customHeight="1" x14ac:dyDescent="0.2">
      <c r="B249654" s="45"/>
      <c r="C249654" s="46"/>
      <c r="D249654" s="47"/>
      <c r="E249654" s="48"/>
      <c r="F249654" s="48"/>
    </row>
    <row r="249655" spans="2:6" ht="15" customHeight="1" x14ac:dyDescent="0.2">
      <c r="B249655" s="45"/>
      <c r="C249655" s="46"/>
      <c r="D249655" s="47"/>
      <c r="E249655" s="48"/>
      <c r="F249655" s="48"/>
    </row>
    <row r="249656" spans="2:6" ht="15" customHeight="1" x14ac:dyDescent="0.2">
      <c r="B249656" s="45"/>
      <c r="C249656" s="46"/>
      <c r="D249656" s="47"/>
      <c r="E249656" s="48"/>
      <c r="F249656" s="48"/>
    </row>
    <row r="249657" spans="2:6" ht="15" customHeight="1" x14ac:dyDescent="0.2">
      <c r="B249657" s="45"/>
      <c r="C249657" s="46"/>
      <c r="D249657" s="47"/>
      <c r="E249657" s="48"/>
      <c r="F249657" s="48"/>
    </row>
    <row r="249658" spans="2:6" ht="15" customHeight="1" x14ac:dyDescent="0.2">
      <c r="B249658" s="45"/>
      <c r="C249658" s="46"/>
      <c r="D249658" s="47"/>
      <c r="E249658" s="48"/>
      <c r="F249658" s="48"/>
    </row>
    <row r="249659" spans="2:6" ht="15" customHeight="1" x14ac:dyDescent="0.2">
      <c r="B249659" s="45"/>
      <c r="C249659" s="46"/>
      <c r="D249659" s="47"/>
      <c r="E249659" s="48"/>
      <c r="F249659" s="48"/>
    </row>
    <row r="249660" spans="2:6" ht="15" customHeight="1" x14ac:dyDescent="0.2">
      <c r="B249660" s="45"/>
      <c r="C249660" s="46"/>
      <c r="D249660" s="47"/>
      <c r="E249660" s="48"/>
      <c r="F249660" s="48"/>
    </row>
    <row r="249661" spans="2:6" ht="15" customHeight="1" x14ac:dyDescent="0.2">
      <c r="B249661" s="45"/>
      <c r="C249661" s="46"/>
      <c r="D249661" s="47"/>
      <c r="E249661" s="48"/>
      <c r="F249661" s="48"/>
    </row>
    <row r="249662" spans="2:6" ht="15" customHeight="1" x14ac:dyDescent="0.2">
      <c r="B249662" s="45"/>
      <c r="C249662" s="46"/>
      <c r="D249662" s="47"/>
      <c r="E249662" s="48"/>
      <c r="F249662" s="48"/>
    </row>
    <row r="249663" spans="2:6" ht="15" customHeight="1" x14ac:dyDescent="0.2">
      <c r="B249663" s="45"/>
      <c r="C249663" s="46"/>
      <c r="D249663" s="47"/>
      <c r="E249663" s="48"/>
      <c r="F249663" s="48"/>
    </row>
    <row r="249664" spans="2:6" ht="15" customHeight="1" x14ac:dyDescent="0.2">
      <c r="B249664" s="45"/>
      <c r="C249664" s="46"/>
      <c r="D249664" s="47"/>
      <c r="E249664" s="48"/>
      <c r="F249664" s="48"/>
    </row>
    <row r="249665" spans="2:6" ht="15" customHeight="1" x14ac:dyDescent="0.2">
      <c r="B249665" s="45"/>
      <c r="C249665" s="46"/>
      <c r="D249665" s="47"/>
      <c r="E249665" s="48"/>
      <c r="F249665" s="48"/>
    </row>
    <row r="249666" spans="2:6" ht="15" customHeight="1" x14ac:dyDescent="0.2">
      <c r="B249666" s="45"/>
      <c r="C249666" s="46"/>
      <c r="D249666" s="47"/>
      <c r="E249666" s="48"/>
      <c r="F249666" s="48"/>
    </row>
    <row r="249667" spans="2:6" ht="15" customHeight="1" x14ac:dyDescent="0.2">
      <c r="B249667" s="45"/>
      <c r="C249667" s="46"/>
      <c r="D249667" s="47"/>
      <c r="E249667" s="48"/>
      <c r="F249667" s="48"/>
    </row>
    <row r="249668" spans="2:6" ht="15" customHeight="1" x14ac:dyDescent="0.2">
      <c r="B249668" s="45"/>
      <c r="C249668" s="46"/>
      <c r="D249668" s="47"/>
      <c r="E249668" s="48"/>
      <c r="F249668" s="48"/>
    </row>
    <row r="249669" spans="2:6" ht="15" customHeight="1" x14ac:dyDescent="0.2">
      <c r="B249669" s="45"/>
      <c r="C249669" s="46"/>
      <c r="D249669" s="47"/>
      <c r="E249669" s="48"/>
      <c r="F249669" s="48"/>
    </row>
    <row r="249670" spans="2:6" ht="15" customHeight="1" x14ac:dyDescent="0.2">
      <c r="B249670" s="45"/>
      <c r="C249670" s="46"/>
      <c r="D249670" s="47"/>
      <c r="E249670" s="48"/>
      <c r="F249670" s="48"/>
    </row>
    <row r="249671" spans="2:6" ht="15" customHeight="1" x14ac:dyDescent="0.2">
      <c r="B249671" s="45"/>
      <c r="C249671" s="46"/>
      <c r="D249671" s="47"/>
      <c r="E249671" s="48"/>
      <c r="F249671" s="48"/>
    </row>
    <row r="249672" spans="2:6" ht="15" customHeight="1" x14ac:dyDescent="0.2">
      <c r="B249672" s="45"/>
      <c r="C249672" s="46"/>
      <c r="D249672" s="47"/>
      <c r="E249672" s="48"/>
      <c r="F249672" s="48"/>
    </row>
    <row r="249673" spans="2:6" ht="15" customHeight="1" x14ac:dyDescent="0.2">
      <c r="B249673" s="45"/>
      <c r="C249673" s="46"/>
      <c r="D249673" s="47"/>
      <c r="E249673" s="48"/>
      <c r="F249673" s="48"/>
    </row>
    <row r="249674" spans="2:6" ht="15" customHeight="1" x14ac:dyDescent="0.2">
      <c r="B249674" s="45"/>
      <c r="C249674" s="46"/>
      <c r="D249674" s="47"/>
      <c r="E249674" s="48"/>
      <c r="F249674" s="48"/>
    </row>
    <row r="249675" spans="2:6" ht="15" customHeight="1" x14ac:dyDescent="0.2">
      <c r="B249675" s="45"/>
      <c r="C249675" s="46"/>
      <c r="D249675" s="47"/>
      <c r="E249675" s="48"/>
      <c r="F249675" s="48"/>
    </row>
    <row r="249676" spans="2:6" ht="15" customHeight="1" x14ac:dyDescent="0.2">
      <c r="B249676" s="45"/>
      <c r="C249676" s="46"/>
      <c r="D249676" s="47"/>
      <c r="E249676" s="48"/>
      <c r="F249676" s="48"/>
    </row>
    <row r="249677" spans="2:6" ht="15" customHeight="1" x14ac:dyDescent="0.2">
      <c r="B249677" s="45"/>
      <c r="C249677" s="46"/>
      <c r="D249677" s="47"/>
      <c r="E249677" s="48"/>
      <c r="F249677" s="48"/>
    </row>
    <row r="249678" spans="2:6" ht="15" customHeight="1" x14ac:dyDescent="0.2">
      <c r="B249678" s="45"/>
      <c r="C249678" s="46"/>
      <c r="D249678" s="47"/>
      <c r="E249678" s="48"/>
      <c r="F249678" s="48"/>
    </row>
    <row r="249679" spans="2:6" ht="15" customHeight="1" x14ac:dyDescent="0.2">
      <c r="B249679" s="45"/>
      <c r="C249679" s="46"/>
      <c r="D249679" s="47"/>
      <c r="E249679" s="48"/>
      <c r="F249679" s="48"/>
    </row>
    <row r="249680" spans="2:6" ht="15" customHeight="1" x14ac:dyDescent="0.2">
      <c r="B249680" s="45"/>
      <c r="C249680" s="46"/>
      <c r="D249680" s="47"/>
      <c r="E249680" s="48"/>
      <c r="F249680" s="48"/>
    </row>
    <row r="249681" spans="2:6" ht="15" customHeight="1" x14ac:dyDescent="0.2">
      <c r="B249681" s="45"/>
      <c r="C249681" s="46"/>
      <c r="D249681" s="47"/>
      <c r="E249681" s="48"/>
      <c r="F249681" s="48"/>
    </row>
    <row r="249682" spans="2:6" ht="15" customHeight="1" x14ac:dyDescent="0.2">
      <c r="B249682" s="45"/>
      <c r="C249682" s="46"/>
      <c r="D249682" s="47"/>
      <c r="E249682" s="48"/>
      <c r="F249682" s="48"/>
    </row>
    <row r="249683" spans="2:6" ht="15" customHeight="1" x14ac:dyDescent="0.2">
      <c r="B249683" s="45"/>
      <c r="C249683" s="46"/>
      <c r="D249683" s="47"/>
      <c r="E249683" s="48"/>
      <c r="F249683" s="48"/>
    </row>
    <row r="249684" spans="2:6" ht="15" customHeight="1" x14ac:dyDescent="0.2">
      <c r="B249684" s="45"/>
      <c r="C249684" s="46"/>
      <c r="D249684" s="47"/>
      <c r="E249684" s="48"/>
      <c r="F249684" s="48"/>
    </row>
    <row r="249685" spans="2:6" ht="15" customHeight="1" x14ac:dyDescent="0.2">
      <c r="B249685" s="45"/>
      <c r="C249685" s="46"/>
      <c r="D249685" s="47"/>
      <c r="E249685" s="48"/>
      <c r="F249685" s="48"/>
    </row>
    <row r="249686" spans="2:6" ht="15" customHeight="1" x14ac:dyDescent="0.2">
      <c r="B249686" s="45"/>
      <c r="C249686" s="46"/>
      <c r="D249686" s="47"/>
      <c r="E249686" s="48"/>
      <c r="F249686" s="48"/>
    </row>
    <row r="249687" spans="2:6" ht="15" customHeight="1" x14ac:dyDescent="0.2">
      <c r="B249687" s="45"/>
      <c r="C249687" s="46"/>
      <c r="D249687" s="47"/>
      <c r="E249687" s="48"/>
      <c r="F249687" s="48"/>
    </row>
    <row r="249688" spans="2:6" ht="15" customHeight="1" x14ac:dyDescent="0.2">
      <c r="B249688" s="45"/>
      <c r="C249688" s="46"/>
      <c r="D249688" s="47"/>
      <c r="E249688" s="48"/>
      <c r="F249688" s="48"/>
    </row>
    <row r="249689" spans="2:6" ht="15" customHeight="1" x14ac:dyDescent="0.2">
      <c r="B249689" s="45"/>
      <c r="C249689" s="46"/>
      <c r="D249689" s="47"/>
      <c r="E249689" s="48"/>
      <c r="F249689" s="48"/>
    </row>
    <row r="249690" spans="2:6" ht="15" customHeight="1" x14ac:dyDescent="0.2">
      <c r="B249690" s="45"/>
      <c r="C249690" s="46"/>
      <c r="D249690" s="47"/>
      <c r="E249690" s="48"/>
      <c r="F249690" s="48"/>
    </row>
    <row r="249691" spans="2:6" ht="15" customHeight="1" x14ac:dyDescent="0.2">
      <c r="B249691" s="45"/>
      <c r="C249691" s="46"/>
      <c r="D249691" s="47"/>
      <c r="E249691" s="48"/>
      <c r="F249691" s="48"/>
    </row>
    <row r="249692" spans="2:6" ht="15" customHeight="1" x14ac:dyDescent="0.2">
      <c r="B249692" s="45"/>
      <c r="C249692" s="46"/>
      <c r="D249692" s="47"/>
      <c r="E249692" s="48"/>
      <c r="F249692" s="48"/>
    </row>
    <row r="249693" spans="2:6" ht="15" customHeight="1" x14ac:dyDescent="0.2">
      <c r="B249693" s="45"/>
      <c r="C249693" s="46"/>
      <c r="D249693" s="47"/>
      <c r="E249693" s="48"/>
      <c r="F249693" s="48"/>
    </row>
    <row r="249694" spans="2:6" ht="15" customHeight="1" x14ac:dyDescent="0.2">
      <c r="B249694" s="45"/>
      <c r="C249694" s="46"/>
      <c r="D249694" s="47"/>
      <c r="E249694" s="48"/>
      <c r="F249694" s="48"/>
    </row>
    <row r="249695" spans="2:6" ht="15" customHeight="1" x14ac:dyDescent="0.2">
      <c r="B249695" s="45"/>
      <c r="C249695" s="46"/>
      <c r="D249695" s="47"/>
      <c r="E249695" s="48"/>
      <c r="F249695" s="48"/>
    </row>
    <row r="249696" spans="2:6" ht="15" customHeight="1" x14ac:dyDescent="0.2">
      <c r="B249696" s="45"/>
      <c r="C249696" s="46"/>
      <c r="D249696" s="47"/>
      <c r="E249696" s="48"/>
      <c r="F249696" s="48"/>
    </row>
    <row r="249697" spans="2:6" ht="15" customHeight="1" x14ac:dyDescent="0.2">
      <c r="B249697" s="45"/>
      <c r="C249697" s="46"/>
      <c r="D249697" s="47"/>
      <c r="E249697" s="48"/>
      <c r="F249697" s="48"/>
    </row>
    <row r="249698" spans="2:6" ht="15" customHeight="1" x14ac:dyDescent="0.2">
      <c r="B249698" s="45"/>
      <c r="C249698" s="46"/>
      <c r="D249698" s="47"/>
      <c r="E249698" s="48"/>
      <c r="F249698" s="48"/>
    </row>
    <row r="249699" spans="2:6" ht="15" customHeight="1" x14ac:dyDescent="0.2">
      <c r="B249699" s="45"/>
      <c r="C249699" s="46"/>
      <c r="D249699" s="47"/>
      <c r="E249699" s="48"/>
      <c r="F249699" s="48"/>
    </row>
    <row r="249700" spans="2:6" ht="15" customHeight="1" x14ac:dyDescent="0.2">
      <c r="B249700" s="45"/>
      <c r="C249700" s="46"/>
      <c r="D249700" s="47"/>
      <c r="E249700" s="48"/>
      <c r="F249700" s="48"/>
    </row>
    <row r="249701" spans="2:6" ht="15" customHeight="1" x14ac:dyDescent="0.2">
      <c r="B249701" s="45"/>
      <c r="C249701" s="46"/>
      <c r="D249701" s="47"/>
      <c r="E249701" s="48"/>
      <c r="F249701" s="48"/>
    </row>
    <row r="249702" spans="2:6" ht="15" customHeight="1" x14ac:dyDescent="0.2">
      <c r="B249702" s="45"/>
      <c r="C249702" s="46"/>
      <c r="D249702" s="47"/>
      <c r="E249702" s="48"/>
      <c r="F249702" s="48"/>
    </row>
    <row r="249703" spans="2:6" ht="15" customHeight="1" x14ac:dyDescent="0.2">
      <c r="B249703" s="45"/>
      <c r="C249703" s="46"/>
      <c r="D249703" s="47"/>
      <c r="E249703" s="48"/>
      <c r="F249703" s="48"/>
    </row>
    <row r="249704" spans="2:6" ht="15" customHeight="1" x14ac:dyDescent="0.2">
      <c r="B249704" s="45"/>
      <c r="C249704" s="46"/>
      <c r="D249704" s="47"/>
      <c r="E249704" s="48"/>
      <c r="F249704" s="48"/>
    </row>
    <row r="249705" spans="2:6" ht="15" customHeight="1" x14ac:dyDescent="0.2">
      <c r="B249705" s="45"/>
      <c r="C249705" s="46"/>
      <c r="D249705" s="47"/>
      <c r="E249705" s="48"/>
      <c r="F249705" s="48"/>
    </row>
    <row r="249706" spans="2:6" ht="15" customHeight="1" x14ac:dyDescent="0.2">
      <c r="B249706" s="45"/>
      <c r="C249706" s="46"/>
      <c r="D249706" s="47"/>
      <c r="E249706" s="48"/>
      <c r="F249706" s="48"/>
    </row>
    <row r="249707" spans="2:6" ht="15" customHeight="1" x14ac:dyDescent="0.2">
      <c r="B249707" s="45"/>
      <c r="C249707" s="46"/>
      <c r="D249707" s="47"/>
      <c r="E249707" s="48"/>
      <c r="F249707" s="48"/>
    </row>
    <row r="249708" spans="2:6" ht="15" customHeight="1" x14ac:dyDescent="0.2">
      <c r="B249708" s="45"/>
      <c r="C249708" s="46"/>
      <c r="D249708" s="47"/>
      <c r="E249708" s="48"/>
      <c r="F249708" s="48"/>
    </row>
    <row r="249709" spans="2:6" ht="15" customHeight="1" x14ac:dyDescent="0.2">
      <c r="B249709" s="45"/>
      <c r="C249709" s="46"/>
      <c r="D249709" s="47"/>
      <c r="E249709" s="48"/>
      <c r="F249709" s="48"/>
    </row>
    <row r="249710" spans="2:6" ht="15" customHeight="1" x14ac:dyDescent="0.2">
      <c r="B249710" s="45"/>
      <c r="C249710" s="46"/>
      <c r="D249710" s="47"/>
      <c r="E249710" s="48"/>
      <c r="F249710" s="48"/>
    </row>
    <row r="249711" spans="2:6" ht="15" customHeight="1" x14ac:dyDescent="0.2">
      <c r="B249711" s="45"/>
      <c r="C249711" s="46"/>
      <c r="D249711" s="47"/>
      <c r="E249711" s="48"/>
      <c r="F249711" s="48"/>
    </row>
    <row r="249712" spans="2:6" ht="15" customHeight="1" x14ac:dyDescent="0.2">
      <c r="B249712" s="45"/>
      <c r="C249712" s="46"/>
      <c r="D249712" s="47"/>
      <c r="E249712" s="48"/>
      <c r="F249712" s="48"/>
    </row>
    <row r="249713" spans="2:6" ht="15" customHeight="1" x14ac:dyDescent="0.2">
      <c r="B249713" s="45"/>
      <c r="C249713" s="46"/>
      <c r="D249713" s="47"/>
      <c r="E249713" s="48"/>
      <c r="F249713" s="48"/>
    </row>
    <row r="249714" spans="2:6" ht="15" customHeight="1" x14ac:dyDescent="0.2">
      <c r="B249714" s="45"/>
      <c r="C249714" s="46"/>
      <c r="D249714" s="47"/>
      <c r="E249714" s="48"/>
      <c r="F249714" s="48"/>
    </row>
    <row r="249715" spans="2:6" ht="15" customHeight="1" x14ac:dyDescent="0.2">
      <c r="B249715" s="45"/>
      <c r="C249715" s="46"/>
      <c r="D249715" s="47"/>
      <c r="E249715" s="48"/>
      <c r="F249715" s="48"/>
    </row>
    <row r="249716" spans="2:6" ht="15" customHeight="1" x14ac:dyDescent="0.2">
      <c r="B249716" s="45"/>
      <c r="C249716" s="46"/>
      <c r="D249716" s="47"/>
      <c r="E249716" s="48"/>
      <c r="F249716" s="48"/>
    </row>
    <row r="249717" spans="2:6" ht="15" customHeight="1" x14ac:dyDescent="0.2">
      <c r="B249717" s="45"/>
      <c r="C249717" s="46"/>
      <c r="D249717" s="47"/>
      <c r="E249717" s="48"/>
      <c r="F249717" s="48"/>
    </row>
    <row r="249718" spans="2:6" ht="15" customHeight="1" x14ac:dyDescent="0.2">
      <c r="B249718" s="45"/>
      <c r="C249718" s="46"/>
      <c r="D249718" s="47"/>
      <c r="E249718" s="48"/>
      <c r="F249718" s="48"/>
    </row>
    <row r="249719" spans="2:6" ht="15" customHeight="1" x14ac:dyDescent="0.2">
      <c r="B249719" s="45"/>
      <c r="C249719" s="46"/>
      <c r="D249719" s="47"/>
      <c r="E249719" s="48"/>
      <c r="F249719" s="48"/>
    </row>
    <row r="249720" spans="2:6" ht="15" customHeight="1" x14ac:dyDescent="0.2">
      <c r="B249720" s="45"/>
      <c r="C249720" s="46"/>
      <c r="D249720" s="47"/>
      <c r="E249720" s="48"/>
      <c r="F249720" s="48"/>
    </row>
    <row r="249721" spans="2:6" ht="15" customHeight="1" x14ac:dyDescent="0.2">
      <c r="B249721" s="45"/>
      <c r="C249721" s="46"/>
      <c r="D249721" s="47"/>
      <c r="E249721" s="48"/>
      <c r="F249721" s="48"/>
    </row>
    <row r="249722" spans="2:6" ht="15" customHeight="1" x14ac:dyDescent="0.2">
      <c r="B249722" s="45"/>
      <c r="C249722" s="46"/>
      <c r="D249722" s="47"/>
      <c r="E249722" s="48"/>
      <c r="F249722" s="48"/>
    </row>
    <row r="249723" spans="2:6" ht="15" customHeight="1" x14ac:dyDescent="0.2">
      <c r="B249723" s="45"/>
      <c r="C249723" s="46"/>
      <c r="D249723" s="47"/>
      <c r="E249723" s="48"/>
      <c r="F249723" s="48"/>
    </row>
    <row r="249724" spans="2:6" ht="15" customHeight="1" x14ac:dyDescent="0.2">
      <c r="B249724" s="45"/>
      <c r="C249724" s="46"/>
      <c r="D249724" s="47"/>
      <c r="E249724" s="48"/>
      <c r="F249724" s="48"/>
    </row>
    <row r="249725" spans="2:6" ht="15" customHeight="1" x14ac:dyDescent="0.2">
      <c r="B249725" s="45"/>
      <c r="C249725" s="46"/>
      <c r="D249725" s="47"/>
      <c r="E249725" s="48"/>
      <c r="F249725" s="48"/>
    </row>
    <row r="249726" spans="2:6" ht="15" customHeight="1" x14ac:dyDescent="0.2">
      <c r="B249726" s="45"/>
      <c r="C249726" s="46"/>
      <c r="D249726" s="47"/>
      <c r="E249726" s="48"/>
      <c r="F249726" s="48"/>
    </row>
    <row r="249727" spans="2:6" ht="15" customHeight="1" x14ac:dyDescent="0.2">
      <c r="B249727" s="45"/>
      <c r="C249727" s="46"/>
      <c r="D249727" s="47"/>
      <c r="E249727" s="48"/>
      <c r="F249727" s="48"/>
    </row>
    <row r="249728" spans="2:6" ht="15" customHeight="1" x14ac:dyDescent="0.2">
      <c r="B249728" s="45"/>
      <c r="C249728" s="46"/>
      <c r="D249728" s="47"/>
      <c r="E249728" s="48"/>
      <c r="F249728" s="48"/>
    </row>
    <row r="249729" spans="2:6" ht="15" customHeight="1" x14ac:dyDescent="0.2">
      <c r="B249729" s="45"/>
      <c r="C249729" s="46"/>
      <c r="D249729" s="47"/>
      <c r="E249729" s="48"/>
      <c r="F249729" s="48"/>
    </row>
    <row r="249730" spans="2:6" ht="15" customHeight="1" x14ac:dyDescent="0.2">
      <c r="B249730" s="45"/>
      <c r="C249730" s="46"/>
      <c r="D249730" s="47"/>
      <c r="E249730" s="48"/>
      <c r="F249730" s="48"/>
    </row>
    <row r="249731" spans="2:6" ht="15" customHeight="1" x14ac:dyDescent="0.2">
      <c r="B249731" s="45"/>
      <c r="C249731" s="46"/>
      <c r="D249731" s="47"/>
      <c r="E249731" s="48"/>
      <c r="F249731" s="48"/>
    </row>
    <row r="249732" spans="2:6" ht="15" customHeight="1" x14ac:dyDescent="0.2">
      <c r="B249732" s="45"/>
      <c r="C249732" s="46"/>
      <c r="D249732" s="47"/>
      <c r="E249732" s="48"/>
      <c r="F249732" s="48"/>
    </row>
    <row r="249733" spans="2:6" ht="15" customHeight="1" x14ac:dyDescent="0.2">
      <c r="B249733" s="45"/>
      <c r="C249733" s="46"/>
      <c r="D249733" s="47"/>
      <c r="E249733" s="48"/>
      <c r="F249733" s="48"/>
    </row>
    <row r="249734" spans="2:6" ht="15" customHeight="1" x14ac:dyDescent="0.2">
      <c r="B249734" s="45"/>
      <c r="C249734" s="46"/>
      <c r="D249734" s="47"/>
      <c r="E249734" s="48"/>
      <c r="F249734" s="48"/>
    </row>
    <row r="249735" spans="2:6" ht="15" customHeight="1" x14ac:dyDescent="0.2">
      <c r="B249735" s="45"/>
      <c r="C249735" s="46"/>
      <c r="D249735" s="47"/>
      <c r="E249735" s="48"/>
      <c r="F249735" s="48"/>
    </row>
    <row r="249736" spans="2:6" ht="15" customHeight="1" x14ac:dyDescent="0.2">
      <c r="B249736" s="45"/>
      <c r="C249736" s="46"/>
      <c r="D249736" s="47"/>
      <c r="E249736" s="48"/>
      <c r="F249736" s="48"/>
    </row>
    <row r="249737" spans="2:6" ht="15" customHeight="1" x14ac:dyDescent="0.2">
      <c r="B249737" s="45"/>
      <c r="C249737" s="46"/>
      <c r="D249737" s="47"/>
      <c r="E249737" s="48"/>
      <c r="F249737" s="48"/>
    </row>
    <row r="249738" spans="2:6" ht="15" customHeight="1" x14ac:dyDescent="0.2">
      <c r="B249738" s="45"/>
      <c r="C249738" s="46"/>
      <c r="D249738" s="47"/>
      <c r="E249738" s="48"/>
      <c r="F249738" s="48"/>
    </row>
    <row r="249739" spans="2:6" ht="15" customHeight="1" x14ac:dyDescent="0.2">
      <c r="B249739" s="45"/>
      <c r="C249739" s="46"/>
      <c r="D249739" s="47"/>
      <c r="E249739" s="48"/>
      <c r="F249739" s="48"/>
    </row>
    <row r="249740" spans="2:6" ht="15" customHeight="1" x14ac:dyDescent="0.2">
      <c r="B249740" s="45"/>
      <c r="C249740" s="46"/>
      <c r="D249740" s="47"/>
      <c r="E249740" s="48"/>
      <c r="F249740" s="48"/>
    </row>
    <row r="249741" spans="2:6" ht="15" customHeight="1" x14ac:dyDescent="0.2">
      <c r="B249741" s="45"/>
      <c r="C249741" s="46"/>
      <c r="D249741" s="47"/>
      <c r="E249741" s="48"/>
      <c r="F249741" s="48"/>
    </row>
    <row r="249742" spans="2:6" ht="15" customHeight="1" x14ac:dyDescent="0.2">
      <c r="B249742" s="45"/>
      <c r="C249742" s="46"/>
      <c r="D249742" s="47"/>
      <c r="E249742" s="48"/>
      <c r="F249742" s="48"/>
    </row>
    <row r="249743" spans="2:6" ht="15" customHeight="1" x14ac:dyDescent="0.2">
      <c r="B249743" s="45"/>
      <c r="C249743" s="46"/>
      <c r="D249743" s="47"/>
      <c r="E249743" s="48"/>
      <c r="F249743" s="48"/>
    </row>
    <row r="249744" spans="2:6" ht="15" customHeight="1" x14ac:dyDescent="0.2">
      <c r="B249744" s="45"/>
      <c r="C249744" s="46"/>
      <c r="D249744" s="47"/>
      <c r="E249744" s="48"/>
      <c r="F249744" s="48"/>
    </row>
    <row r="249745" spans="2:6" ht="15" customHeight="1" x14ac:dyDescent="0.2">
      <c r="B249745" s="45"/>
      <c r="C249745" s="46"/>
      <c r="D249745" s="47"/>
      <c r="E249745" s="48"/>
      <c r="F249745" s="48"/>
    </row>
    <row r="249746" spans="2:6" ht="15" customHeight="1" x14ac:dyDescent="0.2">
      <c r="B249746" s="45"/>
      <c r="C249746" s="46"/>
      <c r="D249746" s="47"/>
      <c r="E249746" s="48"/>
      <c r="F249746" s="48"/>
    </row>
    <row r="249747" spans="2:6" ht="15" customHeight="1" x14ac:dyDescent="0.2">
      <c r="B249747" s="45"/>
      <c r="C249747" s="46"/>
      <c r="D249747" s="47"/>
      <c r="E249747" s="48"/>
      <c r="F249747" s="48"/>
    </row>
    <row r="249748" spans="2:6" ht="15" customHeight="1" x14ac:dyDescent="0.2">
      <c r="B249748" s="45"/>
      <c r="C249748" s="46"/>
      <c r="D249748" s="47"/>
      <c r="E249748" s="48"/>
      <c r="F249748" s="48"/>
    </row>
    <row r="249749" spans="2:6" ht="15" customHeight="1" x14ac:dyDescent="0.2">
      <c r="B249749" s="45"/>
      <c r="C249749" s="46"/>
      <c r="D249749" s="47"/>
      <c r="E249749" s="48"/>
      <c r="F249749" s="48"/>
    </row>
    <row r="249750" spans="2:6" ht="15" customHeight="1" x14ac:dyDescent="0.2">
      <c r="B249750" s="45"/>
      <c r="C249750" s="46"/>
      <c r="D249750" s="47"/>
      <c r="E249750" s="48"/>
      <c r="F249750" s="48"/>
    </row>
    <row r="249751" spans="2:6" ht="15" customHeight="1" x14ac:dyDescent="0.2">
      <c r="B249751" s="45"/>
      <c r="C249751" s="46"/>
      <c r="D249751" s="47"/>
      <c r="E249751" s="48"/>
      <c r="F249751" s="48"/>
    </row>
    <row r="249752" spans="2:6" ht="15" customHeight="1" x14ac:dyDescent="0.2">
      <c r="B249752" s="45"/>
      <c r="C249752" s="46"/>
      <c r="D249752" s="47"/>
      <c r="E249752" s="48"/>
      <c r="F249752" s="48"/>
    </row>
    <row r="249753" spans="2:6" ht="15" customHeight="1" x14ac:dyDescent="0.2">
      <c r="B249753" s="45"/>
      <c r="C249753" s="46"/>
      <c r="D249753" s="47"/>
      <c r="E249753" s="48"/>
      <c r="F249753" s="48"/>
    </row>
    <row r="249754" spans="2:6" ht="15" customHeight="1" x14ac:dyDescent="0.2">
      <c r="B249754" s="45"/>
      <c r="C249754" s="46"/>
      <c r="D249754" s="47"/>
      <c r="E249754" s="48"/>
      <c r="F249754" s="48"/>
    </row>
    <row r="249755" spans="2:6" ht="15" customHeight="1" x14ac:dyDescent="0.2">
      <c r="B249755" s="45"/>
      <c r="C249755" s="46"/>
      <c r="D249755" s="47"/>
      <c r="E249755" s="48"/>
      <c r="F249755" s="48"/>
    </row>
    <row r="249756" spans="2:6" ht="15" customHeight="1" x14ac:dyDescent="0.2">
      <c r="B249756" s="45"/>
      <c r="C249756" s="46"/>
      <c r="D249756" s="47"/>
      <c r="E249756" s="48"/>
      <c r="F249756" s="48"/>
    </row>
    <row r="249757" spans="2:6" ht="15" customHeight="1" x14ac:dyDescent="0.2">
      <c r="B249757" s="45"/>
      <c r="C249757" s="46"/>
      <c r="D249757" s="47"/>
      <c r="E249757" s="48"/>
      <c r="F249757" s="48"/>
    </row>
    <row r="249758" spans="2:6" ht="15" customHeight="1" x14ac:dyDescent="0.2">
      <c r="B249758" s="45"/>
      <c r="C249758" s="46"/>
      <c r="D249758" s="47"/>
      <c r="E249758" s="48"/>
      <c r="F249758" s="48"/>
    </row>
    <row r="249759" spans="2:6" ht="15" customHeight="1" x14ac:dyDescent="0.2">
      <c r="B249759" s="45"/>
      <c r="C249759" s="46"/>
      <c r="D249759" s="47"/>
      <c r="E249759" s="48"/>
      <c r="F249759" s="48"/>
    </row>
    <row r="249760" spans="2:6" ht="15" customHeight="1" x14ac:dyDescent="0.2">
      <c r="B249760" s="45"/>
      <c r="C249760" s="46"/>
      <c r="D249760" s="47"/>
      <c r="E249760" s="48"/>
      <c r="F249760" s="48"/>
    </row>
    <row r="249761" spans="2:6" ht="15" customHeight="1" x14ac:dyDescent="0.2">
      <c r="B249761" s="45"/>
      <c r="C249761" s="46"/>
      <c r="D249761" s="47"/>
      <c r="E249761" s="48"/>
      <c r="F249761" s="48"/>
    </row>
    <row r="249762" spans="2:6" ht="15" customHeight="1" x14ac:dyDescent="0.2">
      <c r="B249762" s="45"/>
      <c r="C249762" s="46"/>
      <c r="D249762" s="47"/>
      <c r="E249762" s="48"/>
      <c r="F249762" s="48"/>
    </row>
    <row r="249763" spans="2:6" ht="15" customHeight="1" x14ac:dyDescent="0.2">
      <c r="B249763" s="45"/>
      <c r="C249763" s="46"/>
      <c r="D249763" s="47"/>
      <c r="E249763" s="48"/>
      <c r="F249763" s="48"/>
    </row>
    <row r="249764" spans="2:6" ht="15" customHeight="1" x14ac:dyDescent="0.2">
      <c r="B249764" s="45"/>
      <c r="C249764" s="46"/>
      <c r="D249764" s="47"/>
      <c r="E249764" s="48"/>
      <c r="F249764" s="48"/>
    </row>
    <row r="249765" spans="2:6" ht="15" customHeight="1" x14ac:dyDescent="0.2">
      <c r="B249765" s="45"/>
      <c r="C249765" s="46"/>
      <c r="D249765" s="47"/>
      <c r="E249765" s="48"/>
      <c r="F249765" s="48"/>
    </row>
    <row r="249766" spans="2:6" ht="15" customHeight="1" x14ac:dyDescent="0.2">
      <c r="B249766" s="45"/>
      <c r="C249766" s="46"/>
      <c r="D249766" s="47"/>
      <c r="E249766" s="48"/>
      <c r="F249766" s="48"/>
    </row>
    <row r="249767" spans="2:6" ht="15" customHeight="1" x14ac:dyDescent="0.2">
      <c r="B249767" s="45"/>
      <c r="C249767" s="46"/>
      <c r="D249767" s="47"/>
      <c r="E249767" s="48"/>
      <c r="F249767" s="48"/>
    </row>
    <row r="249768" spans="2:6" ht="15" customHeight="1" x14ac:dyDescent="0.2">
      <c r="B249768" s="45"/>
      <c r="C249768" s="46"/>
      <c r="D249768" s="47"/>
      <c r="E249768" s="48"/>
      <c r="F249768" s="48"/>
    </row>
    <row r="249769" spans="2:6" ht="15" customHeight="1" x14ac:dyDescent="0.2">
      <c r="B249769" s="45"/>
      <c r="C249769" s="46"/>
      <c r="D249769" s="47"/>
      <c r="E249769" s="48"/>
      <c r="F249769" s="48"/>
    </row>
    <row r="249770" spans="2:6" ht="15" customHeight="1" x14ac:dyDescent="0.2">
      <c r="B249770" s="45"/>
      <c r="C249770" s="46"/>
      <c r="D249770" s="47"/>
      <c r="E249770" s="48"/>
      <c r="F249770" s="48"/>
    </row>
    <row r="249771" spans="2:6" ht="15" customHeight="1" x14ac:dyDescent="0.2">
      <c r="B249771" s="45"/>
      <c r="C249771" s="46"/>
      <c r="D249771" s="47"/>
      <c r="E249771" s="48"/>
      <c r="F249771" s="48"/>
    </row>
    <row r="249772" spans="2:6" ht="15" customHeight="1" x14ac:dyDescent="0.2">
      <c r="B249772" s="45"/>
      <c r="C249772" s="46"/>
      <c r="D249772" s="47"/>
      <c r="E249772" s="48"/>
      <c r="F249772" s="48"/>
    </row>
    <row r="249773" spans="2:6" ht="15" customHeight="1" x14ac:dyDescent="0.2">
      <c r="B249773" s="45"/>
      <c r="C249773" s="46"/>
      <c r="D249773" s="47"/>
      <c r="E249773" s="48"/>
      <c r="F249773" s="48"/>
    </row>
    <row r="249774" spans="2:6" ht="15" customHeight="1" x14ac:dyDescent="0.2">
      <c r="B249774" s="45"/>
      <c r="C249774" s="46"/>
      <c r="D249774" s="47"/>
      <c r="E249774" s="48"/>
      <c r="F249774" s="48"/>
    </row>
    <row r="249775" spans="2:6" ht="15" customHeight="1" x14ac:dyDescent="0.2">
      <c r="B249775" s="45"/>
      <c r="C249775" s="46"/>
      <c r="D249775" s="47"/>
      <c r="E249775" s="48"/>
      <c r="F249775" s="48"/>
    </row>
    <row r="249776" spans="2:6" ht="15" customHeight="1" x14ac:dyDescent="0.2">
      <c r="B249776" s="45"/>
      <c r="C249776" s="46"/>
      <c r="D249776" s="47"/>
      <c r="E249776" s="48"/>
      <c r="F249776" s="48"/>
    </row>
    <row r="249777" spans="2:6" ht="15" customHeight="1" x14ac:dyDescent="0.2">
      <c r="B249777" s="45"/>
      <c r="C249777" s="46"/>
      <c r="D249777" s="47"/>
      <c r="E249777" s="48"/>
      <c r="F249777" s="48"/>
    </row>
    <row r="249778" spans="2:6" ht="15" customHeight="1" x14ac:dyDescent="0.2">
      <c r="B249778" s="45"/>
      <c r="C249778" s="46"/>
      <c r="D249778" s="47"/>
      <c r="E249778" s="48"/>
      <c r="F249778" s="48"/>
    </row>
    <row r="249779" spans="2:6" ht="15" customHeight="1" x14ac:dyDescent="0.2">
      <c r="B249779" s="45"/>
      <c r="C249779" s="46"/>
      <c r="D249779" s="47"/>
      <c r="E249779" s="48"/>
      <c r="F249779" s="48"/>
    </row>
    <row r="249780" spans="2:6" ht="15" customHeight="1" x14ac:dyDescent="0.2">
      <c r="B249780" s="45"/>
      <c r="C249780" s="46"/>
      <c r="D249780" s="47"/>
      <c r="E249780" s="48"/>
      <c r="F249780" s="48"/>
    </row>
    <row r="249781" spans="2:6" ht="15" customHeight="1" x14ac:dyDescent="0.2">
      <c r="B249781" s="45"/>
      <c r="C249781" s="46"/>
      <c r="D249781" s="47"/>
      <c r="E249781" s="48"/>
      <c r="F249781" s="48"/>
    </row>
    <row r="249782" spans="2:6" ht="15" customHeight="1" x14ac:dyDescent="0.2">
      <c r="B249782" s="45"/>
      <c r="C249782" s="46"/>
      <c r="D249782" s="47"/>
      <c r="E249782" s="48"/>
      <c r="F249782" s="48"/>
    </row>
    <row r="249783" spans="2:6" ht="15" customHeight="1" x14ac:dyDescent="0.2">
      <c r="B249783" s="45"/>
      <c r="C249783" s="46"/>
      <c r="D249783" s="47"/>
      <c r="E249783" s="48"/>
      <c r="F249783" s="48"/>
    </row>
    <row r="249784" spans="2:6" ht="15" customHeight="1" x14ac:dyDescent="0.2">
      <c r="B249784" s="45"/>
      <c r="C249784" s="46"/>
      <c r="D249784" s="47"/>
      <c r="E249784" s="48"/>
      <c r="F249784" s="48"/>
    </row>
    <row r="249785" spans="2:6" ht="15" customHeight="1" x14ac:dyDescent="0.2">
      <c r="B249785" s="45"/>
      <c r="C249785" s="46"/>
      <c r="D249785" s="47"/>
      <c r="E249785" s="48"/>
      <c r="F249785" s="48"/>
    </row>
    <row r="249786" spans="2:6" ht="15" customHeight="1" x14ac:dyDescent="0.2">
      <c r="B249786" s="45"/>
      <c r="C249786" s="46"/>
      <c r="D249786" s="47"/>
      <c r="E249786" s="48"/>
      <c r="F249786" s="48"/>
    </row>
    <row r="249787" spans="2:6" ht="15" customHeight="1" x14ac:dyDescent="0.2">
      <c r="B249787" s="45"/>
      <c r="C249787" s="46"/>
      <c r="D249787" s="47"/>
      <c r="E249787" s="48"/>
      <c r="F249787" s="48"/>
    </row>
    <row r="249788" spans="2:6" ht="15" customHeight="1" x14ac:dyDescent="0.2">
      <c r="B249788" s="45"/>
      <c r="C249788" s="46"/>
      <c r="D249788" s="47"/>
      <c r="E249788" s="48"/>
      <c r="F249788" s="48"/>
    </row>
    <row r="249789" spans="2:6" ht="15" customHeight="1" x14ac:dyDescent="0.2">
      <c r="B249789" s="45"/>
      <c r="C249789" s="46"/>
      <c r="D249789" s="47"/>
      <c r="E249789" s="48"/>
      <c r="F249789" s="48"/>
    </row>
    <row r="249790" spans="2:6" ht="15" customHeight="1" x14ac:dyDescent="0.2">
      <c r="B249790" s="45"/>
      <c r="C249790" s="46"/>
      <c r="D249790" s="47"/>
      <c r="E249790" s="48"/>
      <c r="F249790" s="48"/>
    </row>
    <row r="249791" spans="2:6" ht="15" customHeight="1" x14ac:dyDescent="0.2">
      <c r="B249791" s="45"/>
      <c r="C249791" s="46"/>
      <c r="D249791" s="47"/>
      <c r="E249791" s="48"/>
      <c r="F249791" s="48"/>
    </row>
    <row r="249792" spans="2:6" ht="15" customHeight="1" x14ac:dyDescent="0.2">
      <c r="B249792" s="45"/>
      <c r="C249792" s="46"/>
      <c r="D249792" s="47"/>
      <c r="E249792" s="48"/>
      <c r="F249792" s="48"/>
    </row>
    <row r="249793" spans="2:6" ht="15" customHeight="1" x14ac:dyDescent="0.2">
      <c r="B249793" s="45"/>
      <c r="C249793" s="46"/>
      <c r="D249793" s="47"/>
      <c r="E249793" s="48"/>
      <c r="F249793" s="48"/>
    </row>
    <row r="249794" spans="2:6" ht="15" customHeight="1" x14ac:dyDescent="0.2">
      <c r="B249794" s="45"/>
      <c r="C249794" s="46"/>
      <c r="D249794" s="47"/>
      <c r="E249794" s="48"/>
      <c r="F249794" s="48"/>
    </row>
    <row r="249795" spans="2:6" ht="15" customHeight="1" x14ac:dyDescent="0.2">
      <c r="B249795" s="45"/>
      <c r="C249795" s="46"/>
      <c r="D249795" s="47"/>
      <c r="E249795" s="48"/>
      <c r="F249795" s="48"/>
    </row>
    <row r="249796" spans="2:6" ht="15" customHeight="1" x14ac:dyDescent="0.2">
      <c r="B249796" s="45"/>
      <c r="C249796" s="46"/>
      <c r="D249796" s="47"/>
      <c r="E249796" s="48"/>
      <c r="F249796" s="48"/>
    </row>
    <row r="249797" spans="2:6" ht="15" customHeight="1" x14ac:dyDescent="0.2">
      <c r="B249797" s="45"/>
      <c r="C249797" s="46"/>
      <c r="D249797" s="47"/>
      <c r="E249797" s="48"/>
      <c r="F249797" s="48"/>
    </row>
    <row r="249798" spans="2:6" ht="15" customHeight="1" x14ac:dyDescent="0.2">
      <c r="B249798" s="45"/>
      <c r="C249798" s="46"/>
      <c r="D249798" s="47"/>
      <c r="E249798" s="48"/>
      <c r="F249798" s="48"/>
    </row>
    <row r="249799" spans="2:6" ht="15" customHeight="1" x14ac:dyDescent="0.2">
      <c r="B249799" s="45"/>
      <c r="C249799" s="46"/>
      <c r="D249799" s="47"/>
      <c r="E249799" s="48"/>
      <c r="F249799" s="48"/>
    </row>
    <row r="249800" spans="2:6" ht="15" customHeight="1" x14ac:dyDescent="0.2">
      <c r="B249800" s="45"/>
      <c r="C249800" s="46"/>
      <c r="D249800" s="47"/>
      <c r="E249800" s="48"/>
      <c r="F249800" s="48"/>
    </row>
    <row r="249801" spans="2:6" ht="15" customHeight="1" x14ac:dyDescent="0.2">
      <c r="B249801" s="45"/>
      <c r="C249801" s="46"/>
      <c r="D249801" s="47"/>
      <c r="E249801" s="48"/>
      <c r="F249801" s="48"/>
    </row>
    <row r="249802" spans="2:6" ht="15" customHeight="1" x14ac:dyDescent="0.2">
      <c r="B249802" s="45"/>
      <c r="C249802" s="46"/>
      <c r="D249802" s="47"/>
      <c r="E249802" s="48"/>
      <c r="F249802" s="48"/>
    </row>
    <row r="249803" spans="2:6" ht="15" customHeight="1" x14ac:dyDescent="0.2">
      <c r="B249803" s="45"/>
      <c r="C249803" s="46"/>
      <c r="D249803" s="47"/>
      <c r="E249803" s="48"/>
      <c r="F249803" s="48"/>
    </row>
    <row r="249804" spans="2:6" ht="15" customHeight="1" x14ac:dyDescent="0.2">
      <c r="B249804" s="45"/>
      <c r="C249804" s="46"/>
      <c r="D249804" s="47"/>
      <c r="E249804" s="48"/>
      <c r="F249804" s="48"/>
    </row>
    <row r="249805" spans="2:6" ht="15" customHeight="1" x14ac:dyDescent="0.2">
      <c r="B249805" s="45"/>
      <c r="C249805" s="46"/>
      <c r="D249805" s="47"/>
      <c r="E249805" s="48"/>
      <c r="F249805" s="48"/>
    </row>
    <row r="249806" spans="2:6" ht="15" customHeight="1" x14ac:dyDescent="0.2">
      <c r="B249806" s="45"/>
      <c r="C249806" s="46"/>
      <c r="D249806" s="47"/>
      <c r="E249806" s="48"/>
      <c r="F249806" s="48"/>
    </row>
    <row r="249807" spans="2:6" ht="15" customHeight="1" x14ac:dyDescent="0.2">
      <c r="B249807" s="45"/>
      <c r="C249807" s="46"/>
      <c r="D249807" s="47"/>
      <c r="E249807" s="48"/>
      <c r="F249807" s="48"/>
    </row>
    <row r="249808" spans="2:6" ht="15" customHeight="1" x14ac:dyDescent="0.2">
      <c r="B249808" s="45"/>
      <c r="C249808" s="46"/>
      <c r="D249808" s="47"/>
      <c r="E249808" s="48"/>
      <c r="F249808" s="48"/>
    </row>
    <row r="249809" spans="2:6" ht="15" customHeight="1" x14ac:dyDescent="0.2">
      <c r="B249809" s="45"/>
      <c r="C249809" s="46"/>
      <c r="D249809" s="47"/>
      <c r="E249809" s="48"/>
      <c r="F249809" s="48"/>
    </row>
    <row r="249810" spans="2:6" ht="15" customHeight="1" x14ac:dyDescent="0.2">
      <c r="B249810" s="45"/>
      <c r="C249810" s="46"/>
      <c r="D249810" s="47"/>
      <c r="E249810" s="48"/>
      <c r="F249810" s="48"/>
    </row>
    <row r="249811" spans="2:6" ht="15" customHeight="1" x14ac:dyDescent="0.2">
      <c r="B249811" s="45"/>
      <c r="C249811" s="46"/>
      <c r="D249811" s="47"/>
      <c r="E249811" s="48"/>
      <c r="F249811" s="48"/>
    </row>
    <row r="249812" spans="2:6" ht="15" customHeight="1" x14ac:dyDescent="0.2">
      <c r="B249812" s="45"/>
      <c r="C249812" s="46"/>
      <c r="D249812" s="47"/>
      <c r="E249812" s="48"/>
      <c r="F249812" s="48"/>
    </row>
    <row r="249813" spans="2:6" ht="15" customHeight="1" x14ac:dyDescent="0.2">
      <c r="B249813" s="45"/>
      <c r="C249813" s="46"/>
      <c r="D249813" s="47"/>
      <c r="E249813" s="48"/>
      <c r="F249813" s="48"/>
    </row>
    <row r="249814" spans="2:6" ht="15" customHeight="1" x14ac:dyDescent="0.2">
      <c r="B249814" s="45"/>
      <c r="C249814" s="46"/>
      <c r="D249814" s="47"/>
      <c r="E249814" s="48"/>
      <c r="F249814" s="48"/>
    </row>
    <row r="249815" spans="2:6" ht="15" customHeight="1" x14ac:dyDescent="0.2">
      <c r="B249815" s="45"/>
      <c r="C249815" s="46"/>
      <c r="D249815" s="47"/>
      <c r="E249815" s="48"/>
      <c r="F249815" s="48"/>
    </row>
    <row r="249816" spans="2:6" ht="15" customHeight="1" x14ac:dyDescent="0.2">
      <c r="B249816" s="45"/>
      <c r="C249816" s="46"/>
      <c r="D249816" s="47"/>
      <c r="E249816" s="48"/>
      <c r="F249816" s="48"/>
    </row>
    <row r="249817" spans="2:6" ht="15" customHeight="1" x14ac:dyDescent="0.2">
      <c r="B249817" s="45"/>
      <c r="C249817" s="46"/>
      <c r="D249817" s="47"/>
      <c r="E249817" s="48"/>
      <c r="F249817" s="48"/>
    </row>
    <row r="249818" spans="2:6" ht="15" customHeight="1" x14ac:dyDescent="0.2">
      <c r="B249818" s="45"/>
      <c r="C249818" s="46"/>
      <c r="D249818" s="47"/>
      <c r="E249818" s="48"/>
      <c r="F249818" s="48"/>
    </row>
    <row r="249819" spans="2:6" ht="15" customHeight="1" x14ac:dyDescent="0.2">
      <c r="B249819" s="45"/>
      <c r="C249819" s="46"/>
      <c r="D249819" s="47"/>
      <c r="E249819" s="48"/>
      <c r="F249819" s="48"/>
    </row>
    <row r="249820" spans="2:6" ht="15" customHeight="1" x14ac:dyDescent="0.2">
      <c r="B249820" s="45"/>
      <c r="C249820" s="46"/>
      <c r="D249820" s="47"/>
      <c r="E249820" s="48"/>
      <c r="F249820" s="48"/>
    </row>
    <row r="249821" spans="2:6" ht="15" customHeight="1" x14ac:dyDescent="0.2">
      <c r="B249821" s="45"/>
      <c r="C249821" s="46"/>
      <c r="D249821" s="47"/>
      <c r="E249821" s="48"/>
      <c r="F249821" s="48"/>
    </row>
    <row r="249822" spans="2:6" ht="15" customHeight="1" x14ac:dyDescent="0.2">
      <c r="B249822" s="45"/>
      <c r="C249822" s="46"/>
      <c r="D249822" s="47"/>
      <c r="E249822" s="48"/>
      <c r="F249822" s="48"/>
    </row>
    <row r="249823" spans="2:6" ht="15" customHeight="1" x14ac:dyDescent="0.2">
      <c r="B249823" s="45"/>
      <c r="C249823" s="46"/>
      <c r="D249823" s="47"/>
      <c r="E249823" s="48"/>
      <c r="F249823" s="48"/>
    </row>
    <row r="249824" spans="2:6" ht="15" customHeight="1" x14ac:dyDescent="0.2">
      <c r="B249824" s="45"/>
      <c r="C249824" s="46"/>
      <c r="D249824" s="47"/>
      <c r="E249824" s="48"/>
      <c r="F249824" s="48"/>
    </row>
    <row r="249825" spans="2:6" ht="15" customHeight="1" x14ac:dyDescent="0.2">
      <c r="B249825" s="45"/>
      <c r="C249825" s="46"/>
      <c r="D249825" s="47"/>
      <c r="E249825" s="48"/>
      <c r="F249825" s="48"/>
    </row>
    <row r="249826" spans="2:6" ht="15" customHeight="1" x14ac:dyDescent="0.2">
      <c r="B249826" s="45"/>
      <c r="C249826" s="46"/>
      <c r="D249826" s="47"/>
      <c r="E249826" s="48"/>
      <c r="F249826" s="48"/>
    </row>
    <row r="249827" spans="2:6" ht="15" customHeight="1" x14ac:dyDescent="0.2">
      <c r="B249827" s="45"/>
      <c r="C249827" s="46"/>
      <c r="D249827" s="47"/>
      <c r="E249827" s="48"/>
      <c r="F249827" s="48"/>
    </row>
    <row r="249828" spans="2:6" ht="15" customHeight="1" x14ac:dyDescent="0.2">
      <c r="B249828" s="45"/>
      <c r="C249828" s="46"/>
      <c r="D249828" s="47"/>
      <c r="E249828" s="48"/>
      <c r="F249828" s="48"/>
    </row>
    <row r="249829" spans="2:6" ht="15" customHeight="1" x14ac:dyDescent="0.2">
      <c r="B249829" s="45"/>
      <c r="C249829" s="46"/>
      <c r="D249829" s="47"/>
      <c r="E249829" s="48"/>
      <c r="F249829" s="48"/>
    </row>
    <row r="249830" spans="2:6" ht="15" customHeight="1" x14ac:dyDescent="0.2">
      <c r="B249830" s="45"/>
      <c r="C249830" s="46"/>
      <c r="D249830" s="47"/>
      <c r="E249830" s="48"/>
      <c r="F249830" s="48"/>
    </row>
    <row r="249831" spans="2:6" ht="15" customHeight="1" x14ac:dyDescent="0.2">
      <c r="B249831" s="45"/>
      <c r="C249831" s="46"/>
      <c r="D249831" s="47"/>
      <c r="E249831" s="48"/>
      <c r="F249831" s="48"/>
    </row>
    <row r="249832" spans="2:6" ht="15" customHeight="1" x14ac:dyDescent="0.2">
      <c r="B249832" s="45"/>
      <c r="C249832" s="46"/>
      <c r="D249832" s="47"/>
      <c r="E249832" s="48"/>
      <c r="F249832" s="48"/>
    </row>
    <row r="249833" spans="2:6" ht="15" customHeight="1" x14ac:dyDescent="0.2">
      <c r="B249833" s="45"/>
      <c r="C249833" s="46"/>
      <c r="D249833" s="47"/>
      <c r="E249833" s="48"/>
      <c r="F249833" s="48"/>
    </row>
    <row r="249834" spans="2:6" ht="15" customHeight="1" x14ac:dyDescent="0.2">
      <c r="B249834" s="45"/>
      <c r="C249834" s="46"/>
      <c r="D249834" s="47"/>
      <c r="E249834" s="48"/>
      <c r="F249834" s="48"/>
    </row>
    <row r="249835" spans="2:6" ht="15" customHeight="1" x14ac:dyDescent="0.2">
      <c r="B249835" s="45"/>
      <c r="C249835" s="46"/>
      <c r="D249835" s="47"/>
      <c r="E249835" s="48"/>
      <c r="F249835" s="48"/>
    </row>
    <row r="249836" spans="2:6" ht="15" customHeight="1" x14ac:dyDescent="0.2">
      <c r="B249836" s="45"/>
      <c r="C249836" s="46"/>
      <c r="D249836" s="47"/>
      <c r="E249836" s="48"/>
      <c r="F249836" s="48"/>
    </row>
    <row r="249837" spans="2:6" ht="15" customHeight="1" x14ac:dyDescent="0.2">
      <c r="B249837" s="45"/>
      <c r="C249837" s="46"/>
      <c r="D249837" s="47"/>
      <c r="E249837" s="48"/>
      <c r="F249837" s="48"/>
    </row>
    <row r="249838" spans="2:6" ht="15" customHeight="1" x14ac:dyDescent="0.2">
      <c r="B249838" s="45"/>
      <c r="C249838" s="46"/>
      <c r="D249838" s="47"/>
      <c r="E249838" s="48"/>
      <c r="F249838" s="48"/>
    </row>
    <row r="249839" spans="2:6" ht="15" customHeight="1" x14ac:dyDescent="0.2">
      <c r="B249839" s="45"/>
      <c r="C249839" s="46"/>
      <c r="D249839" s="47"/>
      <c r="E249839" s="48"/>
      <c r="F249839" s="48"/>
    </row>
    <row r="249840" spans="2:6" ht="15" customHeight="1" x14ac:dyDescent="0.2">
      <c r="B249840" s="45"/>
      <c r="C249840" s="46"/>
      <c r="D249840" s="47"/>
      <c r="E249840" s="48"/>
      <c r="F249840" s="48"/>
    </row>
    <row r="249841" spans="2:6" ht="15" customHeight="1" x14ac:dyDescent="0.2">
      <c r="B249841" s="45"/>
      <c r="C249841" s="46"/>
      <c r="D249841" s="47"/>
      <c r="E249841" s="48"/>
      <c r="F249841" s="48"/>
    </row>
    <row r="249842" spans="2:6" ht="15" customHeight="1" x14ac:dyDescent="0.2">
      <c r="B249842" s="45"/>
      <c r="C249842" s="46"/>
      <c r="D249842" s="47"/>
      <c r="E249842" s="48"/>
      <c r="F249842" s="48"/>
    </row>
    <row r="249843" spans="2:6" ht="15" customHeight="1" x14ac:dyDescent="0.2">
      <c r="B249843" s="45"/>
      <c r="C249843" s="46"/>
      <c r="D249843" s="47"/>
      <c r="E249843" s="48"/>
      <c r="F249843" s="48"/>
    </row>
    <row r="249844" spans="2:6" ht="15" customHeight="1" x14ac:dyDescent="0.2">
      <c r="B249844" s="45"/>
      <c r="C249844" s="46"/>
      <c r="D249844" s="47"/>
      <c r="E249844" s="48"/>
      <c r="F249844" s="48"/>
    </row>
    <row r="249845" spans="2:6" ht="15" customHeight="1" x14ac:dyDescent="0.2">
      <c r="B249845" s="45"/>
      <c r="C249845" s="46"/>
      <c r="D249845" s="47"/>
      <c r="E249845" s="48"/>
      <c r="F249845" s="48"/>
    </row>
    <row r="249846" spans="2:6" ht="15" customHeight="1" x14ac:dyDescent="0.2">
      <c r="B249846" s="45"/>
      <c r="C249846" s="46"/>
      <c r="D249846" s="47"/>
      <c r="E249846" s="48"/>
      <c r="F249846" s="48"/>
    </row>
    <row r="249847" spans="2:6" ht="15" customHeight="1" x14ac:dyDescent="0.2">
      <c r="B249847" s="45"/>
      <c r="C249847" s="46"/>
      <c r="D249847" s="47"/>
      <c r="E249847" s="48"/>
      <c r="F249847" s="48"/>
    </row>
    <row r="249848" spans="2:6" ht="15" customHeight="1" x14ac:dyDescent="0.2">
      <c r="B249848" s="45"/>
      <c r="C249848" s="46"/>
      <c r="D249848" s="47"/>
      <c r="E249848" s="48"/>
      <c r="F249848" s="48"/>
    </row>
    <row r="249849" spans="2:6" ht="15" customHeight="1" x14ac:dyDescent="0.2">
      <c r="B249849" s="45"/>
      <c r="C249849" s="46"/>
      <c r="D249849" s="47"/>
      <c r="E249849" s="48"/>
      <c r="F249849" s="48"/>
    </row>
    <row r="249850" spans="2:6" ht="15" customHeight="1" x14ac:dyDescent="0.2">
      <c r="B249850" s="45"/>
      <c r="C249850" s="46"/>
      <c r="D249850" s="47"/>
      <c r="E249850" s="48"/>
      <c r="F249850" s="48"/>
    </row>
    <row r="249851" spans="2:6" ht="15" customHeight="1" x14ac:dyDescent="0.2">
      <c r="B249851" s="45"/>
      <c r="C249851" s="46"/>
      <c r="D249851" s="47"/>
      <c r="E249851" s="48"/>
      <c r="F249851" s="48"/>
    </row>
    <row r="249852" spans="2:6" ht="15" customHeight="1" x14ac:dyDescent="0.2">
      <c r="B249852" s="45"/>
      <c r="C249852" s="46"/>
      <c r="D249852" s="47"/>
      <c r="E249852" s="48"/>
      <c r="F249852" s="48"/>
    </row>
    <row r="249853" spans="2:6" ht="15" customHeight="1" x14ac:dyDescent="0.2">
      <c r="B249853" s="45"/>
      <c r="C249853" s="46"/>
      <c r="D249853" s="47"/>
      <c r="E249853" s="48"/>
      <c r="F249853" s="48"/>
    </row>
    <row r="249854" spans="2:6" ht="15" customHeight="1" x14ac:dyDescent="0.2">
      <c r="B249854" s="45"/>
      <c r="C249854" s="46"/>
      <c r="D249854" s="47"/>
      <c r="E249854" s="48"/>
      <c r="F249854" s="48"/>
    </row>
    <row r="249855" spans="2:6" ht="15" customHeight="1" x14ac:dyDescent="0.2">
      <c r="B249855" s="45"/>
      <c r="C249855" s="46"/>
      <c r="D249855" s="47"/>
      <c r="E249855" s="48"/>
      <c r="F249855" s="48"/>
    </row>
    <row r="249856" spans="2:6" ht="15" customHeight="1" x14ac:dyDescent="0.2">
      <c r="B249856" s="45"/>
      <c r="C249856" s="46"/>
      <c r="D249856" s="47"/>
      <c r="E249856" s="48"/>
      <c r="F249856" s="48"/>
    </row>
    <row r="249857" spans="2:6" ht="15" customHeight="1" x14ac:dyDescent="0.2">
      <c r="B249857" s="45"/>
      <c r="C249857" s="46"/>
      <c r="D249857" s="47"/>
      <c r="E249857" s="48"/>
      <c r="F249857" s="48"/>
    </row>
    <row r="249858" spans="2:6" ht="15" customHeight="1" x14ac:dyDescent="0.2">
      <c r="B249858" s="45"/>
      <c r="C249858" s="46"/>
      <c r="D249858" s="47"/>
      <c r="E249858" s="48"/>
      <c r="F249858" s="48"/>
    </row>
    <row r="249859" spans="2:6" ht="15" customHeight="1" x14ac:dyDescent="0.2">
      <c r="B249859" s="45"/>
      <c r="C249859" s="46"/>
      <c r="D249859" s="47"/>
      <c r="E249859" s="48"/>
      <c r="F249859" s="48"/>
    </row>
    <row r="249860" spans="2:6" ht="15" customHeight="1" x14ac:dyDescent="0.2">
      <c r="B249860" s="45"/>
      <c r="C249860" s="46"/>
      <c r="D249860" s="47"/>
      <c r="E249860" s="48"/>
      <c r="F249860" s="48"/>
    </row>
    <row r="249861" spans="2:6" ht="15" customHeight="1" x14ac:dyDescent="0.2">
      <c r="B249861" s="45"/>
      <c r="C249861" s="46"/>
      <c r="D249861" s="47"/>
      <c r="E249861" s="48"/>
      <c r="F249861" s="48"/>
    </row>
    <row r="249862" spans="2:6" ht="15" customHeight="1" x14ac:dyDescent="0.2">
      <c r="B249862" s="45"/>
      <c r="C249862" s="46"/>
      <c r="D249862" s="47"/>
      <c r="E249862" s="48"/>
      <c r="F249862" s="48"/>
    </row>
    <row r="249863" spans="2:6" ht="15" customHeight="1" x14ac:dyDescent="0.2">
      <c r="B249863" s="45"/>
      <c r="C249863" s="46"/>
      <c r="D249863" s="47"/>
      <c r="E249863" s="48"/>
      <c r="F249863" s="48"/>
    </row>
    <row r="249864" spans="2:6" ht="15" customHeight="1" x14ac:dyDescent="0.2">
      <c r="B249864" s="45"/>
      <c r="C249864" s="46"/>
      <c r="D249864" s="47"/>
      <c r="E249864" s="48"/>
      <c r="F249864" s="48"/>
    </row>
    <row r="249865" spans="2:6" ht="15" customHeight="1" x14ac:dyDescent="0.2">
      <c r="B249865" s="45"/>
      <c r="C249865" s="46"/>
      <c r="D249865" s="47"/>
      <c r="E249865" s="48"/>
      <c r="F249865" s="48"/>
    </row>
    <row r="249866" spans="2:6" ht="15" customHeight="1" x14ac:dyDescent="0.2">
      <c r="B249866" s="45"/>
      <c r="C249866" s="46"/>
      <c r="D249866" s="47"/>
      <c r="E249866" s="48"/>
      <c r="F249866" s="48"/>
    </row>
    <row r="249867" spans="2:6" ht="15" customHeight="1" x14ac:dyDescent="0.2">
      <c r="B249867" s="45"/>
      <c r="C249867" s="46"/>
      <c r="D249867" s="47"/>
      <c r="E249867" s="48"/>
      <c r="F249867" s="48"/>
    </row>
    <row r="249868" spans="2:6" ht="15" customHeight="1" x14ac:dyDescent="0.2">
      <c r="B249868" s="45"/>
      <c r="C249868" s="46"/>
      <c r="D249868" s="47"/>
      <c r="E249868" s="48"/>
      <c r="F249868" s="48"/>
    </row>
    <row r="249869" spans="2:6" ht="15" customHeight="1" x14ac:dyDescent="0.2">
      <c r="B249869" s="45"/>
      <c r="C249869" s="46"/>
      <c r="D249869" s="47"/>
      <c r="E249869" s="48"/>
      <c r="F249869" s="48"/>
    </row>
    <row r="249870" spans="2:6" ht="15" customHeight="1" x14ac:dyDescent="0.2">
      <c r="B249870" s="45"/>
      <c r="C249870" s="46"/>
      <c r="D249870" s="47"/>
      <c r="E249870" s="48"/>
      <c r="F249870" s="48"/>
    </row>
    <row r="249871" spans="2:6" ht="15" customHeight="1" x14ac:dyDescent="0.2">
      <c r="B249871" s="45"/>
      <c r="C249871" s="46"/>
      <c r="D249871" s="47"/>
      <c r="E249871" s="48"/>
      <c r="F249871" s="48"/>
    </row>
    <row r="249872" spans="2:6" ht="15" customHeight="1" x14ac:dyDescent="0.2">
      <c r="B249872" s="45"/>
      <c r="C249872" s="46"/>
      <c r="D249872" s="47"/>
      <c r="E249872" s="48"/>
      <c r="F249872" s="48"/>
    </row>
    <row r="249873" spans="2:6" ht="15" customHeight="1" x14ac:dyDescent="0.2">
      <c r="B249873" s="45"/>
      <c r="C249873" s="46"/>
      <c r="D249873" s="47"/>
      <c r="E249873" s="48"/>
      <c r="F249873" s="48"/>
    </row>
    <row r="249874" spans="2:6" ht="15" customHeight="1" x14ac:dyDescent="0.2">
      <c r="B249874" s="45"/>
      <c r="C249874" s="46"/>
      <c r="D249874" s="47"/>
      <c r="E249874" s="48"/>
      <c r="F249874" s="48"/>
    </row>
    <row r="249875" spans="2:6" ht="15" customHeight="1" x14ac:dyDescent="0.2">
      <c r="B249875" s="45"/>
      <c r="C249875" s="46"/>
      <c r="D249875" s="47"/>
      <c r="E249875" s="48"/>
      <c r="F249875" s="48"/>
    </row>
    <row r="249876" spans="2:6" ht="15" customHeight="1" x14ac:dyDescent="0.2">
      <c r="B249876" s="45"/>
      <c r="C249876" s="46"/>
      <c r="D249876" s="47"/>
      <c r="E249876" s="48"/>
      <c r="F249876" s="48"/>
    </row>
    <row r="249877" spans="2:6" ht="15" customHeight="1" x14ac:dyDescent="0.2">
      <c r="B249877" s="45"/>
      <c r="C249877" s="46"/>
      <c r="D249877" s="47"/>
      <c r="E249877" s="48"/>
      <c r="F249877" s="48"/>
    </row>
    <row r="249878" spans="2:6" ht="15" customHeight="1" x14ac:dyDescent="0.2">
      <c r="B249878" s="45"/>
      <c r="C249878" s="46"/>
      <c r="D249878" s="47"/>
      <c r="E249878" s="48"/>
      <c r="F249878" s="48"/>
    </row>
    <row r="249879" spans="2:6" ht="15" customHeight="1" x14ac:dyDescent="0.2">
      <c r="B249879" s="45"/>
      <c r="C249879" s="46"/>
      <c r="D249879" s="47"/>
      <c r="E249879" s="48"/>
      <c r="F249879" s="48"/>
    </row>
    <row r="249880" spans="2:6" ht="15" customHeight="1" x14ac:dyDescent="0.2">
      <c r="B249880" s="45"/>
      <c r="C249880" s="46"/>
      <c r="D249880" s="47"/>
      <c r="E249880" s="48"/>
      <c r="F249880" s="48"/>
    </row>
    <row r="249881" spans="2:6" ht="15" customHeight="1" x14ac:dyDescent="0.2">
      <c r="B249881" s="45"/>
      <c r="C249881" s="46"/>
      <c r="D249881" s="47"/>
      <c r="E249881" s="48"/>
      <c r="F249881" s="48"/>
    </row>
    <row r="249882" spans="2:6" ht="15" customHeight="1" x14ac:dyDescent="0.2">
      <c r="B249882" s="45"/>
      <c r="C249882" s="46"/>
      <c r="D249882" s="47"/>
      <c r="E249882" s="48"/>
      <c r="F249882" s="48"/>
    </row>
    <row r="249883" spans="2:6" ht="15" customHeight="1" x14ac:dyDescent="0.2">
      <c r="B249883" s="45"/>
      <c r="C249883" s="46"/>
      <c r="D249883" s="47"/>
      <c r="E249883" s="48"/>
      <c r="F249883" s="48"/>
    </row>
    <row r="249884" spans="2:6" ht="15" customHeight="1" x14ac:dyDescent="0.2">
      <c r="B249884" s="45"/>
      <c r="C249884" s="46"/>
      <c r="D249884" s="47"/>
      <c r="E249884" s="48"/>
      <c r="F249884" s="48"/>
    </row>
    <row r="249885" spans="2:6" ht="15" customHeight="1" x14ac:dyDescent="0.2">
      <c r="B249885" s="45"/>
      <c r="C249885" s="46"/>
      <c r="D249885" s="47"/>
      <c r="E249885" s="48"/>
      <c r="F249885" s="48"/>
    </row>
    <row r="249886" spans="2:6" ht="15" customHeight="1" x14ac:dyDescent="0.2">
      <c r="B249886" s="45"/>
      <c r="C249886" s="46"/>
      <c r="D249886" s="47"/>
      <c r="E249886" s="48"/>
      <c r="F249886" s="48"/>
    </row>
    <row r="249887" spans="2:6" ht="15" customHeight="1" x14ac:dyDescent="0.2">
      <c r="B249887" s="45"/>
      <c r="C249887" s="46"/>
      <c r="D249887" s="47"/>
      <c r="E249887" s="48"/>
      <c r="F249887" s="48"/>
    </row>
    <row r="249888" spans="2:6" ht="15" customHeight="1" x14ac:dyDescent="0.2">
      <c r="B249888" s="45"/>
      <c r="C249888" s="46"/>
      <c r="D249888" s="47"/>
      <c r="E249888" s="48"/>
      <c r="F249888" s="48"/>
    </row>
    <row r="249889" spans="2:6" ht="15" customHeight="1" x14ac:dyDescent="0.2">
      <c r="B249889" s="45"/>
      <c r="C249889" s="46"/>
      <c r="D249889" s="47"/>
      <c r="E249889" s="48"/>
      <c r="F249889" s="48"/>
    </row>
    <row r="249890" spans="2:6" ht="15" customHeight="1" x14ac:dyDescent="0.2">
      <c r="B249890" s="45"/>
      <c r="C249890" s="46"/>
      <c r="D249890" s="47"/>
      <c r="E249890" s="48"/>
      <c r="F249890" s="48"/>
    </row>
    <row r="249891" spans="2:6" ht="15" customHeight="1" x14ac:dyDescent="0.2">
      <c r="B249891" s="45"/>
      <c r="C249891" s="46"/>
      <c r="D249891" s="47"/>
      <c r="E249891" s="48"/>
      <c r="F249891" s="48"/>
    </row>
    <row r="249892" spans="2:6" ht="15" customHeight="1" x14ac:dyDescent="0.2">
      <c r="B249892" s="45"/>
      <c r="C249892" s="46"/>
      <c r="D249892" s="47"/>
      <c r="E249892" s="48"/>
      <c r="F249892" s="48"/>
    </row>
    <row r="249893" spans="2:6" ht="15" customHeight="1" x14ac:dyDescent="0.2">
      <c r="B249893" s="45"/>
      <c r="C249893" s="46"/>
      <c r="D249893" s="47"/>
      <c r="E249893" s="48"/>
      <c r="F249893" s="48"/>
    </row>
    <row r="249894" spans="2:6" ht="15" customHeight="1" x14ac:dyDescent="0.2">
      <c r="B249894" s="45"/>
      <c r="C249894" s="46"/>
      <c r="D249894" s="47"/>
      <c r="E249894" s="48"/>
      <c r="F249894" s="48"/>
    </row>
    <row r="249895" spans="2:6" ht="15" customHeight="1" x14ac:dyDescent="0.2">
      <c r="B249895" s="45"/>
      <c r="C249895" s="46"/>
      <c r="D249895" s="47"/>
      <c r="E249895" s="48"/>
      <c r="F249895" s="48"/>
    </row>
    <row r="249896" spans="2:6" ht="15" customHeight="1" x14ac:dyDescent="0.2">
      <c r="B249896" s="45"/>
      <c r="C249896" s="46"/>
      <c r="D249896" s="47"/>
      <c r="E249896" s="48"/>
      <c r="F249896" s="48"/>
    </row>
    <row r="249897" spans="2:6" ht="15" customHeight="1" x14ac:dyDescent="0.2">
      <c r="B249897" s="45"/>
      <c r="C249897" s="46"/>
      <c r="D249897" s="47"/>
      <c r="E249897" s="48"/>
      <c r="F249897" s="48"/>
    </row>
    <row r="249898" spans="2:6" ht="15" customHeight="1" x14ac:dyDescent="0.2">
      <c r="B249898" s="45"/>
      <c r="C249898" s="46"/>
      <c r="D249898" s="47"/>
      <c r="E249898" s="48"/>
      <c r="F249898" s="48"/>
    </row>
    <row r="249899" spans="2:6" ht="15" customHeight="1" x14ac:dyDescent="0.2">
      <c r="B249899" s="45"/>
      <c r="C249899" s="46"/>
      <c r="D249899" s="47"/>
      <c r="E249899" s="48"/>
      <c r="F249899" s="48"/>
    </row>
    <row r="249900" spans="2:6" ht="15" customHeight="1" x14ac:dyDescent="0.2">
      <c r="B249900" s="45"/>
      <c r="C249900" s="46"/>
      <c r="D249900" s="47"/>
      <c r="E249900" s="48"/>
      <c r="F249900" s="48"/>
    </row>
    <row r="249901" spans="2:6" ht="15" customHeight="1" x14ac:dyDescent="0.2">
      <c r="B249901" s="45"/>
      <c r="C249901" s="46"/>
      <c r="D249901" s="47"/>
      <c r="E249901" s="48"/>
      <c r="F249901" s="48"/>
    </row>
    <row r="249902" spans="2:6" ht="15" customHeight="1" x14ac:dyDescent="0.2">
      <c r="B249902" s="45"/>
      <c r="C249902" s="46"/>
      <c r="D249902" s="47"/>
      <c r="E249902" s="48"/>
      <c r="F249902" s="48"/>
    </row>
    <row r="249903" spans="2:6" ht="15" customHeight="1" x14ac:dyDescent="0.2">
      <c r="B249903" s="45"/>
      <c r="C249903" s="46"/>
      <c r="D249903" s="47"/>
      <c r="E249903" s="48"/>
      <c r="F249903" s="48"/>
    </row>
    <row r="249904" spans="2:6" ht="15" customHeight="1" x14ac:dyDescent="0.2">
      <c r="B249904" s="45"/>
      <c r="C249904" s="46"/>
      <c r="D249904" s="47"/>
      <c r="E249904" s="48"/>
      <c r="F249904" s="48"/>
    </row>
    <row r="249905" spans="2:6" ht="15" customHeight="1" x14ac:dyDescent="0.2">
      <c r="B249905" s="45"/>
      <c r="C249905" s="46"/>
      <c r="D249905" s="47"/>
      <c r="E249905" s="48"/>
      <c r="F249905" s="48"/>
    </row>
    <row r="249906" spans="2:6" ht="15" customHeight="1" x14ac:dyDescent="0.2">
      <c r="B249906" s="45"/>
      <c r="C249906" s="46"/>
      <c r="D249906" s="47"/>
      <c r="E249906" s="48"/>
      <c r="F249906" s="48"/>
    </row>
    <row r="249907" spans="2:6" ht="15" customHeight="1" x14ac:dyDescent="0.2">
      <c r="B249907" s="45"/>
      <c r="C249907" s="46"/>
      <c r="D249907" s="47"/>
      <c r="E249907" s="48"/>
      <c r="F249907" s="48"/>
    </row>
    <row r="249908" spans="2:6" ht="15" customHeight="1" x14ac:dyDescent="0.2">
      <c r="B249908" s="45"/>
      <c r="C249908" s="46"/>
      <c r="D249908" s="47"/>
      <c r="E249908" s="48"/>
      <c r="F249908" s="48"/>
    </row>
    <row r="249909" spans="2:6" ht="15" customHeight="1" x14ac:dyDescent="0.2">
      <c r="B249909" s="45"/>
      <c r="C249909" s="46"/>
      <c r="D249909" s="47"/>
      <c r="E249909" s="48"/>
      <c r="F249909" s="48"/>
    </row>
    <row r="249910" spans="2:6" ht="15" customHeight="1" x14ac:dyDescent="0.2">
      <c r="B249910" s="45"/>
      <c r="C249910" s="46"/>
      <c r="D249910" s="47"/>
      <c r="E249910" s="48"/>
      <c r="F249910" s="48"/>
    </row>
    <row r="249911" spans="2:6" ht="15" customHeight="1" x14ac:dyDescent="0.2">
      <c r="B249911" s="45"/>
      <c r="C249911" s="46"/>
      <c r="D249911" s="47"/>
      <c r="E249911" s="48"/>
      <c r="F249911" s="48"/>
    </row>
    <row r="249912" spans="2:6" ht="15" customHeight="1" x14ac:dyDescent="0.2">
      <c r="B249912" s="45"/>
      <c r="C249912" s="46"/>
      <c r="D249912" s="47"/>
      <c r="E249912" s="48"/>
      <c r="F249912" s="48"/>
    </row>
    <row r="249913" spans="2:6" ht="15" customHeight="1" x14ac:dyDescent="0.2">
      <c r="B249913" s="45"/>
      <c r="C249913" s="46"/>
      <c r="D249913" s="47"/>
      <c r="E249913" s="48"/>
      <c r="F249913" s="48"/>
    </row>
    <row r="249914" spans="2:6" ht="15" customHeight="1" x14ac:dyDescent="0.2">
      <c r="B249914" s="45"/>
      <c r="C249914" s="46"/>
      <c r="D249914" s="47"/>
      <c r="E249914" s="48"/>
      <c r="F249914" s="48"/>
    </row>
    <row r="249915" spans="2:6" ht="15" customHeight="1" x14ac:dyDescent="0.2">
      <c r="B249915" s="45"/>
      <c r="C249915" s="46"/>
      <c r="D249915" s="47"/>
      <c r="E249915" s="48"/>
      <c r="F249915" s="48"/>
    </row>
    <row r="249916" spans="2:6" ht="15" customHeight="1" x14ac:dyDescent="0.2">
      <c r="B249916" s="45"/>
      <c r="C249916" s="46"/>
      <c r="D249916" s="47"/>
      <c r="E249916" s="48"/>
      <c r="F249916" s="48"/>
    </row>
    <row r="249917" spans="2:6" ht="15" customHeight="1" x14ac:dyDescent="0.2">
      <c r="B249917" s="45"/>
      <c r="C249917" s="46"/>
      <c r="D249917" s="47"/>
      <c r="E249917" s="48"/>
      <c r="F249917" s="48"/>
    </row>
    <row r="249918" spans="2:6" ht="15" customHeight="1" x14ac:dyDescent="0.2">
      <c r="B249918" s="45"/>
      <c r="C249918" s="46"/>
      <c r="D249918" s="47"/>
      <c r="E249918" s="48"/>
      <c r="F249918" s="48"/>
    </row>
    <row r="249919" spans="2:6" ht="15" customHeight="1" x14ac:dyDescent="0.2">
      <c r="B249919" s="45"/>
      <c r="C249919" s="46"/>
      <c r="D249919" s="47"/>
      <c r="E249919" s="48"/>
      <c r="F249919" s="48"/>
    </row>
    <row r="249920" spans="2:6" ht="15" customHeight="1" x14ac:dyDescent="0.2">
      <c r="B249920" s="45"/>
      <c r="C249920" s="46"/>
      <c r="D249920" s="47"/>
      <c r="E249920" s="48"/>
      <c r="F249920" s="48"/>
    </row>
    <row r="249921" spans="2:6" ht="15" customHeight="1" x14ac:dyDescent="0.2">
      <c r="B249921" s="45"/>
      <c r="C249921" s="46"/>
      <c r="D249921" s="47"/>
      <c r="E249921" s="48"/>
      <c r="F249921" s="48"/>
    </row>
    <row r="249922" spans="2:6" ht="15" customHeight="1" x14ac:dyDescent="0.2">
      <c r="B249922" s="45"/>
      <c r="C249922" s="46"/>
      <c r="D249922" s="47"/>
      <c r="E249922" s="48"/>
      <c r="F249922" s="48"/>
    </row>
    <row r="249923" spans="2:6" ht="15" customHeight="1" x14ac:dyDescent="0.2">
      <c r="B249923" s="45"/>
      <c r="C249923" s="46"/>
      <c r="D249923" s="47"/>
      <c r="E249923" s="48"/>
      <c r="F249923" s="48"/>
    </row>
    <row r="249924" spans="2:6" ht="15" customHeight="1" x14ac:dyDescent="0.2">
      <c r="B249924" s="45"/>
      <c r="C249924" s="46"/>
      <c r="D249924" s="47"/>
      <c r="E249924" s="48"/>
      <c r="F249924" s="48"/>
    </row>
    <row r="249925" spans="2:6" ht="15" customHeight="1" x14ac:dyDescent="0.2">
      <c r="B249925" s="45"/>
      <c r="C249925" s="46"/>
      <c r="D249925" s="47"/>
      <c r="E249925" s="48"/>
      <c r="F249925" s="48"/>
    </row>
    <row r="249926" spans="2:6" ht="15" customHeight="1" x14ac:dyDescent="0.2">
      <c r="B249926" s="45"/>
      <c r="C249926" s="46"/>
      <c r="D249926" s="47"/>
      <c r="E249926" s="48"/>
      <c r="F249926" s="48"/>
    </row>
    <row r="249927" spans="2:6" ht="15" customHeight="1" x14ac:dyDescent="0.2">
      <c r="B249927" s="45"/>
      <c r="C249927" s="46"/>
      <c r="D249927" s="47"/>
      <c r="E249927" s="48"/>
      <c r="F249927" s="48"/>
    </row>
    <row r="249928" spans="2:6" ht="15" customHeight="1" x14ac:dyDescent="0.2">
      <c r="B249928" s="45"/>
      <c r="C249928" s="46"/>
      <c r="D249928" s="47"/>
      <c r="E249928" s="48"/>
      <c r="F249928" s="48"/>
    </row>
    <row r="249929" spans="2:6" ht="15" customHeight="1" x14ac:dyDescent="0.2">
      <c r="B249929" s="45"/>
      <c r="C249929" s="46"/>
      <c r="D249929" s="47"/>
      <c r="E249929" s="48"/>
      <c r="F249929" s="48"/>
    </row>
    <row r="249930" spans="2:6" ht="15" customHeight="1" x14ac:dyDescent="0.2">
      <c r="B249930" s="45"/>
      <c r="C249930" s="46"/>
      <c r="D249930" s="47"/>
      <c r="E249930" s="48"/>
      <c r="F249930" s="48"/>
    </row>
    <row r="249931" spans="2:6" ht="15" customHeight="1" x14ac:dyDescent="0.2">
      <c r="B249931" s="45"/>
      <c r="C249931" s="46"/>
      <c r="D249931" s="47"/>
      <c r="E249931" s="48"/>
      <c r="F249931" s="48"/>
    </row>
    <row r="249932" spans="2:6" ht="15" customHeight="1" x14ac:dyDescent="0.2">
      <c r="B249932" s="45"/>
      <c r="C249932" s="46"/>
      <c r="D249932" s="47"/>
      <c r="E249932" s="48"/>
      <c r="F249932" s="48"/>
    </row>
    <row r="249933" spans="2:6" ht="15" customHeight="1" x14ac:dyDescent="0.2">
      <c r="B249933" s="45"/>
      <c r="C249933" s="46"/>
      <c r="D249933" s="47"/>
      <c r="E249933" s="48"/>
      <c r="F249933" s="48"/>
    </row>
    <row r="249934" spans="2:6" ht="15" customHeight="1" x14ac:dyDescent="0.2">
      <c r="B249934" s="45"/>
      <c r="C249934" s="46"/>
      <c r="D249934" s="47"/>
      <c r="E249934" s="48"/>
      <c r="F249934" s="48"/>
    </row>
    <row r="249935" spans="2:6" ht="15" customHeight="1" x14ac:dyDescent="0.2">
      <c r="B249935" s="45"/>
      <c r="C249935" s="46"/>
      <c r="D249935" s="47"/>
      <c r="E249935" s="48"/>
      <c r="F249935" s="48"/>
    </row>
    <row r="249936" spans="2:6" ht="15" customHeight="1" x14ac:dyDescent="0.2">
      <c r="B249936" s="45"/>
      <c r="C249936" s="46"/>
      <c r="D249936" s="47"/>
      <c r="E249936" s="48"/>
      <c r="F249936" s="48"/>
    </row>
    <row r="249937" spans="2:6" ht="15" customHeight="1" x14ac:dyDescent="0.2">
      <c r="B249937" s="45"/>
      <c r="C249937" s="46"/>
      <c r="D249937" s="47"/>
      <c r="E249937" s="48"/>
      <c r="F249937" s="48"/>
    </row>
    <row r="249938" spans="2:6" ht="15" customHeight="1" x14ac:dyDescent="0.2">
      <c r="B249938" s="45"/>
      <c r="C249938" s="46"/>
      <c r="D249938" s="47"/>
      <c r="E249938" s="48"/>
      <c r="F249938" s="48"/>
    </row>
    <row r="249939" spans="2:6" ht="15" customHeight="1" x14ac:dyDescent="0.2">
      <c r="B249939" s="45"/>
      <c r="C249939" s="46"/>
      <c r="D249939" s="47"/>
      <c r="E249939" s="48"/>
      <c r="F249939" s="48"/>
    </row>
    <row r="249940" spans="2:6" ht="15" customHeight="1" x14ac:dyDescent="0.2">
      <c r="B249940" s="45"/>
      <c r="C249940" s="46"/>
      <c r="D249940" s="47"/>
      <c r="E249940" s="48"/>
      <c r="F249940" s="48"/>
    </row>
    <row r="249941" spans="2:6" ht="15" customHeight="1" x14ac:dyDescent="0.2">
      <c r="B249941" s="45"/>
      <c r="C249941" s="46"/>
      <c r="D249941" s="47"/>
      <c r="E249941" s="48"/>
      <c r="F249941" s="48"/>
    </row>
    <row r="249942" spans="2:6" ht="15" customHeight="1" x14ac:dyDescent="0.2">
      <c r="B249942" s="45"/>
      <c r="C249942" s="46"/>
      <c r="D249942" s="47"/>
      <c r="E249942" s="48"/>
      <c r="F249942" s="48"/>
    </row>
    <row r="249943" spans="2:6" ht="15" customHeight="1" x14ac:dyDescent="0.2">
      <c r="B249943" s="45"/>
      <c r="C249943" s="46"/>
      <c r="D249943" s="47"/>
      <c r="E249943" s="48"/>
      <c r="F249943" s="48"/>
    </row>
    <row r="249944" spans="2:6" ht="15" customHeight="1" x14ac:dyDescent="0.2">
      <c r="B249944" s="45"/>
      <c r="C249944" s="46"/>
      <c r="D249944" s="47"/>
      <c r="E249944" s="48"/>
      <c r="F249944" s="48"/>
    </row>
    <row r="249945" spans="2:6" ht="15" customHeight="1" x14ac:dyDescent="0.2">
      <c r="B249945" s="45"/>
      <c r="C249945" s="46"/>
      <c r="D249945" s="47"/>
      <c r="E249945" s="48"/>
      <c r="F249945" s="48"/>
    </row>
    <row r="249946" spans="2:6" ht="15" customHeight="1" x14ac:dyDescent="0.2">
      <c r="B249946" s="45"/>
      <c r="C249946" s="46"/>
      <c r="D249946" s="47"/>
      <c r="E249946" s="48"/>
      <c r="F249946" s="48"/>
    </row>
    <row r="249947" spans="2:6" ht="15" customHeight="1" x14ac:dyDescent="0.2">
      <c r="B249947" s="45"/>
      <c r="C249947" s="46"/>
      <c r="D249947" s="47"/>
      <c r="E249947" s="48"/>
      <c r="F249947" s="48"/>
    </row>
    <row r="249948" spans="2:6" ht="15" customHeight="1" x14ac:dyDescent="0.2">
      <c r="B249948" s="45"/>
      <c r="C249948" s="46"/>
      <c r="D249948" s="47"/>
      <c r="E249948" s="48"/>
      <c r="F249948" s="48"/>
    </row>
    <row r="249949" spans="2:6" ht="15" customHeight="1" x14ac:dyDescent="0.2">
      <c r="B249949" s="45"/>
      <c r="C249949" s="46"/>
      <c r="D249949" s="47"/>
      <c r="E249949" s="48"/>
      <c r="F249949" s="48"/>
    </row>
    <row r="249950" spans="2:6" ht="15" customHeight="1" x14ac:dyDescent="0.2">
      <c r="B249950" s="45"/>
      <c r="C249950" s="46"/>
      <c r="D249950" s="47"/>
      <c r="E249950" s="48"/>
      <c r="F249950" s="48"/>
    </row>
    <row r="249951" spans="2:6" ht="15" customHeight="1" x14ac:dyDescent="0.2">
      <c r="B249951" s="45"/>
      <c r="C249951" s="46"/>
      <c r="D249951" s="47"/>
      <c r="E249951" s="48"/>
      <c r="F249951" s="48"/>
    </row>
    <row r="249952" spans="2:6" ht="15" customHeight="1" x14ac:dyDescent="0.2">
      <c r="B249952" s="45"/>
      <c r="C249952" s="46"/>
      <c r="D249952" s="47"/>
      <c r="E249952" s="48"/>
      <c r="F249952" s="48"/>
    </row>
    <row r="249953" spans="2:6" ht="15" customHeight="1" x14ac:dyDescent="0.2">
      <c r="B249953" s="45"/>
      <c r="C249953" s="46"/>
      <c r="D249953" s="47"/>
      <c r="E249953" s="48"/>
      <c r="F249953" s="48"/>
    </row>
    <row r="249954" spans="2:6" ht="15" customHeight="1" x14ac:dyDescent="0.2">
      <c r="B249954" s="45"/>
      <c r="C249954" s="46"/>
      <c r="D249954" s="47"/>
      <c r="E249954" s="48"/>
      <c r="F249954" s="48"/>
    </row>
    <row r="249955" spans="2:6" ht="15" customHeight="1" x14ac:dyDescent="0.2">
      <c r="B249955" s="45"/>
      <c r="C249955" s="46"/>
      <c r="D249955" s="47"/>
      <c r="E249955" s="48"/>
      <c r="F249955" s="48"/>
    </row>
    <row r="249956" spans="2:6" ht="15" customHeight="1" x14ac:dyDescent="0.2">
      <c r="B249956" s="45"/>
      <c r="C249956" s="46"/>
      <c r="D249956" s="47"/>
      <c r="E249956" s="48"/>
      <c r="F249956" s="48"/>
    </row>
    <row r="249957" spans="2:6" ht="15" customHeight="1" x14ac:dyDescent="0.2">
      <c r="B249957" s="45"/>
      <c r="C249957" s="46"/>
      <c r="D249957" s="47"/>
      <c r="E249957" s="48"/>
      <c r="F249957" s="48"/>
    </row>
    <row r="249958" spans="2:6" ht="15" customHeight="1" x14ac:dyDescent="0.2">
      <c r="B249958" s="45"/>
      <c r="C249958" s="46"/>
      <c r="D249958" s="47"/>
      <c r="E249958" s="48"/>
      <c r="F249958" s="48"/>
    </row>
    <row r="249959" spans="2:6" ht="15" customHeight="1" x14ac:dyDescent="0.2">
      <c r="B249959" s="45"/>
      <c r="C249959" s="46"/>
      <c r="D249959" s="47"/>
      <c r="E249959" s="48"/>
      <c r="F249959" s="48"/>
    </row>
    <row r="249960" spans="2:6" ht="15" customHeight="1" x14ac:dyDescent="0.2">
      <c r="B249960" s="45"/>
      <c r="C249960" s="46"/>
      <c r="D249960" s="47"/>
      <c r="E249960" s="48"/>
      <c r="F249960" s="48"/>
    </row>
    <row r="249961" spans="2:6" ht="15" customHeight="1" x14ac:dyDescent="0.2">
      <c r="B249961" s="45"/>
      <c r="C249961" s="46"/>
      <c r="D249961" s="47"/>
      <c r="E249961" s="48"/>
      <c r="F249961" s="48"/>
    </row>
    <row r="249962" spans="2:6" ht="15" customHeight="1" x14ac:dyDescent="0.2">
      <c r="B249962" s="45"/>
      <c r="C249962" s="46"/>
      <c r="D249962" s="47"/>
      <c r="E249962" s="48"/>
      <c r="F249962" s="48"/>
    </row>
    <row r="249963" spans="2:6" ht="15" customHeight="1" x14ac:dyDescent="0.2">
      <c r="B249963" s="45"/>
      <c r="C249963" s="46"/>
      <c r="D249963" s="47"/>
      <c r="E249963" s="48"/>
      <c r="F249963" s="48"/>
    </row>
    <row r="249964" spans="2:6" ht="15" customHeight="1" x14ac:dyDescent="0.2">
      <c r="B249964" s="45"/>
      <c r="C249964" s="46"/>
      <c r="D249964" s="47"/>
      <c r="E249964" s="48"/>
      <c r="F249964" s="48"/>
    </row>
    <row r="249965" spans="2:6" ht="15" customHeight="1" x14ac:dyDescent="0.2">
      <c r="B249965" s="45"/>
      <c r="C249965" s="46"/>
      <c r="D249965" s="47"/>
      <c r="E249965" s="48"/>
      <c r="F249965" s="48"/>
    </row>
    <row r="249966" spans="2:6" ht="15" customHeight="1" x14ac:dyDescent="0.2">
      <c r="B249966" s="45"/>
      <c r="C249966" s="46"/>
      <c r="D249966" s="47"/>
      <c r="E249966" s="48"/>
      <c r="F249966" s="48"/>
    </row>
    <row r="249967" spans="2:6" ht="15" customHeight="1" x14ac:dyDescent="0.2">
      <c r="B249967" s="45"/>
      <c r="C249967" s="46"/>
      <c r="D249967" s="47"/>
      <c r="E249967" s="48"/>
      <c r="F249967" s="48"/>
    </row>
    <row r="249968" spans="2:6" ht="15" customHeight="1" x14ac:dyDescent="0.2">
      <c r="B249968" s="45"/>
      <c r="C249968" s="46"/>
      <c r="D249968" s="47"/>
      <c r="E249968" s="48"/>
      <c r="F249968" s="48"/>
    </row>
    <row r="249969" spans="2:6" ht="15" customHeight="1" x14ac:dyDescent="0.2">
      <c r="B249969" s="45"/>
      <c r="C249969" s="46"/>
      <c r="D249969" s="47"/>
      <c r="E249969" s="48"/>
      <c r="F249969" s="48"/>
    </row>
    <row r="249970" spans="2:6" ht="15" customHeight="1" x14ac:dyDescent="0.2">
      <c r="B249970" s="45"/>
      <c r="C249970" s="46"/>
      <c r="D249970" s="47"/>
      <c r="E249970" s="48"/>
      <c r="F249970" s="48"/>
    </row>
    <row r="249971" spans="2:6" ht="15" customHeight="1" x14ac:dyDescent="0.2">
      <c r="B249971" s="45"/>
      <c r="C249971" s="46"/>
      <c r="D249971" s="47"/>
      <c r="E249971" s="48"/>
      <c r="F249971" s="48"/>
    </row>
    <row r="249972" spans="2:6" ht="15" customHeight="1" x14ac:dyDescent="0.2">
      <c r="B249972" s="45"/>
      <c r="C249972" s="46"/>
      <c r="D249972" s="47"/>
      <c r="E249972" s="48"/>
      <c r="F249972" s="48"/>
    </row>
    <row r="249973" spans="2:6" ht="15" customHeight="1" x14ac:dyDescent="0.2">
      <c r="B249973" s="45"/>
      <c r="C249973" s="46"/>
      <c r="D249973" s="47"/>
      <c r="E249973" s="48"/>
      <c r="F249973" s="48"/>
    </row>
    <row r="249974" spans="2:6" ht="15" customHeight="1" x14ac:dyDescent="0.2">
      <c r="B249974" s="45"/>
      <c r="C249974" s="46"/>
      <c r="D249974" s="47"/>
      <c r="E249974" s="48"/>
      <c r="F249974" s="48"/>
    </row>
    <row r="249975" spans="2:6" ht="15" customHeight="1" x14ac:dyDescent="0.2">
      <c r="B249975" s="45"/>
      <c r="C249975" s="46"/>
      <c r="D249975" s="47"/>
      <c r="E249975" s="48"/>
      <c r="F249975" s="48"/>
    </row>
    <row r="249976" spans="2:6" ht="15" customHeight="1" x14ac:dyDescent="0.2">
      <c r="B249976" s="45"/>
      <c r="C249976" s="46"/>
      <c r="D249976" s="47"/>
      <c r="E249976" s="48"/>
      <c r="F249976" s="48"/>
    </row>
    <row r="249977" spans="2:6" ht="15" customHeight="1" x14ac:dyDescent="0.2">
      <c r="B249977" s="45"/>
      <c r="C249977" s="46"/>
      <c r="D249977" s="47"/>
      <c r="E249977" s="48"/>
      <c r="F249977" s="48"/>
    </row>
    <row r="249978" spans="2:6" ht="15" customHeight="1" x14ac:dyDescent="0.2">
      <c r="B249978" s="45"/>
      <c r="C249978" s="46"/>
      <c r="D249978" s="47"/>
      <c r="E249978" s="48"/>
      <c r="F249978" s="48"/>
    </row>
    <row r="249979" spans="2:6" ht="15" customHeight="1" x14ac:dyDescent="0.2">
      <c r="B249979" s="45"/>
      <c r="C249979" s="46"/>
      <c r="D249979" s="47"/>
      <c r="E249979" s="48"/>
      <c r="F249979" s="48"/>
    </row>
    <row r="249980" spans="2:6" ht="15" customHeight="1" x14ac:dyDescent="0.2">
      <c r="B249980" s="45"/>
      <c r="C249980" s="46"/>
      <c r="D249980" s="47"/>
      <c r="E249980" s="48"/>
      <c r="F249980" s="48"/>
    </row>
    <row r="249981" spans="2:6" ht="15" customHeight="1" x14ac:dyDescent="0.2">
      <c r="B249981" s="45"/>
      <c r="C249981" s="46"/>
      <c r="D249981" s="47"/>
      <c r="E249981" s="48"/>
      <c r="F249981" s="48"/>
    </row>
    <row r="249982" spans="2:6" ht="15" customHeight="1" x14ac:dyDescent="0.2">
      <c r="B249982" s="45"/>
      <c r="C249982" s="46"/>
      <c r="D249982" s="47"/>
      <c r="E249982" s="48"/>
      <c r="F249982" s="48"/>
    </row>
    <row r="249983" spans="2:6" ht="15" customHeight="1" x14ac:dyDescent="0.2">
      <c r="B249983" s="45"/>
      <c r="C249983" s="46"/>
      <c r="D249983" s="47"/>
      <c r="E249983" s="48"/>
      <c r="F249983" s="48"/>
    </row>
    <row r="249984" spans="2:6" ht="15" customHeight="1" x14ac:dyDescent="0.2">
      <c r="B249984" s="45"/>
      <c r="C249984" s="46"/>
      <c r="D249984" s="47"/>
      <c r="E249984" s="48"/>
      <c r="F249984" s="48"/>
    </row>
    <row r="249985" spans="2:6" ht="15" customHeight="1" x14ac:dyDescent="0.2">
      <c r="B249985" s="45"/>
      <c r="C249985" s="46"/>
      <c r="D249985" s="47"/>
      <c r="E249985" s="48"/>
      <c r="F249985" s="48"/>
    </row>
    <row r="249986" spans="2:6" ht="15" customHeight="1" x14ac:dyDescent="0.2">
      <c r="B249986" s="45"/>
      <c r="C249986" s="46"/>
      <c r="D249986" s="47"/>
      <c r="E249986" s="48"/>
      <c r="F249986" s="48"/>
    </row>
    <row r="249987" spans="2:6" ht="15" customHeight="1" x14ac:dyDescent="0.2">
      <c r="B249987" s="45"/>
      <c r="C249987" s="46"/>
      <c r="D249987" s="47"/>
      <c r="E249987" s="48"/>
      <c r="F249987" s="48"/>
    </row>
    <row r="249988" spans="2:6" ht="15" customHeight="1" x14ac:dyDescent="0.2">
      <c r="B249988" s="45"/>
      <c r="C249988" s="46"/>
      <c r="D249988" s="47"/>
      <c r="E249988" s="48"/>
      <c r="F249988" s="48"/>
    </row>
    <row r="249989" spans="2:6" ht="15" customHeight="1" x14ac:dyDescent="0.2">
      <c r="B249989" s="45"/>
      <c r="C249989" s="46"/>
      <c r="D249989" s="47"/>
      <c r="E249989" s="48"/>
      <c r="F249989" s="48"/>
    </row>
    <row r="249990" spans="2:6" ht="15" customHeight="1" x14ac:dyDescent="0.2">
      <c r="B249990" s="45"/>
      <c r="C249990" s="46"/>
      <c r="D249990" s="47"/>
      <c r="E249990" s="48"/>
      <c r="F249990" s="48"/>
    </row>
    <row r="249991" spans="2:6" ht="15" customHeight="1" x14ac:dyDescent="0.2">
      <c r="B249991" s="45"/>
      <c r="C249991" s="46"/>
      <c r="D249991" s="47"/>
      <c r="E249991" s="48"/>
      <c r="F249991" s="48"/>
    </row>
    <row r="249992" spans="2:6" ht="15" customHeight="1" x14ac:dyDescent="0.2">
      <c r="B249992" s="45"/>
      <c r="C249992" s="46"/>
      <c r="D249992" s="47"/>
      <c r="E249992" s="48"/>
      <c r="F249992" s="48"/>
    </row>
    <row r="249993" spans="2:6" ht="15" customHeight="1" x14ac:dyDescent="0.2">
      <c r="B249993" s="45"/>
      <c r="C249993" s="46"/>
      <c r="D249993" s="47"/>
      <c r="E249993" s="48"/>
      <c r="F249993" s="48"/>
    </row>
    <row r="249994" spans="2:6" ht="15" customHeight="1" x14ac:dyDescent="0.2">
      <c r="B249994" s="45"/>
      <c r="C249994" s="46"/>
      <c r="D249994" s="47"/>
      <c r="E249994" s="48"/>
      <c r="F249994" s="48"/>
    </row>
    <row r="249995" spans="2:6" ht="15" customHeight="1" x14ac:dyDescent="0.2">
      <c r="B249995" s="45"/>
      <c r="C249995" s="46"/>
      <c r="D249995" s="47"/>
      <c r="E249995" s="48"/>
      <c r="F249995" s="48"/>
    </row>
    <row r="249996" spans="2:6" ht="15" customHeight="1" x14ac:dyDescent="0.2">
      <c r="B249996" s="45"/>
      <c r="C249996" s="46"/>
      <c r="D249996" s="47"/>
      <c r="E249996" s="48"/>
      <c r="F249996" s="48"/>
    </row>
    <row r="249997" spans="2:6" ht="15" customHeight="1" x14ac:dyDescent="0.2">
      <c r="B249997" s="45"/>
      <c r="C249997" s="46"/>
      <c r="D249997" s="47"/>
      <c r="E249997" s="48"/>
      <c r="F249997" s="48"/>
    </row>
    <row r="249998" spans="2:6" ht="15" customHeight="1" x14ac:dyDescent="0.2">
      <c r="B249998" s="45"/>
      <c r="C249998" s="46"/>
      <c r="D249998" s="47"/>
      <c r="E249998" s="48"/>
      <c r="F249998" s="48"/>
    </row>
    <row r="249999" spans="2:6" ht="15" customHeight="1" x14ac:dyDescent="0.2">
      <c r="B249999" s="45"/>
      <c r="C249999" s="46"/>
      <c r="D249999" s="47"/>
      <c r="E249999" s="48"/>
      <c r="F249999" s="48"/>
    </row>
    <row r="250000" spans="2:6" ht="15" customHeight="1" x14ac:dyDescent="0.2">
      <c r="B250000" s="45"/>
      <c r="C250000" s="46"/>
      <c r="D250000" s="47"/>
      <c r="E250000" s="48"/>
      <c r="F250000" s="48"/>
    </row>
    <row r="250001" spans="2:6" ht="15" customHeight="1" x14ac:dyDescent="0.2">
      <c r="B250001" s="45"/>
      <c r="C250001" s="46"/>
      <c r="D250001" s="47"/>
      <c r="E250001" s="48"/>
      <c r="F250001" s="48"/>
    </row>
    <row r="250002" spans="2:6" ht="15" customHeight="1" x14ac:dyDescent="0.2">
      <c r="B250002" s="45"/>
      <c r="C250002" s="46"/>
      <c r="D250002" s="47"/>
      <c r="E250002" s="48"/>
      <c r="F250002" s="48"/>
    </row>
    <row r="250003" spans="2:6" ht="15" customHeight="1" x14ac:dyDescent="0.2">
      <c r="B250003" s="45"/>
      <c r="C250003" s="46"/>
      <c r="D250003" s="47"/>
      <c r="E250003" s="48"/>
      <c r="F250003" s="48"/>
    </row>
    <row r="250004" spans="2:6" ht="15" customHeight="1" x14ac:dyDescent="0.2">
      <c r="B250004" s="45"/>
      <c r="C250004" s="46"/>
      <c r="D250004" s="47"/>
      <c r="E250004" s="48"/>
      <c r="F250004" s="48"/>
    </row>
    <row r="250005" spans="2:6" ht="15" customHeight="1" x14ac:dyDescent="0.2">
      <c r="B250005" s="45"/>
      <c r="C250005" s="46"/>
      <c r="D250005" s="47"/>
      <c r="E250005" s="48"/>
      <c r="F250005" s="48"/>
    </row>
    <row r="250006" spans="2:6" ht="15" customHeight="1" x14ac:dyDescent="0.2">
      <c r="B250006" s="45"/>
      <c r="C250006" s="46"/>
      <c r="D250006" s="47"/>
      <c r="E250006" s="48"/>
      <c r="F250006" s="48"/>
    </row>
    <row r="250007" spans="2:6" ht="15" customHeight="1" x14ac:dyDescent="0.2">
      <c r="B250007" s="45"/>
      <c r="C250007" s="46"/>
      <c r="D250007" s="47"/>
      <c r="E250007" s="48"/>
      <c r="F250007" s="48"/>
    </row>
    <row r="250008" spans="2:6" ht="15" customHeight="1" x14ac:dyDescent="0.2">
      <c r="B250008" s="45"/>
      <c r="C250008" s="46"/>
      <c r="D250008" s="47"/>
      <c r="E250008" s="48"/>
      <c r="F250008" s="48"/>
    </row>
    <row r="250009" spans="2:6" ht="15" customHeight="1" x14ac:dyDescent="0.2">
      <c r="B250009" s="45"/>
      <c r="C250009" s="46"/>
      <c r="D250009" s="47"/>
      <c r="E250009" s="48"/>
      <c r="F250009" s="48"/>
    </row>
    <row r="250010" spans="2:6" ht="15" customHeight="1" x14ac:dyDescent="0.2">
      <c r="B250010" s="45"/>
      <c r="C250010" s="46"/>
      <c r="D250010" s="47"/>
      <c r="E250010" s="48"/>
      <c r="F250010" s="48"/>
    </row>
    <row r="250011" spans="2:6" ht="15" customHeight="1" x14ac:dyDescent="0.2">
      <c r="B250011" s="45"/>
      <c r="C250011" s="46"/>
      <c r="D250011" s="47"/>
      <c r="E250011" s="48"/>
      <c r="F250011" s="48"/>
    </row>
    <row r="250012" spans="2:6" ht="15" customHeight="1" x14ac:dyDescent="0.2">
      <c r="B250012" s="45"/>
      <c r="C250012" s="46"/>
      <c r="D250012" s="47"/>
      <c r="E250012" s="48"/>
      <c r="F250012" s="48"/>
    </row>
    <row r="250013" spans="2:6" ht="15" customHeight="1" x14ac:dyDescent="0.2">
      <c r="B250013" s="45"/>
      <c r="C250013" s="46"/>
      <c r="D250013" s="47"/>
      <c r="E250013" s="48"/>
      <c r="F250013" s="48"/>
    </row>
    <row r="250014" spans="2:6" ht="15" customHeight="1" x14ac:dyDescent="0.2">
      <c r="B250014" s="45"/>
      <c r="C250014" s="46"/>
      <c r="D250014" s="47"/>
      <c r="E250014" s="48"/>
      <c r="F250014" s="48"/>
    </row>
    <row r="250015" spans="2:6" ht="15" customHeight="1" x14ac:dyDescent="0.2">
      <c r="B250015" s="45"/>
      <c r="C250015" s="46"/>
      <c r="D250015" s="47"/>
      <c r="E250015" s="48"/>
      <c r="F250015" s="48"/>
    </row>
    <row r="250016" spans="2:6" ht="15" customHeight="1" x14ac:dyDescent="0.2">
      <c r="B250016" s="45"/>
      <c r="C250016" s="46"/>
      <c r="D250016" s="47"/>
      <c r="E250016" s="48"/>
      <c r="F250016" s="48"/>
    </row>
    <row r="250017" spans="2:6" ht="15" customHeight="1" x14ac:dyDescent="0.2">
      <c r="B250017" s="45"/>
      <c r="C250017" s="46"/>
      <c r="D250017" s="47"/>
      <c r="E250017" s="48"/>
      <c r="F250017" s="48"/>
    </row>
    <row r="250018" spans="2:6" ht="15" customHeight="1" x14ac:dyDescent="0.2">
      <c r="B250018" s="45"/>
      <c r="C250018" s="46"/>
      <c r="D250018" s="47"/>
      <c r="E250018" s="48"/>
      <c r="F250018" s="48"/>
    </row>
    <row r="250019" spans="2:6" ht="15" customHeight="1" x14ac:dyDescent="0.2">
      <c r="B250019" s="45"/>
      <c r="C250019" s="46"/>
      <c r="D250019" s="47"/>
      <c r="E250019" s="48"/>
      <c r="F250019" s="48"/>
    </row>
    <row r="250020" spans="2:6" ht="15" customHeight="1" x14ac:dyDescent="0.2">
      <c r="B250020" s="45"/>
      <c r="C250020" s="46"/>
      <c r="D250020" s="47"/>
      <c r="E250020" s="48"/>
      <c r="F250020" s="48"/>
    </row>
    <row r="250021" spans="2:6" ht="15" customHeight="1" x14ac:dyDescent="0.2">
      <c r="B250021" s="45"/>
      <c r="C250021" s="46"/>
      <c r="D250021" s="47"/>
      <c r="E250021" s="48"/>
      <c r="F250021" s="48"/>
    </row>
    <row r="250022" spans="2:6" ht="15" customHeight="1" x14ac:dyDescent="0.2">
      <c r="B250022" s="45"/>
      <c r="C250022" s="46"/>
      <c r="D250022" s="47"/>
      <c r="E250022" s="48"/>
      <c r="F250022" s="48"/>
    </row>
    <row r="250023" spans="2:6" ht="15" customHeight="1" x14ac:dyDescent="0.2">
      <c r="B250023" s="45"/>
      <c r="C250023" s="46"/>
      <c r="D250023" s="47"/>
      <c r="E250023" s="48"/>
      <c r="F250023" s="48"/>
    </row>
    <row r="250024" spans="2:6" ht="15" customHeight="1" x14ac:dyDescent="0.2">
      <c r="B250024" s="45"/>
      <c r="C250024" s="46"/>
      <c r="D250024" s="47"/>
      <c r="E250024" s="48"/>
      <c r="F250024" s="48"/>
    </row>
    <row r="250025" spans="2:6" ht="15" customHeight="1" x14ac:dyDescent="0.2">
      <c r="B250025" s="45"/>
      <c r="C250025" s="46"/>
      <c r="D250025" s="47"/>
      <c r="E250025" s="48"/>
      <c r="F250025" s="48"/>
    </row>
    <row r="250026" spans="2:6" ht="15" customHeight="1" x14ac:dyDescent="0.2">
      <c r="B250026" s="45"/>
      <c r="C250026" s="46"/>
      <c r="D250026" s="47"/>
      <c r="E250026" s="48"/>
      <c r="F250026" s="48"/>
    </row>
    <row r="250027" spans="2:6" ht="15" customHeight="1" x14ac:dyDescent="0.2">
      <c r="B250027" s="45"/>
      <c r="C250027" s="46"/>
      <c r="D250027" s="47"/>
      <c r="E250027" s="48"/>
      <c r="F250027" s="48"/>
    </row>
    <row r="250028" spans="2:6" ht="15" customHeight="1" x14ac:dyDescent="0.2">
      <c r="B250028" s="45"/>
      <c r="C250028" s="46"/>
      <c r="D250028" s="47"/>
      <c r="E250028" s="48"/>
      <c r="F250028" s="48"/>
    </row>
    <row r="250029" spans="2:6" ht="15" customHeight="1" x14ac:dyDescent="0.2">
      <c r="B250029" s="45"/>
      <c r="C250029" s="46"/>
      <c r="D250029" s="47"/>
      <c r="E250029" s="48"/>
      <c r="F250029" s="48"/>
    </row>
    <row r="250030" spans="2:6" ht="15" customHeight="1" x14ac:dyDescent="0.2">
      <c r="B250030" s="45"/>
      <c r="C250030" s="46"/>
      <c r="D250030" s="47"/>
      <c r="E250030" s="48"/>
      <c r="F250030" s="48"/>
    </row>
    <row r="250031" spans="2:6" ht="15" customHeight="1" x14ac:dyDescent="0.2">
      <c r="B250031" s="45"/>
      <c r="C250031" s="46"/>
      <c r="D250031" s="47"/>
      <c r="E250031" s="48"/>
      <c r="F250031" s="48"/>
    </row>
    <row r="250032" spans="2:6" ht="15" customHeight="1" x14ac:dyDescent="0.2">
      <c r="B250032" s="45"/>
      <c r="C250032" s="46"/>
      <c r="D250032" s="47"/>
      <c r="E250032" s="48"/>
      <c r="F250032" s="48"/>
    </row>
    <row r="250033" spans="2:6" ht="15" customHeight="1" x14ac:dyDescent="0.2">
      <c r="B250033" s="45"/>
      <c r="C250033" s="46"/>
      <c r="D250033" s="47"/>
      <c r="E250033" s="48"/>
      <c r="F250033" s="48"/>
    </row>
    <row r="250034" spans="2:6" ht="15" customHeight="1" x14ac:dyDescent="0.2">
      <c r="B250034" s="45"/>
      <c r="C250034" s="46"/>
      <c r="D250034" s="47"/>
      <c r="E250034" s="48"/>
      <c r="F250034" s="48"/>
    </row>
    <row r="250035" spans="2:6" ht="15" customHeight="1" x14ac:dyDescent="0.2">
      <c r="B250035" s="45"/>
      <c r="C250035" s="46"/>
      <c r="D250035" s="47"/>
      <c r="E250035" s="48"/>
      <c r="F250035" s="48"/>
    </row>
    <row r="250036" spans="2:6" ht="15" customHeight="1" x14ac:dyDescent="0.2">
      <c r="B250036" s="45"/>
      <c r="C250036" s="46"/>
      <c r="D250036" s="47"/>
      <c r="E250036" s="48"/>
      <c r="F250036" s="48"/>
    </row>
    <row r="250037" spans="2:6" ht="15" customHeight="1" x14ac:dyDescent="0.2">
      <c r="B250037" s="45"/>
      <c r="C250037" s="46"/>
      <c r="D250037" s="47"/>
      <c r="E250037" s="48"/>
      <c r="F250037" s="48"/>
    </row>
    <row r="250038" spans="2:6" ht="15" customHeight="1" x14ac:dyDescent="0.2">
      <c r="B250038" s="45"/>
      <c r="C250038" s="46"/>
      <c r="D250038" s="47"/>
      <c r="E250038" s="48"/>
      <c r="F250038" s="48"/>
    </row>
    <row r="250039" spans="2:6" ht="15" customHeight="1" x14ac:dyDescent="0.2">
      <c r="B250039" s="45"/>
      <c r="C250039" s="46"/>
      <c r="D250039" s="47"/>
      <c r="E250039" s="48"/>
      <c r="F250039" s="48"/>
    </row>
    <row r="250040" spans="2:6" ht="15" customHeight="1" x14ac:dyDescent="0.2">
      <c r="B250040" s="45"/>
      <c r="C250040" s="46"/>
      <c r="D250040" s="47"/>
      <c r="E250040" s="48"/>
      <c r="F250040" s="48"/>
    </row>
    <row r="250041" spans="2:6" ht="15" customHeight="1" x14ac:dyDescent="0.2">
      <c r="B250041" s="45"/>
      <c r="C250041" s="46"/>
      <c r="D250041" s="47"/>
      <c r="E250041" s="48"/>
      <c r="F250041" s="48"/>
    </row>
    <row r="250042" spans="2:6" ht="15" customHeight="1" x14ac:dyDescent="0.2">
      <c r="B250042" s="45"/>
      <c r="C250042" s="46"/>
      <c r="D250042" s="47"/>
      <c r="E250042" s="48"/>
      <c r="F250042" s="48"/>
    </row>
    <row r="250043" spans="2:6" ht="15" customHeight="1" x14ac:dyDescent="0.2">
      <c r="B250043" s="45"/>
      <c r="C250043" s="46"/>
      <c r="D250043" s="47"/>
      <c r="E250043" s="48"/>
      <c r="F250043" s="48"/>
    </row>
    <row r="250044" spans="2:6" ht="15" customHeight="1" x14ac:dyDescent="0.2">
      <c r="B250044" s="45"/>
      <c r="C250044" s="46"/>
      <c r="D250044" s="47"/>
      <c r="E250044" s="48"/>
      <c r="F250044" s="48"/>
    </row>
    <row r="250045" spans="2:6" ht="15" customHeight="1" x14ac:dyDescent="0.2">
      <c r="B250045" s="45"/>
      <c r="C250045" s="46"/>
      <c r="D250045" s="47"/>
      <c r="E250045" s="48"/>
      <c r="F250045" s="48"/>
    </row>
    <row r="250046" spans="2:6" ht="15" customHeight="1" x14ac:dyDescent="0.2">
      <c r="B250046" s="45"/>
      <c r="C250046" s="46"/>
      <c r="D250046" s="47"/>
      <c r="E250046" s="48"/>
      <c r="F250046" s="48"/>
    </row>
    <row r="250047" spans="2:6" ht="15" customHeight="1" x14ac:dyDescent="0.2">
      <c r="B250047" s="45"/>
      <c r="C250047" s="46"/>
      <c r="D250047" s="47"/>
      <c r="E250047" s="48"/>
      <c r="F250047" s="48"/>
    </row>
    <row r="250048" spans="2:6" ht="15" customHeight="1" x14ac:dyDescent="0.2">
      <c r="B250048" s="45"/>
      <c r="C250048" s="46"/>
      <c r="D250048" s="47"/>
      <c r="E250048" s="48"/>
      <c r="F250048" s="48"/>
    </row>
    <row r="250049" spans="2:6" ht="15" customHeight="1" x14ac:dyDescent="0.2">
      <c r="B250049" s="45"/>
      <c r="C250049" s="46"/>
      <c r="D250049" s="47"/>
      <c r="E250049" s="48"/>
      <c r="F250049" s="48"/>
    </row>
    <row r="250050" spans="2:6" ht="15" customHeight="1" x14ac:dyDescent="0.2">
      <c r="B250050" s="45"/>
      <c r="C250050" s="46"/>
      <c r="D250050" s="47"/>
      <c r="E250050" s="48"/>
      <c r="F250050" s="48"/>
    </row>
    <row r="250051" spans="2:6" ht="15" customHeight="1" x14ac:dyDescent="0.2">
      <c r="B250051" s="45"/>
      <c r="C250051" s="46"/>
      <c r="D250051" s="47"/>
      <c r="E250051" s="48"/>
      <c r="F250051" s="48"/>
    </row>
    <row r="250052" spans="2:6" ht="15" customHeight="1" x14ac:dyDescent="0.2">
      <c r="B250052" s="45"/>
      <c r="C250052" s="46"/>
      <c r="D250052" s="47"/>
      <c r="E250052" s="48"/>
      <c r="F250052" s="48"/>
    </row>
    <row r="250053" spans="2:6" ht="15" customHeight="1" x14ac:dyDescent="0.2">
      <c r="B250053" s="45"/>
      <c r="C250053" s="46"/>
      <c r="D250053" s="47"/>
      <c r="E250053" s="48"/>
      <c r="F250053" s="48"/>
    </row>
    <row r="250054" spans="2:6" ht="15" customHeight="1" x14ac:dyDescent="0.2">
      <c r="B250054" s="45"/>
      <c r="C250054" s="46"/>
      <c r="D250054" s="47"/>
      <c r="E250054" s="48"/>
      <c r="F250054" s="48"/>
    </row>
    <row r="250055" spans="2:6" ht="15" customHeight="1" x14ac:dyDescent="0.2">
      <c r="B250055" s="45"/>
      <c r="C250055" s="46"/>
      <c r="D250055" s="47"/>
      <c r="E250055" s="48"/>
      <c r="F250055" s="48"/>
    </row>
    <row r="250056" spans="2:6" ht="15" customHeight="1" x14ac:dyDescent="0.2">
      <c r="B250056" s="45"/>
      <c r="C250056" s="46"/>
      <c r="D250056" s="47"/>
      <c r="E250056" s="48"/>
      <c r="F250056" s="48"/>
    </row>
    <row r="250057" spans="2:6" ht="15" customHeight="1" x14ac:dyDescent="0.2">
      <c r="B250057" s="45"/>
      <c r="C250057" s="46"/>
      <c r="D250057" s="47"/>
      <c r="E250057" s="48"/>
      <c r="F250057" s="48"/>
    </row>
    <row r="250058" spans="2:6" ht="15" customHeight="1" x14ac:dyDescent="0.2">
      <c r="B250058" s="45"/>
      <c r="C250058" s="46"/>
      <c r="D250058" s="47"/>
      <c r="E250058" s="48"/>
      <c r="F250058" s="48"/>
    </row>
    <row r="250059" spans="2:6" ht="15" customHeight="1" x14ac:dyDescent="0.2">
      <c r="B250059" s="45"/>
      <c r="C250059" s="46"/>
      <c r="D250059" s="47"/>
      <c r="E250059" s="48"/>
      <c r="F250059" s="48"/>
    </row>
    <row r="250060" spans="2:6" ht="15" customHeight="1" x14ac:dyDescent="0.2">
      <c r="B250060" s="45"/>
      <c r="C250060" s="46"/>
      <c r="D250060" s="47"/>
      <c r="E250060" s="48"/>
      <c r="F250060" s="48"/>
    </row>
    <row r="250061" spans="2:6" ht="15" customHeight="1" x14ac:dyDescent="0.2">
      <c r="B250061" s="45"/>
      <c r="C250061" s="46"/>
      <c r="D250061" s="47"/>
      <c r="E250061" s="48"/>
      <c r="F250061" s="48"/>
    </row>
    <row r="250062" spans="2:6" ht="15" customHeight="1" x14ac:dyDescent="0.2">
      <c r="B250062" s="45"/>
      <c r="C250062" s="46"/>
      <c r="D250062" s="47"/>
      <c r="E250062" s="48"/>
      <c r="F250062" s="48"/>
    </row>
    <row r="250063" spans="2:6" ht="15" customHeight="1" x14ac:dyDescent="0.2">
      <c r="B250063" s="45"/>
      <c r="C250063" s="46"/>
      <c r="D250063" s="47"/>
      <c r="E250063" s="48"/>
      <c r="F250063" s="48"/>
    </row>
    <row r="250064" spans="2:6" ht="15" customHeight="1" x14ac:dyDescent="0.2">
      <c r="B250064" s="45"/>
      <c r="C250064" s="46"/>
      <c r="D250064" s="47"/>
      <c r="E250064" s="48"/>
      <c r="F250064" s="48"/>
    </row>
    <row r="250065" spans="2:6" ht="15" customHeight="1" x14ac:dyDescent="0.2">
      <c r="B250065" s="45"/>
      <c r="C250065" s="46"/>
      <c r="D250065" s="47"/>
      <c r="E250065" s="48"/>
      <c r="F250065" s="48"/>
    </row>
    <row r="250066" spans="2:6" ht="15" customHeight="1" x14ac:dyDescent="0.2">
      <c r="B250066" s="45"/>
      <c r="C250066" s="46"/>
      <c r="D250066" s="47"/>
      <c r="E250066" s="48"/>
      <c r="F250066" s="48"/>
    </row>
    <row r="250067" spans="2:6" ht="15" customHeight="1" x14ac:dyDescent="0.2">
      <c r="B250067" s="45"/>
      <c r="C250067" s="46"/>
      <c r="D250067" s="47"/>
      <c r="E250067" s="48"/>
      <c r="F250067" s="48"/>
    </row>
    <row r="250068" spans="2:6" ht="15" customHeight="1" x14ac:dyDescent="0.2">
      <c r="B250068" s="45"/>
      <c r="C250068" s="46"/>
      <c r="D250068" s="47"/>
      <c r="E250068" s="48"/>
      <c r="F250068" s="48"/>
    </row>
    <row r="250069" spans="2:6" ht="15" customHeight="1" x14ac:dyDescent="0.2">
      <c r="B250069" s="45"/>
      <c r="C250069" s="46"/>
      <c r="D250069" s="47"/>
      <c r="E250069" s="48"/>
      <c r="F250069" s="48"/>
    </row>
    <row r="250070" spans="2:6" ht="15" customHeight="1" x14ac:dyDescent="0.2">
      <c r="B250070" s="45"/>
      <c r="C250070" s="46"/>
      <c r="D250070" s="47"/>
      <c r="E250070" s="48"/>
      <c r="F250070" s="48"/>
    </row>
    <row r="250071" spans="2:6" ht="15" customHeight="1" x14ac:dyDescent="0.2">
      <c r="B250071" s="45"/>
      <c r="C250071" s="46"/>
      <c r="D250071" s="47"/>
      <c r="E250071" s="48"/>
      <c r="F250071" s="48"/>
    </row>
    <row r="250072" spans="2:6" ht="15" customHeight="1" x14ac:dyDescent="0.2">
      <c r="B250072" s="45"/>
      <c r="C250072" s="46"/>
      <c r="D250072" s="47"/>
      <c r="E250072" s="48"/>
      <c r="F250072" s="48"/>
    </row>
    <row r="250073" spans="2:6" ht="15" customHeight="1" x14ac:dyDescent="0.2">
      <c r="B250073" s="45"/>
      <c r="C250073" s="46"/>
      <c r="D250073" s="47"/>
      <c r="E250073" s="48"/>
      <c r="F250073" s="48"/>
    </row>
    <row r="250074" spans="2:6" ht="15" customHeight="1" x14ac:dyDescent="0.2">
      <c r="B250074" s="45"/>
      <c r="C250074" s="46"/>
      <c r="D250074" s="47"/>
      <c r="E250074" s="48"/>
      <c r="F250074" s="48"/>
    </row>
    <row r="250075" spans="2:6" ht="15" customHeight="1" x14ac:dyDescent="0.2">
      <c r="B250075" s="45"/>
      <c r="C250075" s="46"/>
      <c r="D250075" s="47"/>
      <c r="E250075" s="48"/>
      <c r="F250075" s="48"/>
    </row>
    <row r="250076" spans="2:6" ht="15" customHeight="1" x14ac:dyDescent="0.2">
      <c r="B250076" s="45"/>
      <c r="C250076" s="46"/>
      <c r="D250076" s="47"/>
      <c r="E250076" s="48"/>
      <c r="F250076" s="48"/>
    </row>
    <row r="250077" spans="2:6" ht="15" customHeight="1" x14ac:dyDescent="0.2">
      <c r="B250077" s="45"/>
      <c r="C250077" s="46"/>
      <c r="D250077" s="47"/>
      <c r="E250077" s="48"/>
      <c r="F250077" s="48"/>
    </row>
    <row r="250078" spans="2:6" ht="15" customHeight="1" x14ac:dyDescent="0.2">
      <c r="B250078" s="45"/>
      <c r="C250078" s="46"/>
      <c r="D250078" s="47"/>
      <c r="E250078" s="48"/>
      <c r="F250078" s="48"/>
    </row>
    <row r="250079" spans="2:6" ht="15" customHeight="1" x14ac:dyDescent="0.2">
      <c r="B250079" s="45"/>
      <c r="C250079" s="46"/>
      <c r="D250079" s="47"/>
      <c r="E250079" s="48"/>
      <c r="F250079" s="48"/>
    </row>
    <row r="250080" spans="2:6" ht="15" customHeight="1" x14ac:dyDescent="0.2">
      <c r="B250080" s="45"/>
      <c r="C250080" s="46"/>
      <c r="D250080" s="47"/>
      <c r="E250080" s="48"/>
      <c r="F250080" s="48"/>
    </row>
    <row r="250081" spans="2:6" ht="15" customHeight="1" x14ac:dyDescent="0.2">
      <c r="B250081" s="45"/>
      <c r="C250081" s="46"/>
      <c r="D250081" s="47"/>
      <c r="E250081" s="48"/>
      <c r="F250081" s="48"/>
    </row>
    <row r="250082" spans="2:6" ht="15" customHeight="1" x14ac:dyDescent="0.2">
      <c r="B250082" s="45"/>
      <c r="C250082" s="46"/>
      <c r="D250082" s="47"/>
      <c r="E250082" s="48"/>
      <c r="F250082" s="48"/>
    </row>
    <row r="250083" spans="2:6" ht="15" customHeight="1" x14ac:dyDescent="0.2">
      <c r="B250083" s="45"/>
      <c r="C250083" s="46"/>
      <c r="D250083" s="47"/>
      <c r="E250083" s="48"/>
      <c r="F250083" s="48"/>
    </row>
    <row r="250084" spans="2:6" ht="15" customHeight="1" x14ac:dyDescent="0.2">
      <c r="B250084" s="45"/>
      <c r="C250084" s="46"/>
      <c r="D250084" s="47"/>
      <c r="E250084" s="48"/>
      <c r="F250084" s="48"/>
    </row>
    <row r="250085" spans="2:6" ht="15" customHeight="1" x14ac:dyDescent="0.2">
      <c r="B250085" s="45"/>
      <c r="C250085" s="46"/>
      <c r="D250085" s="47"/>
      <c r="E250085" s="48"/>
      <c r="F250085" s="48"/>
    </row>
    <row r="250086" spans="2:6" ht="15" customHeight="1" x14ac:dyDescent="0.2">
      <c r="B250086" s="45"/>
      <c r="C250086" s="46"/>
      <c r="D250086" s="47"/>
      <c r="E250086" s="48"/>
      <c r="F250086" s="48"/>
    </row>
    <row r="250087" spans="2:6" ht="15" customHeight="1" x14ac:dyDescent="0.2">
      <c r="B250087" s="45"/>
      <c r="C250087" s="46"/>
      <c r="D250087" s="47"/>
      <c r="E250087" s="48"/>
      <c r="F250087" s="48"/>
    </row>
    <row r="250088" spans="2:6" ht="15" customHeight="1" x14ac:dyDescent="0.2">
      <c r="B250088" s="45"/>
      <c r="C250088" s="46"/>
      <c r="D250088" s="47"/>
      <c r="E250088" s="48"/>
      <c r="F250088" s="48"/>
    </row>
    <row r="250089" spans="2:6" ht="15" customHeight="1" x14ac:dyDescent="0.2">
      <c r="B250089" s="45"/>
      <c r="C250089" s="46"/>
      <c r="D250089" s="47"/>
      <c r="E250089" s="48"/>
      <c r="F250089" s="48"/>
    </row>
    <row r="250090" spans="2:6" ht="15" customHeight="1" x14ac:dyDescent="0.2">
      <c r="B250090" s="45"/>
      <c r="C250090" s="46"/>
      <c r="D250090" s="47"/>
      <c r="E250090" s="48"/>
      <c r="F250090" s="48"/>
    </row>
    <row r="250091" spans="2:6" ht="15" customHeight="1" x14ac:dyDescent="0.2">
      <c r="B250091" s="45"/>
      <c r="C250091" s="46"/>
      <c r="D250091" s="47"/>
      <c r="E250091" s="48"/>
      <c r="F250091" s="48"/>
    </row>
    <row r="250092" spans="2:6" ht="15" customHeight="1" x14ac:dyDescent="0.2">
      <c r="B250092" s="45"/>
      <c r="C250092" s="46"/>
      <c r="D250092" s="47"/>
      <c r="E250092" s="48"/>
      <c r="F250092" s="48"/>
    </row>
    <row r="250093" spans="2:6" ht="15" customHeight="1" x14ac:dyDescent="0.2">
      <c r="B250093" s="45"/>
      <c r="C250093" s="46"/>
      <c r="D250093" s="47"/>
      <c r="E250093" s="48"/>
      <c r="F250093" s="48"/>
    </row>
    <row r="250094" spans="2:6" ht="15" customHeight="1" x14ac:dyDescent="0.2">
      <c r="B250094" s="45"/>
      <c r="C250094" s="46"/>
      <c r="D250094" s="47"/>
      <c r="E250094" s="48"/>
      <c r="F250094" s="48"/>
    </row>
    <row r="250095" spans="2:6" ht="15" customHeight="1" x14ac:dyDescent="0.2">
      <c r="B250095" s="45"/>
      <c r="C250095" s="46"/>
      <c r="D250095" s="47"/>
      <c r="E250095" s="48"/>
      <c r="F250095" s="48"/>
    </row>
    <row r="250096" spans="2:6" ht="15" customHeight="1" x14ac:dyDescent="0.2">
      <c r="B250096" s="45"/>
      <c r="C250096" s="46"/>
      <c r="D250096" s="47"/>
      <c r="E250096" s="48"/>
      <c r="F250096" s="48"/>
    </row>
    <row r="250097" spans="2:6" ht="15" customHeight="1" x14ac:dyDescent="0.2">
      <c r="B250097" s="45"/>
      <c r="C250097" s="46"/>
      <c r="D250097" s="47"/>
      <c r="E250097" s="48"/>
      <c r="F250097" s="48"/>
    </row>
    <row r="250098" spans="2:6" ht="15" customHeight="1" x14ac:dyDescent="0.2">
      <c r="B250098" s="45"/>
      <c r="C250098" s="46"/>
      <c r="D250098" s="47"/>
      <c r="E250098" s="48"/>
      <c r="F250098" s="48"/>
    </row>
    <row r="250099" spans="2:6" ht="15" customHeight="1" x14ac:dyDescent="0.2">
      <c r="B250099" s="45"/>
      <c r="C250099" s="46"/>
      <c r="D250099" s="47"/>
      <c r="E250099" s="48"/>
      <c r="F250099" s="48"/>
    </row>
    <row r="250100" spans="2:6" ht="15" customHeight="1" x14ac:dyDescent="0.2">
      <c r="B250100" s="45"/>
      <c r="C250100" s="46"/>
      <c r="D250100" s="47"/>
      <c r="E250100" s="48"/>
      <c r="F250100" s="48"/>
    </row>
    <row r="250101" spans="2:6" ht="15" customHeight="1" x14ac:dyDescent="0.2">
      <c r="B250101" s="45"/>
      <c r="C250101" s="46"/>
      <c r="D250101" s="47"/>
      <c r="E250101" s="48"/>
      <c r="F250101" s="48"/>
    </row>
    <row r="250102" spans="2:6" ht="15" customHeight="1" x14ac:dyDescent="0.2">
      <c r="B250102" s="45"/>
      <c r="C250102" s="46"/>
      <c r="D250102" s="47"/>
      <c r="E250102" s="48"/>
      <c r="F250102" s="48"/>
    </row>
    <row r="250103" spans="2:6" ht="15" customHeight="1" x14ac:dyDescent="0.2">
      <c r="B250103" s="45"/>
      <c r="C250103" s="46"/>
      <c r="D250103" s="47"/>
      <c r="E250103" s="48"/>
      <c r="F250103" s="48"/>
    </row>
    <row r="250104" spans="2:6" ht="15" customHeight="1" x14ac:dyDescent="0.2">
      <c r="B250104" s="45"/>
      <c r="C250104" s="46"/>
      <c r="D250104" s="47"/>
      <c r="E250104" s="48"/>
      <c r="F250104" s="48"/>
    </row>
    <row r="250105" spans="2:6" ht="15" customHeight="1" x14ac:dyDescent="0.2">
      <c r="B250105" s="45"/>
      <c r="C250105" s="46"/>
      <c r="D250105" s="47"/>
      <c r="E250105" s="48"/>
      <c r="F250105" s="48"/>
    </row>
    <row r="250106" spans="2:6" ht="15" customHeight="1" x14ac:dyDescent="0.2">
      <c r="B250106" s="45"/>
      <c r="C250106" s="46"/>
      <c r="D250106" s="47"/>
      <c r="E250106" s="48"/>
      <c r="F250106" s="48"/>
    </row>
    <row r="250107" spans="2:6" ht="15" customHeight="1" x14ac:dyDescent="0.2">
      <c r="B250107" s="45"/>
      <c r="C250107" s="46"/>
      <c r="D250107" s="47"/>
      <c r="E250107" s="48"/>
      <c r="F250107" s="48"/>
    </row>
    <row r="250108" spans="2:6" ht="15" customHeight="1" x14ac:dyDescent="0.2">
      <c r="B250108" s="45"/>
      <c r="C250108" s="46"/>
      <c r="D250108" s="47"/>
      <c r="E250108" s="48"/>
      <c r="F250108" s="48"/>
    </row>
    <row r="250109" spans="2:6" ht="15" customHeight="1" x14ac:dyDescent="0.2">
      <c r="B250109" s="45"/>
      <c r="C250109" s="46"/>
      <c r="D250109" s="47"/>
      <c r="E250109" s="48"/>
      <c r="F250109" s="48"/>
    </row>
    <row r="250110" spans="2:6" ht="15" customHeight="1" x14ac:dyDescent="0.2">
      <c r="B250110" s="45"/>
      <c r="C250110" s="46"/>
      <c r="D250110" s="47"/>
      <c r="E250110" s="48"/>
      <c r="F250110" s="48"/>
    </row>
    <row r="250111" spans="2:6" ht="15" customHeight="1" x14ac:dyDescent="0.2">
      <c r="B250111" s="45"/>
      <c r="C250111" s="46"/>
      <c r="D250111" s="47"/>
      <c r="E250111" s="48"/>
      <c r="F250111" s="48"/>
    </row>
    <row r="250112" spans="2:6" ht="15" customHeight="1" x14ac:dyDescent="0.2">
      <c r="B250112" s="45"/>
      <c r="C250112" s="46"/>
      <c r="D250112" s="47"/>
      <c r="E250112" s="48"/>
      <c r="F250112" s="48"/>
    </row>
    <row r="250113" spans="2:6" ht="15" customHeight="1" x14ac:dyDescent="0.2">
      <c r="B250113" s="45"/>
      <c r="C250113" s="46"/>
      <c r="D250113" s="47"/>
      <c r="E250113" s="48"/>
      <c r="F250113" s="48"/>
    </row>
    <row r="250114" spans="2:6" ht="15" customHeight="1" x14ac:dyDescent="0.2">
      <c r="B250114" s="45"/>
      <c r="C250114" s="46"/>
      <c r="D250114" s="47"/>
      <c r="E250114" s="48"/>
      <c r="F250114" s="48"/>
    </row>
    <row r="250115" spans="2:6" ht="15" customHeight="1" x14ac:dyDescent="0.2">
      <c r="B250115" s="45"/>
      <c r="C250115" s="46"/>
      <c r="D250115" s="47"/>
      <c r="E250115" s="48"/>
      <c r="F250115" s="48"/>
    </row>
    <row r="250116" spans="2:6" ht="15" customHeight="1" x14ac:dyDescent="0.2">
      <c r="B250116" s="45"/>
      <c r="C250116" s="46"/>
      <c r="D250116" s="47"/>
      <c r="E250116" s="48"/>
      <c r="F250116" s="48"/>
    </row>
    <row r="250117" spans="2:6" ht="15" customHeight="1" x14ac:dyDescent="0.2">
      <c r="B250117" s="45"/>
      <c r="C250117" s="46"/>
      <c r="D250117" s="47"/>
      <c r="E250117" s="48"/>
      <c r="F250117" s="48"/>
    </row>
    <row r="250118" spans="2:6" ht="15" customHeight="1" x14ac:dyDescent="0.2">
      <c r="B250118" s="45"/>
      <c r="C250118" s="46"/>
      <c r="D250118" s="47"/>
      <c r="E250118" s="48"/>
      <c r="F250118" s="48"/>
    </row>
    <row r="250119" spans="2:6" ht="15" customHeight="1" x14ac:dyDescent="0.2">
      <c r="B250119" s="45"/>
      <c r="C250119" s="46"/>
      <c r="D250119" s="47"/>
      <c r="E250119" s="48"/>
      <c r="F250119" s="48"/>
    </row>
    <row r="250120" spans="2:6" ht="15" customHeight="1" x14ac:dyDescent="0.2">
      <c r="B250120" s="45"/>
      <c r="C250120" s="46"/>
      <c r="D250120" s="47"/>
      <c r="E250120" s="48"/>
      <c r="F250120" s="48"/>
    </row>
    <row r="250121" spans="2:6" ht="15" customHeight="1" x14ac:dyDescent="0.2">
      <c r="B250121" s="45"/>
      <c r="C250121" s="46"/>
      <c r="D250121" s="47"/>
      <c r="E250121" s="48"/>
      <c r="F250121" s="48"/>
    </row>
    <row r="250122" spans="2:6" ht="15" customHeight="1" x14ac:dyDescent="0.2">
      <c r="B250122" s="45"/>
      <c r="C250122" s="46"/>
      <c r="D250122" s="47"/>
      <c r="E250122" s="48"/>
      <c r="F250122" s="48"/>
    </row>
    <row r="250123" spans="2:6" ht="15" customHeight="1" x14ac:dyDescent="0.2">
      <c r="B250123" s="45"/>
      <c r="C250123" s="46"/>
      <c r="D250123" s="47"/>
      <c r="E250123" s="48"/>
      <c r="F250123" s="48"/>
    </row>
    <row r="250124" spans="2:6" ht="15" customHeight="1" x14ac:dyDescent="0.2">
      <c r="B250124" s="45"/>
      <c r="C250124" s="46"/>
      <c r="D250124" s="47"/>
      <c r="E250124" s="48"/>
      <c r="F250124" s="48"/>
    </row>
    <row r="250125" spans="2:6" ht="15" customHeight="1" x14ac:dyDescent="0.2">
      <c r="B250125" s="45"/>
      <c r="C250125" s="46"/>
      <c r="D250125" s="47"/>
      <c r="E250125" s="48"/>
      <c r="F250125" s="48"/>
    </row>
    <row r="250126" spans="2:6" ht="15" customHeight="1" x14ac:dyDescent="0.2">
      <c r="B250126" s="45"/>
      <c r="C250126" s="46"/>
      <c r="D250126" s="47"/>
      <c r="E250126" s="48"/>
      <c r="F250126" s="48"/>
    </row>
    <row r="250127" spans="2:6" ht="15" customHeight="1" x14ac:dyDescent="0.2">
      <c r="B250127" s="45"/>
      <c r="C250127" s="46"/>
      <c r="D250127" s="47"/>
      <c r="E250127" s="48"/>
      <c r="F250127" s="48"/>
    </row>
    <row r="250128" spans="2:6" ht="15" customHeight="1" x14ac:dyDescent="0.2">
      <c r="B250128" s="45"/>
      <c r="C250128" s="46"/>
      <c r="D250128" s="47"/>
      <c r="E250128" s="48"/>
      <c r="F250128" s="48"/>
    </row>
    <row r="250129" spans="2:6" ht="15" customHeight="1" x14ac:dyDescent="0.2">
      <c r="B250129" s="45"/>
      <c r="C250129" s="46"/>
      <c r="D250129" s="47"/>
      <c r="E250129" s="48"/>
      <c r="F250129" s="48"/>
    </row>
    <row r="250130" spans="2:6" ht="15" customHeight="1" x14ac:dyDescent="0.2">
      <c r="B250130" s="45"/>
      <c r="C250130" s="46"/>
      <c r="D250130" s="47"/>
      <c r="E250130" s="48"/>
      <c r="F250130" s="48"/>
    </row>
    <row r="250131" spans="2:6" ht="15" customHeight="1" x14ac:dyDescent="0.2">
      <c r="B250131" s="45"/>
      <c r="C250131" s="46"/>
      <c r="D250131" s="47"/>
      <c r="E250131" s="48"/>
      <c r="F250131" s="48"/>
    </row>
    <row r="250132" spans="2:6" ht="15" customHeight="1" x14ac:dyDescent="0.2">
      <c r="B250132" s="45"/>
      <c r="C250132" s="46"/>
      <c r="D250132" s="47"/>
      <c r="E250132" s="48"/>
      <c r="F250132" s="48"/>
    </row>
    <row r="250133" spans="2:6" ht="15" customHeight="1" x14ac:dyDescent="0.2">
      <c r="B250133" s="45"/>
      <c r="C250133" s="46"/>
      <c r="D250133" s="47"/>
      <c r="E250133" s="48"/>
      <c r="F250133" s="48"/>
    </row>
    <row r="250134" spans="2:6" ht="15" customHeight="1" x14ac:dyDescent="0.2">
      <c r="B250134" s="45"/>
      <c r="C250134" s="46"/>
      <c r="D250134" s="47"/>
      <c r="E250134" s="48"/>
      <c r="F250134" s="48"/>
    </row>
    <row r="250135" spans="2:6" ht="15" customHeight="1" x14ac:dyDescent="0.2">
      <c r="B250135" s="45"/>
      <c r="C250135" s="46"/>
      <c r="D250135" s="47"/>
      <c r="E250135" s="48"/>
      <c r="F250135" s="48"/>
    </row>
    <row r="250136" spans="2:6" ht="15" customHeight="1" x14ac:dyDescent="0.2">
      <c r="B250136" s="45"/>
      <c r="C250136" s="46"/>
      <c r="D250136" s="47"/>
      <c r="E250136" s="48"/>
      <c r="F250136" s="48"/>
    </row>
    <row r="250137" spans="2:6" ht="15" customHeight="1" x14ac:dyDescent="0.2">
      <c r="B250137" s="45"/>
      <c r="C250137" s="46"/>
      <c r="D250137" s="47"/>
      <c r="E250137" s="48"/>
      <c r="F250137" s="48"/>
    </row>
    <row r="250138" spans="2:6" ht="15" customHeight="1" x14ac:dyDescent="0.2">
      <c r="B250138" s="45"/>
      <c r="C250138" s="46"/>
      <c r="D250138" s="47"/>
      <c r="E250138" s="48"/>
      <c r="F250138" s="48"/>
    </row>
    <row r="250139" spans="2:6" ht="15" customHeight="1" x14ac:dyDescent="0.2">
      <c r="B250139" s="45"/>
      <c r="C250139" s="46"/>
      <c r="D250139" s="47"/>
      <c r="E250139" s="48"/>
      <c r="F250139" s="48"/>
    </row>
    <row r="250140" spans="2:6" ht="15" customHeight="1" x14ac:dyDescent="0.2">
      <c r="B250140" s="45"/>
      <c r="C250140" s="46"/>
      <c r="D250140" s="47"/>
      <c r="E250140" s="48"/>
      <c r="F250140" s="48"/>
    </row>
    <row r="250141" spans="2:6" ht="15" customHeight="1" x14ac:dyDescent="0.2">
      <c r="B250141" s="45"/>
      <c r="C250141" s="46"/>
      <c r="D250141" s="47"/>
      <c r="E250141" s="48"/>
      <c r="F250141" s="48"/>
    </row>
    <row r="250142" spans="2:6" ht="15" customHeight="1" x14ac:dyDescent="0.2">
      <c r="B250142" s="45"/>
      <c r="C250142" s="46"/>
      <c r="D250142" s="47"/>
      <c r="E250142" s="48"/>
      <c r="F250142" s="48"/>
    </row>
    <row r="250143" spans="2:6" ht="15" customHeight="1" x14ac:dyDescent="0.2">
      <c r="B250143" s="45"/>
      <c r="C250143" s="46"/>
      <c r="D250143" s="47"/>
      <c r="E250143" s="48"/>
      <c r="F250143" s="48"/>
    </row>
    <row r="250144" spans="2:6" ht="15" customHeight="1" x14ac:dyDescent="0.2">
      <c r="B250144" s="45"/>
      <c r="C250144" s="46"/>
      <c r="D250144" s="47"/>
      <c r="E250144" s="48"/>
      <c r="F250144" s="48"/>
    </row>
    <row r="250145" spans="2:6" ht="15" customHeight="1" x14ac:dyDescent="0.2">
      <c r="B250145" s="45"/>
      <c r="C250145" s="46"/>
      <c r="D250145" s="47"/>
      <c r="E250145" s="48"/>
      <c r="F250145" s="48"/>
    </row>
    <row r="250146" spans="2:6" ht="15" customHeight="1" x14ac:dyDescent="0.2">
      <c r="B250146" s="45"/>
      <c r="C250146" s="46"/>
      <c r="D250146" s="47"/>
      <c r="E250146" s="48"/>
      <c r="F250146" s="48"/>
    </row>
    <row r="250147" spans="2:6" ht="15" customHeight="1" x14ac:dyDescent="0.2">
      <c r="B250147" s="45"/>
      <c r="C250147" s="46"/>
      <c r="D250147" s="47"/>
      <c r="E250147" s="48"/>
      <c r="F250147" s="48"/>
    </row>
    <row r="250148" spans="2:6" ht="15" customHeight="1" x14ac:dyDescent="0.2">
      <c r="B250148" s="45"/>
      <c r="C250148" s="46"/>
      <c r="D250148" s="47"/>
      <c r="E250148" s="48"/>
      <c r="F250148" s="48"/>
    </row>
    <row r="250149" spans="2:6" ht="15" customHeight="1" x14ac:dyDescent="0.2">
      <c r="B250149" s="45"/>
      <c r="C250149" s="46"/>
      <c r="D250149" s="47"/>
      <c r="E250149" s="48"/>
      <c r="F250149" s="48"/>
    </row>
    <row r="250150" spans="2:6" ht="15" customHeight="1" x14ac:dyDescent="0.2">
      <c r="B250150" s="45"/>
      <c r="C250150" s="46"/>
      <c r="D250150" s="47"/>
      <c r="E250150" s="48"/>
      <c r="F250150" s="48"/>
    </row>
    <row r="250151" spans="2:6" ht="15" customHeight="1" x14ac:dyDescent="0.2">
      <c r="B250151" s="45"/>
      <c r="C250151" s="46"/>
      <c r="D250151" s="47"/>
      <c r="E250151" s="48"/>
      <c r="F250151" s="48"/>
    </row>
    <row r="250152" spans="2:6" ht="15" customHeight="1" x14ac:dyDescent="0.2">
      <c r="B250152" s="45"/>
      <c r="C250152" s="46"/>
      <c r="D250152" s="47"/>
      <c r="E250152" s="48"/>
      <c r="F250152" s="48"/>
    </row>
    <row r="250153" spans="2:6" ht="15" customHeight="1" x14ac:dyDescent="0.2">
      <c r="B250153" s="45"/>
      <c r="C250153" s="46"/>
      <c r="D250153" s="47"/>
      <c r="E250153" s="48"/>
      <c r="F250153" s="48"/>
    </row>
    <row r="250154" spans="2:6" ht="15" customHeight="1" x14ac:dyDescent="0.2">
      <c r="B250154" s="45"/>
      <c r="C250154" s="46"/>
      <c r="D250154" s="47"/>
      <c r="E250154" s="48"/>
      <c r="F250154" s="48"/>
    </row>
    <row r="250155" spans="2:6" ht="15" customHeight="1" x14ac:dyDescent="0.2">
      <c r="B250155" s="45"/>
      <c r="C250155" s="46"/>
      <c r="D250155" s="47"/>
      <c r="E250155" s="48"/>
      <c r="F250155" s="48"/>
    </row>
    <row r="250156" spans="2:6" ht="15" customHeight="1" x14ac:dyDescent="0.2">
      <c r="B250156" s="45"/>
      <c r="C250156" s="46"/>
      <c r="D250156" s="47"/>
      <c r="E250156" s="48"/>
      <c r="F250156" s="48"/>
    </row>
    <row r="250157" spans="2:6" ht="15" customHeight="1" x14ac:dyDescent="0.2">
      <c r="B250157" s="45"/>
      <c r="C250157" s="46"/>
      <c r="D250157" s="47"/>
      <c r="E250157" s="48"/>
      <c r="F250157" s="48"/>
    </row>
    <row r="250158" spans="2:6" ht="15" customHeight="1" x14ac:dyDescent="0.2">
      <c r="B250158" s="45"/>
      <c r="C250158" s="46"/>
      <c r="D250158" s="47"/>
      <c r="E250158" s="48"/>
      <c r="F250158" s="48"/>
    </row>
    <row r="250159" spans="2:6" ht="15" customHeight="1" x14ac:dyDescent="0.2">
      <c r="B250159" s="45"/>
      <c r="C250159" s="46"/>
      <c r="D250159" s="47"/>
      <c r="E250159" s="48"/>
      <c r="F250159" s="48"/>
    </row>
    <row r="250160" spans="2:6" ht="15" customHeight="1" x14ac:dyDescent="0.2">
      <c r="B250160" s="45"/>
      <c r="C250160" s="46"/>
      <c r="D250160" s="47"/>
      <c r="E250160" s="48"/>
      <c r="F250160" s="48"/>
    </row>
    <row r="250161" spans="2:6" ht="15" customHeight="1" x14ac:dyDescent="0.2">
      <c r="B250161" s="45"/>
      <c r="C250161" s="46"/>
      <c r="D250161" s="47"/>
      <c r="E250161" s="48"/>
      <c r="F250161" s="48"/>
    </row>
    <row r="250162" spans="2:6" ht="15" customHeight="1" x14ac:dyDescent="0.2">
      <c r="B250162" s="45"/>
      <c r="C250162" s="46"/>
      <c r="D250162" s="47"/>
      <c r="E250162" s="48"/>
      <c r="F250162" s="48"/>
    </row>
    <row r="250163" spans="2:6" ht="15" customHeight="1" x14ac:dyDescent="0.2">
      <c r="B250163" s="45"/>
      <c r="C250163" s="46"/>
      <c r="D250163" s="47"/>
      <c r="E250163" s="48"/>
      <c r="F250163" s="48"/>
    </row>
    <row r="250164" spans="2:6" ht="15" customHeight="1" x14ac:dyDescent="0.2">
      <c r="B250164" s="45"/>
      <c r="C250164" s="46"/>
      <c r="D250164" s="47"/>
      <c r="E250164" s="48"/>
      <c r="F250164" s="48"/>
    </row>
    <row r="250165" spans="2:6" ht="15" customHeight="1" x14ac:dyDescent="0.2">
      <c r="B250165" s="45"/>
      <c r="C250165" s="46"/>
      <c r="D250165" s="47"/>
      <c r="E250165" s="48"/>
      <c r="F250165" s="48"/>
    </row>
    <row r="250166" spans="2:6" ht="15" customHeight="1" x14ac:dyDescent="0.2">
      <c r="B250166" s="45"/>
      <c r="C250166" s="46"/>
      <c r="D250166" s="47"/>
      <c r="E250166" s="48"/>
      <c r="F250166" s="48"/>
    </row>
    <row r="250167" spans="2:6" ht="15" customHeight="1" x14ac:dyDescent="0.2">
      <c r="B250167" s="45"/>
      <c r="C250167" s="46"/>
      <c r="D250167" s="47"/>
      <c r="E250167" s="48"/>
      <c r="F250167" s="48"/>
    </row>
    <row r="250168" spans="2:6" ht="15" customHeight="1" x14ac:dyDescent="0.2">
      <c r="B250168" s="45"/>
      <c r="C250168" s="46"/>
      <c r="D250168" s="47"/>
      <c r="E250168" s="48"/>
      <c r="F250168" s="48"/>
    </row>
    <row r="250169" spans="2:6" ht="15" customHeight="1" x14ac:dyDescent="0.2">
      <c r="B250169" s="45"/>
      <c r="C250169" s="46"/>
      <c r="D250169" s="47"/>
      <c r="E250169" s="48"/>
      <c r="F250169" s="48"/>
    </row>
    <row r="250170" spans="2:6" ht="15" customHeight="1" x14ac:dyDescent="0.2">
      <c r="B250170" s="45"/>
      <c r="C250170" s="46"/>
      <c r="D250170" s="47"/>
      <c r="E250170" s="48"/>
      <c r="F250170" s="48"/>
    </row>
    <row r="250171" spans="2:6" ht="15" customHeight="1" x14ac:dyDescent="0.2">
      <c r="B250171" s="45"/>
      <c r="C250171" s="46"/>
      <c r="D250171" s="47"/>
      <c r="E250171" s="48"/>
      <c r="F250171" s="48"/>
    </row>
    <row r="250172" spans="2:6" ht="15" customHeight="1" x14ac:dyDescent="0.2">
      <c r="B250172" s="45"/>
      <c r="C250172" s="46"/>
      <c r="D250172" s="47"/>
      <c r="E250172" s="48"/>
      <c r="F250172" s="48"/>
    </row>
    <row r="250173" spans="2:6" ht="15" customHeight="1" x14ac:dyDescent="0.2">
      <c r="B250173" s="45"/>
      <c r="C250173" s="46"/>
      <c r="D250173" s="47"/>
      <c r="E250173" s="48"/>
      <c r="F250173" s="48"/>
    </row>
    <row r="250174" spans="2:6" ht="15" customHeight="1" x14ac:dyDescent="0.2">
      <c r="B250174" s="45"/>
      <c r="C250174" s="46"/>
      <c r="D250174" s="47"/>
      <c r="E250174" s="48"/>
      <c r="F250174" s="48"/>
    </row>
    <row r="250175" spans="2:6" ht="15" customHeight="1" x14ac:dyDescent="0.2">
      <c r="B250175" s="45"/>
      <c r="C250175" s="46"/>
      <c r="D250175" s="47"/>
      <c r="E250175" s="48"/>
      <c r="F250175" s="48"/>
    </row>
    <row r="250176" spans="2:6" ht="15" customHeight="1" x14ac:dyDescent="0.2">
      <c r="B250176" s="45"/>
      <c r="C250176" s="46"/>
      <c r="D250176" s="47"/>
      <c r="E250176" s="48"/>
      <c r="F250176" s="48"/>
    </row>
    <row r="250177" spans="2:6" ht="15" customHeight="1" x14ac:dyDescent="0.2">
      <c r="B250177" s="45"/>
      <c r="C250177" s="46"/>
      <c r="D250177" s="47"/>
      <c r="E250177" s="48"/>
      <c r="F250177" s="48"/>
    </row>
    <row r="250178" spans="2:6" ht="15" customHeight="1" x14ac:dyDescent="0.2">
      <c r="B250178" s="45"/>
      <c r="C250178" s="46"/>
      <c r="D250178" s="47"/>
      <c r="E250178" s="48"/>
      <c r="F250178" s="48"/>
    </row>
    <row r="250179" spans="2:6" ht="15" customHeight="1" x14ac:dyDescent="0.2">
      <c r="B250179" s="45"/>
      <c r="C250179" s="46"/>
      <c r="D250179" s="47"/>
      <c r="E250179" s="48"/>
      <c r="F250179" s="48"/>
    </row>
    <row r="250180" spans="2:6" ht="15" customHeight="1" x14ac:dyDescent="0.2">
      <c r="B250180" s="45"/>
      <c r="C250180" s="46"/>
      <c r="D250180" s="47"/>
      <c r="E250180" s="48"/>
      <c r="F250180" s="48"/>
    </row>
    <row r="250181" spans="2:6" ht="15" customHeight="1" x14ac:dyDescent="0.2">
      <c r="B250181" s="45"/>
      <c r="C250181" s="46"/>
      <c r="D250181" s="47"/>
      <c r="E250181" s="48"/>
      <c r="F250181" s="48"/>
    </row>
    <row r="250182" spans="2:6" ht="15" customHeight="1" x14ac:dyDescent="0.2">
      <c r="B250182" s="45"/>
      <c r="C250182" s="46"/>
      <c r="D250182" s="47"/>
      <c r="E250182" s="48"/>
      <c r="F250182" s="48"/>
    </row>
    <row r="250183" spans="2:6" ht="15" customHeight="1" x14ac:dyDescent="0.2">
      <c r="B250183" s="45"/>
      <c r="C250183" s="46"/>
      <c r="D250183" s="47"/>
      <c r="E250183" s="48"/>
      <c r="F250183" s="48"/>
    </row>
    <row r="250184" spans="2:6" ht="15" customHeight="1" x14ac:dyDescent="0.2">
      <c r="B250184" s="45"/>
      <c r="C250184" s="46"/>
      <c r="D250184" s="47"/>
      <c r="E250184" s="48"/>
      <c r="F250184" s="48"/>
    </row>
    <row r="250185" spans="2:6" ht="15" customHeight="1" x14ac:dyDescent="0.2">
      <c r="B250185" s="45"/>
      <c r="C250185" s="46"/>
      <c r="D250185" s="47"/>
      <c r="E250185" s="48"/>
      <c r="F250185" s="48"/>
    </row>
    <row r="250186" spans="2:6" ht="15" customHeight="1" x14ac:dyDescent="0.2">
      <c r="B250186" s="45"/>
      <c r="C250186" s="46"/>
      <c r="D250186" s="47"/>
      <c r="E250186" s="48"/>
      <c r="F250186" s="48"/>
    </row>
    <row r="250187" spans="2:6" ht="15" customHeight="1" x14ac:dyDescent="0.2">
      <c r="B250187" s="45"/>
      <c r="C250187" s="46"/>
      <c r="D250187" s="47"/>
      <c r="E250187" s="48"/>
      <c r="F250187" s="48"/>
    </row>
    <row r="250188" spans="2:6" ht="15" customHeight="1" x14ac:dyDescent="0.2">
      <c r="B250188" s="45"/>
      <c r="C250188" s="46"/>
      <c r="D250188" s="47"/>
      <c r="E250188" s="48"/>
      <c r="F250188" s="48"/>
    </row>
    <row r="250189" spans="2:6" ht="15" customHeight="1" x14ac:dyDescent="0.2">
      <c r="B250189" s="45"/>
      <c r="C250189" s="46"/>
      <c r="D250189" s="47"/>
      <c r="E250189" s="48"/>
      <c r="F250189" s="48"/>
    </row>
    <row r="250190" spans="2:6" ht="15" customHeight="1" x14ac:dyDescent="0.2">
      <c r="B250190" s="45"/>
      <c r="C250190" s="46"/>
      <c r="D250190" s="47"/>
      <c r="E250190" s="48"/>
      <c r="F250190" s="48"/>
    </row>
    <row r="250191" spans="2:6" ht="15" customHeight="1" x14ac:dyDescent="0.2">
      <c r="B250191" s="45"/>
      <c r="C250191" s="46"/>
      <c r="D250191" s="47"/>
      <c r="E250191" s="48"/>
      <c r="F250191" s="48"/>
    </row>
    <row r="250192" spans="2:6" ht="15" customHeight="1" x14ac:dyDescent="0.2">
      <c r="B250192" s="45"/>
      <c r="C250192" s="46"/>
      <c r="D250192" s="47"/>
      <c r="E250192" s="48"/>
      <c r="F250192" s="48"/>
    </row>
    <row r="250193" spans="2:6" ht="15" customHeight="1" x14ac:dyDescent="0.2">
      <c r="B250193" s="45"/>
      <c r="C250193" s="46"/>
      <c r="D250193" s="47"/>
      <c r="E250193" s="48"/>
      <c r="F250193" s="48"/>
    </row>
    <row r="250194" spans="2:6" ht="15" customHeight="1" x14ac:dyDescent="0.2">
      <c r="B250194" s="45"/>
      <c r="C250194" s="46"/>
      <c r="D250194" s="47"/>
      <c r="E250194" s="48"/>
      <c r="F250194" s="48"/>
    </row>
    <row r="250195" spans="2:6" ht="15" customHeight="1" x14ac:dyDescent="0.2">
      <c r="B250195" s="45"/>
      <c r="C250195" s="46"/>
      <c r="D250195" s="47"/>
      <c r="E250195" s="48"/>
      <c r="F250195" s="48"/>
    </row>
    <row r="250196" spans="2:6" ht="15" customHeight="1" x14ac:dyDescent="0.2">
      <c r="B250196" s="45"/>
      <c r="C250196" s="46"/>
      <c r="D250196" s="47"/>
      <c r="E250196" s="48"/>
      <c r="F250196" s="48"/>
    </row>
    <row r="250197" spans="2:6" ht="15" customHeight="1" x14ac:dyDescent="0.2">
      <c r="B250197" s="45"/>
      <c r="C250197" s="46"/>
      <c r="D250197" s="47"/>
      <c r="E250197" s="48"/>
      <c r="F250197" s="48"/>
    </row>
    <row r="250198" spans="2:6" ht="15" customHeight="1" x14ac:dyDescent="0.2">
      <c r="B250198" s="45"/>
      <c r="C250198" s="46"/>
      <c r="D250198" s="47"/>
      <c r="E250198" s="48"/>
      <c r="F250198" s="48"/>
    </row>
    <row r="250199" spans="2:6" ht="15" customHeight="1" x14ac:dyDescent="0.2">
      <c r="B250199" s="45"/>
      <c r="C250199" s="46"/>
      <c r="D250199" s="47"/>
      <c r="E250199" s="48"/>
      <c r="F250199" s="48"/>
    </row>
    <row r="250200" spans="2:6" ht="15" customHeight="1" x14ac:dyDescent="0.2">
      <c r="B250200" s="45"/>
      <c r="C250200" s="46"/>
      <c r="D250200" s="47"/>
      <c r="E250200" s="48"/>
      <c r="F250200" s="48"/>
    </row>
    <row r="250201" spans="2:6" ht="15" customHeight="1" x14ac:dyDescent="0.2">
      <c r="B250201" s="45"/>
      <c r="C250201" s="46"/>
      <c r="D250201" s="47"/>
      <c r="E250201" s="48"/>
      <c r="F250201" s="48"/>
    </row>
    <row r="250202" spans="2:6" ht="15" customHeight="1" x14ac:dyDescent="0.2">
      <c r="B250202" s="45"/>
      <c r="C250202" s="46"/>
      <c r="D250202" s="47"/>
      <c r="E250202" s="48"/>
      <c r="F250202" s="48"/>
    </row>
    <row r="250203" spans="2:6" ht="15" customHeight="1" x14ac:dyDescent="0.2">
      <c r="B250203" s="45"/>
      <c r="C250203" s="46"/>
      <c r="D250203" s="47"/>
      <c r="E250203" s="48"/>
      <c r="F250203" s="48"/>
    </row>
    <row r="250204" spans="2:6" ht="15" customHeight="1" x14ac:dyDescent="0.2">
      <c r="B250204" s="45"/>
      <c r="C250204" s="46"/>
      <c r="D250204" s="47"/>
      <c r="E250204" s="48"/>
      <c r="F250204" s="48"/>
    </row>
    <row r="250205" spans="2:6" ht="15" customHeight="1" x14ac:dyDescent="0.2">
      <c r="B250205" s="45"/>
      <c r="C250205" s="46"/>
      <c r="D250205" s="47"/>
      <c r="E250205" s="48"/>
      <c r="F250205" s="48"/>
    </row>
    <row r="250206" spans="2:6" ht="15" customHeight="1" x14ac:dyDescent="0.2">
      <c r="B250206" s="45"/>
      <c r="C250206" s="46"/>
      <c r="D250206" s="47"/>
      <c r="E250206" s="48"/>
      <c r="F250206" s="48"/>
    </row>
    <row r="250207" spans="2:6" ht="15" customHeight="1" x14ac:dyDescent="0.2">
      <c r="B250207" s="45"/>
      <c r="C250207" s="46"/>
      <c r="D250207" s="47"/>
      <c r="E250207" s="48"/>
      <c r="F250207" s="48"/>
    </row>
    <row r="250208" spans="2:6" ht="15" customHeight="1" x14ac:dyDescent="0.2">
      <c r="B250208" s="45"/>
      <c r="C250208" s="46"/>
      <c r="D250208" s="47"/>
      <c r="E250208" s="48"/>
      <c r="F250208" s="48"/>
    </row>
    <row r="250209" spans="2:6" ht="15" customHeight="1" x14ac:dyDescent="0.2">
      <c r="B250209" s="45"/>
      <c r="C250209" s="46"/>
      <c r="D250209" s="47"/>
      <c r="E250209" s="48"/>
      <c r="F250209" s="48"/>
    </row>
    <row r="250210" spans="2:6" ht="15" customHeight="1" x14ac:dyDescent="0.2">
      <c r="B250210" s="45"/>
      <c r="C250210" s="46"/>
      <c r="D250210" s="47"/>
      <c r="E250210" s="48"/>
      <c r="F250210" s="48"/>
    </row>
    <row r="250211" spans="2:6" ht="15" customHeight="1" x14ac:dyDescent="0.2">
      <c r="B250211" s="45"/>
      <c r="C250211" s="46"/>
      <c r="D250211" s="47"/>
      <c r="E250211" s="48"/>
      <c r="F250211" s="48"/>
    </row>
    <row r="250212" spans="2:6" ht="15" customHeight="1" x14ac:dyDescent="0.2">
      <c r="B250212" s="45"/>
      <c r="C250212" s="46"/>
      <c r="D250212" s="47"/>
      <c r="E250212" s="48"/>
      <c r="F250212" s="48"/>
    </row>
    <row r="250213" spans="2:6" ht="15" customHeight="1" x14ac:dyDescent="0.2">
      <c r="B250213" s="45"/>
      <c r="C250213" s="46"/>
      <c r="D250213" s="47"/>
      <c r="E250213" s="48"/>
      <c r="F250213" s="48"/>
    </row>
    <row r="250214" spans="2:6" ht="15" customHeight="1" x14ac:dyDescent="0.2">
      <c r="B250214" s="45"/>
      <c r="C250214" s="46"/>
      <c r="D250214" s="47"/>
      <c r="E250214" s="48"/>
      <c r="F250214" s="48"/>
    </row>
    <row r="250215" spans="2:6" ht="15" customHeight="1" x14ac:dyDescent="0.2">
      <c r="B250215" s="45"/>
      <c r="C250215" s="46"/>
      <c r="D250215" s="47"/>
      <c r="E250215" s="48"/>
      <c r="F250215" s="48"/>
    </row>
    <row r="250216" spans="2:6" ht="15" customHeight="1" x14ac:dyDescent="0.2">
      <c r="B250216" s="45"/>
      <c r="C250216" s="46"/>
      <c r="D250216" s="47"/>
      <c r="E250216" s="48"/>
      <c r="F250216" s="48"/>
    </row>
    <row r="250217" spans="2:6" ht="15" customHeight="1" x14ac:dyDescent="0.2">
      <c r="B250217" s="45"/>
      <c r="C250217" s="46"/>
      <c r="D250217" s="47"/>
      <c r="E250217" s="48"/>
      <c r="F250217" s="48"/>
    </row>
    <row r="250218" spans="2:6" ht="15" customHeight="1" x14ac:dyDescent="0.2">
      <c r="B250218" s="45"/>
      <c r="C250218" s="46"/>
      <c r="D250218" s="47"/>
      <c r="E250218" s="48"/>
      <c r="F250218" s="48"/>
    </row>
    <row r="250219" spans="2:6" ht="15" customHeight="1" x14ac:dyDescent="0.2">
      <c r="B250219" s="45"/>
      <c r="C250219" s="46"/>
      <c r="D250219" s="47"/>
      <c r="E250219" s="48"/>
      <c r="F250219" s="48"/>
    </row>
    <row r="250220" spans="2:6" ht="15" customHeight="1" x14ac:dyDescent="0.2">
      <c r="B250220" s="45"/>
      <c r="C250220" s="46"/>
      <c r="D250220" s="47"/>
      <c r="E250220" s="48"/>
      <c r="F250220" s="48"/>
    </row>
    <row r="250221" spans="2:6" ht="15" customHeight="1" x14ac:dyDescent="0.2">
      <c r="B250221" s="45"/>
      <c r="C250221" s="46"/>
      <c r="D250221" s="47"/>
      <c r="E250221" s="48"/>
      <c r="F250221" s="48"/>
    </row>
    <row r="250222" spans="2:6" ht="15" customHeight="1" x14ac:dyDescent="0.2">
      <c r="B250222" s="45"/>
      <c r="C250222" s="46"/>
      <c r="D250222" s="47"/>
      <c r="E250222" s="48"/>
      <c r="F250222" s="48"/>
    </row>
    <row r="250223" spans="2:6" ht="15" customHeight="1" x14ac:dyDescent="0.2">
      <c r="B250223" s="45"/>
      <c r="C250223" s="46"/>
      <c r="D250223" s="47"/>
      <c r="E250223" s="48"/>
      <c r="F250223" s="48"/>
    </row>
    <row r="250224" spans="2:6" ht="15" customHeight="1" x14ac:dyDescent="0.2">
      <c r="B250224" s="45"/>
      <c r="C250224" s="46"/>
      <c r="D250224" s="47"/>
      <c r="E250224" s="48"/>
      <c r="F250224" s="48"/>
    </row>
    <row r="250225" spans="2:6" ht="15" customHeight="1" x14ac:dyDescent="0.2">
      <c r="B250225" s="45"/>
      <c r="C250225" s="46"/>
      <c r="D250225" s="47"/>
      <c r="E250225" s="48"/>
      <c r="F250225" s="48"/>
    </row>
    <row r="250226" spans="2:6" ht="15" customHeight="1" x14ac:dyDescent="0.2">
      <c r="B250226" s="45"/>
      <c r="C250226" s="46"/>
      <c r="D250226" s="47"/>
      <c r="E250226" s="48"/>
      <c r="F250226" s="48"/>
    </row>
    <row r="250227" spans="2:6" ht="15" customHeight="1" x14ac:dyDescent="0.2">
      <c r="B250227" s="45"/>
      <c r="C250227" s="46"/>
      <c r="D250227" s="47"/>
      <c r="E250227" s="48"/>
      <c r="F250227" s="48"/>
    </row>
    <row r="250228" spans="2:6" ht="15" customHeight="1" x14ac:dyDescent="0.2">
      <c r="B250228" s="45"/>
      <c r="C250228" s="46"/>
      <c r="D250228" s="47"/>
      <c r="E250228" s="48"/>
      <c r="F250228" s="48"/>
    </row>
    <row r="250229" spans="2:6" ht="15" customHeight="1" x14ac:dyDescent="0.2">
      <c r="B250229" s="45"/>
      <c r="C250229" s="46"/>
      <c r="D250229" s="47"/>
      <c r="E250229" s="48"/>
      <c r="F250229" s="48"/>
    </row>
    <row r="250230" spans="2:6" ht="15" customHeight="1" x14ac:dyDescent="0.2">
      <c r="B250230" s="45"/>
      <c r="C250230" s="46"/>
      <c r="D250230" s="47"/>
      <c r="E250230" s="48"/>
      <c r="F250230" s="48"/>
    </row>
    <row r="250231" spans="2:6" ht="15" customHeight="1" x14ac:dyDescent="0.2">
      <c r="B250231" s="45"/>
      <c r="C250231" s="46"/>
      <c r="D250231" s="47"/>
      <c r="E250231" s="48"/>
      <c r="F250231" s="48"/>
    </row>
    <row r="250232" spans="2:6" ht="15" customHeight="1" x14ac:dyDescent="0.2">
      <c r="B250232" s="45"/>
      <c r="C250232" s="46"/>
      <c r="D250232" s="47"/>
      <c r="E250232" s="48"/>
      <c r="F250232" s="48"/>
    </row>
    <row r="250233" spans="2:6" ht="15" customHeight="1" x14ac:dyDescent="0.2">
      <c r="B250233" s="45"/>
      <c r="C250233" s="46"/>
      <c r="D250233" s="47"/>
      <c r="E250233" s="48"/>
      <c r="F250233" s="48"/>
    </row>
    <row r="250234" spans="2:6" ht="15" customHeight="1" x14ac:dyDescent="0.2">
      <c r="B250234" s="45"/>
      <c r="C250234" s="46"/>
      <c r="D250234" s="47"/>
      <c r="E250234" s="48"/>
      <c r="F250234" s="48"/>
    </row>
    <row r="250235" spans="2:6" ht="15" customHeight="1" x14ac:dyDescent="0.2">
      <c r="B250235" s="45"/>
      <c r="C250235" s="46"/>
      <c r="D250235" s="47"/>
      <c r="E250235" s="48"/>
      <c r="F250235" s="48"/>
    </row>
    <row r="250236" spans="2:6" ht="15" customHeight="1" x14ac:dyDescent="0.2">
      <c r="B250236" s="45"/>
      <c r="C250236" s="46"/>
      <c r="D250236" s="47"/>
      <c r="E250236" s="48"/>
      <c r="F250236" s="48"/>
    </row>
    <row r="250237" spans="2:6" ht="15" customHeight="1" x14ac:dyDescent="0.2">
      <c r="B250237" s="45"/>
      <c r="C250237" s="46"/>
      <c r="D250237" s="47"/>
      <c r="E250237" s="48"/>
      <c r="F250237" s="48"/>
    </row>
    <row r="250238" spans="2:6" ht="15" customHeight="1" x14ac:dyDescent="0.2">
      <c r="B250238" s="45"/>
      <c r="C250238" s="46"/>
      <c r="D250238" s="47"/>
      <c r="E250238" s="48"/>
      <c r="F250238" s="48"/>
    </row>
    <row r="250239" spans="2:6" ht="15" customHeight="1" x14ac:dyDescent="0.2">
      <c r="B250239" s="45"/>
      <c r="C250239" s="46"/>
      <c r="D250239" s="47"/>
      <c r="E250239" s="48"/>
      <c r="F250239" s="48"/>
    </row>
    <row r="250240" spans="2:6" ht="15" customHeight="1" x14ac:dyDescent="0.2">
      <c r="B250240" s="45"/>
      <c r="C250240" s="46"/>
      <c r="D250240" s="47"/>
      <c r="E250240" s="48"/>
      <c r="F250240" s="48"/>
    </row>
    <row r="250241" spans="2:6" ht="15" customHeight="1" x14ac:dyDescent="0.2">
      <c r="B250241" s="45"/>
      <c r="C250241" s="46"/>
      <c r="D250241" s="47"/>
      <c r="E250241" s="48"/>
      <c r="F250241" s="48"/>
    </row>
    <row r="250242" spans="2:6" ht="15" customHeight="1" x14ac:dyDescent="0.2">
      <c r="B250242" s="45"/>
      <c r="C250242" s="46"/>
      <c r="D250242" s="47"/>
      <c r="E250242" s="48"/>
      <c r="F250242" s="48"/>
    </row>
    <row r="250243" spans="2:6" ht="15" customHeight="1" x14ac:dyDescent="0.2">
      <c r="B250243" s="45"/>
      <c r="C250243" s="46"/>
      <c r="D250243" s="47"/>
      <c r="E250243" s="48"/>
      <c r="F250243" s="48"/>
    </row>
    <row r="250244" spans="2:6" ht="15" customHeight="1" x14ac:dyDescent="0.2">
      <c r="B250244" s="45"/>
      <c r="C250244" s="46"/>
      <c r="D250244" s="47"/>
      <c r="E250244" s="48"/>
      <c r="F250244" s="48"/>
    </row>
    <row r="250245" spans="2:6" ht="15" customHeight="1" x14ac:dyDescent="0.2">
      <c r="B250245" s="45"/>
      <c r="C250245" s="46"/>
      <c r="D250245" s="47"/>
      <c r="E250245" s="48"/>
      <c r="F250245" s="48"/>
    </row>
    <row r="250246" spans="2:6" ht="15" customHeight="1" x14ac:dyDescent="0.2">
      <c r="B250246" s="45"/>
      <c r="C250246" s="46"/>
      <c r="D250246" s="47"/>
      <c r="E250246" s="48"/>
      <c r="F250246" s="48"/>
    </row>
    <row r="250247" spans="2:6" ht="15" customHeight="1" x14ac:dyDescent="0.2">
      <c r="B250247" s="45"/>
      <c r="C250247" s="46"/>
      <c r="D250247" s="47"/>
      <c r="E250247" s="48"/>
      <c r="F250247" s="48"/>
    </row>
    <row r="250248" spans="2:6" ht="15" customHeight="1" x14ac:dyDescent="0.2">
      <c r="B250248" s="45"/>
      <c r="C250248" s="46"/>
      <c r="D250248" s="47"/>
      <c r="E250248" s="48"/>
      <c r="F250248" s="48"/>
    </row>
    <row r="250249" spans="2:6" ht="15" customHeight="1" x14ac:dyDescent="0.2">
      <c r="B250249" s="45"/>
      <c r="C250249" s="46"/>
      <c r="D250249" s="47"/>
      <c r="E250249" s="48"/>
      <c r="F250249" s="48"/>
    </row>
    <row r="250250" spans="2:6" ht="15" customHeight="1" x14ac:dyDescent="0.2">
      <c r="B250250" s="45"/>
      <c r="C250250" s="46"/>
      <c r="D250250" s="47"/>
      <c r="E250250" s="48"/>
      <c r="F250250" s="48"/>
    </row>
    <row r="250251" spans="2:6" ht="15" customHeight="1" x14ac:dyDescent="0.2">
      <c r="B250251" s="45"/>
      <c r="C250251" s="46"/>
      <c r="D250251" s="47"/>
      <c r="E250251" s="48"/>
      <c r="F250251" s="48"/>
    </row>
    <row r="250252" spans="2:6" ht="15" customHeight="1" x14ac:dyDescent="0.2">
      <c r="B250252" s="45"/>
      <c r="C250252" s="46"/>
      <c r="D250252" s="47"/>
      <c r="E250252" s="48"/>
      <c r="F250252" s="48"/>
    </row>
    <row r="250253" spans="2:6" ht="15" customHeight="1" x14ac:dyDescent="0.2">
      <c r="B250253" s="45"/>
      <c r="C250253" s="46"/>
      <c r="D250253" s="47"/>
      <c r="E250253" s="48"/>
      <c r="F250253" s="48"/>
    </row>
    <row r="250254" spans="2:6" ht="15" customHeight="1" x14ac:dyDescent="0.2">
      <c r="B250254" s="45"/>
      <c r="C250254" s="46"/>
      <c r="D250254" s="47"/>
      <c r="E250254" s="48"/>
      <c r="F250254" s="48"/>
    </row>
    <row r="250255" spans="2:6" ht="15" customHeight="1" x14ac:dyDescent="0.2">
      <c r="B250255" s="45"/>
      <c r="C250255" s="46"/>
      <c r="D250255" s="47"/>
      <c r="E250255" s="48"/>
      <c r="F250255" s="48"/>
    </row>
    <row r="250256" spans="2:6" ht="15" customHeight="1" x14ac:dyDescent="0.2">
      <c r="B250256" s="45"/>
      <c r="C250256" s="46"/>
      <c r="D250256" s="47"/>
      <c r="E250256" s="48"/>
      <c r="F250256" s="48"/>
    </row>
    <row r="250257" spans="2:6" ht="15" customHeight="1" x14ac:dyDescent="0.2">
      <c r="B250257" s="45"/>
      <c r="C250257" s="46"/>
      <c r="D250257" s="47"/>
      <c r="E250257" s="48"/>
      <c r="F250257" s="48"/>
    </row>
    <row r="250258" spans="2:6" ht="15" customHeight="1" x14ac:dyDescent="0.2">
      <c r="B250258" s="45"/>
      <c r="C250258" s="46"/>
      <c r="D250258" s="47"/>
      <c r="E250258" s="48"/>
      <c r="F250258" s="48"/>
    </row>
    <row r="250259" spans="2:6" ht="15" customHeight="1" x14ac:dyDescent="0.2">
      <c r="B250259" s="45"/>
      <c r="C250259" s="46"/>
      <c r="D250259" s="47"/>
      <c r="E250259" s="48"/>
      <c r="F250259" s="48"/>
    </row>
    <row r="250260" spans="2:6" ht="15" customHeight="1" x14ac:dyDescent="0.2">
      <c r="B250260" s="45"/>
      <c r="C250260" s="46"/>
      <c r="D250260" s="47"/>
      <c r="E250260" s="48"/>
      <c r="F250260" s="48"/>
    </row>
    <row r="250261" spans="2:6" ht="15" customHeight="1" x14ac:dyDescent="0.2">
      <c r="B250261" s="45"/>
      <c r="C250261" s="46"/>
      <c r="D250261" s="47"/>
      <c r="E250261" s="48"/>
      <c r="F250261" s="48"/>
    </row>
    <row r="250262" spans="2:6" ht="15" customHeight="1" x14ac:dyDescent="0.2">
      <c r="B250262" s="45"/>
      <c r="C250262" s="46"/>
      <c r="D250262" s="47"/>
      <c r="E250262" s="48"/>
      <c r="F250262" s="48"/>
    </row>
    <row r="250263" spans="2:6" ht="15" customHeight="1" x14ac:dyDescent="0.2">
      <c r="B250263" s="45"/>
      <c r="C250263" s="46"/>
      <c r="D250263" s="47"/>
      <c r="E250263" s="48"/>
      <c r="F250263" s="48"/>
    </row>
    <row r="250264" spans="2:6" ht="15" customHeight="1" x14ac:dyDescent="0.2">
      <c r="B250264" s="45"/>
      <c r="C250264" s="46"/>
      <c r="D250264" s="47"/>
      <c r="E250264" s="48"/>
      <c r="F250264" s="48"/>
    </row>
    <row r="250265" spans="2:6" ht="15" customHeight="1" x14ac:dyDescent="0.2">
      <c r="B250265" s="45"/>
      <c r="C250265" s="46"/>
      <c r="D250265" s="47"/>
      <c r="E250265" s="48"/>
      <c r="F250265" s="48"/>
    </row>
    <row r="250266" spans="2:6" ht="15" customHeight="1" x14ac:dyDescent="0.2">
      <c r="B250266" s="45"/>
      <c r="C250266" s="46"/>
      <c r="D250266" s="47"/>
      <c r="E250266" s="48"/>
      <c r="F250266" s="48"/>
    </row>
    <row r="250267" spans="2:6" ht="15" customHeight="1" x14ac:dyDescent="0.2">
      <c r="B250267" s="45"/>
      <c r="C250267" s="46"/>
      <c r="D250267" s="47"/>
      <c r="E250267" s="48"/>
      <c r="F250267" s="48"/>
    </row>
    <row r="250268" spans="2:6" ht="15" customHeight="1" x14ac:dyDescent="0.2">
      <c r="B250268" s="45"/>
      <c r="C250268" s="46"/>
      <c r="D250268" s="47"/>
      <c r="E250268" s="48"/>
      <c r="F250268" s="48"/>
    </row>
    <row r="250269" spans="2:6" ht="15" customHeight="1" x14ac:dyDescent="0.2">
      <c r="B250269" s="45"/>
      <c r="C250269" s="46"/>
      <c r="D250269" s="47"/>
      <c r="E250269" s="48"/>
      <c r="F250269" s="48"/>
    </row>
    <row r="250270" spans="2:6" ht="15" customHeight="1" x14ac:dyDescent="0.2">
      <c r="B250270" s="45"/>
      <c r="C250270" s="46"/>
      <c r="D250270" s="47"/>
      <c r="E250270" s="48"/>
      <c r="F250270" s="48"/>
    </row>
    <row r="250271" spans="2:6" ht="15" customHeight="1" x14ac:dyDescent="0.2">
      <c r="B250271" s="45"/>
      <c r="C250271" s="46"/>
      <c r="D250271" s="47"/>
      <c r="E250271" s="48"/>
      <c r="F250271" s="48"/>
    </row>
    <row r="250272" spans="2:6" ht="15" customHeight="1" x14ac:dyDescent="0.2">
      <c r="B250272" s="45"/>
      <c r="C250272" s="46"/>
      <c r="D250272" s="47"/>
      <c r="E250272" s="48"/>
      <c r="F250272" s="48"/>
    </row>
    <row r="250273" spans="2:6" ht="15" customHeight="1" x14ac:dyDescent="0.2">
      <c r="B250273" s="45"/>
      <c r="C250273" s="46"/>
      <c r="D250273" s="47"/>
      <c r="E250273" s="48"/>
      <c r="F250273" s="48"/>
    </row>
    <row r="250274" spans="2:6" ht="15" customHeight="1" x14ac:dyDescent="0.2">
      <c r="B250274" s="45"/>
      <c r="C250274" s="46"/>
      <c r="D250274" s="47"/>
      <c r="E250274" s="48"/>
      <c r="F250274" s="48"/>
    </row>
    <row r="250275" spans="2:6" ht="15" customHeight="1" x14ac:dyDescent="0.2">
      <c r="B250275" s="45"/>
      <c r="C250275" s="46"/>
      <c r="D250275" s="47"/>
      <c r="E250275" s="48"/>
      <c r="F250275" s="48"/>
    </row>
    <row r="250276" spans="2:6" ht="15" customHeight="1" x14ac:dyDescent="0.2">
      <c r="B250276" s="45"/>
      <c r="C250276" s="46"/>
      <c r="D250276" s="47"/>
      <c r="E250276" s="48"/>
      <c r="F250276" s="48"/>
    </row>
    <row r="250277" spans="2:6" ht="15" customHeight="1" x14ac:dyDescent="0.2">
      <c r="B250277" s="45"/>
      <c r="C250277" s="46"/>
      <c r="D250277" s="47"/>
      <c r="E250277" s="48"/>
      <c r="F250277" s="48"/>
    </row>
    <row r="250278" spans="2:6" ht="15" customHeight="1" x14ac:dyDescent="0.2">
      <c r="B250278" s="45"/>
      <c r="C250278" s="46"/>
      <c r="D250278" s="47"/>
      <c r="E250278" s="48"/>
      <c r="F250278" s="48"/>
    </row>
    <row r="250279" spans="2:6" ht="15" customHeight="1" x14ac:dyDescent="0.2">
      <c r="B250279" s="45"/>
      <c r="C250279" s="46"/>
      <c r="D250279" s="47"/>
      <c r="E250279" s="48"/>
      <c r="F250279" s="48"/>
    </row>
    <row r="250280" spans="2:6" ht="15" customHeight="1" x14ac:dyDescent="0.2">
      <c r="B250280" s="45"/>
      <c r="C250280" s="46"/>
      <c r="D250280" s="47"/>
      <c r="E250280" s="48"/>
      <c r="F250280" s="48"/>
    </row>
    <row r="250281" spans="2:6" ht="15" customHeight="1" x14ac:dyDescent="0.2">
      <c r="B250281" s="45"/>
      <c r="C250281" s="46"/>
      <c r="D250281" s="47"/>
      <c r="E250281" s="48"/>
      <c r="F250281" s="48"/>
    </row>
    <row r="250282" spans="2:6" ht="15" customHeight="1" x14ac:dyDescent="0.2">
      <c r="B250282" s="45"/>
      <c r="C250282" s="46"/>
      <c r="D250282" s="47"/>
      <c r="E250282" s="48"/>
      <c r="F250282" s="48"/>
    </row>
    <row r="250283" spans="2:6" ht="15" customHeight="1" x14ac:dyDescent="0.2">
      <c r="B250283" s="45"/>
      <c r="C250283" s="46"/>
      <c r="D250283" s="47"/>
      <c r="E250283" s="48"/>
      <c r="F250283" s="48"/>
    </row>
    <row r="250284" spans="2:6" ht="15" customHeight="1" x14ac:dyDescent="0.2">
      <c r="B250284" s="45"/>
      <c r="C250284" s="46"/>
      <c r="D250284" s="47"/>
      <c r="E250284" s="48"/>
      <c r="F250284" s="48"/>
    </row>
    <row r="250285" spans="2:6" ht="15" customHeight="1" x14ac:dyDescent="0.2">
      <c r="B250285" s="45"/>
      <c r="C250285" s="46"/>
      <c r="D250285" s="47"/>
      <c r="E250285" s="48"/>
      <c r="F250285" s="48"/>
    </row>
    <row r="250286" spans="2:6" ht="15" customHeight="1" x14ac:dyDescent="0.2">
      <c r="B250286" s="45"/>
      <c r="C250286" s="46"/>
      <c r="D250286" s="47"/>
      <c r="E250286" s="48"/>
      <c r="F250286" s="48"/>
    </row>
    <row r="250287" spans="2:6" ht="15" customHeight="1" x14ac:dyDescent="0.2">
      <c r="B250287" s="45"/>
      <c r="C250287" s="46"/>
      <c r="D250287" s="47"/>
      <c r="E250287" s="48"/>
      <c r="F250287" s="48"/>
    </row>
    <row r="250288" spans="2:6" ht="15" customHeight="1" x14ac:dyDescent="0.2">
      <c r="B250288" s="45"/>
      <c r="C250288" s="46"/>
      <c r="D250288" s="47"/>
      <c r="E250288" s="48"/>
      <c r="F250288" s="48"/>
    </row>
    <row r="250289" spans="2:6" ht="15" customHeight="1" x14ac:dyDescent="0.2">
      <c r="B250289" s="45"/>
      <c r="C250289" s="46"/>
      <c r="D250289" s="47"/>
      <c r="E250289" s="48"/>
      <c r="F250289" s="48"/>
    </row>
    <row r="250290" spans="2:6" ht="15" customHeight="1" x14ac:dyDescent="0.2">
      <c r="B250290" s="45"/>
      <c r="C250290" s="46"/>
      <c r="D250290" s="47"/>
      <c r="E250290" s="48"/>
      <c r="F250290" s="48"/>
    </row>
    <row r="250291" spans="2:6" ht="15" customHeight="1" x14ac:dyDescent="0.2">
      <c r="B250291" s="45"/>
      <c r="C250291" s="46"/>
      <c r="D250291" s="47"/>
      <c r="E250291" s="48"/>
      <c r="F250291" s="48"/>
    </row>
    <row r="250292" spans="2:6" ht="15" customHeight="1" x14ac:dyDescent="0.2">
      <c r="B250292" s="45"/>
      <c r="C250292" s="46"/>
      <c r="D250292" s="47"/>
      <c r="E250292" s="48"/>
      <c r="F250292" s="48"/>
    </row>
    <row r="250293" spans="2:6" ht="15" customHeight="1" x14ac:dyDescent="0.2">
      <c r="B250293" s="45"/>
      <c r="C250293" s="46"/>
      <c r="D250293" s="47"/>
      <c r="E250293" s="48"/>
      <c r="F250293" s="48"/>
    </row>
    <row r="250294" spans="2:6" ht="15" customHeight="1" x14ac:dyDescent="0.2">
      <c r="B250294" s="45"/>
      <c r="C250294" s="46"/>
      <c r="D250294" s="47"/>
      <c r="E250294" s="48"/>
      <c r="F250294" s="48"/>
    </row>
    <row r="250295" spans="2:6" ht="15" customHeight="1" x14ac:dyDescent="0.2">
      <c r="B250295" s="45"/>
      <c r="C250295" s="46"/>
      <c r="D250295" s="47"/>
      <c r="E250295" s="48"/>
      <c r="F250295" s="48"/>
    </row>
    <row r="250296" spans="2:6" ht="15" customHeight="1" x14ac:dyDescent="0.2">
      <c r="B250296" s="45"/>
      <c r="C250296" s="46"/>
      <c r="D250296" s="47"/>
      <c r="E250296" s="48"/>
      <c r="F250296" s="48"/>
    </row>
    <row r="250297" spans="2:6" ht="15" customHeight="1" x14ac:dyDescent="0.2">
      <c r="B250297" s="45"/>
      <c r="C250297" s="46"/>
      <c r="D250297" s="47"/>
      <c r="E250297" s="48"/>
      <c r="F250297" s="48"/>
    </row>
    <row r="250298" spans="2:6" ht="15" customHeight="1" x14ac:dyDescent="0.2">
      <c r="B250298" s="45"/>
      <c r="C250298" s="46"/>
      <c r="D250298" s="47"/>
      <c r="E250298" s="48"/>
      <c r="F250298" s="48"/>
    </row>
    <row r="250299" spans="2:6" ht="15" customHeight="1" x14ac:dyDescent="0.2">
      <c r="B250299" s="45"/>
      <c r="C250299" s="46"/>
      <c r="D250299" s="47"/>
      <c r="E250299" s="48"/>
      <c r="F250299" s="48"/>
    </row>
    <row r="250300" spans="2:6" ht="15" customHeight="1" x14ac:dyDescent="0.2">
      <c r="B250300" s="45"/>
      <c r="C250300" s="46"/>
      <c r="D250300" s="47"/>
      <c r="E250300" s="48"/>
      <c r="F250300" s="48"/>
    </row>
    <row r="250301" spans="2:6" ht="15" customHeight="1" x14ac:dyDescent="0.2">
      <c r="B250301" s="45"/>
      <c r="C250301" s="46"/>
      <c r="D250301" s="47"/>
      <c r="E250301" s="48"/>
      <c r="F250301" s="48"/>
    </row>
    <row r="250302" spans="2:6" ht="15" customHeight="1" x14ac:dyDescent="0.2">
      <c r="B250302" s="45"/>
      <c r="C250302" s="46"/>
      <c r="D250302" s="47"/>
      <c r="E250302" s="48"/>
      <c r="F250302" s="48"/>
    </row>
    <row r="250303" spans="2:6" ht="15" customHeight="1" x14ac:dyDescent="0.2">
      <c r="B250303" s="45"/>
      <c r="C250303" s="46"/>
      <c r="D250303" s="47"/>
      <c r="E250303" s="48"/>
      <c r="F250303" s="48"/>
    </row>
    <row r="250304" spans="2:6" ht="15" customHeight="1" x14ac:dyDescent="0.2">
      <c r="B250304" s="45"/>
      <c r="C250304" s="46"/>
      <c r="D250304" s="47"/>
      <c r="E250304" s="48"/>
      <c r="F250304" s="48"/>
    </row>
    <row r="250305" spans="2:6" ht="15" customHeight="1" x14ac:dyDescent="0.2">
      <c r="B250305" s="45"/>
      <c r="C250305" s="46"/>
      <c r="D250305" s="47"/>
      <c r="E250305" s="48"/>
      <c r="F250305" s="48"/>
    </row>
    <row r="250306" spans="2:6" ht="15" customHeight="1" x14ac:dyDescent="0.2">
      <c r="B250306" s="45"/>
      <c r="C250306" s="46"/>
      <c r="D250306" s="47"/>
      <c r="E250306" s="48"/>
      <c r="F250306" s="48"/>
    </row>
    <row r="250307" spans="2:6" ht="15" customHeight="1" x14ac:dyDescent="0.2">
      <c r="B250307" s="45"/>
      <c r="C250307" s="46"/>
      <c r="D250307" s="47"/>
      <c r="E250307" s="48"/>
      <c r="F250307" s="48"/>
    </row>
    <row r="250308" spans="2:6" ht="15" customHeight="1" x14ac:dyDescent="0.2">
      <c r="B250308" s="45"/>
      <c r="C250308" s="46"/>
      <c r="D250308" s="47"/>
      <c r="E250308" s="48"/>
      <c r="F250308" s="48"/>
    </row>
    <row r="250309" spans="2:6" ht="15" customHeight="1" x14ac:dyDescent="0.2">
      <c r="B250309" s="45"/>
      <c r="C250309" s="46"/>
      <c r="D250309" s="47"/>
      <c r="E250309" s="48"/>
      <c r="F250309" s="48"/>
    </row>
    <row r="250310" spans="2:6" ht="15" customHeight="1" x14ac:dyDescent="0.2">
      <c r="B250310" s="45"/>
      <c r="C250310" s="46"/>
      <c r="D250310" s="47"/>
      <c r="E250310" s="48"/>
      <c r="F250310" s="48"/>
    </row>
    <row r="250311" spans="2:6" ht="15" customHeight="1" x14ac:dyDescent="0.2">
      <c r="B250311" s="45"/>
      <c r="C250311" s="46"/>
      <c r="D250311" s="47"/>
      <c r="E250311" s="48"/>
      <c r="F250311" s="48"/>
    </row>
    <row r="250312" spans="2:6" ht="15" customHeight="1" x14ac:dyDescent="0.2">
      <c r="B250312" s="45"/>
      <c r="C250312" s="46"/>
      <c r="D250312" s="47"/>
      <c r="E250312" s="48"/>
      <c r="F250312" s="48"/>
    </row>
    <row r="250313" spans="2:6" ht="15" customHeight="1" x14ac:dyDescent="0.2">
      <c r="B250313" s="45"/>
      <c r="C250313" s="46"/>
      <c r="D250313" s="47"/>
      <c r="E250313" s="48"/>
      <c r="F250313" s="48"/>
    </row>
    <row r="250314" spans="2:6" ht="15" customHeight="1" x14ac:dyDescent="0.2">
      <c r="B250314" s="45"/>
      <c r="C250314" s="46"/>
      <c r="D250314" s="47"/>
      <c r="E250314" s="48"/>
      <c r="F250314" s="48"/>
    </row>
    <row r="250315" spans="2:6" ht="15" customHeight="1" x14ac:dyDescent="0.2">
      <c r="B250315" s="45"/>
      <c r="C250315" s="46"/>
      <c r="D250315" s="47"/>
      <c r="E250315" s="48"/>
      <c r="F250315" s="48"/>
    </row>
    <row r="250316" spans="2:6" ht="15" customHeight="1" x14ac:dyDescent="0.2">
      <c r="B250316" s="45"/>
      <c r="C250316" s="46"/>
      <c r="D250316" s="47"/>
      <c r="E250316" s="48"/>
      <c r="F250316" s="48"/>
    </row>
    <row r="250317" spans="2:6" ht="15" customHeight="1" x14ac:dyDescent="0.2">
      <c r="B250317" s="45"/>
      <c r="C250317" s="46"/>
      <c r="D250317" s="47"/>
      <c r="E250317" s="48"/>
      <c r="F250317" s="48"/>
    </row>
    <row r="250318" spans="2:6" ht="15" customHeight="1" x14ac:dyDescent="0.2">
      <c r="B250318" s="45"/>
      <c r="C250318" s="46"/>
      <c r="D250318" s="47"/>
      <c r="E250318" s="48"/>
      <c r="F250318" s="48"/>
    </row>
    <row r="250319" spans="2:6" ht="15" customHeight="1" x14ac:dyDescent="0.2">
      <c r="B250319" s="45"/>
      <c r="C250319" s="46"/>
      <c r="D250319" s="47"/>
      <c r="E250319" s="48"/>
      <c r="F250319" s="48"/>
    </row>
    <row r="250320" spans="2:6" ht="15" customHeight="1" x14ac:dyDescent="0.2">
      <c r="B250320" s="45"/>
      <c r="C250320" s="46"/>
      <c r="D250320" s="47"/>
      <c r="E250320" s="48"/>
      <c r="F250320" s="48"/>
    </row>
    <row r="250321" spans="2:6" ht="15" customHeight="1" x14ac:dyDescent="0.2">
      <c r="B250321" s="45"/>
      <c r="C250321" s="46"/>
      <c r="D250321" s="47"/>
      <c r="E250321" s="48"/>
      <c r="F250321" s="48"/>
    </row>
    <row r="250322" spans="2:6" ht="15" customHeight="1" x14ac:dyDescent="0.2">
      <c r="B250322" s="45"/>
      <c r="C250322" s="46"/>
      <c r="D250322" s="47"/>
      <c r="E250322" s="48"/>
      <c r="F250322" s="48"/>
    </row>
    <row r="250323" spans="2:6" ht="15" customHeight="1" x14ac:dyDescent="0.2">
      <c r="B250323" s="45"/>
      <c r="C250323" s="46"/>
      <c r="D250323" s="47"/>
      <c r="E250323" s="48"/>
      <c r="F250323" s="48"/>
    </row>
    <row r="250324" spans="2:6" ht="15" customHeight="1" x14ac:dyDescent="0.2">
      <c r="B250324" s="45"/>
      <c r="C250324" s="46"/>
      <c r="D250324" s="47"/>
      <c r="E250324" s="48"/>
      <c r="F250324" s="48"/>
    </row>
    <row r="250325" spans="2:6" ht="15" customHeight="1" x14ac:dyDescent="0.2">
      <c r="B250325" s="45"/>
      <c r="C250325" s="46"/>
      <c r="D250325" s="47"/>
      <c r="E250325" s="48"/>
      <c r="F250325" s="48"/>
    </row>
    <row r="250326" spans="2:6" ht="15" customHeight="1" x14ac:dyDescent="0.2">
      <c r="B250326" s="45"/>
      <c r="C250326" s="46"/>
      <c r="D250326" s="47"/>
      <c r="E250326" s="48"/>
      <c r="F250326" s="48"/>
    </row>
    <row r="250327" spans="2:6" ht="15" customHeight="1" x14ac:dyDescent="0.2">
      <c r="B250327" s="45"/>
      <c r="C250327" s="46"/>
      <c r="D250327" s="47"/>
      <c r="E250327" s="48"/>
      <c r="F250327" s="48"/>
    </row>
    <row r="250328" spans="2:6" ht="15" customHeight="1" x14ac:dyDescent="0.2">
      <c r="B250328" s="45"/>
      <c r="C250328" s="46"/>
      <c r="D250328" s="47"/>
      <c r="E250328" s="48"/>
      <c r="F250328" s="48"/>
    </row>
    <row r="250329" spans="2:6" ht="15" customHeight="1" x14ac:dyDescent="0.2">
      <c r="B250329" s="45"/>
      <c r="C250329" s="46"/>
      <c r="D250329" s="47"/>
      <c r="E250329" s="48"/>
      <c r="F250329" s="48"/>
    </row>
    <row r="250330" spans="2:6" ht="15" customHeight="1" x14ac:dyDescent="0.2">
      <c r="B250330" s="45"/>
      <c r="C250330" s="46"/>
      <c r="D250330" s="47"/>
      <c r="E250330" s="48"/>
      <c r="F250330" s="48"/>
    </row>
    <row r="250331" spans="2:6" ht="15" customHeight="1" x14ac:dyDescent="0.2">
      <c r="B250331" s="45"/>
      <c r="C250331" s="46"/>
      <c r="D250331" s="47"/>
      <c r="E250331" s="48"/>
      <c r="F250331" s="48"/>
    </row>
    <row r="250332" spans="2:6" ht="15" customHeight="1" x14ac:dyDescent="0.2">
      <c r="B250332" s="45"/>
      <c r="C250332" s="46"/>
      <c r="D250332" s="47"/>
      <c r="E250332" s="48"/>
      <c r="F250332" s="48"/>
    </row>
    <row r="250333" spans="2:6" ht="15" customHeight="1" x14ac:dyDescent="0.2">
      <c r="B250333" s="45"/>
      <c r="C250333" s="46"/>
      <c r="D250333" s="47"/>
      <c r="E250333" s="48"/>
      <c r="F250333" s="48"/>
    </row>
    <row r="250334" spans="2:6" ht="15" customHeight="1" x14ac:dyDescent="0.2">
      <c r="B250334" s="45"/>
      <c r="C250334" s="46"/>
      <c r="D250334" s="47"/>
      <c r="E250334" s="48"/>
      <c r="F250334" s="48"/>
    </row>
    <row r="250335" spans="2:6" ht="15" customHeight="1" x14ac:dyDescent="0.2">
      <c r="B250335" s="45"/>
      <c r="C250335" s="46"/>
      <c r="D250335" s="47"/>
      <c r="E250335" s="48"/>
      <c r="F250335" s="48"/>
    </row>
    <row r="250336" spans="2:6" ht="15" customHeight="1" x14ac:dyDescent="0.2">
      <c r="B250336" s="45"/>
      <c r="C250336" s="46"/>
      <c r="D250336" s="47"/>
      <c r="E250336" s="48"/>
      <c r="F250336" s="48"/>
    </row>
    <row r="250337" spans="2:6" ht="15" customHeight="1" x14ac:dyDescent="0.2">
      <c r="B250337" s="45"/>
      <c r="C250337" s="46"/>
      <c r="D250337" s="47"/>
      <c r="E250337" s="48"/>
      <c r="F250337" s="48"/>
    </row>
    <row r="250338" spans="2:6" ht="15" customHeight="1" x14ac:dyDescent="0.2">
      <c r="B250338" s="45"/>
      <c r="C250338" s="46"/>
      <c r="D250338" s="47"/>
      <c r="E250338" s="48"/>
      <c r="F250338" s="48"/>
    </row>
    <row r="250339" spans="2:6" ht="15" customHeight="1" x14ac:dyDescent="0.2">
      <c r="B250339" s="45"/>
      <c r="C250339" s="46"/>
      <c r="D250339" s="47"/>
      <c r="E250339" s="48"/>
      <c r="F250339" s="48"/>
    </row>
    <row r="250340" spans="2:6" ht="15" customHeight="1" x14ac:dyDescent="0.2">
      <c r="B250340" s="45"/>
      <c r="C250340" s="46"/>
      <c r="D250340" s="47"/>
      <c r="E250340" s="48"/>
      <c r="F250340" s="48"/>
    </row>
    <row r="250341" spans="2:6" ht="15" customHeight="1" x14ac:dyDescent="0.2">
      <c r="B250341" s="45"/>
      <c r="C250341" s="46"/>
      <c r="D250341" s="47"/>
      <c r="E250341" s="48"/>
      <c r="F250341" s="48"/>
    </row>
    <row r="250342" spans="2:6" ht="15" customHeight="1" x14ac:dyDescent="0.2">
      <c r="B250342" s="45"/>
      <c r="C250342" s="46"/>
      <c r="D250342" s="47"/>
      <c r="E250342" s="48"/>
      <c r="F250342" s="48"/>
    </row>
    <row r="250343" spans="2:6" ht="15" customHeight="1" x14ac:dyDescent="0.2">
      <c r="B250343" s="45"/>
      <c r="C250343" s="46"/>
      <c r="D250343" s="47"/>
      <c r="E250343" s="48"/>
      <c r="F250343" s="48"/>
    </row>
    <row r="250344" spans="2:6" ht="15" customHeight="1" x14ac:dyDescent="0.2">
      <c r="B250344" s="45"/>
      <c r="C250344" s="46"/>
      <c r="D250344" s="47"/>
      <c r="E250344" s="48"/>
      <c r="F250344" s="48"/>
    </row>
    <row r="250345" spans="2:6" ht="15" customHeight="1" x14ac:dyDescent="0.2">
      <c r="B250345" s="45"/>
      <c r="C250345" s="46"/>
      <c r="D250345" s="47"/>
      <c r="E250345" s="48"/>
      <c r="F250345" s="48"/>
    </row>
    <row r="250346" spans="2:6" ht="15" customHeight="1" x14ac:dyDescent="0.2">
      <c r="B250346" s="45"/>
      <c r="C250346" s="46"/>
      <c r="D250346" s="47"/>
      <c r="E250346" s="48"/>
      <c r="F250346" s="48"/>
    </row>
    <row r="250347" spans="2:6" ht="15" customHeight="1" x14ac:dyDescent="0.2">
      <c r="B250347" s="45"/>
      <c r="C250347" s="46"/>
      <c r="D250347" s="47"/>
      <c r="E250347" s="48"/>
      <c r="F250347" s="48"/>
    </row>
    <row r="250348" spans="2:6" ht="15" customHeight="1" x14ac:dyDescent="0.2">
      <c r="B250348" s="45"/>
      <c r="C250348" s="46"/>
      <c r="D250348" s="47"/>
      <c r="E250348" s="48"/>
      <c r="F250348" s="48"/>
    </row>
    <row r="250349" spans="2:6" ht="15" customHeight="1" x14ac:dyDescent="0.2">
      <c r="B250349" s="45"/>
      <c r="C250349" s="46"/>
      <c r="D250349" s="47"/>
      <c r="E250349" s="48"/>
      <c r="F250349" s="48"/>
    </row>
    <row r="250350" spans="2:6" ht="15" customHeight="1" x14ac:dyDescent="0.2">
      <c r="B250350" s="45"/>
      <c r="C250350" s="46"/>
      <c r="D250350" s="47"/>
      <c r="E250350" s="48"/>
      <c r="F250350" s="48"/>
    </row>
    <row r="250351" spans="2:6" ht="15" customHeight="1" x14ac:dyDescent="0.2">
      <c r="B250351" s="45"/>
      <c r="C250351" s="46"/>
      <c r="D250351" s="47"/>
      <c r="E250351" s="48"/>
      <c r="F250351" s="48"/>
    </row>
    <row r="250352" spans="2:6" ht="15" customHeight="1" x14ac:dyDescent="0.2">
      <c r="B250352" s="45"/>
      <c r="C250352" s="46"/>
      <c r="D250352" s="47"/>
      <c r="E250352" s="48"/>
      <c r="F250352" s="48"/>
    </row>
    <row r="250353" spans="2:6" ht="15" customHeight="1" x14ac:dyDescent="0.2">
      <c r="B250353" s="45"/>
      <c r="C250353" s="46"/>
      <c r="D250353" s="47"/>
      <c r="E250353" s="48"/>
      <c r="F250353" s="48"/>
    </row>
    <row r="250354" spans="2:6" ht="15" customHeight="1" x14ac:dyDescent="0.2">
      <c r="B250354" s="45"/>
      <c r="C250354" s="46"/>
      <c r="D250354" s="47"/>
      <c r="E250354" s="48"/>
      <c r="F250354" s="48"/>
    </row>
    <row r="250355" spans="2:6" ht="15" customHeight="1" x14ac:dyDescent="0.2">
      <c r="B250355" s="45"/>
      <c r="C250355" s="46"/>
      <c r="D250355" s="47"/>
      <c r="E250355" s="48"/>
      <c r="F250355" s="48"/>
    </row>
    <row r="250356" spans="2:6" ht="15" customHeight="1" x14ac:dyDescent="0.2">
      <c r="B250356" s="45"/>
      <c r="C250356" s="46"/>
      <c r="D250356" s="47"/>
      <c r="E250356" s="48"/>
      <c r="F250356" s="48"/>
    </row>
    <row r="250357" spans="2:6" ht="15" customHeight="1" x14ac:dyDescent="0.2">
      <c r="B250357" s="45"/>
      <c r="C250357" s="46"/>
      <c r="D250357" s="47"/>
      <c r="E250357" s="48"/>
      <c r="F250357" s="48"/>
    </row>
    <row r="250358" spans="2:6" ht="15" customHeight="1" x14ac:dyDescent="0.2">
      <c r="B250358" s="45"/>
      <c r="C250358" s="46"/>
      <c r="D250358" s="47"/>
      <c r="E250358" s="48"/>
      <c r="F250358" s="48"/>
    </row>
    <row r="250359" spans="2:6" ht="15" customHeight="1" x14ac:dyDescent="0.2">
      <c r="B250359" s="45"/>
      <c r="C250359" s="46"/>
      <c r="D250359" s="47"/>
      <c r="E250359" s="48"/>
      <c r="F250359" s="48"/>
    </row>
    <row r="250360" spans="2:6" ht="15" customHeight="1" x14ac:dyDescent="0.2">
      <c r="B250360" s="45"/>
      <c r="C250360" s="46"/>
      <c r="D250360" s="47"/>
      <c r="E250360" s="48"/>
      <c r="F250360" s="48"/>
    </row>
    <row r="250361" spans="2:6" ht="15" customHeight="1" x14ac:dyDescent="0.2">
      <c r="B250361" s="45"/>
      <c r="C250361" s="46"/>
      <c r="D250361" s="47"/>
      <c r="E250361" s="48"/>
      <c r="F250361" s="48"/>
    </row>
    <row r="250362" spans="2:6" ht="15" customHeight="1" x14ac:dyDescent="0.2">
      <c r="B250362" s="45"/>
      <c r="C250362" s="46"/>
      <c r="D250362" s="47"/>
      <c r="E250362" s="48"/>
      <c r="F250362" s="48"/>
    </row>
    <row r="250363" spans="2:6" ht="15" customHeight="1" x14ac:dyDescent="0.2">
      <c r="B250363" s="45"/>
      <c r="C250363" s="46"/>
      <c r="D250363" s="47"/>
      <c r="E250363" s="48"/>
      <c r="F250363" s="48"/>
    </row>
    <row r="250364" spans="2:6" ht="15" customHeight="1" x14ac:dyDescent="0.2">
      <c r="B250364" s="45"/>
      <c r="C250364" s="46"/>
      <c r="D250364" s="47"/>
      <c r="E250364" s="48"/>
      <c r="F250364" s="48"/>
    </row>
    <row r="250365" spans="2:6" ht="15" customHeight="1" x14ac:dyDescent="0.2">
      <c r="B250365" s="45"/>
      <c r="C250365" s="46"/>
      <c r="D250365" s="47"/>
      <c r="E250365" s="48"/>
      <c r="F250365" s="48"/>
    </row>
    <row r="250366" spans="2:6" ht="15" customHeight="1" x14ac:dyDescent="0.2">
      <c r="B250366" s="45"/>
      <c r="C250366" s="46"/>
      <c r="D250366" s="47"/>
      <c r="E250366" s="48"/>
      <c r="F250366" s="48"/>
    </row>
    <row r="250367" spans="2:6" ht="15" customHeight="1" x14ac:dyDescent="0.2">
      <c r="B250367" s="45"/>
      <c r="C250367" s="46"/>
      <c r="D250367" s="47"/>
      <c r="E250367" s="48"/>
      <c r="F250367" s="48"/>
    </row>
    <row r="250368" spans="2:6" ht="15" customHeight="1" x14ac:dyDescent="0.2">
      <c r="B250368" s="45"/>
      <c r="C250368" s="46"/>
      <c r="D250368" s="47"/>
      <c r="E250368" s="48"/>
      <c r="F250368" s="48"/>
    </row>
    <row r="250369" spans="2:6" ht="15" customHeight="1" x14ac:dyDescent="0.2">
      <c r="B250369" s="45"/>
      <c r="C250369" s="46"/>
      <c r="D250369" s="47"/>
      <c r="E250369" s="48"/>
      <c r="F250369" s="48"/>
    </row>
    <row r="250370" spans="2:6" ht="15" customHeight="1" x14ac:dyDescent="0.2">
      <c r="B250370" s="45"/>
      <c r="C250370" s="46"/>
      <c r="D250370" s="47"/>
      <c r="E250370" s="48"/>
      <c r="F250370" s="48"/>
    </row>
    <row r="250371" spans="2:6" ht="15" customHeight="1" x14ac:dyDescent="0.2">
      <c r="B250371" s="45"/>
      <c r="C250371" s="46"/>
      <c r="D250371" s="47"/>
      <c r="E250371" s="48"/>
      <c r="F250371" s="48"/>
    </row>
    <row r="250372" spans="2:6" ht="15" customHeight="1" x14ac:dyDescent="0.2">
      <c r="B250372" s="45"/>
      <c r="C250372" s="46"/>
      <c r="D250372" s="47"/>
      <c r="E250372" s="48"/>
      <c r="F250372" s="48"/>
    </row>
    <row r="250373" spans="2:6" ht="15" customHeight="1" x14ac:dyDescent="0.2">
      <c r="B250373" s="45"/>
      <c r="C250373" s="46"/>
      <c r="D250373" s="47"/>
      <c r="E250373" s="48"/>
      <c r="F250373" s="48"/>
    </row>
    <row r="250374" spans="2:6" ht="15" customHeight="1" x14ac:dyDescent="0.2">
      <c r="B250374" s="45"/>
      <c r="C250374" s="46"/>
      <c r="D250374" s="47"/>
      <c r="E250374" s="48"/>
      <c r="F250374" s="48"/>
    </row>
    <row r="250375" spans="2:6" ht="15" customHeight="1" x14ac:dyDescent="0.2">
      <c r="B250375" s="45"/>
      <c r="C250375" s="46"/>
      <c r="D250375" s="47"/>
      <c r="E250375" s="48"/>
      <c r="F250375" s="48"/>
    </row>
    <row r="250376" spans="2:6" ht="15" customHeight="1" x14ac:dyDescent="0.2">
      <c r="B250376" s="45"/>
      <c r="C250376" s="46"/>
      <c r="D250376" s="47"/>
      <c r="E250376" s="48"/>
      <c r="F250376" s="48"/>
    </row>
    <row r="250377" spans="2:6" ht="15" customHeight="1" x14ac:dyDescent="0.2">
      <c r="B250377" s="45"/>
      <c r="C250377" s="46"/>
      <c r="D250377" s="47"/>
      <c r="E250377" s="48"/>
      <c r="F250377" s="48"/>
    </row>
    <row r="250378" spans="2:6" ht="15" customHeight="1" x14ac:dyDescent="0.2">
      <c r="B250378" s="45"/>
      <c r="C250378" s="46"/>
      <c r="D250378" s="47"/>
      <c r="E250378" s="48"/>
      <c r="F250378" s="48"/>
    </row>
    <row r="250379" spans="2:6" ht="15" customHeight="1" x14ac:dyDescent="0.2">
      <c r="B250379" s="45"/>
      <c r="C250379" s="46"/>
      <c r="D250379" s="47"/>
      <c r="E250379" s="48"/>
      <c r="F250379" s="48"/>
    </row>
    <row r="250380" spans="2:6" ht="15" customHeight="1" x14ac:dyDescent="0.2">
      <c r="B250380" s="45"/>
      <c r="C250380" s="46"/>
      <c r="D250380" s="47"/>
      <c r="E250380" s="48"/>
      <c r="F250380" s="48"/>
    </row>
    <row r="250381" spans="2:6" ht="15" customHeight="1" x14ac:dyDescent="0.2">
      <c r="B250381" s="45"/>
      <c r="C250381" s="46"/>
      <c r="D250381" s="47"/>
      <c r="E250381" s="48"/>
      <c r="F250381" s="48"/>
    </row>
    <row r="250382" spans="2:6" ht="15" customHeight="1" x14ac:dyDescent="0.2">
      <c r="B250382" s="45"/>
      <c r="C250382" s="46"/>
      <c r="D250382" s="47"/>
      <c r="E250382" s="48"/>
      <c r="F250382" s="48"/>
    </row>
    <row r="250383" spans="2:6" ht="15" customHeight="1" x14ac:dyDescent="0.2">
      <c r="B250383" s="45"/>
      <c r="C250383" s="46"/>
      <c r="D250383" s="47"/>
      <c r="E250383" s="48"/>
      <c r="F250383" s="48"/>
    </row>
    <row r="250384" spans="2:6" ht="15" customHeight="1" x14ac:dyDescent="0.2">
      <c r="B250384" s="45"/>
      <c r="C250384" s="46"/>
      <c r="D250384" s="47"/>
      <c r="E250384" s="48"/>
      <c r="F250384" s="48"/>
    </row>
    <row r="250385" spans="2:6" ht="15" customHeight="1" x14ac:dyDescent="0.2">
      <c r="B250385" s="45"/>
      <c r="C250385" s="46"/>
      <c r="D250385" s="47"/>
      <c r="E250385" s="48"/>
      <c r="F250385" s="48"/>
    </row>
    <row r="250386" spans="2:6" ht="15" customHeight="1" x14ac:dyDescent="0.2">
      <c r="B250386" s="45"/>
      <c r="C250386" s="46"/>
      <c r="D250386" s="47"/>
      <c r="E250386" s="48"/>
      <c r="F250386" s="48"/>
    </row>
    <row r="250387" spans="2:6" ht="15" customHeight="1" x14ac:dyDescent="0.2">
      <c r="B250387" s="45"/>
      <c r="C250387" s="46"/>
      <c r="D250387" s="47"/>
      <c r="E250387" s="48"/>
      <c r="F250387" s="48"/>
    </row>
    <row r="250388" spans="2:6" ht="15" customHeight="1" x14ac:dyDescent="0.2">
      <c r="B250388" s="45"/>
      <c r="C250388" s="46"/>
      <c r="D250388" s="47"/>
      <c r="E250388" s="48"/>
      <c r="F250388" s="48"/>
    </row>
    <row r="250389" spans="2:6" ht="15" customHeight="1" x14ac:dyDescent="0.2">
      <c r="B250389" s="45"/>
      <c r="C250389" s="46"/>
      <c r="D250389" s="47"/>
      <c r="E250389" s="48"/>
      <c r="F250389" s="48"/>
    </row>
    <row r="250390" spans="2:6" ht="15" customHeight="1" x14ac:dyDescent="0.2">
      <c r="B250390" s="45"/>
      <c r="C250390" s="46"/>
      <c r="D250390" s="47"/>
      <c r="E250390" s="48"/>
      <c r="F250390" s="48"/>
    </row>
    <row r="250391" spans="2:6" ht="15" customHeight="1" x14ac:dyDescent="0.2">
      <c r="B250391" s="45"/>
      <c r="C250391" s="46"/>
      <c r="D250391" s="47"/>
      <c r="E250391" s="48"/>
      <c r="F250391" s="48"/>
    </row>
    <row r="250392" spans="2:6" ht="15" customHeight="1" x14ac:dyDescent="0.2">
      <c r="B250392" s="45"/>
      <c r="C250392" s="46"/>
      <c r="D250392" s="47"/>
      <c r="E250392" s="48"/>
      <c r="F250392" s="48"/>
    </row>
    <row r="250393" spans="2:6" ht="15" customHeight="1" x14ac:dyDescent="0.2">
      <c r="B250393" s="45"/>
      <c r="C250393" s="46"/>
      <c r="D250393" s="47"/>
      <c r="E250393" s="48"/>
      <c r="F250393" s="48"/>
    </row>
    <row r="250394" spans="2:6" ht="15" customHeight="1" x14ac:dyDescent="0.2">
      <c r="B250394" s="45"/>
      <c r="C250394" s="46"/>
      <c r="D250394" s="47"/>
      <c r="E250394" s="48"/>
      <c r="F250394" s="48"/>
    </row>
    <row r="250395" spans="2:6" ht="15" customHeight="1" x14ac:dyDescent="0.2">
      <c r="B250395" s="45"/>
      <c r="C250395" s="46"/>
      <c r="D250395" s="47"/>
      <c r="E250395" s="48"/>
      <c r="F250395" s="48"/>
    </row>
    <row r="250396" spans="2:6" ht="15" customHeight="1" x14ac:dyDescent="0.2">
      <c r="B250396" s="45"/>
      <c r="C250396" s="46"/>
      <c r="D250396" s="47"/>
      <c r="E250396" s="48"/>
      <c r="F250396" s="48"/>
    </row>
    <row r="250397" spans="2:6" ht="15" customHeight="1" x14ac:dyDescent="0.2">
      <c r="B250397" s="45"/>
      <c r="C250397" s="46"/>
      <c r="D250397" s="47"/>
      <c r="E250397" s="48"/>
      <c r="F250397" s="48"/>
    </row>
    <row r="250398" spans="2:6" ht="15" customHeight="1" x14ac:dyDescent="0.2">
      <c r="B250398" s="45"/>
      <c r="C250398" s="46"/>
      <c r="D250398" s="47"/>
      <c r="E250398" s="48"/>
      <c r="F250398" s="48"/>
    </row>
    <row r="250399" spans="2:6" ht="15" customHeight="1" x14ac:dyDescent="0.2">
      <c r="B250399" s="45"/>
      <c r="C250399" s="46"/>
      <c r="D250399" s="47"/>
      <c r="E250399" s="48"/>
      <c r="F250399" s="48"/>
    </row>
    <row r="250400" spans="2:6" ht="15" customHeight="1" x14ac:dyDescent="0.2">
      <c r="B250400" s="45"/>
      <c r="C250400" s="46"/>
      <c r="D250400" s="47"/>
      <c r="E250400" s="48"/>
      <c r="F250400" s="48"/>
    </row>
    <row r="250401" spans="2:6" ht="15" customHeight="1" x14ac:dyDescent="0.2">
      <c r="B250401" s="45"/>
      <c r="C250401" s="46"/>
      <c r="D250401" s="47"/>
      <c r="E250401" s="48"/>
      <c r="F250401" s="48"/>
    </row>
    <row r="250402" spans="2:6" ht="15" customHeight="1" x14ac:dyDescent="0.2">
      <c r="B250402" s="45"/>
      <c r="C250402" s="46"/>
      <c r="D250402" s="47"/>
      <c r="E250402" s="48"/>
      <c r="F250402" s="48"/>
    </row>
    <row r="250403" spans="2:6" ht="15" customHeight="1" x14ac:dyDescent="0.2">
      <c r="B250403" s="45"/>
      <c r="C250403" s="46"/>
      <c r="D250403" s="47"/>
      <c r="E250403" s="48"/>
      <c r="F250403" s="48"/>
    </row>
    <row r="250404" spans="2:6" ht="15" customHeight="1" x14ac:dyDescent="0.2">
      <c r="B250404" s="45"/>
      <c r="C250404" s="46"/>
      <c r="D250404" s="47"/>
      <c r="E250404" s="48"/>
      <c r="F250404" s="48"/>
    </row>
    <row r="250405" spans="2:6" ht="15" customHeight="1" x14ac:dyDescent="0.2">
      <c r="B250405" s="45"/>
      <c r="C250405" s="46"/>
      <c r="D250405" s="47"/>
      <c r="E250405" s="48"/>
      <c r="F250405" s="48"/>
    </row>
    <row r="250406" spans="2:6" ht="15" customHeight="1" x14ac:dyDescent="0.2">
      <c r="B250406" s="45"/>
      <c r="C250406" s="46"/>
      <c r="D250406" s="47"/>
      <c r="E250406" s="48"/>
      <c r="F250406" s="48"/>
    </row>
    <row r="250407" spans="2:6" ht="15" customHeight="1" x14ac:dyDescent="0.2">
      <c r="B250407" s="45"/>
      <c r="C250407" s="46"/>
      <c r="D250407" s="47"/>
      <c r="E250407" s="48"/>
      <c r="F250407" s="48"/>
    </row>
    <row r="250408" spans="2:6" ht="15" customHeight="1" x14ac:dyDescent="0.2">
      <c r="B250408" s="45"/>
      <c r="C250408" s="46"/>
      <c r="D250408" s="47"/>
      <c r="E250408" s="48"/>
      <c r="F250408" s="48"/>
    </row>
    <row r="250409" spans="2:6" ht="15" customHeight="1" x14ac:dyDescent="0.2">
      <c r="B250409" s="45"/>
      <c r="C250409" s="46"/>
      <c r="D250409" s="47"/>
      <c r="E250409" s="48"/>
      <c r="F250409" s="48"/>
    </row>
    <row r="250410" spans="2:6" ht="15" customHeight="1" x14ac:dyDescent="0.2">
      <c r="B250410" s="45"/>
      <c r="C250410" s="46"/>
      <c r="D250410" s="47"/>
      <c r="E250410" s="48"/>
      <c r="F250410" s="48"/>
    </row>
    <row r="250411" spans="2:6" ht="15" customHeight="1" x14ac:dyDescent="0.2">
      <c r="B250411" s="45"/>
      <c r="C250411" s="46"/>
      <c r="D250411" s="47"/>
      <c r="E250411" s="48"/>
      <c r="F250411" s="48"/>
    </row>
    <row r="250412" spans="2:6" ht="15" customHeight="1" x14ac:dyDescent="0.2">
      <c r="B250412" s="45"/>
      <c r="C250412" s="46"/>
      <c r="D250412" s="47"/>
      <c r="E250412" s="48"/>
      <c r="F250412" s="48"/>
    </row>
    <row r="250413" spans="2:6" ht="15" customHeight="1" x14ac:dyDescent="0.2">
      <c r="B250413" s="45"/>
      <c r="C250413" s="46"/>
      <c r="D250413" s="47"/>
      <c r="E250413" s="48"/>
      <c r="F250413" s="48"/>
    </row>
    <row r="250414" spans="2:6" ht="15" customHeight="1" x14ac:dyDescent="0.2">
      <c r="B250414" s="45"/>
      <c r="C250414" s="46"/>
      <c r="D250414" s="47"/>
      <c r="E250414" s="48"/>
      <c r="F250414" s="48"/>
    </row>
    <row r="250415" spans="2:6" ht="15" customHeight="1" x14ac:dyDescent="0.2">
      <c r="B250415" s="45"/>
      <c r="C250415" s="46"/>
      <c r="D250415" s="47"/>
      <c r="E250415" s="48"/>
      <c r="F250415" s="48"/>
    </row>
    <row r="250416" spans="2:6" ht="15" customHeight="1" x14ac:dyDescent="0.2">
      <c r="B250416" s="45"/>
      <c r="C250416" s="46"/>
      <c r="D250416" s="47"/>
      <c r="E250416" s="48"/>
      <c r="F250416" s="48"/>
    </row>
    <row r="250417" spans="2:6" ht="15" customHeight="1" x14ac:dyDescent="0.2">
      <c r="B250417" s="45"/>
      <c r="C250417" s="46"/>
      <c r="D250417" s="47"/>
      <c r="E250417" s="48"/>
      <c r="F250417" s="48"/>
    </row>
    <row r="250418" spans="2:6" ht="15" customHeight="1" x14ac:dyDescent="0.2">
      <c r="B250418" s="45"/>
      <c r="C250418" s="46"/>
      <c r="D250418" s="47"/>
      <c r="E250418" s="48"/>
      <c r="F250418" s="48"/>
    </row>
    <row r="250419" spans="2:6" ht="15" customHeight="1" x14ac:dyDescent="0.2">
      <c r="B250419" s="45"/>
      <c r="C250419" s="46"/>
      <c r="D250419" s="47"/>
      <c r="E250419" s="48"/>
      <c r="F250419" s="48"/>
    </row>
    <row r="250420" spans="2:6" ht="15" customHeight="1" x14ac:dyDescent="0.2">
      <c r="B250420" s="45"/>
      <c r="C250420" s="46"/>
      <c r="D250420" s="47"/>
      <c r="E250420" s="48"/>
      <c r="F250420" s="48"/>
    </row>
    <row r="250421" spans="2:6" ht="15" customHeight="1" x14ac:dyDescent="0.2">
      <c r="B250421" s="45"/>
      <c r="C250421" s="46"/>
      <c r="D250421" s="47"/>
      <c r="E250421" s="48"/>
      <c r="F250421" s="48"/>
    </row>
    <row r="250422" spans="2:6" ht="15" customHeight="1" x14ac:dyDescent="0.2">
      <c r="B250422" s="45"/>
      <c r="C250422" s="46"/>
      <c r="D250422" s="47"/>
      <c r="E250422" s="48"/>
      <c r="F250422" s="48"/>
    </row>
    <row r="250423" spans="2:6" ht="15" customHeight="1" x14ac:dyDescent="0.2">
      <c r="B250423" s="45"/>
      <c r="C250423" s="46"/>
      <c r="D250423" s="47"/>
      <c r="E250423" s="48"/>
      <c r="F250423" s="48"/>
    </row>
    <row r="250424" spans="2:6" ht="15" customHeight="1" x14ac:dyDescent="0.2">
      <c r="B250424" s="45"/>
      <c r="C250424" s="46"/>
      <c r="D250424" s="47"/>
      <c r="E250424" s="48"/>
      <c r="F250424" s="48"/>
    </row>
    <row r="250425" spans="2:6" ht="15" customHeight="1" x14ac:dyDescent="0.2">
      <c r="B250425" s="45"/>
      <c r="C250425" s="46"/>
      <c r="D250425" s="47"/>
      <c r="E250425" s="48"/>
      <c r="F250425" s="48"/>
    </row>
    <row r="250426" spans="2:6" ht="15" customHeight="1" x14ac:dyDescent="0.2">
      <c r="B250426" s="45"/>
      <c r="C250426" s="46"/>
      <c r="D250426" s="47"/>
      <c r="E250426" s="48"/>
      <c r="F250426" s="48"/>
    </row>
    <row r="250427" spans="2:6" ht="15" customHeight="1" x14ac:dyDescent="0.2">
      <c r="B250427" s="45"/>
      <c r="C250427" s="46"/>
      <c r="D250427" s="47"/>
      <c r="E250427" s="48"/>
      <c r="F250427" s="48"/>
    </row>
    <row r="250428" spans="2:6" ht="15" customHeight="1" x14ac:dyDescent="0.2">
      <c r="B250428" s="45"/>
      <c r="C250428" s="46"/>
      <c r="D250428" s="47"/>
      <c r="E250428" s="48"/>
      <c r="F250428" s="48"/>
    </row>
    <row r="250429" spans="2:6" ht="15" customHeight="1" x14ac:dyDescent="0.2">
      <c r="B250429" s="45"/>
      <c r="C250429" s="46"/>
      <c r="D250429" s="47"/>
      <c r="E250429" s="48"/>
      <c r="F250429" s="48"/>
    </row>
    <row r="250430" spans="2:6" ht="15" customHeight="1" x14ac:dyDescent="0.2">
      <c r="B250430" s="45"/>
      <c r="C250430" s="46"/>
      <c r="D250430" s="47"/>
      <c r="E250430" s="48"/>
      <c r="F250430" s="48"/>
    </row>
    <row r="250431" spans="2:6" ht="15" customHeight="1" x14ac:dyDescent="0.2">
      <c r="B250431" s="45"/>
      <c r="C250431" s="46"/>
      <c r="D250431" s="47"/>
      <c r="E250431" s="48"/>
      <c r="F250431" s="48"/>
    </row>
    <row r="250432" spans="2:6" ht="15" customHeight="1" x14ac:dyDescent="0.2">
      <c r="B250432" s="45"/>
      <c r="C250432" s="46"/>
      <c r="D250432" s="47"/>
      <c r="E250432" s="48"/>
      <c r="F250432" s="48"/>
    </row>
    <row r="250433" spans="2:6" ht="15" customHeight="1" x14ac:dyDescent="0.2">
      <c r="B250433" s="45"/>
      <c r="C250433" s="46"/>
      <c r="D250433" s="47"/>
      <c r="E250433" s="48"/>
      <c r="F250433" s="48"/>
    </row>
    <row r="250434" spans="2:6" ht="15" customHeight="1" x14ac:dyDescent="0.2">
      <c r="B250434" s="45"/>
      <c r="C250434" s="46"/>
      <c r="D250434" s="47"/>
      <c r="E250434" s="48"/>
      <c r="F250434" s="48"/>
    </row>
    <row r="250435" spans="2:6" ht="15" customHeight="1" x14ac:dyDescent="0.2">
      <c r="B250435" s="45"/>
      <c r="C250435" s="46"/>
      <c r="D250435" s="47"/>
      <c r="E250435" s="48"/>
      <c r="F250435" s="48"/>
    </row>
    <row r="250436" spans="2:6" ht="15" customHeight="1" x14ac:dyDescent="0.2">
      <c r="B250436" s="45"/>
      <c r="C250436" s="46"/>
      <c r="D250436" s="47"/>
      <c r="E250436" s="48"/>
      <c r="F250436" s="48"/>
    </row>
    <row r="250437" spans="2:6" ht="15" customHeight="1" x14ac:dyDescent="0.2">
      <c r="B250437" s="45"/>
      <c r="C250437" s="46"/>
      <c r="D250437" s="47"/>
      <c r="E250437" s="48"/>
      <c r="F250437" s="48"/>
    </row>
    <row r="250438" spans="2:6" ht="15" customHeight="1" x14ac:dyDescent="0.2">
      <c r="B250438" s="45"/>
      <c r="C250438" s="46"/>
      <c r="D250438" s="47"/>
      <c r="E250438" s="48"/>
      <c r="F250438" s="48"/>
    </row>
    <row r="250439" spans="2:6" ht="15" customHeight="1" x14ac:dyDescent="0.2">
      <c r="B250439" s="45"/>
      <c r="C250439" s="46"/>
      <c r="D250439" s="47"/>
      <c r="E250439" s="48"/>
      <c r="F250439" s="48"/>
    </row>
    <row r="250440" spans="2:6" ht="15" customHeight="1" x14ac:dyDescent="0.2">
      <c r="B250440" s="45"/>
      <c r="C250440" s="46"/>
      <c r="D250440" s="47"/>
      <c r="E250440" s="48"/>
      <c r="F250440" s="48"/>
    </row>
    <row r="250441" spans="2:6" ht="15" customHeight="1" x14ac:dyDescent="0.2">
      <c r="B250441" s="45"/>
      <c r="C250441" s="46"/>
      <c r="D250441" s="47"/>
      <c r="E250441" s="48"/>
      <c r="F250441" s="48"/>
    </row>
    <row r="250442" spans="2:6" ht="15" customHeight="1" x14ac:dyDescent="0.2">
      <c r="B250442" s="45"/>
      <c r="C250442" s="46"/>
      <c r="D250442" s="47"/>
      <c r="E250442" s="48"/>
      <c r="F250442" s="48"/>
    </row>
    <row r="250443" spans="2:6" ht="15" customHeight="1" x14ac:dyDescent="0.2">
      <c r="B250443" s="45"/>
      <c r="C250443" s="46"/>
      <c r="D250443" s="47"/>
      <c r="E250443" s="48"/>
      <c r="F250443" s="48"/>
    </row>
    <row r="250444" spans="2:6" ht="15" customHeight="1" x14ac:dyDescent="0.2">
      <c r="B250444" s="45"/>
      <c r="C250444" s="46"/>
      <c r="D250444" s="47"/>
      <c r="E250444" s="48"/>
      <c r="F250444" s="48"/>
    </row>
    <row r="250445" spans="2:6" ht="15" customHeight="1" x14ac:dyDescent="0.2">
      <c r="B250445" s="45"/>
      <c r="C250445" s="46"/>
      <c r="D250445" s="47"/>
      <c r="E250445" s="48"/>
      <c r="F250445" s="48"/>
    </row>
    <row r="250446" spans="2:6" ht="15" customHeight="1" x14ac:dyDescent="0.2">
      <c r="B250446" s="45"/>
      <c r="C250446" s="46"/>
      <c r="D250446" s="47"/>
      <c r="E250446" s="48"/>
      <c r="F250446" s="48"/>
    </row>
    <row r="250447" spans="2:6" ht="15" customHeight="1" x14ac:dyDescent="0.2">
      <c r="B250447" s="45"/>
      <c r="C250447" s="46"/>
      <c r="D250447" s="47"/>
      <c r="E250447" s="48"/>
      <c r="F250447" s="48"/>
    </row>
    <row r="250448" spans="2:6" ht="15" customHeight="1" x14ac:dyDescent="0.2">
      <c r="B250448" s="45"/>
      <c r="C250448" s="46"/>
      <c r="D250448" s="47"/>
      <c r="E250448" s="48"/>
      <c r="F250448" s="48"/>
    </row>
    <row r="250449" spans="2:6" ht="15" customHeight="1" x14ac:dyDescent="0.2">
      <c r="B250449" s="45"/>
      <c r="C250449" s="46"/>
      <c r="D250449" s="47"/>
      <c r="E250449" s="48"/>
      <c r="F250449" s="48"/>
    </row>
    <row r="250450" spans="2:6" ht="15" customHeight="1" x14ac:dyDescent="0.2">
      <c r="B250450" s="45"/>
      <c r="C250450" s="46"/>
      <c r="D250450" s="47"/>
      <c r="E250450" s="48"/>
      <c r="F250450" s="48"/>
    </row>
    <row r="250451" spans="2:6" ht="15" customHeight="1" x14ac:dyDescent="0.2">
      <c r="B250451" s="45"/>
      <c r="C250451" s="46"/>
      <c r="D250451" s="47"/>
      <c r="E250451" s="48"/>
      <c r="F250451" s="48"/>
    </row>
    <row r="250452" spans="2:6" ht="15" customHeight="1" x14ac:dyDescent="0.2">
      <c r="B250452" s="45"/>
      <c r="C250452" s="46"/>
      <c r="D250452" s="47"/>
      <c r="E250452" s="48"/>
      <c r="F250452" s="48"/>
    </row>
    <row r="250453" spans="2:6" ht="15" customHeight="1" x14ac:dyDescent="0.2">
      <c r="B250453" s="45"/>
      <c r="C250453" s="46"/>
      <c r="D250453" s="47"/>
      <c r="E250453" s="48"/>
      <c r="F250453" s="48"/>
    </row>
    <row r="250454" spans="2:6" ht="15" customHeight="1" x14ac:dyDescent="0.2">
      <c r="B250454" s="45"/>
      <c r="C250454" s="46"/>
      <c r="D250454" s="47"/>
      <c r="E250454" s="48"/>
      <c r="F250454" s="48"/>
    </row>
    <row r="250455" spans="2:6" ht="15" customHeight="1" x14ac:dyDescent="0.2">
      <c r="B250455" s="45"/>
      <c r="C250455" s="46"/>
      <c r="D250455" s="47"/>
      <c r="E250455" s="48"/>
      <c r="F250455" s="48"/>
    </row>
    <row r="250456" spans="2:6" ht="15" customHeight="1" x14ac:dyDescent="0.2">
      <c r="B250456" s="45"/>
      <c r="C250456" s="46"/>
      <c r="D250456" s="47"/>
      <c r="E250456" s="48"/>
      <c r="F250456" s="48"/>
    </row>
    <row r="250457" spans="2:6" ht="15" customHeight="1" x14ac:dyDescent="0.2">
      <c r="B250457" s="45"/>
      <c r="C250457" s="46"/>
      <c r="D250457" s="47"/>
      <c r="E250457" s="48"/>
      <c r="F250457" s="48"/>
    </row>
    <row r="250458" spans="2:6" ht="15" customHeight="1" x14ac:dyDescent="0.2">
      <c r="B250458" s="45"/>
      <c r="C250458" s="46"/>
      <c r="D250458" s="47"/>
      <c r="E250458" s="48"/>
      <c r="F250458" s="48"/>
    </row>
    <row r="250459" spans="2:6" ht="15" customHeight="1" x14ac:dyDescent="0.2">
      <c r="B250459" s="45"/>
      <c r="C250459" s="46"/>
      <c r="D250459" s="47"/>
      <c r="E250459" s="48"/>
      <c r="F250459" s="48"/>
    </row>
    <row r="250460" spans="2:6" ht="15" customHeight="1" x14ac:dyDescent="0.2">
      <c r="B250460" s="45"/>
      <c r="C250460" s="46"/>
      <c r="D250460" s="47"/>
      <c r="E250460" s="48"/>
      <c r="F250460" s="48"/>
    </row>
    <row r="250461" spans="2:6" ht="15" customHeight="1" x14ac:dyDescent="0.2">
      <c r="B250461" s="45"/>
      <c r="C250461" s="46"/>
      <c r="D250461" s="47"/>
      <c r="E250461" s="48"/>
      <c r="F250461" s="48"/>
    </row>
    <row r="250462" spans="2:6" ht="15" customHeight="1" x14ac:dyDescent="0.2">
      <c r="B250462" s="45"/>
      <c r="C250462" s="46"/>
      <c r="D250462" s="47"/>
      <c r="E250462" s="48"/>
      <c r="F250462" s="48"/>
    </row>
    <row r="250463" spans="2:6" ht="15" customHeight="1" x14ac:dyDescent="0.2">
      <c r="B250463" s="45"/>
      <c r="C250463" s="46"/>
      <c r="D250463" s="47"/>
      <c r="E250463" s="48"/>
      <c r="F250463" s="48"/>
    </row>
    <row r="250464" spans="2:6" ht="15" customHeight="1" x14ac:dyDescent="0.2">
      <c r="B250464" s="45"/>
      <c r="C250464" s="46"/>
      <c r="D250464" s="47"/>
      <c r="E250464" s="48"/>
      <c r="F250464" s="48"/>
    </row>
    <row r="250465" spans="2:6" ht="15" customHeight="1" x14ac:dyDescent="0.2">
      <c r="B250465" s="45"/>
      <c r="C250465" s="46"/>
      <c r="D250465" s="47"/>
      <c r="E250465" s="48"/>
      <c r="F250465" s="48"/>
    </row>
    <row r="250466" spans="2:6" ht="15" customHeight="1" x14ac:dyDescent="0.2">
      <c r="B250466" s="45"/>
      <c r="C250466" s="46"/>
      <c r="D250466" s="47"/>
      <c r="E250466" s="48"/>
      <c r="F250466" s="48"/>
    </row>
    <row r="250467" spans="2:6" ht="15" customHeight="1" x14ac:dyDescent="0.2">
      <c r="B250467" s="45"/>
      <c r="C250467" s="46"/>
      <c r="D250467" s="47"/>
      <c r="E250467" s="48"/>
      <c r="F250467" s="48"/>
    </row>
    <row r="250468" spans="2:6" ht="15" customHeight="1" x14ac:dyDescent="0.2">
      <c r="B250468" s="45"/>
      <c r="C250468" s="46"/>
      <c r="D250468" s="47"/>
      <c r="E250468" s="48"/>
      <c r="F250468" s="48"/>
    </row>
    <row r="250469" spans="2:6" ht="15" customHeight="1" x14ac:dyDescent="0.2">
      <c r="B250469" s="45"/>
      <c r="C250469" s="46"/>
      <c r="D250469" s="47"/>
      <c r="E250469" s="48"/>
      <c r="F250469" s="48"/>
    </row>
    <row r="250470" spans="2:6" ht="15" customHeight="1" x14ac:dyDescent="0.2">
      <c r="B250470" s="45"/>
      <c r="C250470" s="46"/>
      <c r="D250470" s="47"/>
      <c r="E250470" s="48"/>
      <c r="F250470" s="48"/>
    </row>
    <row r="250471" spans="2:6" ht="15" customHeight="1" x14ac:dyDescent="0.2">
      <c r="B250471" s="45"/>
      <c r="C250471" s="46"/>
      <c r="D250471" s="47"/>
      <c r="E250471" s="48"/>
      <c r="F250471" s="48"/>
    </row>
    <row r="250472" spans="2:6" ht="15" customHeight="1" x14ac:dyDescent="0.2">
      <c r="B250472" s="45"/>
      <c r="C250472" s="46"/>
      <c r="D250472" s="47"/>
      <c r="E250472" s="48"/>
      <c r="F250472" s="48"/>
    </row>
    <row r="250473" spans="2:6" ht="15" customHeight="1" x14ac:dyDescent="0.2">
      <c r="B250473" s="45"/>
      <c r="C250473" s="46"/>
      <c r="D250473" s="47"/>
      <c r="E250473" s="48"/>
      <c r="F250473" s="48"/>
    </row>
    <row r="250474" spans="2:6" ht="15" customHeight="1" x14ac:dyDescent="0.2">
      <c r="B250474" s="45"/>
      <c r="C250474" s="46"/>
      <c r="D250474" s="47"/>
      <c r="E250474" s="48"/>
      <c r="F250474" s="48"/>
    </row>
    <row r="250475" spans="2:6" ht="15" customHeight="1" x14ac:dyDescent="0.2">
      <c r="B250475" s="45"/>
      <c r="C250475" s="46"/>
      <c r="D250475" s="47"/>
      <c r="E250475" s="48"/>
      <c r="F250475" s="48"/>
    </row>
    <row r="250476" spans="2:6" ht="15" customHeight="1" x14ac:dyDescent="0.2">
      <c r="B250476" s="45"/>
      <c r="C250476" s="46"/>
      <c r="D250476" s="47"/>
      <c r="E250476" s="48"/>
      <c r="F250476" s="48"/>
    </row>
    <row r="250477" spans="2:6" ht="15" customHeight="1" x14ac:dyDescent="0.2">
      <c r="B250477" s="45"/>
      <c r="C250477" s="46"/>
      <c r="D250477" s="47"/>
      <c r="E250477" s="48"/>
      <c r="F250477" s="48"/>
    </row>
    <row r="250478" spans="2:6" ht="15" customHeight="1" x14ac:dyDescent="0.2">
      <c r="B250478" s="45"/>
      <c r="C250478" s="46"/>
      <c r="D250478" s="47"/>
      <c r="E250478" s="48"/>
      <c r="F250478" s="48"/>
    </row>
    <row r="250479" spans="2:6" ht="15" customHeight="1" x14ac:dyDescent="0.2">
      <c r="B250479" s="45"/>
      <c r="C250479" s="46"/>
      <c r="D250479" s="47"/>
      <c r="E250479" s="48"/>
      <c r="F250479" s="48"/>
    </row>
    <row r="250480" spans="2:6" ht="15" customHeight="1" x14ac:dyDescent="0.2">
      <c r="B250480" s="45"/>
      <c r="C250480" s="46"/>
      <c r="D250480" s="47"/>
      <c r="E250480" s="48"/>
      <c r="F250480" s="48"/>
    </row>
    <row r="250481" spans="2:6" ht="15" customHeight="1" x14ac:dyDescent="0.2">
      <c r="B250481" s="45"/>
      <c r="C250481" s="46"/>
      <c r="D250481" s="47"/>
      <c r="E250481" s="48"/>
      <c r="F250481" s="48"/>
    </row>
    <row r="250482" spans="2:6" ht="15" customHeight="1" x14ac:dyDescent="0.2">
      <c r="B250482" s="45"/>
      <c r="C250482" s="46"/>
      <c r="D250482" s="47"/>
      <c r="E250482" s="48"/>
      <c r="F250482" s="48"/>
    </row>
    <row r="250483" spans="2:6" ht="15" customHeight="1" x14ac:dyDescent="0.2">
      <c r="B250483" s="45"/>
      <c r="C250483" s="46"/>
      <c r="D250483" s="47"/>
      <c r="E250483" s="48"/>
      <c r="F250483" s="48"/>
    </row>
    <row r="250484" spans="2:6" ht="15" customHeight="1" x14ac:dyDescent="0.2">
      <c r="B250484" s="45"/>
      <c r="C250484" s="46"/>
      <c r="D250484" s="47"/>
      <c r="E250484" s="48"/>
      <c r="F250484" s="48"/>
    </row>
    <row r="250485" spans="2:6" ht="15" customHeight="1" x14ac:dyDescent="0.2">
      <c r="B250485" s="45"/>
      <c r="C250485" s="46"/>
      <c r="D250485" s="47"/>
      <c r="E250485" s="48"/>
      <c r="F250485" s="48"/>
    </row>
    <row r="250486" spans="2:6" ht="15" customHeight="1" x14ac:dyDescent="0.2">
      <c r="B250486" s="45"/>
      <c r="C250486" s="46"/>
      <c r="D250486" s="47"/>
      <c r="E250486" s="48"/>
      <c r="F250486" s="48"/>
    </row>
    <row r="250487" spans="2:6" ht="15" customHeight="1" x14ac:dyDescent="0.2">
      <c r="B250487" s="45"/>
      <c r="C250487" s="46"/>
      <c r="D250487" s="47"/>
      <c r="E250487" s="48"/>
      <c r="F250487" s="48"/>
    </row>
    <row r="250488" spans="2:6" ht="15" customHeight="1" x14ac:dyDescent="0.2">
      <c r="B250488" s="45"/>
      <c r="C250488" s="46"/>
      <c r="D250488" s="47"/>
      <c r="E250488" s="48"/>
      <c r="F250488" s="48"/>
    </row>
    <row r="250489" spans="2:6" ht="15" customHeight="1" x14ac:dyDescent="0.2">
      <c r="B250489" s="45"/>
      <c r="C250489" s="46"/>
      <c r="D250489" s="47"/>
      <c r="E250489" s="48"/>
      <c r="F250489" s="48"/>
    </row>
    <row r="250490" spans="2:6" ht="15" customHeight="1" x14ac:dyDescent="0.2">
      <c r="B250490" s="45"/>
      <c r="C250490" s="46"/>
      <c r="D250490" s="47"/>
      <c r="E250490" s="48"/>
      <c r="F250490" s="48"/>
    </row>
    <row r="250491" spans="2:6" ht="15" customHeight="1" x14ac:dyDescent="0.2">
      <c r="B250491" s="45"/>
      <c r="C250491" s="46"/>
      <c r="D250491" s="47"/>
      <c r="E250491" s="48"/>
      <c r="F250491" s="48"/>
    </row>
    <row r="250492" spans="2:6" ht="15" customHeight="1" x14ac:dyDescent="0.2">
      <c r="B250492" s="45"/>
      <c r="C250492" s="46"/>
      <c r="D250492" s="47"/>
      <c r="E250492" s="48"/>
      <c r="F250492" s="48"/>
    </row>
    <row r="250493" spans="2:6" ht="15" customHeight="1" x14ac:dyDescent="0.2">
      <c r="B250493" s="45"/>
      <c r="C250493" s="46"/>
      <c r="D250493" s="47"/>
      <c r="E250493" s="48"/>
      <c r="F250493" s="48"/>
    </row>
    <row r="250494" spans="2:6" ht="15" customHeight="1" x14ac:dyDescent="0.2">
      <c r="B250494" s="45"/>
      <c r="C250494" s="46"/>
      <c r="D250494" s="47"/>
      <c r="E250494" s="48"/>
      <c r="F250494" s="48"/>
    </row>
    <row r="250495" spans="2:6" ht="15" customHeight="1" x14ac:dyDescent="0.2">
      <c r="B250495" s="45"/>
      <c r="C250495" s="46"/>
      <c r="D250495" s="47"/>
      <c r="E250495" s="48"/>
      <c r="F250495" s="48"/>
    </row>
    <row r="250496" spans="2:6" ht="15" customHeight="1" x14ac:dyDescent="0.2">
      <c r="B250496" s="45"/>
      <c r="C250496" s="46"/>
      <c r="D250496" s="47"/>
      <c r="E250496" s="48"/>
      <c r="F250496" s="48"/>
    </row>
    <row r="250497" spans="2:6" ht="15" customHeight="1" x14ac:dyDescent="0.2">
      <c r="B250497" s="45"/>
      <c r="C250497" s="46"/>
      <c r="D250497" s="47"/>
      <c r="E250497" s="48"/>
      <c r="F250497" s="48"/>
    </row>
    <row r="250498" spans="2:6" ht="15" customHeight="1" x14ac:dyDescent="0.2">
      <c r="B250498" s="45"/>
      <c r="C250498" s="46"/>
      <c r="D250498" s="47"/>
      <c r="E250498" s="48"/>
      <c r="F250498" s="48"/>
    </row>
    <row r="250499" spans="2:6" ht="15" customHeight="1" x14ac:dyDescent="0.2">
      <c r="B250499" s="45"/>
      <c r="C250499" s="46"/>
      <c r="D250499" s="47"/>
      <c r="E250499" s="48"/>
      <c r="F250499" s="48"/>
    </row>
    <row r="250500" spans="2:6" ht="15" customHeight="1" x14ac:dyDescent="0.2">
      <c r="B250500" s="45"/>
      <c r="C250500" s="46"/>
      <c r="D250500" s="47"/>
      <c r="E250500" s="48"/>
      <c r="F250500" s="48"/>
    </row>
    <row r="250501" spans="2:6" ht="15" customHeight="1" x14ac:dyDescent="0.2">
      <c r="B250501" s="45"/>
      <c r="C250501" s="46"/>
      <c r="D250501" s="47"/>
      <c r="E250501" s="48"/>
      <c r="F250501" s="48"/>
    </row>
    <row r="250502" spans="2:6" ht="15" customHeight="1" x14ac:dyDescent="0.2">
      <c r="B250502" s="45"/>
      <c r="C250502" s="46"/>
      <c r="D250502" s="47"/>
      <c r="E250502" s="48"/>
      <c r="F250502" s="48"/>
    </row>
    <row r="250503" spans="2:6" ht="15" customHeight="1" x14ac:dyDescent="0.2">
      <c r="B250503" s="45"/>
      <c r="C250503" s="46"/>
      <c r="D250503" s="47"/>
      <c r="E250503" s="48"/>
      <c r="F250503" s="48"/>
    </row>
    <row r="250504" spans="2:6" ht="15" customHeight="1" x14ac:dyDescent="0.2">
      <c r="B250504" s="45"/>
      <c r="C250504" s="46"/>
      <c r="D250504" s="47"/>
      <c r="E250504" s="48"/>
      <c r="F250504" s="48"/>
    </row>
    <row r="250505" spans="2:6" ht="15" customHeight="1" x14ac:dyDescent="0.2">
      <c r="B250505" s="45"/>
      <c r="C250505" s="46"/>
      <c r="D250505" s="47"/>
      <c r="E250505" s="48"/>
      <c r="F250505" s="48"/>
    </row>
    <row r="250506" spans="2:6" ht="15" customHeight="1" x14ac:dyDescent="0.2">
      <c r="B250506" s="45"/>
      <c r="C250506" s="46"/>
      <c r="D250506" s="47"/>
      <c r="E250506" s="48"/>
      <c r="F250506" s="48"/>
    </row>
    <row r="250507" spans="2:6" ht="15" customHeight="1" x14ac:dyDescent="0.2">
      <c r="B250507" s="45"/>
      <c r="C250507" s="46"/>
      <c r="D250507" s="47"/>
      <c r="E250507" s="48"/>
      <c r="F250507" s="48"/>
    </row>
    <row r="250508" spans="2:6" ht="15" customHeight="1" x14ac:dyDescent="0.2">
      <c r="B250508" s="45"/>
      <c r="C250508" s="46"/>
      <c r="D250508" s="47"/>
      <c r="E250508" s="48"/>
      <c r="F250508" s="48"/>
    </row>
    <row r="250509" spans="2:6" ht="15" customHeight="1" x14ac:dyDescent="0.2">
      <c r="B250509" s="45"/>
      <c r="C250509" s="46"/>
      <c r="D250509" s="47"/>
      <c r="E250509" s="48"/>
      <c r="F250509" s="48"/>
    </row>
    <row r="250510" spans="2:6" ht="15" customHeight="1" x14ac:dyDescent="0.2">
      <c r="B250510" s="45"/>
      <c r="C250510" s="46"/>
      <c r="D250510" s="47"/>
      <c r="E250510" s="48"/>
      <c r="F250510" s="48"/>
    </row>
    <row r="250511" spans="2:6" ht="15" customHeight="1" x14ac:dyDescent="0.2">
      <c r="B250511" s="45"/>
      <c r="C250511" s="46"/>
      <c r="D250511" s="47"/>
      <c r="E250511" s="48"/>
      <c r="F250511" s="48"/>
    </row>
    <row r="250512" spans="2:6" ht="15" customHeight="1" x14ac:dyDescent="0.2">
      <c r="B250512" s="45"/>
      <c r="C250512" s="46"/>
      <c r="D250512" s="47"/>
      <c r="E250512" s="48"/>
      <c r="F250512" s="48"/>
    </row>
    <row r="250513" spans="2:6" ht="15" customHeight="1" x14ac:dyDescent="0.2">
      <c r="B250513" s="45"/>
      <c r="C250513" s="46"/>
      <c r="D250513" s="47"/>
      <c r="E250513" s="48"/>
      <c r="F250513" s="48"/>
    </row>
    <row r="250514" spans="2:6" ht="15" customHeight="1" x14ac:dyDescent="0.2">
      <c r="B250514" s="45"/>
      <c r="C250514" s="46"/>
      <c r="D250514" s="47"/>
      <c r="E250514" s="48"/>
      <c r="F250514" s="48"/>
    </row>
    <row r="250515" spans="2:6" ht="15" customHeight="1" x14ac:dyDescent="0.2">
      <c r="B250515" s="45"/>
      <c r="C250515" s="46"/>
      <c r="D250515" s="47"/>
      <c r="E250515" s="48"/>
      <c r="F250515" s="48"/>
    </row>
    <row r="250516" spans="2:6" ht="15" customHeight="1" x14ac:dyDescent="0.2">
      <c r="B250516" s="45"/>
      <c r="C250516" s="46"/>
      <c r="D250516" s="47"/>
      <c r="E250516" s="48"/>
      <c r="F250516" s="48"/>
    </row>
    <row r="250517" spans="2:6" ht="15" customHeight="1" x14ac:dyDescent="0.2">
      <c r="B250517" s="45"/>
      <c r="C250517" s="46"/>
      <c r="D250517" s="47"/>
      <c r="E250517" s="48"/>
      <c r="F250517" s="48"/>
    </row>
    <row r="250518" spans="2:6" ht="15" customHeight="1" x14ac:dyDescent="0.2">
      <c r="B250518" s="45"/>
      <c r="C250518" s="46"/>
      <c r="D250518" s="47"/>
      <c r="E250518" s="48"/>
      <c r="F250518" s="48"/>
    </row>
    <row r="250519" spans="2:6" ht="15" customHeight="1" x14ac:dyDescent="0.2">
      <c r="B250519" s="45"/>
      <c r="C250519" s="46"/>
      <c r="D250519" s="47"/>
      <c r="E250519" s="48"/>
      <c r="F250519" s="48"/>
    </row>
    <row r="250520" spans="2:6" ht="15" customHeight="1" x14ac:dyDescent="0.2">
      <c r="B250520" s="45"/>
      <c r="C250520" s="46"/>
      <c r="D250520" s="47"/>
      <c r="E250520" s="48"/>
      <c r="F250520" s="48"/>
    </row>
    <row r="250521" spans="2:6" ht="15" customHeight="1" x14ac:dyDescent="0.2">
      <c r="B250521" s="45"/>
      <c r="C250521" s="46"/>
      <c r="D250521" s="47"/>
      <c r="E250521" s="48"/>
      <c r="F250521" s="48"/>
    </row>
    <row r="250522" spans="2:6" ht="15" customHeight="1" x14ac:dyDescent="0.2">
      <c r="B250522" s="45"/>
      <c r="C250522" s="46"/>
      <c r="D250522" s="47"/>
      <c r="E250522" s="48"/>
      <c r="F250522" s="48"/>
    </row>
    <row r="250523" spans="2:6" ht="15" customHeight="1" x14ac:dyDescent="0.2">
      <c r="B250523" s="45"/>
      <c r="C250523" s="46"/>
      <c r="D250523" s="47"/>
      <c r="E250523" s="48"/>
      <c r="F250523" s="48"/>
    </row>
    <row r="250524" spans="2:6" ht="15" customHeight="1" x14ac:dyDescent="0.2">
      <c r="B250524" s="45"/>
      <c r="C250524" s="46"/>
      <c r="D250524" s="47"/>
      <c r="E250524" s="48"/>
      <c r="F250524" s="48"/>
    </row>
    <row r="250525" spans="2:6" ht="15" customHeight="1" x14ac:dyDescent="0.2">
      <c r="B250525" s="45"/>
      <c r="C250525" s="46"/>
      <c r="D250525" s="47"/>
      <c r="E250525" s="48"/>
      <c r="F250525" s="48"/>
    </row>
    <row r="250526" spans="2:6" ht="15" customHeight="1" x14ac:dyDescent="0.2">
      <c r="B250526" s="45"/>
      <c r="C250526" s="46"/>
      <c r="D250526" s="47"/>
      <c r="E250526" s="48"/>
      <c r="F250526" s="48"/>
    </row>
    <row r="250527" spans="2:6" ht="15" customHeight="1" x14ac:dyDescent="0.2">
      <c r="B250527" s="45"/>
      <c r="C250527" s="46"/>
      <c r="D250527" s="47"/>
      <c r="E250527" s="48"/>
      <c r="F250527" s="48"/>
    </row>
    <row r="250528" spans="2:6" ht="15" customHeight="1" x14ac:dyDescent="0.2">
      <c r="B250528" s="45"/>
      <c r="C250528" s="46"/>
      <c r="D250528" s="47"/>
      <c r="E250528" s="48"/>
      <c r="F250528" s="48"/>
    </row>
    <row r="250529" spans="2:6" ht="15" customHeight="1" x14ac:dyDescent="0.2">
      <c r="B250529" s="45"/>
      <c r="C250529" s="46"/>
      <c r="D250529" s="47"/>
      <c r="E250529" s="48"/>
      <c r="F250529" s="48"/>
    </row>
    <row r="250530" spans="2:6" ht="15" customHeight="1" x14ac:dyDescent="0.2">
      <c r="B250530" s="45"/>
      <c r="C250530" s="46"/>
      <c r="D250530" s="47"/>
      <c r="E250530" s="48"/>
      <c r="F250530" s="48"/>
    </row>
    <row r="250531" spans="2:6" ht="15" customHeight="1" x14ac:dyDescent="0.2">
      <c r="B250531" s="45"/>
      <c r="C250531" s="46"/>
      <c r="D250531" s="47"/>
      <c r="E250531" s="48"/>
      <c r="F250531" s="48"/>
    </row>
    <row r="250532" spans="2:6" ht="15" customHeight="1" x14ac:dyDescent="0.2">
      <c r="B250532" s="45"/>
      <c r="C250532" s="46"/>
      <c r="D250532" s="47"/>
      <c r="E250532" s="48"/>
      <c r="F250532" s="48"/>
    </row>
    <row r="250533" spans="2:6" ht="15" customHeight="1" x14ac:dyDescent="0.2">
      <c r="B250533" s="45"/>
      <c r="C250533" s="46"/>
      <c r="D250533" s="47"/>
      <c r="E250533" s="48"/>
      <c r="F250533" s="48"/>
    </row>
    <row r="250534" spans="2:6" ht="15" customHeight="1" x14ac:dyDescent="0.2">
      <c r="B250534" s="45"/>
      <c r="C250534" s="46"/>
      <c r="D250534" s="47"/>
      <c r="E250534" s="48"/>
      <c r="F250534" s="48"/>
    </row>
    <row r="250535" spans="2:6" ht="15" customHeight="1" x14ac:dyDescent="0.2">
      <c r="B250535" s="45"/>
      <c r="C250535" s="46"/>
      <c r="D250535" s="47"/>
      <c r="E250535" s="48"/>
      <c r="F250535" s="48"/>
    </row>
    <row r="250536" spans="2:6" ht="15" customHeight="1" x14ac:dyDescent="0.2">
      <c r="B250536" s="45"/>
      <c r="C250536" s="46"/>
      <c r="D250536" s="47"/>
      <c r="E250536" s="48"/>
      <c r="F250536" s="48"/>
    </row>
    <row r="250537" spans="2:6" ht="15" customHeight="1" x14ac:dyDescent="0.2">
      <c r="B250537" s="45"/>
      <c r="C250537" s="46"/>
      <c r="D250537" s="47"/>
      <c r="E250537" s="48"/>
      <c r="F250537" s="48"/>
    </row>
    <row r="250538" spans="2:6" ht="15" customHeight="1" x14ac:dyDescent="0.2">
      <c r="B250538" s="45"/>
      <c r="C250538" s="46"/>
      <c r="D250538" s="47"/>
      <c r="E250538" s="48"/>
      <c r="F250538" s="48"/>
    </row>
    <row r="250539" spans="2:6" ht="15" customHeight="1" x14ac:dyDescent="0.2">
      <c r="B250539" s="45"/>
      <c r="C250539" s="46"/>
      <c r="D250539" s="47"/>
      <c r="E250539" s="48"/>
      <c r="F250539" s="48"/>
    </row>
    <row r="250540" spans="2:6" ht="15" customHeight="1" x14ac:dyDescent="0.2">
      <c r="B250540" s="45"/>
      <c r="C250540" s="46"/>
      <c r="D250540" s="47"/>
      <c r="E250540" s="48"/>
      <c r="F250540" s="48"/>
    </row>
    <row r="250541" spans="2:6" ht="15" customHeight="1" x14ac:dyDescent="0.2">
      <c r="B250541" s="45"/>
      <c r="C250541" s="46"/>
      <c r="D250541" s="47"/>
      <c r="E250541" s="48"/>
      <c r="F250541" s="48"/>
    </row>
    <row r="250542" spans="2:6" ht="15" customHeight="1" x14ac:dyDescent="0.2">
      <c r="B250542" s="45"/>
      <c r="C250542" s="46"/>
      <c r="D250542" s="47"/>
      <c r="E250542" s="48"/>
      <c r="F250542" s="48"/>
    </row>
    <row r="250543" spans="2:6" ht="15" customHeight="1" x14ac:dyDescent="0.2">
      <c r="B250543" s="45"/>
      <c r="C250543" s="46"/>
      <c r="D250543" s="47"/>
      <c r="E250543" s="48"/>
      <c r="F250543" s="48"/>
    </row>
    <row r="250544" spans="2:6" ht="15" customHeight="1" x14ac:dyDescent="0.2">
      <c r="B250544" s="45"/>
      <c r="C250544" s="46"/>
      <c r="D250544" s="47"/>
      <c r="E250544" s="48"/>
      <c r="F250544" s="48"/>
    </row>
    <row r="250545" spans="2:6" ht="15" customHeight="1" x14ac:dyDescent="0.2">
      <c r="B250545" s="45"/>
      <c r="C250545" s="46"/>
      <c r="D250545" s="47"/>
      <c r="E250545" s="48"/>
      <c r="F250545" s="48"/>
    </row>
    <row r="250546" spans="2:6" ht="15" customHeight="1" x14ac:dyDescent="0.2">
      <c r="B250546" s="45"/>
      <c r="C250546" s="46"/>
      <c r="D250546" s="47"/>
      <c r="E250546" s="48"/>
      <c r="F250546" s="48"/>
    </row>
    <row r="250547" spans="2:6" ht="15" customHeight="1" x14ac:dyDescent="0.2">
      <c r="B250547" s="45"/>
      <c r="C250547" s="46"/>
      <c r="D250547" s="47"/>
      <c r="E250547" s="48"/>
      <c r="F250547" s="48"/>
    </row>
    <row r="250548" spans="2:6" ht="15" customHeight="1" x14ac:dyDescent="0.2">
      <c r="B250548" s="45"/>
      <c r="C250548" s="46"/>
      <c r="D250548" s="47"/>
      <c r="E250548" s="48"/>
      <c r="F250548" s="48"/>
    </row>
    <row r="250549" spans="2:6" ht="15" customHeight="1" x14ac:dyDescent="0.2">
      <c r="B250549" s="45"/>
      <c r="C250549" s="46"/>
      <c r="D250549" s="47"/>
      <c r="E250549" s="48"/>
      <c r="F250549" s="48"/>
    </row>
    <row r="250550" spans="2:6" ht="15" customHeight="1" x14ac:dyDescent="0.2">
      <c r="B250550" s="45"/>
      <c r="C250550" s="46"/>
      <c r="D250550" s="47"/>
      <c r="E250550" s="48"/>
      <c r="F250550" s="48"/>
    </row>
    <row r="250551" spans="2:6" ht="15" customHeight="1" x14ac:dyDescent="0.2">
      <c r="B250551" s="45"/>
      <c r="C250551" s="46"/>
      <c r="D250551" s="47"/>
      <c r="E250551" s="48"/>
      <c r="F250551" s="48"/>
    </row>
    <row r="250552" spans="2:6" ht="15" customHeight="1" x14ac:dyDescent="0.2">
      <c r="B250552" s="45"/>
      <c r="C250552" s="46"/>
      <c r="D250552" s="47"/>
      <c r="E250552" s="48"/>
      <c r="F250552" s="48"/>
    </row>
    <row r="250553" spans="2:6" ht="15" customHeight="1" x14ac:dyDescent="0.2">
      <c r="B250553" s="45"/>
      <c r="C250553" s="46"/>
      <c r="D250553" s="47"/>
      <c r="E250553" s="48"/>
      <c r="F250553" s="48"/>
    </row>
    <row r="250554" spans="2:6" ht="15" customHeight="1" x14ac:dyDescent="0.2">
      <c r="B250554" s="45"/>
      <c r="C250554" s="46"/>
      <c r="D250554" s="47"/>
      <c r="E250554" s="48"/>
      <c r="F250554" s="48"/>
    </row>
    <row r="250555" spans="2:6" ht="15" customHeight="1" x14ac:dyDescent="0.2">
      <c r="B250555" s="45"/>
      <c r="C250555" s="46"/>
      <c r="D250555" s="47"/>
      <c r="E250555" s="48"/>
      <c r="F250555" s="48"/>
    </row>
    <row r="250556" spans="2:6" ht="15" customHeight="1" x14ac:dyDescent="0.2">
      <c r="B250556" s="45"/>
      <c r="C250556" s="46"/>
      <c r="D250556" s="47"/>
      <c r="E250556" s="48"/>
      <c r="F250556" s="48"/>
    </row>
    <row r="250557" spans="2:6" ht="15" customHeight="1" x14ac:dyDescent="0.2">
      <c r="B250557" s="45"/>
      <c r="C250557" s="46"/>
      <c r="D250557" s="47"/>
      <c r="E250557" s="48"/>
      <c r="F250557" s="48"/>
    </row>
    <row r="250558" spans="2:6" ht="15" customHeight="1" x14ac:dyDescent="0.2">
      <c r="B250558" s="45"/>
      <c r="C250558" s="46"/>
      <c r="D250558" s="47"/>
      <c r="E250558" s="48"/>
      <c r="F250558" s="48"/>
    </row>
    <row r="250559" spans="2:6" ht="15" customHeight="1" x14ac:dyDescent="0.2">
      <c r="B250559" s="45"/>
      <c r="C250559" s="46"/>
      <c r="D250559" s="47"/>
      <c r="E250559" s="48"/>
      <c r="F250559" s="48"/>
    </row>
    <row r="250560" spans="2:6" ht="15" customHeight="1" x14ac:dyDescent="0.2">
      <c r="B250560" s="45"/>
      <c r="C250560" s="46"/>
      <c r="D250560" s="47"/>
      <c r="E250560" s="48"/>
      <c r="F250560" s="48"/>
    </row>
    <row r="250561" spans="2:6" ht="15" customHeight="1" x14ac:dyDescent="0.2">
      <c r="B250561" s="45"/>
      <c r="C250561" s="46"/>
      <c r="D250561" s="47"/>
      <c r="E250561" s="48"/>
      <c r="F250561" s="48"/>
    </row>
    <row r="250562" spans="2:6" ht="15" customHeight="1" x14ac:dyDescent="0.2">
      <c r="B250562" s="45"/>
      <c r="C250562" s="46"/>
      <c r="D250562" s="47"/>
      <c r="E250562" s="48"/>
      <c r="F250562" s="48"/>
    </row>
    <row r="250563" spans="2:6" ht="15" customHeight="1" x14ac:dyDescent="0.2">
      <c r="B250563" s="45"/>
      <c r="C250563" s="46"/>
      <c r="D250563" s="47"/>
      <c r="E250563" s="48"/>
      <c r="F250563" s="48"/>
    </row>
    <row r="250564" spans="2:6" ht="15" customHeight="1" x14ac:dyDescent="0.2">
      <c r="B250564" s="45"/>
      <c r="C250564" s="46"/>
      <c r="D250564" s="47"/>
      <c r="E250564" s="48"/>
      <c r="F250564" s="48"/>
    </row>
    <row r="250565" spans="2:6" ht="15" customHeight="1" x14ac:dyDescent="0.2">
      <c r="B250565" s="45"/>
      <c r="C250565" s="46"/>
      <c r="D250565" s="47"/>
      <c r="E250565" s="48"/>
      <c r="F250565" s="48"/>
    </row>
    <row r="250566" spans="2:6" ht="15" customHeight="1" x14ac:dyDescent="0.2">
      <c r="B250566" s="45"/>
      <c r="C250566" s="46"/>
      <c r="D250566" s="47"/>
      <c r="E250566" s="48"/>
      <c r="F250566" s="48"/>
    </row>
    <row r="250567" spans="2:6" ht="15" customHeight="1" x14ac:dyDescent="0.2">
      <c r="B250567" s="45"/>
      <c r="C250567" s="46"/>
      <c r="D250567" s="47"/>
      <c r="E250567" s="48"/>
      <c r="F250567" s="48"/>
    </row>
    <row r="250568" spans="2:6" ht="15" customHeight="1" x14ac:dyDescent="0.2">
      <c r="B250568" s="45"/>
      <c r="C250568" s="46"/>
      <c r="D250568" s="47"/>
      <c r="E250568" s="48"/>
      <c r="F250568" s="48"/>
    </row>
    <row r="250569" spans="2:6" ht="15" customHeight="1" x14ac:dyDescent="0.2">
      <c r="B250569" s="45"/>
      <c r="C250569" s="46"/>
      <c r="D250569" s="47"/>
      <c r="E250569" s="48"/>
      <c r="F250569" s="48"/>
    </row>
    <row r="250570" spans="2:6" ht="15" customHeight="1" x14ac:dyDescent="0.2">
      <c r="B250570" s="45"/>
      <c r="C250570" s="46"/>
      <c r="D250570" s="47"/>
      <c r="E250570" s="48"/>
      <c r="F250570" s="48"/>
    </row>
    <row r="250571" spans="2:6" ht="15" customHeight="1" x14ac:dyDescent="0.2">
      <c r="B250571" s="45"/>
      <c r="C250571" s="46"/>
      <c r="D250571" s="47"/>
      <c r="E250571" s="48"/>
      <c r="F250571" s="48"/>
    </row>
    <row r="250572" spans="2:6" ht="15" customHeight="1" x14ac:dyDescent="0.2">
      <c r="B250572" s="45"/>
      <c r="C250572" s="46"/>
      <c r="D250572" s="47"/>
      <c r="E250572" s="48"/>
      <c r="F250572" s="48"/>
    </row>
    <row r="250573" spans="2:6" ht="15" customHeight="1" x14ac:dyDescent="0.2">
      <c r="B250573" s="45"/>
      <c r="C250573" s="46"/>
      <c r="D250573" s="47"/>
      <c r="E250573" s="48"/>
      <c r="F250573" s="48"/>
    </row>
    <row r="250574" spans="2:6" ht="15" customHeight="1" x14ac:dyDescent="0.2">
      <c r="B250574" s="45"/>
      <c r="C250574" s="46"/>
      <c r="D250574" s="47"/>
      <c r="E250574" s="48"/>
      <c r="F250574" s="48"/>
    </row>
    <row r="250575" spans="2:6" ht="15" customHeight="1" x14ac:dyDescent="0.2">
      <c r="B250575" s="45"/>
      <c r="C250575" s="46"/>
      <c r="D250575" s="47"/>
      <c r="E250575" s="48"/>
      <c r="F250575" s="48"/>
    </row>
    <row r="250576" spans="2:6" ht="15" customHeight="1" x14ac:dyDescent="0.2">
      <c r="B250576" s="45"/>
      <c r="C250576" s="46"/>
      <c r="D250576" s="47"/>
      <c r="E250576" s="48"/>
      <c r="F250576" s="48"/>
    </row>
    <row r="250577" spans="2:6" ht="15" customHeight="1" x14ac:dyDescent="0.2">
      <c r="B250577" s="45"/>
      <c r="C250577" s="46"/>
      <c r="D250577" s="47"/>
      <c r="E250577" s="48"/>
      <c r="F250577" s="48"/>
    </row>
    <row r="250578" spans="2:6" ht="15" customHeight="1" x14ac:dyDescent="0.2">
      <c r="B250578" s="45"/>
      <c r="C250578" s="46"/>
      <c r="D250578" s="47"/>
      <c r="E250578" s="48"/>
      <c r="F250578" s="48"/>
    </row>
    <row r="250579" spans="2:6" ht="15" customHeight="1" x14ac:dyDescent="0.2">
      <c r="B250579" s="45"/>
      <c r="C250579" s="46"/>
      <c r="D250579" s="47"/>
      <c r="E250579" s="48"/>
      <c r="F250579" s="48"/>
    </row>
    <row r="250580" spans="2:6" ht="15" customHeight="1" x14ac:dyDescent="0.2">
      <c r="B250580" s="45"/>
      <c r="C250580" s="46"/>
      <c r="D250580" s="47"/>
      <c r="E250580" s="48"/>
      <c r="F250580" s="48"/>
    </row>
    <row r="250581" spans="2:6" ht="15" customHeight="1" x14ac:dyDescent="0.2">
      <c r="B250581" s="45"/>
      <c r="C250581" s="46"/>
      <c r="D250581" s="47"/>
      <c r="E250581" s="48"/>
      <c r="F250581" s="48"/>
    </row>
    <row r="250582" spans="2:6" ht="15" customHeight="1" x14ac:dyDescent="0.2">
      <c r="B250582" s="45"/>
      <c r="C250582" s="46"/>
      <c r="D250582" s="47"/>
      <c r="E250582" s="48"/>
      <c r="F250582" s="48"/>
    </row>
    <row r="250583" spans="2:6" ht="15" customHeight="1" x14ac:dyDescent="0.2">
      <c r="B250583" s="45"/>
      <c r="C250583" s="46"/>
      <c r="D250583" s="47"/>
      <c r="E250583" s="48"/>
      <c r="F250583" s="48"/>
    </row>
    <row r="250584" spans="2:6" ht="15" customHeight="1" x14ac:dyDescent="0.2">
      <c r="B250584" s="45"/>
      <c r="C250584" s="46"/>
      <c r="D250584" s="47"/>
      <c r="E250584" s="48"/>
      <c r="F250584" s="48"/>
    </row>
    <row r="250585" spans="2:6" ht="15" customHeight="1" x14ac:dyDescent="0.2">
      <c r="B250585" s="45"/>
      <c r="C250585" s="46"/>
      <c r="D250585" s="47"/>
      <c r="E250585" s="48"/>
      <c r="F250585" s="48"/>
    </row>
    <row r="250586" spans="2:6" ht="15" customHeight="1" x14ac:dyDescent="0.2">
      <c r="B250586" s="45"/>
      <c r="C250586" s="46"/>
      <c r="D250586" s="47"/>
      <c r="E250586" s="48"/>
      <c r="F250586" s="48"/>
    </row>
    <row r="250587" spans="2:6" ht="15" customHeight="1" x14ac:dyDescent="0.2">
      <c r="B250587" s="45"/>
      <c r="C250587" s="46"/>
      <c r="D250587" s="47"/>
      <c r="E250587" s="48"/>
      <c r="F250587" s="48"/>
    </row>
    <row r="250588" spans="2:6" ht="15" customHeight="1" x14ac:dyDescent="0.2">
      <c r="B250588" s="45"/>
      <c r="C250588" s="46"/>
      <c r="D250588" s="47"/>
      <c r="E250588" s="48"/>
      <c r="F250588" s="48"/>
    </row>
    <row r="250589" spans="2:6" ht="15" customHeight="1" x14ac:dyDescent="0.2">
      <c r="B250589" s="45"/>
      <c r="C250589" s="46"/>
      <c r="D250589" s="47"/>
      <c r="E250589" s="48"/>
      <c r="F250589" s="48"/>
    </row>
    <row r="250590" spans="2:6" ht="15" customHeight="1" x14ac:dyDescent="0.2">
      <c r="B250590" s="45"/>
      <c r="C250590" s="46"/>
      <c r="D250590" s="47"/>
      <c r="E250590" s="48"/>
      <c r="F250590" s="48"/>
    </row>
    <row r="250591" spans="2:6" ht="15" customHeight="1" x14ac:dyDescent="0.2">
      <c r="B250591" s="45"/>
      <c r="C250591" s="46"/>
      <c r="D250591" s="47"/>
      <c r="E250591" s="48"/>
      <c r="F250591" s="48"/>
    </row>
    <row r="250592" spans="2:6" ht="15" customHeight="1" x14ac:dyDescent="0.2">
      <c r="B250592" s="45"/>
      <c r="C250592" s="46"/>
      <c r="D250592" s="47"/>
      <c r="E250592" s="48"/>
      <c r="F250592" s="48"/>
    </row>
    <row r="250593" spans="2:6" ht="15" customHeight="1" x14ac:dyDescent="0.2">
      <c r="B250593" s="45"/>
      <c r="C250593" s="46"/>
      <c r="D250593" s="47"/>
      <c r="E250593" s="48"/>
      <c r="F250593" s="48"/>
    </row>
    <row r="250594" spans="2:6" ht="15" customHeight="1" x14ac:dyDescent="0.2">
      <c r="B250594" s="45"/>
      <c r="C250594" s="46"/>
      <c r="D250594" s="47"/>
      <c r="E250594" s="48"/>
      <c r="F250594" s="48"/>
    </row>
    <row r="250595" spans="2:6" ht="15" customHeight="1" x14ac:dyDescent="0.2">
      <c r="B250595" s="45"/>
      <c r="C250595" s="46"/>
      <c r="D250595" s="47"/>
      <c r="E250595" s="48"/>
      <c r="F250595" s="48"/>
    </row>
    <row r="250596" spans="2:6" ht="15" customHeight="1" x14ac:dyDescent="0.2">
      <c r="B250596" s="45"/>
      <c r="C250596" s="46"/>
      <c r="D250596" s="47"/>
      <c r="E250596" s="48"/>
      <c r="F250596" s="48"/>
    </row>
    <row r="250597" spans="2:6" ht="15" customHeight="1" x14ac:dyDescent="0.2">
      <c r="B250597" s="45"/>
      <c r="C250597" s="46"/>
      <c r="D250597" s="47"/>
      <c r="E250597" s="48"/>
      <c r="F250597" s="48"/>
    </row>
    <row r="250598" spans="2:6" ht="15" customHeight="1" x14ac:dyDescent="0.2">
      <c r="B250598" s="45"/>
      <c r="C250598" s="46"/>
      <c r="D250598" s="47"/>
      <c r="E250598" s="48"/>
      <c r="F250598" s="48"/>
    </row>
    <row r="250599" spans="2:6" ht="15" customHeight="1" x14ac:dyDescent="0.2">
      <c r="B250599" s="45"/>
      <c r="C250599" s="46"/>
      <c r="D250599" s="47"/>
      <c r="E250599" s="48"/>
      <c r="F250599" s="48"/>
    </row>
    <row r="250600" spans="2:6" ht="15" customHeight="1" x14ac:dyDescent="0.2">
      <c r="B250600" s="45"/>
      <c r="C250600" s="46"/>
      <c r="D250600" s="47"/>
      <c r="E250600" s="48"/>
      <c r="F250600" s="48"/>
    </row>
    <row r="250601" spans="2:6" ht="15" customHeight="1" x14ac:dyDescent="0.2">
      <c r="B250601" s="45"/>
      <c r="C250601" s="46"/>
      <c r="D250601" s="47"/>
      <c r="E250601" s="48"/>
      <c r="F250601" s="48"/>
    </row>
    <row r="250602" spans="2:6" ht="15" customHeight="1" x14ac:dyDescent="0.2">
      <c r="B250602" s="45"/>
      <c r="C250602" s="46"/>
      <c r="D250602" s="47"/>
      <c r="E250602" s="48"/>
      <c r="F250602" s="48"/>
    </row>
    <row r="250603" spans="2:6" ht="15" customHeight="1" x14ac:dyDescent="0.2">
      <c r="B250603" s="45"/>
      <c r="C250603" s="46"/>
      <c r="D250603" s="47"/>
      <c r="E250603" s="48"/>
      <c r="F250603" s="48"/>
    </row>
    <row r="250604" spans="2:6" ht="15" customHeight="1" x14ac:dyDescent="0.2">
      <c r="B250604" s="45"/>
      <c r="C250604" s="46"/>
      <c r="D250604" s="47"/>
      <c r="E250604" s="48"/>
      <c r="F250604" s="48"/>
    </row>
    <row r="250605" spans="2:6" ht="15" customHeight="1" x14ac:dyDescent="0.2">
      <c r="B250605" s="45"/>
      <c r="C250605" s="46"/>
      <c r="D250605" s="47"/>
      <c r="E250605" s="48"/>
      <c r="F250605" s="48"/>
    </row>
    <row r="250606" spans="2:6" ht="15" customHeight="1" x14ac:dyDescent="0.2">
      <c r="B250606" s="45"/>
      <c r="C250606" s="46"/>
      <c r="D250606" s="47"/>
      <c r="E250606" s="48"/>
      <c r="F250606" s="48"/>
    </row>
    <row r="250607" spans="2:6" ht="15" customHeight="1" x14ac:dyDescent="0.2">
      <c r="B250607" s="45"/>
      <c r="C250607" s="46"/>
      <c r="D250607" s="47"/>
      <c r="E250607" s="48"/>
      <c r="F250607" s="48"/>
    </row>
    <row r="250608" spans="2:6" ht="15" customHeight="1" x14ac:dyDescent="0.2">
      <c r="B250608" s="45"/>
      <c r="C250608" s="46"/>
      <c r="D250608" s="47"/>
      <c r="E250608" s="48"/>
      <c r="F250608" s="48"/>
    </row>
    <row r="250609" spans="2:6" ht="15" customHeight="1" x14ac:dyDescent="0.2">
      <c r="B250609" s="45"/>
      <c r="C250609" s="46"/>
      <c r="D250609" s="47"/>
      <c r="E250609" s="48"/>
      <c r="F250609" s="48"/>
    </row>
    <row r="250610" spans="2:6" ht="15" customHeight="1" x14ac:dyDescent="0.2">
      <c r="B250610" s="45"/>
      <c r="C250610" s="46"/>
      <c r="D250610" s="47"/>
      <c r="E250610" s="48"/>
      <c r="F250610" s="48"/>
    </row>
    <row r="250611" spans="2:6" ht="15" customHeight="1" x14ac:dyDescent="0.2">
      <c r="B250611" s="45"/>
      <c r="C250611" s="46"/>
      <c r="D250611" s="47"/>
      <c r="E250611" s="48"/>
      <c r="F250611" s="48"/>
    </row>
    <row r="250612" spans="2:6" ht="15" customHeight="1" x14ac:dyDescent="0.2">
      <c r="B250612" s="45"/>
      <c r="C250612" s="46"/>
      <c r="D250612" s="47"/>
      <c r="E250612" s="48"/>
      <c r="F250612" s="48"/>
    </row>
    <row r="250613" spans="2:6" ht="15" customHeight="1" x14ac:dyDescent="0.2">
      <c r="B250613" s="45"/>
      <c r="C250613" s="46"/>
      <c r="D250613" s="47"/>
      <c r="E250613" s="48"/>
      <c r="F250613" s="48"/>
    </row>
    <row r="250614" spans="2:6" ht="15" customHeight="1" x14ac:dyDescent="0.2">
      <c r="B250614" s="45"/>
      <c r="C250614" s="46"/>
      <c r="D250614" s="47"/>
      <c r="E250614" s="48"/>
      <c r="F250614" s="48"/>
    </row>
    <row r="250615" spans="2:6" ht="15" customHeight="1" x14ac:dyDescent="0.2">
      <c r="B250615" s="45"/>
      <c r="C250615" s="46"/>
      <c r="D250615" s="47"/>
      <c r="E250615" s="48"/>
      <c r="F250615" s="48"/>
    </row>
    <row r="250616" spans="2:6" ht="15" customHeight="1" x14ac:dyDescent="0.2">
      <c r="B250616" s="45"/>
      <c r="C250616" s="46"/>
      <c r="D250616" s="47"/>
      <c r="E250616" s="48"/>
      <c r="F250616" s="48"/>
    </row>
    <row r="250617" spans="2:6" ht="15" customHeight="1" x14ac:dyDescent="0.2">
      <c r="B250617" s="45"/>
      <c r="C250617" s="46"/>
      <c r="D250617" s="47"/>
      <c r="E250617" s="48"/>
      <c r="F250617" s="48"/>
    </row>
    <row r="250618" spans="2:6" ht="15" customHeight="1" x14ac:dyDescent="0.2">
      <c r="B250618" s="45"/>
      <c r="C250618" s="46"/>
      <c r="D250618" s="47"/>
      <c r="E250618" s="48"/>
      <c r="F250618" s="48"/>
    </row>
    <row r="250619" spans="2:6" ht="15" customHeight="1" x14ac:dyDescent="0.2">
      <c r="B250619" s="45"/>
      <c r="C250619" s="46"/>
      <c r="D250619" s="47"/>
      <c r="E250619" s="48"/>
      <c r="F250619" s="48"/>
    </row>
    <row r="250620" spans="2:6" ht="15" customHeight="1" x14ac:dyDescent="0.2">
      <c r="B250620" s="45"/>
      <c r="C250620" s="46"/>
      <c r="D250620" s="47"/>
      <c r="E250620" s="48"/>
      <c r="F250620" s="48"/>
    </row>
    <row r="250621" spans="2:6" ht="15" customHeight="1" x14ac:dyDescent="0.2">
      <c r="B250621" s="45"/>
      <c r="C250621" s="46"/>
      <c r="D250621" s="47"/>
      <c r="E250621" s="48"/>
      <c r="F250621" s="48"/>
    </row>
    <row r="250622" spans="2:6" ht="15" customHeight="1" x14ac:dyDescent="0.2">
      <c r="B250622" s="45"/>
      <c r="C250622" s="46"/>
      <c r="D250622" s="47"/>
      <c r="E250622" s="48"/>
      <c r="F250622" s="48"/>
    </row>
    <row r="250623" spans="2:6" ht="15" customHeight="1" x14ac:dyDescent="0.2">
      <c r="B250623" s="45"/>
      <c r="C250623" s="46"/>
      <c r="D250623" s="47"/>
      <c r="E250623" s="48"/>
      <c r="F250623" s="48"/>
    </row>
    <row r="250624" spans="2:6" ht="15" customHeight="1" x14ac:dyDescent="0.2">
      <c r="B250624" s="45"/>
      <c r="C250624" s="46"/>
      <c r="D250624" s="47"/>
      <c r="E250624" s="48"/>
      <c r="F250624" s="48"/>
    </row>
    <row r="250625" spans="2:6" ht="15" customHeight="1" x14ac:dyDescent="0.2">
      <c r="B250625" s="45"/>
      <c r="C250625" s="46"/>
      <c r="D250625" s="47"/>
      <c r="E250625" s="48"/>
      <c r="F250625" s="48"/>
    </row>
    <row r="250626" spans="2:6" ht="15" customHeight="1" x14ac:dyDescent="0.2">
      <c r="B250626" s="45"/>
      <c r="C250626" s="46"/>
      <c r="D250626" s="47"/>
      <c r="E250626" s="48"/>
      <c r="F250626" s="48"/>
    </row>
    <row r="250627" spans="2:6" ht="15" customHeight="1" x14ac:dyDescent="0.2">
      <c r="B250627" s="45"/>
      <c r="C250627" s="46"/>
      <c r="D250627" s="47"/>
      <c r="E250627" s="48"/>
      <c r="F250627" s="48"/>
    </row>
    <row r="250628" spans="2:6" ht="15" customHeight="1" x14ac:dyDescent="0.2">
      <c r="B250628" s="45"/>
      <c r="C250628" s="46"/>
      <c r="D250628" s="47"/>
      <c r="E250628" s="48"/>
      <c r="F250628" s="48"/>
    </row>
    <row r="250629" spans="2:6" ht="15" customHeight="1" x14ac:dyDescent="0.2">
      <c r="B250629" s="45"/>
      <c r="C250629" s="46"/>
      <c r="D250629" s="47"/>
      <c r="E250629" s="48"/>
      <c r="F250629" s="48"/>
    </row>
    <row r="250630" spans="2:6" ht="15" customHeight="1" x14ac:dyDescent="0.2">
      <c r="B250630" s="45"/>
      <c r="C250630" s="46"/>
      <c r="D250630" s="47"/>
      <c r="E250630" s="48"/>
      <c r="F250630" s="48"/>
    </row>
    <row r="250631" spans="2:6" ht="15" customHeight="1" x14ac:dyDescent="0.2">
      <c r="B250631" s="45"/>
      <c r="C250631" s="46"/>
      <c r="D250631" s="47"/>
      <c r="E250631" s="48"/>
      <c r="F250631" s="48"/>
    </row>
    <row r="250632" spans="2:6" ht="15" customHeight="1" x14ac:dyDescent="0.2">
      <c r="B250632" s="45"/>
      <c r="C250632" s="46"/>
      <c r="D250632" s="47"/>
      <c r="E250632" s="48"/>
      <c r="F250632" s="48"/>
    </row>
    <row r="250633" spans="2:6" ht="15" customHeight="1" x14ac:dyDescent="0.2">
      <c r="B250633" s="45"/>
      <c r="C250633" s="46"/>
      <c r="D250633" s="47"/>
      <c r="E250633" s="48"/>
      <c r="F250633" s="48"/>
    </row>
    <row r="250634" spans="2:6" ht="15" customHeight="1" x14ac:dyDescent="0.2">
      <c r="B250634" s="45"/>
      <c r="C250634" s="46"/>
      <c r="D250634" s="47"/>
      <c r="E250634" s="48"/>
      <c r="F250634" s="48"/>
    </row>
    <row r="250635" spans="2:6" ht="15" customHeight="1" x14ac:dyDescent="0.2">
      <c r="B250635" s="45"/>
      <c r="C250635" s="46"/>
      <c r="D250635" s="47"/>
      <c r="E250635" s="48"/>
      <c r="F250635" s="48"/>
    </row>
    <row r="250636" spans="2:6" ht="15" customHeight="1" x14ac:dyDescent="0.2">
      <c r="B250636" s="45"/>
      <c r="C250636" s="46"/>
      <c r="D250636" s="47"/>
      <c r="E250636" s="48"/>
      <c r="F250636" s="48"/>
    </row>
    <row r="250637" spans="2:6" ht="15" customHeight="1" x14ac:dyDescent="0.2">
      <c r="B250637" s="45"/>
      <c r="C250637" s="46"/>
      <c r="D250637" s="47"/>
      <c r="E250637" s="48"/>
      <c r="F250637" s="48"/>
    </row>
    <row r="250638" spans="2:6" ht="15" customHeight="1" x14ac:dyDescent="0.2">
      <c r="B250638" s="45"/>
      <c r="C250638" s="46"/>
      <c r="D250638" s="47"/>
      <c r="E250638" s="48"/>
      <c r="F250638" s="48"/>
    </row>
    <row r="250639" spans="2:6" ht="15" customHeight="1" x14ac:dyDescent="0.2">
      <c r="B250639" s="45"/>
      <c r="C250639" s="46"/>
      <c r="D250639" s="47"/>
      <c r="E250639" s="48"/>
      <c r="F250639" s="48"/>
    </row>
    <row r="250640" spans="2:6" ht="15" customHeight="1" x14ac:dyDescent="0.2">
      <c r="B250640" s="45"/>
      <c r="C250640" s="46"/>
      <c r="D250640" s="47"/>
      <c r="E250640" s="48"/>
      <c r="F250640" s="48"/>
    </row>
    <row r="250641" spans="2:6" ht="15" customHeight="1" x14ac:dyDescent="0.2">
      <c r="B250641" s="45"/>
      <c r="C250641" s="46"/>
      <c r="D250641" s="47"/>
      <c r="E250641" s="48"/>
      <c r="F250641" s="48"/>
    </row>
    <row r="250642" spans="2:6" ht="15" customHeight="1" x14ac:dyDescent="0.2">
      <c r="B250642" s="45"/>
      <c r="C250642" s="46"/>
      <c r="D250642" s="47"/>
      <c r="E250642" s="48"/>
      <c r="F250642" s="48"/>
    </row>
    <row r="250643" spans="2:6" ht="15" customHeight="1" x14ac:dyDescent="0.2">
      <c r="B250643" s="45"/>
      <c r="C250643" s="46"/>
      <c r="D250643" s="47"/>
      <c r="E250643" s="48"/>
      <c r="F250643" s="48"/>
    </row>
    <row r="250644" spans="2:6" ht="15" customHeight="1" x14ac:dyDescent="0.2">
      <c r="B250644" s="45"/>
      <c r="C250644" s="46"/>
      <c r="D250644" s="47"/>
      <c r="E250644" s="48"/>
      <c r="F250644" s="48"/>
    </row>
    <row r="250645" spans="2:6" ht="15" customHeight="1" x14ac:dyDescent="0.2">
      <c r="B250645" s="45"/>
      <c r="C250645" s="46"/>
      <c r="D250645" s="47"/>
      <c r="E250645" s="48"/>
      <c r="F250645" s="48"/>
    </row>
    <row r="250646" spans="2:6" ht="15" customHeight="1" x14ac:dyDescent="0.2">
      <c r="B250646" s="45"/>
      <c r="C250646" s="46"/>
      <c r="D250646" s="47"/>
      <c r="E250646" s="48"/>
      <c r="F250646" s="48"/>
    </row>
    <row r="250647" spans="2:6" ht="15" customHeight="1" x14ac:dyDescent="0.2">
      <c r="B250647" s="45"/>
      <c r="C250647" s="46"/>
      <c r="D250647" s="47"/>
      <c r="E250647" s="48"/>
      <c r="F250647" s="48"/>
    </row>
    <row r="250648" spans="2:6" ht="15" customHeight="1" x14ac:dyDescent="0.2">
      <c r="B250648" s="45"/>
      <c r="C250648" s="46"/>
      <c r="D250648" s="47"/>
      <c r="E250648" s="48"/>
      <c r="F250648" s="48"/>
    </row>
    <row r="250649" spans="2:6" ht="15" customHeight="1" x14ac:dyDescent="0.2">
      <c r="B250649" s="45"/>
      <c r="C250649" s="46"/>
      <c r="D250649" s="47"/>
      <c r="E250649" s="48"/>
      <c r="F250649" s="48"/>
    </row>
    <row r="250650" spans="2:6" ht="15" customHeight="1" x14ac:dyDescent="0.2">
      <c r="B250650" s="45"/>
      <c r="C250650" s="46"/>
      <c r="D250650" s="47"/>
      <c r="E250650" s="48"/>
      <c r="F250650" s="48"/>
    </row>
    <row r="250651" spans="2:6" ht="15" customHeight="1" x14ac:dyDescent="0.2">
      <c r="B250651" s="45"/>
      <c r="C250651" s="46"/>
      <c r="D250651" s="47"/>
      <c r="E250651" s="48"/>
      <c r="F250651" s="48"/>
    </row>
    <row r="250652" spans="2:6" ht="15" customHeight="1" x14ac:dyDescent="0.2">
      <c r="B250652" s="45"/>
      <c r="C250652" s="46"/>
      <c r="D250652" s="47"/>
      <c r="E250652" s="48"/>
      <c r="F250652" s="48"/>
    </row>
    <row r="250653" spans="2:6" ht="15" customHeight="1" x14ac:dyDescent="0.2">
      <c r="B250653" s="45"/>
      <c r="C250653" s="46"/>
      <c r="D250653" s="47"/>
      <c r="E250653" s="48"/>
      <c r="F250653" s="48"/>
    </row>
    <row r="250654" spans="2:6" ht="15" customHeight="1" x14ac:dyDescent="0.2">
      <c r="B250654" s="45"/>
      <c r="C250654" s="46"/>
      <c r="D250654" s="47"/>
      <c r="E250654" s="48"/>
      <c r="F250654" s="48"/>
    </row>
    <row r="250655" spans="2:6" ht="15" customHeight="1" x14ac:dyDescent="0.2">
      <c r="B250655" s="45"/>
      <c r="C250655" s="46"/>
      <c r="D250655" s="47"/>
      <c r="E250655" s="48"/>
      <c r="F250655" s="48"/>
    </row>
    <row r="250656" spans="2:6" ht="15" customHeight="1" x14ac:dyDescent="0.2">
      <c r="B250656" s="45"/>
      <c r="C250656" s="46"/>
      <c r="D250656" s="47"/>
      <c r="E250656" s="48"/>
      <c r="F250656" s="48"/>
    </row>
    <row r="250657" spans="2:6" ht="15" customHeight="1" x14ac:dyDescent="0.2">
      <c r="B250657" s="45"/>
      <c r="C250657" s="46"/>
      <c r="D250657" s="47"/>
      <c r="E250657" s="48"/>
      <c r="F250657" s="48"/>
    </row>
    <row r="250658" spans="2:6" ht="15" customHeight="1" x14ac:dyDescent="0.2">
      <c r="B250658" s="45"/>
      <c r="C250658" s="46"/>
      <c r="D250658" s="47"/>
      <c r="E250658" s="48"/>
      <c r="F250658" s="48"/>
    </row>
    <row r="250659" spans="2:6" ht="15" customHeight="1" x14ac:dyDescent="0.2">
      <c r="B250659" s="45"/>
      <c r="C250659" s="46"/>
      <c r="D250659" s="47"/>
      <c r="E250659" s="48"/>
      <c r="F250659" s="48"/>
    </row>
    <row r="250660" spans="2:6" ht="15" customHeight="1" x14ac:dyDescent="0.2">
      <c r="B250660" s="45"/>
      <c r="C250660" s="46"/>
      <c r="D250660" s="47"/>
      <c r="E250660" s="48"/>
      <c r="F250660" s="48"/>
    </row>
    <row r="250661" spans="2:6" ht="15" customHeight="1" x14ac:dyDescent="0.2">
      <c r="B250661" s="45"/>
      <c r="C250661" s="46"/>
      <c r="D250661" s="47"/>
      <c r="E250661" s="48"/>
      <c r="F250661" s="48"/>
    </row>
    <row r="250662" spans="2:6" ht="15" customHeight="1" x14ac:dyDescent="0.2">
      <c r="B250662" s="45"/>
      <c r="C250662" s="46"/>
      <c r="D250662" s="47"/>
      <c r="E250662" s="48"/>
      <c r="F250662" s="48"/>
    </row>
    <row r="250663" spans="2:6" ht="15" customHeight="1" x14ac:dyDescent="0.2">
      <c r="B250663" s="45"/>
      <c r="C250663" s="46"/>
      <c r="D250663" s="47"/>
      <c r="E250663" s="48"/>
      <c r="F250663" s="48"/>
    </row>
    <row r="250664" spans="2:6" ht="15" customHeight="1" x14ac:dyDescent="0.2">
      <c r="B250664" s="45"/>
      <c r="C250664" s="46"/>
      <c r="D250664" s="47"/>
      <c r="E250664" s="48"/>
      <c r="F250664" s="48"/>
    </row>
    <row r="250665" spans="2:6" ht="15" customHeight="1" x14ac:dyDescent="0.2">
      <c r="B250665" s="45"/>
      <c r="C250665" s="46"/>
      <c r="D250665" s="47"/>
      <c r="E250665" s="48"/>
      <c r="F250665" s="48"/>
    </row>
    <row r="250666" spans="2:6" ht="15" customHeight="1" x14ac:dyDescent="0.2">
      <c r="B250666" s="45"/>
      <c r="C250666" s="46"/>
      <c r="D250666" s="47"/>
      <c r="E250666" s="48"/>
      <c r="F250666" s="48"/>
    </row>
    <row r="250667" spans="2:6" ht="15" customHeight="1" x14ac:dyDescent="0.2">
      <c r="B250667" s="45"/>
      <c r="C250667" s="46"/>
      <c r="D250667" s="47"/>
      <c r="E250667" s="48"/>
      <c r="F250667" s="48"/>
    </row>
    <row r="250668" spans="2:6" ht="15" customHeight="1" x14ac:dyDescent="0.2">
      <c r="B250668" s="45"/>
      <c r="C250668" s="46"/>
      <c r="D250668" s="47"/>
      <c r="E250668" s="48"/>
      <c r="F250668" s="48"/>
    </row>
    <row r="250669" spans="2:6" ht="15" customHeight="1" x14ac:dyDescent="0.2">
      <c r="B250669" s="45"/>
      <c r="C250669" s="46"/>
      <c r="D250669" s="47"/>
      <c r="E250669" s="48"/>
      <c r="F250669" s="48"/>
    </row>
    <row r="250670" spans="2:6" ht="15" customHeight="1" x14ac:dyDescent="0.2">
      <c r="B250670" s="45"/>
      <c r="C250670" s="46"/>
      <c r="D250670" s="47"/>
      <c r="E250670" s="48"/>
      <c r="F250670" s="48"/>
    </row>
    <row r="250671" spans="2:6" ht="15" customHeight="1" x14ac:dyDescent="0.2">
      <c r="B250671" s="45"/>
      <c r="C250671" s="46"/>
      <c r="D250671" s="47"/>
      <c r="E250671" s="48"/>
      <c r="F250671" s="48"/>
    </row>
    <row r="250672" spans="2:6" ht="15" customHeight="1" x14ac:dyDescent="0.2">
      <c r="B250672" s="45"/>
      <c r="C250672" s="46"/>
      <c r="D250672" s="47"/>
      <c r="E250672" s="48"/>
      <c r="F250672" s="48"/>
    </row>
    <row r="250673" spans="2:6" ht="15" customHeight="1" x14ac:dyDescent="0.2">
      <c r="B250673" s="45"/>
      <c r="C250673" s="46"/>
      <c r="D250673" s="47"/>
      <c r="E250673" s="48"/>
      <c r="F250673" s="48"/>
    </row>
    <row r="250674" spans="2:6" ht="15" customHeight="1" x14ac:dyDescent="0.2">
      <c r="B250674" s="45"/>
      <c r="C250674" s="46"/>
      <c r="D250674" s="47"/>
      <c r="E250674" s="48"/>
      <c r="F250674" s="48"/>
    </row>
    <row r="250675" spans="2:6" ht="15" customHeight="1" x14ac:dyDescent="0.2">
      <c r="B250675" s="45"/>
      <c r="C250675" s="46"/>
      <c r="D250675" s="47"/>
      <c r="E250675" s="48"/>
      <c r="F250675" s="48"/>
    </row>
    <row r="250676" spans="2:6" ht="15" customHeight="1" x14ac:dyDescent="0.2">
      <c r="B250676" s="45"/>
      <c r="C250676" s="46"/>
      <c r="D250676" s="47"/>
      <c r="E250676" s="48"/>
      <c r="F250676" s="48"/>
    </row>
    <row r="250677" spans="2:6" ht="15" customHeight="1" x14ac:dyDescent="0.2">
      <c r="B250677" s="45"/>
      <c r="C250677" s="46"/>
      <c r="D250677" s="47"/>
      <c r="E250677" s="48"/>
      <c r="F250677" s="48"/>
    </row>
    <row r="250678" spans="2:6" ht="15" customHeight="1" x14ac:dyDescent="0.2">
      <c r="B250678" s="45"/>
      <c r="C250678" s="46"/>
      <c r="D250678" s="47"/>
      <c r="E250678" s="48"/>
      <c r="F250678" s="48"/>
    </row>
    <row r="250679" spans="2:6" ht="15" customHeight="1" x14ac:dyDescent="0.2">
      <c r="B250679" s="45"/>
      <c r="C250679" s="46"/>
      <c r="D250679" s="47"/>
      <c r="E250679" s="48"/>
      <c r="F250679" s="48"/>
    </row>
    <row r="250680" spans="2:6" ht="15" customHeight="1" x14ac:dyDescent="0.2">
      <c r="B250680" s="45"/>
      <c r="C250680" s="46"/>
      <c r="D250680" s="47"/>
      <c r="E250680" s="48"/>
      <c r="F250680" s="48"/>
    </row>
    <row r="250681" spans="2:6" ht="15" customHeight="1" x14ac:dyDescent="0.2">
      <c r="B250681" s="45"/>
      <c r="C250681" s="46"/>
      <c r="D250681" s="47"/>
      <c r="E250681" s="48"/>
      <c r="F250681" s="48"/>
    </row>
    <row r="250682" spans="2:6" ht="15" customHeight="1" x14ac:dyDescent="0.2">
      <c r="B250682" s="45"/>
      <c r="C250682" s="46"/>
      <c r="D250682" s="47"/>
      <c r="E250682" s="48"/>
      <c r="F250682" s="48"/>
    </row>
    <row r="250683" spans="2:6" ht="15" customHeight="1" x14ac:dyDescent="0.2">
      <c r="B250683" s="45"/>
      <c r="C250683" s="46"/>
      <c r="D250683" s="47"/>
      <c r="E250683" s="48"/>
      <c r="F250683" s="48"/>
    </row>
    <row r="250684" spans="2:6" ht="15" customHeight="1" x14ac:dyDescent="0.2">
      <c r="B250684" s="45"/>
      <c r="C250684" s="46"/>
      <c r="D250684" s="47"/>
      <c r="E250684" s="48"/>
      <c r="F250684" s="48"/>
    </row>
    <row r="250685" spans="2:6" ht="15" customHeight="1" x14ac:dyDescent="0.2">
      <c r="B250685" s="45"/>
      <c r="C250685" s="46"/>
      <c r="D250685" s="47"/>
      <c r="E250685" s="48"/>
      <c r="F250685" s="48"/>
    </row>
    <row r="250686" spans="2:6" ht="15" customHeight="1" x14ac:dyDescent="0.2">
      <c r="B250686" s="45"/>
      <c r="C250686" s="46"/>
      <c r="D250686" s="47"/>
      <c r="E250686" s="48"/>
      <c r="F250686" s="48"/>
    </row>
    <row r="250687" spans="2:6" ht="15" customHeight="1" x14ac:dyDescent="0.2">
      <c r="B250687" s="45"/>
      <c r="C250687" s="46"/>
      <c r="D250687" s="47"/>
      <c r="E250687" s="48"/>
      <c r="F250687" s="48"/>
    </row>
    <row r="250688" spans="2:6" ht="15" customHeight="1" x14ac:dyDescent="0.2">
      <c r="B250688" s="45"/>
      <c r="C250688" s="46"/>
      <c r="D250688" s="47"/>
      <c r="E250688" s="48"/>
      <c r="F250688" s="48"/>
    </row>
    <row r="250689" spans="2:6" ht="15" customHeight="1" x14ac:dyDescent="0.2">
      <c r="B250689" s="45"/>
      <c r="C250689" s="46"/>
      <c r="D250689" s="47"/>
      <c r="E250689" s="48"/>
      <c r="F250689" s="48"/>
    </row>
    <row r="250690" spans="2:6" ht="15" customHeight="1" x14ac:dyDescent="0.2">
      <c r="B250690" s="45"/>
      <c r="C250690" s="46"/>
      <c r="D250690" s="47"/>
      <c r="E250690" s="48"/>
      <c r="F250690" s="48"/>
    </row>
    <row r="250691" spans="2:6" ht="15" customHeight="1" x14ac:dyDescent="0.2">
      <c r="B250691" s="45"/>
      <c r="C250691" s="46"/>
      <c r="D250691" s="47"/>
      <c r="E250691" s="48"/>
      <c r="F250691" s="48"/>
    </row>
    <row r="250692" spans="2:6" ht="15" customHeight="1" x14ac:dyDescent="0.2">
      <c r="B250692" s="45"/>
      <c r="C250692" s="46"/>
      <c r="D250692" s="47"/>
      <c r="E250692" s="48"/>
      <c r="F250692" s="48"/>
    </row>
    <row r="250693" spans="2:6" ht="15" customHeight="1" x14ac:dyDescent="0.2">
      <c r="B250693" s="45"/>
      <c r="C250693" s="46"/>
      <c r="D250693" s="47"/>
      <c r="E250693" s="48"/>
      <c r="F250693" s="48"/>
    </row>
    <row r="250694" spans="2:6" ht="15" customHeight="1" x14ac:dyDescent="0.2">
      <c r="B250694" s="45"/>
      <c r="C250694" s="46"/>
      <c r="D250694" s="47"/>
      <c r="E250694" s="48"/>
      <c r="F250694" s="48"/>
    </row>
    <row r="250695" spans="2:6" ht="15" customHeight="1" x14ac:dyDescent="0.2">
      <c r="B250695" s="45"/>
      <c r="C250695" s="46"/>
      <c r="D250695" s="47"/>
      <c r="E250695" s="48"/>
      <c r="F250695" s="48"/>
    </row>
    <row r="250696" spans="2:6" ht="15" customHeight="1" x14ac:dyDescent="0.2">
      <c r="B250696" s="45"/>
      <c r="C250696" s="46"/>
      <c r="D250696" s="47"/>
      <c r="E250696" s="48"/>
      <c r="F250696" s="48"/>
    </row>
    <row r="250697" spans="2:6" ht="15" customHeight="1" x14ac:dyDescent="0.2">
      <c r="B250697" s="45"/>
      <c r="C250697" s="46"/>
      <c r="D250697" s="47"/>
      <c r="E250697" s="48"/>
      <c r="F250697" s="48"/>
    </row>
    <row r="250698" spans="2:6" ht="15" customHeight="1" x14ac:dyDescent="0.2">
      <c r="B250698" s="45"/>
      <c r="C250698" s="46"/>
      <c r="D250698" s="47"/>
      <c r="E250698" s="48"/>
      <c r="F250698" s="48"/>
    </row>
    <row r="250699" spans="2:6" ht="15" customHeight="1" x14ac:dyDescent="0.2">
      <c r="B250699" s="45"/>
      <c r="C250699" s="46"/>
      <c r="D250699" s="47"/>
      <c r="E250699" s="48"/>
      <c r="F250699" s="48"/>
    </row>
    <row r="250700" spans="2:6" ht="15" customHeight="1" x14ac:dyDescent="0.2">
      <c r="B250700" s="45"/>
      <c r="C250700" s="46"/>
      <c r="D250700" s="47"/>
      <c r="E250700" s="48"/>
      <c r="F250700" s="48"/>
    </row>
    <row r="250701" spans="2:6" ht="15" customHeight="1" x14ac:dyDescent="0.2">
      <c r="B250701" s="45"/>
      <c r="C250701" s="46"/>
      <c r="D250701" s="47"/>
      <c r="E250701" s="48"/>
      <c r="F250701" s="48"/>
    </row>
    <row r="250702" spans="2:6" ht="15" customHeight="1" x14ac:dyDescent="0.2">
      <c r="B250702" s="45"/>
      <c r="C250702" s="46"/>
      <c r="D250702" s="47"/>
      <c r="E250702" s="48"/>
      <c r="F250702" s="48"/>
    </row>
    <row r="250703" spans="2:6" ht="15" customHeight="1" x14ac:dyDescent="0.2">
      <c r="B250703" s="45"/>
      <c r="C250703" s="46"/>
      <c r="D250703" s="47"/>
      <c r="E250703" s="48"/>
      <c r="F250703" s="48"/>
    </row>
    <row r="250704" spans="2:6" ht="15" customHeight="1" x14ac:dyDescent="0.2">
      <c r="B250704" s="45"/>
      <c r="C250704" s="46"/>
      <c r="D250704" s="47"/>
      <c r="E250704" s="48"/>
      <c r="F250704" s="48"/>
    </row>
    <row r="250705" spans="2:6" ht="15" customHeight="1" x14ac:dyDescent="0.2">
      <c r="B250705" s="45"/>
      <c r="C250705" s="46"/>
      <c r="D250705" s="47"/>
      <c r="E250705" s="48"/>
      <c r="F250705" s="48"/>
    </row>
    <row r="250706" spans="2:6" ht="15" customHeight="1" x14ac:dyDescent="0.2">
      <c r="B250706" s="45"/>
      <c r="C250706" s="46"/>
      <c r="D250706" s="47"/>
      <c r="E250706" s="48"/>
      <c r="F250706" s="48"/>
    </row>
    <row r="250707" spans="2:6" ht="15" customHeight="1" x14ac:dyDescent="0.2">
      <c r="B250707" s="45"/>
      <c r="C250707" s="46"/>
      <c r="D250707" s="47"/>
      <c r="E250707" s="48"/>
      <c r="F250707" s="48"/>
    </row>
    <row r="250708" spans="2:6" ht="15" customHeight="1" x14ac:dyDescent="0.2">
      <c r="B250708" s="45"/>
      <c r="C250708" s="46"/>
      <c r="D250708" s="47"/>
      <c r="E250708" s="48"/>
      <c r="F250708" s="48"/>
    </row>
    <row r="250709" spans="2:6" ht="15" customHeight="1" x14ac:dyDescent="0.2">
      <c r="B250709" s="45"/>
      <c r="C250709" s="46"/>
      <c r="D250709" s="47"/>
      <c r="E250709" s="48"/>
      <c r="F250709" s="48"/>
    </row>
    <row r="250710" spans="2:6" ht="15" customHeight="1" x14ac:dyDescent="0.2">
      <c r="B250710" s="45"/>
      <c r="C250710" s="46"/>
      <c r="D250710" s="47"/>
      <c r="E250710" s="48"/>
      <c r="F250710" s="48"/>
    </row>
    <row r="250711" spans="2:6" ht="15" customHeight="1" x14ac:dyDescent="0.2">
      <c r="B250711" s="45"/>
      <c r="C250711" s="46"/>
      <c r="D250711" s="47"/>
      <c r="E250711" s="48"/>
      <c r="F250711" s="48"/>
    </row>
    <row r="250712" spans="2:6" ht="15" customHeight="1" x14ac:dyDescent="0.2">
      <c r="B250712" s="45"/>
      <c r="C250712" s="46"/>
      <c r="D250712" s="47"/>
      <c r="E250712" s="48"/>
      <c r="F250712" s="48"/>
    </row>
    <row r="250713" spans="2:6" ht="15" customHeight="1" x14ac:dyDescent="0.2">
      <c r="B250713" s="45"/>
      <c r="C250713" s="46"/>
      <c r="D250713" s="47"/>
      <c r="E250713" s="48"/>
      <c r="F250713" s="48"/>
    </row>
    <row r="250714" spans="2:6" ht="15" customHeight="1" x14ac:dyDescent="0.2">
      <c r="B250714" s="45"/>
      <c r="C250714" s="46"/>
      <c r="D250714" s="47"/>
      <c r="E250714" s="48"/>
      <c r="F250714" s="48"/>
    </row>
    <row r="250715" spans="2:6" ht="15" customHeight="1" x14ac:dyDescent="0.2">
      <c r="B250715" s="45"/>
      <c r="C250715" s="46"/>
      <c r="D250715" s="47"/>
      <c r="E250715" s="48"/>
      <c r="F250715" s="48"/>
    </row>
    <row r="250716" spans="2:6" ht="15" customHeight="1" x14ac:dyDescent="0.2">
      <c r="B250716" s="45"/>
      <c r="C250716" s="46"/>
      <c r="D250716" s="47"/>
      <c r="E250716" s="48"/>
      <c r="F250716" s="48"/>
    </row>
    <row r="250717" spans="2:6" ht="15" customHeight="1" x14ac:dyDescent="0.2">
      <c r="B250717" s="45"/>
      <c r="C250717" s="46"/>
      <c r="D250717" s="47"/>
      <c r="E250717" s="48"/>
      <c r="F250717" s="48"/>
    </row>
    <row r="250718" spans="2:6" ht="15" customHeight="1" x14ac:dyDescent="0.2">
      <c r="B250718" s="45"/>
      <c r="C250718" s="46"/>
      <c r="D250718" s="47"/>
      <c r="E250718" s="48"/>
      <c r="F250718" s="48"/>
    </row>
    <row r="250719" spans="2:6" ht="15" customHeight="1" x14ac:dyDescent="0.2">
      <c r="B250719" s="45"/>
      <c r="C250719" s="46"/>
      <c r="D250719" s="47"/>
      <c r="E250719" s="48"/>
      <c r="F250719" s="48"/>
    </row>
    <row r="250720" spans="2:6" ht="15" customHeight="1" x14ac:dyDescent="0.2">
      <c r="B250720" s="45"/>
      <c r="C250720" s="46"/>
      <c r="D250720" s="47"/>
      <c r="E250720" s="48"/>
      <c r="F250720" s="48"/>
    </row>
    <row r="250721" spans="2:6" ht="15" customHeight="1" x14ac:dyDescent="0.2">
      <c r="B250721" s="45"/>
      <c r="C250721" s="46"/>
      <c r="D250721" s="47"/>
      <c r="E250721" s="48"/>
      <c r="F250721" s="48"/>
    </row>
    <row r="250722" spans="2:6" ht="15" customHeight="1" x14ac:dyDescent="0.2">
      <c r="B250722" s="45"/>
      <c r="C250722" s="46"/>
      <c r="D250722" s="47"/>
      <c r="E250722" s="48"/>
      <c r="F250722" s="48"/>
    </row>
    <row r="250723" spans="2:6" ht="15" customHeight="1" x14ac:dyDescent="0.2">
      <c r="B250723" s="45"/>
      <c r="C250723" s="46"/>
      <c r="D250723" s="47"/>
      <c r="E250723" s="48"/>
      <c r="F250723" s="48"/>
    </row>
    <row r="250724" spans="2:6" ht="15" customHeight="1" x14ac:dyDescent="0.2">
      <c r="B250724" s="45"/>
      <c r="C250724" s="46"/>
      <c r="D250724" s="47"/>
      <c r="E250724" s="48"/>
      <c r="F250724" s="48"/>
    </row>
    <row r="250725" spans="2:6" ht="15" customHeight="1" x14ac:dyDescent="0.2">
      <c r="B250725" s="45"/>
      <c r="C250725" s="46"/>
      <c r="D250725" s="47"/>
      <c r="E250725" s="48"/>
      <c r="F250725" s="48"/>
    </row>
    <row r="250726" spans="2:6" ht="15" customHeight="1" x14ac:dyDescent="0.2">
      <c r="B250726" s="45"/>
      <c r="C250726" s="46"/>
      <c r="D250726" s="47"/>
      <c r="E250726" s="48"/>
      <c r="F250726" s="48"/>
    </row>
    <row r="250727" spans="2:6" ht="15" customHeight="1" x14ac:dyDescent="0.2">
      <c r="B250727" s="45"/>
      <c r="C250727" s="46"/>
      <c r="D250727" s="47"/>
      <c r="E250727" s="48"/>
      <c r="F250727" s="48"/>
    </row>
    <row r="250728" spans="2:6" ht="15" customHeight="1" x14ac:dyDescent="0.2">
      <c r="B250728" s="45"/>
      <c r="C250728" s="46"/>
      <c r="D250728" s="47"/>
      <c r="E250728" s="48"/>
      <c r="F250728" s="48"/>
    </row>
    <row r="250729" spans="2:6" ht="15" customHeight="1" x14ac:dyDescent="0.2">
      <c r="B250729" s="45"/>
      <c r="C250729" s="46"/>
      <c r="D250729" s="47"/>
      <c r="E250729" s="48"/>
      <c r="F250729" s="48"/>
    </row>
    <row r="250730" spans="2:6" ht="15" customHeight="1" x14ac:dyDescent="0.2">
      <c r="B250730" s="45"/>
      <c r="C250730" s="46"/>
      <c r="D250730" s="47"/>
      <c r="E250730" s="48"/>
      <c r="F250730" s="48"/>
    </row>
    <row r="250731" spans="2:6" ht="15" customHeight="1" x14ac:dyDescent="0.2">
      <c r="B250731" s="45"/>
      <c r="C250731" s="46"/>
      <c r="D250731" s="47"/>
      <c r="E250731" s="48"/>
      <c r="F250731" s="48"/>
    </row>
    <row r="250732" spans="2:6" ht="15" customHeight="1" x14ac:dyDescent="0.2">
      <c r="B250732" s="45"/>
      <c r="C250732" s="46"/>
      <c r="D250732" s="47"/>
      <c r="E250732" s="48"/>
      <c r="F250732" s="48"/>
    </row>
    <row r="250733" spans="2:6" ht="15" customHeight="1" x14ac:dyDescent="0.2">
      <c r="B250733" s="45"/>
      <c r="C250733" s="46"/>
      <c r="D250733" s="47"/>
      <c r="E250733" s="48"/>
      <c r="F250733" s="48"/>
    </row>
    <row r="250734" spans="2:6" ht="15" customHeight="1" x14ac:dyDescent="0.2">
      <c r="B250734" s="45"/>
      <c r="C250734" s="46"/>
      <c r="D250734" s="47"/>
      <c r="E250734" s="48"/>
      <c r="F250734" s="48"/>
    </row>
    <row r="250735" spans="2:6" ht="15" customHeight="1" x14ac:dyDescent="0.2">
      <c r="B250735" s="45"/>
      <c r="C250735" s="46"/>
      <c r="D250735" s="47"/>
      <c r="E250735" s="48"/>
      <c r="F250735" s="48"/>
    </row>
    <row r="250736" spans="2:6" ht="15" customHeight="1" x14ac:dyDescent="0.2">
      <c r="B250736" s="45"/>
      <c r="C250736" s="46"/>
      <c r="D250736" s="47"/>
      <c r="E250736" s="48"/>
      <c r="F250736" s="48"/>
    </row>
    <row r="250737" spans="2:6" ht="15" customHeight="1" x14ac:dyDescent="0.2">
      <c r="B250737" s="45"/>
      <c r="C250737" s="46"/>
      <c r="D250737" s="47"/>
      <c r="E250737" s="48"/>
      <c r="F250737" s="48"/>
    </row>
    <row r="250738" spans="2:6" ht="15" customHeight="1" x14ac:dyDescent="0.2">
      <c r="B250738" s="45"/>
      <c r="C250738" s="46"/>
      <c r="D250738" s="47"/>
      <c r="E250738" s="48"/>
      <c r="F250738" s="48"/>
    </row>
    <row r="250739" spans="2:6" ht="15" customHeight="1" x14ac:dyDescent="0.2">
      <c r="B250739" s="45"/>
      <c r="C250739" s="46"/>
      <c r="D250739" s="47"/>
      <c r="E250739" s="48"/>
      <c r="F250739" s="48"/>
    </row>
    <row r="250740" spans="2:6" ht="15" customHeight="1" x14ac:dyDescent="0.2">
      <c r="B250740" s="45"/>
      <c r="C250740" s="46"/>
      <c r="D250740" s="47"/>
      <c r="E250740" s="48"/>
      <c r="F250740" s="48"/>
    </row>
    <row r="250741" spans="2:6" ht="15" customHeight="1" x14ac:dyDescent="0.2">
      <c r="B250741" s="45"/>
      <c r="C250741" s="46"/>
      <c r="D250741" s="47"/>
      <c r="E250741" s="48"/>
      <c r="F250741" s="48"/>
    </row>
    <row r="250742" spans="2:6" ht="15" customHeight="1" x14ac:dyDescent="0.2">
      <c r="B250742" s="45"/>
      <c r="C250742" s="46"/>
      <c r="D250742" s="47"/>
      <c r="E250742" s="48"/>
      <c r="F250742" s="48"/>
    </row>
    <row r="250743" spans="2:6" ht="15" customHeight="1" x14ac:dyDescent="0.2">
      <c r="B250743" s="45"/>
      <c r="C250743" s="46"/>
      <c r="D250743" s="47"/>
      <c r="E250743" s="48"/>
      <c r="F250743" s="48"/>
    </row>
    <row r="250744" spans="2:6" ht="15" customHeight="1" x14ac:dyDescent="0.2">
      <c r="B250744" s="45"/>
      <c r="C250744" s="46"/>
      <c r="D250744" s="47"/>
      <c r="E250744" s="48"/>
      <c r="F250744" s="48"/>
    </row>
    <row r="250745" spans="2:6" ht="15" customHeight="1" x14ac:dyDescent="0.2">
      <c r="B250745" s="45"/>
      <c r="C250745" s="46"/>
      <c r="D250745" s="47"/>
      <c r="E250745" s="48"/>
      <c r="F250745" s="48"/>
    </row>
    <row r="250746" spans="2:6" ht="15" customHeight="1" x14ac:dyDescent="0.2">
      <c r="B250746" s="45"/>
      <c r="C250746" s="46"/>
      <c r="D250746" s="47"/>
      <c r="E250746" s="48"/>
      <c r="F250746" s="48"/>
    </row>
    <row r="250747" spans="2:6" ht="15" customHeight="1" x14ac:dyDescent="0.2">
      <c r="B250747" s="45"/>
      <c r="C250747" s="46"/>
      <c r="D250747" s="47"/>
      <c r="E250747" s="48"/>
      <c r="F250747" s="48"/>
    </row>
    <row r="250748" spans="2:6" ht="15" customHeight="1" x14ac:dyDescent="0.2">
      <c r="B250748" s="45"/>
      <c r="C250748" s="46"/>
      <c r="D250748" s="47"/>
      <c r="E250748" s="48"/>
      <c r="F250748" s="48"/>
    </row>
    <row r="250749" spans="2:6" ht="15" customHeight="1" x14ac:dyDescent="0.2">
      <c r="B250749" s="45"/>
      <c r="C250749" s="46"/>
      <c r="D250749" s="47"/>
      <c r="E250749" s="48"/>
      <c r="F250749" s="48"/>
    </row>
    <row r="250750" spans="2:6" ht="15" customHeight="1" x14ac:dyDescent="0.2">
      <c r="B250750" s="45"/>
      <c r="C250750" s="46"/>
      <c r="D250750" s="47"/>
      <c r="E250750" s="48"/>
      <c r="F250750" s="48"/>
    </row>
    <row r="250751" spans="2:6" ht="15" customHeight="1" x14ac:dyDescent="0.2">
      <c r="B250751" s="45"/>
      <c r="C250751" s="46"/>
      <c r="D250751" s="47"/>
      <c r="E250751" s="48"/>
      <c r="F250751" s="48"/>
    </row>
    <row r="250752" spans="2:6" ht="15" customHeight="1" x14ac:dyDescent="0.2">
      <c r="B250752" s="45"/>
      <c r="C250752" s="46"/>
      <c r="D250752" s="47"/>
      <c r="E250752" s="48"/>
      <c r="F250752" s="48"/>
    </row>
    <row r="250753" spans="2:6" ht="15" customHeight="1" x14ac:dyDescent="0.2">
      <c r="B250753" s="45"/>
      <c r="C250753" s="46"/>
      <c r="D250753" s="47"/>
      <c r="E250753" s="48"/>
      <c r="F250753" s="48"/>
    </row>
    <row r="250754" spans="2:6" ht="15" customHeight="1" x14ac:dyDescent="0.2">
      <c r="B250754" s="45"/>
      <c r="C250754" s="46"/>
      <c r="D250754" s="47"/>
      <c r="E250754" s="48"/>
      <c r="F250754" s="48"/>
    </row>
    <row r="250755" spans="2:6" ht="15" customHeight="1" x14ac:dyDescent="0.2">
      <c r="B250755" s="45"/>
      <c r="C250755" s="46"/>
      <c r="D250755" s="47"/>
      <c r="E250755" s="48"/>
      <c r="F250755" s="48"/>
    </row>
    <row r="250756" spans="2:6" ht="15" customHeight="1" x14ac:dyDescent="0.2">
      <c r="B250756" s="45"/>
      <c r="C250756" s="46"/>
      <c r="D250756" s="47"/>
      <c r="E250756" s="48"/>
      <c r="F250756" s="48"/>
    </row>
    <row r="250757" spans="2:6" ht="15" customHeight="1" x14ac:dyDescent="0.2">
      <c r="B250757" s="45"/>
      <c r="C250757" s="46"/>
      <c r="D250757" s="47"/>
      <c r="E250757" s="48"/>
      <c r="F250757" s="48"/>
    </row>
    <row r="250758" spans="2:6" ht="15" customHeight="1" x14ac:dyDescent="0.2">
      <c r="B250758" s="45"/>
      <c r="C250758" s="46"/>
      <c r="D250758" s="47"/>
      <c r="E250758" s="48"/>
      <c r="F250758" s="48"/>
    </row>
    <row r="250759" spans="2:6" ht="15" customHeight="1" x14ac:dyDescent="0.2">
      <c r="B250759" s="45"/>
      <c r="C250759" s="46"/>
      <c r="D250759" s="47"/>
      <c r="E250759" s="48"/>
      <c r="F250759" s="48"/>
    </row>
    <row r="250760" spans="2:6" ht="15" customHeight="1" x14ac:dyDescent="0.2">
      <c r="B250760" s="45"/>
      <c r="C250760" s="46"/>
      <c r="D250760" s="47"/>
      <c r="E250760" s="48"/>
      <c r="F250760" s="48"/>
    </row>
    <row r="250761" spans="2:6" ht="15" customHeight="1" x14ac:dyDescent="0.2">
      <c r="B250761" s="45"/>
      <c r="C250761" s="46"/>
      <c r="D250761" s="47"/>
      <c r="E250761" s="48"/>
      <c r="F250761" s="48"/>
    </row>
    <row r="250762" spans="2:6" ht="15" customHeight="1" x14ac:dyDescent="0.2">
      <c r="B250762" s="45"/>
      <c r="C250762" s="46"/>
      <c r="D250762" s="47"/>
      <c r="E250762" s="48"/>
      <c r="F250762" s="48"/>
    </row>
    <row r="250763" spans="2:6" ht="15" customHeight="1" x14ac:dyDescent="0.2">
      <c r="B250763" s="45"/>
      <c r="C250763" s="46"/>
      <c r="D250763" s="47"/>
      <c r="E250763" s="48"/>
      <c r="F250763" s="48"/>
    </row>
    <row r="250764" spans="2:6" ht="15" customHeight="1" x14ac:dyDescent="0.2">
      <c r="B250764" s="45"/>
      <c r="C250764" s="46"/>
      <c r="D250764" s="47"/>
      <c r="E250764" s="48"/>
      <c r="F250764" s="48"/>
    </row>
    <row r="250765" spans="2:6" ht="15" customHeight="1" x14ac:dyDescent="0.2">
      <c r="B250765" s="45"/>
      <c r="C250765" s="46"/>
      <c r="D250765" s="47"/>
      <c r="E250765" s="48"/>
      <c r="F250765" s="48"/>
    </row>
    <row r="250766" spans="2:6" ht="15" customHeight="1" x14ac:dyDescent="0.2">
      <c r="B250766" s="45"/>
      <c r="C250766" s="46"/>
      <c r="D250766" s="47"/>
      <c r="E250766" s="48"/>
      <c r="F250766" s="48"/>
    </row>
    <row r="250767" spans="2:6" ht="15" customHeight="1" x14ac:dyDescent="0.2">
      <c r="B250767" s="45"/>
      <c r="C250767" s="46"/>
      <c r="D250767" s="47"/>
      <c r="E250767" s="48"/>
      <c r="F250767" s="48"/>
    </row>
    <row r="250768" spans="2:6" ht="15" customHeight="1" x14ac:dyDescent="0.2">
      <c r="B250768" s="45"/>
      <c r="C250768" s="46"/>
      <c r="D250768" s="47"/>
      <c r="E250768" s="48"/>
      <c r="F250768" s="48"/>
    </row>
    <row r="250769" spans="2:6" ht="15" customHeight="1" x14ac:dyDescent="0.2">
      <c r="B250769" s="45"/>
      <c r="C250769" s="46"/>
      <c r="D250769" s="47"/>
      <c r="E250769" s="48"/>
      <c r="F250769" s="48"/>
    </row>
    <row r="250770" spans="2:6" ht="15" customHeight="1" x14ac:dyDescent="0.2">
      <c r="B250770" s="45"/>
      <c r="C250770" s="46"/>
      <c r="D250770" s="47"/>
      <c r="E250770" s="48"/>
      <c r="F250770" s="48"/>
    </row>
    <row r="250771" spans="2:6" ht="15" customHeight="1" x14ac:dyDescent="0.2">
      <c r="B250771" s="45"/>
      <c r="C250771" s="46"/>
      <c r="D250771" s="47"/>
      <c r="E250771" s="48"/>
      <c r="F250771" s="48"/>
    </row>
    <row r="250772" spans="2:6" ht="15" customHeight="1" x14ac:dyDescent="0.2">
      <c r="B250772" s="45"/>
      <c r="C250772" s="46"/>
      <c r="D250772" s="47"/>
      <c r="E250772" s="48"/>
      <c r="F250772" s="48"/>
    </row>
    <row r="250773" spans="2:6" ht="15" customHeight="1" x14ac:dyDescent="0.2">
      <c r="B250773" s="45"/>
      <c r="C250773" s="46"/>
      <c r="D250773" s="47"/>
      <c r="E250773" s="48"/>
      <c r="F250773" s="48"/>
    </row>
    <row r="250774" spans="2:6" ht="15" customHeight="1" x14ac:dyDescent="0.2">
      <c r="B250774" s="45"/>
      <c r="C250774" s="46"/>
      <c r="D250774" s="47"/>
      <c r="E250774" s="48"/>
      <c r="F250774" s="48"/>
    </row>
    <row r="250775" spans="2:6" ht="15" customHeight="1" x14ac:dyDescent="0.2">
      <c r="B250775" s="45"/>
      <c r="C250775" s="46"/>
      <c r="D250775" s="47"/>
      <c r="E250775" s="48"/>
      <c r="F250775" s="48"/>
    </row>
    <row r="250776" spans="2:6" ht="15" customHeight="1" x14ac:dyDescent="0.2">
      <c r="B250776" s="45"/>
      <c r="C250776" s="46"/>
      <c r="D250776" s="47"/>
      <c r="E250776" s="48"/>
      <c r="F250776" s="48"/>
    </row>
    <row r="250777" spans="2:6" ht="15" customHeight="1" x14ac:dyDescent="0.2">
      <c r="B250777" s="45"/>
      <c r="C250777" s="46"/>
      <c r="D250777" s="47"/>
      <c r="E250777" s="48"/>
      <c r="F250777" s="48"/>
    </row>
    <row r="250778" spans="2:6" ht="15" customHeight="1" x14ac:dyDescent="0.2">
      <c r="B250778" s="45"/>
      <c r="C250778" s="46"/>
      <c r="D250778" s="47"/>
      <c r="E250778" s="48"/>
      <c r="F250778" s="48"/>
    </row>
    <row r="250779" spans="2:6" ht="15" customHeight="1" x14ac:dyDescent="0.2">
      <c r="B250779" s="45"/>
      <c r="C250779" s="46"/>
      <c r="D250779" s="47"/>
      <c r="E250779" s="48"/>
      <c r="F250779" s="48"/>
    </row>
    <row r="250780" spans="2:6" ht="15" customHeight="1" x14ac:dyDescent="0.2">
      <c r="B250780" s="45"/>
      <c r="C250780" s="46"/>
      <c r="D250780" s="47"/>
      <c r="E250780" s="48"/>
      <c r="F250780" s="48"/>
    </row>
    <row r="250781" spans="2:6" ht="15" customHeight="1" x14ac:dyDescent="0.2">
      <c r="B250781" s="45"/>
      <c r="C250781" s="46"/>
      <c r="D250781" s="47"/>
      <c r="E250781" s="48"/>
      <c r="F250781" s="48"/>
    </row>
    <row r="250782" spans="2:6" ht="15" customHeight="1" x14ac:dyDescent="0.2">
      <c r="B250782" s="45"/>
      <c r="C250782" s="46"/>
      <c r="D250782" s="47"/>
      <c r="E250782" s="48"/>
      <c r="F250782" s="48"/>
    </row>
    <row r="250783" spans="2:6" ht="15" customHeight="1" x14ac:dyDescent="0.2">
      <c r="B250783" s="45"/>
      <c r="C250783" s="46"/>
      <c r="D250783" s="47"/>
      <c r="E250783" s="48"/>
      <c r="F250783" s="48"/>
    </row>
    <row r="250784" spans="2:6" ht="15" customHeight="1" x14ac:dyDescent="0.2">
      <c r="B250784" s="45"/>
      <c r="C250784" s="46"/>
      <c r="D250784" s="47"/>
      <c r="E250784" s="48"/>
      <c r="F250784" s="48"/>
    </row>
    <row r="250785" spans="2:6" ht="15" customHeight="1" x14ac:dyDescent="0.2">
      <c r="B250785" s="45"/>
      <c r="C250785" s="46"/>
      <c r="D250785" s="47"/>
      <c r="E250785" s="48"/>
      <c r="F250785" s="48"/>
    </row>
    <row r="250786" spans="2:6" ht="15" customHeight="1" x14ac:dyDescent="0.2">
      <c r="B250786" s="45"/>
      <c r="C250786" s="46"/>
      <c r="D250786" s="47"/>
      <c r="E250786" s="48"/>
      <c r="F250786" s="48"/>
    </row>
    <row r="250787" spans="2:6" ht="15" customHeight="1" x14ac:dyDescent="0.2">
      <c r="B250787" s="45"/>
      <c r="C250787" s="46"/>
      <c r="D250787" s="47"/>
      <c r="E250787" s="48"/>
      <c r="F250787" s="48"/>
    </row>
    <row r="250788" spans="2:6" ht="15" customHeight="1" x14ac:dyDescent="0.2">
      <c r="B250788" s="45"/>
      <c r="C250788" s="46"/>
      <c r="D250788" s="47"/>
      <c r="E250788" s="48"/>
      <c r="F250788" s="48"/>
    </row>
    <row r="250789" spans="2:6" ht="15" customHeight="1" x14ac:dyDescent="0.2">
      <c r="B250789" s="45"/>
      <c r="C250789" s="46"/>
      <c r="D250789" s="47"/>
      <c r="E250789" s="48"/>
      <c r="F250789" s="48"/>
    </row>
    <row r="250790" spans="2:6" ht="15" customHeight="1" x14ac:dyDescent="0.2">
      <c r="B250790" s="45"/>
      <c r="C250790" s="46"/>
      <c r="D250790" s="47"/>
      <c r="E250790" s="48"/>
      <c r="F250790" s="48"/>
    </row>
    <row r="250791" spans="2:6" ht="15" customHeight="1" x14ac:dyDescent="0.2">
      <c r="B250791" s="45"/>
      <c r="C250791" s="46"/>
      <c r="D250791" s="47"/>
      <c r="E250791" s="48"/>
      <c r="F250791" s="48"/>
    </row>
    <row r="250792" spans="2:6" ht="15" customHeight="1" x14ac:dyDescent="0.2">
      <c r="B250792" s="45"/>
      <c r="C250792" s="46"/>
      <c r="D250792" s="47"/>
      <c r="E250792" s="48"/>
      <c r="F250792" s="48"/>
    </row>
    <row r="250793" spans="2:6" ht="15" customHeight="1" x14ac:dyDescent="0.2">
      <c r="B250793" s="45"/>
      <c r="C250793" s="46"/>
      <c r="D250793" s="47"/>
      <c r="E250793" s="48"/>
      <c r="F250793" s="48"/>
    </row>
    <row r="250794" spans="2:6" ht="15" customHeight="1" x14ac:dyDescent="0.2">
      <c r="B250794" s="45"/>
      <c r="C250794" s="46"/>
      <c r="D250794" s="47"/>
      <c r="E250794" s="48"/>
      <c r="F250794" s="48"/>
    </row>
    <row r="250795" spans="2:6" ht="15" customHeight="1" x14ac:dyDescent="0.2">
      <c r="B250795" s="45"/>
      <c r="C250795" s="46"/>
      <c r="D250795" s="47"/>
      <c r="E250795" s="48"/>
      <c r="F250795" s="48"/>
    </row>
    <row r="250796" spans="2:6" ht="15" customHeight="1" x14ac:dyDescent="0.2">
      <c r="B250796" s="45"/>
      <c r="C250796" s="46"/>
      <c r="D250796" s="47"/>
      <c r="E250796" s="48"/>
      <c r="F250796" s="48"/>
    </row>
    <row r="250797" spans="2:6" ht="15" customHeight="1" x14ac:dyDescent="0.2">
      <c r="B250797" s="45"/>
      <c r="C250797" s="46"/>
      <c r="D250797" s="47"/>
      <c r="E250797" s="48"/>
      <c r="F250797" s="48"/>
    </row>
    <row r="250798" spans="2:6" ht="15" customHeight="1" x14ac:dyDescent="0.2">
      <c r="B250798" s="45"/>
      <c r="C250798" s="46"/>
      <c r="D250798" s="47"/>
      <c r="E250798" s="48"/>
      <c r="F250798" s="48"/>
    </row>
    <row r="250799" spans="2:6" ht="15" customHeight="1" x14ac:dyDescent="0.2">
      <c r="B250799" s="45"/>
      <c r="C250799" s="46"/>
      <c r="D250799" s="47"/>
      <c r="E250799" s="48"/>
      <c r="F250799" s="48"/>
    </row>
    <row r="250800" spans="2:6" ht="15" customHeight="1" x14ac:dyDescent="0.2">
      <c r="B250800" s="45"/>
      <c r="C250800" s="46"/>
      <c r="D250800" s="47"/>
      <c r="E250800" s="48"/>
      <c r="F250800" s="48"/>
    </row>
    <row r="250801" spans="2:6" ht="15" customHeight="1" x14ac:dyDescent="0.2">
      <c r="B250801" s="45"/>
      <c r="C250801" s="46"/>
      <c r="D250801" s="47"/>
      <c r="E250801" s="48"/>
      <c r="F250801" s="48"/>
    </row>
    <row r="250802" spans="2:6" ht="15" customHeight="1" x14ac:dyDescent="0.2">
      <c r="B250802" s="45"/>
      <c r="C250802" s="46"/>
      <c r="D250802" s="47"/>
      <c r="E250802" s="48"/>
      <c r="F250802" s="48"/>
    </row>
    <row r="250803" spans="2:6" ht="15" customHeight="1" x14ac:dyDescent="0.2">
      <c r="B250803" s="45"/>
      <c r="C250803" s="46"/>
      <c r="D250803" s="47"/>
      <c r="E250803" s="48"/>
      <c r="F250803" s="48"/>
    </row>
    <row r="250804" spans="2:6" ht="15" customHeight="1" x14ac:dyDescent="0.2">
      <c r="B250804" s="45"/>
      <c r="C250804" s="46"/>
      <c r="D250804" s="47"/>
      <c r="E250804" s="48"/>
      <c r="F250804" s="48"/>
    </row>
    <row r="250805" spans="2:6" ht="15" customHeight="1" x14ac:dyDescent="0.2">
      <c r="B250805" s="45"/>
      <c r="C250805" s="46"/>
      <c r="D250805" s="47"/>
      <c r="E250805" s="48"/>
      <c r="F250805" s="48"/>
    </row>
    <row r="250806" spans="2:6" ht="15" customHeight="1" x14ac:dyDescent="0.2">
      <c r="B250806" s="45"/>
      <c r="C250806" s="46"/>
      <c r="D250806" s="47"/>
      <c r="E250806" s="48"/>
      <c r="F250806" s="48"/>
    </row>
    <row r="250807" spans="2:6" ht="15" customHeight="1" x14ac:dyDescent="0.2">
      <c r="B250807" s="45"/>
      <c r="C250807" s="46"/>
      <c r="D250807" s="47"/>
      <c r="E250807" s="48"/>
      <c r="F250807" s="48"/>
    </row>
    <row r="250808" spans="2:6" ht="15" customHeight="1" x14ac:dyDescent="0.2">
      <c r="B250808" s="45"/>
      <c r="C250808" s="46"/>
      <c r="D250808" s="47"/>
      <c r="E250808" s="48"/>
      <c r="F250808" s="48"/>
    </row>
    <row r="250809" spans="2:6" ht="15" customHeight="1" x14ac:dyDescent="0.2">
      <c r="B250809" s="45"/>
      <c r="C250809" s="46"/>
      <c r="D250809" s="47"/>
      <c r="E250809" s="48"/>
      <c r="F250809" s="48"/>
    </row>
    <row r="250810" spans="2:6" ht="15" customHeight="1" x14ac:dyDescent="0.2">
      <c r="B250810" s="45"/>
      <c r="C250810" s="46"/>
      <c r="D250810" s="47"/>
      <c r="E250810" s="48"/>
      <c r="F250810" s="48"/>
    </row>
    <row r="250811" spans="2:6" ht="15" customHeight="1" x14ac:dyDescent="0.2">
      <c r="B250811" s="45"/>
      <c r="C250811" s="46"/>
      <c r="D250811" s="47"/>
      <c r="E250811" s="48"/>
      <c r="F250811" s="48"/>
    </row>
    <row r="250812" spans="2:6" ht="15" customHeight="1" x14ac:dyDescent="0.2">
      <c r="B250812" s="45"/>
      <c r="C250812" s="46"/>
      <c r="D250812" s="47"/>
      <c r="E250812" s="48"/>
      <c r="F250812" s="48"/>
    </row>
    <row r="250813" spans="2:6" ht="15" customHeight="1" x14ac:dyDescent="0.2">
      <c r="B250813" s="45"/>
      <c r="C250813" s="46"/>
      <c r="D250813" s="47"/>
      <c r="E250813" s="48"/>
      <c r="F250813" s="48"/>
    </row>
    <row r="250814" spans="2:6" ht="15" customHeight="1" x14ac:dyDescent="0.2">
      <c r="B250814" s="45"/>
      <c r="C250814" s="46"/>
      <c r="D250814" s="47"/>
      <c r="E250814" s="48"/>
      <c r="F250814" s="48"/>
    </row>
    <row r="250815" spans="2:6" ht="15" customHeight="1" x14ac:dyDescent="0.2">
      <c r="B250815" s="45"/>
      <c r="C250815" s="46"/>
      <c r="D250815" s="47"/>
      <c r="E250815" s="48"/>
      <c r="F250815" s="48"/>
    </row>
    <row r="250816" spans="2:6" ht="15" customHeight="1" x14ac:dyDescent="0.2">
      <c r="B250816" s="45"/>
      <c r="C250816" s="46"/>
      <c r="D250816" s="47"/>
      <c r="E250816" s="48"/>
      <c r="F250816" s="48"/>
    </row>
    <row r="250817" spans="2:6" ht="15" customHeight="1" x14ac:dyDescent="0.2">
      <c r="B250817" s="45"/>
      <c r="C250817" s="46"/>
      <c r="D250817" s="47"/>
      <c r="E250817" s="48"/>
      <c r="F250817" s="48"/>
    </row>
    <row r="250818" spans="2:6" ht="15" customHeight="1" x14ac:dyDescent="0.2">
      <c r="B250818" s="45"/>
      <c r="C250818" s="46"/>
      <c r="D250818" s="47"/>
      <c r="E250818" s="48"/>
      <c r="F250818" s="48"/>
    </row>
    <row r="250819" spans="2:6" ht="15" customHeight="1" x14ac:dyDescent="0.2">
      <c r="B250819" s="45"/>
      <c r="C250819" s="46"/>
      <c r="D250819" s="47"/>
      <c r="E250819" s="48"/>
      <c r="F250819" s="48"/>
    </row>
    <row r="250820" spans="2:6" ht="15" customHeight="1" x14ac:dyDescent="0.2">
      <c r="B250820" s="45"/>
      <c r="C250820" s="46"/>
      <c r="D250820" s="47"/>
      <c r="E250820" s="48"/>
      <c r="F250820" s="48"/>
    </row>
    <row r="250821" spans="2:6" ht="15" customHeight="1" x14ac:dyDescent="0.2">
      <c r="B250821" s="45"/>
      <c r="C250821" s="46"/>
      <c r="D250821" s="47"/>
      <c r="E250821" s="48"/>
      <c r="F250821" s="48"/>
    </row>
    <row r="250822" spans="2:6" ht="15" customHeight="1" x14ac:dyDescent="0.2">
      <c r="B250822" s="45"/>
      <c r="C250822" s="46"/>
      <c r="D250822" s="47"/>
      <c r="E250822" s="48"/>
      <c r="F250822" s="48"/>
    </row>
    <row r="250823" spans="2:6" ht="15" customHeight="1" x14ac:dyDescent="0.2">
      <c r="B250823" s="45"/>
      <c r="C250823" s="46"/>
      <c r="D250823" s="47"/>
      <c r="E250823" s="48"/>
      <c r="F250823" s="48"/>
    </row>
    <row r="250824" spans="2:6" ht="15" customHeight="1" x14ac:dyDescent="0.2">
      <c r="B250824" s="45"/>
      <c r="C250824" s="46"/>
      <c r="D250824" s="47"/>
      <c r="E250824" s="48"/>
      <c r="F250824" s="48"/>
    </row>
    <row r="250825" spans="2:6" ht="15" customHeight="1" x14ac:dyDescent="0.2">
      <c r="B250825" s="45"/>
      <c r="C250825" s="46"/>
      <c r="D250825" s="47"/>
      <c r="E250825" s="48"/>
      <c r="F250825" s="48"/>
    </row>
    <row r="250826" spans="2:6" ht="15" customHeight="1" x14ac:dyDescent="0.2">
      <c r="B250826" s="45"/>
      <c r="C250826" s="46"/>
      <c r="D250826" s="47"/>
      <c r="E250826" s="48"/>
      <c r="F250826" s="48"/>
    </row>
    <row r="250827" spans="2:6" ht="15" customHeight="1" x14ac:dyDescent="0.2">
      <c r="B250827" s="45"/>
      <c r="C250827" s="46"/>
      <c r="D250827" s="47"/>
      <c r="E250827" s="48"/>
      <c r="F250827" s="48"/>
    </row>
    <row r="250828" spans="2:6" ht="15" customHeight="1" x14ac:dyDescent="0.2">
      <c r="B250828" s="45"/>
      <c r="C250828" s="46"/>
      <c r="D250828" s="47"/>
      <c r="E250828" s="48"/>
      <c r="F250828" s="48"/>
    </row>
    <row r="250829" spans="2:6" ht="15" customHeight="1" x14ac:dyDescent="0.2">
      <c r="B250829" s="45"/>
      <c r="C250829" s="46"/>
      <c r="D250829" s="47"/>
      <c r="E250829" s="48"/>
      <c r="F250829" s="48"/>
    </row>
    <row r="250830" spans="2:6" ht="15" customHeight="1" x14ac:dyDescent="0.2">
      <c r="B250830" s="45"/>
      <c r="C250830" s="46"/>
      <c r="D250830" s="47"/>
      <c r="E250830" s="48"/>
      <c r="F250830" s="48"/>
    </row>
    <row r="250831" spans="2:6" ht="15" customHeight="1" x14ac:dyDescent="0.2">
      <c r="B250831" s="45"/>
      <c r="C250831" s="46"/>
      <c r="D250831" s="47"/>
      <c r="E250831" s="48"/>
      <c r="F250831" s="48"/>
    </row>
    <row r="250832" spans="2:6" ht="15" customHeight="1" x14ac:dyDescent="0.2">
      <c r="B250832" s="45"/>
      <c r="C250832" s="46"/>
      <c r="D250832" s="47"/>
      <c r="E250832" s="48"/>
      <c r="F250832" s="48"/>
    </row>
    <row r="250833" spans="2:6" ht="15" customHeight="1" x14ac:dyDescent="0.2">
      <c r="B250833" s="45"/>
      <c r="C250833" s="46"/>
      <c r="D250833" s="47"/>
      <c r="E250833" s="48"/>
      <c r="F250833" s="48"/>
    </row>
    <row r="250834" spans="2:6" ht="15" customHeight="1" x14ac:dyDescent="0.2">
      <c r="B250834" s="45"/>
      <c r="C250834" s="46"/>
      <c r="D250834" s="47"/>
      <c r="E250834" s="48"/>
      <c r="F250834" s="48"/>
    </row>
    <row r="250835" spans="2:6" ht="15" customHeight="1" x14ac:dyDescent="0.2">
      <c r="B250835" s="45"/>
      <c r="C250835" s="46"/>
      <c r="D250835" s="47"/>
      <c r="E250835" s="48"/>
      <c r="F250835" s="48"/>
    </row>
    <row r="250836" spans="2:6" ht="15" customHeight="1" x14ac:dyDescent="0.2">
      <c r="B250836" s="45"/>
      <c r="C250836" s="46"/>
      <c r="D250836" s="47"/>
      <c r="E250836" s="48"/>
      <c r="F250836" s="48"/>
    </row>
    <row r="250837" spans="2:6" ht="15" customHeight="1" x14ac:dyDescent="0.2">
      <c r="B250837" s="45"/>
      <c r="C250837" s="46"/>
      <c r="D250837" s="47"/>
      <c r="E250837" s="48"/>
      <c r="F250837" s="48"/>
    </row>
    <row r="250838" spans="2:6" ht="15" customHeight="1" x14ac:dyDescent="0.2">
      <c r="B250838" s="45"/>
      <c r="C250838" s="46"/>
      <c r="D250838" s="47"/>
      <c r="E250838" s="48"/>
      <c r="F250838" s="48"/>
    </row>
    <row r="250839" spans="2:6" ht="15" customHeight="1" x14ac:dyDescent="0.2">
      <c r="B250839" s="45"/>
      <c r="C250839" s="46"/>
      <c r="D250839" s="47"/>
      <c r="E250839" s="48"/>
      <c r="F250839" s="48"/>
    </row>
    <row r="250840" spans="2:6" ht="15" customHeight="1" x14ac:dyDescent="0.2">
      <c r="B250840" s="45"/>
      <c r="C250840" s="46"/>
      <c r="D250840" s="47"/>
      <c r="E250840" s="48"/>
      <c r="F250840" s="48"/>
    </row>
    <row r="250841" spans="2:6" ht="15" customHeight="1" x14ac:dyDescent="0.2">
      <c r="B250841" s="45"/>
      <c r="C250841" s="46"/>
      <c r="D250841" s="47"/>
      <c r="E250841" s="48"/>
      <c r="F250841" s="48"/>
    </row>
    <row r="250842" spans="2:6" ht="15" customHeight="1" x14ac:dyDescent="0.2">
      <c r="B250842" s="45"/>
      <c r="C250842" s="46"/>
      <c r="D250842" s="47"/>
      <c r="E250842" s="48"/>
      <c r="F250842" s="48"/>
    </row>
    <row r="250843" spans="2:6" ht="15" customHeight="1" x14ac:dyDescent="0.2">
      <c r="B250843" s="45"/>
      <c r="C250843" s="46"/>
      <c r="D250843" s="47"/>
      <c r="E250843" s="48"/>
      <c r="F250843" s="48"/>
    </row>
    <row r="250844" spans="2:6" ht="15" customHeight="1" x14ac:dyDescent="0.2">
      <c r="B250844" s="45"/>
      <c r="C250844" s="46"/>
      <c r="D250844" s="47"/>
      <c r="E250844" s="48"/>
      <c r="F250844" s="48"/>
    </row>
    <row r="250845" spans="2:6" ht="15" customHeight="1" x14ac:dyDescent="0.2">
      <c r="B250845" s="45"/>
      <c r="C250845" s="46"/>
      <c r="D250845" s="47"/>
      <c r="E250845" s="48"/>
      <c r="F250845" s="48"/>
    </row>
    <row r="250846" spans="2:6" ht="15" customHeight="1" x14ac:dyDescent="0.2">
      <c r="B250846" s="45"/>
      <c r="C250846" s="46"/>
      <c r="D250846" s="47"/>
      <c r="E250846" s="48"/>
      <c r="F250846" s="48"/>
    </row>
    <row r="250847" spans="2:6" ht="15" customHeight="1" x14ac:dyDescent="0.2">
      <c r="B250847" s="45"/>
      <c r="C250847" s="46"/>
      <c r="D250847" s="47"/>
      <c r="E250847" s="48"/>
      <c r="F250847" s="48"/>
    </row>
    <row r="250848" spans="2:6" ht="15" customHeight="1" x14ac:dyDescent="0.2">
      <c r="B250848" s="45"/>
      <c r="C250848" s="46"/>
      <c r="D250848" s="47"/>
      <c r="E250848" s="48"/>
      <c r="F250848" s="48"/>
    </row>
    <row r="250849" spans="2:6" ht="15" customHeight="1" x14ac:dyDescent="0.2">
      <c r="B250849" s="45"/>
      <c r="C250849" s="46"/>
      <c r="D250849" s="47"/>
      <c r="E250849" s="48"/>
      <c r="F250849" s="48"/>
    </row>
    <row r="250850" spans="2:6" ht="15" customHeight="1" x14ac:dyDescent="0.2">
      <c r="B250850" s="45"/>
      <c r="C250850" s="46"/>
      <c r="D250850" s="47"/>
      <c r="E250850" s="48"/>
      <c r="F250850" s="48"/>
    </row>
    <row r="250851" spans="2:6" ht="15" customHeight="1" x14ac:dyDescent="0.2">
      <c r="B250851" s="45"/>
      <c r="C250851" s="46"/>
      <c r="D250851" s="47"/>
      <c r="E250851" s="48"/>
      <c r="F250851" s="48"/>
    </row>
    <row r="250852" spans="2:6" ht="15" customHeight="1" x14ac:dyDescent="0.2">
      <c r="B250852" s="45"/>
      <c r="C250852" s="46"/>
      <c r="D250852" s="47"/>
      <c r="E250852" s="48"/>
      <c r="F250852" s="48"/>
    </row>
    <row r="250853" spans="2:6" ht="15" customHeight="1" x14ac:dyDescent="0.2">
      <c r="B250853" s="45"/>
      <c r="C250853" s="46"/>
      <c r="D250853" s="47"/>
      <c r="E250853" s="48"/>
      <c r="F250853" s="48"/>
    </row>
    <row r="250854" spans="2:6" ht="15" customHeight="1" x14ac:dyDescent="0.2">
      <c r="B250854" s="45"/>
      <c r="C250854" s="46"/>
      <c r="D250854" s="47"/>
      <c r="E250854" s="48"/>
      <c r="F250854" s="48"/>
    </row>
    <row r="250855" spans="2:6" ht="15" customHeight="1" x14ac:dyDescent="0.2">
      <c r="B250855" s="45"/>
      <c r="C250855" s="46"/>
      <c r="D250855" s="47"/>
      <c r="E250855" s="48"/>
      <c r="F250855" s="48"/>
    </row>
    <row r="250856" spans="2:6" ht="15" customHeight="1" x14ac:dyDescent="0.2">
      <c r="B250856" s="45"/>
      <c r="C250856" s="46"/>
      <c r="D250856" s="47"/>
      <c r="E250856" s="48"/>
      <c r="F250856" s="48"/>
    </row>
    <row r="250857" spans="2:6" ht="15" customHeight="1" x14ac:dyDescent="0.2">
      <c r="B250857" s="45"/>
      <c r="C250857" s="46"/>
      <c r="D250857" s="47"/>
      <c r="E250857" s="48"/>
      <c r="F250857" s="48"/>
    </row>
    <row r="250858" spans="2:6" ht="15" customHeight="1" x14ac:dyDescent="0.2">
      <c r="B250858" s="45"/>
      <c r="C250858" s="46"/>
      <c r="D250858" s="47"/>
      <c r="E250858" s="48"/>
      <c r="F250858" s="48"/>
    </row>
    <row r="250859" spans="2:6" ht="15" customHeight="1" x14ac:dyDescent="0.2">
      <c r="B250859" s="45"/>
      <c r="C250859" s="46"/>
      <c r="D250859" s="47"/>
      <c r="E250859" s="48"/>
      <c r="F250859" s="48"/>
    </row>
    <row r="250860" spans="2:6" ht="15" customHeight="1" x14ac:dyDescent="0.2">
      <c r="B250860" s="45"/>
      <c r="C250860" s="46"/>
      <c r="D250860" s="47"/>
      <c r="E250860" s="48"/>
      <c r="F250860" s="48"/>
    </row>
    <row r="250861" spans="2:6" ht="15" customHeight="1" x14ac:dyDescent="0.2">
      <c r="B250861" s="45"/>
      <c r="C250861" s="46"/>
      <c r="D250861" s="47"/>
      <c r="E250861" s="48"/>
      <c r="F250861" s="48"/>
    </row>
    <row r="250862" spans="2:6" ht="15" customHeight="1" x14ac:dyDescent="0.2">
      <c r="B250862" s="45"/>
      <c r="C250862" s="46"/>
      <c r="D250862" s="47"/>
      <c r="E250862" s="48"/>
      <c r="F250862" s="48"/>
    </row>
    <row r="250863" spans="2:6" ht="15" customHeight="1" x14ac:dyDescent="0.2">
      <c r="B250863" s="45"/>
      <c r="C250863" s="46"/>
      <c r="D250863" s="47"/>
      <c r="E250863" s="48"/>
      <c r="F250863" s="48"/>
    </row>
    <row r="250864" spans="2:6" ht="15" customHeight="1" x14ac:dyDescent="0.2">
      <c r="B250864" s="45"/>
      <c r="C250864" s="46"/>
      <c r="D250864" s="47"/>
      <c r="E250864" s="48"/>
      <c r="F250864" s="48"/>
    </row>
    <row r="250865" spans="2:6" ht="15" customHeight="1" x14ac:dyDescent="0.2">
      <c r="B250865" s="45"/>
      <c r="C250865" s="46"/>
      <c r="D250865" s="47"/>
      <c r="E250865" s="48"/>
      <c r="F250865" s="48"/>
    </row>
    <row r="250866" spans="2:6" ht="15" customHeight="1" x14ac:dyDescent="0.2">
      <c r="B250866" s="45"/>
      <c r="C250866" s="46"/>
      <c r="D250866" s="47"/>
      <c r="E250866" s="48"/>
      <c r="F250866" s="48"/>
    </row>
    <row r="250867" spans="2:6" ht="15" customHeight="1" x14ac:dyDescent="0.2">
      <c r="B250867" s="45"/>
      <c r="C250867" s="46"/>
      <c r="D250867" s="47"/>
      <c r="E250867" s="48"/>
      <c r="F250867" s="48"/>
    </row>
    <row r="250868" spans="2:6" ht="15" customHeight="1" x14ac:dyDescent="0.2">
      <c r="B250868" s="45"/>
      <c r="C250868" s="46"/>
      <c r="D250868" s="47"/>
      <c r="E250868" s="48"/>
      <c r="F250868" s="48"/>
    </row>
    <row r="250869" spans="2:6" ht="15" customHeight="1" x14ac:dyDescent="0.2">
      <c r="B250869" s="45"/>
      <c r="C250869" s="46"/>
      <c r="D250869" s="47"/>
      <c r="E250869" s="48"/>
      <c r="F250869" s="48"/>
    </row>
    <row r="250870" spans="2:6" ht="15" customHeight="1" x14ac:dyDescent="0.2">
      <c r="B250870" s="45"/>
      <c r="C250870" s="46"/>
      <c r="D250870" s="47"/>
      <c r="E250870" s="48"/>
      <c r="F250870" s="48"/>
    </row>
    <row r="250871" spans="2:6" ht="15" customHeight="1" x14ac:dyDescent="0.2">
      <c r="B250871" s="45"/>
      <c r="C250871" s="46"/>
      <c r="D250871" s="47"/>
      <c r="E250871" s="48"/>
      <c r="F250871" s="48"/>
    </row>
    <row r="250872" spans="2:6" ht="15" customHeight="1" x14ac:dyDescent="0.2">
      <c r="B250872" s="45"/>
      <c r="C250872" s="46"/>
      <c r="D250872" s="47"/>
      <c r="E250872" s="48"/>
      <c r="F250872" s="48"/>
    </row>
    <row r="250873" spans="2:6" ht="15" customHeight="1" x14ac:dyDescent="0.2">
      <c r="B250873" s="45"/>
      <c r="C250873" s="46"/>
      <c r="D250873" s="47"/>
      <c r="E250873" s="48"/>
      <c r="F250873" s="48"/>
    </row>
    <row r="250874" spans="2:6" ht="15" customHeight="1" x14ac:dyDescent="0.2">
      <c r="B250874" s="45"/>
      <c r="C250874" s="46"/>
      <c r="D250874" s="47"/>
      <c r="E250874" s="48"/>
      <c r="F250874" s="48"/>
    </row>
    <row r="250875" spans="2:6" ht="15" customHeight="1" x14ac:dyDescent="0.2">
      <c r="B250875" s="45"/>
      <c r="C250875" s="46"/>
      <c r="D250875" s="47"/>
      <c r="E250875" s="48"/>
      <c r="F250875" s="48"/>
    </row>
    <row r="250876" spans="2:6" ht="15" customHeight="1" x14ac:dyDescent="0.2">
      <c r="B250876" s="45"/>
      <c r="C250876" s="46"/>
      <c r="D250876" s="47"/>
      <c r="E250876" s="48"/>
      <c r="F250876" s="48"/>
    </row>
    <row r="250877" spans="2:6" ht="15" customHeight="1" x14ac:dyDescent="0.2">
      <c r="B250877" s="45"/>
      <c r="C250877" s="46"/>
      <c r="D250877" s="47"/>
      <c r="E250877" s="48"/>
      <c r="F250877" s="48"/>
    </row>
    <row r="250878" spans="2:6" ht="15" customHeight="1" x14ac:dyDescent="0.2">
      <c r="B250878" s="45"/>
      <c r="C250878" s="46"/>
      <c r="D250878" s="47"/>
      <c r="E250878" s="48"/>
      <c r="F250878" s="48"/>
    </row>
    <row r="250879" spans="2:6" ht="15" customHeight="1" x14ac:dyDescent="0.2">
      <c r="B250879" s="45"/>
      <c r="C250879" s="46"/>
      <c r="D250879" s="47"/>
      <c r="E250879" s="48"/>
      <c r="F250879" s="48"/>
    </row>
    <row r="250880" spans="2:6" ht="15" customHeight="1" x14ac:dyDescent="0.2">
      <c r="B250880" s="45"/>
      <c r="C250880" s="46"/>
      <c r="D250880" s="47"/>
      <c r="E250880" s="48"/>
      <c r="F250880" s="48"/>
    </row>
    <row r="250881" spans="2:6" ht="15" customHeight="1" x14ac:dyDescent="0.2">
      <c r="B250881" s="45"/>
      <c r="C250881" s="46"/>
      <c r="D250881" s="47"/>
      <c r="E250881" s="48"/>
      <c r="F250881" s="48"/>
    </row>
    <row r="250882" spans="2:6" ht="15" customHeight="1" x14ac:dyDescent="0.2">
      <c r="B250882" s="45"/>
      <c r="C250882" s="46"/>
      <c r="D250882" s="47"/>
      <c r="E250882" s="48"/>
      <c r="F250882" s="48"/>
    </row>
    <row r="250883" spans="2:6" ht="15" customHeight="1" x14ac:dyDescent="0.2">
      <c r="B250883" s="45"/>
      <c r="C250883" s="46"/>
      <c r="D250883" s="47"/>
      <c r="E250883" s="48"/>
      <c r="F250883" s="48"/>
    </row>
    <row r="250884" spans="2:6" ht="15" customHeight="1" x14ac:dyDescent="0.2">
      <c r="B250884" s="45"/>
      <c r="C250884" s="46"/>
      <c r="D250884" s="47"/>
      <c r="E250884" s="48"/>
      <c r="F250884" s="48"/>
    </row>
    <row r="250885" spans="2:6" ht="15" customHeight="1" x14ac:dyDescent="0.2">
      <c r="B250885" s="45"/>
      <c r="C250885" s="46"/>
      <c r="D250885" s="47"/>
      <c r="E250885" s="48"/>
      <c r="F250885" s="48"/>
    </row>
    <row r="250886" spans="2:6" ht="15" customHeight="1" x14ac:dyDescent="0.2">
      <c r="B250886" s="45"/>
      <c r="C250886" s="46"/>
      <c r="D250886" s="47"/>
      <c r="E250886" s="48"/>
      <c r="F250886" s="48"/>
    </row>
    <row r="250887" spans="2:6" ht="15" customHeight="1" x14ac:dyDescent="0.2">
      <c r="B250887" s="45"/>
      <c r="C250887" s="46"/>
      <c r="D250887" s="47"/>
      <c r="E250887" s="48"/>
      <c r="F250887" s="48"/>
    </row>
    <row r="250888" spans="2:6" ht="15" customHeight="1" x14ac:dyDescent="0.2">
      <c r="B250888" s="45"/>
      <c r="C250888" s="46"/>
      <c r="D250888" s="47"/>
      <c r="E250888" s="48"/>
      <c r="F250888" s="48"/>
    </row>
    <row r="250889" spans="2:6" ht="15" customHeight="1" x14ac:dyDescent="0.2">
      <c r="B250889" s="45"/>
      <c r="C250889" s="46"/>
      <c r="D250889" s="47"/>
      <c r="E250889" s="48"/>
      <c r="F250889" s="48"/>
    </row>
    <row r="250890" spans="2:6" ht="15" customHeight="1" x14ac:dyDescent="0.2">
      <c r="B250890" s="45"/>
      <c r="C250890" s="46"/>
      <c r="D250890" s="47"/>
      <c r="E250890" s="48"/>
      <c r="F250890" s="48"/>
    </row>
    <row r="250891" spans="2:6" ht="15" customHeight="1" x14ac:dyDescent="0.2">
      <c r="B250891" s="45"/>
      <c r="C250891" s="46"/>
      <c r="D250891" s="47"/>
      <c r="E250891" s="48"/>
      <c r="F250891" s="48"/>
    </row>
    <row r="250892" spans="2:6" ht="15" customHeight="1" x14ac:dyDescent="0.2">
      <c r="B250892" s="45"/>
      <c r="C250892" s="46"/>
      <c r="D250892" s="47"/>
      <c r="E250892" s="48"/>
      <c r="F250892" s="48"/>
    </row>
    <row r="250893" spans="2:6" ht="15" customHeight="1" x14ac:dyDescent="0.2">
      <c r="B250893" s="45"/>
      <c r="C250893" s="46"/>
      <c r="D250893" s="47"/>
      <c r="E250893" s="48"/>
      <c r="F250893" s="48"/>
    </row>
    <row r="250894" spans="2:6" ht="15" customHeight="1" x14ac:dyDescent="0.2">
      <c r="B250894" s="45"/>
      <c r="C250894" s="46"/>
      <c r="D250894" s="47"/>
      <c r="E250894" s="48"/>
      <c r="F250894" s="48"/>
    </row>
    <row r="250895" spans="2:6" ht="15" customHeight="1" x14ac:dyDescent="0.2">
      <c r="B250895" s="45"/>
      <c r="C250895" s="46"/>
      <c r="D250895" s="47"/>
      <c r="E250895" s="48"/>
      <c r="F250895" s="48"/>
    </row>
    <row r="250896" spans="2:6" ht="15" customHeight="1" x14ac:dyDescent="0.2">
      <c r="B250896" s="45"/>
      <c r="C250896" s="46"/>
      <c r="D250896" s="47"/>
      <c r="E250896" s="48"/>
      <c r="F250896" s="48"/>
    </row>
    <row r="250897" spans="2:6" ht="15" customHeight="1" x14ac:dyDescent="0.2">
      <c r="B250897" s="45"/>
      <c r="C250897" s="46"/>
      <c r="D250897" s="47"/>
      <c r="E250897" s="48"/>
      <c r="F250897" s="48"/>
    </row>
    <row r="250898" spans="2:6" ht="15" customHeight="1" x14ac:dyDescent="0.2">
      <c r="B250898" s="45"/>
      <c r="C250898" s="46"/>
      <c r="D250898" s="47"/>
      <c r="E250898" s="48"/>
      <c r="F250898" s="48"/>
    </row>
    <row r="250899" spans="2:6" ht="15" customHeight="1" x14ac:dyDescent="0.2">
      <c r="B250899" s="45"/>
      <c r="C250899" s="46"/>
      <c r="D250899" s="47"/>
      <c r="E250899" s="48"/>
      <c r="F250899" s="48"/>
    </row>
    <row r="250900" spans="2:6" ht="15" customHeight="1" x14ac:dyDescent="0.2">
      <c r="B250900" s="45"/>
      <c r="C250900" s="46"/>
      <c r="D250900" s="47"/>
      <c r="E250900" s="48"/>
      <c r="F250900" s="48"/>
    </row>
    <row r="250901" spans="2:6" ht="15" customHeight="1" x14ac:dyDescent="0.2">
      <c r="B250901" s="45"/>
      <c r="C250901" s="46"/>
      <c r="D250901" s="47"/>
      <c r="E250901" s="48"/>
      <c r="F250901" s="48"/>
    </row>
    <row r="250902" spans="2:6" ht="15" customHeight="1" x14ac:dyDescent="0.2">
      <c r="B250902" s="45"/>
      <c r="C250902" s="46"/>
      <c r="D250902" s="47"/>
      <c r="E250902" s="48"/>
      <c r="F250902" s="48"/>
    </row>
    <row r="250903" spans="2:6" ht="15" customHeight="1" x14ac:dyDescent="0.2">
      <c r="B250903" s="45"/>
      <c r="C250903" s="46"/>
      <c r="D250903" s="47"/>
      <c r="E250903" s="48"/>
      <c r="F250903" s="48"/>
    </row>
    <row r="250904" spans="2:6" ht="15" customHeight="1" x14ac:dyDescent="0.2">
      <c r="B250904" s="45"/>
      <c r="C250904" s="46"/>
      <c r="D250904" s="47"/>
      <c r="E250904" s="48"/>
      <c r="F250904" s="48"/>
    </row>
    <row r="250905" spans="2:6" ht="15" customHeight="1" x14ac:dyDescent="0.2">
      <c r="B250905" s="45"/>
      <c r="C250905" s="46"/>
      <c r="D250905" s="47"/>
      <c r="E250905" s="48"/>
      <c r="F250905" s="48"/>
    </row>
    <row r="250906" spans="2:6" ht="15" customHeight="1" x14ac:dyDescent="0.2">
      <c r="B250906" s="45"/>
      <c r="C250906" s="46"/>
      <c r="D250906" s="47"/>
      <c r="E250906" s="48"/>
      <c r="F250906" s="48"/>
    </row>
    <row r="250907" spans="2:6" ht="15" customHeight="1" x14ac:dyDescent="0.2">
      <c r="B250907" s="45"/>
      <c r="C250907" s="46"/>
      <c r="D250907" s="47"/>
      <c r="E250907" s="48"/>
      <c r="F250907" s="48"/>
    </row>
    <row r="250908" spans="2:6" ht="15" customHeight="1" x14ac:dyDescent="0.2">
      <c r="B250908" s="45"/>
      <c r="C250908" s="46"/>
      <c r="D250908" s="47"/>
      <c r="E250908" s="48"/>
      <c r="F250908" s="48"/>
    </row>
    <row r="250909" spans="2:6" ht="15" customHeight="1" x14ac:dyDescent="0.2">
      <c r="B250909" s="45"/>
      <c r="C250909" s="46"/>
      <c r="D250909" s="47"/>
      <c r="E250909" s="48"/>
      <c r="F250909" s="48"/>
    </row>
    <row r="250910" spans="2:6" ht="15" customHeight="1" x14ac:dyDescent="0.2">
      <c r="B250910" s="45"/>
      <c r="C250910" s="46"/>
      <c r="D250910" s="47"/>
      <c r="E250910" s="48"/>
      <c r="F250910" s="48"/>
    </row>
    <row r="250911" spans="2:6" ht="15" customHeight="1" x14ac:dyDescent="0.2">
      <c r="B250911" s="45"/>
      <c r="C250911" s="46"/>
      <c r="D250911" s="47"/>
      <c r="E250911" s="48"/>
      <c r="F250911" s="48"/>
    </row>
    <row r="250912" spans="2:6" ht="15" customHeight="1" x14ac:dyDescent="0.2">
      <c r="B250912" s="45"/>
      <c r="C250912" s="46"/>
      <c r="D250912" s="47"/>
      <c r="E250912" s="48"/>
      <c r="F250912" s="48"/>
    </row>
    <row r="250913" spans="2:6" ht="15" customHeight="1" x14ac:dyDescent="0.2">
      <c r="B250913" s="45"/>
      <c r="C250913" s="46"/>
      <c r="D250913" s="47"/>
      <c r="E250913" s="48"/>
      <c r="F250913" s="48"/>
    </row>
    <row r="250914" spans="2:6" ht="15" customHeight="1" x14ac:dyDescent="0.2">
      <c r="B250914" s="45"/>
      <c r="C250914" s="46"/>
      <c r="D250914" s="47"/>
      <c r="E250914" s="48"/>
      <c r="F250914" s="48"/>
    </row>
    <row r="250915" spans="2:6" ht="15" customHeight="1" x14ac:dyDescent="0.2">
      <c r="B250915" s="45"/>
      <c r="C250915" s="46"/>
      <c r="D250915" s="47"/>
      <c r="E250915" s="48"/>
      <c r="F250915" s="48"/>
    </row>
    <row r="250916" spans="2:6" ht="15" customHeight="1" x14ac:dyDescent="0.2">
      <c r="B250916" s="45"/>
      <c r="C250916" s="46"/>
      <c r="D250916" s="47"/>
      <c r="E250916" s="48"/>
      <c r="F250916" s="48"/>
    </row>
    <row r="250917" spans="2:6" ht="15" customHeight="1" x14ac:dyDescent="0.2">
      <c r="B250917" s="45"/>
      <c r="C250917" s="46"/>
      <c r="D250917" s="47"/>
      <c r="E250917" s="48"/>
      <c r="F250917" s="48"/>
    </row>
    <row r="250918" spans="2:6" ht="15" customHeight="1" x14ac:dyDescent="0.2">
      <c r="B250918" s="45"/>
      <c r="C250918" s="46"/>
      <c r="D250918" s="47"/>
      <c r="E250918" s="48"/>
      <c r="F250918" s="48"/>
    </row>
    <row r="250919" spans="2:6" ht="15" customHeight="1" x14ac:dyDescent="0.2">
      <c r="B250919" s="45"/>
      <c r="C250919" s="46"/>
      <c r="D250919" s="47"/>
      <c r="E250919" s="48"/>
      <c r="F250919" s="48"/>
    </row>
    <row r="250920" spans="2:6" ht="15" customHeight="1" x14ac:dyDescent="0.2">
      <c r="B250920" s="45"/>
      <c r="C250920" s="46"/>
      <c r="D250920" s="47"/>
      <c r="E250920" s="48"/>
      <c r="F250920" s="48"/>
    </row>
    <row r="250921" spans="2:6" ht="15" customHeight="1" x14ac:dyDescent="0.2">
      <c r="B250921" s="45"/>
      <c r="C250921" s="46"/>
      <c r="D250921" s="47"/>
      <c r="E250921" s="48"/>
      <c r="F250921" s="48"/>
    </row>
    <row r="250922" spans="2:6" ht="15" customHeight="1" x14ac:dyDescent="0.2">
      <c r="B250922" s="45"/>
      <c r="C250922" s="46"/>
      <c r="D250922" s="47"/>
      <c r="E250922" s="48"/>
      <c r="F250922" s="48"/>
    </row>
    <row r="250923" spans="2:6" ht="15" customHeight="1" x14ac:dyDescent="0.2">
      <c r="B250923" s="45"/>
      <c r="C250923" s="46"/>
      <c r="D250923" s="47"/>
      <c r="E250923" s="48"/>
      <c r="F250923" s="48"/>
    </row>
    <row r="250924" spans="2:6" ht="15" customHeight="1" x14ac:dyDescent="0.2">
      <c r="B250924" s="45"/>
      <c r="C250924" s="46"/>
      <c r="D250924" s="47"/>
      <c r="E250924" s="48"/>
      <c r="F250924" s="48"/>
    </row>
    <row r="250925" spans="2:6" ht="15" customHeight="1" x14ac:dyDescent="0.2">
      <c r="B250925" s="45"/>
      <c r="C250925" s="46"/>
      <c r="D250925" s="47"/>
      <c r="E250925" s="48"/>
      <c r="F250925" s="48"/>
    </row>
    <row r="250926" spans="2:6" ht="15" customHeight="1" x14ac:dyDescent="0.2">
      <c r="B250926" s="45"/>
      <c r="C250926" s="46"/>
      <c r="D250926" s="47"/>
      <c r="E250926" s="48"/>
      <c r="F250926" s="48"/>
    </row>
    <row r="250927" spans="2:6" ht="15" customHeight="1" x14ac:dyDescent="0.2">
      <c r="B250927" s="45"/>
      <c r="C250927" s="46"/>
      <c r="D250927" s="47"/>
      <c r="E250927" s="48"/>
      <c r="F250927" s="48"/>
    </row>
    <row r="250928" spans="2:6" ht="15" customHeight="1" x14ac:dyDescent="0.2">
      <c r="B250928" s="45"/>
      <c r="C250928" s="46"/>
      <c r="D250928" s="47"/>
      <c r="E250928" s="48"/>
      <c r="F250928" s="48"/>
    </row>
    <row r="250929" spans="2:6" ht="15" customHeight="1" x14ac:dyDescent="0.2">
      <c r="B250929" s="45"/>
      <c r="C250929" s="46"/>
      <c r="D250929" s="47"/>
      <c r="E250929" s="48"/>
      <c r="F250929" s="48"/>
    </row>
    <row r="250930" spans="2:6" ht="15" customHeight="1" x14ac:dyDescent="0.2">
      <c r="B250930" s="45"/>
      <c r="C250930" s="46"/>
      <c r="D250930" s="47"/>
      <c r="E250930" s="48"/>
      <c r="F250930" s="48"/>
    </row>
    <row r="250931" spans="2:6" ht="15" customHeight="1" x14ac:dyDescent="0.2">
      <c r="B250931" s="45"/>
      <c r="C250931" s="46"/>
      <c r="D250931" s="47"/>
      <c r="E250931" s="48"/>
      <c r="F250931" s="48"/>
    </row>
    <row r="250932" spans="2:6" ht="15" customHeight="1" x14ac:dyDescent="0.2">
      <c r="B250932" s="45"/>
      <c r="C250932" s="46"/>
      <c r="D250932" s="47"/>
      <c r="E250932" s="48"/>
      <c r="F250932" s="48"/>
    </row>
    <row r="250933" spans="2:6" ht="15" customHeight="1" x14ac:dyDescent="0.2">
      <c r="B250933" s="45"/>
      <c r="C250933" s="46"/>
      <c r="D250933" s="47"/>
      <c r="E250933" s="48"/>
      <c r="F250933" s="48"/>
    </row>
    <row r="250934" spans="2:6" ht="15" customHeight="1" x14ac:dyDescent="0.2">
      <c r="B250934" s="45"/>
      <c r="C250934" s="46"/>
      <c r="D250934" s="47"/>
      <c r="E250934" s="48"/>
      <c r="F250934" s="48"/>
    </row>
    <row r="250935" spans="2:6" ht="15" customHeight="1" x14ac:dyDescent="0.2">
      <c r="B250935" s="45"/>
      <c r="C250935" s="46"/>
      <c r="D250935" s="47"/>
      <c r="E250935" s="48"/>
      <c r="F250935" s="48"/>
    </row>
    <row r="250936" spans="2:6" ht="15" customHeight="1" x14ac:dyDescent="0.2">
      <c r="B250936" s="45"/>
      <c r="C250936" s="46"/>
      <c r="D250936" s="47"/>
      <c r="E250936" s="48"/>
      <c r="F250936" s="48"/>
    </row>
    <row r="250937" spans="2:6" ht="15" customHeight="1" x14ac:dyDescent="0.2">
      <c r="B250937" s="45"/>
      <c r="C250937" s="46"/>
      <c r="D250937" s="47"/>
      <c r="E250937" s="48"/>
      <c r="F250937" s="48"/>
    </row>
    <row r="250938" spans="2:6" ht="15" customHeight="1" x14ac:dyDescent="0.2">
      <c r="B250938" s="45"/>
      <c r="C250938" s="46"/>
      <c r="D250938" s="47"/>
      <c r="E250938" s="48"/>
      <c r="F250938" s="48"/>
    </row>
    <row r="250939" spans="2:6" ht="15" customHeight="1" x14ac:dyDescent="0.2">
      <c r="B250939" s="45"/>
      <c r="C250939" s="46"/>
      <c r="D250939" s="47"/>
      <c r="E250939" s="48"/>
      <c r="F250939" s="48"/>
    </row>
    <row r="250940" spans="2:6" ht="15" customHeight="1" x14ac:dyDescent="0.2">
      <c r="B250940" s="45"/>
      <c r="C250940" s="46"/>
      <c r="D250940" s="47"/>
      <c r="E250940" s="48"/>
      <c r="F250940" s="48"/>
    </row>
    <row r="250941" spans="2:6" ht="15" customHeight="1" x14ac:dyDescent="0.2">
      <c r="B250941" s="45"/>
      <c r="C250941" s="46"/>
      <c r="D250941" s="47"/>
      <c r="E250941" s="48"/>
      <c r="F250941" s="48"/>
    </row>
    <row r="250942" spans="2:6" ht="15" customHeight="1" x14ac:dyDescent="0.2">
      <c r="B250942" s="45"/>
      <c r="C250942" s="46"/>
      <c r="D250942" s="47"/>
      <c r="E250942" s="48"/>
      <c r="F250942" s="48"/>
    </row>
    <row r="250943" spans="2:6" ht="15" customHeight="1" x14ac:dyDescent="0.2">
      <c r="B250943" s="45"/>
      <c r="C250943" s="46"/>
      <c r="D250943" s="47"/>
      <c r="E250943" s="48"/>
      <c r="F250943" s="48"/>
    </row>
    <row r="250944" spans="2:6" ht="15" customHeight="1" x14ac:dyDescent="0.2">
      <c r="B250944" s="45"/>
      <c r="C250944" s="46"/>
      <c r="D250944" s="47"/>
      <c r="E250944" s="48"/>
      <c r="F250944" s="48"/>
    </row>
    <row r="250945" spans="2:6" ht="15" customHeight="1" x14ac:dyDescent="0.2">
      <c r="B250945" s="45"/>
      <c r="C250945" s="46"/>
      <c r="D250945" s="47"/>
      <c r="E250945" s="48"/>
      <c r="F250945" s="48"/>
    </row>
    <row r="250946" spans="2:6" ht="15" customHeight="1" x14ac:dyDescent="0.2">
      <c r="B250946" s="45"/>
      <c r="C250946" s="46"/>
      <c r="D250946" s="47"/>
      <c r="E250946" s="48"/>
      <c r="F250946" s="48"/>
    </row>
    <row r="250947" spans="2:6" ht="15" customHeight="1" x14ac:dyDescent="0.2">
      <c r="B250947" s="45"/>
      <c r="C250947" s="46"/>
      <c r="D250947" s="47"/>
      <c r="E250947" s="48"/>
      <c r="F250947" s="48"/>
    </row>
    <row r="250948" spans="2:6" ht="15" customHeight="1" x14ac:dyDescent="0.2">
      <c r="B250948" s="45"/>
      <c r="C250948" s="46"/>
      <c r="D250948" s="47"/>
      <c r="E250948" s="48"/>
      <c r="F250948" s="48"/>
    </row>
    <row r="250949" spans="2:6" ht="15" customHeight="1" x14ac:dyDescent="0.2">
      <c r="B250949" s="45"/>
      <c r="C250949" s="46"/>
      <c r="D250949" s="47"/>
      <c r="E250949" s="48"/>
      <c r="F250949" s="48"/>
    </row>
    <row r="250950" spans="2:6" ht="15" customHeight="1" x14ac:dyDescent="0.2">
      <c r="B250950" s="45"/>
      <c r="C250950" s="46"/>
      <c r="D250950" s="47"/>
      <c r="E250950" s="48"/>
      <c r="F250950" s="48"/>
    </row>
    <row r="250951" spans="2:6" ht="15" customHeight="1" x14ac:dyDescent="0.2">
      <c r="B250951" s="45"/>
      <c r="C250951" s="46"/>
      <c r="D250951" s="47"/>
      <c r="E250951" s="48"/>
      <c r="F250951" s="48"/>
    </row>
    <row r="250952" spans="2:6" ht="15" customHeight="1" x14ac:dyDescent="0.2">
      <c r="B250952" s="45"/>
      <c r="C250952" s="46"/>
      <c r="D250952" s="47"/>
      <c r="E250952" s="48"/>
      <c r="F250952" s="48"/>
    </row>
    <row r="250953" spans="2:6" ht="15" customHeight="1" x14ac:dyDescent="0.2">
      <c r="B250953" s="45"/>
      <c r="C250953" s="46"/>
      <c r="D250953" s="47"/>
      <c r="E250953" s="48"/>
      <c r="F250953" s="48"/>
    </row>
    <row r="250954" spans="2:6" ht="15" customHeight="1" x14ac:dyDescent="0.2">
      <c r="B250954" s="45"/>
      <c r="C250954" s="46"/>
      <c r="D250954" s="47"/>
      <c r="E250954" s="48"/>
      <c r="F250954" s="48"/>
    </row>
    <row r="250955" spans="2:6" ht="15" customHeight="1" x14ac:dyDescent="0.2">
      <c r="B250955" s="45"/>
      <c r="C250955" s="46"/>
      <c r="D250955" s="47"/>
      <c r="E250955" s="48"/>
      <c r="F250955" s="48"/>
    </row>
    <row r="250956" spans="2:6" ht="15" customHeight="1" x14ac:dyDescent="0.2">
      <c r="B250956" s="45"/>
      <c r="C250956" s="46"/>
      <c r="D250956" s="47"/>
      <c r="E250956" s="48"/>
      <c r="F250956" s="48"/>
    </row>
    <row r="250957" spans="2:6" ht="15" customHeight="1" x14ac:dyDescent="0.2">
      <c r="B250957" s="45"/>
      <c r="C250957" s="46"/>
      <c r="D250957" s="47"/>
      <c r="E250957" s="48"/>
      <c r="F250957" s="48"/>
    </row>
    <row r="250958" spans="2:6" ht="15" customHeight="1" x14ac:dyDescent="0.2">
      <c r="B250958" s="45"/>
      <c r="C250958" s="46"/>
      <c r="D250958" s="47"/>
      <c r="E250958" s="48"/>
      <c r="F250958" s="48"/>
    </row>
    <row r="250959" spans="2:6" ht="15" customHeight="1" x14ac:dyDescent="0.2">
      <c r="B250959" s="45"/>
      <c r="C250959" s="46"/>
      <c r="D250959" s="47"/>
      <c r="E250959" s="48"/>
      <c r="F250959" s="48"/>
    </row>
    <row r="250960" spans="2:6" ht="15" customHeight="1" x14ac:dyDescent="0.2">
      <c r="B250960" s="45"/>
      <c r="C250960" s="46"/>
      <c r="D250960" s="47"/>
      <c r="E250960" s="48"/>
      <c r="F250960" s="48"/>
    </row>
    <row r="250961" spans="2:6" ht="15" customHeight="1" x14ac:dyDescent="0.2">
      <c r="B250961" s="45"/>
      <c r="C250961" s="46"/>
      <c r="D250961" s="47"/>
      <c r="E250961" s="48"/>
      <c r="F250961" s="48"/>
    </row>
    <row r="250962" spans="2:6" ht="15" customHeight="1" x14ac:dyDescent="0.2">
      <c r="B250962" s="45"/>
      <c r="C250962" s="46"/>
      <c r="D250962" s="47"/>
      <c r="E250962" s="48"/>
      <c r="F250962" s="48"/>
    </row>
    <row r="250963" spans="2:6" ht="15" customHeight="1" x14ac:dyDescent="0.2">
      <c r="B250963" s="45"/>
      <c r="C250963" s="46"/>
      <c r="D250963" s="47"/>
      <c r="E250963" s="48"/>
      <c r="F250963" s="48"/>
    </row>
    <row r="250964" spans="2:6" ht="15" customHeight="1" x14ac:dyDescent="0.2">
      <c r="B250964" s="45"/>
      <c r="C250964" s="46"/>
      <c r="D250964" s="47"/>
      <c r="E250964" s="48"/>
      <c r="F250964" s="48"/>
    </row>
    <row r="250965" spans="2:6" ht="15" customHeight="1" x14ac:dyDescent="0.2">
      <c r="B250965" s="45"/>
      <c r="C250965" s="46"/>
      <c r="D250965" s="47"/>
      <c r="E250965" s="48"/>
      <c r="F250965" s="48"/>
    </row>
    <row r="250966" spans="2:6" ht="15" customHeight="1" x14ac:dyDescent="0.2">
      <c r="B250966" s="45"/>
      <c r="C250966" s="46"/>
      <c r="D250966" s="47"/>
      <c r="E250966" s="48"/>
      <c r="F250966" s="48"/>
    </row>
    <row r="250967" spans="2:6" ht="15" customHeight="1" x14ac:dyDescent="0.2">
      <c r="B250967" s="45"/>
      <c r="C250967" s="46"/>
      <c r="D250967" s="47"/>
      <c r="E250967" s="48"/>
      <c r="F250967" s="48"/>
    </row>
    <row r="250968" spans="2:6" ht="15" customHeight="1" x14ac:dyDescent="0.2">
      <c r="B250968" s="45"/>
      <c r="C250968" s="46"/>
      <c r="D250968" s="47"/>
      <c r="E250968" s="48"/>
      <c r="F250968" s="48"/>
    </row>
    <row r="250969" spans="2:6" ht="15" customHeight="1" x14ac:dyDescent="0.2">
      <c r="B250969" s="45"/>
      <c r="C250969" s="46"/>
      <c r="D250969" s="47"/>
      <c r="E250969" s="48"/>
      <c r="F250969" s="48"/>
    </row>
    <row r="250970" spans="2:6" ht="15" customHeight="1" x14ac:dyDescent="0.2">
      <c r="B250970" s="45"/>
      <c r="C250970" s="46"/>
      <c r="D250970" s="47"/>
      <c r="E250970" s="48"/>
      <c r="F250970" s="48"/>
    </row>
    <row r="250971" spans="2:6" ht="15" customHeight="1" x14ac:dyDescent="0.2">
      <c r="B250971" s="45"/>
      <c r="C250971" s="46"/>
      <c r="D250971" s="47"/>
      <c r="E250971" s="48"/>
      <c r="F250971" s="48"/>
    </row>
    <row r="250972" spans="2:6" ht="15" customHeight="1" x14ac:dyDescent="0.2">
      <c r="B250972" s="45"/>
      <c r="C250972" s="46"/>
      <c r="D250972" s="47"/>
      <c r="E250972" s="48"/>
      <c r="F250972" s="48"/>
    </row>
    <row r="250973" spans="2:6" ht="15" customHeight="1" x14ac:dyDescent="0.2">
      <c r="B250973" s="45"/>
      <c r="C250973" s="46"/>
      <c r="D250973" s="47"/>
      <c r="E250973" s="48"/>
      <c r="F250973" s="48"/>
    </row>
    <row r="250974" spans="2:6" ht="15" customHeight="1" x14ac:dyDescent="0.2">
      <c r="B250974" s="45"/>
      <c r="C250974" s="46"/>
      <c r="D250974" s="47"/>
      <c r="E250974" s="48"/>
      <c r="F250974" s="48"/>
    </row>
    <row r="250975" spans="2:6" ht="15" customHeight="1" x14ac:dyDescent="0.2">
      <c r="B250975" s="45"/>
      <c r="C250975" s="46"/>
      <c r="D250975" s="47"/>
      <c r="E250975" s="48"/>
      <c r="F250975" s="48"/>
    </row>
    <row r="250976" spans="2:6" ht="15" customHeight="1" x14ac:dyDescent="0.2">
      <c r="B250976" s="45"/>
      <c r="C250976" s="46"/>
      <c r="D250976" s="47"/>
      <c r="E250976" s="48"/>
      <c r="F250976" s="48"/>
    </row>
    <row r="250977" spans="2:6" ht="15" customHeight="1" x14ac:dyDescent="0.2">
      <c r="B250977" s="45"/>
      <c r="C250977" s="46"/>
      <c r="D250977" s="47"/>
      <c r="E250977" s="48"/>
      <c r="F250977" s="48"/>
    </row>
    <row r="250978" spans="2:6" ht="15" customHeight="1" x14ac:dyDescent="0.2">
      <c r="B250978" s="45"/>
      <c r="C250978" s="46"/>
      <c r="D250978" s="47"/>
      <c r="E250978" s="48"/>
      <c r="F250978" s="48"/>
    </row>
    <row r="250979" spans="2:6" ht="15" customHeight="1" x14ac:dyDescent="0.2">
      <c r="B250979" s="45"/>
      <c r="C250979" s="46"/>
      <c r="D250979" s="47"/>
      <c r="E250979" s="48"/>
      <c r="F250979" s="48"/>
    </row>
    <row r="250980" spans="2:6" ht="15" customHeight="1" x14ac:dyDescent="0.2">
      <c r="B250980" s="45"/>
      <c r="C250980" s="46"/>
      <c r="D250980" s="47"/>
      <c r="E250980" s="48"/>
      <c r="F250980" s="48"/>
    </row>
    <row r="250981" spans="2:6" ht="15" customHeight="1" x14ac:dyDescent="0.2">
      <c r="B250981" s="45"/>
      <c r="C250981" s="46"/>
      <c r="D250981" s="47"/>
      <c r="E250981" s="48"/>
      <c r="F250981" s="48"/>
    </row>
    <row r="250982" spans="2:6" ht="15" customHeight="1" x14ac:dyDescent="0.2">
      <c r="B250982" s="45"/>
      <c r="C250982" s="46"/>
      <c r="D250982" s="47"/>
      <c r="E250982" s="48"/>
      <c r="F250982" s="48"/>
    </row>
    <row r="250983" spans="2:6" ht="15" customHeight="1" x14ac:dyDescent="0.2">
      <c r="B250983" s="45"/>
      <c r="C250983" s="46"/>
      <c r="D250983" s="47"/>
      <c r="E250983" s="48"/>
      <c r="F250983" s="48"/>
    </row>
    <row r="250984" spans="2:6" ht="15" customHeight="1" x14ac:dyDescent="0.2">
      <c r="B250984" s="45"/>
      <c r="C250984" s="46"/>
      <c r="D250984" s="47"/>
      <c r="E250984" s="48"/>
      <c r="F250984" s="48"/>
    </row>
    <row r="250985" spans="2:6" ht="15" customHeight="1" x14ac:dyDescent="0.2">
      <c r="B250985" s="45"/>
      <c r="C250985" s="46"/>
      <c r="D250985" s="47"/>
      <c r="E250985" s="48"/>
      <c r="F250985" s="48"/>
    </row>
    <row r="250986" spans="2:6" ht="15" customHeight="1" x14ac:dyDescent="0.2">
      <c r="B250986" s="45"/>
      <c r="C250986" s="46"/>
      <c r="D250986" s="47"/>
      <c r="E250986" s="48"/>
      <c r="F250986" s="48"/>
    </row>
    <row r="250987" spans="2:6" ht="15" customHeight="1" x14ac:dyDescent="0.2">
      <c r="B250987" s="45"/>
      <c r="C250987" s="46"/>
      <c r="D250987" s="47"/>
      <c r="E250987" s="48"/>
      <c r="F250987" s="48"/>
    </row>
    <row r="250988" spans="2:6" ht="15" customHeight="1" x14ac:dyDescent="0.2">
      <c r="B250988" s="45"/>
      <c r="C250988" s="46"/>
      <c r="D250988" s="47"/>
      <c r="E250988" s="48"/>
      <c r="F250988" s="48"/>
    </row>
    <row r="250989" spans="2:6" ht="15" customHeight="1" x14ac:dyDescent="0.2">
      <c r="B250989" s="45"/>
      <c r="C250989" s="46"/>
      <c r="D250989" s="47"/>
      <c r="E250989" s="48"/>
      <c r="F250989" s="48"/>
    </row>
    <row r="250990" spans="2:6" ht="15" customHeight="1" x14ac:dyDescent="0.2">
      <c r="B250990" s="45"/>
      <c r="C250990" s="46"/>
      <c r="D250990" s="47"/>
      <c r="E250990" s="48"/>
      <c r="F250990" s="48"/>
    </row>
    <row r="250991" spans="2:6" ht="15" customHeight="1" x14ac:dyDescent="0.2">
      <c r="B250991" s="45"/>
      <c r="C250991" s="46"/>
      <c r="D250991" s="47"/>
      <c r="E250991" s="48"/>
      <c r="F250991" s="48"/>
    </row>
    <row r="250992" spans="2:6" ht="15" customHeight="1" x14ac:dyDescent="0.2">
      <c r="B250992" s="45"/>
      <c r="C250992" s="46"/>
      <c r="D250992" s="47"/>
      <c r="E250992" s="48"/>
      <c r="F250992" s="48"/>
    </row>
    <row r="250993" spans="2:6" ht="15" customHeight="1" x14ac:dyDescent="0.2">
      <c r="B250993" s="45"/>
      <c r="C250993" s="46"/>
      <c r="D250993" s="47"/>
      <c r="E250993" s="48"/>
      <c r="F250993" s="48"/>
    </row>
    <row r="250994" spans="2:6" ht="15" customHeight="1" x14ac:dyDescent="0.2">
      <c r="B250994" s="45"/>
      <c r="C250994" s="46"/>
      <c r="D250994" s="47"/>
      <c r="E250994" s="48"/>
      <c r="F250994" s="48"/>
    </row>
    <row r="250995" spans="2:6" ht="15" customHeight="1" x14ac:dyDescent="0.2">
      <c r="B250995" s="45"/>
      <c r="C250995" s="46"/>
      <c r="D250995" s="47"/>
      <c r="E250995" s="48"/>
      <c r="F250995" s="48"/>
    </row>
    <row r="250996" spans="2:6" ht="15" customHeight="1" x14ac:dyDescent="0.2">
      <c r="B250996" s="45"/>
      <c r="C250996" s="46"/>
      <c r="D250996" s="47"/>
      <c r="E250996" s="48"/>
      <c r="F250996" s="48"/>
    </row>
    <row r="250997" spans="2:6" ht="15" customHeight="1" x14ac:dyDescent="0.2">
      <c r="B250997" s="45"/>
      <c r="C250997" s="46"/>
      <c r="D250997" s="47"/>
      <c r="E250997" s="48"/>
      <c r="F250997" s="48"/>
    </row>
    <row r="250998" spans="2:6" ht="15" customHeight="1" x14ac:dyDescent="0.2">
      <c r="B250998" s="45"/>
      <c r="C250998" s="46"/>
      <c r="D250998" s="47"/>
      <c r="E250998" s="48"/>
      <c r="F250998" s="48"/>
    </row>
    <row r="250999" spans="2:6" ht="15" customHeight="1" x14ac:dyDescent="0.2">
      <c r="B250999" s="45"/>
      <c r="C250999" s="46"/>
      <c r="D250999" s="47"/>
      <c r="E250999" s="48"/>
      <c r="F250999" s="48"/>
    </row>
    <row r="251000" spans="2:6" ht="15" customHeight="1" x14ac:dyDescent="0.2">
      <c r="B251000" s="45"/>
      <c r="C251000" s="46"/>
      <c r="D251000" s="47"/>
      <c r="E251000" s="48"/>
      <c r="F251000" s="48"/>
    </row>
    <row r="251001" spans="2:6" ht="15" customHeight="1" x14ac:dyDescent="0.2">
      <c r="B251001" s="45"/>
      <c r="C251001" s="46"/>
      <c r="D251001" s="47"/>
      <c r="E251001" s="48"/>
      <c r="F251001" s="48"/>
    </row>
    <row r="251002" spans="2:6" ht="15" customHeight="1" x14ac:dyDescent="0.2">
      <c r="B251002" s="45"/>
      <c r="C251002" s="46"/>
      <c r="D251002" s="47"/>
      <c r="E251002" s="48"/>
      <c r="F251002" s="48"/>
    </row>
    <row r="251003" spans="2:6" ht="15" customHeight="1" x14ac:dyDescent="0.2">
      <c r="B251003" s="45"/>
      <c r="C251003" s="46"/>
      <c r="D251003" s="47"/>
      <c r="E251003" s="48"/>
      <c r="F251003" s="48"/>
    </row>
    <row r="251004" spans="2:6" ht="15" customHeight="1" x14ac:dyDescent="0.2">
      <c r="B251004" s="45"/>
      <c r="C251004" s="46"/>
      <c r="D251004" s="47"/>
      <c r="E251004" s="48"/>
      <c r="F251004" s="48"/>
    </row>
    <row r="251005" spans="2:6" ht="15" customHeight="1" x14ac:dyDescent="0.2">
      <c r="B251005" s="45"/>
      <c r="C251005" s="46"/>
      <c r="D251005" s="47"/>
      <c r="E251005" s="48"/>
      <c r="F251005" s="48"/>
    </row>
    <row r="251006" spans="2:6" ht="15" customHeight="1" x14ac:dyDescent="0.2">
      <c r="B251006" s="45"/>
      <c r="C251006" s="46"/>
      <c r="D251006" s="47"/>
      <c r="E251006" s="48"/>
      <c r="F251006" s="48"/>
    </row>
    <row r="251007" spans="2:6" ht="15" customHeight="1" x14ac:dyDescent="0.2">
      <c r="B251007" s="45"/>
      <c r="C251007" s="46"/>
      <c r="D251007" s="47"/>
      <c r="E251007" s="48"/>
      <c r="F251007" s="48"/>
    </row>
    <row r="251008" spans="2:6" ht="15" customHeight="1" x14ac:dyDescent="0.2">
      <c r="B251008" s="45"/>
      <c r="C251008" s="46"/>
      <c r="D251008" s="47"/>
      <c r="E251008" s="48"/>
      <c r="F251008" s="48"/>
    </row>
    <row r="251009" spans="2:6" ht="15" customHeight="1" x14ac:dyDescent="0.2">
      <c r="B251009" s="45"/>
      <c r="C251009" s="46"/>
      <c r="D251009" s="47"/>
      <c r="E251009" s="48"/>
      <c r="F251009" s="48"/>
    </row>
    <row r="251010" spans="2:6" ht="15" customHeight="1" x14ac:dyDescent="0.2">
      <c r="B251010" s="45"/>
      <c r="C251010" s="46"/>
      <c r="D251010" s="47"/>
      <c r="E251010" s="48"/>
      <c r="F251010" s="48"/>
    </row>
    <row r="251011" spans="2:6" ht="15" customHeight="1" x14ac:dyDescent="0.2">
      <c r="B251011" s="45"/>
      <c r="C251011" s="46"/>
      <c r="D251011" s="47"/>
      <c r="E251011" s="48"/>
      <c r="F251011" s="48"/>
    </row>
    <row r="251012" spans="2:6" ht="15" customHeight="1" x14ac:dyDescent="0.2">
      <c r="B251012" s="45"/>
      <c r="C251012" s="46"/>
      <c r="D251012" s="47"/>
      <c r="E251012" s="48"/>
      <c r="F251012" s="48"/>
    </row>
    <row r="251013" spans="2:6" ht="15" customHeight="1" x14ac:dyDescent="0.2">
      <c r="B251013" s="45"/>
      <c r="C251013" s="46"/>
      <c r="D251013" s="47"/>
      <c r="E251013" s="48"/>
      <c r="F251013" s="48"/>
    </row>
    <row r="251014" spans="2:6" ht="15" customHeight="1" x14ac:dyDescent="0.2">
      <c r="B251014" s="45"/>
      <c r="C251014" s="46"/>
      <c r="D251014" s="47"/>
      <c r="E251014" s="48"/>
      <c r="F251014" s="48"/>
    </row>
    <row r="251015" spans="2:6" ht="15" customHeight="1" x14ac:dyDescent="0.2">
      <c r="B251015" s="45"/>
      <c r="C251015" s="46"/>
      <c r="D251015" s="47"/>
      <c r="E251015" s="48"/>
      <c r="F251015" s="48"/>
    </row>
    <row r="251016" spans="2:6" ht="15" customHeight="1" x14ac:dyDescent="0.2">
      <c r="B251016" s="45"/>
      <c r="C251016" s="46"/>
      <c r="D251016" s="47"/>
      <c r="E251016" s="48"/>
      <c r="F251016" s="48"/>
    </row>
    <row r="251017" spans="2:6" ht="15" customHeight="1" x14ac:dyDescent="0.2">
      <c r="B251017" s="45"/>
      <c r="C251017" s="46"/>
      <c r="D251017" s="47"/>
      <c r="E251017" s="48"/>
      <c r="F251017" s="48"/>
    </row>
    <row r="251018" spans="2:6" ht="15" customHeight="1" x14ac:dyDescent="0.2">
      <c r="B251018" s="45"/>
      <c r="C251018" s="46"/>
      <c r="D251018" s="47"/>
      <c r="E251018" s="48"/>
      <c r="F251018" s="48"/>
    </row>
    <row r="251019" spans="2:6" ht="15" customHeight="1" x14ac:dyDescent="0.2">
      <c r="B251019" s="45"/>
      <c r="C251019" s="46"/>
      <c r="D251019" s="47"/>
      <c r="E251019" s="48"/>
      <c r="F251019" s="48"/>
    </row>
    <row r="251020" spans="2:6" ht="15" customHeight="1" x14ac:dyDescent="0.2">
      <c r="B251020" s="45"/>
      <c r="C251020" s="46"/>
      <c r="D251020" s="47"/>
      <c r="E251020" s="48"/>
      <c r="F251020" s="48"/>
    </row>
    <row r="251021" spans="2:6" ht="15" customHeight="1" x14ac:dyDescent="0.2">
      <c r="B251021" s="45"/>
      <c r="C251021" s="46"/>
      <c r="D251021" s="47"/>
      <c r="E251021" s="48"/>
      <c r="F251021" s="48"/>
    </row>
    <row r="251022" spans="2:6" ht="15" customHeight="1" x14ac:dyDescent="0.2">
      <c r="B251022" s="45"/>
      <c r="C251022" s="46"/>
      <c r="D251022" s="47"/>
      <c r="E251022" s="48"/>
      <c r="F251022" s="48"/>
    </row>
    <row r="251023" spans="2:6" ht="15" customHeight="1" x14ac:dyDescent="0.2">
      <c r="B251023" s="45"/>
      <c r="C251023" s="46"/>
      <c r="D251023" s="47"/>
      <c r="E251023" s="48"/>
      <c r="F251023" s="48"/>
    </row>
    <row r="251024" spans="2:6" ht="15" customHeight="1" x14ac:dyDescent="0.2">
      <c r="B251024" s="45"/>
      <c r="C251024" s="46"/>
      <c r="D251024" s="47"/>
      <c r="E251024" s="48"/>
      <c r="F251024" s="48"/>
    </row>
    <row r="251025" spans="2:6" ht="15" customHeight="1" x14ac:dyDescent="0.2">
      <c r="B251025" s="45"/>
      <c r="C251025" s="46"/>
      <c r="D251025" s="47"/>
      <c r="E251025" s="48"/>
      <c r="F251025" s="48"/>
    </row>
    <row r="251026" spans="2:6" ht="15" customHeight="1" x14ac:dyDescent="0.2">
      <c r="B251026" s="45"/>
      <c r="C251026" s="46"/>
      <c r="D251026" s="47"/>
      <c r="E251026" s="48"/>
      <c r="F251026" s="48"/>
    </row>
    <row r="251027" spans="2:6" ht="15" customHeight="1" x14ac:dyDescent="0.2">
      <c r="B251027" s="45"/>
      <c r="C251027" s="46"/>
      <c r="D251027" s="47"/>
      <c r="E251027" s="48"/>
      <c r="F251027" s="48"/>
    </row>
    <row r="251028" spans="2:6" ht="15" customHeight="1" x14ac:dyDescent="0.2">
      <c r="B251028" s="45"/>
      <c r="C251028" s="46"/>
      <c r="D251028" s="47"/>
      <c r="E251028" s="48"/>
      <c r="F251028" s="48"/>
    </row>
    <row r="251029" spans="2:6" ht="15" customHeight="1" x14ac:dyDescent="0.2">
      <c r="B251029" s="45"/>
      <c r="C251029" s="46"/>
      <c r="D251029" s="47"/>
      <c r="E251029" s="48"/>
      <c r="F251029" s="48"/>
    </row>
    <row r="251030" spans="2:6" ht="15" customHeight="1" x14ac:dyDescent="0.2">
      <c r="B251030" s="45"/>
      <c r="C251030" s="46"/>
      <c r="D251030" s="47"/>
      <c r="E251030" s="48"/>
      <c r="F251030" s="48"/>
    </row>
    <row r="251031" spans="2:6" ht="15" customHeight="1" x14ac:dyDescent="0.2">
      <c r="B251031" s="45"/>
      <c r="C251031" s="46"/>
      <c r="D251031" s="47"/>
      <c r="E251031" s="48"/>
      <c r="F251031" s="48"/>
    </row>
    <row r="251032" spans="2:6" ht="15" customHeight="1" x14ac:dyDescent="0.2">
      <c r="B251032" s="45"/>
      <c r="C251032" s="46"/>
      <c r="D251032" s="47"/>
      <c r="E251032" s="48"/>
      <c r="F251032" s="48"/>
    </row>
    <row r="251033" spans="2:6" ht="15" customHeight="1" x14ac:dyDescent="0.2">
      <c r="B251033" s="45"/>
      <c r="C251033" s="46"/>
      <c r="D251033" s="47"/>
      <c r="E251033" s="48"/>
      <c r="F251033" s="48"/>
    </row>
    <row r="251034" spans="2:6" ht="15" customHeight="1" x14ac:dyDescent="0.2">
      <c r="B251034" s="45"/>
      <c r="C251034" s="46"/>
      <c r="D251034" s="47"/>
      <c r="E251034" s="48"/>
      <c r="F251034" s="48"/>
    </row>
    <row r="251035" spans="2:6" ht="15" customHeight="1" x14ac:dyDescent="0.2">
      <c r="B251035" s="45"/>
      <c r="C251035" s="46"/>
      <c r="D251035" s="47"/>
      <c r="E251035" s="48"/>
      <c r="F251035" s="48"/>
    </row>
    <row r="251036" spans="2:6" ht="15" customHeight="1" x14ac:dyDescent="0.2">
      <c r="B251036" s="45"/>
      <c r="C251036" s="46"/>
      <c r="D251036" s="47"/>
      <c r="E251036" s="48"/>
      <c r="F251036" s="48"/>
    </row>
    <row r="251037" spans="2:6" ht="15" customHeight="1" x14ac:dyDescent="0.2">
      <c r="B251037" s="45"/>
      <c r="C251037" s="46"/>
      <c r="D251037" s="47"/>
      <c r="E251037" s="48"/>
      <c r="F251037" s="48"/>
    </row>
    <row r="251038" spans="2:6" ht="15" customHeight="1" x14ac:dyDescent="0.2">
      <c r="B251038" s="45"/>
      <c r="C251038" s="46"/>
      <c r="D251038" s="47"/>
      <c r="E251038" s="48"/>
      <c r="F251038" s="48"/>
    </row>
    <row r="251039" spans="2:6" ht="15" customHeight="1" x14ac:dyDescent="0.2">
      <c r="B251039" s="45"/>
      <c r="C251039" s="46"/>
      <c r="D251039" s="47"/>
      <c r="E251039" s="48"/>
      <c r="F251039" s="48"/>
    </row>
    <row r="251040" spans="2:6" ht="15" customHeight="1" x14ac:dyDescent="0.2">
      <c r="B251040" s="45"/>
      <c r="C251040" s="46"/>
      <c r="D251040" s="47"/>
      <c r="E251040" s="48"/>
      <c r="F251040" s="48"/>
    </row>
    <row r="251041" spans="2:6" ht="15" customHeight="1" x14ac:dyDescent="0.2">
      <c r="B251041" s="45"/>
      <c r="C251041" s="46"/>
      <c r="D251041" s="47"/>
      <c r="E251041" s="48"/>
      <c r="F251041" s="48"/>
    </row>
    <row r="251042" spans="2:6" ht="15" customHeight="1" x14ac:dyDescent="0.2">
      <c r="B251042" s="45"/>
      <c r="C251042" s="46"/>
      <c r="D251042" s="47"/>
      <c r="E251042" s="48"/>
      <c r="F251042" s="48"/>
    </row>
    <row r="251043" spans="2:6" ht="15" customHeight="1" x14ac:dyDescent="0.2">
      <c r="B251043" s="45"/>
      <c r="C251043" s="46"/>
      <c r="D251043" s="47"/>
      <c r="E251043" s="48"/>
      <c r="F251043" s="48"/>
    </row>
    <row r="251044" spans="2:6" ht="15" customHeight="1" x14ac:dyDescent="0.2">
      <c r="B251044" s="45"/>
      <c r="C251044" s="46"/>
      <c r="D251044" s="47"/>
      <c r="E251044" s="48"/>
      <c r="F251044" s="48"/>
    </row>
    <row r="251045" spans="2:6" ht="15" customHeight="1" x14ac:dyDescent="0.2">
      <c r="B251045" s="45"/>
      <c r="C251045" s="46"/>
      <c r="D251045" s="47"/>
      <c r="E251045" s="48"/>
      <c r="F251045" s="48"/>
    </row>
    <row r="251046" spans="2:6" ht="15" customHeight="1" x14ac:dyDescent="0.2">
      <c r="B251046" s="45"/>
      <c r="C251046" s="46"/>
      <c r="D251046" s="47"/>
      <c r="E251046" s="48"/>
      <c r="F251046" s="48"/>
    </row>
    <row r="251047" spans="2:6" ht="15" customHeight="1" x14ac:dyDescent="0.2">
      <c r="B251047" s="45"/>
      <c r="C251047" s="46"/>
      <c r="D251047" s="47"/>
      <c r="E251047" s="48"/>
      <c r="F251047" s="48"/>
    </row>
    <row r="251048" spans="2:6" ht="15" customHeight="1" x14ac:dyDescent="0.2">
      <c r="B251048" s="45"/>
      <c r="C251048" s="46"/>
      <c r="D251048" s="47"/>
      <c r="E251048" s="48"/>
      <c r="F251048" s="48"/>
    </row>
    <row r="251049" spans="2:6" ht="15" customHeight="1" x14ac:dyDescent="0.2">
      <c r="B251049" s="45"/>
      <c r="C251049" s="46"/>
      <c r="D251049" s="47"/>
      <c r="E251049" s="48"/>
      <c r="F251049" s="48"/>
    </row>
    <row r="251050" spans="2:6" ht="15" customHeight="1" x14ac:dyDescent="0.2">
      <c r="B251050" s="45"/>
      <c r="C251050" s="46"/>
      <c r="D251050" s="47"/>
      <c r="E251050" s="48"/>
      <c r="F251050" s="48"/>
    </row>
    <row r="251051" spans="2:6" ht="15" customHeight="1" x14ac:dyDescent="0.2">
      <c r="B251051" s="45"/>
      <c r="C251051" s="46"/>
      <c r="D251051" s="47"/>
      <c r="E251051" s="48"/>
      <c r="F251051" s="48"/>
    </row>
    <row r="251052" spans="2:6" ht="15" customHeight="1" x14ac:dyDescent="0.2">
      <c r="B251052" s="45"/>
      <c r="C251052" s="46"/>
      <c r="D251052" s="47"/>
      <c r="E251052" s="48"/>
      <c r="F251052" s="48"/>
    </row>
    <row r="251053" spans="2:6" ht="15" customHeight="1" x14ac:dyDescent="0.2">
      <c r="B251053" s="45"/>
      <c r="C251053" s="46"/>
      <c r="D251053" s="47"/>
      <c r="E251053" s="48"/>
      <c r="F251053" s="48"/>
    </row>
    <row r="251054" spans="2:6" ht="15" customHeight="1" x14ac:dyDescent="0.2">
      <c r="B251054" s="45"/>
      <c r="C251054" s="46"/>
      <c r="D251054" s="47"/>
      <c r="E251054" s="48"/>
      <c r="F251054" s="48"/>
    </row>
    <row r="251055" spans="2:6" ht="15" customHeight="1" x14ac:dyDescent="0.2">
      <c r="B251055" s="45"/>
      <c r="C251055" s="46"/>
      <c r="D251055" s="47"/>
      <c r="E251055" s="48"/>
      <c r="F251055" s="48"/>
    </row>
    <row r="251056" spans="2:6" ht="15" customHeight="1" x14ac:dyDescent="0.2">
      <c r="B251056" s="45"/>
      <c r="C251056" s="46"/>
      <c r="D251056" s="47"/>
      <c r="E251056" s="48"/>
      <c r="F251056" s="48"/>
    </row>
    <row r="251057" spans="2:6" ht="15" customHeight="1" x14ac:dyDescent="0.2">
      <c r="B251057" s="45"/>
      <c r="C251057" s="46"/>
      <c r="D251057" s="47"/>
      <c r="E251057" s="48"/>
      <c r="F251057" s="48"/>
    </row>
    <row r="251058" spans="2:6" ht="15" customHeight="1" x14ac:dyDescent="0.2">
      <c r="B251058" s="45"/>
      <c r="C251058" s="46"/>
      <c r="D251058" s="47"/>
      <c r="E251058" s="48"/>
      <c r="F251058" s="48"/>
    </row>
    <row r="251059" spans="2:6" ht="15" customHeight="1" x14ac:dyDescent="0.2">
      <c r="B251059" s="45"/>
      <c r="C251059" s="46"/>
      <c r="D251059" s="47"/>
      <c r="E251059" s="48"/>
      <c r="F251059" s="48"/>
    </row>
    <row r="251060" spans="2:6" ht="15" customHeight="1" x14ac:dyDescent="0.2">
      <c r="B251060" s="45"/>
      <c r="C251060" s="46"/>
      <c r="D251060" s="47"/>
      <c r="E251060" s="48"/>
      <c r="F251060" s="48"/>
    </row>
    <row r="251061" spans="2:6" ht="15" customHeight="1" x14ac:dyDescent="0.2">
      <c r="B251061" s="45"/>
      <c r="C251061" s="46"/>
      <c r="D251061" s="47"/>
      <c r="E251061" s="48"/>
      <c r="F251061" s="48"/>
    </row>
    <row r="251062" spans="2:6" ht="15" customHeight="1" x14ac:dyDescent="0.2">
      <c r="B251062" s="45"/>
      <c r="C251062" s="46"/>
      <c r="D251062" s="47"/>
      <c r="E251062" s="48"/>
      <c r="F251062" s="48"/>
    </row>
    <row r="251063" spans="2:6" ht="15" customHeight="1" x14ac:dyDescent="0.2">
      <c r="B251063" s="45"/>
      <c r="C251063" s="46"/>
      <c r="D251063" s="47"/>
      <c r="E251063" s="48"/>
      <c r="F251063" s="48"/>
    </row>
    <row r="251064" spans="2:6" ht="15" customHeight="1" x14ac:dyDescent="0.2">
      <c r="B251064" s="45"/>
      <c r="C251064" s="46"/>
      <c r="D251064" s="47"/>
      <c r="E251064" s="48"/>
      <c r="F251064" s="48"/>
    </row>
    <row r="251065" spans="2:6" ht="15" customHeight="1" x14ac:dyDescent="0.2">
      <c r="B251065" s="45"/>
      <c r="C251065" s="46"/>
      <c r="D251065" s="47"/>
      <c r="E251065" s="48"/>
      <c r="F251065" s="48"/>
    </row>
    <row r="251066" spans="2:6" ht="15" customHeight="1" x14ac:dyDescent="0.2">
      <c r="B251066" s="45"/>
      <c r="C251066" s="46"/>
      <c r="D251066" s="47"/>
      <c r="E251066" s="48"/>
      <c r="F251066" s="48"/>
    </row>
    <row r="251067" spans="2:6" ht="15" customHeight="1" x14ac:dyDescent="0.2">
      <c r="B251067" s="45"/>
      <c r="C251067" s="46"/>
      <c r="D251067" s="47"/>
      <c r="E251067" s="48"/>
      <c r="F251067" s="48"/>
    </row>
    <row r="251068" spans="2:6" ht="15" customHeight="1" x14ac:dyDescent="0.2">
      <c r="B251068" s="45"/>
      <c r="C251068" s="46"/>
      <c r="D251068" s="47"/>
      <c r="E251068" s="48"/>
      <c r="F251068" s="48"/>
    </row>
    <row r="251069" spans="2:6" ht="15" customHeight="1" x14ac:dyDescent="0.2">
      <c r="B251069" s="45"/>
      <c r="C251069" s="46"/>
      <c r="D251069" s="47"/>
      <c r="E251069" s="48"/>
      <c r="F251069" s="48"/>
    </row>
    <row r="251070" spans="2:6" ht="15" customHeight="1" x14ac:dyDescent="0.2">
      <c r="B251070" s="45"/>
      <c r="C251070" s="46"/>
      <c r="D251070" s="47"/>
      <c r="E251070" s="48"/>
      <c r="F251070" s="48"/>
    </row>
    <row r="251071" spans="2:6" ht="15" customHeight="1" x14ac:dyDescent="0.2">
      <c r="B251071" s="45"/>
      <c r="C251071" s="46"/>
      <c r="D251071" s="47"/>
      <c r="E251071" s="48"/>
      <c r="F251071" s="48"/>
    </row>
    <row r="251072" spans="2:6" ht="15" customHeight="1" x14ac:dyDescent="0.2">
      <c r="B251072" s="45"/>
      <c r="C251072" s="46"/>
      <c r="D251072" s="47"/>
      <c r="E251072" s="48"/>
      <c r="F251072" s="48"/>
    </row>
    <row r="251073" spans="2:6" ht="15" customHeight="1" x14ac:dyDescent="0.2">
      <c r="B251073" s="45"/>
      <c r="C251073" s="46"/>
      <c r="D251073" s="47"/>
      <c r="E251073" s="48"/>
      <c r="F251073" s="48"/>
    </row>
    <row r="251074" spans="2:6" ht="15" customHeight="1" x14ac:dyDescent="0.2">
      <c r="B251074" s="45"/>
      <c r="C251074" s="46"/>
      <c r="D251074" s="47"/>
      <c r="E251074" s="48"/>
      <c r="F251074" s="48"/>
    </row>
    <row r="251075" spans="2:6" ht="15" customHeight="1" x14ac:dyDescent="0.2">
      <c r="B251075" s="45"/>
      <c r="C251075" s="46"/>
      <c r="D251075" s="47"/>
      <c r="E251075" s="48"/>
      <c r="F251075" s="48"/>
    </row>
    <row r="251076" spans="2:6" ht="15" customHeight="1" x14ac:dyDescent="0.2">
      <c r="B251076" s="45"/>
      <c r="C251076" s="46"/>
      <c r="D251076" s="47"/>
      <c r="E251076" s="48"/>
      <c r="F251076" s="48"/>
    </row>
    <row r="251077" spans="2:6" ht="15" customHeight="1" x14ac:dyDescent="0.2">
      <c r="B251077" s="45"/>
      <c r="C251077" s="46"/>
      <c r="D251077" s="47"/>
      <c r="E251077" s="48"/>
      <c r="F251077" s="48"/>
    </row>
    <row r="251078" spans="2:6" ht="15" customHeight="1" x14ac:dyDescent="0.2">
      <c r="B251078" s="45"/>
      <c r="C251078" s="46"/>
      <c r="D251078" s="47"/>
      <c r="E251078" s="48"/>
      <c r="F251078" s="48"/>
    </row>
    <row r="251079" spans="2:6" ht="15" customHeight="1" x14ac:dyDescent="0.2">
      <c r="B251079" s="45"/>
      <c r="C251079" s="46"/>
      <c r="D251079" s="47"/>
      <c r="E251079" s="48"/>
      <c r="F251079" s="48"/>
    </row>
    <row r="251080" spans="2:6" ht="15" customHeight="1" x14ac:dyDescent="0.2">
      <c r="B251080" s="45"/>
      <c r="C251080" s="46"/>
      <c r="D251080" s="47"/>
      <c r="E251080" s="48"/>
      <c r="F251080" s="48"/>
    </row>
    <row r="251081" spans="2:6" ht="15" customHeight="1" x14ac:dyDescent="0.2">
      <c r="B251081" s="45"/>
      <c r="C251081" s="46"/>
      <c r="D251081" s="47"/>
      <c r="E251081" s="48"/>
      <c r="F251081" s="48"/>
    </row>
    <row r="251082" spans="2:6" ht="15" customHeight="1" x14ac:dyDescent="0.2">
      <c r="B251082" s="45"/>
      <c r="C251082" s="46"/>
      <c r="D251082" s="47"/>
      <c r="E251082" s="48"/>
      <c r="F251082" s="48"/>
    </row>
    <row r="251083" spans="2:6" ht="15" customHeight="1" x14ac:dyDescent="0.2">
      <c r="B251083" s="45"/>
      <c r="C251083" s="46"/>
      <c r="D251083" s="47"/>
      <c r="E251083" s="48"/>
      <c r="F251083" s="48"/>
    </row>
    <row r="251084" spans="2:6" ht="15" customHeight="1" x14ac:dyDescent="0.2">
      <c r="B251084" s="45"/>
      <c r="C251084" s="46"/>
      <c r="D251084" s="47"/>
      <c r="E251084" s="48"/>
      <c r="F251084" s="48"/>
    </row>
    <row r="251085" spans="2:6" ht="15" customHeight="1" x14ac:dyDescent="0.2">
      <c r="B251085" s="45"/>
      <c r="C251085" s="46"/>
      <c r="D251085" s="47"/>
      <c r="E251085" s="48"/>
      <c r="F251085" s="48"/>
    </row>
    <row r="251086" spans="2:6" ht="15" customHeight="1" x14ac:dyDescent="0.2">
      <c r="B251086" s="45"/>
      <c r="C251086" s="46"/>
      <c r="D251086" s="47"/>
      <c r="E251086" s="48"/>
      <c r="F251086" s="48"/>
    </row>
    <row r="251087" spans="2:6" ht="15" customHeight="1" x14ac:dyDescent="0.2">
      <c r="B251087" s="45"/>
      <c r="C251087" s="46"/>
      <c r="D251087" s="47"/>
      <c r="E251087" s="48"/>
      <c r="F251087" s="48"/>
    </row>
    <row r="251088" spans="2:6" ht="15" customHeight="1" x14ac:dyDescent="0.2">
      <c r="B251088" s="45"/>
      <c r="C251088" s="46"/>
      <c r="D251088" s="47"/>
      <c r="E251088" s="48"/>
      <c r="F251088" s="48"/>
    </row>
    <row r="251089" spans="2:6" ht="15" customHeight="1" x14ac:dyDescent="0.2">
      <c r="B251089" s="45"/>
      <c r="C251089" s="46"/>
      <c r="D251089" s="47"/>
      <c r="E251089" s="48"/>
      <c r="F251089" s="48"/>
    </row>
    <row r="251090" spans="2:6" ht="15" customHeight="1" x14ac:dyDescent="0.2">
      <c r="B251090" s="45"/>
      <c r="C251090" s="46"/>
      <c r="D251090" s="47"/>
      <c r="E251090" s="48"/>
      <c r="F251090" s="48"/>
    </row>
    <row r="251091" spans="2:6" ht="15" customHeight="1" x14ac:dyDescent="0.2">
      <c r="B251091" s="45"/>
      <c r="C251091" s="46"/>
      <c r="D251091" s="47"/>
      <c r="E251091" s="48"/>
      <c r="F251091" s="48"/>
    </row>
    <row r="251092" spans="2:6" ht="15" customHeight="1" x14ac:dyDescent="0.2">
      <c r="B251092" s="45"/>
      <c r="C251092" s="46"/>
      <c r="D251092" s="47"/>
      <c r="E251092" s="48"/>
      <c r="F251092" s="48"/>
    </row>
    <row r="251093" spans="2:6" ht="15" customHeight="1" x14ac:dyDescent="0.2">
      <c r="B251093" s="45"/>
      <c r="C251093" s="46"/>
      <c r="D251093" s="47"/>
      <c r="E251093" s="48"/>
      <c r="F251093" s="48"/>
    </row>
    <row r="251094" spans="2:6" ht="15" customHeight="1" x14ac:dyDescent="0.2">
      <c r="B251094" s="45"/>
      <c r="C251094" s="46"/>
      <c r="D251094" s="47"/>
      <c r="E251094" s="48"/>
      <c r="F251094" s="48"/>
    </row>
    <row r="251095" spans="2:6" ht="15" customHeight="1" x14ac:dyDescent="0.2">
      <c r="B251095" s="45"/>
      <c r="C251095" s="46"/>
      <c r="D251095" s="47"/>
      <c r="E251095" s="48"/>
      <c r="F251095" s="48"/>
    </row>
    <row r="251096" spans="2:6" ht="15" customHeight="1" x14ac:dyDescent="0.2">
      <c r="B251096" s="45"/>
      <c r="C251096" s="46"/>
      <c r="D251096" s="47"/>
      <c r="E251096" s="48"/>
      <c r="F251096" s="48"/>
    </row>
    <row r="251097" spans="2:6" ht="15" customHeight="1" x14ac:dyDescent="0.2">
      <c r="B251097" s="45"/>
      <c r="C251097" s="46"/>
      <c r="D251097" s="47"/>
      <c r="E251097" s="48"/>
      <c r="F251097" s="48"/>
    </row>
    <row r="251098" spans="2:6" ht="15" customHeight="1" x14ac:dyDescent="0.2">
      <c r="B251098" s="45"/>
      <c r="C251098" s="46"/>
      <c r="D251098" s="47"/>
      <c r="E251098" s="48"/>
      <c r="F251098" s="48"/>
    </row>
    <row r="251099" spans="2:6" ht="15" customHeight="1" x14ac:dyDescent="0.2">
      <c r="B251099" s="45"/>
      <c r="C251099" s="46"/>
      <c r="D251099" s="47"/>
      <c r="E251099" s="48"/>
      <c r="F251099" s="48"/>
    </row>
    <row r="251100" spans="2:6" ht="15" customHeight="1" x14ac:dyDescent="0.2">
      <c r="B251100" s="45"/>
      <c r="C251100" s="46"/>
      <c r="D251100" s="47"/>
      <c r="E251100" s="48"/>
      <c r="F251100" s="48"/>
    </row>
    <row r="251101" spans="2:6" ht="15" customHeight="1" x14ac:dyDescent="0.2">
      <c r="B251101" s="45"/>
      <c r="C251101" s="46"/>
      <c r="D251101" s="47"/>
      <c r="E251101" s="48"/>
      <c r="F251101" s="48"/>
    </row>
    <row r="251102" spans="2:6" ht="15" customHeight="1" x14ac:dyDescent="0.2">
      <c r="B251102" s="45"/>
      <c r="C251102" s="46"/>
      <c r="D251102" s="47"/>
      <c r="E251102" s="48"/>
      <c r="F251102" s="48"/>
    </row>
    <row r="251103" spans="2:6" ht="15" customHeight="1" x14ac:dyDescent="0.2">
      <c r="B251103" s="45"/>
      <c r="C251103" s="46"/>
      <c r="D251103" s="47"/>
      <c r="E251103" s="48"/>
      <c r="F251103" s="48"/>
    </row>
    <row r="251104" spans="2:6" ht="15" customHeight="1" x14ac:dyDescent="0.2">
      <c r="B251104" s="45"/>
      <c r="C251104" s="46"/>
      <c r="D251104" s="47"/>
      <c r="E251104" s="48"/>
      <c r="F251104" s="48"/>
    </row>
    <row r="251105" spans="2:6" ht="15" customHeight="1" x14ac:dyDescent="0.2">
      <c r="B251105" s="45"/>
      <c r="C251105" s="46"/>
      <c r="D251105" s="47"/>
      <c r="E251105" s="48"/>
      <c r="F251105" s="48"/>
    </row>
    <row r="251106" spans="2:6" ht="15" customHeight="1" x14ac:dyDescent="0.2">
      <c r="B251106" s="45"/>
      <c r="C251106" s="46"/>
      <c r="D251106" s="47"/>
      <c r="E251106" s="48"/>
      <c r="F251106" s="48"/>
    </row>
    <row r="251107" spans="2:6" ht="15" customHeight="1" x14ac:dyDescent="0.2">
      <c r="B251107" s="45"/>
      <c r="C251107" s="46"/>
      <c r="D251107" s="47"/>
      <c r="E251107" s="48"/>
      <c r="F251107" s="48"/>
    </row>
    <row r="251108" spans="2:6" ht="15" customHeight="1" x14ac:dyDescent="0.2">
      <c r="B251108" s="45"/>
      <c r="C251108" s="46"/>
      <c r="D251108" s="47"/>
      <c r="E251108" s="48"/>
      <c r="F251108" s="48"/>
    </row>
    <row r="251109" spans="2:6" ht="15" customHeight="1" x14ac:dyDescent="0.2">
      <c r="B251109" s="45"/>
      <c r="C251109" s="46"/>
      <c r="D251109" s="47"/>
      <c r="E251109" s="48"/>
      <c r="F251109" s="48"/>
    </row>
    <row r="251110" spans="2:6" ht="15" customHeight="1" x14ac:dyDescent="0.2">
      <c r="B251110" s="45"/>
      <c r="C251110" s="46"/>
      <c r="D251110" s="47"/>
      <c r="E251110" s="48"/>
      <c r="F251110" s="48"/>
    </row>
    <row r="251111" spans="2:6" ht="15" customHeight="1" x14ac:dyDescent="0.2">
      <c r="B251111" s="45"/>
      <c r="C251111" s="46"/>
      <c r="D251111" s="47"/>
      <c r="E251111" s="48"/>
      <c r="F251111" s="48"/>
    </row>
    <row r="251112" spans="2:6" ht="15" customHeight="1" x14ac:dyDescent="0.2">
      <c r="B251112" s="45"/>
      <c r="C251112" s="46"/>
      <c r="D251112" s="47"/>
      <c r="E251112" s="48"/>
      <c r="F251112" s="48"/>
    </row>
    <row r="251113" spans="2:6" ht="15" customHeight="1" x14ac:dyDescent="0.2">
      <c r="B251113" s="45"/>
      <c r="C251113" s="46"/>
      <c r="D251113" s="47"/>
      <c r="E251113" s="48"/>
      <c r="F251113" s="48"/>
    </row>
    <row r="251114" spans="2:6" ht="15" customHeight="1" x14ac:dyDescent="0.2">
      <c r="B251114" s="45"/>
      <c r="C251114" s="46"/>
      <c r="D251114" s="47"/>
      <c r="E251114" s="48"/>
      <c r="F251114" s="48"/>
    </row>
    <row r="251115" spans="2:6" ht="15" customHeight="1" x14ac:dyDescent="0.2">
      <c r="B251115" s="45"/>
      <c r="C251115" s="46"/>
      <c r="D251115" s="47"/>
      <c r="E251115" s="48"/>
      <c r="F251115" s="48"/>
    </row>
    <row r="251116" spans="2:6" ht="15" customHeight="1" x14ac:dyDescent="0.2">
      <c r="B251116" s="45"/>
      <c r="C251116" s="46"/>
      <c r="D251116" s="47"/>
      <c r="E251116" s="48"/>
      <c r="F251116" s="48"/>
    </row>
    <row r="251117" spans="2:6" ht="15" customHeight="1" x14ac:dyDescent="0.2">
      <c r="B251117" s="45"/>
      <c r="C251117" s="46"/>
      <c r="D251117" s="47"/>
      <c r="E251117" s="48"/>
      <c r="F251117" s="48"/>
    </row>
    <row r="251118" spans="2:6" ht="15" customHeight="1" x14ac:dyDescent="0.2">
      <c r="B251118" s="45"/>
      <c r="C251118" s="46"/>
      <c r="D251118" s="47"/>
      <c r="E251118" s="48"/>
      <c r="F251118" s="48"/>
    </row>
    <row r="251119" spans="2:6" ht="15" customHeight="1" x14ac:dyDescent="0.2">
      <c r="B251119" s="45"/>
      <c r="C251119" s="46"/>
      <c r="D251119" s="47"/>
      <c r="E251119" s="48"/>
      <c r="F251119" s="48"/>
    </row>
    <row r="251120" spans="2:6" ht="15" customHeight="1" x14ac:dyDescent="0.2">
      <c r="B251120" s="45"/>
      <c r="C251120" s="46"/>
      <c r="D251120" s="47"/>
      <c r="E251120" s="48"/>
      <c r="F251120" s="48"/>
    </row>
    <row r="251121" spans="2:6" ht="15" customHeight="1" x14ac:dyDescent="0.2">
      <c r="B251121" s="45"/>
      <c r="C251121" s="46"/>
      <c r="D251121" s="47"/>
      <c r="E251121" s="48"/>
      <c r="F251121" s="48"/>
    </row>
    <row r="251122" spans="2:6" ht="15" customHeight="1" x14ac:dyDescent="0.2">
      <c r="B251122" s="45"/>
      <c r="C251122" s="46"/>
      <c r="D251122" s="47"/>
      <c r="E251122" s="48"/>
      <c r="F251122" s="48"/>
    </row>
    <row r="251123" spans="2:6" ht="15" customHeight="1" x14ac:dyDescent="0.2">
      <c r="B251123" s="45"/>
      <c r="C251123" s="46"/>
      <c r="D251123" s="47"/>
      <c r="E251123" s="48"/>
      <c r="F251123" s="48"/>
    </row>
    <row r="251124" spans="2:6" ht="15" customHeight="1" x14ac:dyDescent="0.2">
      <c r="B251124" s="45"/>
      <c r="C251124" s="46"/>
      <c r="D251124" s="47"/>
      <c r="E251124" s="48"/>
      <c r="F251124" s="48"/>
    </row>
    <row r="251125" spans="2:6" ht="15" customHeight="1" x14ac:dyDescent="0.2">
      <c r="B251125" s="45"/>
      <c r="C251125" s="46"/>
      <c r="D251125" s="47"/>
      <c r="E251125" s="48"/>
      <c r="F251125" s="48"/>
    </row>
    <row r="251126" spans="2:6" ht="15" customHeight="1" x14ac:dyDescent="0.2">
      <c r="B251126" s="45"/>
      <c r="C251126" s="46"/>
      <c r="D251126" s="47"/>
      <c r="E251126" s="48"/>
      <c r="F251126" s="48"/>
    </row>
    <row r="251127" spans="2:6" ht="15" customHeight="1" x14ac:dyDescent="0.2">
      <c r="B251127" s="45"/>
      <c r="C251127" s="46"/>
      <c r="D251127" s="47"/>
      <c r="E251127" s="48"/>
      <c r="F251127" s="48"/>
    </row>
    <row r="251128" spans="2:6" ht="15" customHeight="1" x14ac:dyDescent="0.2">
      <c r="B251128" s="45"/>
      <c r="C251128" s="46"/>
      <c r="D251128" s="47"/>
      <c r="E251128" s="48"/>
      <c r="F251128" s="48"/>
    </row>
    <row r="251129" spans="2:6" ht="15" customHeight="1" x14ac:dyDescent="0.2">
      <c r="B251129" s="45"/>
      <c r="C251129" s="46"/>
      <c r="D251129" s="47"/>
      <c r="E251129" s="48"/>
      <c r="F251129" s="48"/>
    </row>
    <row r="251130" spans="2:6" ht="15" customHeight="1" x14ac:dyDescent="0.2">
      <c r="B251130" s="45"/>
      <c r="C251130" s="46"/>
      <c r="D251130" s="47"/>
      <c r="E251130" s="48"/>
      <c r="F251130" s="48"/>
    </row>
    <row r="251131" spans="2:6" ht="15" customHeight="1" x14ac:dyDescent="0.2">
      <c r="B251131" s="45"/>
      <c r="C251131" s="46"/>
      <c r="D251131" s="47"/>
      <c r="E251131" s="48"/>
      <c r="F251131" s="48"/>
    </row>
    <row r="251132" spans="2:6" ht="15" customHeight="1" x14ac:dyDescent="0.2">
      <c r="B251132" s="45"/>
      <c r="C251132" s="46"/>
      <c r="D251132" s="47"/>
      <c r="E251132" s="48"/>
      <c r="F251132" s="48"/>
    </row>
    <row r="251133" spans="2:6" ht="15" customHeight="1" x14ac:dyDescent="0.2">
      <c r="B251133" s="45"/>
      <c r="C251133" s="46"/>
      <c r="D251133" s="47"/>
      <c r="E251133" s="48"/>
      <c r="F251133" s="48"/>
    </row>
    <row r="251134" spans="2:6" ht="15" customHeight="1" x14ac:dyDescent="0.2">
      <c r="B251134" s="45"/>
      <c r="C251134" s="46"/>
      <c r="D251134" s="47"/>
      <c r="E251134" s="48"/>
      <c r="F251134" s="48"/>
    </row>
    <row r="251135" spans="2:6" ht="15" customHeight="1" x14ac:dyDescent="0.2">
      <c r="B251135" s="45"/>
      <c r="C251135" s="46"/>
      <c r="D251135" s="47"/>
      <c r="E251135" s="48"/>
      <c r="F251135" s="48"/>
    </row>
    <row r="251136" spans="2:6" ht="15" customHeight="1" x14ac:dyDescent="0.2">
      <c r="B251136" s="45"/>
      <c r="C251136" s="46"/>
      <c r="D251136" s="47"/>
      <c r="E251136" s="48"/>
      <c r="F251136" s="48"/>
    </row>
    <row r="251137" spans="2:6" ht="15" customHeight="1" x14ac:dyDescent="0.2">
      <c r="B251137" s="45"/>
      <c r="C251137" s="46"/>
      <c r="D251137" s="47"/>
      <c r="E251137" s="48"/>
      <c r="F251137" s="48"/>
    </row>
    <row r="251138" spans="2:6" ht="15" customHeight="1" x14ac:dyDescent="0.2">
      <c r="B251138" s="45"/>
      <c r="C251138" s="46"/>
      <c r="D251138" s="47"/>
      <c r="E251138" s="48"/>
      <c r="F251138" s="48"/>
    </row>
    <row r="251139" spans="2:6" ht="15" customHeight="1" x14ac:dyDescent="0.2">
      <c r="B251139" s="45"/>
      <c r="C251139" s="46"/>
      <c r="D251139" s="47"/>
      <c r="E251139" s="48"/>
      <c r="F251139" s="48"/>
    </row>
    <row r="251140" spans="2:6" ht="15" customHeight="1" x14ac:dyDescent="0.2">
      <c r="B251140" s="45"/>
      <c r="C251140" s="46"/>
      <c r="D251140" s="47"/>
      <c r="E251140" s="48"/>
      <c r="F251140" s="48"/>
    </row>
    <row r="251141" spans="2:6" ht="15" customHeight="1" x14ac:dyDescent="0.2">
      <c r="B251141" s="45"/>
      <c r="C251141" s="46"/>
      <c r="D251141" s="47"/>
      <c r="E251141" s="48"/>
      <c r="F251141" s="48"/>
    </row>
    <row r="251142" spans="2:6" ht="15" customHeight="1" x14ac:dyDescent="0.2">
      <c r="B251142" s="45"/>
      <c r="C251142" s="46"/>
      <c r="D251142" s="47"/>
      <c r="E251142" s="48"/>
      <c r="F251142" s="48"/>
    </row>
    <row r="251143" spans="2:6" ht="15" customHeight="1" x14ac:dyDescent="0.2">
      <c r="B251143" s="45"/>
      <c r="C251143" s="46"/>
      <c r="D251143" s="47"/>
      <c r="E251143" s="48"/>
      <c r="F251143" s="48"/>
    </row>
    <row r="251144" spans="2:6" ht="15" customHeight="1" x14ac:dyDescent="0.2">
      <c r="B251144" s="45"/>
      <c r="C251144" s="46"/>
      <c r="D251144" s="47"/>
      <c r="E251144" s="48"/>
      <c r="F251144" s="48"/>
    </row>
    <row r="251145" spans="2:6" ht="15" customHeight="1" x14ac:dyDescent="0.2">
      <c r="B251145" s="45"/>
      <c r="C251145" s="46"/>
      <c r="D251145" s="47"/>
      <c r="E251145" s="48"/>
      <c r="F251145" s="48"/>
    </row>
    <row r="251146" spans="2:6" ht="15" customHeight="1" x14ac:dyDescent="0.2">
      <c r="B251146" s="45"/>
      <c r="C251146" s="46"/>
      <c r="D251146" s="47"/>
      <c r="E251146" s="48"/>
      <c r="F251146" s="48"/>
    </row>
    <row r="251147" spans="2:6" ht="15" customHeight="1" x14ac:dyDescent="0.2">
      <c r="B251147" s="45"/>
      <c r="C251147" s="46"/>
      <c r="D251147" s="47"/>
      <c r="E251147" s="48"/>
      <c r="F251147" s="48"/>
    </row>
    <row r="251148" spans="2:6" ht="15" customHeight="1" x14ac:dyDescent="0.2">
      <c r="B251148" s="45"/>
      <c r="C251148" s="46"/>
      <c r="D251148" s="47"/>
      <c r="E251148" s="48"/>
      <c r="F251148" s="48"/>
    </row>
    <row r="251149" spans="2:6" ht="15" customHeight="1" x14ac:dyDescent="0.2">
      <c r="B251149" s="45"/>
      <c r="C251149" s="46"/>
      <c r="D251149" s="47"/>
      <c r="E251149" s="48"/>
      <c r="F251149" s="48"/>
    </row>
    <row r="251150" spans="2:6" ht="15" customHeight="1" x14ac:dyDescent="0.2">
      <c r="B251150" s="45"/>
      <c r="C251150" s="46"/>
      <c r="D251150" s="47"/>
      <c r="E251150" s="48"/>
      <c r="F251150" s="48"/>
    </row>
    <row r="251151" spans="2:6" ht="15" customHeight="1" x14ac:dyDescent="0.2">
      <c r="B251151" s="45"/>
      <c r="C251151" s="46"/>
      <c r="D251151" s="47"/>
      <c r="E251151" s="48"/>
      <c r="F251151" s="48"/>
    </row>
    <row r="251152" spans="2:6" ht="15" customHeight="1" x14ac:dyDescent="0.2">
      <c r="B251152" s="45"/>
      <c r="C251152" s="46"/>
      <c r="D251152" s="47"/>
      <c r="E251152" s="48"/>
      <c r="F251152" s="48"/>
    </row>
    <row r="251153" spans="2:6" ht="15" customHeight="1" x14ac:dyDescent="0.2">
      <c r="B251153" s="45"/>
      <c r="C251153" s="46"/>
      <c r="D251153" s="47"/>
      <c r="E251153" s="48"/>
      <c r="F251153" s="48"/>
    </row>
    <row r="251154" spans="2:6" ht="15" customHeight="1" x14ac:dyDescent="0.2">
      <c r="B251154" s="45"/>
      <c r="C251154" s="46"/>
      <c r="D251154" s="47"/>
      <c r="E251154" s="48"/>
      <c r="F251154" s="48"/>
    </row>
    <row r="251155" spans="2:6" ht="15" customHeight="1" x14ac:dyDescent="0.2">
      <c r="B251155" s="45"/>
      <c r="C251155" s="46"/>
      <c r="D251155" s="47"/>
      <c r="E251155" s="48"/>
      <c r="F251155" s="48"/>
    </row>
    <row r="251156" spans="2:6" ht="15" customHeight="1" x14ac:dyDescent="0.2">
      <c r="B251156" s="45"/>
      <c r="C251156" s="46"/>
      <c r="D251156" s="47"/>
      <c r="E251156" s="48"/>
      <c r="F251156" s="48"/>
    </row>
    <row r="251157" spans="2:6" ht="15" customHeight="1" x14ac:dyDescent="0.2">
      <c r="B251157" s="45"/>
      <c r="C251157" s="46"/>
      <c r="D251157" s="47"/>
      <c r="E251157" s="48"/>
      <c r="F251157" s="48"/>
    </row>
    <row r="251158" spans="2:6" ht="15" customHeight="1" x14ac:dyDescent="0.2">
      <c r="B251158" s="45"/>
      <c r="C251158" s="46"/>
      <c r="D251158" s="47"/>
      <c r="E251158" s="48"/>
      <c r="F251158" s="48"/>
    </row>
    <row r="251159" spans="2:6" ht="15" customHeight="1" x14ac:dyDescent="0.2">
      <c r="B251159" s="45"/>
      <c r="C251159" s="46"/>
      <c r="D251159" s="47"/>
      <c r="E251159" s="48"/>
      <c r="F251159" s="48"/>
    </row>
    <row r="251160" spans="2:6" ht="15" customHeight="1" x14ac:dyDescent="0.2">
      <c r="B251160" s="45"/>
      <c r="C251160" s="46"/>
      <c r="D251160" s="47"/>
      <c r="E251160" s="48"/>
      <c r="F251160" s="48"/>
    </row>
    <row r="251161" spans="2:6" ht="15" customHeight="1" x14ac:dyDescent="0.2">
      <c r="B251161" s="45"/>
      <c r="C251161" s="46"/>
      <c r="D251161" s="47"/>
      <c r="E251161" s="48"/>
      <c r="F251161" s="48"/>
    </row>
    <row r="251162" spans="2:6" ht="15" customHeight="1" x14ac:dyDescent="0.2">
      <c r="B251162" s="45"/>
      <c r="C251162" s="46"/>
      <c r="D251162" s="47"/>
      <c r="E251162" s="48"/>
      <c r="F251162" s="48"/>
    </row>
    <row r="251163" spans="2:6" ht="15" customHeight="1" x14ac:dyDescent="0.2">
      <c r="B251163" s="45"/>
      <c r="C251163" s="46"/>
      <c r="D251163" s="47"/>
      <c r="E251163" s="48"/>
      <c r="F251163" s="48"/>
    </row>
    <row r="251164" spans="2:6" ht="15" customHeight="1" x14ac:dyDescent="0.2">
      <c r="B251164" s="45"/>
      <c r="C251164" s="46"/>
      <c r="D251164" s="47"/>
      <c r="E251164" s="48"/>
      <c r="F251164" s="48"/>
    </row>
    <row r="251165" spans="2:6" ht="15" customHeight="1" x14ac:dyDescent="0.2">
      <c r="B251165" s="45"/>
      <c r="C251165" s="46"/>
      <c r="D251165" s="47"/>
      <c r="E251165" s="48"/>
      <c r="F251165" s="48"/>
    </row>
    <row r="251166" spans="2:6" ht="15" customHeight="1" x14ac:dyDescent="0.2">
      <c r="B251166" s="45"/>
      <c r="C251166" s="46"/>
      <c r="D251166" s="47"/>
      <c r="E251166" s="48"/>
      <c r="F251166" s="48"/>
    </row>
    <row r="251167" spans="2:6" ht="15" customHeight="1" x14ac:dyDescent="0.2">
      <c r="B251167" s="45"/>
      <c r="C251167" s="46"/>
      <c r="D251167" s="47"/>
      <c r="E251167" s="48"/>
      <c r="F251167" s="48"/>
    </row>
    <row r="251168" spans="2:6" ht="15" customHeight="1" x14ac:dyDescent="0.2">
      <c r="B251168" s="45"/>
      <c r="C251168" s="46"/>
      <c r="D251168" s="47"/>
      <c r="E251168" s="48"/>
      <c r="F251168" s="48"/>
    </row>
    <row r="251169" spans="2:6" ht="15" customHeight="1" x14ac:dyDescent="0.2">
      <c r="B251169" s="45"/>
      <c r="C251169" s="46"/>
      <c r="D251169" s="47"/>
      <c r="E251169" s="48"/>
      <c r="F251169" s="48"/>
    </row>
    <row r="251170" spans="2:6" ht="15" customHeight="1" x14ac:dyDescent="0.2">
      <c r="B251170" s="45"/>
      <c r="C251170" s="46"/>
      <c r="D251170" s="47"/>
      <c r="E251170" s="48"/>
      <c r="F251170" s="48"/>
    </row>
    <row r="251171" spans="2:6" ht="15" customHeight="1" x14ac:dyDescent="0.2">
      <c r="B251171" s="45"/>
      <c r="C251171" s="46"/>
      <c r="D251171" s="47"/>
      <c r="E251171" s="48"/>
      <c r="F251171" s="48"/>
    </row>
    <row r="251172" spans="2:6" ht="15" customHeight="1" x14ac:dyDescent="0.2">
      <c r="B251172" s="45"/>
      <c r="C251172" s="46"/>
      <c r="D251172" s="47"/>
      <c r="E251172" s="48"/>
      <c r="F251172" s="48"/>
    </row>
    <row r="251173" spans="2:6" ht="15" customHeight="1" x14ac:dyDescent="0.2">
      <c r="B251173" s="45"/>
      <c r="C251173" s="46"/>
      <c r="D251173" s="47"/>
      <c r="E251173" s="48"/>
      <c r="F251173" s="48"/>
    </row>
    <row r="251174" spans="2:6" ht="15" customHeight="1" x14ac:dyDescent="0.2">
      <c r="B251174" s="45"/>
      <c r="C251174" s="46"/>
      <c r="D251174" s="47"/>
      <c r="E251174" s="48"/>
      <c r="F251174" s="48"/>
    </row>
    <row r="251175" spans="2:6" ht="15" customHeight="1" x14ac:dyDescent="0.2">
      <c r="B251175" s="45"/>
      <c r="C251175" s="46"/>
      <c r="D251175" s="47"/>
      <c r="E251175" s="48"/>
      <c r="F251175" s="48"/>
    </row>
    <row r="251176" spans="2:6" ht="15" customHeight="1" x14ac:dyDescent="0.2">
      <c r="B251176" s="45"/>
      <c r="C251176" s="46"/>
      <c r="D251176" s="47"/>
      <c r="E251176" s="48"/>
      <c r="F251176" s="48"/>
    </row>
    <row r="251177" spans="2:6" ht="15" customHeight="1" x14ac:dyDescent="0.2">
      <c r="B251177" s="45"/>
      <c r="C251177" s="46"/>
      <c r="D251177" s="47"/>
      <c r="E251177" s="48"/>
      <c r="F251177" s="48"/>
    </row>
    <row r="251178" spans="2:6" ht="15" customHeight="1" x14ac:dyDescent="0.2">
      <c r="B251178" s="45"/>
      <c r="C251178" s="46"/>
      <c r="D251178" s="47"/>
      <c r="E251178" s="48"/>
      <c r="F251178" s="48"/>
    </row>
    <row r="251179" spans="2:6" ht="15" customHeight="1" x14ac:dyDescent="0.2">
      <c r="B251179" s="45"/>
      <c r="C251179" s="46"/>
      <c r="D251179" s="47"/>
      <c r="E251179" s="48"/>
      <c r="F251179" s="48"/>
    </row>
    <row r="251180" spans="2:6" ht="15" customHeight="1" x14ac:dyDescent="0.2">
      <c r="B251180" s="45"/>
      <c r="C251180" s="46"/>
      <c r="D251180" s="47"/>
      <c r="E251180" s="48"/>
      <c r="F251180" s="48"/>
    </row>
    <row r="251181" spans="2:6" ht="15" customHeight="1" x14ac:dyDescent="0.2">
      <c r="B251181" s="45"/>
      <c r="C251181" s="46"/>
      <c r="D251181" s="47"/>
      <c r="E251181" s="48"/>
      <c r="F251181" s="48"/>
    </row>
    <row r="251182" spans="2:6" ht="15" customHeight="1" x14ac:dyDescent="0.2">
      <c r="B251182" s="45"/>
      <c r="C251182" s="46"/>
      <c r="D251182" s="47"/>
      <c r="E251182" s="48"/>
      <c r="F251182" s="48"/>
    </row>
    <row r="251183" spans="2:6" ht="15" customHeight="1" x14ac:dyDescent="0.2">
      <c r="B251183" s="45"/>
      <c r="C251183" s="46"/>
      <c r="D251183" s="47"/>
      <c r="E251183" s="48"/>
      <c r="F251183" s="48"/>
    </row>
    <row r="251184" spans="2:6" ht="15" customHeight="1" x14ac:dyDescent="0.2">
      <c r="B251184" s="45"/>
      <c r="C251184" s="46"/>
      <c r="D251184" s="47"/>
      <c r="E251184" s="48"/>
      <c r="F251184" s="48"/>
    </row>
    <row r="251185" spans="2:6" ht="15" customHeight="1" x14ac:dyDescent="0.2">
      <c r="B251185" s="45"/>
      <c r="C251185" s="46"/>
      <c r="D251185" s="47"/>
      <c r="E251185" s="48"/>
      <c r="F251185" s="48"/>
    </row>
    <row r="251186" spans="2:6" ht="15" customHeight="1" x14ac:dyDescent="0.2">
      <c r="B251186" s="45"/>
      <c r="C251186" s="46"/>
      <c r="D251186" s="47"/>
      <c r="E251186" s="48"/>
      <c r="F251186" s="48"/>
    </row>
    <row r="251187" spans="2:6" ht="15" customHeight="1" x14ac:dyDescent="0.2">
      <c r="B251187" s="45"/>
      <c r="C251187" s="46"/>
      <c r="D251187" s="47"/>
      <c r="E251187" s="48"/>
      <c r="F251187" s="48"/>
    </row>
    <row r="251188" spans="2:6" ht="15" customHeight="1" x14ac:dyDescent="0.2">
      <c r="B251188" s="45"/>
      <c r="C251188" s="46"/>
      <c r="D251188" s="47"/>
      <c r="E251188" s="48"/>
      <c r="F251188" s="48"/>
    </row>
    <row r="251189" spans="2:6" ht="15" customHeight="1" x14ac:dyDescent="0.2">
      <c r="B251189" s="45"/>
      <c r="C251189" s="46"/>
      <c r="D251189" s="47"/>
      <c r="E251189" s="48"/>
      <c r="F251189" s="48"/>
    </row>
    <row r="251190" spans="2:6" ht="15" customHeight="1" x14ac:dyDescent="0.2">
      <c r="B251190" s="45"/>
      <c r="C251190" s="46"/>
      <c r="D251190" s="47"/>
      <c r="E251190" s="48"/>
      <c r="F251190" s="48"/>
    </row>
    <row r="251191" spans="2:6" ht="15" customHeight="1" x14ac:dyDescent="0.2">
      <c r="B251191" s="45"/>
      <c r="C251191" s="46"/>
      <c r="D251191" s="47"/>
      <c r="E251191" s="48"/>
      <c r="F251191" s="48"/>
    </row>
    <row r="251192" spans="2:6" ht="15" customHeight="1" x14ac:dyDescent="0.2">
      <c r="B251192" s="45"/>
      <c r="C251192" s="46"/>
      <c r="D251192" s="47"/>
      <c r="E251192" s="48"/>
      <c r="F251192" s="48"/>
    </row>
    <row r="251193" spans="2:6" ht="15" customHeight="1" x14ac:dyDescent="0.2">
      <c r="B251193" s="45"/>
      <c r="C251193" s="46"/>
      <c r="D251193" s="47"/>
      <c r="E251193" s="48"/>
      <c r="F251193" s="48"/>
    </row>
    <row r="251194" spans="2:6" ht="15" customHeight="1" x14ac:dyDescent="0.2">
      <c r="B251194" s="45"/>
      <c r="C251194" s="46"/>
      <c r="D251194" s="47"/>
      <c r="E251194" s="48"/>
      <c r="F251194" s="48"/>
    </row>
    <row r="251195" spans="2:6" ht="15" customHeight="1" x14ac:dyDescent="0.2">
      <c r="B251195" s="45"/>
      <c r="C251195" s="46"/>
      <c r="D251195" s="47"/>
      <c r="E251195" s="48"/>
      <c r="F251195" s="48"/>
    </row>
    <row r="251196" spans="2:6" ht="15" customHeight="1" x14ac:dyDescent="0.2">
      <c r="B251196" s="45"/>
      <c r="C251196" s="46"/>
      <c r="D251196" s="47"/>
      <c r="E251196" s="48"/>
      <c r="F251196" s="48"/>
    </row>
    <row r="251197" spans="2:6" ht="15" customHeight="1" x14ac:dyDescent="0.2">
      <c r="B251197" s="45"/>
      <c r="C251197" s="46"/>
      <c r="D251197" s="47"/>
      <c r="E251197" s="48"/>
      <c r="F251197" s="48"/>
    </row>
    <row r="251198" spans="2:6" ht="15" customHeight="1" x14ac:dyDescent="0.2">
      <c r="B251198" s="45"/>
      <c r="C251198" s="46"/>
      <c r="D251198" s="47"/>
      <c r="E251198" s="48"/>
      <c r="F251198" s="48"/>
    </row>
    <row r="251199" spans="2:6" ht="15" customHeight="1" x14ac:dyDescent="0.2">
      <c r="B251199" s="45"/>
      <c r="C251199" s="46"/>
      <c r="D251199" s="47"/>
      <c r="E251199" s="48"/>
      <c r="F251199" s="48"/>
    </row>
    <row r="251200" spans="2:6" ht="15" customHeight="1" x14ac:dyDescent="0.2">
      <c r="B251200" s="45"/>
      <c r="C251200" s="46"/>
      <c r="D251200" s="47"/>
      <c r="E251200" s="48"/>
      <c r="F251200" s="48"/>
    </row>
    <row r="251201" spans="2:6" ht="15" customHeight="1" x14ac:dyDescent="0.2">
      <c r="B251201" s="45"/>
      <c r="C251201" s="46"/>
      <c r="D251201" s="47"/>
      <c r="E251201" s="48"/>
      <c r="F251201" s="48"/>
    </row>
    <row r="251202" spans="2:6" ht="15" customHeight="1" x14ac:dyDescent="0.2">
      <c r="B251202" s="45"/>
      <c r="C251202" s="46"/>
      <c r="D251202" s="47"/>
      <c r="E251202" s="48"/>
      <c r="F251202" s="48"/>
    </row>
    <row r="251203" spans="2:6" ht="15" customHeight="1" x14ac:dyDescent="0.2">
      <c r="B251203" s="45"/>
      <c r="C251203" s="46"/>
      <c r="D251203" s="47"/>
      <c r="E251203" s="48"/>
      <c r="F251203" s="48"/>
    </row>
    <row r="251204" spans="2:6" ht="15" customHeight="1" x14ac:dyDescent="0.2">
      <c r="B251204" s="45"/>
      <c r="C251204" s="46"/>
      <c r="D251204" s="47"/>
      <c r="E251204" s="48"/>
      <c r="F251204" s="48"/>
    </row>
    <row r="251205" spans="2:6" ht="15" customHeight="1" x14ac:dyDescent="0.2">
      <c r="B251205" s="45"/>
      <c r="C251205" s="46"/>
      <c r="D251205" s="47"/>
      <c r="E251205" s="48"/>
      <c r="F251205" s="48"/>
    </row>
    <row r="251206" spans="2:6" ht="15" customHeight="1" x14ac:dyDescent="0.2">
      <c r="B251206" s="45"/>
      <c r="C251206" s="46"/>
      <c r="D251206" s="47"/>
      <c r="E251206" s="48"/>
      <c r="F251206" s="48"/>
    </row>
    <row r="251207" spans="2:6" ht="15" customHeight="1" x14ac:dyDescent="0.2">
      <c r="B251207" s="45"/>
      <c r="C251207" s="46"/>
      <c r="D251207" s="47"/>
      <c r="E251207" s="48"/>
      <c r="F251207" s="48"/>
    </row>
    <row r="251208" spans="2:6" ht="15" customHeight="1" x14ac:dyDescent="0.2">
      <c r="B251208" s="45"/>
      <c r="C251208" s="46"/>
      <c r="D251208" s="47"/>
      <c r="E251208" s="48"/>
      <c r="F251208" s="48"/>
    </row>
    <row r="251209" spans="2:6" ht="15" customHeight="1" x14ac:dyDescent="0.2">
      <c r="B251209" s="45"/>
      <c r="C251209" s="46"/>
      <c r="D251209" s="47"/>
      <c r="E251209" s="48"/>
      <c r="F251209" s="48"/>
    </row>
    <row r="251210" spans="2:6" ht="15" customHeight="1" x14ac:dyDescent="0.2">
      <c r="B251210" s="45"/>
      <c r="C251210" s="46"/>
      <c r="D251210" s="47"/>
      <c r="E251210" s="48"/>
      <c r="F251210" s="48"/>
    </row>
    <row r="251211" spans="2:6" ht="15" customHeight="1" x14ac:dyDescent="0.2">
      <c r="B251211" s="45"/>
      <c r="C251211" s="46"/>
      <c r="D251211" s="47"/>
      <c r="E251211" s="48"/>
      <c r="F251211" s="48"/>
    </row>
    <row r="251212" spans="2:6" ht="15" customHeight="1" x14ac:dyDescent="0.2">
      <c r="B251212" s="45"/>
      <c r="C251212" s="46"/>
      <c r="D251212" s="47"/>
      <c r="E251212" s="48"/>
      <c r="F251212" s="48"/>
    </row>
    <row r="251213" spans="2:6" ht="15" customHeight="1" x14ac:dyDescent="0.2">
      <c r="B251213" s="45"/>
      <c r="C251213" s="46"/>
      <c r="D251213" s="47"/>
      <c r="E251213" s="48"/>
      <c r="F251213" s="48"/>
    </row>
    <row r="251214" spans="2:6" ht="15" customHeight="1" x14ac:dyDescent="0.2">
      <c r="B251214" s="45"/>
      <c r="C251214" s="46"/>
      <c r="D251214" s="47"/>
      <c r="E251214" s="48"/>
      <c r="F251214" s="48"/>
    </row>
    <row r="251215" spans="2:6" ht="15" customHeight="1" x14ac:dyDescent="0.2">
      <c r="B251215" s="45"/>
      <c r="C251215" s="46"/>
      <c r="D251215" s="47"/>
      <c r="E251215" s="48"/>
      <c r="F251215" s="48"/>
    </row>
    <row r="251216" spans="2:6" ht="15" customHeight="1" x14ac:dyDescent="0.2">
      <c r="B251216" s="45"/>
      <c r="C251216" s="46"/>
      <c r="D251216" s="47"/>
      <c r="E251216" s="48"/>
      <c r="F251216" s="48"/>
    </row>
    <row r="251217" spans="2:6" ht="15" customHeight="1" x14ac:dyDescent="0.2">
      <c r="B251217" s="45"/>
      <c r="C251217" s="46"/>
      <c r="D251217" s="47"/>
      <c r="E251217" s="48"/>
      <c r="F251217" s="48"/>
    </row>
    <row r="251218" spans="2:6" ht="15" customHeight="1" x14ac:dyDescent="0.2">
      <c r="B251218" s="45"/>
      <c r="C251218" s="46"/>
      <c r="D251218" s="47"/>
      <c r="E251218" s="48"/>
      <c r="F251218" s="48"/>
    </row>
    <row r="251219" spans="2:6" ht="15" customHeight="1" x14ac:dyDescent="0.2">
      <c r="B251219" s="45"/>
      <c r="C251219" s="46"/>
      <c r="D251219" s="47"/>
      <c r="E251219" s="48"/>
      <c r="F251219" s="48"/>
    </row>
    <row r="251220" spans="2:6" ht="15" customHeight="1" x14ac:dyDescent="0.2">
      <c r="B251220" s="45"/>
      <c r="C251220" s="46"/>
      <c r="D251220" s="47"/>
      <c r="E251220" s="48"/>
      <c r="F251220" s="48"/>
    </row>
    <row r="251221" spans="2:6" ht="15" customHeight="1" x14ac:dyDescent="0.2">
      <c r="B251221" s="45"/>
      <c r="C251221" s="46"/>
      <c r="D251221" s="47"/>
      <c r="E251221" s="48"/>
      <c r="F251221" s="48"/>
    </row>
    <row r="251222" spans="2:6" ht="15" customHeight="1" x14ac:dyDescent="0.2">
      <c r="B251222" s="45"/>
      <c r="C251222" s="46"/>
      <c r="D251222" s="47"/>
      <c r="E251222" s="48"/>
      <c r="F251222" s="48"/>
    </row>
    <row r="251223" spans="2:6" ht="15" customHeight="1" x14ac:dyDescent="0.2">
      <c r="B251223" s="45"/>
      <c r="C251223" s="46"/>
      <c r="D251223" s="47"/>
      <c r="E251223" s="48"/>
      <c r="F251223" s="48"/>
    </row>
    <row r="251224" spans="2:6" ht="15" customHeight="1" x14ac:dyDescent="0.2">
      <c r="B251224" s="45"/>
      <c r="C251224" s="46"/>
      <c r="D251224" s="47"/>
      <c r="E251224" s="48"/>
      <c r="F251224" s="48"/>
    </row>
    <row r="251225" spans="2:6" ht="15" customHeight="1" x14ac:dyDescent="0.2">
      <c r="B251225" s="45"/>
      <c r="C251225" s="46"/>
      <c r="D251225" s="47"/>
      <c r="E251225" s="48"/>
      <c r="F251225" s="48"/>
    </row>
    <row r="251226" spans="2:6" ht="15" customHeight="1" x14ac:dyDescent="0.2">
      <c r="B251226" s="45"/>
      <c r="C251226" s="46"/>
      <c r="D251226" s="47"/>
      <c r="E251226" s="48"/>
      <c r="F251226" s="48"/>
    </row>
    <row r="251227" spans="2:6" ht="15" customHeight="1" x14ac:dyDescent="0.2">
      <c r="B251227" s="45"/>
      <c r="C251227" s="46"/>
      <c r="D251227" s="47"/>
      <c r="E251227" s="48"/>
      <c r="F251227" s="48"/>
    </row>
    <row r="251228" spans="2:6" ht="15" customHeight="1" x14ac:dyDescent="0.2">
      <c r="B251228" s="45"/>
      <c r="C251228" s="46"/>
      <c r="D251228" s="47"/>
      <c r="E251228" s="48"/>
      <c r="F251228" s="48"/>
    </row>
    <row r="251229" spans="2:6" ht="15" customHeight="1" x14ac:dyDescent="0.2">
      <c r="B251229" s="45"/>
      <c r="C251229" s="46"/>
      <c r="D251229" s="47"/>
      <c r="E251229" s="48"/>
      <c r="F251229" s="48"/>
    </row>
    <row r="251230" spans="2:6" ht="15" customHeight="1" x14ac:dyDescent="0.2">
      <c r="B251230" s="45"/>
      <c r="C251230" s="46"/>
      <c r="D251230" s="47"/>
      <c r="E251230" s="48"/>
      <c r="F251230" s="48"/>
    </row>
    <row r="251231" spans="2:6" ht="15" customHeight="1" x14ac:dyDescent="0.2">
      <c r="B251231" s="45"/>
      <c r="C251231" s="46"/>
      <c r="D251231" s="47"/>
      <c r="E251231" s="48"/>
      <c r="F251231" s="48"/>
    </row>
    <row r="251232" spans="2:6" ht="15" customHeight="1" x14ac:dyDescent="0.2">
      <c r="B251232" s="45"/>
      <c r="C251232" s="46"/>
      <c r="D251232" s="47"/>
      <c r="E251232" s="48"/>
      <c r="F251232" s="48"/>
    </row>
    <row r="251233" spans="2:6" ht="15" customHeight="1" x14ac:dyDescent="0.2">
      <c r="B251233" s="45"/>
      <c r="C251233" s="46"/>
      <c r="D251233" s="47"/>
      <c r="E251233" s="48"/>
      <c r="F251233" s="48"/>
    </row>
    <row r="251234" spans="2:6" ht="15" customHeight="1" x14ac:dyDescent="0.2">
      <c r="B251234" s="45"/>
      <c r="C251234" s="46"/>
      <c r="D251234" s="47"/>
      <c r="E251234" s="48"/>
      <c r="F251234" s="48"/>
    </row>
    <row r="251235" spans="2:6" ht="15" customHeight="1" x14ac:dyDescent="0.2">
      <c r="B251235" s="45"/>
      <c r="C251235" s="46"/>
      <c r="D251235" s="47"/>
      <c r="E251235" s="48"/>
      <c r="F251235" s="48"/>
    </row>
    <row r="251236" spans="2:6" ht="15" customHeight="1" x14ac:dyDescent="0.2">
      <c r="B251236" s="45"/>
      <c r="C251236" s="46"/>
      <c r="D251236" s="47"/>
      <c r="E251236" s="48"/>
      <c r="F251236" s="48"/>
    </row>
    <row r="251237" spans="2:6" ht="15" customHeight="1" x14ac:dyDescent="0.2">
      <c r="B251237" s="45"/>
      <c r="C251237" s="46"/>
      <c r="D251237" s="47"/>
      <c r="E251237" s="48"/>
      <c r="F251237" s="48"/>
    </row>
    <row r="251238" spans="2:6" ht="15" customHeight="1" x14ac:dyDescent="0.2">
      <c r="B251238" s="45"/>
      <c r="C251238" s="46"/>
      <c r="D251238" s="47"/>
      <c r="E251238" s="48"/>
      <c r="F251238" s="48"/>
    </row>
    <row r="251239" spans="2:6" ht="15" customHeight="1" x14ac:dyDescent="0.2">
      <c r="B251239" s="45"/>
      <c r="C251239" s="46"/>
      <c r="D251239" s="47"/>
      <c r="E251239" s="48"/>
      <c r="F251239" s="48"/>
    </row>
    <row r="251240" spans="2:6" ht="15" customHeight="1" x14ac:dyDescent="0.2">
      <c r="B251240" s="45"/>
      <c r="C251240" s="46"/>
      <c r="D251240" s="47"/>
      <c r="E251240" s="48"/>
      <c r="F251240" s="48"/>
    </row>
    <row r="251241" spans="2:6" ht="15" customHeight="1" x14ac:dyDescent="0.2">
      <c r="B251241" s="45"/>
      <c r="C251241" s="46"/>
      <c r="D251241" s="47"/>
      <c r="E251241" s="48"/>
      <c r="F251241" s="48"/>
    </row>
    <row r="251242" spans="2:6" ht="15" customHeight="1" x14ac:dyDescent="0.2">
      <c r="B251242" s="45"/>
      <c r="C251242" s="46"/>
      <c r="D251242" s="47"/>
      <c r="E251242" s="48"/>
      <c r="F251242" s="48"/>
    </row>
    <row r="251243" spans="2:6" ht="15" customHeight="1" x14ac:dyDescent="0.2">
      <c r="B251243" s="45"/>
      <c r="C251243" s="46"/>
      <c r="D251243" s="47"/>
      <c r="E251243" s="48"/>
      <c r="F251243" s="48"/>
    </row>
    <row r="251244" spans="2:6" ht="15" customHeight="1" x14ac:dyDescent="0.2">
      <c r="B251244" s="45"/>
      <c r="C251244" s="46"/>
      <c r="D251244" s="47"/>
      <c r="E251244" s="48"/>
      <c r="F251244" s="48"/>
    </row>
    <row r="251245" spans="2:6" ht="15" customHeight="1" x14ac:dyDescent="0.2">
      <c r="B251245" s="45"/>
      <c r="C251245" s="46"/>
      <c r="D251245" s="47"/>
      <c r="E251245" s="48"/>
      <c r="F251245" s="48"/>
    </row>
    <row r="251246" spans="2:6" ht="15" customHeight="1" x14ac:dyDescent="0.2">
      <c r="B251246" s="45"/>
      <c r="C251246" s="46"/>
      <c r="D251246" s="47"/>
      <c r="E251246" s="48"/>
      <c r="F251246" s="48"/>
    </row>
    <row r="251247" spans="2:6" ht="15" customHeight="1" x14ac:dyDescent="0.2">
      <c r="B251247" s="45"/>
      <c r="C251247" s="46"/>
      <c r="D251247" s="47"/>
      <c r="E251247" s="48"/>
      <c r="F251247" s="48"/>
    </row>
    <row r="251248" spans="2:6" ht="15" customHeight="1" x14ac:dyDescent="0.2">
      <c r="B251248" s="45"/>
      <c r="C251248" s="46"/>
      <c r="D251248" s="47"/>
      <c r="E251248" s="48"/>
      <c r="F251248" s="48"/>
    </row>
    <row r="251249" spans="2:6" ht="15" customHeight="1" x14ac:dyDescent="0.2">
      <c r="B251249" s="45"/>
      <c r="C251249" s="46"/>
      <c r="D251249" s="47"/>
      <c r="E251249" s="48"/>
      <c r="F251249" s="48"/>
    </row>
    <row r="251250" spans="2:6" ht="15" customHeight="1" x14ac:dyDescent="0.2">
      <c r="B251250" s="45"/>
      <c r="C251250" s="46"/>
      <c r="D251250" s="47"/>
      <c r="E251250" s="48"/>
      <c r="F251250" s="48"/>
    </row>
    <row r="251251" spans="2:6" ht="15" customHeight="1" x14ac:dyDescent="0.2">
      <c r="B251251" s="45"/>
      <c r="C251251" s="46"/>
      <c r="D251251" s="47"/>
      <c r="E251251" s="48"/>
      <c r="F251251" s="48"/>
    </row>
    <row r="251252" spans="2:6" ht="15" customHeight="1" x14ac:dyDescent="0.2">
      <c r="B251252" s="45"/>
      <c r="C251252" s="46"/>
      <c r="D251252" s="47"/>
      <c r="E251252" s="48"/>
      <c r="F251252" s="48"/>
    </row>
    <row r="251253" spans="2:6" ht="15" customHeight="1" x14ac:dyDescent="0.2">
      <c r="B251253" s="45"/>
      <c r="C251253" s="46"/>
      <c r="D251253" s="47"/>
      <c r="E251253" s="48"/>
      <c r="F251253" s="48"/>
    </row>
    <row r="251254" spans="2:6" ht="15" customHeight="1" x14ac:dyDescent="0.2">
      <c r="B251254" s="45"/>
      <c r="C251254" s="46"/>
      <c r="D251254" s="47"/>
      <c r="E251254" s="48"/>
      <c r="F251254" s="48"/>
    </row>
    <row r="251255" spans="2:6" ht="15" customHeight="1" x14ac:dyDescent="0.2">
      <c r="B251255" s="45"/>
      <c r="C251255" s="46"/>
      <c r="D251255" s="47"/>
      <c r="E251255" s="48"/>
      <c r="F251255" s="48"/>
    </row>
    <row r="251256" spans="2:6" ht="15" customHeight="1" x14ac:dyDescent="0.2">
      <c r="B251256" s="45"/>
      <c r="C251256" s="46"/>
      <c r="D251256" s="47"/>
      <c r="E251256" s="48"/>
      <c r="F251256" s="48"/>
    </row>
    <row r="251257" spans="2:6" ht="15" customHeight="1" x14ac:dyDescent="0.2">
      <c r="B251257" s="45"/>
      <c r="C251257" s="46"/>
      <c r="D251257" s="47"/>
      <c r="E251257" s="48"/>
      <c r="F251257" s="48"/>
    </row>
    <row r="251258" spans="2:6" ht="15" customHeight="1" x14ac:dyDescent="0.2">
      <c r="B251258" s="45"/>
      <c r="C251258" s="46"/>
      <c r="D251258" s="47"/>
      <c r="E251258" s="48"/>
      <c r="F251258" s="48"/>
    </row>
    <row r="251259" spans="2:6" ht="15" customHeight="1" x14ac:dyDescent="0.2">
      <c r="B251259" s="45"/>
      <c r="C251259" s="46"/>
      <c r="D251259" s="47"/>
      <c r="E251259" s="48"/>
      <c r="F251259" s="48"/>
    </row>
    <row r="251260" spans="2:6" ht="15" customHeight="1" x14ac:dyDescent="0.2">
      <c r="B251260" s="45"/>
      <c r="C251260" s="46"/>
      <c r="D251260" s="47"/>
      <c r="E251260" s="48"/>
      <c r="F251260" s="48"/>
    </row>
    <row r="251261" spans="2:6" ht="15" customHeight="1" x14ac:dyDescent="0.2">
      <c r="B251261" s="45"/>
      <c r="C251261" s="46"/>
      <c r="D251261" s="47"/>
      <c r="E251261" s="48"/>
      <c r="F251261" s="48"/>
    </row>
    <row r="251262" spans="2:6" ht="15" customHeight="1" x14ac:dyDescent="0.2">
      <c r="B251262" s="45"/>
      <c r="C251262" s="46"/>
      <c r="D251262" s="47"/>
      <c r="E251262" s="48"/>
      <c r="F251262" s="48"/>
    </row>
    <row r="251263" spans="2:6" ht="15" customHeight="1" x14ac:dyDescent="0.2">
      <c r="B251263" s="45"/>
      <c r="C251263" s="46"/>
      <c r="D251263" s="47"/>
      <c r="E251263" s="48"/>
      <c r="F251263" s="48"/>
    </row>
    <row r="251264" spans="2:6" ht="15" customHeight="1" x14ac:dyDescent="0.2">
      <c r="B251264" s="45"/>
      <c r="C251264" s="46"/>
      <c r="D251264" s="47"/>
      <c r="E251264" s="48"/>
      <c r="F251264" s="48"/>
    </row>
    <row r="251265" spans="2:6" ht="15" customHeight="1" x14ac:dyDescent="0.2">
      <c r="B251265" s="45"/>
      <c r="C251265" s="46"/>
      <c r="D251265" s="47"/>
      <c r="E251265" s="48"/>
      <c r="F251265" s="48"/>
    </row>
    <row r="251266" spans="2:6" ht="15" customHeight="1" x14ac:dyDescent="0.2">
      <c r="B251266" s="45"/>
      <c r="C251266" s="46"/>
      <c r="D251266" s="47"/>
      <c r="E251266" s="48"/>
      <c r="F251266" s="48"/>
    </row>
    <row r="251267" spans="2:6" ht="15" customHeight="1" x14ac:dyDescent="0.2">
      <c r="B251267" s="45"/>
      <c r="C251267" s="46"/>
      <c r="D251267" s="47"/>
      <c r="E251267" s="48"/>
      <c r="F251267" s="48"/>
    </row>
    <row r="251268" spans="2:6" ht="15" customHeight="1" x14ac:dyDescent="0.2">
      <c r="B251268" s="45"/>
      <c r="C251268" s="46"/>
      <c r="D251268" s="47"/>
      <c r="E251268" s="48"/>
      <c r="F251268" s="48"/>
    </row>
    <row r="251269" spans="2:6" ht="15" customHeight="1" x14ac:dyDescent="0.2">
      <c r="B251269" s="45"/>
      <c r="C251269" s="46"/>
      <c r="D251269" s="47"/>
      <c r="E251269" s="48"/>
      <c r="F251269" s="48"/>
    </row>
    <row r="251270" spans="2:6" ht="15" customHeight="1" x14ac:dyDescent="0.2">
      <c r="B251270" s="45"/>
      <c r="C251270" s="46"/>
      <c r="D251270" s="47"/>
      <c r="E251270" s="48"/>
      <c r="F251270" s="48"/>
    </row>
    <row r="251271" spans="2:6" ht="15" customHeight="1" x14ac:dyDescent="0.2">
      <c r="B251271" s="45"/>
      <c r="C251271" s="46"/>
      <c r="D251271" s="47"/>
      <c r="E251271" s="48"/>
      <c r="F251271" s="48"/>
    </row>
    <row r="251272" spans="2:6" ht="15" customHeight="1" x14ac:dyDescent="0.2">
      <c r="B251272" s="45"/>
      <c r="C251272" s="46"/>
      <c r="D251272" s="47"/>
      <c r="E251272" s="48"/>
      <c r="F251272" s="48"/>
    </row>
    <row r="251273" spans="2:6" ht="15" customHeight="1" x14ac:dyDescent="0.2">
      <c r="B251273" s="45"/>
      <c r="C251273" s="46"/>
      <c r="D251273" s="47"/>
      <c r="E251273" s="48"/>
      <c r="F251273" s="48"/>
    </row>
    <row r="251274" spans="2:6" ht="15" customHeight="1" x14ac:dyDescent="0.2">
      <c r="B251274" s="45"/>
      <c r="C251274" s="46"/>
      <c r="D251274" s="47"/>
      <c r="E251274" s="48"/>
      <c r="F251274" s="48"/>
    </row>
    <row r="251275" spans="2:6" ht="15" customHeight="1" x14ac:dyDescent="0.2">
      <c r="B251275" s="45"/>
      <c r="C251275" s="46"/>
      <c r="D251275" s="47"/>
      <c r="E251275" s="48"/>
      <c r="F251275" s="48"/>
    </row>
    <row r="251276" spans="2:6" ht="15" customHeight="1" x14ac:dyDescent="0.2">
      <c r="B251276" s="45"/>
      <c r="C251276" s="46"/>
      <c r="D251276" s="47"/>
      <c r="E251276" s="48"/>
      <c r="F251276" s="48"/>
    </row>
    <row r="251277" spans="2:6" ht="15" customHeight="1" x14ac:dyDescent="0.2">
      <c r="B251277" s="45"/>
      <c r="C251277" s="46"/>
      <c r="D251277" s="47"/>
      <c r="E251277" s="48"/>
      <c r="F251277" s="48"/>
    </row>
    <row r="251278" spans="2:6" ht="15" customHeight="1" x14ac:dyDescent="0.2">
      <c r="B251278" s="45"/>
      <c r="C251278" s="46"/>
      <c r="D251278" s="47"/>
      <c r="E251278" s="48"/>
      <c r="F251278" s="48"/>
    </row>
    <row r="251279" spans="2:6" ht="15" customHeight="1" x14ac:dyDescent="0.2">
      <c r="B251279" s="45"/>
      <c r="C251279" s="46"/>
      <c r="D251279" s="47"/>
      <c r="E251279" s="48"/>
      <c r="F251279" s="48"/>
    </row>
    <row r="251280" spans="2:6" ht="15" customHeight="1" x14ac:dyDescent="0.2">
      <c r="B251280" s="45"/>
      <c r="C251280" s="46"/>
      <c r="D251280" s="47"/>
      <c r="E251280" s="48"/>
      <c r="F251280" s="48"/>
    </row>
    <row r="251281" spans="2:6" ht="15" customHeight="1" x14ac:dyDescent="0.2">
      <c r="B251281" s="45"/>
      <c r="C251281" s="46"/>
      <c r="D251281" s="47"/>
      <c r="E251281" s="48"/>
      <c r="F251281" s="48"/>
    </row>
    <row r="251282" spans="2:6" ht="15" customHeight="1" x14ac:dyDescent="0.2">
      <c r="B251282" s="45"/>
      <c r="C251282" s="46"/>
      <c r="D251282" s="47"/>
      <c r="E251282" s="48"/>
      <c r="F251282" s="48"/>
    </row>
    <row r="251283" spans="2:6" ht="15" customHeight="1" x14ac:dyDescent="0.2">
      <c r="B251283" s="45"/>
      <c r="C251283" s="46"/>
      <c r="D251283" s="47"/>
      <c r="E251283" s="48"/>
      <c r="F251283" s="48"/>
    </row>
    <row r="251284" spans="2:6" ht="15" customHeight="1" x14ac:dyDescent="0.2">
      <c r="B251284" s="45"/>
      <c r="C251284" s="46"/>
      <c r="D251284" s="47"/>
      <c r="E251284" s="48"/>
      <c r="F251284" s="48"/>
    </row>
    <row r="251285" spans="2:6" ht="15" customHeight="1" x14ac:dyDescent="0.2">
      <c r="B251285" s="45"/>
      <c r="C251285" s="46"/>
      <c r="D251285" s="47"/>
      <c r="E251285" s="48"/>
      <c r="F251285" s="48"/>
    </row>
    <row r="251286" spans="2:6" ht="15" customHeight="1" x14ac:dyDescent="0.2">
      <c r="B251286" s="45"/>
      <c r="C251286" s="46"/>
      <c r="D251286" s="47"/>
      <c r="E251286" s="48"/>
      <c r="F251286" s="48"/>
    </row>
    <row r="251287" spans="2:6" ht="15" customHeight="1" x14ac:dyDescent="0.2">
      <c r="B251287" s="45"/>
      <c r="C251287" s="46"/>
      <c r="D251287" s="47"/>
      <c r="E251287" s="48"/>
      <c r="F251287" s="48"/>
    </row>
    <row r="251288" spans="2:6" ht="15" customHeight="1" x14ac:dyDescent="0.2">
      <c r="B251288" s="45"/>
      <c r="C251288" s="46"/>
      <c r="D251288" s="47"/>
      <c r="E251288" s="48"/>
      <c r="F251288" s="48"/>
    </row>
    <row r="251289" spans="2:6" ht="15" customHeight="1" x14ac:dyDescent="0.2">
      <c r="B251289" s="45"/>
      <c r="C251289" s="46"/>
      <c r="D251289" s="47"/>
      <c r="E251289" s="48"/>
      <c r="F251289" s="48"/>
    </row>
    <row r="251290" spans="2:6" ht="15" customHeight="1" x14ac:dyDescent="0.2">
      <c r="B251290" s="45"/>
      <c r="C251290" s="46"/>
      <c r="D251290" s="47"/>
      <c r="E251290" s="48"/>
      <c r="F251290" s="48"/>
    </row>
    <row r="251291" spans="2:6" ht="15" customHeight="1" x14ac:dyDescent="0.2">
      <c r="B251291" s="45"/>
      <c r="C251291" s="46"/>
      <c r="D251291" s="47"/>
      <c r="E251291" s="48"/>
      <c r="F251291" s="48"/>
    </row>
    <row r="251292" spans="2:6" ht="15" customHeight="1" x14ac:dyDescent="0.2">
      <c r="B251292" s="45"/>
      <c r="C251292" s="46"/>
      <c r="D251292" s="47"/>
      <c r="E251292" s="48"/>
      <c r="F251292" s="48"/>
    </row>
    <row r="251293" spans="2:6" ht="15" customHeight="1" x14ac:dyDescent="0.2">
      <c r="B251293" s="45"/>
      <c r="C251293" s="46"/>
      <c r="D251293" s="47"/>
      <c r="E251293" s="48"/>
      <c r="F251293" s="48"/>
    </row>
    <row r="251294" spans="2:6" ht="15" customHeight="1" x14ac:dyDescent="0.2">
      <c r="B251294" s="45"/>
      <c r="C251294" s="46"/>
      <c r="D251294" s="47"/>
      <c r="E251294" s="48"/>
      <c r="F251294" s="48"/>
    </row>
    <row r="251295" spans="2:6" ht="15" customHeight="1" x14ac:dyDescent="0.2">
      <c r="B251295" s="45"/>
      <c r="C251295" s="46"/>
      <c r="D251295" s="47"/>
      <c r="E251295" s="48"/>
      <c r="F251295" s="48"/>
    </row>
    <row r="251296" spans="2:6" ht="15" customHeight="1" x14ac:dyDescent="0.2">
      <c r="B251296" s="45"/>
      <c r="C251296" s="46"/>
      <c r="D251296" s="47"/>
      <c r="E251296" s="48"/>
      <c r="F251296" s="48"/>
    </row>
    <row r="251297" spans="2:6" ht="15" customHeight="1" x14ac:dyDescent="0.2">
      <c r="B251297" s="45"/>
      <c r="C251297" s="46"/>
      <c r="D251297" s="47"/>
      <c r="E251297" s="48"/>
      <c r="F251297" s="48"/>
    </row>
    <row r="251298" spans="2:6" ht="15" customHeight="1" x14ac:dyDescent="0.2">
      <c r="B251298" s="45"/>
      <c r="C251298" s="46"/>
      <c r="D251298" s="47"/>
      <c r="E251298" s="48"/>
      <c r="F251298" s="48"/>
    </row>
    <row r="251299" spans="2:6" ht="15" customHeight="1" x14ac:dyDescent="0.2">
      <c r="B251299" s="45"/>
      <c r="C251299" s="46"/>
      <c r="D251299" s="47"/>
      <c r="E251299" s="48"/>
      <c r="F251299" s="48"/>
    </row>
    <row r="251300" spans="2:6" ht="15" customHeight="1" x14ac:dyDescent="0.2">
      <c r="B251300" s="45"/>
      <c r="C251300" s="46"/>
      <c r="D251300" s="47"/>
      <c r="E251300" s="48"/>
      <c r="F251300" s="48"/>
    </row>
    <row r="251301" spans="2:6" ht="15" customHeight="1" x14ac:dyDescent="0.2">
      <c r="B251301" s="45"/>
      <c r="C251301" s="46"/>
      <c r="D251301" s="47"/>
      <c r="E251301" s="48"/>
      <c r="F251301" s="48"/>
    </row>
    <row r="251302" spans="2:6" ht="15" customHeight="1" x14ac:dyDescent="0.2">
      <c r="B251302" s="45"/>
      <c r="C251302" s="46"/>
      <c r="D251302" s="47"/>
      <c r="E251302" s="48"/>
      <c r="F251302" s="48"/>
    </row>
    <row r="251303" spans="2:6" ht="15" customHeight="1" x14ac:dyDescent="0.2">
      <c r="B251303" s="45"/>
      <c r="C251303" s="46"/>
      <c r="D251303" s="47"/>
      <c r="E251303" s="48"/>
      <c r="F251303" s="48"/>
    </row>
    <row r="251304" spans="2:6" ht="15" customHeight="1" x14ac:dyDescent="0.2">
      <c r="B251304" s="45"/>
      <c r="C251304" s="46"/>
      <c r="D251304" s="47"/>
      <c r="E251304" s="48"/>
      <c r="F251304" s="48"/>
    </row>
    <row r="251305" spans="2:6" ht="15" customHeight="1" x14ac:dyDescent="0.2">
      <c r="B251305" s="45"/>
      <c r="C251305" s="46"/>
      <c r="D251305" s="47"/>
      <c r="E251305" s="48"/>
      <c r="F251305" s="48"/>
    </row>
    <row r="251306" spans="2:6" ht="15" customHeight="1" x14ac:dyDescent="0.2">
      <c r="B251306" s="45"/>
      <c r="C251306" s="46"/>
      <c r="D251306" s="47"/>
      <c r="E251306" s="48"/>
      <c r="F251306" s="48"/>
    </row>
    <row r="251307" spans="2:6" ht="15" customHeight="1" x14ac:dyDescent="0.2">
      <c r="B251307" s="45"/>
      <c r="C251307" s="46"/>
      <c r="D251307" s="47"/>
      <c r="E251307" s="48"/>
      <c r="F251307" s="48"/>
    </row>
    <row r="251308" spans="2:6" ht="15" customHeight="1" x14ac:dyDescent="0.2">
      <c r="B251308" s="45"/>
      <c r="C251308" s="46"/>
      <c r="D251308" s="47"/>
      <c r="E251308" s="48"/>
      <c r="F251308" s="48"/>
    </row>
    <row r="251309" spans="2:6" ht="15" customHeight="1" x14ac:dyDescent="0.2">
      <c r="B251309" s="45"/>
      <c r="C251309" s="46"/>
      <c r="D251309" s="47"/>
      <c r="E251309" s="48"/>
      <c r="F251309" s="48"/>
    </row>
    <row r="251310" spans="2:6" ht="15" customHeight="1" x14ac:dyDescent="0.2">
      <c r="B251310" s="45"/>
      <c r="C251310" s="46"/>
      <c r="D251310" s="47"/>
      <c r="E251310" s="48"/>
      <c r="F251310" s="48"/>
    </row>
    <row r="251311" spans="2:6" ht="15" customHeight="1" x14ac:dyDescent="0.2">
      <c r="B251311" s="45"/>
      <c r="C251311" s="46"/>
      <c r="D251311" s="47"/>
      <c r="E251311" s="48"/>
      <c r="F251311" s="48"/>
    </row>
    <row r="251312" spans="2:6" ht="15" customHeight="1" x14ac:dyDescent="0.2">
      <c r="B251312" s="45"/>
      <c r="C251312" s="46"/>
      <c r="D251312" s="47"/>
      <c r="E251312" s="48"/>
      <c r="F251312" s="48"/>
    </row>
    <row r="251313" spans="2:6" ht="15" customHeight="1" x14ac:dyDescent="0.2">
      <c r="B251313" s="45"/>
      <c r="C251313" s="46"/>
      <c r="D251313" s="47"/>
      <c r="E251313" s="48"/>
      <c r="F251313" s="48"/>
    </row>
    <row r="251314" spans="2:6" ht="15" customHeight="1" x14ac:dyDescent="0.2">
      <c r="B251314" s="45"/>
      <c r="C251314" s="46"/>
      <c r="D251314" s="47"/>
      <c r="E251314" s="48"/>
      <c r="F251314" s="48"/>
    </row>
    <row r="251315" spans="2:6" ht="15" customHeight="1" x14ac:dyDescent="0.2">
      <c r="B251315" s="45"/>
      <c r="C251315" s="46"/>
      <c r="D251315" s="47"/>
      <c r="E251315" s="48"/>
      <c r="F251315" s="48"/>
    </row>
    <row r="251316" spans="2:6" ht="15" customHeight="1" x14ac:dyDescent="0.2">
      <c r="B251316" s="45"/>
      <c r="C251316" s="46"/>
      <c r="D251316" s="47"/>
      <c r="E251316" s="48"/>
      <c r="F251316" s="48"/>
    </row>
    <row r="251317" spans="2:6" ht="15" customHeight="1" x14ac:dyDescent="0.2">
      <c r="B251317" s="45"/>
      <c r="C251317" s="46"/>
      <c r="D251317" s="47"/>
      <c r="E251317" s="48"/>
      <c r="F251317" s="48"/>
    </row>
    <row r="251318" spans="2:6" ht="15" customHeight="1" x14ac:dyDescent="0.2">
      <c r="B251318" s="45"/>
      <c r="C251318" s="46"/>
      <c r="D251318" s="47"/>
      <c r="E251318" s="48"/>
      <c r="F251318" s="48"/>
    </row>
    <row r="251319" spans="2:6" ht="15" customHeight="1" x14ac:dyDescent="0.2">
      <c r="B251319" s="45"/>
      <c r="C251319" s="46"/>
      <c r="D251319" s="47"/>
      <c r="E251319" s="48"/>
      <c r="F251319" s="48"/>
    </row>
    <row r="251320" spans="2:6" ht="15" customHeight="1" x14ac:dyDescent="0.2">
      <c r="B251320" s="45"/>
      <c r="C251320" s="46"/>
      <c r="D251320" s="47"/>
      <c r="E251320" s="48"/>
      <c r="F251320" s="48"/>
    </row>
    <row r="251321" spans="2:6" ht="15" customHeight="1" x14ac:dyDescent="0.2">
      <c r="B251321" s="45"/>
      <c r="C251321" s="46"/>
      <c r="D251321" s="47"/>
      <c r="E251321" s="48"/>
      <c r="F251321" s="48"/>
    </row>
    <row r="251322" spans="2:6" ht="15" customHeight="1" x14ac:dyDescent="0.2">
      <c r="B251322" s="45"/>
      <c r="C251322" s="46"/>
      <c r="D251322" s="47"/>
      <c r="E251322" s="48"/>
      <c r="F251322" s="48"/>
    </row>
    <row r="251323" spans="2:6" ht="15" customHeight="1" x14ac:dyDescent="0.2">
      <c r="B251323" s="45"/>
      <c r="C251323" s="46"/>
      <c r="D251323" s="47"/>
      <c r="E251323" s="48"/>
      <c r="F251323" s="48"/>
    </row>
    <row r="251324" spans="2:6" ht="15" customHeight="1" x14ac:dyDescent="0.2">
      <c r="B251324" s="45"/>
      <c r="C251324" s="46"/>
      <c r="D251324" s="47"/>
      <c r="E251324" s="48"/>
      <c r="F251324" s="48"/>
    </row>
    <row r="251325" spans="2:6" ht="15" customHeight="1" x14ac:dyDescent="0.2">
      <c r="B251325" s="45"/>
      <c r="C251325" s="46"/>
      <c r="D251325" s="47"/>
      <c r="E251325" s="48"/>
      <c r="F251325" s="48"/>
    </row>
    <row r="251326" spans="2:6" ht="15" customHeight="1" x14ac:dyDescent="0.2">
      <c r="B251326" s="45"/>
      <c r="C251326" s="46"/>
      <c r="D251326" s="47"/>
      <c r="E251326" s="48"/>
      <c r="F251326" s="48"/>
    </row>
    <row r="251327" spans="2:6" ht="15" customHeight="1" x14ac:dyDescent="0.2">
      <c r="B251327" s="45"/>
      <c r="C251327" s="46"/>
      <c r="D251327" s="47"/>
      <c r="E251327" s="48"/>
      <c r="F251327" s="48"/>
    </row>
    <row r="251328" spans="2:6" ht="15" customHeight="1" x14ac:dyDescent="0.2">
      <c r="B251328" s="45"/>
      <c r="C251328" s="46"/>
      <c r="D251328" s="47"/>
      <c r="E251328" s="48"/>
      <c r="F251328" s="48"/>
    </row>
    <row r="251329" spans="2:6" ht="15" customHeight="1" x14ac:dyDescent="0.2">
      <c r="B251329" s="45"/>
      <c r="C251329" s="46"/>
      <c r="D251329" s="47"/>
      <c r="E251329" s="48"/>
      <c r="F251329" s="48"/>
    </row>
    <row r="251330" spans="2:6" ht="15" customHeight="1" x14ac:dyDescent="0.2">
      <c r="B251330" s="45"/>
      <c r="C251330" s="46"/>
      <c r="D251330" s="47"/>
      <c r="E251330" s="48"/>
      <c r="F251330" s="48"/>
    </row>
    <row r="251331" spans="2:6" ht="15" customHeight="1" x14ac:dyDescent="0.2">
      <c r="B251331" s="45"/>
      <c r="C251331" s="46"/>
      <c r="D251331" s="47"/>
      <c r="E251331" s="48"/>
      <c r="F251331" s="48"/>
    </row>
    <row r="251332" spans="2:6" ht="15" customHeight="1" x14ac:dyDescent="0.2">
      <c r="B251332" s="45"/>
      <c r="C251332" s="46"/>
      <c r="D251332" s="47"/>
      <c r="E251332" s="48"/>
      <c r="F251332" s="48"/>
    </row>
    <row r="251333" spans="2:6" ht="15" customHeight="1" x14ac:dyDescent="0.2">
      <c r="B251333" s="45"/>
      <c r="C251333" s="46"/>
      <c r="D251333" s="47"/>
      <c r="E251333" s="48"/>
      <c r="F251333" s="48"/>
    </row>
    <row r="251334" spans="2:6" ht="15" customHeight="1" x14ac:dyDescent="0.2">
      <c r="B251334" s="45"/>
      <c r="C251334" s="46"/>
      <c r="D251334" s="47"/>
      <c r="E251334" s="48"/>
      <c r="F251334" s="48"/>
    </row>
    <row r="251335" spans="2:6" ht="15" customHeight="1" x14ac:dyDescent="0.2">
      <c r="B251335" s="45"/>
      <c r="C251335" s="46"/>
      <c r="D251335" s="47"/>
      <c r="E251335" s="48"/>
      <c r="F251335" s="48"/>
    </row>
    <row r="251336" spans="2:6" ht="15" customHeight="1" x14ac:dyDescent="0.2">
      <c r="B251336" s="45"/>
      <c r="C251336" s="46"/>
      <c r="D251336" s="47"/>
      <c r="E251336" s="48"/>
      <c r="F251336" s="48"/>
    </row>
    <row r="251337" spans="2:6" ht="15" customHeight="1" x14ac:dyDescent="0.2">
      <c r="B251337" s="45"/>
      <c r="C251337" s="46"/>
      <c r="D251337" s="47"/>
      <c r="E251337" s="48"/>
      <c r="F251337" s="48"/>
    </row>
    <row r="251338" spans="2:6" ht="15" customHeight="1" x14ac:dyDescent="0.2">
      <c r="B251338" s="45"/>
      <c r="C251338" s="46"/>
      <c r="D251338" s="47"/>
      <c r="E251338" s="48"/>
      <c r="F251338" s="48"/>
    </row>
    <row r="251339" spans="2:6" ht="15" customHeight="1" x14ac:dyDescent="0.2">
      <c r="B251339" s="45"/>
      <c r="C251339" s="46"/>
      <c r="D251339" s="47"/>
      <c r="E251339" s="48"/>
      <c r="F251339" s="48"/>
    </row>
    <row r="251340" spans="2:6" ht="15" customHeight="1" x14ac:dyDescent="0.2">
      <c r="B251340" s="45"/>
      <c r="C251340" s="46"/>
      <c r="D251340" s="47"/>
      <c r="E251340" s="48"/>
      <c r="F251340" s="48"/>
    </row>
    <row r="251341" spans="2:6" ht="15" customHeight="1" x14ac:dyDescent="0.2">
      <c r="B251341" s="45"/>
      <c r="C251341" s="46"/>
      <c r="D251341" s="47"/>
      <c r="E251341" s="48"/>
      <c r="F251341" s="48"/>
    </row>
    <row r="251342" spans="2:6" ht="15" customHeight="1" x14ac:dyDescent="0.2">
      <c r="B251342" s="45"/>
      <c r="C251342" s="46"/>
      <c r="D251342" s="47"/>
      <c r="E251342" s="48"/>
      <c r="F251342" s="48"/>
    </row>
    <row r="251343" spans="2:6" ht="15" customHeight="1" x14ac:dyDescent="0.2">
      <c r="B251343" s="45"/>
      <c r="C251343" s="46"/>
      <c r="D251343" s="47"/>
      <c r="E251343" s="48"/>
      <c r="F251343" s="48"/>
    </row>
    <row r="251344" spans="2:6" ht="15" customHeight="1" x14ac:dyDescent="0.2">
      <c r="B251344" s="45"/>
      <c r="C251344" s="46"/>
      <c r="D251344" s="47"/>
      <c r="E251344" s="48"/>
      <c r="F251344" s="48"/>
    </row>
    <row r="251345" spans="2:6" ht="15" customHeight="1" x14ac:dyDescent="0.2">
      <c r="B251345" s="45"/>
      <c r="C251345" s="46"/>
      <c r="D251345" s="47"/>
      <c r="E251345" s="48"/>
      <c r="F251345" s="48"/>
    </row>
    <row r="251346" spans="2:6" ht="15" customHeight="1" x14ac:dyDescent="0.2">
      <c r="B251346" s="45"/>
      <c r="C251346" s="46"/>
      <c r="D251346" s="47"/>
      <c r="E251346" s="48"/>
      <c r="F251346" s="48"/>
    </row>
    <row r="251347" spans="2:6" ht="15" customHeight="1" x14ac:dyDescent="0.2">
      <c r="B251347" s="45"/>
      <c r="C251347" s="46"/>
      <c r="D251347" s="47"/>
      <c r="E251347" s="48"/>
      <c r="F251347" s="48"/>
    </row>
    <row r="251348" spans="2:6" ht="15" customHeight="1" x14ac:dyDescent="0.2">
      <c r="B251348" s="45"/>
      <c r="C251348" s="46"/>
      <c r="D251348" s="47"/>
      <c r="E251348" s="48"/>
      <c r="F251348" s="48"/>
    </row>
    <row r="251349" spans="2:6" ht="15" customHeight="1" x14ac:dyDescent="0.2">
      <c r="B251349" s="45"/>
      <c r="C251349" s="46"/>
      <c r="D251349" s="47"/>
      <c r="E251349" s="48"/>
      <c r="F251349" s="48"/>
    </row>
    <row r="251350" spans="2:6" ht="15" customHeight="1" x14ac:dyDescent="0.2">
      <c r="B251350" s="45"/>
      <c r="C251350" s="46"/>
      <c r="D251350" s="47"/>
      <c r="E251350" s="48"/>
      <c r="F251350" s="48"/>
    </row>
    <row r="251351" spans="2:6" ht="15" customHeight="1" x14ac:dyDescent="0.2">
      <c r="B251351" s="45"/>
      <c r="C251351" s="46"/>
      <c r="D251351" s="47"/>
      <c r="E251351" s="48"/>
      <c r="F251351" s="48"/>
    </row>
    <row r="251352" spans="2:6" ht="15" customHeight="1" x14ac:dyDescent="0.2">
      <c r="B251352" s="45"/>
      <c r="C251352" s="46"/>
      <c r="D251352" s="47"/>
      <c r="E251352" s="48"/>
      <c r="F251352" s="48"/>
    </row>
    <row r="251353" spans="2:6" ht="15" customHeight="1" x14ac:dyDescent="0.2">
      <c r="B251353" s="45"/>
      <c r="C251353" s="46"/>
      <c r="D251353" s="47"/>
      <c r="E251353" s="48"/>
      <c r="F251353" s="48"/>
    </row>
    <row r="251354" spans="2:6" ht="15" customHeight="1" x14ac:dyDescent="0.2">
      <c r="B251354" s="45"/>
      <c r="C251354" s="46"/>
      <c r="D251354" s="47"/>
      <c r="E251354" s="48"/>
      <c r="F251354" s="48"/>
    </row>
    <row r="251355" spans="2:6" ht="15" customHeight="1" x14ac:dyDescent="0.2">
      <c r="B251355" s="45"/>
      <c r="C251355" s="46"/>
      <c r="D251355" s="47"/>
      <c r="E251355" s="48"/>
      <c r="F251355" s="48"/>
    </row>
    <row r="251356" spans="2:6" ht="15" customHeight="1" x14ac:dyDescent="0.2">
      <c r="B251356" s="45"/>
      <c r="C251356" s="46"/>
      <c r="D251356" s="47"/>
      <c r="E251356" s="48"/>
      <c r="F251356" s="48"/>
    </row>
    <row r="251357" spans="2:6" ht="15" customHeight="1" x14ac:dyDescent="0.2">
      <c r="B251357" s="45"/>
      <c r="C251357" s="46"/>
      <c r="D251357" s="47"/>
      <c r="E251357" s="48"/>
      <c r="F251357" s="48"/>
    </row>
    <row r="251358" spans="2:6" ht="15" customHeight="1" x14ac:dyDescent="0.2">
      <c r="B251358" s="45"/>
      <c r="C251358" s="46"/>
      <c r="D251358" s="47"/>
      <c r="E251358" s="48"/>
      <c r="F251358" s="48"/>
    </row>
    <row r="251359" spans="2:6" ht="15" customHeight="1" x14ac:dyDescent="0.2">
      <c r="B251359" s="45"/>
      <c r="C251359" s="46"/>
      <c r="D251359" s="47"/>
      <c r="E251359" s="48"/>
      <c r="F251359" s="48"/>
    </row>
    <row r="251360" spans="2:6" ht="15" customHeight="1" x14ac:dyDescent="0.2">
      <c r="B251360" s="45"/>
      <c r="C251360" s="46"/>
      <c r="D251360" s="47"/>
      <c r="E251360" s="48"/>
      <c r="F251360" s="48"/>
    </row>
    <row r="251361" spans="2:6" ht="15" customHeight="1" x14ac:dyDescent="0.2">
      <c r="B251361" s="45"/>
      <c r="C251361" s="46"/>
      <c r="D251361" s="47"/>
      <c r="E251361" s="48"/>
      <c r="F251361" s="48"/>
    </row>
    <row r="251362" spans="2:6" ht="15" customHeight="1" x14ac:dyDescent="0.2">
      <c r="B251362" s="45"/>
      <c r="C251362" s="46"/>
      <c r="D251362" s="47"/>
      <c r="E251362" s="48"/>
      <c r="F251362" s="48"/>
    </row>
    <row r="251363" spans="2:6" ht="15" customHeight="1" x14ac:dyDescent="0.2">
      <c r="B251363" s="45"/>
      <c r="C251363" s="46"/>
      <c r="D251363" s="47"/>
      <c r="E251363" s="48"/>
      <c r="F251363" s="48"/>
    </row>
    <row r="251364" spans="2:6" ht="15" customHeight="1" x14ac:dyDescent="0.2">
      <c r="B251364" s="45"/>
      <c r="C251364" s="46"/>
      <c r="D251364" s="47"/>
      <c r="E251364" s="48"/>
      <c r="F251364" s="48"/>
    </row>
    <row r="251365" spans="2:6" ht="15" customHeight="1" x14ac:dyDescent="0.2">
      <c r="B251365" s="45"/>
      <c r="C251365" s="46"/>
      <c r="D251365" s="47"/>
      <c r="E251365" s="48"/>
      <c r="F251365" s="48"/>
    </row>
    <row r="251366" spans="2:6" ht="15" customHeight="1" x14ac:dyDescent="0.2">
      <c r="B251366" s="45"/>
      <c r="C251366" s="46"/>
      <c r="D251366" s="47"/>
      <c r="E251366" s="48"/>
      <c r="F251366" s="48"/>
    </row>
    <row r="251367" spans="2:6" ht="15" customHeight="1" x14ac:dyDescent="0.2">
      <c r="B251367" s="45"/>
      <c r="C251367" s="46"/>
      <c r="D251367" s="47"/>
      <c r="E251367" s="48"/>
      <c r="F251367" s="48"/>
    </row>
    <row r="251368" spans="2:6" ht="15" customHeight="1" x14ac:dyDescent="0.2">
      <c r="B251368" s="45"/>
      <c r="C251368" s="46"/>
      <c r="D251368" s="47"/>
      <c r="E251368" s="48"/>
      <c r="F251368" s="48"/>
    </row>
    <row r="251369" spans="2:6" ht="15" customHeight="1" x14ac:dyDescent="0.2">
      <c r="B251369" s="45"/>
      <c r="C251369" s="46"/>
      <c r="D251369" s="47"/>
      <c r="E251369" s="48"/>
      <c r="F251369" s="48"/>
    </row>
    <row r="251370" spans="2:6" ht="15" customHeight="1" x14ac:dyDescent="0.2">
      <c r="B251370" s="45"/>
      <c r="C251370" s="46"/>
      <c r="D251370" s="47"/>
      <c r="E251370" s="48"/>
      <c r="F251370" s="48"/>
    </row>
    <row r="251371" spans="2:6" ht="15" customHeight="1" x14ac:dyDescent="0.2">
      <c r="B251371" s="45"/>
      <c r="C251371" s="46"/>
      <c r="D251371" s="47"/>
      <c r="E251371" s="48"/>
      <c r="F251371" s="48"/>
    </row>
    <row r="251372" spans="2:6" ht="15" customHeight="1" x14ac:dyDescent="0.2">
      <c r="B251372" s="45"/>
      <c r="C251372" s="46"/>
      <c r="D251372" s="47"/>
      <c r="E251372" s="48"/>
      <c r="F251372" s="48"/>
    </row>
    <row r="251373" spans="2:6" ht="15" customHeight="1" x14ac:dyDescent="0.2">
      <c r="B251373" s="45"/>
      <c r="C251373" s="46"/>
      <c r="D251373" s="47"/>
      <c r="E251373" s="48"/>
      <c r="F251373" s="48"/>
    </row>
    <row r="251374" spans="2:6" ht="15" customHeight="1" x14ac:dyDescent="0.2">
      <c r="B251374" s="45"/>
      <c r="C251374" s="46"/>
      <c r="D251374" s="47"/>
      <c r="E251374" s="48"/>
      <c r="F251374" s="48"/>
    </row>
    <row r="251375" spans="2:6" ht="15" customHeight="1" x14ac:dyDescent="0.2">
      <c r="B251375" s="45"/>
      <c r="C251375" s="46"/>
      <c r="D251375" s="47"/>
      <c r="E251375" s="48"/>
      <c r="F251375" s="48"/>
    </row>
    <row r="251376" spans="2:6" ht="15" customHeight="1" x14ac:dyDescent="0.2">
      <c r="B251376" s="45"/>
      <c r="C251376" s="46"/>
      <c r="D251376" s="47"/>
      <c r="E251376" s="48"/>
      <c r="F251376" s="48"/>
    </row>
    <row r="251377" spans="2:6" ht="15" customHeight="1" x14ac:dyDescent="0.2">
      <c r="B251377" s="45"/>
      <c r="C251377" s="46"/>
      <c r="D251377" s="47"/>
      <c r="E251377" s="48"/>
      <c r="F251377" s="48"/>
    </row>
    <row r="251378" spans="2:6" ht="15" customHeight="1" x14ac:dyDescent="0.2">
      <c r="B251378" s="45"/>
      <c r="C251378" s="46"/>
      <c r="D251378" s="47"/>
      <c r="E251378" s="48"/>
      <c r="F251378" s="48"/>
    </row>
    <row r="251379" spans="2:6" ht="15" customHeight="1" x14ac:dyDescent="0.2">
      <c r="B251379" s="45"/>
      <c r="C251379" s="46"/>
      <c r="D251379" s="47"/>
      <c r="E251379" s="48"/>
      <c r="F251379" s="48"/>
    </row>
    <row r="251380" spans="2:6" ht="15" customHeight="1" x14ac:dyDescent="0.2">
      <c r="B251380" s="45"/>
      <c r="C251380" s="46"/>
      <c r="D251380" s="47"/>
      <c r="E251380" s="48"/>
      <c r="F251380" s="48"/>
    </row>
    <row r="251381" spans="2:6" ht="15" customHeight="1" x14ac:dyDescent="0.2">
      <c r="B251381" s="45"/>
      <c r="C251381" s="46"/>
      <c r="D251381" s="47"/>
      <c r="E251381" s="48"/>
      <c r="F251381" s="48"/>
    </row>
    <row r="251382" spans="2:6" ht="15" customHeight="1" x14ac:dyDescent="0.2">
      <c r="B251382" s="45"/>
      <c r="C251382" s="46"/>
      <c r="D251382" s="47"/>
      <c r="E251382" s="48"/>
      <c r="F251382" s="48"/>
    </row>
    <row r="251383" spans="2:6" ht="15" customHeight="1" x14ac:dyDescent="0.2">
      <c r="B251383" s="45"/>
      <c r="C251383" s="46"/>
      <c r="D251383" s="47"/>
      <c r="E251383" s="48"/>
      <c r="F251383" s="48"/>
    </row>
    <row r="251384" spans="2:6" ht="15" customHeight="1" x14ac:dyDescent="0.2">
      <c r="B251384" s="45"/>
      <c r="C251384" s="46"/>
      <c r="D251384" s="47"/>
      <c r="E251384" s="48"/>
      <c r="F251384" s="48"/>
    </row>
    <row r="251385" spans="2:6" ht="15" customHeight="1" x14ac:dyDescent="0.2">
      <c r="B251385" s="45"/>
      <c r="C251385" s="46"/>
      <c r="D251385" s="47"/>
      <c r="E251385" s="48"/>
      <c r="F251385" s="48"/>
    </row>
    <row r="251386" spans="2:6" ht="15" customHeight="1" x14ac:dyDescent="0.2">
      <c r="B251386" s="45"/>
      <c r="C251386" s="46"/>
      <c r="D251386" s="47"/>
      <c r="E251386" s="48"/>
      <c r="F251386" s="48"/>
    </row>
    <row r="251387" spans="2:6" ht="15" customHeight="1" x14ac:dyDescent="0.2">
      <c r="B251387" s="45"/>
      <c r="C251387" s="46"/>
      <c r="D251387" s="47"/>
      <c r="E251387" s="48"/>
      <c r="F251387" s="48"/>
    </row>
    <row r="251388" spans="2:6" ht="15" customHeight="1" x14ac:dyDescent="0.2">
      <c r="B251388" s="45"/>
      <c r="C251388" s="46"/>
      <c r="D251388" s="47"/>
      <c r="E251388" s="48"/>
      <c r="F251388" s="48"/>
    </row>
    <row r="251389" spans="2:6" ht="15" customHeight="1" x14ac:dyDescent="0.2">
      <c r="B251389" s="45"/>
      <c r="C251389" s="46"/>
      <c r="D251389" s="47"/>
      <c r="E251389" s="48"/>
      <c r="F251389" s="48"/>
    </row>
    <row r="251390" spans="2:6" ht="15" customHeight="1" x14ac:dyDescent="0.2">
      <c r="B251390" s="45"/>
      <c r="C251390" s="46"/>
      <c r="D251390" s="47"/>
      <c r="E251390" s="48"/>
      <c r="F251390" s="48"/>
    </row>
    <row r="251391" spans="2:6" ht="15" customHeight="1" x14ac:dyDescent="0.2">
      <c r="B251391" s="45"/>
      <c r="C251391" s="46"/>
      <c r="D251391" s="47"/>
      <c r="E251391" s="48"/>
      <c r="F251391" s="48"/>
    </row>
    <row r="251392" spans="2:6" ht="15" customHeight="1" x14ac:dyDescent="0.2">
      <c r="B251392" s="45"/>
      <c r="C251392" s="46"/>
      <c r="D251392" s="47"/>
      <c r="E251392" s="48"/>
      <c r="F251392" s="48"/>
    </row>
    <row r="251393" spans="2:6" ht="15" customHeight="1" x14ac:dyDescent="0.2">
      <c r="B251393" s="45"/>
      <c r="C251393" s="46"/>
      <c r="D251393" s="47"/>
      <c r="E251393" s="48"/>
      <c r="F251393" s="48"/>
    </row>
    <row r="251394" spans="2:6" ht="15" customHeight="1" x14ac:dyDescent="0.2">
      <c r="B251394" s="45"/>
      <c r="C251394" s="46"/>
      <c r="D251394" s="47"/>
      <c r="E251394" s="48"/>
      <c r="F251394" s="48"/>
    </row>
    <row r="251395" spans="2:6" ht="15" customHeight="1" x14ac:dyDescent="0.2">
      <c r="B251395" s="45"/>
      <c r="C251395" s="46"/>
      <c r="D251395" s="47"/>
      <c r="E251395" s="48"/>
      <c r="F251395" s="48"/>
    </row>
    <row r="251396" spans="2:6" ht="15" customHeight="1" x14ac:dyDescent="0.2">
      <c r="B251396" s="45"/>
      <c r="C251396" s="46"/>
      <c r="D251396" s="47"/>
      <c r="E251396" s="48"/>
      <c r="F251396" s="48"/>
    </row>
    <row r="251397" spans="2:6" ht="15" customHeight="1" x14ac:dyDescent="0.2">
      <c r="B251397" s="45"/>
      <c r="C251397" s="46"/>
      <c r="D251397" s="47"/>
      <c r="E251397" s="48"/>
      <c r="F251397" s="48"/>
    </row>
    <row r="251398" spans="2:6" ht="15" customHeight="1" x14ac:dyDescent="0.2">
      <c r="B251398" s="45"/>
      <c r="C251398" s="46"/>
      <c r="D251398" s="47"/>
      <c r="E251398" s="48"/>
      <c r="F251398" s="48"/>
    </row>
    <row r="251399" spans="2:6" ht="15" customHeight="1" x14ac:dyDescent="0.2">
      <c r="B251399" s="45"/>
      <c r="C251399" s="46"/>
      <c r="D251399" s="47"/>
      <c r="E251399" s="48"/>
      <c r="F251399" s="48"/>
    </row>
    <row r="251400" spans="2:6" ht="15" customHeight="1" x14ac:dyDescent="0.2">
      <c r="B251400" s="45"/>
      <c r="C251400" s="46"/>
      <c r="D251400" s="47"/>
      <c r="E251400" s="48"/>
      <c r="F251400" s="48"/>
    </row>
    <row r="251401" spans="2:6" ht="15" customHeight="1" x14ac:dyDescent="0.2">
      <c r="B251401" s="45"/>
      <c r="C251401" s="46"/>
      <c r="D251401" s="47"/>
      <c r="E251401" s="48"/>
      <c r="F251401" s="48"/>
    </row>
    <row r="251402" spans="2:6" ht="15" customHeight="1" x14ac:dyDescent="0.2">
      <c r="B251402" s="45"/>
      <c r="C251402" s="46"/>
      <c r="D251402" s="47"/>
      <c r="E251402" s="48"/>
      <c r="F251402" s="48"/>
    </row>
    <row r="251403" spans="2:6" ht="15" customHeight="1" x14ac:dyDescent="0.2">
      <c r="B251403" s="45"/>
      <c r="C251403" s="46"/>
      <c r="D251403" s="47"/>
      <c r="E251403" s="48"/>
      <c r="F251403" s="48"/>
    </row>
    <row r="251404" spans="2:6" ht="15" customHeight="1" x14ac:dyDescent="0.2">
      <c r="B251404" s="45"/>
      <c r="C251404" s="46"/>
      <c r="D251404" s="47"/>
      <c r="E251404" s="48"/>
      <c r="F251404" s="48"/>
    </row>
    <row r="251405" spans="2:6" ht="15" customHeight="1" x14ac:dyDescent="0.2">
      <c r="B251405" s="45"/>
      <c r="C251405" s="46"/>
      <c r="D251405" s="47"/>
      <c r="E251405" s="48"/>
      <c r="F251405" s="48"/>
    </row>
    <row r="251406" spans="2:6" ht="15" customHeight="1" x14ac:dyDescent="0.2">
      <c r="B251406" s="45"/>
      <c r="C251406" s="46"/>
      <c r="D251406" s="47"/>
      <c r="E251406" s="48"/>
      <c r="F251406" s="48"/>
    </row>
    <row r="251407" spans="2:6" ht="15" customHeight="1" x14ac:dyDescent="0.2">
      <c r="B251407" s="45"/>
      <c r="C251407" s="46"/>
      <c r="D251407" s="47"/>
      <c r="E251407" s="48"/>
      <c r="F251407" s="48"/>
    </row>
    <row r="251408" spans="2:6" ht="15" customHeight="1" x14ac:dyDescent="0.2">
      <c r="B251408" s="45"/>
      <c r="C251408" s="46"/>
      <c r="D251408" s="47"/>
      <c r="E251408" s="48"/>
      <c r="F251408" s="48"/>
    </row>
    <row r="251409" spans="2:6" ht="15" customHeight="1" x14ac:dyDescent="0.2">
      <c r="B251409" s="45"/>
      <c r="C251409" s="46"/>
      <c r="D251409" s="47"/>
      <c r="E251409" s="48"/>
      <c r="F251409" s="48"/>
    </row>
    <row r="251410" spans="2:6" ht="15" customHeight="1" x14ac:dyDescent="0.2">
      <c r="B251410" s="45"/>
      <c r="C251410" s="46"/>
      <c r="D251410" s="47"/>
      <c r="E251410" s="48"/>
      <c r="F251410" s="48"/>
    </row>
    <row r="251411" spans="2:6" ht="15" customHeight="1" x14ac:dyDescent="0.2">
      <c r="B251411" s="45"/>
      <c r="C251411" s="46"/>
      <c r="D251411" s="47"/>
      <c r="E251411" s="48"/>
      <c r="F251411" s="48"/>
    </row>
    <row r="251412" spans="2:6" ht="15" customHeight="1" x14ac:dyDescent="0.2">
      <c r="B251412" s="45"/>
      <c r="C251412" s="46"/>
      <c r="D251412" s="47"/>
      <c r="E251412" s="48"/>
      <c r="F251412" s="48"/>
    </row>
    <row r="251413" spans="2:6" ht="15" customHeight="1" x14ac:dyDescent="0.2">
      <c r="B251413" s="45"/>
      <c r="C251413" s="46"/>
      <c r="D251413" s="47"/>
      <c r="E251413" s="48"/>
      <c r="F251413" s="48"/>
    </row>
    <row r="251414" spans="2:6" ht="15" customHeight="1" x14ac:dyDescent="0.2">
      <c r="B251414" s="45"/>
      <c r="C251414" s="46"/>
      <c r="D251414" s="47"/>
      <c r="E251414" s="48"/>
      <c r="F251414" s="48"/>
    </row>
    <row r="251415" spans="2:6" ht="15" customHeight="1" x14ac:dyDescent="0.2">
      <c r="B251415" s="45"/>
      <c r="C251415" s="46"/>
      <c r="D251415" s="47"/>
      <c r="E251415" s="48"/>
      <c r="F251415" s="48"/>
    </row>
    <row r="251416" spans="2:6" ht="15" customHeight="1" x14ac:dyDescent="0.2">
      <c r="B251416" s="45"/>
      <c r="C251416" s="46"/>
      <c r="D251416" s="47"/>
      <c r="E251416" s="48"/>
      <c r="F251416" s="48"/>
    </row>
    <row r="251417" spans="2:6" ht="15" customHeight="1" x14ac:dyDescent="0.2">
      <c r="B251417" s="45"/>
      <c r="C251417" s="46"/>
      <c r="D251417" s="47"/>
      <c r="E251417" s="48"/>
      <c r="F251417" s="48"/>
    </row>
    <row r="251418" spans="2:6" ht="15" customHeight="1" x14ac:dyDescent="0.2">
      <c r="B251418" s="45"/>
      <c r="C251418" s="46"/>
      <c r="D251418" s="47"/>
      <c r="E251418" s="48"/>
      <c r="F251418" s="48"/>
    </row>
    <row r="251419" spans="2:6" ht="15" customHeight="1" x14ac:dyDescent="0.2">
      <c r="B251419" s="45"/>
      <c r="C251419" s="46"/>
      <c r="D251419" s="47"/>
      <c r="E251419" s="48"/>
      <c r="F251419" s="48"/>
    </row>
    <row r="251420" spans="2:6" ht="15" customHeight="1" x14ac:dyDescent="0.2">
      <c r="B251420" s="45"/>
      <c r="C251420" s="46"/>
      <c r="D251420" s="47"/>
      <c r="E251420" s="48"/>
      <c r="F251420" s="48"/>
    </row>
    <row r="251421" spans="2:6" ht="15" customHeight="1" x14ac:dyDescent="0.2">
      <c r="B251421" s="45"/>
      <c r="C251421" s="46"/>
      <c r="D251421" s="47"/>
      <c r="E251421" s="48"/>
      <c r="F251421" s="48"/>
    </row>
    <row r="251422" spans="2:6" ht="15" customHeight="1" x14ac:dyDescent="0.2">
      <c r="B251422" s="45"/>
      <c r="C251422" s="46"/>
      <c r="D251422" s="47"/>
      <c r="E251422" s="48"/>
      <c r="F251422" s="48"/>
    </row>
    <row r="251423" spans="2:6" ht="15" customHeight="1" x14ac:dyDescent="0.2">
      <c r="B251423" s="45"/>
      <c r="C251423" s="46"/>
      <c r="D251423" s="47"/>
      <c r="E251423" s="48"/>
      <c r="F251423" s="48"/>
    </row>
    <row r="251424" spans="2:6" ht="15" customHeight="1" x14ac:dyDescent="0.2">
      <c r="B251424" s="45"/>
      <c r="C251424" s="46"/>
      <c r="D251424" s="47"/>
      <c r="E251424" s="48"/>
      <c r="F251424" s="48"/>
    </row>
    <row r="251425" spans="2:6" ht="15" customHeight="1" x14ac:dyDescent="0.2">
      <c r="B251425" s="45"/>
      <c r="C251425" s="46"/>
      <c r="D251425" s="47"/>
      <c r="E251425" s="48"/>
      <c r="F251425" s="48"/>
    </row>
    <row r="251426" spans="2:6" ht="15" customHeight="1" x14ac:dyDescent="0.2">
      <c r="B251426" s="45"/>
      <c r="C251426" s="46"/>
      <c r="D251426" s="47"/>
      <c r="E251426" s="48"/>
      <c r="F251426" s="48"/>
    </row>
    <row r="251427" spans="2:6" ht="15" customHeight="1" x14ac:dyDescent="0.2">
      <c r="B251427" s="45"/>
      <c r="C251427" s="46"/>
      <c r="D251427" s="47"/>
      <c r="E251427" s="48"/>
      <c r="F251427" s="48"/>
    </row>
    <row r="251428" spans="2:6" ht="15" customHeight="1" x14ac:dyDescent="0.2">
      <c r="B251428" s="45"/>
      <c r="C251428" s="46"/>
      <c r="D251428" s="47"/>
      <c r="E251428" s="48"/>
      <c r="F251428" s="48"/>
    </row>
    <row r="251429" spans="2:6" ht="15" customHeight="1" x14ac:dyDescent="0.2">
      <c r="B251429" s="45"/>
      <c r="C251429" s="46"/>
      <c r="D251429" s="47"/>
      <c r="E251429" s="48"/>
      <c r="F251429" s="48"/>
    </row>
    <row r="251430" spans="2:6" ht="15" customHeight="1" x14ac:dyDescent="0.2">
      <c r="B251430" s="45"/>
      <c r="C251430" s="46"/>
      <c r="D251430" s="47"/>
      <c r="E251430" s="48"/>
      <c r="F251430" s="48"/>
    </row>
    <row r="251431" spans="2:6" ht="15" customHeight="1" x14ac:dyDescent="0.2">
      <c r="B251431" s="45"/>
      <c r="C251431" s="46"/>
      <c r="D251431" s="47"/>
      <c r="E251431" s="48"/>
      <c r="F251431" s="48"/>
    </row>
    <row r="251432" spans="2:6" ht="15" customHeight="1" x14ac:dyDescent="0.2">
      <c r="B251432" s="45"/>
      <c r="C251432" s="46"/>
      <c r="D251432" s="47"/>
      <c r="E251432" s="48"/>
      <c r="F251432" s="48"/>
    </row>
    <row r="251433" spans="2:6" ht="15" customHeight="1" x14ac:dyDescent="0.2">
      <c r="B251433" s="45"/>
      <c r="C251433" s="46"/>
      <c r="D251433" s="47"/>
      <c r="E251433" s="48"/>
      <c r="F251433" s="48"/>
    </row>
    <row r="251434" spans="2:6" ht="15" customHeight="1" x14ac:dyDescent="0.2">
      <c r="B251434" s="45"/>
      <c r="C251434" s="46"/>
      <c r="D251434" s="47"/>
      <c r="E251434" s="48"/>
      <c r="F251434" s="48"/>
    </row>
    <row r="251435" spans="2:6" ht="15" customHeight="1" x14ac:dyDescent="0.2">
      <c r="B251435" s="45"/>
      <c r="C251435" s="46"/>
      <c r="D251435" s="47"/>
      <c r="E251435" s="48"/>
      <c r="F251435" s="48"/>
    </row>
    <row r="251436" spans="2:6" ht="15" customHeight="1" x14ac:dyDescent="0.2">
      <c r="B251436" s="45"/>
      <c r="C251436" s="46"/>
      <c r="D251436" s="47"/>
      <c r="E251436" s="48"/>
      <c r="F251436" s="48"/>
    </row>
    <row r="251437" spans="2:6" ht="15" customHeight="1" x14ac:dyDescent="0.2">
      <c r="B251437" s="45"/>
      <c r="C251437" s="46"/>
      <c r="D251437" s="47"/>
      <c r="E251437" s="48"/>
      <c r="F251437" s="48"/>
    </row>
    <row r="251438" spans="2:6" ht="15" customHeight="1" x14ac:dyDescent="0.2">
      <c r="B251438" s="45"/>
      <c r="C251438" s="46"/>
      <c r="D251438" s="47"/>
      <c r="E251438" s="48"/>
      <c r="F251438" s="48"/>
    </row>
    <row r="251439" spans="2:6" ht="15" customHeight="1" x14ac:dyDescent="0.2">
      <c r="B251439" s="45"/>
      <c r="C251439" s="46"/>
      <c r="D251439" s="47"/>
      <c r="E251439" s="48"/>
      <c r="F251439" s="48"/>
    </row>
    <row r="251440" spans="2:6" ht="15" customHeight="1" x14ac:dyDescent="0.2">
      <c r="B251440" s="45"/>
      <c r="C251440" s="46"/>
      <c r="D251440" s="47"/>
      <c r="E251440" s="48"/>
      <c r="F251440" s="48"/>
    </row>
    <row r="251441" spans="2:6" ht="15" customHeight="1" x14ac:dyDescent="0.2">
      <c r="B251441" s="45"/>
      <c r="C251441" s="46"/>
      <c r="D251441" s="47"/>
      <c r="E251441" s="48"/>
      <c r="F251441" s="48"/>
    </row>
    <row r="251442" spans="2:6" ht="15" customHeight="1" x14ac:dyDescent="0.2">
      <c r="B251442" s="45"/>
      <c r="C251442" s="46"/>
      <c r="D251442" s="47"/>
      <c r="E251442" s="48"/>
      <c r="F251442" s="48"/>
    </row>
    <row r="251443" spans="2:6" ht="15" customHeight="1" x14ac:dyDescent="0.2">
      <c r="B251443" s="45"/>
      <c r="C251443" s="46"/>
      <c r="D251443" s="47"/>
      <c r="E251443" s="48"/>
      <c r="F251443" s="48"/>
    </row>
    <row r="251444" spans="2:6" ht="15" customHeight="1" x14ac:dyDescent="0.2">
      <c r="B251444" s="45"/>
      <c r="C251444" s="46"/>
      <c r="D251444" s="47"/>
      <c r="E251444" s="48"/>
      <c r="F251444" s="48"/>
    </row>
    <row r="251445" spans="2:6" ht="15" customHeight="1" x14ac:dyDescent="0.2">
      <c r="B251445" s="45"/>
      <c r="C251445" s="46"/>
      <c r="D251445" s="47"/>
      <c r="E251445" s="48"/>
      <c r="F251445" s="48"/>
    </row>
    <row r="251446" spans="2:6" ht="15" customHeight="1" x14ac:dyDescent="0.2">
      <c r="B251446" s="45"/>
      <c r="C251446" s="46"/>
      <c r="D251446" s="47"/>
      <c r="E251446" s="48"/>
      <c r="F251446" s="48"/>
    </row>
    <row r="251447" spans="2:6" ht="15" customHeight="1" x14ac:dyDescent="0.2">
      <c r="B251447" s="45"/>
      <c r="C251447" s="46"/>
      <c r="D251447" s="47"/>
      <c r="E251447" s="48"/>
      <c r="F251447" s="48"/>
    </row>
    <row r="251448" spans="2:6" ht="15" customHeight="1" x14ac:dyDescent="0.2">
      <c r="B251448" s="45"/>
      <c r="C251448" s="46"/>
      <c r="D251448" s="47"/>
      <c r="E251448" s="48"/>
      <c r="F251448" s="48"/>
    </row>
    <row r="251449" spans="2:6" ht="15" customHeight="1" x14ac:dyDescent="0.2">
      <c r="B251449" s="45"/>
      <c r="C251449" s="46"/>
      <c r="D251449" s="47"/>
      <c r="E251449" s="48"/>
      <c r="F251449" s="48"/>
    </row>
    <row r="251450" spans="2:6" ht="15" customHeight="1" x14ac:dyDescent="0.2">
      <c r="B251450" s="45"/>
      <c r="C251450" s="46"/>
      <c r="D251450" s="47"/>
      <c r="E251450" s="48"/>
      <c r="F251450" s="48"/>
    </row>
    <row r="251451" spans="2:6" ht="15" customHeight="1" x14ac:dyDescent="0.2">
      <c r="B251451" s="45"/>
      <c r="C251451" s="46"/>
      <c r="D251451" s="47"/>
      <c r="E251451" s="48"/>
      <c r="F251451" s="48"/>
    </row>
    <row r="251452" spans="2:6" ht="15" customHeight="1" x14ac:dyDescent="0.2">
      <c r="B251452" s="45"/>
      <c r="C251452" s="46"/>
      <c r="D251452" s="47"/>
      <c r="E251452" s="48"/>
      <c r="F251452" s="48"/>
    </row>
    <row r="251453" spans="2:6" ht="15" customHeight="1" x14ac:dyDescent="0.2">
      <c r="B251453" s="45"/>
      <c r="C251453" s="46"/>
      <c r="D251453" s="47"/>
      <c r="E251453" s="48"/>
      <c r="F251453" s="48"/>
    </row>
    <row r="251454" spans="2:6" ht="15" customHeight="1" x14ac:dyDescent="0.2">
      <c r="B251454" s="45"/>
      <c r="C251454" s="46"/>
      <c r="D251454" s="47"/>
      <c r="E251454" s="48"/>
      <c r="F251454" s="48"/>
    </row>
    <row r="251455" spans="2:6" ht="15" customHeight="1" x14ac:dyDescent="0.2">
      <c r="B251455" s="45"/>
      <c r="C251455" s="46"/>
      <c r="D251455" s="47"/>
      <c r="E251455" s="48"/>
      <c r="F251455" s="48"/>
    </row>
    <row r="251456" spans="2:6" ht="15" customHeight="1" x14ac:dyDescent="0.2">
      <c r="B251456" s="45"/>
      <c r="C251456" s="46"/>
      <c r="D251456" s="47"/>
      <c r="E251456" s="48"/>
      <c r="F251456" s="48"/>
    </row>
    <row r="251457" spans="2:6" ht="15" customHeight="1" x14ac:dyDescent="0.2">
      <c r="B251457" s="45"/>
      <c r="C251457" s="46"/>
      <c r="D251457" s="47"/>
      <c r="E251457" s="48"/>
      <c r="F251457" s="48"/>
    </row>
    <row r="251458" spans="2:6" ht="15" customHeight="1" x14ac:dyDescent="0.2">
      <c r="B251458" s="45"/>
      <c r="C251458" s="46"/>
      <c r="D251458" s="47"/>
      <c r="E251458" s="48"/>
      <c r="F251458" s="48"/>
    </row>
    <row r="251459" spans="2:6" ht="15" customHeight="1" x14ac:dyDescent="0.2">
      <c r="B251459" s="45"/>
      <c r="C251459" s="46"/>
      <c r="D251459" s="47"/>
      <c r="E251459" s="48"/>
      <c r="F251459" s="48"/>
    </row>
    <row r="251460" spans="2:6" ht="15" customHeight="1" x14ac:dyDescent="0.2">
      <c r="B251460" s="45"/>
      <c r="C251460" s="46"/>
      <c r="D251460" s="47"/>
      <c r="E251460" s="48"/>
      <c r="F251460" s="48"/>
    </row>
    <row r="251461" spans="2:6" ht="15" customHeight="1" x14ac:dyDescent="0.2">
      <c r="B251461" s="45"/>
      <c r="C251461" s="46"/>
      <c r="D251461" s="47"/>
      <c r="E251461" s="48"/>
      <c r="F251461" s="48"/>
    </row>
    <row r="251462" spans="2:6" ht="15" customHeight="1" x14ac:dyDescent="0.2">
      <c r="B251462" s="45"/>
      <c r="C251462" s="46"/>
      <c r="D251462" s="47"/>
      <c r="E251462" s="48"/>
      <c r="F251462" s="48"/>
    </row>
    <row r="251463" spans="2:6" ht="15" customHeight="1" x14ac:dyDescent="0.2">
      <c r="B251463" s="45"/>
      <c r="C251463" s="46"/>
      <c r="D251463" s="47"/>
      <c r="E251463" s="48"/>
      <c r="F251463" s="48"/>
    </row>
    <row r="251464" spans="2:6" ht="15" customHeight="1" x14ac:dyDescent="0.2">
      <c r="B251464" s="45"/>
      <c r="C251464" s="46"/>
      <c r="D251464" s="47"/>
      <c r="E251464" s="48"/>
      <c r="F251464" s="48"/>
    </row>
    <row r="251465" spans="2:6" ht="15" customHeight="1" x14ac:dyDescent="0.2">
      <c r="B251465" s="45"/>
      <c r="C251465" s="46"/>
      <c r="D251465" s="47"/>
      <c r="E251465" s="48"/>
      <c r="F251465" s="48"/>
    </row>
    <row r="251466" spans="2:6" ht="15" customHeight="1" x14ac:dyDescent="0.2">
      <c r="B251466" s="45"/>
      <c r="C251466" s="46"/>
      <c r="D251466" s="47"/>
      <c r="E251466" s="48"/>
      <c r="F251466" s="48"/>
    </row>
    <row r="251467" spans="2:6" ht="15" customHeight="1" x14ac:dyDescent="0.2">
      <c r="B251467" s="45"/>
      <c r="C251467" s="46"/>
      <c r="D251467" s="47"/>
      <c r="E251467" s="48"/>
      <c r="F251467" s="48"/>
    </row>
    <row r="251468" spans="2:6" ht="15" customHeight="1" x14ac:dyDescent="0.2">
      <c r="B251468" s="45"/>
      <c r="C251468" s="46"/>
      <c r="D251468" s="47"/>
      <c r="E251468" s="48"/>
      <c r="F251468" s="48"/>
    </row>
    <row r="251469" spans="2:6" ht="15" customHeight="1" x14ac:dyDescent="0.2">
      <c r="B251469" s="45"/>
      <c r="C251469" s="46"/>
      <c r="D251469" s="47"/>
      <c r="E251469" s="48"/>
      <c r="F251469" s="48"/>
    </row>
    <row r="251470" spans="2:6" ht="15" customHeight="1" x14ac:dyDescent="0.2">
      <c r="B251470" s="45"/>
      <c r="C251470" s="46"/>
      <c r="D251470" s="47"/>
      <c r="E251470" s="48"/>
      <c r="F251470" s="48"/>
    </row>
    <row r="251471" spans="2:6" ht="15" customHeight="1" x14ac:dyDescent="0.2">
      <c r="B251471" s="45"/>
      <c r="C251471" s="46"/>
      <c r="D251471" s="47"/>
      <c r="E251471" s="48"/>
      <c r="F251471" s="48"/>
    </row>
    <row r="251472" spans="2:6" ht="15" customHeight="1" x14ac:dyDescent="0.2">
      <c r="B251472" s="45"/>
      <c r="C251472" s="46"/>
      <c r="D251472" s="47"/>
      <c r="E251472" s="48"/>
      <c r="F251472" s="48"/>
    </row>
    <row r="251473" spans="2:6" ht="15" customHeight="1" x14ac:dyDescent="0.2">
      <c r="B251473" s="45"/>
      <c r="C251473" s="46"/>
      <c r="D251473" s="47"/>
      <c r="E251473" s="48"/>
      <c r="F251473" s="48"/>
    </row>
    <row r="251474" spans="2:6" ht="15" customHeight="1" x14ac:dyDescent="0.2">
      <c r="B251474" s="45"/>
      <c r="C251474" s="46"/>
      <c r="D251474" s="47"/>
      <c r="E251474" s="48"/>
      <c r="F251474" s="48"/>
    </row>
    <row r="251475" spans="2:6" ht="15" customHeight="1" x14ac:dyDescent="0.2">
      <c r="B251475" s="45"/>
      <c r="C251475" s="46"/>
      <c r="D251475" s="47"/>
      <c r="E251475" s="48"/>
      <c r="F251475" s="48"/>
    </row>
    <row r="251476" spans="2:6" ht="15" customHeight="1" x14ac:dyDescent="0.2">
      <c r="B251476" s="45"/>
      <c r="C251476" s="46"/>
      <c r="D251476" s="47"/>
      <c r="E251476" s="48"/>
      <c r="F251476" s="48"/>
    </row>
    <row r="251477" spans="2:6" ht="15" customHeight="1" x14ac:dyDescent="0.2">
      <c r="B251477" s="45"/>
      <c r="C251477" s="46"/>
      <c r="D251477" s="47"/>
      <c r="E251477" s="48"/>
      <c r="F251477" s="48"/>
    </row>
    <row r="251478" spans="2:6" ht="15" customHeight="1" x14ac:dyDescent="0.2">
      <c r="B251478" s="45"/>
      <c r="C251478" s="46"/>
      <c r="D251478" s="47"/>
      <c r="E251478" s="48"/>
      <c r="F251478" s="48"/>
    </row>
    <row r="251479" spans="2:6" ht="15" customHeight="1" x14ac:dyDescent="0.2">
      <c r="B251479" s="45"/>
      <c r="C251479" s="46"/>
      <c r="D251479" s="47"/>
      <c r="E251479" s="48"/>
      <c r="F251479" s="48"/>
    </row>
    <row r="251480" spans="2:6" ht="15" customHeight="1" x14ac:dyDescent="0.2">
      <c r="B251480" s="45"/>
      <c r="C251480" s="46"/>
      <c r="D251480" s="47"/>
      <c r="E251480" s="48"/>
      <c r="F251480" s="48"/>
    </row>
    <row r="251481" spans="2:6" ht="15" customHeight="1" x14ac:dyDescent="0.2">
      <c r="B251481" s="45"/>
      <c r="C251481" s="46"/>
      <c r="D251481" s="47"/>
      <c r="E251481" s="48"/>
      <c r="F251481" s="48"/>
    </row>
    <row r="251482" spans="2:6" ht="15" customHeight="1" x14ac:dyDescent="0.2">
      <c r="B251482" s="45"/>
      <c r="C251482" s="46"/>
      <c r="D251482" s="47"/>
      <c r="E251482" s="48"/>
      <c r="F251482" s="48"/>
    </row>
    <row r="251483" spans="2:6" ht="15" customHeight="1" x14ac:dyDescent="0.2">
      <c r="B251483" s="45"/>
      <c r="C251483" s="46"/>
      <c r="D251483" s="47"/>
      <c r="E251483" s="48"/>
      <c r="F251483" s="48"/>
    </row>
    <row r="251484" spans="2:6" ht="15" customHeight="1" x14ac:dyDescent="0.2">
      <c r="B251484" s="45"/>
      <c r="C251484" s="46"/>
      <c r="D251484" s="47"/>
      <c r="E251484" s="48"/>
      <c r="F251484" s="48"/>
    </row>
    <row r="251485" spans="2:6" ht="15" customHeight="1" x14ac:dyDescent="0.2">
      <c r="B251485" s="45"/>
      <c r="C251485" s="46"/>
      <c r="D251485" s="47"/>
      <c r="E251485" s="48"/>
      <c r="F251485" s="48"/>
    </row>
    <row r="251486" spans="2:6" ht="15" customHeight="1" x14ac:dyDescent="0.2">
      <c r="B251486" s="45"/>
      <c r="C251486" s="46"/>
      <c r="D251486" s="47"/>
      <c r="E251486" s="48"/>
      <c r="F251486" s="48"/>
    </row>
    <row r="251487" spans="2:6" ht="15" customHeight="1" x14ac:dyDescent="0.2">
      <c r="B251487" s="45"/>
      <c r="C251487" s="46"/>
      <c r="D251487" s="47"/>
      <c r="E251487" s="48"/>
      <c r="F251487" s="48"/>
    </row>
    <row r="251488" spans="2:6" ht="15" customHeight="1" x14ac:dyDescent="0.2">
      <c r="B251488" s="45"/>
      <c r="C251488" s="46"/>
      <c r="D251488" s="47"/>
      <c r="E251488" s="48"/>
      <c r="F251488" s="48"/>
    </row>
    <row r="251489" spans="2:6" ht="15" customHeight="1" x14ac:dyDescent="0.2">
      <c r="B251489" s="45"/>
      <c r="C251489" s="46"/>
      <c r="D251489" s="47"/>
      <c r="E251489" s="48"/>
      <c r="F251489" s="48"/>
    </row>
    <row r="251490" spans="2:6" ht="15" customHeight="1" x14ac:dyDescent="0.2">
      <c r="B251490" s="45"/>
      <c r="C251490" s="46"/>
      <c r="D251490" s="47"/>
      <c r="E251490" s="48"/>
      <c r="F251490" s="48"/>
    </row>
    <row r="251491" spans="2:6" ht="15" customHeight="1" x14ac:dyDescent="0.2">
      <c r="B251491" s="45"/>
      <c r="C251491" s="46"/>
      <c r="D251491" s="47"/>
      <c r="E251491" s="48"/>
      <c r="F251491" s="48"/>
    </row>
    <row r="251492" spans="2:6" ht="15" customHeight="1" x14ac:dyDescent="0.2">
      <c r="B251492" s="45"/>
      <c r="C251492" s="46"/>
      <c r="D251492" s="47"/>
      <c r="E251492" s="48"/>
      <c r="F251492" s="48"/>
    </row>
    <row r="251493" spans="2:6" ht="15" customHeight="1" x14ac:dyDescent="0.2">
      <c r="B251493" s="45"/>
      <c r="C251493" s="46"/>
      <c r="D251493" s="47"/>
      <c r="E251493" s="48"/>
      <c r="F251493" s="48"/>
    </row>
    <row r="251494" spans="2:6" ht="15" customHeight="1" x14ac:dyDescent="0.2">
      <c r="B251494" s="45"/>
      <c r="C251494" s="46"/>
      <c r="D251494" s="47"/>
      <c r="E251494" s="48"/>
      <c r="F251494" s="48"/>
    </row>
    <row r="251495" spans="2:6" ht="15" customHeight="1" x14ac:dyDescent="0.2">
      <c r="B251495" s="45"/>
      <c r="C251495" s="46"/>
      <c r="D251495" s="47"/>
      <c r="E251495" s="48"/>
      <c r="F251495" s="48"/>
    </row>
    <row r="251496" spans="2:6" ht="15" customHeight="1" x14ac:dyDescent="0.2">
      <c r="B251496" s="45"/>
      <c r="C251496" s="46"/>
      <c r="D251496" s="47"/>
      <c r="E251496" s="48"/>
      <c r="F251496" s="48"/>
    </row>
    <row r="251497" spans="2:6" ht="15" customHeight="1" x14ac:dyDescent="0.2">
      <c r="B251497" s="45"/>
      <c r="C251497" s="46"/>
      <c r="D251497" s="47"/>
      <c r="E251497" s="48"/>
      <c r="F251497" s="48"/>
    </row>
    <row r="251498" spans="2:6" ht="15" customHeight="1" x14ac:dyDescent="0.2">
      <c r="B251498" s="45"/>
      <c r="C251498" s="46"/>
      <c r="D251498" s="47"/>
      <c r="E251498" s="48"/>
      <c r="F251498" s="48"/>
    </row>
    <row r="251499" spans="2:6" ht="15" customHeight="1" x14ac:dyDescent="0.2">
      <c r="B251499" s="45"/>
      <c r="C251499" s="46"/>
      <c r="D251499" s="47"/>
      <c r="E251499" s="48"/>
      <c r="F251499" s="48"/>
    </row>
    <row r="251500" spans="2:6" ht="15" customHeight="1" x14ac:dyDescent="0.2">
      <c r="B251500" s="45"/>
      <c r="C251500" s="46"/>
      <c r="D251500" s="47"/>
      <c r="E251500" s="48"/>
      <c r="F251500" s="48"/>
    </row>
    <row r="251501" spans="2:6" ht="15" customHeight="1" x14ac:dyDescent="0.2">
      <c r="B251501" s="45"/>
      <c r="C251501" s="46"/>
      <c r="D251501" s="47"/>
      <c r="E251501" s="48"/>
      <c r="F251501" s="48"/>
    </row>
    <row r="251502" spans="2:6" ht="15" customHeight="1" x14ac:dyDescent="0.2">
      <c r="B251502" s="45"/>
      <c r="C251502" s="46"/>
      <c r="D251502" s="47"/>
      <c r="E251502" s="48"/>
      <c r="F251502" s="48"/>
    </row>
    <row r="251503" spans="2:6" ht="15" customHeight="1" x14ac:dyDescent="0.2">
      <c r="B251503" s="45"/>
      <c r="C251503" s="46"/>
      <c r="D251503" s="47"/>
      <c r="E251503" s="48"/>
      <c r="F251503" s="48"/>
    </row>
    <row r="251504" spans="2:6" ht="15" customHeight="1" x14ac:dyDescent="0.2">
      <c r="B251504" s="45"/>
      <c r="C251504" s="46"/>
      <c r="D251504" s="47"/>
      <c r="E251504" s="48"/>
      <c r="F251504" s="48"/>
    </row>
    <row r="251505" spans="2:6" ht="15" customHeight="1" x14ac:dyDescent="0.2">
      <c r="B251505" s="45"/>
      <c r="C251505" s="46"/>
      <c r="D251505" s="47"/>
      <c r="E251505" s="48"/>
      <c r="F251505" s="48"/>
    </row>
    <row r="251506" spans="2:6" ht="15" customHeight="1" x14ac:dyDescent="0.2">
      <c r="B251506" s="45"/>
      <c r="C251506" s="46"/>
      <c r="D251506" s="47"/>
      <c r="E251506" s="48"/>
      <c r="F251506" s="48"/>
    </row>
    <row r="251507" spans="2:6" ht="15" customHeight="1" x14ac:dyDescent="0.2">
      <c r="B251507" s="45"/>
      <c r="C251507" s="46"/>
      <c r="D251507" s="47"/>
      <c r="E251507" s="48"/>
      <c r="F251507" s="48"/>
    </row>
    <row r="251508" spans="2:6" ht="15" customHeight="1" x14ac:dyDescent="0.2">
      <c r="B251508" s="45"/>
      <c r="C251508" s="46"/>
      <c r="D251508" s="47"/>
      <c r="E251508" s="48"/>
      <c r="F251508" s="48"/>
    </row>
    <row r="251509" spans="2:6" ht="15" customHeight="1" x14ac:dyDescent="0.2">
      <c r="B251509" s="45"/>
      <c r="C251509" s="46"/>
      <c r="D251509" s="47"/>
      <c r="E251509" s="48"/>
      <c r="F251509" s="48"/>
    </row>
    <row r="251510" spans="2:6" ht="15" customHeight="1" x14ac:dyDescent="0.2">
      <c r="B251510" s="45"/>
      <c r="C251510" s="46"/>
      <c r="D251510" s="47"/>
      <c r="E251510" s="48"/>
      <c r="F251510" s="48"/>
    </row>
    <row r="251511" spans="2:6" ht="15" customHeight="1" x14ac:dyDescent="0.2">
      <c r="B251511" s="45"/>
      <c r="C251511" s="46"/>
      <c r="D251511" s="47"/>
      <c r="E251511" s="48"/>
      <c r="F251511" s="48"/>
    </row>
    <row r="251512" spans="2:6" ht="15" customHeight="1" x14ac:dyDescent="0.2">
      <c r="B251512" s="45"/>
      <c r="C251512" s="46"/>
      <c r="D251512" s="47"/>
      <c r="E251512" s="48"/>
      <c r="F251512" s="48"/>
    </row>
    <row r="251513" spans="2:6" ht="15" customHeight="1" x14ac:dyDescent="0.2">
      <c r="B251513" s="45"/>
      <c r="C251513" s="46"/>
      <c r="D251513" s="47"/>
      <c r="E251513" s="48"/>
      <c r="F251513" s="48"/>
    </row>
    <row r="251514" spans="2:6" ht="15" customHeight="1" x14ac:dyDescent="0.2">
      <c r="B251514" s="45"/>
      <c r="C251514" s="46"/>
      <c r="D251514" s="47"/>
      <c r="E251514" s="48"/>
      <c r="F251514" s="48"/>
    </row>
    <row r="251515" spans="2:6" ht="15" customHeight="1" x14ac:dyDescent="0.2">
      <c r="B251515" s="45"/>
      <c r="C251515" s="46"/>
      <c r="D251515" s="47"/>
      <c r="E251515" s="48"/>
      <c r="F251515" s="48"/>
    </row>
    <row r="251516" spans="2:6" ht="15" customHeight="1" x14ac:dyDescent="0.2">
      <c r="B251516" s="45"/>
      <c r="C251516" s="46"/>
      <c r="D251516" s="47"/>
      <c r="E251516" s="48"/>
      <c r="F251516" s="48"/>
    </row>
    <row r="251517" spans="2:6" ht="15" customHeight="1" x14ac:dyDescent="0.2">
      <c r="B251517" s="45"/>
      <c r="C251517" s="46"/>
      <c r="D251517" s="47"/>
      <c r="E251517" s="48"/>
      <c r="F251517" s="48"/>
    </row>
    <row r="251518" spans="2:6" ht="15" customHeight="1" x14ac:dyDescent="0.2">
      <c r="B251518" s="45"/>
      <c r="C251518" s="46"/>
      <c r="D251518" s="47"/>
      <c r="E251518" s="48"/>
      <c r="F251518" s="48"/>
    </row>
    <row r="251519" spans="2:6" ht="15" customHeight="1" x14ac:dyDescent="0.2">
      <c r="B251519" s="45"/>
      <c r="C251519" s="46"/>
      <c r="D251519" s="47"/>
      <c r="E251519" s="48"/>
      <c r="F251519" s="48"/>
    </row>
    <row r="251520" spans="2:6" ht="15" customHeight="1" x14ac:dyDescent="0.2">
      <c r="B251520" s="45"/>
      <c r="C251520" s="46"/>
      <c r="D251520" s="47"/>
      <c r="E251520" s="48"/>
      <c r="F251520" s="48"/>
    </row>
    <row r="251521" spans="2:6" ht="15" customHeight="1" x14ac:dyDescent="0.2">
      <c r="B251521" s="45"/>
      <c r="C251521" s="46"/>
      <c r="D251521" s="47"/>
      <c r="E251521" s="48"/>
      <c r="F251521" s="48"/>
    </row>
    <row r="251522" spans="2:6" ht="15" customHeight="1" x14ac:dyDescent="0.2">
      <c r="B251522" s="45"/>
      <c r="C251522" s="46"/>
      <c r="D251522" s="47"/>
      <c r="E251522" s="48"/>
      <c r="F251522" s="48"/>
    </row>
    <row r="251523" spans="2:6" ht="15" customHeight="1" x14ac:dyDescent="0.2">
      <c r="B251523" s="45"/>
      <c r="C251523" s="46"/>
      <c r="D251523" s="47"/>
      <c r="E251523" s="48"/>
      <c r="F251523" s="48"/>
    </row>
    <row r="251524" spans="2:6" ht="15" customHeight="1" x14ac:dyDescent="0.2">
      <c r="B251524" s="45"/>
      <c r="C251524" s="46"/>
      <c r="D251524" s="47"/>
      <c r="E251524" s="48"/>
      <c r="F251524" s="48"/>
    </row>
    <row r="251525" spans="2:6" ht="15" customHeight="1" x14ac:dyDescent="0.2">
      <c r="B251525" s="45"/>
      <c r="C251525" s="46"/>
      <c r="D251525" s="47"/>
      <c r="E251525" s="48"/>
      <c r="F251525" s="48"/>
    </row>
    <row r="251526" spans="2:6" ht="15" customHeight="1" x14ac:dyDescent="0.2">
      <c r="B251526" s="45"/>
      <c r="C251526" s="46"/>
      <c r="D251526" s="47"/>
      <c r="E251526" s="48"/>
      <c r="F251526" s="48"/>
    </row>
    <row r="251527" spans="2:6" ht="15" customHeight="1" x14ac:dyDescent="0.2">
      <c r="B251527" s="45"/>
      <c r="C251527" s="46"/>
      <c r="D251527" s="47"/>
      <c r="E251527" s="48"/>
      <c r="F251527" s="48"/>
    </row>
    <row r="251528" spans="2:6" ht="15" customHeight="1" x14ac:dyDescent="0.2">
      <c r="B251528" s="45"/>
      <c r="C251528" s="46"/>
      <c r="D251528" s="47"/>
      <c r="E251528" s="48"/>
      <c r="F251528" s="48"/>
    </row>
    <row r="251529" spans="2:6" ht="15" customHeight="1" x14ac:dyDescent="0.2">
      <c r="B251529" s="45"/>
      <c r="C251529" s="46"/>
      <c r="D251529" s="47"/>
      <c r="E251529" s="48"/>
      <c r="F251529" s="48"/>
    </row>
    <row r="251530" spans="2:6" ht="15" customHeight="1" x14ac:dyDescent="0.2">
      <c r="B251530" s="45"/>
      <c r="C251530" s="46"/>
      <c r="D251530" s="47"/>
      <c r="E251530" s="48"/>
      <c r="F251530" s="48"/>
    </row>
    <row r="251531" spans="2:6" ht="15" customHeight="1" x14ac:dyDescent="0.2">
      <c r="B251531" s="45"/>
      <c r="C251531" s="46"/>
      <c r="D251531" s="47"/>
      <c r="E251531" s="48"/>
      <c r="F251531" s="48"/>
    </row>
    <row r="251532" spans="2:6" ht="15" customHeight="1" x14ac:dyDescent="0.2">
      <c r="B251532" s="45"/>
      <c r="C251532" s="46"/>
      <c r="D251532" s="47"/>
      <c r="E251532" s="48"/>
      <c r="F251532" s="48"/>
    </row>
    <row r="251533" spans="2:6" ht="15" customHeight="1" x14ac:dyDescent="0.2">
      <c r="B251533" s="45"/>
      <c r="C251533" s="46"/>
      <c r="D251533" s="47"/>
      <c r="E251533" s="48"/>
      <c r="F251533" s="48"/>
    </row>
    <row r="251534" spans="2:6" ht="15" customHeight="1" x14ac:dyDescent="0.2">
      <c r="B251534" s="45"/>
      <c r="C251534" s="46"/>
      <c r="D251534" s="47"/>
      <c r="E251534" s="48"/>
      <c r="F251534" s="48"/>
    </row>
    <row r="251535" spans="2:6" ht="15" customHeight="1" x14ac:dyDescent="0.2">
      <c r="B251535" s="45"/>
      <c r="C251535" s="46"/>
      <c r="D251535" s="47"/>
      <c r="E251535" s="48"/>
      <c r="F251535" s="48"/>
    </row>
    <row r="251536" spans="2:6" ht="15" customHeight="1" x14ac:dyDescent="0.2">
      <c r="B251536" s="45"/>
      <c r="C251536" s="46"/>
      <c r="D251536" s="47"/>
      <c r="E251536" s="48"/>
      <c r="F251536" s="48"/>
    </row>
    <row r="251537" spans="2:6" ht="15" customHeight="1" x14ac:dyDescent="0.2">
      <c r="B251537" s="45"/>
      <c r="C251537" s="46"/>
      <c r="D251537" s="47"/>
      <c r="E251537" s="48"/>
      <c r="F251537" s="48"/>
    </row>
    <row r="251538" spans="2:6" ht="15" customHeight="1" x14ac:dyDescent="0.2">
      <c r="B251538" s="45"/>
      <c r="C251538" s="46"/>
      <c r="D251538" s="47"/>
      <c r="E251538" s="48"/>
      <c r="F251538" s="48"/>
    </row>
    <row r="251539" spans="2:6" ht="15" customHeight="1" x14ac:dyDescent="0.2">
      <c r="B251539" s="45"/>
      <c r="C251539" s="46"/>
      <c r="D251539" s="47"/>
      <c r="E251539" s="48"/>
      <c r="F251539" s="48"/>
    </row>
    <row r="251540" spans="2:6" ht="15" customHeight="1" x14ac:dyDescent="0.2">
      <c r="B251540" s="45"/>
      <c r="C251540" s="46"/>
      <c r="D251540" s="47"/>
      <c r="E251540" s="48"/>
      <c r="F251540" s="48"/>
    </row>
    <row r="251541" spans="2:6" ht="15" customHeight="1" x14ac:dyDescent="0.2">
      <c r="B251541" s="45"/>
      <c r="C251541" s="46"/>
      <c r="D251541" s="47"/>
      <c r="E251541" s="48"/>
      <c r="F251541" s="48"/>
    </row>
    <row r="251542" spans="2:6" ht="15" customHeight="1" x14ac:dyDescent="0.2">
      <c r="B251542" s="45"/>
      <c r="C251542" s="46"/>
      <c r="D251542" s="47"/>
      <c r="E251542" s="48"/>
      <c r="F251542" s="48"/>
    </row>
    <row r="251543" spans="2:6" ht="15" customHeight="1" x14ac:dyDescent="0.2">
      <c r="B251543" s="45"/>
      <c r="C251543" s="46"/>
      <c r="D251543" s="47"/>
      <c r="E251543" s="48"/>
      <c r="F251543" s="48"/>
    </row>
    <row r="251544" spans="2:6" ht="15" customHeight="1" x14ac:dyDescent="0.2">
      <c r="B251544" s="45"/>
      <c r="C251544" s="46"/>
      <c r="D251544" s="47"/>
      <c r="E251544" s="48"/>
      <c r="F251544" s="48"/>
    </row>
    <row r="251545" spans="2:6" ht="15" customHeight="1" x14ac:dyDescent="0.2">
      <c r="B251545" s="45"/>
      <c r="C251545" s="46"/>
      <c r="D251545" s="47"/>
      <c r="E251545" s="48"/>
      <c r="F251545" s="48"/>
    </row>
    <row r="251546" spans="2:6" ht="15" customHeight="1" x14ac:dyDescent="0.2">
      <c r="B251546" s="45"/>
      <c r="C251546" s="46"/>
      <c r="D251546" s="47"/>
      <c r="E251546" s="48"/>
      <c r="F251546" s="48"/>
    </row>
    <row r="251547" spans="2:6" ht="15" customHeight="1" x14ac:dyDescent="0.2">
      <c r="B251547" s="45"/>
      <c r="C251547" s="46"/>
      <c r="D251547" s="47"/>
      <c r="E251547" s="48"/>
      <c r="F251547" s="48"/>
    </row>
    <row r="251548" spans="2:6" ht="15" customHeight="1" x14ac:dyDescent="0.2">
      <c r="B251548" s="45"/>
      <c r="C251548" s="46"/>
      <c r="D251548" s="47"/>
      <c r="E251548" s="48"/>
      <c r="F251548" s="48"/>
    </row>
    <row r="251549" spans="2:6" ht="15" customHeight="1" x14ac:dyDescent="0.2">
      <c r="B251549" s="45"/>
      <c r="C251549" s="46"/>
      <c r="D251549" s="47"/>
      <c r="E251549" s="48"/>
      <c r="F251549" s="48"/>
    </row>
    <row r="251550" spans="2:6" ht="15" customHeight="1" x14ac:dyDescent="0.2">
      <c r="B251550" s="45"/>
      <c r="C251550" s="46"/>
      <c r="D251550" s="47"/>
      <c r="E251550" s="48"/>
      <c r="F251550" s="48"/>
    </row>
    <row r="251551" spans="2:6" ht="15" customHeight="1" x14ac:dyDescent="0.2">
      <c r="B251551" s="45"/>
      <c r="C251551" s="46"/>
      <c r="D251551" s="47"/>
      <c r="E251551" s="48"/>
      <c r="F251551" s="48"/>
    </row>
    <row r="251552" spans="2:6" ht="15" customHeight="1" x14ac:dyDescent="0.2">
      <c r="B251552" s="45"/>
      <c r="C251552" s="46"/>
      <c r="D251552" s="47"/>
      <c r="E251552" s="48"/>
      <c r="F251552" s="48"/>
    </row>
    <row r="251553" spans="2:6" ht="15" customHeight="1" x14ac:dyDescent="0.2">
      <c r="B251553" s="45"/>
      <c r="C251553" s="46"/>
      <c r="D251553" s="47"/>
      <c r="E251553" s="48"/>
      <c r="F251553" s="48"/>
    </row>
    <row r="251554" spans="2:6" ht="15" customHeight="1" x14ac:dyDescent="0.2">
      <c r="B251554" s="45"/>
      <c r="C251554" s="46"/>
      <c r="D251554" s="47"/>
      <c r="E251554" s="48"/>
      <c r="F251554" s="48"/>
    </row>
    <row r="251555" spans="2:6" ht="15" customHeight="1" x14ac:dyDescent="0.2">
      <c r="B251555" s="45"/>
      <c r="C251555" s="46"/>
      <c r="D251555" s="47"/>
      <c r="E251555" s="48"/>
      <c r="F251555" s="48"/>
    </row>
    <row r="251556" spans="2:6" ht="15" customHeight="1" x14ac:dyDescent="0.2">
      <c r="B251556" s="45"/>
      <c r="C251556" s="46"/>
      <c r="D251556" s="47"/>
      <c r="E251556" s="48"/>
      <c r="F251556" s="48"/>
    </row>
    <row r="251557" spans="2:6" ht="15" customHeight="1" x14ac:dyDescent="0.2">
      <c r="B251557" s="45"/>
      <c r="C251557" s="46"/>
      <c r="D251557" s="47"/>
      <c r="E251557" s="48"/>
      <c r="F251557" s="48"/>
    </row>
    <row r="251558" spans="2:6" ht="15" customHeight="1" x14ac:dyDescent="0.2">
      <c r="B251558" s="45"/>
      <c r="C251558" s="46"/>
      <c r="D251558" s="47"/>
      <c r="E251558" s="48"/>
      <c r="F251558" s="48"/>
    </row>
    <row r="251559" spans="2:6" ht="15" customHeight="1" x14ac:dyDescent="0.2">
      <c r="B251559" s="45"/>
      <c r="C251559" s="46"/>
      <c r="D251559" s="47"/>
      <c r="E251559" s="48"/>
      <c r="F251559" s="48"/>
    </row>
    <row r="251560" spans="2:6" ht="15" customHeight="1" x14ac:dyDescent="0.2">
      <c r="B251560" s="45"/>
      <c r="C251560" s="46"/>
      <c r="D251560" s="47"/>
      <c r="E251560" s="48"/>
      <c r="F251560" s="48"/>
    </row>
    <row r="251561" spans="2:6" ht="15" customHeight="1" x14ac:dyDescent="0.2">
      <c r="B251561" s="45"/>
      <c r="C251561" s="46"/>
      <c r="D251561" s="47"/>
      <c r="E251561" s="48"/>
      <c r="F251561" s="48"/>
    </row>
    <row r="251562" spans="2:6" ht="15" customHeight="1" x14ac:dyDescent="0.2">
      <c r="B251562" s="45"/>
      <c r="C251562" s="46"/>
      <c r="D251562" s="47"/>
      <c r="E251562" s="48"/>
      <c r="F251562" s="48"/>
    </row>
    <row r="251563" spans="2:6" ht="15" customHeight="1" x14ac:dyDescent="0.2">
      <c r="B251563" s="45"/>
      <c r="C251563" s="46"/>
      <c r="D251563" s="47"/>
      <c r="E251563" s="48"/>
      <c r="F251563" s="48"/>
    </row>
    <row r="251564" spans="2:6" ht="15" customHeight="1" x14ac:dyDescent="0.2">
      <c r="B251564" s="45"/>
      <c r="C251564" s="46"/>
      <c r="D251564" s="47"/>
      <c r="E251564" s="48"/>
      <c r="F251564" s="48"/>
    </row>
    <row r="251565" spans="2:6" ht="15" customHeight="1" x14ac:dyDescent="0.2">
      <c r="B251565" s="45"/>
      <c r="C251565" s="46"/>
      <c r="D251565" s="47"/>
      <c r="E251565" s="48"/>
      <c r="F251565" s="48"/>
    </row>
    <row r="251566" spans="2:6" ht="15" customHeight="1" x14ac:dyDescent="0.2">
      <c r="B251566" s="45"/>
      <c r="C251566" s="46"/>
      <c r="D251566" s="47"/>
      <c r="E251566" s="48"/>
      <c r="F251566" s="48"/>
    </row>
    <row r="251567" spans="2:6" ht="15" customHeight="1" x14ac:dyDescent="0.2">
      <c r="B251567" s="45"/>
      <c r="C251567" s="46"/>
      <c r="D251567" s="47"/>
      <c r="E251567" s="48"/>
      <c r="F251567" s="48"/>
    </row>
    <row r="251568" spans="2:6" ht="15" customHeight="1" x14ac:dyDescent="0.2">
      <c r="B251568" s="45"/>
      <c r="C251568" s="46"/>
      <c r="D251568" s="47"/>
      <c r="E251568" s="48"/>
      <c r="F251568" s="48"/>
    </row>
    <row r="251569" spans="2:6" ht="15" customHeight="1" x14ac:dyDescent="0.2">
      <c r="B251569" s="45"/>
      <c r="C251569" s="46"/>
      <c r="D251569" s="47"/>
      <c r="E251569" s="48"/>
      <c r="F251569" s="48"/>
    </row>
    <row r="251570" spans="2:6" ht="15" customHeight="1" x14ac:dyDescent="0.2">
      <c r="B251570" s="45"/>
      <c r="C251570" s="46"/>
      <c r="D251570" s="47"/>
      <c r="E251570" s="48"/>
      <c r="F251570" s="48"/>
    </row>
    <row r="251571" spans="2:6" ht="15" customHeight="1" x14ac:dyDescent="0.2">
      <c r="B251571" s="45"/>
      <c r="C251571" s="46"/>
      <c r="D251571" s="47"/>
      <c r="E251571" s="48"/>
      <c r="F251571" s="48"/>
    </row>
    <row r="251572" spans="2:6" ht="15" customHeight="1" x14ac:dyDescent="0.2">
      <c r="B251572" s="45"/>
      <c r="C251572" s="46"/>
      <c r="D251572" s="47"/>
      <c r="E251572" s="48"/>
      <c r="F251572" s="48"/>
    </row>
    <row r="251573" spans="2:6" ht="15" customHeight="1" x14ac:dyDescent="0.2">
      <c r="B251573" s="45"/>
      <c r="C251573" s="46"/>
      <c r="D251573" s="47"/>
      <c r="E251573" s="48"/>
      <c r="F251573" s="48"/>
    </row>
    <row r="251574" spans="2:6" ht="15" customHeight="1" x14ac:dyDescent="0.2">
      <c r="B251574" s="45"/>
      <c r="C251574" s="46"/>
      <c r="D251574" s="47"/>
      <c r="E251574" s="48"/>
      <c r="F251574" s="48"/>
    </row>
    <row r="251575" spans="2:6" ht="15" customHeight="1" x14ac:dyDescent="0.2">
      <c r="B251575" s="45"/>
      <c r="C251575" s="46"/>
      <c r="D251575" s="47"/>
      <c r="E251575" s="48"/>
      <c r="F251575" s="48"/>
    </row>
    <row r="251576" spans="2:6" ht="15" customHeight="1" x14ac:dyDescent="0.2">
      <c r="B251576" s="45"/>
      <c r="C251576" s="46"/>
      <c r="D251576" s="47"/>
      <c r="E251576" s="48"/>
      <c r="F251576" s="48"/>
    </row>
    <row r="251577" spans="2:6" ht="15" customHeight="1" x14ac:dyDescent="0.2">
      <c r="B251577" s="45"/>
      <c r="C251577" s="46"/>
      <c r="D251577" s="47"/>
      <c r="E251577" s="48"/>
      <c r="F251577" s="48"/>
    </row>
    <row r="251578" spans="2:6" ht="15" customHeight="1" x14ac:dyDescent="0.2">
      <c r="B251578" s="45"/>
      <c r="C251578" s="46"/>
      <c r="D251578" s="47"/>
      <c r="E251578" s="48"/>
      <c r="F251578" s="48"/>
    </row>
    <row r="251579" spans="2:6" ht="15" customHeight="1" x14ac:dyDescent="0.2">
      <c r="B251579" s="45"/>
      <c r="C251579" s="46"/>
      <c r="D251579" s="47"/>
      <c r="E251579" s="48"/>
      <c r="F251579" s="48"/>
    </row>
    <row r="251580" spans="2:6" ht="15" customHeight="1" x14ac:dyDescent="0.2">
      <c r="B251580" s="45"/>
      <c r="C251580" s="46"/>
      <c r="D251580" s="47"/>
      <c r="E251580" s="48"/>
      <c r="F251580" s="48"/>
    </row>
    <row r="251581" spans="2:6" ht="15" customHeight="1" x14ac:dyDescent="0.2">
      <c r="B251581" s="45"/>
      <c r="C251581" s="46"/>
      <c r="D251581" s="47"/>
      <c r="E251581" s="48"/>
      <c r="F251581" s="48"/>
    </row>
    <row r="251582" spans="2:6" ht="15" customHeight="1" x14ac:dyDescent="0.2">
      <c r="B251582" s="45"/>
      <c r="C251582" s="46"/>
      <c r="D251582" s="47"/>
      <c r="E251582" s="48"/>
      <c r="F251582" s="48"/>
    </row>
    <row r="251583" spans="2:6" ht="15" customHeight="1" x14ac:dyDescent="0.2">
      <c r="B251583" s="45"/>
      <c r="C251583" s="46"/>
      <c r="D251583" s="47"/>
      <c r="E251583" s="48"/>
      <c r="F251583" s="48"/>
    </row>
    <row r="251584" spans="2:6" ht="15" customHeight="1" x14ac:dyDescent="0.2">
      <c r="B251584" s="45"/>
      <c r="C251584" s="46"/>
      <c r="D251584" s="47"/>
      <c r="E251584" s="48"/>
      <c r="F251584" s="48"/>
    </row>
    <row r="251585" spans="2:6" ht="15" customHeight="1" x14ac:dyDescent="0.2">
      <c r="B251585" s="45"/>
      <c r="C251585" s="46"/>
      <c r="D251585" s="47"/>
      <c r="E251585" s="48"/>
      <c r="F251585" s="48"/>
    </row>
    <row r="251586" spans="2:6" ht="15" customHeight="1" x14ac:dyDescent="0.2">
      <c r="B251586" s="45"/>
      <c r="C251586" s="46"/>
      <c r="D251586" s="47"/>
      <c r="E251586" s="48"/>
      <c r="F251586" s="48"/>
    </row>
    <row r="251587" spans="2:6" ht="15" customHeight="1" x14ac:dyDescent="0.2">
      <c r="B251587" s="45"/>
      <c r="C251587" s="46"/>
      <c r="D251587" s="47"/>
      <c r="E251587" s="48"/>
      <c r="F251587" s="48"/>
    </row>
    <row r="251588" spans="2:6" ht="15" customHeight="1" x14ac:dyDescent="0.2">
      <c r="B251588" s="45"/>
      <c r="C251588" s="46"/>
      <c r="D251588" s="47"/>
      <c r="E251588" s="48"/>
      <c r="F251588" s="48"/>
    </row>
    <row r="251589" spans="2:6" ht="15" customHeight="1" x14ac:dyDescent="0.2">
      <c r="B251589" s="45"/>
      <c r="C251589" s="46"/>
      <c r="D251589" s="47"/>
      <c r="E251589" s="48"/>
      <c r="F251589" s="48"/>
    </row>
    <row r="251590" spans="2:6" ht="15" customHeight="1" x14ac:dyDescent="0.2">
      <c r="B251590" s="45"/>
      <c r="C251590" s="46"/>
      <c r="D251590" s="47"/>
      <c r="E251590" s="48"/>
      <c r="F251590" s="48"/>
    </row>
    <row r="251591" spans="2:6" ht="15" customHeight="1" x14ac:dyDescent="0.2">
      <c r="B251591" s="45"/>
      <c r="C251591" s="46"/>
      <c r="D251591" s="47"/>
      <c r="E251591" s="48"/>
      <c r="F251591" s="48"/>
    </row>
    <row r="251592" spans="2:6" ht="15" customHeight="1" x14ac:dyDescent="0.2">
      <c r="B251592" s="45"/>
      <c r="C251592" s="46"/>
      <c r="D251592" s="47"/>
      <c r="E251592" s="48"/>
      <c r="F251592" s="48"/>
    </row>
    <row r="251593" spans="2:6" ht="15" customHeight="1" x14ac:dyDescent="0.2">
      <c r="B251593" s="45"/>
      <c r="C251593" s="46"/>
      <c r="D251593" s="47"/>
      <c r="E251593" s="48"/>
      <c r="F251593" s="48"/>
    </row>
    <row r="251594" spans="2:6" ht="15" customHeight="1" x14ac:dyDescent="0.2">
      <c r="B251594" s="45"/>
      <c r="C251594" s="46"/>
      <c r="D251594" s="47"/>
      <c r="E251594" s="48"/>
      <c r="F251594" s="48"/>
    </row>
    <row r="251595" spans="2:6" ht="15" customHeight="1" x14ac:dyDescent="0.2">
      <c r="B251595" s="45"/>
      <c r="C251595" s="46"/>
      <c r="D251595" s="47"/>
      <c r="E251595" s="48"/>
      <c r="F251595" s="48"/>
    </row>
    <row r="251596" spans="2:6" ht="15" customHeight="1" x14ac:dyDescent="0.2">
      <c r="B251596" s="45"/>
      <c r="C251596" s="46"/>
      <c r="D251596" s="47"/>
      <c r="E251596" s="48"/>
      <c r="F251596" s="48"/>
    </row>
    <row r="251597" spans="2:6" ht="15" customHeight="1" x14ac:dyDescent="0.2">
      <c r="B251597" s="45"/>
      <c r="C251597" s="46"/>
      <c r="D251597" s="47"/>
      <c r="E251597" s="48"/>
      <c r="F251597" s="48"/>
    </row>
    <row r="251598" spans="2:6" ht="15" customHeight="1" x14ac:dyDescent="0.2">
      <c r="B251598" s="45"/>
      <c r="C251598" s="46"/>
      <c r="D251598" s="47"/>
      <c r="E251598" s="48"/>
      <c r="F251598" s="48"/>
    </row>
    <row r="251599" spans="2:6" ht="15" customHeight="1" x14ac:dyDescent="0.2">
      <c r="B251599" s="45"/>
      <c r="C251599" s="46"/>
      <c r="D251599" s="47"/>
      <c r="E251599" s="48"/>
      <c r="F251599" s="48"/>
    </row>
    <row r="251600" spans="2:6" ht="15" customHeight="1" x14ac:dyDescent="0.2">
      <c r="B251600" s="45"/>
      <c r="C251600" s="46"/>
      <c r="D251600" s="47"/>
      <c r="E251600" s="48"/>
      <c r="F251600" s="48"/>
    </row>
    <row r="251601" spans="2:6" ht="15" customHeight="1" x14ac:dyDescent="0.2">
      <c r="B251601" s="45"/>
      <c r="C251601" s="46"/>
      <c r="D251601" s="47"/>
      <c r="E251601" s="48"/>
      <c r="F251601" s="48"/>
    </row>
    <row r="251602" spans="2:6" ht="15" customHeight="1" x14ac:dyDescent="0.2">
      <c r="B251602" s="45"/>
      <c r="C251602" s="46"/>
      <c r="D251602" s="47"/>
      <c r="E251602" s="48"/>
      <c r="F251602" s="48"/>
    </row>
    <row r="251603" spans="2:6" ht="15" customHeight="1" x14ac:dyDescent="0.2">
      <c r="B251603" s="45"/>
      <c r="C251603" s="46"/>
      <c r="D251603" s="47"/>
      <c r="E251603" s="48"/>
      <c r="F251603" s="48"/>
    </row>
    <row r="251604" spans="2:6" ht="15" customHeight="1" x14ac:dyDescent="0.2">
      <c r="B251604" s="45"/>
      <c r="C251604" s="46"/>
      <c r="D251604" s="47"/>
      <c r="E251604" s="48"/>
      <c r="F251604" s="48"/>
    </row>
    <row r="251605" spans="2:6" ht="15" customHeight="1" x14ac:dyDescent="0.2">
      <c r="B251605" s="45"/>
      <c r="C251605" s="46"/>
      <c r="D251605" s="47"/>
      <c r="E251605" s="48"/>
      <c r="F251605" s="48"/>
    </row>
    <row r="251606" spans="2:6" ht="15" customHeight="1" x14ac:dyDescent="0.2">
      <c r="B251606" s="45"/>
      <c r="C251606" s="46"/>
      <c r="D251606" s="47"/>
      <c r="E251606" s="48"/>
      <c r="F251606" s="48"/>
    </row>
    <row r="251607" spans="2:6" ht="15" customHeight="1" x14ac:dyDescent="0.2">
      <c r="B251607" s="45"/>
      <c r="C251607" s="46"/>
      <c r="D251607" s="47"/>
      <c r="E251607" s="48"/>
      <c r="F251607" s="48"/>
    </row>
    <row r="251608" spans="2:6" ht="15" customHeight="1" x14ac:dyDescent="0.2">
      <c r="B251608" s="45"/>
      <c r="C251608" s="46"/>
      <c r="D251608" s="47"/>
      <c r="E251608" s="48"/>
      <c r="F251608" s="48"/>
    </row>
    <row r="251609" spans="2:6" ht="15" customHeight="1" x14ac:dyDescent="0.2">
      <c r="B251609" s="45"/>
      <c r="C251609" s="46"/>
      <c r="D251609" s="47"/>
      <c r="E251609" s="48"/>
      <c r="F251609" s="48"/>
    </row>
    <row r="251610" spans="2:6" ht="15" customHeight="1" x14ac:dyDescent="0.2">
      <c r="B251610" s="45"/>
      <c r="C251610" s="46"/>
      <c r="D251610" s="47"/>
      <c r="E251610" s="48"/>
      <c r="F251610" s="48"/>
    </row>
    <row r="251611" spans="2:6" ht="15" customHeight="1" x14ac:dyDescent="0.2">
      <c r="B251611" s="45"/>
      <c r="C251611" s="46"/>
      <c r="D251611" s="47"/>
      <c r="E251611" s="48"/>
      <c r="F251611" s="48"/>
    </row>
    <row r="251612" spans="2:6" ht="15" customHeight="1" x14ac:dyDescent="0.2">
      <c r="B251612" s="45"/>
      <c r="C251612" s="46"/>
      <c r="D251612" s="47"/>
      <c r="E251612" s="48"/>
      <c r="F251612" s="48"/>
    </row>
    <row r="251613" spans="2:6" ht="15" customHeight="1" x14ac:dyDescent="0.2">
      <c r="B251613" s="45"/>
      <c r="C251613" s="46"/>
      <c r="D251613" s="47"/>
      <c r="E251613" s="48"/>
      <c r="F251613" s="48"/>
    </row>
    <row r="251614" spans="2:6" ht="15" customHeight="1" x14ac:dyDescent="0.2">
      <c r="B251614" s="45"/>
      <c r="C251614" s="46"/>
      <c r="D251614" s="47"/>
      <c r="E251614" s="48"/>
      <c r="F251614" s="48"/>
    </row>
    <row r="251615" spans="2:6" ht="15" customHeight="1" x14ac:dyDescent="0.2">
      <c r="B251615" s="45"/>
      <c r="C251615" s="46"/>
      <c r="D251615" s="47"/>
      <c r="E251615" s="48"/>
      <c r="F251615" s="48"/>
    </row>
    <row r="251616" spans="2:6" ht="15" customHeight="1" x14ac:dyDescent="0.2">
      <c r="B251616" s="45"/>
      <c r="C251616" s="46"/>
      <c r="D251616" s="47"/>
      <c r="E251616" s="48"/>
      <c r="F251616" s="48"/>
    </row>
    <row r="251617" spans="2:6" ht="15" customHeight="1" x14ac:dyDescent="0.2">
      <c r="B251617" s="45"/>
      <c r="C251617" s="46"/>
      <c r="D251617" s="47"/>
      <c r="E251617" s="48"/>
      <c r="F251617" s="48"/>
    </row>
    <row r="251618" spans="2:6" ht="15" customHeight="1" x14ac:dyDescent="0.2">
      <c r="B251618" s="45"/>
      <c r="C251618" s="46"/>
      <c r="D251618" s="47"/>
      <c r="E251618" s="48"/>
      <c r="F251618" s="48"/>
    </row>
    <row r="251619" spans="2:6" ht="15" customHeight="1" x14ac:dyDescent="0.2">
      <c r="B251619" s="45"/>
      <c r="C251619" s="46"/>
      <c r="D251619" s="47"/>
      <c r="E251619" s="48"/>
      <c r="F251619" s="48"/>
    </row>
    <row r="251620" spans="2:6" ht="15" customHeight="1" x14ac:dyDescent="0.2">
      <c r="B251620" s="45"/>
      <c r="C251620" s="46"/>
      <c r="D251620" s="47"/>
      <c r="E251620" s="48"/>
      <c r="F251620" s="48"/>
    </row>
    <row r="251621" spans="2:6" ht="15" customHeight="1" x14ac:dyDescent="0.2">
      <c r="B251621" s="45"/>
      <c r="C251621" s="46"/>
      <c r="D251621" s="47"/>
      <c r="E251621" s="48"/>
      <c r="F251621" s="48"/>
    </row>
    <row r="251622" spans="2:6" ht="15" customHeight="1" x14ac:dyDescent="0.2">
      <c r="B251622" s="45"/>
      <c r="C251622" s="46"/>
      <c r="D251622" s="47"/>
      <c r="E251622" s="48"/>
      <c r="F251622" s="48"/>
    </row>
    <row r="251623" spans="2:6" ht="15" customHeight="1" x14ac:dyDescent="0.2">
      <c r="B251623" s="45"/>
      <c r="C251623" s="46"/>
      <c r="D251623" s="47"/>
      <c r="E251623" s="48"/>
      <c r="F251623" s="48"/>
    </row>
    <row r="251624" spans="2:6" ht="15" customHeight="1" x14ac:dyDescent="0.2">
      <c r="B251624" s="45"/>
      <c r="C251624" s="46"/>
      <c r="D251624" s="47"/>
      <c r="E251624" s="48"/>
      <c r="F251624" s="48"/>
    </row>
    <row r="251625" spans="2:6" ht="15" customHeight="1" x14ac:dyDescent="0.2">
      <c r="B251625" s="45"/>
      <c r="C251625" s="46"/>
      <c r="D251625" s="47"/>
      <c r="E251625" s="48"/>
      <c r="F251625" s="48"/>
    </row>
    <row r="251626" spans="2:6" ht="15" customHeight="1" x14ac:dyDescent="0.2">
      <c r="B251626" s="45"/>
      <c r="C251626" s="46"/>
      <c r="D251626" s="47"/>
      <c r="E251626" s="48"/>
      <c r="F251626" s="48"/>
    </row>
    <row r="251627" spans="2:6" ht="15" customHeight="1" x14ac:dyDescent="0.2">
      <c r="B251627" s="45"/>
      <c r="C251627" s="46"/>
      <c r="D251627" s="47"/>
      <c r="E251627" s="48"/>
      <c r="F251627" s="48"/>
    </row>
    <row r="251628" spans="2:6" ht="15" customHeight="1" x14ac:dyDescent="0.2">
      <c r="B251628" s="45"/>
      <c r="C251628" s="46"/>
      <c r="D251628" s="47"/>
      <c r="E251628" s="48"/>
      <c r="F251628" s="48"/>
    </row>
    <row r="251629" spans="2:6" ht="15" customHeight="1" x14ac:dyDescent="0.2">
      <c r="B251629" s="45"/>
      <c r="C251629" s="46"/>
      <c r="D251629" s="47"/>
      <c r="E251629" s="48"/>
      <c r="F251629" s="48"/>
    </row>
    <row r="251630" spans="2:6" ht="15" customHeight="1" x14ac:dyDescent="0.2">
      <c r="B251630" s="45"/>
      <c r="C251630" s="46"/>
      <c r="D251630" s="47"/>
      <c r="E251630" s="48"/>
      <c r="F251630" s="48"/>
    </row>
    <row r="251631" spans="2:6" ht="15" customHeight="1" x14ac:dyDescent="0.2">
      <c r="B251631" s="45"/>
      <c r="C251631" s="46"/>
      <c r="D251631" s="47"/>
      <c r="E251631" s="48"/>
      <c r="F251631" s="48"/>
    </row>
    <row r="251632" spans="2:6" ht="15" customHeight="1" x14ac:dyDescent="0.2">
      <c r="B251632" s="45"/>
      <c r="C251632" s="46"/>
      <c r="D251632" s="47"/>
      <c r="E251632" s="48"/>
      <c r="F251632" s="48"/>
    </row>
    <row r="251633" spans="2:6" ht="15" customHeight="1" x14ac:dyDescent="0.2">
      <c r="B251633" s="45"/>
      <c r="C251633" s="46"/>
      <c r="D251633" s="47"/>
      <c r="E251633" s="48"/>
      <c r="F251633" s="48"/>
    </row>
    <row r="251634" spans="2:6" ht="15" customHeight="1" x14ac:dyDescent="0.2">
      <c r="B251634" s="45"/>
      <c r="C251634" s="46"/>
      <c r="D251634" s="47"/>
      <c r="E251634" s="48"/>
      <c r="F251634" s="48"/>
    </row>
    <row r="251635" spans="2:6" ht="15" customHeight="1" x14ac:dyDescent="0.2">
      <c r="B251635" s="45"/>
      <c r="C251635" s="46"/>
      <c r="D251635" s="47"/>
      <c r="E251635" s="48"/>
      <c r="F251635" s="48"/>
    </row>
    <row r="251636" spans="2:6" ht="15" customHeight="1" x14ac:dyDescent="0.2">
      <c r="B251636" s="45"/>
      <c r="C251636" s="46"/>
      <c r="D251636" s="47"/>
      <c r="E251636" s="48"/>
      <c r="F251636" s="48"/>
    </row>
    <row r="251637" spans="2:6" ht="15" customHeight="1" x14ac:dyDescent="0.2">
      <c r="B251637" s="45"/>
      <c r="C251637" s="46"/>
      <c r="D251637" s="47"/>
      <c r="E251637" s="48"/>
      <c r="F251637" s="48"/>
    </row>
    <row r="251638" spans="2:6" ht="15" customHeight="1" x14ac:dyDescent="0.2">
      <c r="B251638" s="45"/>
      <c r="C251638" s="46"/>
      <c r="D251638" s="47"/>
      <c r="E251638" s="48"/>
      <c r="F251638" s="48"/>
    </row>
    <row r="251639" spans="2:6" ht="15" customHeight="1" x14ac:dyDescent="0.2">
      <c r="B251639" s="45"/>
      <c r="C251639" s="46"/>
      <c r="D251639" s="47"/>
      <c r="E251639" s="48"/>
      <c r="F251639" s="48"/>
    </row>
    <row r="251640" spans="2:6" ht="15" customHeight="1" x14ac:dyDescent="0.2">
      <c r="B251640" s="45"/>
      <c r="C251640" s="46"/>
      <c r="D251640" s="47"/>
      <c r="E251640" s="48"/>
      <c r="F251640" s="48"/>
    </row>
    <row r="251641" spans="2:6" ht="15" customHeight="1" x14ac:dyDescent="0.2">
      <c r="B251641" s="45"/>
      <c r="C251641" s="46"/>
      <c r="D251641" s="47"/>
      <c r="E251641" s="48"/>
      <c r="F251641" s="48"/>
    </row>
    <row r="251642" spans="2:6" ht="15" customHeight="1" x14ac:dyDescent="0.2">
      <c r="B251642" s="45"/>
      <c r="C251642" s="46"/>
      <c r="D251642" s="47"/>
      <c r="E251642" s="48"/>
      <c r="F251642" s="48"/>
    </row>
    <row r="251643" spans="2:6" ht="15" customHeight="1" x14ac:dyDescent="0.2">
      <c r="B251643" s="45"/>
      <c r="C251643" s="46"/>
      <c r="D251643" s="47"/>
      <c r="E251643" s="48"/>
      <c r="F251643" s="48"/>
    </row>
    <row r="251644" spans="2:6" ht="15" customHeight="1" x14ac:dyDescent="0.2">
      <c r="B251644" s="45"/>
      <c r="C251644" s="46"/>
      <c r="D251644" s="47"/>
      <c r="E251644" s="48"/>
      <c r="F251644" s="48"/>
    </row>
    <row r="251645" spans="2:6" ht="15" customHeight="1" x14ac:dyDescent="0.2">
      <c r="B251645" s="45"/>
      <c r="C251645" s="46"/>
      <c r="D251645" s="47"/>
      <c r="E251645" s="48"/>
      <c r="F251645" s="48"/>
    </row>
    <row r="251646" spans="2:6" ht="15" customHeight="1" x14ac:dyDescent="0.2">
      <c r="B251646" s="45"/>
      <c r="C251646" s="46"/>
      <c r="D251646" s="47"/>
      <c r="E251646" s="48"/>
      <c r="F251646" s="48"/>
    </row>
    <row r="251647" spans="2:6" ht="15" customHeight="1" x14ac:dyDescent="0.2">
      <c r="B251647" s="45"/>
      <c r="C251647" s="46"/>
      <c r="D251647" s="47"/>
      <c r="E251647" s="48"/>
      <c r="F251647" s="48"/>
    </row>
    <row r="251648" spans="2:6" ht="15" customHeight="1" x14ac:dyDescent="0.2">
      <c r="B251648" s="45"/>
      <c r="C251648" s="46"/>
      <c r="D251648" s="47"/>
      <c r="E251648" s="48"/>
      <c r="F251648" s="48"/>
    </row>
    <row r="251649" spans="2:6" ht="15" customHeight="1" x14ac:dyDescent="0.2">
      <c r="B251649" s="45"/>
      <c r="C251649" s="46"/>
      <c r="D251649" s="47"/>
      <c r="E251649" s="48"/>
      <c r="F251649" s="48"/>
    </row>
    <row r="251650" spans="2:6" ht="15" customHeight="1" x14ac:dyDescent="0.2">
      <c r="B251650" s="45"/>
      <c r="C251650" s="46"/>
      <c r="D251650" s="47"/>
      <c r="E251650" s="48"/>
      <c r="F251650" s="48"/>
    </row>
    <row r="251651" spans="2:6" ht="15" customHeight="1" x14ac:dyDescent="0.2">
      <c r="B251651" s="45"/>
      <c r="C251651" s="46"/>
      <c r="D251651" s="47"/>
      <c r="E251651" s="48"/>
      <c r="F251651" s="48"/>
    </row>
    <row r="251652" spans="2:6" ht="15" customHeight="1" x14ac:dyDescent="0.2">
      <c r="B251652" s="45"/>
      <c r="C251652" s="46"/>
      <c r="D251652" s="47"/>
      <c r="E251652" s="48"/>
      <c r="F251652" s="48"/>
    </row>
    <row r="251653" spans="2:6" ht="15" customHeight="1" x14ac:dyDescent="0.2">
      <c r="B251653" s="45"/>
      <c r="C251653" s="46"/>
      <c r="D251653" s="47"/>
      <c r="E251653" s="48"/>
      <c r="F251653" s="48"/>
    </row>
    <row r="251654" spans="2:6" ht="15" customHeight="1" x14ac:dyDescent="0.2">
      <c r="B251654" s="45"/>
      <c r="C251654" s="46"/>
      <c r="D251654" s="47"/>
      <c r="E251654" s="48"/>
      <c r="F251654" s="48"/>
    </row>
    <row r="251655" spans="2:6" ht="15" customHeight="1" x14ac:dyDescent="0.2">
      <c r="B251655" s="45"/>
      <c r="C251655" s="46"/>
      <c r="D251655" s="47"/>
      <c r="E251655" s="48"/>
      <c r="F251655" s="48"/>
    </row>
    <row r="251656" spans="2:6" ht="15" customHeight="1" x14ac:dyDescent="0.2">
      <c r="B251656" s="45"/>
      <c r="C251656" s="46"/>
      <c r="D251656" s="47"/>
      <c r="E251656" s="48"/>
      <c r="F251656" s="48"/>
    </row>
    <row r="251657" spans="2:6" ht="15" customHeight="1" x14ac:dyDescent="0.2">
      <c r="B251657" s="45"/>
      <c r="C251657" s="46"/>
      <c r="D251657" s="47"/>
      <c r="E251657" s="48"/>
      <c r="F251657" s="48"/>
    </row>
    <row r="251658" spans="2:6" ht="15" customHeight="1" x14ac:dyDescent="0.2">
      <c r="B251658" s="45"/>
      <c r="C251658" s="46"/>
      <c r="D251658" s="47"/>
      <c r="E251658" s="48"/>
      <c r="F251658" s="48"/>
    </row>
    <row r="251659" spans="2:6" ht="15" customHeight="1" x14ac:dyDescent="0.2">
      <c r="B251659" s="45"/>
      <c r="C251659" s="46"/>
      <c r="D251659" s="47"/>
      <c r="E251659" s="48"/>
      <c r="F251659" s="48"/>
    </row>
    <row r="251660" spans="2:6" ht="15" customHeight="1" x14ac:dyDescent="0.2">
      <c r="B251660" s="45"/>
      <c r="C251660" s="46"/>
      <c r="D251660" s="47"/>
      <c r="E251660" s="48"/>
      <c r="F251660" s="48"/>
    </row>
    <row r="251661" spans="2:6" ht="15" customHeight="1" x14ac:dyDescent="0.2">
      <c r="B251661" s="45"/>
      <c r="C251661" s="46"/>
      <c r="D251661" s="47"/>
      <c r="E251661" s="48"/>
      <c r="F251661" s="48"/>
    </row>
    <row r="251662" spans="2:6" ht="15" customHeight="1" x14ac:dyDescent="0.2">
      <c r="B251662" s="45"/>
      <c r="C251662" s="46"/>
      <c r="D251662" s="47"/>
      <c r="E251662" s="48"/>
      <c r="F251662" s="48"/>
    </row>
    <row r="251663" spans="2:6" ht="15" customHeight="1" x14ac:dyDescent="0.2">
      <c r="B251663" s="45"/>
      <c r="C251663" s="46"/>
      <c r="D251663" s="47"/>
      <c r="E251663" s="48"/>
      <c r="F251663" s="48"/>
    </row>
    <row r="251664" spans="2:6" ht="15" customHeight="1" x14ac:dyDescent="0.2">
      <c r="B251664" s="45"/>
      <c r="C251664" s="46"/>
      <c r="D251664" s="47"/>
      <c r="E251664" s="48"/>
      <c r="F251664" s="48"/>
    </row>
    <row r="251665" spans="2:6" ht="15" customHeight="1" x14ac:dyDescent="0.2">
      <c r="B251665" s="45"/>
      <c r="C251665" s="46"/>
      <c r="D251665" s="47"/>
      <c r="E251665" s="48"/>
      <c r="F251665" s="48"/>
    </row>
    <row r="251666" spans="2:6" ht="15" customHeight="1" x14ac:dyDescent="0.2">
      <c r="B251666" s="45"/>
      <c r="C251666" s="46"/>
      <c r="D251666" s="47"/>
      <c r="E251666" s="48"/>
      <c r="F251666" s="48"/>
    </row>
    <row r="251667" spans="2:6" ht="15" customHeight="1" x14ac:dyDescent="0.2">
      <c r="B251667" s="45"/>
      <c r="C251667" s="46"/>
      <c r="D251667" s="47"/>
      <c r="E251667" s="48"/>
      <c r="F251667" s="48"/>
    </row>
    <row r="251668" spans="2:6" ht="15" customHeight="1" x14ac:dyDescent="0.2">
      <c r="B251668" s="45"/>
      <c r="C251668" s="46"/>
      <c r="D251668" s="47"/>
      <c r="E251668" s="48"/>
      <c r="F251668" s="48"/>
    </row>
    <row r="251669" spans="2:6" ht="15" customHeight="1" x14ac:dyDescent="0.2">
      <c r="B251669" s="45"/>
      <c r="C251669" s="46"/>
      <c r="D251669" s="47"/>
      <c r="E251669" s="48"/>
      <c r="F251669" s="48"/>
    </row>
    <row r="251670" spans="2:6" ht="15" customHeight="1" x14ac:dyDescent="0.2">
      <c r="B251670" s="45"/>
      <c r="C251670" s="46"/>
      <c r="D251670" s="47"/>
      <c r="E251670" s="48"/>
      <c r="F251670" s="48"/>
    </row>
    <row r="251671" spans="2:6" ht="15" customHeight="1" x14ac:dyDescent="0.2">
      <c r="B251671" s="45"/>
      <c r="C251671" s="46"/>
      <c r="D251671" s="47"/>
      <c r="E251671" s="48"/>
      <c r="F251671" s="48"/>
    </row>
    <row r="251672" spans="2:6" ht="15" customHeight="1" x14ac:dyDescent="0.2">
      <c r="B251672" s="45"/>
      <c r="C251672" s="46"/>
      <c r="D251672" s="47"/>
      <c r="E251672" s="48"/>
      <c r="F251672" s="48"/>
    </row>
    <row r="251673" spans="2:6" ht="15" customHeight="1" x14ac:dyDescent="0.2">
      <c r="B251673" s="45"/>
      <c r="C251673" s="46"/>
      <c r="D251673" s="47"/>
      <c r="E251673" s="48"/>
      <c r="F251673" s="48"/>
    </row>
    <row r="251674" spans="2:6" ht="15" customHeight="1" x14ac:dyDescent="0.2">
      <c r="B251674" s="45"/>
      <c r="C251674" s="46"/>
      <c r="D251674" s="47"/>
      <c r="E251674" s="48"/>
      <c r="F251674" s="48"/>
    </row>
    <row r="251675" spans="2:6" ht="15" customHeight="1" x14ac:dyDescent="0.2">
      <c r="B251675" s="45"/>
      <c r="C251675" s="46"/>
      <c r="D251675" s="47"/>
      <c r="E251675" s="48"/>
      <c r="F251675" s="48"/>
    </row>
    <row r="251676" spans="2:6" ht="15" customHeight="1" x14ac:dyDescent="0.2">
      <c r="B251676" s="45"/>
      <c r="C251676" s="46"/>
      <c r="D251676" s="47"/>
      <c r="E251676" s="48"/>
      <c r="F251676" s="48"/>
    </row>
    <row r="251677" spans="2:6" ht="15" customHeight="1" x14ac:dyDescent="0.2">
      <c r="B251677" s="45"/>
      <c r="C251677" s="46"/>
      <c r="D251677" s="47"/>
      <c r="E251677" s="48"/>
      <c r="F251677" s="48"/>
    </row>
    <row r="251678" spans="2:6" ht="15" customHeight="1" x14ac:dyDescent="0.2">
      <c r="B251678" s="45"/>
      <c r="C251678" s="46"/>
      <c r="D251678" s="47"/>
      <c r="E251678" s="48"/>
      <c r="F251678" s="48"/>
    </row>
    <row r="251679" spans="2:6" ht="15" customHeight="1" x14ac:dyDescent="0.2">
      <c r="B251679" s="45"/>
      <c r="C251679" s="46"/>
      <c r="D251679" s="47"/>
      <c r="E251679" s="48"/>
      <c r="F251679" s="48"/>
    </row>
    <row r="251680" spans="2:6" ht="15" customHeight="1" x14ac:dyDescent="0.2">
      <c r="B251680" s="45"/>
      <c r="C251680" s="46"/>
      <c r="D251680" s="47"/>
      <c r="E251680" s="48"/>
      <c r="F251680" s="48"/>
    </row>
    <row r="251681" spans="2:6" ht="15" customHeight="1" x14ac:dyDescent="0.2">
      <c r="B251681" s="45"/>
      <c r="C251681" s="46"/>
      <c r="D251681" s="47"/>
      <c r="E251681" s="48"/>
      <c r="F251681" s="48"/>
    </row>
    <row r="251682" spans="2:6" ht="15" customHeight="1" x14ac:dyDescent="0.2">
      <c r="B251682" s="45"/>
      <c r="C251682" s="46"/>
      <c r="D251682" s="47"/>
      <c r="E251682" s="48"/>
      <c r="F251682" s="48"/>
    </row>
    <row r="251683" spans="2:6" ht="15" customHeight="1" x14ac:dyDescent="0.2">
      <c r="B251683" s="45"/>
      <c r="C251683" s="46"/>
      <c r="D251683" s="47"/>
      <c r="E251683" s="48"/>
      <c r="F251683" s="48"/>
    </row>
    <row r="251684" spans="2:6" ht="15" customHeight="1" x14ac:dyDescent="0.2">
      <c r="B251684" s="45"/>
      <c r="C251684" s="46"/>
      <c r="D251684" s="47"/>
      <c r="E251684" s="48"/>
      <c r="F251684" s="48"/>
    </row>
    <row r="251685" spans="2:6" ht="15" customHeight="1" x14ac:dyDescent="0.2">
      <c r="B251685" s="45"/>
      <c r="C251685" s="46"/>
      <c r="D251685" s="47"/>
      <c r="E251685" s="48"/>
      <c r="F251685" s="48"/>
    </row>
    <row r="251686" spans="2:6" ht="15" customHeight="1" x14ac:dyDescent="0.2">
      <c r="B251686" s="45"/>
      <c r="C251686" s="46"/>
      <c r="D251686" s="47"/>
      <c r="E251686" s="48"/>
      <c r="F251686" s="48"/>
    </row>
    <row r="251687" spans="2:6" ht="15" customHeight="1" x14ac:dyDescent="0.2">
      <c r="B251687" s="45"/>
      <c r="C251687" s="46"/>
      <c r="D251687" s="47"/>
      <c r="E251687" s="48"/>
      <c r="F251687" s="48"/>
    </row>
    <row r="251688" spans="2:6" ht="15" customHeight="1" x14ac:dyDescent="0.2">
      <c r="B251688" s="45"/>
      <c r="C251688" s="46"/>
      <c r="D251688" s="47"/>
      <c r="E251688" s="48"/>
      <c r="F251688" s="48"/>
    </row>
    <row r="251689" spans="2:6" ht="15" customHeight="1" x14ac:dyDescent="0.2">
      <c r="B251689" s="45"/>
      <c r="C251689" s="46"/>
      <c r="D251689" s="47"/>
      <c r="E251689" s="48"/>
      <c r="F251689" s="48"/>
    </row>
    <row r="251690" spans="2:6" ht="15" customHeight="1" x14ac:dyDescent="0.2">
      <c r="B251690" s="45"/>
      <c r="C251690" s="46"/>
      <c r="D251690" s="47"/>
      <c r="E251690" s="48"/>
      <c r="F251690" s="48"/>
    </row>
    <row r="251691" spans="2:6" ht="15" customHeight="1" x14ac:dyDescent="0.2">
      <c r="B251691" s="45"/>
      <c r="C251691" s="46"/>
      <c r="D251691" s="47"/>
      <c r="E251691" s="48"/>
      <c r="F251691" s="48"/>
    </row>
    <row r="251692" spans="2:6" ht="15" customHeight="1" x14ac:dyDescent="0.2">
      <c r="B251692" s="45"/>
      <c r="C251692" s="46"/>
      <c r="D251692" s="47"/>
      <c r="E251692" s="48"/>
      <c r="F251692" s="48"/>
    </row>
    <row r="251693" spans="2:6" ht="15" customHeight="1" x14ac:dyDescent="0.2">
      <c r="B251693" s="45"/>
      <c r="C251693" s="46"/>
      <c r="D251693" s="47"/>
      <c r="E251693" s="48"/>
      <c r="F251693" s="48"/>
    </row>
    <row r="251694" spans="2:6" ht="15" customHeight="1" x14ac:dyDescent="0.2">
      <c r="B251694" s="45"/>
      <c r="C251694" s="46"/>
      <c r="D251694" s="47"/>
      <c r="E251694" s="48"/>
      <c r="F251694" s="48"/>
    </row>
    <row r="251695" spans="2:6" ht="15" customHeight="1" x14ac:dyDescent="0.2">
      <c r="B251695" s="45"/>
      <c r="C251695" s="46"/>
      <c r="D251695" s="47"/>
      <c r="E251695" s="48"/>
      <c r="F251695" s="48"/>
    </row>
    <row r="251696" spans="2:6" ht="15" customHeight="1" x14ac:dyDescent="0.2">
      <c r="B251696" s="45"/>
      <c r="C251696" s="46"/>
      <c r="D251696" s="47"/>
      <c r="E251696" s="48"/>
      <c r="F251696" s="48"/>
    </row>
    <row r="251697" spans="2:6" ht="15" customHeight="1" x14ac:dyDescent="0.2">
      <c r="B251697" s="45"/>
      <c r="C251697" s="46"/>
      <c r="D251697" s="47"/>
      <c r="E251697" s="48"/>
      <c r="F251697" s="48"/>
    </row>
    <row r="251698" spans="2:6" ht="15" customHeight="1" x14ac:dyDescent="0.2">
      <c r="B251698" s="45"/>
      <c r="C251698" s="46"/>
      <c r="D251698" s="47"/>
      <c r="E251698" s="48"/>
      <c r="F251698" s="48"/>
    </row>
    <row r="251699" spans="2:6" ht="15" customHeight="1" x14ac:dyDescent="0.2">
      <c r="B251699" s="45"/>
      <c r="C251699" s="46"/>
      <c r="D251699" s="47"/>
      <c r="E251699" s="48"/>
      <c r="F251699" s="48"/>
    </row>
    <row r="251700" spans="2:6" ht="15" customHeight="1" x14ac:dyDescent="0.2">
      <c r="B251700" s="45"/>
      <c r="C251700" s="46"/>
      <c r="D251700" s="47"/>
      <c r="E251700" s="48"/>
      <c r="F251700" s="48"/>
    </row>
    <row r="251701" spans="2:6" ht="15" customHeight="1" x14ac:dyDescent="0.2">
      <c r="B251701" s="45"/>
      <c r="C251701" s="46"/>
      <c r="D251701" s="47"/>
      <c r="E251701" s="48"/>
      <c r="F251701" s="48"/>
    </row>
    <row r="251702" spans="2:6" ht="15" customHeight="1" x14ac:dyDescent="0.2">
      <c r="B251702" s="45"/>
      <c r="C251702" s="46"/>
      <c r="D251702" s="47"/>
      <c r="E251702" s="48"/>
      <c r="F251702" s="48"/>
    </row>
    <row r="251703" spans="2:6" ht="15" customHeight="1" x14ac:dyDescent="0.2">
      <c r="B251703" s="45"/>
      <c r="C251703" s="46"/>
      <c r="D251703" s="47"/>
      <c r="E251703" s="48"/>
      <c r="F251703" s="48"/>
    </row>
    <row r="251704" spans="2:6" ht="15" customHeight="1" x14ac:dyDescent="0.2">
      <c r="B251704" s="45"/>
      <c r="C251704" s="46"/>
      <c r="D251704" s="47"/>
      <c r="E251704" s="48"/>
      <c r="F251704" s="48"/>
    </row>
    <row r="251705" spans="2:6" ht="15" customHeight="1" x14ac:dyDescent="0.2">
      <c r="B251705" s="45"/>
      <c r="C251705" s="46"/>
      <c r="D251705" s="47"/>
      <c r="E251705" s="48"/>
      <c r="F251705" s="48"/>
    </row>
    <row r="251706" spans="2:6" ht="15" customHeight="1" x14ac:dyDescent="0.2">
      <c r="B251706" s="45"/>
      <c r="C251706" s="46"/>
      <c r="D251706" s="47"/>
      <c r="E251706" s="48"/>
      <c r="F251706" s="48"/>
    </row>
    <row r="251707" spans="2:6" ht="15" customHeight="1" x14ac:dyDescent="0.2">
      <c r="B251707" s="45"/>
      <c r="C251707" s="46"/>
      <c r="D251707" s="47"/>
      <c r="E251707" s="48"/>
      <c r="F251707" s="48"/>
    </row>
    <row r="251708" spans="2:6" ht="15" customHeight="1" x14ac:dyDescent="0.2">
      <c r="B251708" s="45"/>
      <c r="C251708" s="46"/>
      <c r="D251708" s="47"/>
      <c r="E251708" s="48"/>
      <c r="F251708" s="48"/>
    </row>
    <row r="251709" spans="2:6" ht="15" customHeight="1" x14ac:dyDescent="0.2">
      <c r="B251709" s="45"/>
      <c r="C251709" s="46"/>
      <c r="D251709" s="47"/>
      <c r="E251709" s="48"/>
      <c r="F251709" s="48"/>
    </row>
    <row r="251710" spans="2:6" ht="15" customHeight="1" x14ac:dyDescent="0.2">
      <c r="B251710" s="45"/>
      <c r="C251710" s="46"/>
      <c r="D251710" s="47"/>
      <c r="E251710" s="48"/>
      <c r="F251710" s="48"/>
    </row>
    <row r="251711" spans="2:6" ht="15" customHeight="1" x14ac:dyDescent="0.2">
      <c r="B251711" s="45"/>
      <c r="C251711" s="46"/>
      <c r="D251711" s="47"/>
      <c r="E251711" s="48"/>
      <c r="F251711" s="48"/>
    </row>
    <row r="251712" spans="2:6" ht="15" customHeight="1" x14ac:dyDescent="0.2">
      <c r="B251712" s="45"/>
      <c r="C251712" s="46"/>
      <c r="D251712" s="47"/>
      <c r="E251712" s="48"/>
      <c r="F251712" s="48"/>
    </row>
    <row r="251713" spans="2:6" ht="15" customHeight="1" x14ac:dyDescent="0.2">
      <c r="B251713" s="45"/>
      <c r="C251713" s="46"/>
      <c r="D251713" s="47"/>
      <c r="E251713" s="48"/>
      <c r="F251713" s="48"/>
    </row>
    <row r="251714" spans="2:6" ht="15" customHeight="1" x14ac:dyDescent="0.2">
      <c r="B251714" s="45"/>
      <c r="C251714" s="46"/>
      <c r="D251714" s="47"/>
      <c r="E251714" s="48"/>
      <c r="F251714" s="48"/>
    </row>
    <row r="251715" spans="2:6" ht="15" customHeight="1" x14ac:dyDescent="0.2">
      <c r="B251715" s="45"/>
      <c r="C251715" s="46"/>
      <c r="D251715" s="47"/>
      <c r="E251715" s="48"/>
      <c r="F251715" s="48"/>
    </row>
    <row r="251716" spans="2:6" ht="15" customHeight="1" x14ac:dyDescent="0.2">
      <c r="B251716" s="45"/>
      <c r="C251716" s="46"/>
      <c r="D251716" s="47"/>
      <c r="E251716" s="48"/>
      <c r="F251716" s="48"/>
    </row>
    <row r="251717" spans="2:6" ht="15" customHeight="1" x14ac:dyDescent="0.2">
      <c r="B251717" s="45"/>
      <c r="C251717" s="46"/>
      <c r="D251717" s="47"/>
      <c r="E251717" s="48"/>
      <c r="F251717" s="48"/>
    </row>
    <row r="251718" spans="2:6" ht="15" customHeight="1" x14ac:dyDescent="0.2">
      <c r="B251718" s="45"/>
      <c r="C251718" s="46"/>
      <c r="D251718" s="47"/>
      <c r="E251718" s="48"/>
      <c r="F251718" s="48"/>
    </row>
    <row r="251719" spans="2:6" ht="15" customHeight="1" x14ac:dyDescent="0.2">
      <c r="B251719" s="45"/>
      <c r="C251719" s="46"/>
      <c r="D251719" s="47"/>
      <c r="E251719" s="48"/>
      <c r="F251719" s="48"/>
    </row>
    <row r="251720" spans="2:6" ht="15" customHeight="1" x14ac:dyDescent="0.2">
      <c r="B251720" s="45"/>
      <c r="C251720" s="46"/>
      <c r="D251720" s="47"/>
      <c r="E251720" s="48"/>
      <c r="F251720" s="48"/>
    </row>
    <row r="251721" spans="2:6" ht="15" customHeight="1" x14ac:dyDescent="0.2">
      <c r="B251721" s="45"/>
      <c r="C251721" s="46"/>
      <c r="D251721" s="47"/>
      <c r="E251721" s="48"/>
      <c r="F251721" s="48"/>
    </row>
    <row r="251722" spans="2:6" ht="15" customHeight="1" x14ac:dyDescent="0.2">
      <c r="B251722" s="45"/>
      <c r="C251722" s="46"/>
      <c r="D251722" s="47"/>
      <c r="E251722" s="48"/>
      <c r="F251722" s="48"/>
    </row>
    <row r="251723" spans="2:6" ht="15" customHeight="1" x14ac:dyDescent="0.2">
      <c r="B251723" s="45"/>
      <c r="C251723" s="46"/>
      <c r="D251723" s="47"/>
      <c r="E251723" s="48"/>
      <c r="F251723" s="48"/>
    </row>
    <row r="251724" spans="2:6" ht="15" customHeight="1" x14ac:dyDescent="0.2">
      <c r="B251724" s="45"/>
      <c r="C251724" s="46"/>
      <c r="D251724" s="47"/>
      <c r="E251724" s="48"/>
      <c r="F251724" s="48"/>
    </row>
    <row r="251725" spans="2:6" ht="15" customHeight="1" x14ac:dyDescent="0.2">
      <c r="B251725" s="45"/>
      <c r="C251725" s="46"/>
      <c r="D251725" s="47"/>
      <c r="E251725" s="48"/>
      <c r="F251725" s="48"/>
    </row>
    <row r="251726" spans="2:6" ht="15" customHeight="1" x14ac:dyDescent="0.2">
      <c r="B251726" s="45"/>
      <c r="C251726" s="46"/>
      <c r="D251726" s="47"/>
      <c r="E251726" s="48"/>
      <c r="F251726" s="48"/>
    </row>
    <row r="251727" spans="2:6" ht="15" customHeight="1" x14ac:dyDescent="0.2">
      <c r="B251727" s="45"/>
      <c r="C251727" s="46"/>
      <c r="D251727" s="47"/>
      <c r="E251727" s="48"/>
      <c r="F251727" s="48"/>
    </row>
    <row r="251728" spans="2:6" ht="15" customHeight="1" x14ac:dyDescent="0.2">
      <c r="B251728" s="45"/>
      <c r="C251728" s="46"/>
      <c r="D251728" s="47"/>
      <c r="E251728" s="48"/>
      <c r="F251728" s="48"/>
    </row>
    <row r="251729" spans="2:6" ht="15" customHeight="1" x14ac:dyDescent="0.2">
      <c r="B251729" s="45"/>
      <c r="C251729" s="46"/>
      <c r="D251729" s="47"/>
      <c r="E251729" s="48"/>
      <c r="F251729" s="48"/>
    </row>
    <row r="251730" spans="2:6" ht="15" customHeight="1" x14ac:dyDescent="0.2">
      <c r="B251730" s="45"/>
      <c r="C251730" s="46"/>
      <c r="D251730" s="47"/>
      <c r="E251730" s="48"/>
      <c r="F251730" s="48"/>
    </row>
    <row r="251731" spans="2:6" ht="15" customHeight="1" x14ac:dyDescent="0.2">
      <c r="B251731" s="45"/>
      <c r="C251731" s="46"/>
      <c r="D251731" s="47"/>
      <c r="E251731" s="48"/>
      <c r="F251731" s="48"/>
    </row>
    <row r="251732" spans="2:6" ht="15" customHeight="1" x14ac:dyDescent="0.2">
      <c r="B251732" s="45"/>
      <c r="C251732" s="46"/>
      <c r="D251732" s="47"/>
      <c r="E251732" s="48"/>
      <c r="F251732" s="48"/>
    </row>
    <row r="251733" spans="2:6" ht="15" customHeight="1" x14ac:dyDescent="0.2">
      <c r="B251733" s="45"/>
      <c r="C251733" s="46"/>
      <c r="D251733" s="47"/>
      <c r="E251733" s="48"/>
      <c r="F251733" s="48"/>
    </row>
    <row r="251734" spans="2:6" ht="15" customHeight="1" x14ac:dyDescent="0.2">
      <c r="B251734" s="45"/>
      <c r="C251734" s="46"/>
      <c r="D251734" s="47"/>
      <c r="E251734" s="48"/>
      <c r="F251734" s="48"/>
    </row>
    <row r="251735" spans="2:6" ht="15" customHeight="1" x14ac:dyDescent="0.2">
      <c r="B251735" s="45"/>
      <c r="C251735" s="46"/>
      <c r="D251735" s="47"/>
      <c r="E251735" s="48"/>
      <c r="F251735" s="48"/>
    </row>
    <row r="251736" spans="2:6" ht="15" customHeight="1" x14ac:dyDescent="0.2">
      <c r="B251736" s="45"/>
      <c r="C251736" s="46"/>
      <c r="D251736" s="47"/>
      <c r="E251736" s="48"/>
      <c r="F251736" s="48"/>
    </row>
    <row r="251737" spans="2:6" ht="15" customHeight="1" x14ac:dyDescent="0.2">
      <c r="B251737" s="45"/>
      <c r="C251737" s="46"/>
      <c r="D251737" s="47"/>
      <c r="E251737" s="48"/>
      <c r="F251737" s="48"/>
    </row>
    <row r="251738" spans="2:6" ht="15" customHeight="1" x14ac:dyDescent="0.2">
      <c r="B251738" s="45"/>
      <c r="C251738" s="46"/>
      <c r="D251738" s="47"/>
      <c r="E251738" s="48"/>
      <c r="F251738" s="48"/>
    </row>
    <row r="251739" spans="2:6" ht="15" customHeight="1" x14ac:dyDescent="0.2">
      <c r="B251739" s="45"/>
      <c r="C251739" s="46"/>
      <c r="D251739" s="47"/>
      <c r="E251739" s="48"/>
      <c r="F251739" s="48"/>
    </row>
    <row r="251740" spans="2:6" ht="15" customHeight="1" x14ac:dyDescent="0.2">
      <c r="B251740" s="45"/>
      <c r="C251740" s="46"/>
      <c r="D251740" s="47"/>
      <c r="E251740" s="48"/>
      <c r="F251740" s="48"/>
    </row>
    <row r="251741" spans="2:6" ht="15" customHeight="1" x14ac:dyDescent="0.2">
      <c r="B251741" s="45"/>
      <c r="C251741" s="46"/>
      <c r="D251741" s="47"/>
      <c r="E251741" s="48"/>
      <c r="F251741" s="48"/>
    </row>
    <row r="251742" spans="2:6" ht="15" customHeight="1" x14ac:dyDescent="0.2">
      <c r="B251742" s="45"/>
      <c r="C251742" s="46"/>
      <c r="D251742" s="47"/>
      <c r="E251742" s="48"/>
      <c r="F251742" s="48"/>
    </row>
    <row r="251743" spans="2:6" ht="15" customHeight="1" x14ac:dyDescent="0.2">
      <c r="B251743" s="45"/>
      <c r="C251743" s="46"/>
      <c r="D251743" s="47"/>
      <c r="E251743" s="48"/>
      <c r="F251743" s="48"/>
    </row>
    <row r="251744" spans="2:6" ht="15" customHeight="1" x14ac:dyDescent="0.2">
      <c r="B251744" s="45"/>
      <c r="C251744" s="46"/>
      <c r="D251744" s="47"/>
      <c r="E251744" s="48"/>
      <c r="F251744" s="48"/>
    </row>
    <row r="251745" spans="2:6" ht="15" customHeight="1" x14ac:dyDescent="0.2">
      <c r="B251745" s="45"/>
      <c r="C251745" s="46"/>
      <c r="D251745" s="47"/>
      <c r="E251745" s="48"/>
      <c r="F251745" s="48"/>
    </row>
    <row r="251746" spans="2:6" ht="15" customHeight="1" x14ac:dyDescent="0.2">
      <c r="B251746" s="45"/>
      <c r="C251746" s="46"/>
      <c r="D251746" s="47"/>
      <c r="E251746" s="48"/>
      <c r="F251746" s="48"/>
    </row>
    <row r="251747" spans="2:6" ht="15" customHeight="1" x14ac:dyDescent="0.2">
      <c r="B251747" s="45"/>
      <c r="C251747" s="46"/>
      <c r="D251747" s="47"/>
      <c r="E251747" s="48"/>
      <c r="F251747" s="48"/>
    </row>
    <row r="251748" spans="2:6" ht="15" customHeight="1" x14ac:dyDescent="0.2">
      <c r="B251748" s="45"/>
      <c r="C251748" s="46"/>
      <c r="D251748" s="47"/>
      <c r="E251748" s="48"/>
      <c r="F251748" s="48"/>
    </row>
    <row r="251749" spans="2:6" ht="15" customHeight="1" x14ac:dyDescent="0.2">
      <c r="B251749" s="45"/>
      <c r="C251749" s="46"/>
      <c r="D251749" s="47"/>
      <c r="E251749" s="48"/>
      <c r="F251749" s="48"/>
    </row>
    <row r="251750" spans="2:6" ht="15" customHeight="1" x14ac:dyDescent="0.2">
      <c r="B251750" s="45"/>
      <c r="C251750" s="46"/>
      <c r="D251750" s="47"/>
      <c r="E251750" s="48"/>
      <c r="F251750" s="48"/>
    </row>
    <row r="251751" spans="2:6" ht="15" customHeight="1" x14ac:dyDescent="0.2">
      <c r="B251751" s="45"/>
      <c r="C251751" s="46"/>
      <c r="D251751" s="47"/>
      <c r="E251751" s="48"/>
      <c r="F251751" s="48"/>
    </row>
    <row r="251752" spans="2:6" ht="15" customHeight="1" x14ac:dyDescent="0.2">
      <c r="B251752" s="45"/>
      <c r="C251752" s="46"/>
      <c r="D251752" s="47"/>
      <c r="E251752" s="48"/>
      <c r="F251752" s="48"/>
    </row>
    <row r="251753" spans="2:6" ht="15" customHeight="1" x14ac:dyDescent="0.2">
      <c r="B251753" s="45"/>
      <c r="C251753" s="46"/>
      <c r="D251753" s="47"/>
      <c r="E251753" s="48"/>
      <c r="F251753" s="48"/>
    </row>
    <row r="251754" spans="2:6" ht="15" customHeight="1" x14ac:dyDescent="0.2">
      <c r="B251754" s="45"/>
      <c r="C251754" s="46"/>
      <c r="D251754" s="47"/>
      <c r="E251754" s="48"/>
      <c r="F251754" s="48"/>
    </row>
    <row r="251755" spans="2:6" ht="15" customHeight="1" x14ac:dyDescent="0.2">
      <c r="B251755" s="45"/>
      <c r="C251755" s="46"/>
      <c r="D251755" s="47"/>
      <c r="E251755" s="48"/>
      <c r="F251755" s="48"/>
    </row>
    <row r="251756" spans="2:6" ht="15" customHeight="1" x14ac:dyDescent="0.2">
      <c r="B251756" s="45"/>
      <c r="C251756" s="46"/>
      <c r="D251756" s="47"/>
      <c r="E251756" s="48"/>
      <c r="F251756" s="48"/>
    </row>
    <row r="251757" spans="2:6" ht="15" customHeight="1" x14ac:dyDescent="0.2">
      <c r="B251757" s="45"/>
      <c r="C251757" s="46"/>
      <c r="D251757" s="47"/>
      <c r="E251757" s="48"/>
      <c r="F251757" s="48"/>
    </row>
    <row r="251758" spans="2:6" ht="15" customHeight="1" x14ac:dyDescent="0.2">
      <c r="B251758" s="45"/>
      <c r="C251758" s="46"/>
      <c r="D251758" s="47"/>
      <c r="E251758" s="48"/>
      <c r="F251758" s="48"/>
    </row>
    <row r="251759" spans="2:6" ht="15" customHeight="1" x14ac:dyDescent="0.2">
      <c r="B251759" s="45"/>
      <c r="C251759" s="46"/>
      <c r="D251759" s="47"/>
      <c r="E251759" s="48"/>
      <c r="F251759" s="48"/>
    </row>
    <row r="251760" spans="2:6" ht="15" customHeight="1" x14ac:dyDescent="0.2">
      <c r="B251760" s="45"/>
      <c r="C251760" s="46"/>
      <c r="D251760" s="47"/>
      <c r="E251760" s="48"/>
      <c r="F251760" s="48"/>
    </row>
    <row r="251761" spans="2:6" ht="15" customHeight="1" x14ac:dyDescent="0.2">
      <c r="B251761" s="45"/>
      <c r="C251761" s="46"/>
      <c r="D251761" s="47"/>
      <c r="E251761" s="48"/>
      <c r="F251761" s="48"/>
    </row>
    <row r="251762" spans="2:6" ht="15" customHeight="1" x14ac:dyDescent="0.2">
      <c r="B251762" s="45"/>
      <c r="C251762" s="46"/>
      <c r="D251762" s="47"/>
      <c r="E251762" s="48"/>
      <c r="F251762" s="48"/>
    </row>
    <row r="251763" spans="2:6" ht="15" customHeight="1" x14ac:dyDescent="0.2">
      <c r="B251763" s="45"/>
      <c r="C251763" s="46"/>
      <c r="D251763" s="47"/>
      <c r="E251763" s="48"/>
      <c r="F251763" s="48"/>
    </row>
    <row r="251764" spans="2:6" ht="15" customHeight="1" x14ac:dyDescent="0.2">
      <c r="B251764" s="45"/>
      <c r="C251764" s="46"/>
      <c r="D251764" s="47"/>
      <c r="E251764" s="48"/>
      <c r="F251764" s="48"/>
    </row>
    <row r="251765" spans="2:6" ht="15" customHeight="1" x14ac:dyDescent="0.2">
      <c r="B251765" s="45"/>
      <c r="C251765" s="46"/>
      <c r="D251765" s="47"/>
      <c r="E251765" s="48"/>
      <c r="F251765" s="48"/>
    </row>
    <row r="251766" spans="2:6" ht="15" customHeight="1" x14ac:dyDescent="0.2">
      <c r="B251766" s="45"/>
      <c r="C251766" s="46"/>
      <c r="D251766" s="47"/>
      <c r="E251766" s="48"/>
      <c r="F251766" s="48"/>
    </row>
    <row r="251767" spans="2:6" ht="15" customHeight="1" x14ac:dyDescent="0.2">
      <c r="B251767" s="45"/>
      <c r="C251767" s="46"/>
      <c r="D251767" s="47"/>
      <c r="E251767" s="48"/>
      <c r="F251767" s="48"/>
    </row>
    <row r="251768" spans="2:6" ht="15" customHeight="1" x14ac:dyDescent="0.2">
      <c r="B251768" s="45"/>
      <c r="C251768" s="46"/>
      <c r="D251768" s="47"/>
      <c r="E251768" s="48"/>
      <c r="F251768" s="48"/>
    </row>
    <row r="251769" spans="2:6" ht="15" customHeight="1" x14ac:dyDescent="0.2">
      <c r="B251769" s="45"/>
      <c r="C251769" s="46"/>
      <c r="D251769" s="47"/>
      <c r="E251769" s="48"/>
      <c r="F251769" s="48"/>
    </row>
    <row r="251770" spans="2:6" ht="15" customHeight="1" x14ac:dyDescent="0.2">
      <c r="B251770" s="45"/>
      <c r="C251770" s="46"/>
      <c r="D251770" s="47"/>
      <c r="E251770" s="48"/>
      <c r="F251770" s="48"/>
    </row>
    <row r="251771" spans="2:6" ht="15" customHeight="1" x14ac:dyDescent="0.2">
      <c r="B251771" s="45"/>
      <c r="C251771" s="46"/>
      <c r="D251771" s="47"/>
      <c r="E251771" s="48"/>
      <c r="F251771" s="48"/>
    </row>
    <row r="251772" spans="2:6" ht="15" customHeight="1" x14ac:dyDescent="0.2">
      <c r="B251772" s="45"/>
      <c r="C251772" s="46"/>
      <c r="D251772" s="47"/>
      <c r="E251772" s="48"/>
      <c r="F251772" s="48"/>
    </row>
    <row r="251773" spans="2:6" ht="15" customHeight="1" x14ac:dyDescent="0.2">
      <c r="B251773" s="45"/>
      <c r="C251773" s="46"/>
      <c r="D251773" s="47"/>
      <c r="E251773" s="48"/>
      <c r="F251773" s="48"/>
    </row>
    <row r="251774" spans="2:6" ht="15" customHeight="1" x14ac:dyDescent="0.2">
      <c r="B251774" s="45"/>
      <c r="C251774" s="46"/>
      <c r="D251774" s="47"/>
      <c r="E251774" s="48"/>
      <c r="F251774" s="48"/>
    </row>
    <row r="251775" spans="2:6" ht="15" customHeight="1" x14ac:dyDescent="0.2">
      <c r="B251775" s="45"/>
      <c r="C251775" s="46"/>
      <c r="D251775" s="47"/>
      <c r="E251775" s="48"/>
      <c r="F251775" s="48"/>
    </row>
    <row r="251776" spans="2:6" ht="15" customHeight="1" x14ac:dyDescent="0.2">
      <c r="B251776" s="45"/>
      <c r="C251776" s="46"/>
      <c r="D251776" s="47"/>
      <c r="E251776" s="48"/>
      <c r="F251776" s="48"/>
    </row>
    <row r="251777" spans="2:6" ht="15" customHeight="1" x14ac:dyDescent="0.2">
      <c r="B251777" s="45"/>
      <c r="C251777" s="46"/>
      <c r="D251777" s="47"/>
      <c r="E251777" s="48"/>
      <c r="F251777" s="48"/>
    </row>
    <row r="251778" spans="2:6" ht="15" customHeight="1" x14ac:dyDescent="0.2">
      <c r="B251778" s="45"/>
      <c r="C251778" s="46"/>
      <c r="D251778" s="47"/>
      <c r="E251778" s="48"/>
      <c r="F251778" s="48"/>
    </row>
    <row r="251779" spans="2:6" ht="15" customHeight="1" x14ac:dyDescent="0.2">
      <c r="B251779" s="45"/>
      <c r="C251779" s="46"/>
      <c r="D251779" s="47"/>
      <c r="E251779" s="48"/>
      <c r="F251779" s="48"/>
    </row>
    <row r="251780" spans="2:6" ht="15" customHeight="1" x14ac:dyDescent="0.2">
      <c r="B251780" s="45"/>
      <c r="C251780" s="46"/>
      <c r="D251780" s="47"/>
      <c r="E251780" s="48"/>
      <c r="F251780" s="48"/>
    </row>
    <row r="251781" spans="2:6" ht="15" customHeight="1" x14ac:dyDescent="0.2">
      <c r="B251781" s="45"/>
      <c r="C251781" s="46"/>
      <c r="D251781" s="47"/>
      <c r="E251781" s="48"/>
      <c r="F251781" s="48"/>
    </row>
    <row r="251782" spans="2:6" ht="15" customHeight="1" x14ac:dyDescent="0.2">
      <c r="B251782" s="45"/>
      <c r="C251782" s="46"/>
      <c r="D251782" s="47"/>
      <c r="E251782" s="48"/>
      <c r="F251782" s="48"/>
    </row>
    <row r="251783" spans="2:6" ht="15" customHeight="1" x14ac:dyDescent="0.2">
      <c r="B251783" s="45"/>
      <c r="C251783" s="46"/>
      <c r="D251783" s="47"/>
      <c r="E251783" s="48"/>
      <c r="F251783" s="48"/>
    </row>
    <row r="251784" spans="2:6" ht="15" customHeight="1" x14ac:dyDescent="0.2">
      <c r="B251784" s="45"/>
      <c r="C251784" s="46"/>
      <c r="D251784" s="47"/>
      <c r="E251784" s="48"/>
      <c r="F251784" s="48"/>
    </row>
    <row r="251785" spans="2:6" ht="15" customHeight="1" x14ac:dyDescent="0.2">
      <c r="B251785" s="45"/>
      <c r="C251785" s="46"/>
      <c r="D251785" s="47"/>
      <c r="E251785" s="48"/>
      <c r="F251785" s="48"/>
    </row>
    <row r="251786" spans="2:6" ht="15" customHeight="1" x14ac:dyDescent="0.2">
      <c r="B251786" s="45"/>
      <c r="C251786" s="46"/>
      <c r="D251786" s="47"/>
      <c r="E251786" s="48"/>
      <c r="F251786" s="48"/>
    </row>
    <row r="251787" spans="2:6" ht="15" customHeight="1" x14ac:dyDescent="0.2">
      <c r="B251787" s="45"/>
      <c r="C251787" s="46"/>
      <c r="D251787" s="47"/>
      <c r="E251787" s="48"/>
      <c r="F251787" s="48"/>
    </row>
    <row r="251788" spans="2:6" ht="15" customHeight="1" x14ac:dyDescent="0.2">
      <c r="B251788" s="45"/>
      <c r="C251788" s="46"/>
      <c r="D251788" s="47"/>
      <c r="E251788" s="48"/>
      <c r="F251788" s="48"/>
    </row>
    <row r="251789" spans="2:6" ht="15" customHeight="1" x14ac:dyDescent="0.2">
      <c r="B251789" s="45"/>
      <c r="C251789" s="46"/>
      <c r="D251789" s="47"/>
      <c r="E251789" s="48"/>
      <c r="F251789" s="48"/>
    </row>
    <row r="251790" spans="2:6" ht="15" customHeight="1" x14ac:dyDescent="0.2">
      <c r="B251790" s="45"/>
      <c r="C251790" s="46"/>
      <c r="D251790" s="47"/>
      <c r="E251790" s="48"/>
      <c r="F251790" s="48"/>
    </row>
    <row r="251791" spans="2:6" ht="15" customHeight="1" x14ac:dyDescent="0.2">
      <c r="B251791" s="45"/>
      <c r="C251791" s="46"/>
      <c r="D251791" s="47"/>
      <c r="E251791" s="48"/>
      <c r="F251791" s="48"/>
    </row>
    <row r="251792" spans="2:6" ht="15" customHeight="1" x14ac:dyDescent="0.2">
      <c r="B251792" s="45"/>
      <c r="C251792" s="46"/>
      <c r="D251792" s="47"/>
      <c r="E251792" s="48"/>
      <c r="F251792" s="48"/>
    </row>
    <row r="251793" spans="2:6" ht="15" customHeight="1" x14ac:dyDescent="0.2">
      <c r="B251793" s="45"/>
      <c r="C251793" s="46"/>
      <c r="D251793" s="47"/>
      <c r="E251793" s="48"/>
      <c r="F251793" s="48"/>
    </row>
    <row r="251794" spans="2:6" ht="15" customHeight="1" x14ac:dyDescent="0.2">
      <c r="B251794" s="45"/>
      <c r="C251794" s="46"/>
      <c r="D251794" s="47"/>
      <c r="E251794" s="48"/>
      <c r="F251794" s="48"/>
    </row>
    <row r="251795" spans="2:6" ht="15" customHeight="1" x14ac:dyDescent="0.2">
      <c r="B251795" s="45"/>
      <c r="C251795" s="46"/>
      <c r="D251795" s="47"/>
      <c r="E251795" s="48"/>
      <c r="F251795" s="48"/>
    </row>
    <row r="251796" spans="2:6" ht="15" customHeight="1" x14ac:dyDescent="0.2">
      <c r="B251796" s="45"/>
      <c r="C251796" s="46"/>
      <c r="D251796" s="47"/>
      <c r="E251796" s="48"/>
      <c r="F251796" s="48"/>
    </row>
    <row r="251797" spans="2:6" ht="15" customHeight="1" x14ac:dyDescent="0.2">
      <c r="B251797" s="45"/>
      <c r="C251797" s="46"/>
      <c r="D251797" s="47"/>
      <c r="E251797" s="48"/>
      <c r="F251797" s="48"/>
    </row>
    <row r="251798" spans="2:6" ht="15" customHeight="1" x14ac:dyDescent="0.2">
      <c r="B251798" s="45"/>
      <c r="C251798" s="46"/>
      <c r="D251798" s="47"/>
      <c r="E251798" s="48"/>
      <c r="F251798" s="48"/>
    </row>
    <row r="251799" spans="2:6" ht="15" customHeight="1" x14ac:dyDescent="0.2">
      <c r="B251799" s="45"/>
      <c r="C251799" s="46"/>
      <c r="D251799" s="47"/>
      <c r="E251799" s="48"/>
      <c r="F251799" s="48"/>
    </row>
    <row r="251800" spans="2:6" ht="15" customHeight="1" x14ac:dyDescent="0.2">
      <c r="B251800" s="45"/>
      <c r="C251800" s="46"/>
      <c r="D251800" s="47"/>
      <c r="E251800" s="48"/>
      <c r="F251800" s="48"/>
    </row>
    <row r="251801" spans="2:6" ht="15" customHeight="1" x14ac:dyDescent="0.2">
      <c r="B251801" s="45"/>
      <c r="C251801" s="46"/>
      <c r="D251801" s="47"/>
      <c r="E251801" s="48"/>
      <c r="F251801" s="48"/>
    </row>
    <row r="251802" spans="2:6" ht="15" customHeight="1" x14ac:dyDescent="0.2">
      <c r="B251802" s="45"/>
      <c r="C251802" s="46"/>
      <c r="D251802" s="47"/>
      <c r="E251802" s="48"/>
      <c r="F251802" s="48"/>
    </row>
    <row r="251803" spans="2:6" ht="15" customHeight="1" x14ac:dyDescent="0.2">
      <c r="B251803" s="45"/>
      <c r="C251803" s="46"/>
      <c r="D251803" s="47"/>
      <c r="E251803" s="48"/>
      <c r="F251803" s="48"/>
    </row>
    <row r="251804" spans="2:6" ht="15" customHeight="1" x14ac:dyDescent="0.2">
      <c r="B251804" s="45"/>
      <c r="C251804" s="46"/>
      <c r="D251804" s="47"/>
      <c r="E251804" s="48"/>
      <c r="F251804" s="48"/>
    </row>
    <row r="251805" spans="2:6" ht="15" customHeight="1" x14ac:dyDescent="0.2">
      <c r="B251805" s="45"/>
      <c r="C251805" s="46"/>
      <c r="D251805" s="47"/>
      <c r="E251805" s="48"/>
      <c r="F251805" s="48"/>
    </row>
    <row r="251806" spans="2:6" ht="15" customHeight="1" x14ac:dyDescent="0.2">
      <c r="B251806" s="45"/>
      <c r="C251806" s="46"/>
      <c r="D251806" s="47"/>
      <c r="E251806" s="48"/>
      <c r="F251806" s="48"/>
    </row>
    <row r="251807" spans="2:6" ht="15" customHeight="1" x14ac:dyDescent="0.2">
      <c r="B251807" s="45"/>
      <c r="C251807" s="46"/>
      <c r="D251807" s="47"/>
      <c r="E251807" s="48"/>
      <c r="F251807" s="48"/>
    </row>
    <row r="251808" spans="2:6" ht="15" customHeight="1" x14ac:dyDescent="0.2">
      <c r="B251808" s="45"/>
      <c r="C251808" s="46"/>
      <c r="D251808" s="47"/>
      <c r="E251808" s="48"/>
      <c r="F251808" s="48"/>
    </row>
    <row r="251809" spans="2:6" ht="15" customHeight="1" x14ac:dyDescent="0.2">
      <c r="B251809" s="45"/>
      <c r="C251809" s="46"/>
      <c r="D251809" s="47"/>
      <c r="E251809" s="48"/>
      <c r="F251809" s="48"/>
    </row>
    <row r="251810" spans="2:6" ht="15" customHeight="1" x14ac:dyDescent="0.2">
      <c r="B251810" s="45"/>
      <c r="C251810" s="46"/>
      <c r="D251810" s="47"/>
      <c r="E251810" s="48"/>
      <c r="F251810" s="48"/>
    </row>
    <row r="251811" spans="2:6" ht="15" customHeight="1" x14ac:dyDescent="0.2">
      <c r="B251811" s="45"/>
      <c r="C251811" s="46"/>
      <c r="D251811" s="47"/>
      <c r="E251811" s="48"/>
      <c r="F251811" s="48"/>
    </row>
    <row r="251812" spans="2:6" ht="15" customHeight="1" x14ac:dyDescent="0.2">
      <c r="B251812" s="45"/>
      <c r="C251812" s="46"/>
      <c r="D251812" s="47"/>
      <c r="E251812" s="48"/>
      <c r="F251812" s="48"/>
    </row>
    <row r="251813" spans="2:6" ht="15" customHeight="1" x14ac:dyDescent="0.2">
      <c r="B251813" s="45"/>
      <c r="C251813" s="46"/>
      <c r="D251813" s="47"/>
      <c r="E251813" s="48"/>
      <c r="F251813" s="48"/>
    </row>
    <row r="251814" spans="2:6" ht="15" customHeight="1" x14ac:dyDescent="0.2">
      <c r="B251814" s="45"/>
      <c r="C251814" s="46"/>
      <c r="D251814" s="47"/>
      <c r="E251814" s="48"/>
      <c r="F251814" s="48"/>
    </row>
    <row r="251815" spans="2:6" ht="15" customHeight="1" x14ac:dyDescent="0.2">
      <c r="B251815" s="45"/>
      <c r="C251815" s="46"/>
      <c r="D251815" s="47"/>
      <c r="E251815" s="48"/>
      <c r="F251815" s="48"/>
    </row>
    <row r="251816" spans="2:6" ht="15" customHeight="1" x14ac:dyDescent="0.2">
      <c r="B251816" s="45"/>
      <c r="C251816" s="46"/>
      <c r="D251816" s="47"/>
      <c r="E251816" s="48"/>
      <c r="F251816" s="48"/>
    </row>
    <row r="251817" spans="2:6" ht="15" customHeight="1" x14ac:dyDescent="0.2">
      <c r="B251817" s="45"/>
      <c r="C251817" s="46"/>
      <c r="D251817" s="47"/>
      <c r="E251817" s="48"/>
      <c r="F251817" s="48"/>
    </row>
    <row r="251818" spans="2:6" ht="15" customHeight="1" x14ac:dyDescent="0.2">
      <c r="B251818" s="45"/>
      <c r="C251818" s="46"/>
      <c r="D251818" s="47"/>
      <c r="E251818" s="48"/>
      <c r="F251818" s="48"/>
    </row>
    <row r="251819" spans="2:6" ht="15" customHeight="1" x14ac:dyDescent="0.2">
      <c r="B251819" s="45"/>
      <c r="C251819" s="46"/>
      <c r="D251819" s="47"/>
      <c r="E251819" s="48"/>
      <c r="F251819" s="48"/>
    </row>
    <row r="251820" spans="2:6" ht="15" customHeight="1" x14ac:dyDescent="0.2">
      <c r="B251820" s="45"/>
      <c r="C251820" s="46"/>
      <c r="D251820" s="47"/>
      <c r="E251820" s="48"/>
      <c r="F251820" s="48"/>
    </row>
    <row r="251821" spans="2:6" ht="15" customHeight="1" x14ac:dyDescent="0.2">
      <c r="B251821" s="45"/>
      <c r="C251821" s="46"/>
      <c r="D251821" s="47"/>
      <c r="E251821" s="48"/>
      <c r="F251821" s="48"/>
    </row>
    <row r="251822" spans="2:6" ht="15" customHeight="1" x14ac:dyDescent="0.2">
      <c r="B251822" s="45"/>
      <c r="C251822" s="46"/>
      <c r="D251822" s="47"/>
      <c r="E251822" s="48"/>
      <c r="F251822" s="48"/>
    </row>
    <row r="251823" spans="2:6" ht="15" customHeight="1" x14ac:dyDescent="0.2">
      <c r="B251823" s="45"/>
      <c r="C251823" s="46"/>
      <c r="D251823" s="47"/>
      <c r="E251823" s="48"/>
      <c r="F251823" s="48"/>
    </row>
    <row r="251824" spans="2:6" ht="15" customHeight="1" x14ac:dyDescent="0.2">
      <c r="B251824" s="45"/>
      <c r="C251824" s="46"/>
      <c r="D251824" s="47"/>
      <c r="E251824" s="48"/>
      <c r="F251824" s="48"/>
    </row>
    <row r="251825" spans="2:6" ht="15" customHeight="1" x14ac:dyDescent="0.2">
      <c r="B251825" s="45"/>
      <c r="C251825" s="46"/>
      <c r="D251825" s="47"/>
      <c r="E251825" s="48"/>
      <c r="F251825" s="48"/>
    </row>
    <row r="251826" spans="2:6" ht="15" customHeight="1" x14ac:dyDescent="0.2">
      <c r="B251826" s="45"/>
      <c r="C251826" s="46"/>
      <c r="D251826" s="47"/>
      <c r="E251826" s="48"/>
      <c r="F251826" s="48"/>
    </row>
    <row r="251827" spans="2:6" ht="15" customHeight="1" x14ac:dyDescent="0.2">
      <c r="B251827" s="45"/>
      <c r="C251827" s="46"/>
      <c r="D251827" s="47"/>
      <c r="E251827" s="48"/>
      <c r="F251827" s="48"/>
    </row>
    <row r="251828" spans="2:6" ht="15" customHeight="1" x14ac:dyDescent="0.2">
      <c r="B251828" s="45"/>
      <c r="C251828" s="46"/>
      <c r="D251828" s="47"/>
      <c r="E251828" s="48"/>
      <c r="F251828" s="48"/>
    </row>
    <row r="251829" spans="2:6" ht="15" customHeight="1" x14ac:dyDescent="0.2">
      <c r="B251829" s="45"/>
      <c r="C251829" s="46"/>
      <c r="D251829" s="47"/>
      <c r="E251829" s="48"/>
      <c r="F251829" s="48"/>
    </row>
    <row r="251830" spans="2:6" ht="15" customHeight="1" x14ac:dyDescent="0.2">
      <c r="B251830" s="45"/>
      <c r="C251830" s="46"/>
      <c r="D251830" s="47"/>
      <c r="E251830" s="48"/>
      <c r="F251830" s="48"/>
    </row>
    <row r="251831" spans="2:6" ht="15" customHeight="1" x14ac:dyDescent="0.2">
      <c r="B251831" s="45"/>
      <c r="C251831" s="46"/>
      <c r="D251831" s="47"/>
      <c r="E251831" s="48"/>
      <c r="F251831" s="48"/>
    </row>
    <row r="251832" spans="2:6" ht="15" customHeight="1" x14ac:dyDescent="0.2">
      <c r="B251832" s="45"/>
      <c r="C251832" s="46"/>
      <c r="D251832" s="47"/>
      <c r="E251832" s="48"/>
      <c r="F251832" s="48"/>
    </row>
    <row r="251833" spans="2:6" ht="15" customHeight="1" x14ac:dyDescent="0.2">
      <c r="B251833" s="45"/>
      <c r="C251833" s="46"/>
      <c r="D251833" s="47"/>
      <c r="E251833" s="48"/>
      <c r="F251833" s="48"/>
    </row>
    <row r="251834" spans="2:6" ht="15" customHeight="1" x14ac:dyDescent="0.2">
      <c r="B251834" s="45"/>
      <c r="C251834" s="46"/>
      <c r="D251834" s="47"/>
      <c r="E251834" s="48"/>
      <c r="F251834" s="48"/>
    </row>
    <row r="251835" spans="2:6" ht="15" customHeight="1" x14ac:dyDescent="0.2">
      <c r="B251835" s="45"/>
      <c r="C251835" s="46"/>
      <c r="D251835" s="47"/>
      <c r="E251835" s="48"/>
      <c r="F251835" s="48"/>
    </row>
    <row r="251836" spans="2:6" ht="15" customHeight="1" x14ac:dyDescent="0.2">
      <c r="B251836" s="45"/>
      <c r="C251836" s="46"/>
      <c r="D251836" s="47"/>
      <c r="E251836" s="48"/>
      <c r="F251836" s="48"/>
    </row>
    <row r="251837" spans="2:6" ht="15" customHeight="1" x14ac:dyDescent="0.2">
      <c r="B251837" s="45"/>
      <c r="C251837" s="46"/>
      <c r="D251837" s="47"/>
      <c r="E251837" s="48"/>
      <c r="F251837" s="48"/>
    </row>
    <row r="251838" spans="2:6" ht="15" customHeight="1" x14ac:dyDescent="0.2">
      <c r="B251838" s="45"/>
      <c r="C251838" s="46"/>
      <c r="D251838" s="47"/>
      <c r="E251838" s="48"/>
      <c r="F251838" s="48"/>
    </row>
    <row r="251839" spans="2:6" ht="15" customHeight="1" x14ac:dyDescent="0.2">
      <c r="B251839" s="45"/>
      <c r="C251839" s="46"/>
      <c r="D251839" s="47"/>
      <c r="E251839" s="48"/>
      <c r="F251839" s="48"/>
    </row>
    <row r="251840" spans="2:6" ht="15" customHeight="1" x14ac:dyDescent="0.2">
      <c r="B251840" s="45"/>
      <c r="C251840" s="46"/>
      <c r="D251840" s="47"/>
      <c r="E251840" s="48"/>
      <c r="F251840" s="48"/>
    </row>
    <row r="251841" spans="2:6" ht="15" customHeight="1" x14ac:dyDescent="0.2">
      <c r="B251841" s="45"/>
      <c r="C251841" s="46"/>
      <c r="D251841" s="47"/>
      <c r="E251841" s="48"/>
      <c r="F251841" s="48"/>
    </row>
    <row r="251842" spans="2:6" ht="15" customHeight="1" x14ac:dyDescent="0.2">
      <c r="B251842" s="45"/>
      <c r="C251842" s="46"/>
      <c r="D251842" s="47"/>
      <c r="E251842" s="48"/>
      <c r="F251842" s="48"/>
    </row>
    <row r="251843" spans="2:6" ht="15" customHeight="1" x14ac:dyDescent="0.2">
      <c r="B251843" s="45"/>
      <c r="C251843" s="46"/>
      <c r="D251843" s="47"/>
      <c r="E251843" s="48"/>
      <c r="F251843" s="48"/>
    </row>
    <row r="251844" spans="2:6" ht="15" customHeight="1" x14ac:dyDescent="0.2">
      <c r="B251844" s="45"/>
      <c r="C251844" s="46"/>
      <c r="D251844" s="47"/>
      <c r="E251844" s="48"/>
      <c r="F251844" s="48"/>
    </row>
    <row r="251845" spans="2:6" ht="15" customHeight="1" x14ac:dyDescent="0.2">
      <c r="B251845" s="45"/>
      <c r="C251845" s="46"/>
      <c r="D251845" s="47"/>
      <c r="E251845" s="48"/>
      <c r="F251845" s="48"/>
    </row>
    <row r="251846" spans="2:6" ht="15" customHeight="1" x14ac:dyDescent="0.2">
      <c r="B251846" s="45"/>
      <c r="C251846" s="46"/>
      <c r="D251846" s="47"/>
      <c r="E251846" s="48"/>
      <c r="F251846" s="48"/>
    </row>
    <row r="251847" spans="2:6" ht="15" customHeight="1" x14ac:dyDescent="0.2">
      <c r="B251847" s="45"/>
      <c r="C251847" s="46"/>
      <c r="D251847" s="47"/>
      <c r="E251847" s="48"/>
      <c r="F251847" s="48"/>
    </row>
    <row r="251848" spans="2:6" ht="15" customHeight="1" x14ac:dyDescent="0.2">
      <c r="B251848" s="45"/>
      <c r="C251848" s="46"/>
      <c r="D251848" s="47"/>
      <c r="E251848" s="48"/>
      <c r="F251848" s="48"/>
    </row>
    <row r="251849" spans="2:6" ht="15" customHeight="1" x14ac:dyDescent="0.2">
      <c r="B251849" s="45"/>
      <c r="C251849" s="46"/>
      <c r="D251849" s="47"/>
      <c r="E251849" s="48"/>
      <c r="F251849" s="48"/>
    </row>
    <row r="251850" spans="2:6" ht="15" customHeight="1" x14ac:dyDescent="0.2">
      <c r="B251850" s="45"/>
      <c r="C251850" s="46"/>
      <c r="D251850" s="47"/>
      <c r="E251850" s="48"/>
      <c r="F251850" s="48"/>
    </row>
    <row r="251851" spans="2:6" ht="15" customHeight="1" x14ac:dyDescent="0.2">
      <c r="B251851" s="45"/>
      <c r="C251851" s="46"/>
      <c r="D251851" s="47"/>
      <c r="E251851" s="48"/>
      <c r="F251851" s="48"/>
    </row>
    <row r="251852" spans="2:6" ht="15" customHeight="1" x14ac:dyDescent="0.2">
      <c r="B251852" s="45"/>
      <c r="C251852" s="46"/>
      <c r="D251852" s="47"/>
      <c r="E251852" s="48"/>
      <c r="F251852" s="48"/>
    </row>
    <row r="251853" spans="2:6" ht="15" customHeight="1" x14ac:dyDescent="0.2">
      <c r="B251853" s="45"/>
      <c r="C251853" s="46"/>
      <c r="D251853" s="47"/>
      <c r="E251853" s="48"/>
      <c r="F251853" s="48"/>
    </row>
    <row r="251854" spans="2:6" ht="15" customHeight="1" x14ac:dyDescent="0.2">
      <c r="B251854" s="45"/>
      <c r="C251854" s="46"/>
      <c r="D251854" s="47"/>
      <c r="E251854" s="48"/>
      <c r="F251854" s="48"/>
    </row>
    <row r="251855" spans="2:6" ht="15" customHeight="1" x14ac:dyDescent="0.2">
      <c r="B251855" s="45"/>
      <c r="C251855" s="46"/>
      <c r="D251855" s="47"/>
      <c r="E251855" s="48"/>
      <c r="F251855" s="48"/>
    </row>
    <row r="251856" spans="2:6" ht="15" customHeight="1" x14ac:dyDescent="0.2">
      <c r="B251856" s="45"/>
      <c r="C251856" s="46"/>
      <c r="D251856" s="47"/>
      <c r="E251856" s="48"/>
      <c r="F251856" s="48"/>
    </row>
    <row r="251857" spans="2:6" ht="15" customHeight="1" x14ac:dyDescent="0.2">
      <c r="B251857" s="45"/>
      <c r="C251857" s="46"/>
      <c r="D251857" s="47"/>
      <c r="E251857" s="48"/>
      <c r="F251857" s="48"/>
    </row>
    <row r="251858" spans="2:6" ht="15" customHeight="1" x14ac:dyDescent="0.2">
      <c r="B251858" s="45"/>
      <c r="C251858" s="46"/>
      <c r="D251858" s="47"/>
      <c r="E251858" s="48"/>
      <c r="F251858" s="48"/>
    </row>
    <row r="251859" spans="2:6" ht="15" customHeight="1" x14ac:dyDescent="0.2">
      <c r="B251859" s="45"/>
      <c r="C251859" s="46"/>
      <c r="D251859" s="47"/>
      <c r="E251859" s="48"/>
      <c r="F251859" s="48"/>
    </row>
    <row r="251860" spans="2:6" ht="15" customHeight="1" x14ac:dyDescent="0.2">
      <c r="B251860" s="45"/>
      <c r="C251860" s="46"/>
      <c r="D251860" s="47"/>
      <c r="E251860" s="48"/>
      <c r="F251860" s="48"/>
    </row>
    <row r="251861" spans="2:6" ht="15" customHeight="1" x14ac:dyDescent="0.2">
      <c r="B251861" s="45"/>
      <c r="C251861" s="46"/>
      <c r="D251861" s="47"/>
      <c r="E251861" s="48"/>
      <c r="F251861" s="48"/>
    </row>
    <row r="251862" spans="2:6" ht="15" customHeight="1" x14ac:dyDescent="0.2">
      <c r="B251862" s="45"/>
      <c r="C251862" s="46"/>
      <c r="D251862" s="47"/>
      <c r="E251862" s="48"/>
      <c r="F251862" s="48"/>
    </row>
    <row r="251863" spans="2:6" ht="15" customHeight="1" x14ac:dyDescent="0.2">
      <c r="B251863" s="45"/>
      <c r="C251863" s="46"/>
      <c r="D251863" s="47"/>
      <c r="E251863" s="48"/>
      <c r="F251863" s="48"/>
    </row>
    <row r="251864" spans="2:6" ht="15" customHeight="1" x14ac:dyDescent="0.2">
      <c r="B251864" s="45"/>
      <c r="C251864" s="46"/>
      <c r="D251864" s="47"/>
      <c r="E251864" s="48"/>
      <c r="F251864" s="48"/>
    </row>
    <row r="251865" spans="2:6" ht="15" customHeight="1" x14ac:dyDescent="0.2">
      <c r="B251865" s="45"/>
      <c r="C251865" s="46"/>
      <c r="D251865" s="47"/>
      <c r="E251865" s="48"/>
      <c r="F251865" s="48"/>
    </row>
    <row r="251866" spans="2:6" ht="15" customHeight="1" x14ac:dyDescent="0.2">
      <c r="B251866" s="45"/>
      <c r="C251866" s="46"/>
      <c r="D251866" s="47"/>
      <c r="E251866" s="48"/>
      <c r="F251866" s="48"/>
    </row>
    <row r="251867" spans="2:6" ht="15" customHeight="1" x14ac:dyDescent="0.2">
      <c r="B251867" s="45"/>
      <c r="C251867" s="46"/>
      <c r="D251867" s="47"/>
      <c r="E251867" s="48"/>
      <c r="F251867" s="48"/>
    </row>
    <row r="251868" spans="2:6" ht="15" customHeight="1" x14ac:dyDescent="0.2">
      <c r="B251868" s="45"/>
      <c r="C251868" s="46"/>
      <c r="D251868" s="47"/>
      <c r="E251868" s="48"/>
      <c r="F251868" s="48"/>
    </row>
    <row r="251869" spans="2:6" ht="15" customHeight="1" x14ac:dyDescent="0.2">
      <c r="B251869" s="45"/>
      <c r="C251869" s="46"/>
      <c r="D251869" s="47"/>
      <c r="E251869" s="48"/>
      <c r="F251869" s="48"/>
    </row>
    <row r="251870" spans="2:6" ht="15" customHeight="1" x14ac:dyDescent="0.2">
      <c r="B251870" s="45"/>
      <c r="C251870" s="46"/>
      <c r="D251870" s="47"/>
      <c r="E251870" s="48"/>
      <c r="F251870" s="48"/>
    </row>
    <row r="251871" spans="2:6" ht="15" customHeight="1" x14ac:dyDescent="0.2">
      <c r="B251871" s="45"/>
      <c r="C251871" s="46"/>
      <c r="D251871" s="47"/>
      <c r="E251871" s="48"/>
      <c r="F251871" s="48"/>
    </row>
    <row r="251872" spans="2:6" ht="15" customHeight="1" x14ac:dyDescent="0.2">
      <c r="B251872" s="45"/>
      <c r="C251872" s="46"/>
      <c r="D251872" s="47"/>
      <c r="E251872" s="48"/>
      <c r="F251872" s="48"/>
    </row>
    <row r="251873" spans="2:6" ht="15" customHeight="1" x14ac:dyDescent="0.2">
      <c r="B251873" s="45"/>
      <c r="C251873" s="46"/>
      <c r="D251873" s="47"/>
      <c r="E251873" s="48"/>
      <c r="F251873" s="48"/>
    </row>
    <row r="251874" spans="2:6" ht="15" customHeight="1" x14ac:dyDescent="0.2">
      <c r="B251874" s="45"/>
      <c r="C251874" s="46"/>
      <c r="D251874" s="47"/>
      <c r="E251874" s="48"/>
      <c r="F251874" s="48"/>
    </row>
    <row r="251875" spans="2:6" ht="15" customHeight="1" x14ac:dyDescent="0.2">
      <c r="B251875" s="45"/>
      <c r="C251875" s="46"/>
      <c r="D251875" s="47"/>
      <c r="E251875" s="48"/>
      <c r="F251875" s="48"/>
    </row>
    <row r="251876" spans="2:6" ht="15" customHeight="1" x14ac:dyDescent="0.2">
      <c r="B251876" s="45"/>
      <c r="C251876" s="46"/>
      <c r="D251876" s="47"/>
      <c r="E251876" s="48"/>
      <c r="F251876" s="48"/>
    </row>
    <row r="251877" spans="2:6" ht="15" customHeight="1" x14ac:dyDescent="0.2">
      <c r="B251877" s="45"/>
      <c r="C251877" s="46"/>
      <c r="D251877" s="47"/>
      <c r="E251877" s="48"/>
      <c r="F251877" s="48"/>
    </row>
    <row r="251878" spans="2:6" ht="15" customHeight="1" x14ac:dyDescent="0.2">
      <c r="B251878" s="45"/>
      <c r="C251878" s="46"/>
      <c r="D251878" s="47"/>
      <c r="E251878" s="48"/>
      <c r="F251878" s="48"/>
    </row>
    <row r="251879" spans="2:6" ht="15" customHeight="1" x14ac:dyDescent="0.2">
      <c r="B251879" s="45"/>
      <c r="C251879" s="46"/>
      <c r="D251879" s="47"/>
      <c r="E251879" s="48"/>
      <c r="F251879" s="48"/>
    </row>
    <row r="251880" spans="2:6" ht="15" customHeight="1" x14ac:dyDescent="0.2">
      <c r="B251880" s="45"/>
      <c r="C251880" s="46"/>
      <c r="D251880" s="47"/>
      <c r="E251880" s="48"/>
      <c r="F251880" s="48"/>
    </row>
    <row r="251881" spans="2:6" ht="15" customHeight="1" x14ac:dyDescent="0.2">
      <c r="B251881" s="45"/>
      <c r="C251881" s="46"/>
      <c r="D251881" s="47"/>
      <c r="E251881" s="48"/>
      <c r="F251881" s="48"/>
    </row>
    <row r="251882" spans="2:6" ht="15" customHeight="1" x14ac:dyDescent="0.2">
      <c r="B251882" s="45"/>
      <c r="C251882" s="46"/>
      <c r="D251882" s="47"/>
      <c r="E251882" s="48"/>
      <c r="F251882" s="48"/>
    </row>
    <row r="251883" spans="2:6" ht="15" customHeight="1" x14ac:dyDescent="0.2">
      <c r="B251883" s="45"/>
      <c r="C251883" s="46"/>
      <c r="D251883" s="47"/>
      <c r="E251883" s="48"/>
      <c r="F251883" s="48"/>
    </row>
    <row r="251884" spans="2:6" ht="15" customHeight="1" x14ac:dyDescent="0.2">
      <c r="B251884" s="45"/>
      <c r="C251884" s="46"/>
      <c r="D251884" s="47"/>
      <c r="E251884" s="48"/>
      <c r="F251884" s="48"/>
    </row>
    <row r="251885" spans="2:6" ht="15" customHeight="1" x14ac:dyDescent="0.2">
      <c r="B251885" s="45"/>
      <c r="C251885" s="46"/>
      <c r="D251885" s="47"/>
      <c r="E251885" s="48"/>
      <c r="F251885" s="48"/>
    </row>
    <row r="251886" spans="2:6" ht="15" customHeight="1" x14ac:dyDescent="0.2">
      <c r="B251886" s="45"/>
      <c r="C251886" s="46"/>
      <c r="D251886" s="47"/>
      <c r="E251886" s="48"/>
      <c r="F251886" s="48"/>
    </row>
    <row r="251887" spans="2:6" ht="15" customHeight="1" x14ac:dyDescent="0.2">
      <c r="B251887" s="45"/>
      <c r="C251887" s="46"/>
      <c r="D251887" s="47"/>
      <c r="E251887" s="48"/>
      <c r="F251887" s="48"/>
    </row>
    <row r="251888" spans="2:6" ht="15" customHeight="1" x14ac:dyDescent="0.2">
      <c r="B251888" s="45"/>
      <c r="C251888" s="46"/>
      <c r="D251888" s="47"/>
      <c r="E251888" s="48"/>
      <c r="F251888" s="48"/>
    </row>
    <row r="251889" spans="2:6" ht="15" customHeight="1" x14ac:dyDescent="0.2">
      <c r="B251889" s="45"/>
      <c r="C251889" s="46"/>
      <c r="D251889" s="47"/>
      <c r="E251889" s="48"/>
      <c r="F251889" s="48"/>
    </row>
    <row r="251890" spans="2:6" ht="15" customHeight="1" x14ac:dyDescent="0.2">
      <c r="B251890" s="45"/>
      <c r="C251890" s="46"/>
      <c r="D251890" s="47"/>
      <c r="E251890" s="48"/>
      <c r="F251890" s="48"/>
    </row>
    <row r="251891" spans="2:6" ht="15" customHeight="1" x14ac:dyDescent="0.2">
      <c r="B251891" s="45"/>
      <c r="C251891" s="46"/>
      <c r="D251891" s="47"/>
      <c r="E251891" s="48"/>
      <c r="F251891" s="48"/>
    </row>
    <row r="251892" spans="2:6" ht="15" customHeight="1" x14ac:dyDescent="0.2">
      <c r="B251892" s="45"/>
      <c r="C251892" s="46"/>
      <c r="D251892" s="47"/>
      <c r="E251892" s="48"/>
      <c r="F251892" s="48"/>
    </row>
    <row r="251893" spans="2:6" ht="15" customHeight="1" x14ac:dyDescent="0.2">
      <c r="B251893" s="45"/>
      <c r="C251893" s="46"/>
      <c r="D251893" s="47"/>
      <c r="E251893" s="48"/>
      <c r="F251893" s="48"/>
    </row>
    <row r="251894" spans="2:6" ht="15" customHeight="1" x14ac:dyDescent="0.2">
      <c r="B251894" s="45"/>
      <c r="C251894" s="46"/>
      <c r="D251894" s="47"/>
      <c r="E251894" s="48"/>
      <c r="F251894" s="48"/>
    </row>
    <row r="251895" spans="2:6" ht="15" customHeight="1" x14ac:dyDescent="0.2">
      <c r="B251895" s="45"/>
      <c r="C251895" s="46"/>
      <c r="D251895" s="47"/>
      <c r="E251895" s="48"/>
      <c r="F251895" s="48"/>
    </row>
    <row r="251896" spans="2:6" ht="15" customHeight="1" x14ac:dyDescent="0.2">
      <c r="B251896" s="45"/>
      <c r="C251896" s="46"/>
      <c r="D251896" s="47"/>
      <c r="E251896" s="48"/>
      <c r="F251896" s="48"/>
    </row>
    <row r="251897" spans="2:6" ht="15" customHeight="1" x14ac:dyDescent="0.2">
      <c r="B251897" s="45"/>
      <c r="C251897" s="46"/>
      <c r="D251897" s="47"/>
      <c r="E251897" s="48"/>
      <c r="F251897" s="48"/>
    </row>
    <row r="251898" spans="2:6" ht="15" customHeight="1" x14ac:dyDescent="0.2">
      <c r="B251898" s="45"/>
      <c r="C251898" s="46"/>
      <c r="D251898" s="47"/>
      <c r="E251898" s="48"/>
      <c r="F251898" s="48"/>
    </row>
    <row r="251899" spans="2:6" ht="15" customHeight="1" x14ac:dyDescent="0.2">
      <c r="B251899" s="45"/>
      <c r="C251899" s="46"/>
      <c r="D251899" s="47"/>
      <c r="E251899" s="48"/>
      <c r="F251899" s="48"/>
    </row>
    <row r="251900" spans="2:6" ht="15" customHeight="1" x14ac:dyDescent="0.2">
      <c r="B251900" s="45"/>
      <c r="C251900" s="46"/>
      <c r="D251900" s="47"/>
      <c r="E251900" s="48"/>
      <c r="F251900" s="48"/>
    </row>
    <row r="251901" spans="2:6" ht="15" customHeight="1" x14ac:dyDescent="0.2">
      <c r="B251901" s="45"/>
      <c r="C251901" s="46"/>
      <c r="D251901" s="47"/>
      <c r="E251901" s="48"/>
      <c r="F251901" s="48"/>
    </row>
    <row r="251902" spans="2:6" ht="15" customHeight="1" x14ac:dyDescent="0.2">
      <c r="B251902" s="45"/>
      <c r="C251902" s="46"/>
      <c r="D251902" s="47"/>
      <c r="E251902" s="48"/>
      <c r="F251902" s="48"/>
    </row>
    <row r="251903" spans="2:6" ht="15" customHeight="1" x14ac:dyDescent="0.2">
      <c r="B251903" s="45"/>
      <c r="C251903" s="46"/>
      <c r="D251903" s="47"/>
      <c r="E251903" s="48"/>
      <c r="F251903" s="48"/>
    </row>
    <row r="251904" spans="2:6" ht="15" customHeight="1" x14ac:dyDescent="0.2">
      <c r="B251904" s="45"/>
      <c r="C251904" s="46"/>
      <c r="D251904" s="47"/>
      <c r="E251904" s="48"/>
      <c r="F251904" s="48"/>
    </row>
    <row r="251905" spans="2:6" ht="15" customHeight="1" x14ac:dyDescent="0.2">
      <c r="B251905" s="45"/>
      <c r="C251905" s="46"/>
      <c r="D251905" s="47"/>
      <c r="E251905" s="48"/>
      <c r="F251905" s="48"/>
    </row>
    <row r="251906" spans="2:6" ht="15" customHeight="1" x14ac:dyDescent="0.2">
      <c r="B251906" s="45"/>
      <c r="C251906" s="46"/>
      <c r="D251906" s="47"/>
      <c r="E251906" s="48"/>
      <c r="F251906" s="48"/>
    </row>
    <row r="251907" spans="2:6" ht="15" customHeight="1" x14ac:dyDescent="0.2">
      <c r="B251907" s="45"/>
      <c r="C251907" s="46"/>
      <c r="D251907" s="47"/>
      <c r="E251907" s="48"/>
      <c r="F251907" s="48"/>
    </row>
    <row r="251908" spans="2:6" ht="15" customHeight="1" x14ac:dyDescent="0.2">
      <c r="B251908" s="45"/>
      <c r="C251908" s="46"/>
      <c r="D251908" s="47"/>
      <c r="E251908" s="48"/>
      <c r="F251908" s="48"/>
    </row>
    <row r="251909" spans="2:6" ht="15" customHeight="1" x14ac:dyDescent="0.2">
      <c r="B251909" s="45"/>
      <c r="C251909" s="46"/>
      <c r="D251909" s="47"/>
      <c r="E251909" s="48"/>
      <c r="F251909" s="48"/>
    </row>
    <row r="251910" spans="2:6" ht="15" customHeight="1" x14ac:dyDescent="0.2">
      <c r="B251910" s="45"/>
      <c r="C251910" s="46"/>
      <c r="D251910" s="47"/>
      <c r="E251910" s="48"/>
      <c r="F251910" s="48"/>
    </row>
    <row r="251911" spans="2:6" ht="15" customHeight="1" x14ac:dyDescent="0.2">
      <c r="B251911" s="45"/>
      <c r="C251911" s="46"/>
      <c r="D251911" s="47"/>
      <c r="E251911" s="48"/>
      <c r="F251911" s="48"/>
    </row>
    <row r="251912" spans="2:6" ht="15" customHeight="1" x14ac:dyDescent="0.2">
      <c r="B251912" s="45"/>
      <c r="C251912" s="46"/>
      <c r="D251912" s="47"/>
      <c r="E251912" s="48"/>
      <c r="F251912" s="48"/>
    </row>
    <row r="251913" spans="2:6" ht="15" customHeight="1" x14ac:dyDescent="0.2">
      <c r="B251913" s="45"/>
      <c r="C251913" s="46"/>
      <c r="D251913" s="47"/>
      <c r="E251913" s="48"/>
      <c r="F251913" s="48"/>
    </row>
    <row r="251914" spans="2:6" ht="15" customHeight="1" x14ac:dyDescent="0.2">
      <c r="B251914" s="45"/>
      <c r="C251914" s="46"/>
      <c r="D251914" s="47"/>
      <c r="E251914" s="48"/>
      <c r="F251914" s="48"/>
    </row>
    <row r="251915" spans="2:6" ht="15" customHeight="1" x14ac:dyDescent="0.2">
      <c r="B251915" s="45"/>
      <c r="C251915" s="46"/>
      <c r="D251915" s="47"/>
      <c r="E251915" s="48"/>
      <c r="F251915" s="48"/>
    </row>
    <row r="251916" spans="2:6" ht="15" customHeight="1" x14ac:dyDescent="0.2">
      <c r="B251916" s="45"/>
      <c r="C251916" s="46"/>
      <c r="D251916" s="47"/>
      <c r="E251916" s="48"/>
      <c r="F251916" s="48"/>
    </row>
    <row r="251917" spans="2:6" ht="15" customHeight="1" x14ac:dyDescent="0.2">
      <c r="B251917" s="45"/>
      <c r="C251917" s="46"/>
      <c r="D251917" s="47"/>
      <c r="E251917" s="48"/>
      <c r="F251917" s="48"/>
    </row>
    <row r="251918" spans="2:6" ht="15" customHeight="1" x14ac:dyDescent="0.2">
      <c r="B251918" s="45"/>
      <c r="C251918" s="46"/>
      <c r="D251918" s="47"/>
      <c r="E251918" s="48"/>
      <c r="F251918" s="48"/>
    </row>
    <row r="251919" spans="2:6" ht="15" customHeight="1" x14ac:dyDescent="0.2">
      <c r="B251919" s="45"/>
      <c r="C251919" s="46"/>
      <c r="D251919" s="47"/>
      <c r="E251919" s="48"/>
      <c r="F251919" s="48"/>
    </row>
    <row r="251920" spans="2:6" ht="15" customHeight="1" x14ac:dyDescent="0.2">
      <c r="B251920" s="45"/>
      <c r="C251920" s="46"/>
      <c r="D251920" s="47"/>
      <c r="E251920" s="48"/>
      <c r="F251920" s="48"/>
    </row>
    <row r="251921" spans="2:6" ht="15" customHeight="1" x14ac:dyDescent="0.2">
      <c r="B251921" s="45"/>
      <c r="C251921" s="46"/>
      <c r="D251921" s="47"/>
      <c r="E251921" s="48"/>
      <c r="F251921" s="48"/>
    </row>
    <row r="251922" spans="2:6" ht="15" customHeight="1" x14ac:dyDescent="0.2">
      <c r="B251922" s="45"/>
      <c r="C251922" s="46"/>
      <c r="D251922" s="47"/>
      <c r="E251922" s="48"/>
      <c r="F251922" s="48"/>
    </row>
    <row r="251923" spans="2:6" ht="15" customHeight="1" x14ac:dyDescent="0.2">
      <c r="B251923" s="45"/>
      <c r="C251923" s="46"/>
      <c r="D251923" s="47"/>
      <c r="E251923" s="48"/>
      <c r="F251923" s="48"/>
    </row>
    <row r="251924" spans="2:6" ht="15" customHeight="1" x14ac:dyDescent="0.2">
      <c r="B251924" s="45"/>
      <c r="C251924" s="46"/>
      <c r="D251924" s="47"/>
      <c r="E251924" s="48"/>
      <c r="F251924" s="48"/>
    </row>
    <row r="251925" spans="2:6" ht="15" customHeight="1" x14ac:dyDescent="0.2">
      <c r="B251925" s="45"/>
      <c r="C251925" s="46"/>
      <c r="D251925" s="47"/>
      <c r="E251925" s="48"/>
      <c r="F251925" s="48"/>
    </row>
    <row r="251926" spans="2:6" ht="15" customHeight="1" x14ac:dyDescent="0.2">
      <c r="B251926" s="45"/>
      <c r="C251926" s="46"/>
      <c r="D251926" s="47"/>
      <c r="E251926" s="48"/>
      <c r="F251926" s="48"/>
    </row>
    <row r="251927" spans="2:6" ht="15" customHeight="1" x14ac:dyDescent="0.2">
      <c r="B251927" s="45"/>
      <c r="C251927" s="46"/>
      <c r="D251927" s="47"/>
      <c r="E251927" s="48"/>
      <c r="F251927" s="48"/>
    </row>
    <row r="251928" spans="2:6" ht="15" customHeight="1" x14ac:dyDescent="0.2">
      <c r="B251928" s="45"/>
      <c r="C251928" s="46"/>
      <c r="D251928" s="47"/>
      <c r="E251928" s="48"/>
      <c r="F251928" s="48"/>
    </row>
    <row r="251929" spans="2:6" ht="15" customHeight="1" x14ac:dyDescent="0.2">
      <c r="B251929" s="45"/>
      <c r="C251929" s="46"/>
      <c r="D251929" s="47"/>
      <c r="E251929" s="48"/>
      <c r="F251929" s="48"/>
    </row>
    <row r="251930" spans="2:6" ht="15" customHeight="1" x14ac:dyDescent="0.2">
      <c r="B251930" s="45"/>
      <c r="C251930" s="46"/>
      <c r="D251930" s="47"/>
      <c r="E251930" s="48"/>
      <c r="F251930" s="48"/>
    </row>
    <row r="251931" spans="2:6" ht="15" customHeight="1" x14ac:dyDescent="0.2">
      <c r="B251931" s="45"/>
      <c r="C251931" s="46"/>
      <c r="D251931" s="47"/>
      <c r="E251931" s="48"/>
      <c r="F251931" s="48"/>
    </row>
    <row r="251932" spans="2:6" ht="15" customHeight="1" x14ac:dyDescent="0.2">
      <c r="B251932" s="45"/>
      <c r="C251932" s="46"/>
      <c r="D251932" s="47"/>
      <c r="E251932" s="48"/>
      <c r="F251932" s="48"/>
    </row>
    <row r="251933" spans="2:6" ht="15" customHeight="1" x14ac:dyDescent="0.2">
      <c r="B251933" s="45"/>
      <c r="C251933" s="46"/>
      <c r="D251933" s="47"/>
      <c r="E251933" s="48"/>
      <c r="F251933" s="48"/>
    </row>
    <row r="251934" spans="2:6" ht="15" customHeight="1" x14ac:dyDescent="0.2">
      <c r="B251934" s="45"/>
      <c r="C251934" s="46"/>
      <c r="D251934" s="47"/>
      <c r="E251934" s="48"/>
      <c r="F251934" s="48"/>
    </row>
    <row r="251935" spans="2:6" ht="15" customHeight="1" x14ac:dyDescent="0.2">
      <c r="B251935" s="45"/>
      <c r="C251935" s="46"/>
      <c r="D251935" s="47"/>
      <c r="E251935" s="48"/>
      <c r="F251935" s="48"/>
    </row>
    <row r="251936" spans="2:6" ht="15" customHeight="1" x14ac:dyDescent="0.2">
      <c r="B251936" s="45"/>
      <c r="C251936" s="46"/>
      <c r="D251936" s="47"/>
      <c r="E251936" s="48"/>
      <c r="F251936" s="48"/>
    </row>
    <row r="251937" spans="2:6" ht="15" customHeight="1" x14ac:dyDescent="0.2">
      <c r="B251937" s="45"/>
      <c r="C251937" s="46"/>
      <c r="D251937" s="47"/>
      <c r="E251937" s="48"/>
      <c r="F251937" s="48"/>
    </row>
    <row r="251938" spans="2:6" ht="15" customHeight="1" x14ac:dyDescent="0.2">
      <c r="B251938" s="45"/>
      <c r="C251938" s="46"/>
      <c r="D251938" s="47"/>
      <c r="E251938" s="48"/>
      <c r="F251938" s="48"/>
    </row>
    <row r="251939" spans="2:6" ht="15" customHeight="1" x14ac:dyDescent="0.2">
      <c r="B251939" s="45"/>
      <c r="C251939" s="46"/>
      <c r="D251939" s="47"/>
      <c r="E251939" s="48"/>
      <c r="F251939" s="48"/>
    </row>
    <row r="251940" spans="2:6" ht="15" customHeight="1" x14ac:dyDescent="0.2">
      <c r="B251940" s="45"/>
      <c r="C251940" s="46"/>
      <c r="D251940" s="47"/>
      <c r="E251940" s="48"/>
      <c r="F251940" s="48"/>
    </row>
    <row r="251941" spans="2:6" ht="15" customHeight="1" x14ac:dyDescent="0.2">
      <c r="B251941" s="45"/>
      <c r="C251941" s="46"/>
      <c r="D251941" s="47"/>
      <c r="E251941" s="48"/>
      <c r="F251941" s="48"/>
    </row>
    <row r="251942" spans="2:6" ht="15" customHeight="1" x14ac:dyDescent="0.2">
      <c r="B251942" s="45"/>
      <c r="C251942" s="46"/>
      <c r="D251942" s="47"/>
      <c r="E251942" s="48"/>
      <c r="F251942" s="48"/>
    </row>
    <row r="251943" spans="2:6" ht="15" customHeight="1" x14ac:dyDescent="0.2">
      <c r="B251943" s="45"/>
      <c r="C251943" s="46"/>
      <c r="D251943" s="47"/>
      <c r="E251943" s="48"/>
      <c r="F251943" s="48"/>
    </row>
    <row r="251944" spans="2:6" ht="15" customHeight="1" x14ac:dyDescent="0.2">
      <c r="B251944" s="45"/>
      <c r="C251944" s="46"/>
      <c r="D251944" s="47"/>
      <c r="E251944" s="48"/>
      <c r="F251944" s="48"/>
    </row>
    <row r="251945" spans="2:6" ht="15" customHeight="1" x14ac:dyDescent="0.2">
      <c r="B251945" s="45"/>
      <c r="C251945" s="46"/>
      <c r="D251945" s="47"/>
      <c r="E251945" s="48"/>
      <c r="F251945" s="48"/>
    </row>
    <row r="251946" spans="2:6" ht="15" customHeight="1" x14ac:dyDescent="0.2">
      <c r="B251946" s="45"/>
      <c r="C251946" s="46"/>
      <c r="D251946" s="47"/>
      <c r="E251946" s="48"/>
      <c r="F251946" s="48"/>
    </row>
    <row r="251947" spans="2:6" ht="15" customHeight="1" x14ac:dyDescent="0.2">
      <c r="B251947" s="45"/>
      <c r="C251947" s="46"/>
      <c r="D251947" s="47"/>
      <c r="E251947" s="48"/>
      <c r="F251947" s="48"/>
    </row>
    <row r="251948" spans="2:6" ht="15" customHeight="1" x14ac:dyDescent="0.2">
      <c r="B251948" s="45"/>
      <c r="C251948" s="46"/>
      <c r="D251948" s="47"/>
      <c r="E251948" s="48"/>
      <c r="F251948" s="48"/>
    </row>
    <row r="251949" spans="2:6" ht="15" customHeight="1" x14ac:dyDescent="0.2">
      <c r="B251949" s="45"/>
      <c r="C251949" s="46"/>
      <c r="D251949" s="47"/>
      <c r="E251949" s="48"/>
      <c r="F251949" s="48"/>
    </row>
    <row r="251950" spans="2:6" ht="15" customHeight="1" x14ac:dyDescent="0.2">
      <c r="B251950" s="45"/>
      <c r="C251950" s="46"/>
      <c r="D251950" s="47"/>
      <c r="E251950" s="48"/>
      <c r="F251950" s="48"/>
    </row>
    <row r="251951" spans="2:6" ht="15" customHeight="1" x14ac:dyDescent="0.2">
      <c r="B251951" s="45"/>
      <c r="C251951" s="46"/>
      <c r="D251951" s="47"/>
      <c r="E251951" s="48"/>
      <c r="F251951" s="48"/>
    </row>
    <row r="251952" spans="2:6" ht="15" customHeight="1" x14ac:dyDescent="0.2">
      <c r="B251952" s="45"/>
      <c r="C251952" s="46"/>
      <c r="D251952" s="47"/>
      <c r="E251952" s="48"/>
      <c r="F251952" s="48"/>
    </row>
    <row r="251953" spans="2:6" ht="15" customHeight="1" x14ac:dyDescent="0.2">
      <c r="B251953" s="45"/>
      <c r="C251953" s="46"/>
      <c r="D251953" s="47"/>
      <c r="E251953" s="48"/>
      <c r="F251953" s="48"/>
    </row>
    <row r="251954" spans="2:6" ht="15" customHeight="1" x14ac:dyDescent="0.2">
      <c r="B251954" s="45"/>
      <c r="C251954" s="46"/>
      <c r="D251954" s="47"/>
      <c r="E251954" s="48"/>
      <c r="F251954" s="48"/>
    </row>
    <row r="251955" spans="2:6" ht="15" customHeight="1" x14ac:dyDescent="0.2">
      <c r="B251955" s="45"/>
      <c r="C251955" s="46"/>
      <c r="D251955" s="47"/>
      <c r="E251955" s="48"/>
      <c r="F251955" s="48"/>
    </row>
    <row r="251956" spans="2:6" ht="15" customHeight="1" x14ac:dyDescent="0.2">
      <c r="B251956" s="45"/>
      <c r="C251956" s="46"/>
      <c r="D251956" s="47"/>
      <c r="E251956" s="48"/>
      <c r="F251956" s="48"/>
    </row>
    <row r="251957" spans="2:6" ht="15" customHeight="1" x14ac:dyDescent="0.2">
      <c r="B251957" s="45"/>
      <c r="C251957" s="46"/>
      <c r="D251957" s="47"/>
      <c r="E251957" s="48"/>
      <c r="F251957" s="48"/>
    </row>
    <row r="251958" spans="2:6" ht="15" customHeight="1" x14ac:dyDescent="0.2">
      <c r="B251958" s="45"/>
      <c r="C251958" s="46"/>
      <c r="D251958" s="47"/>
      <c r="E251958" s="48"/>
      <c r="F251958" s="48"/>
    </row>
    <row r="251959" spans="2:6" ht="15" customHeight="1" x14ac:dyDescent="0.2">
      <c r="B251959" s="45"/>
      <c r="C251959" s="46"/>
      <c r="D251959" s="47"/>
      <c r="E251959" s="48"/>
      <c r="F251959" s="48"/>
    </row>
    <row r="251960" spans="2:6" ht="15" customHeight="1" x14ac:dyDescent="0.2">
      <c r="B251960" s="45"/>
      <c r="C251960" s="46"/>
      <c r="D251960" s="47"/>
      <c r="E251960" s="48"/>
      <c r="F251960" s="48"/>
    </row>
    <row r="251961" spans="2:6" ht="15" customHeight="1" x14ac:dyDescent="0.2">
      <c r="B251961" s="45"/>
      <c r="C251961" s="46"/>
      <c r="D251961" s="47"/>
      <c r="E251961" s="48"/>
      <c r="F251961" s="48"/>
    </row>
    <row r="251962" spans="2:6" ht="15" customHeight="1" x14ac:dyDescent="0.2">
      <c r="B251962" s="45"/>
      <c r="C251962" s="46"/>
      <c r="D251962" s="47"/>
      <c r="E251962" s="48"/>
      <c r="F251962" s="48"/>
    </row>
    <row r="251963" spans="2:6" ht="15" customHeight="1" x14ac:dyDescent="0.2">
      <c r="B251963" s="45"/>
      <c r="C251963" s="46"/>
      <c r="D251963" s="47"/>
      <c r="E251963" s="48"/>
      <c r="F251963" s="48"/>
    </row>
    <row r="251964" spans="2:6" ht="15" customHeight="1" x14ac:dyDescent="0.2">
      <c r="B251964" s="45"/>
      <c r="C251964" s="46"/>
      <c r="D251964" s="47"/>
      <c r="E251964" s="48"/>
      <c r="F251964" s="48"/>
    </row>
    <row r="251965" spans="2:6" ht="15" customHeight="1" x14ac:dyDescent="0.2">
      <c r="B251965" s="45"/>
      <c r="C251965" s="46"/>
      <c r="D251965" s="47"/>
      <c r="E251965" s="48"/>
      <c r="F251965" s="48"/>
    </row>
    <row r="251966" spans="2:6" ht="15" customHeight="1" x14ac:dyDescent="0.2">
      <c r="B251966" s="45"/>
      <c r="C251966" s="46"/>
      <c r="D251966" s="47"/>
      <c r="E251966" s="48"/>
      <c r="F251966" s="48"/>
    </row>
    <row r="251967" spans="2:6" ht="15" customHeight="1" x14ac:dyDescent="0.2">
      <c r="B251967" s="45"/>
      <c r="C251967" s="46"/>
      <c r="D251967" s="47"/>
      <c r="E251967" s="48"/>
      <c r="F251967" s="48"/>
    </row>
    <row r="251968" spans="2:6" ht="15" customHeight="1" x14ac:dyDescent="0.2">
      <c r="B251968" s="45"/>
      <c r="C251968" s="46"/>
      <c r="D251968" s="47"/>
      <c r="E251968" s="48"/>
      <c r="F251968" s="48"/>
    </row>
    <row r="251969" spans="2:6" ht="15" customHeight="1" x14ac:dyDescent="0.2">
      <c r="B251969" s="45"/>
      <c r="C251969" s="46"/>
      <c r="D251969" s="47"/>
      <c r="E251969" s="48"/>
      <c r="F251969" s="48"/>
    </row>
    <row r="251970" spans="2:6" ht="15" customHeight="1" x14ac:dyDescent="0.2">
      <c r="B251970" s="45"/>
      <c r="C251970" s="46"/>
      <c r="D251970" s="47"/>
      <c r="E251970" s="48"/>
      <c r="F251970" s="48"/>
    </row>
    <row r="251971" spans="2:6" ht="15" customHeight="1" x14ac:dyDescent="0.2">
      <c r="B251971" s="45"/>
      <c r="C251971" s="46"/>
      <c r="D251971" s="47"/>
      <c r="E251971" s="48"/>
      <c r="F251971" s="48"/>
    </row>
    <row r="251972" spans="2:6" ht="15" customHeight="1" x14ac:dyDescent="0.2">
      <c r="B251972" s="45"/>
      <c r="C251972" s="46"/>
      <c r="D251972" s="47"/>
      <c r="E251972" s="48"/>
      <c r="F251972" s="48"/>
    </row>
    <row r="251973" spans="2:6" ht="15" customHeight="1" x14ac:dyDescent="0.2">
      <c r="B251973" s="45"/>
      <c r="C251973" s="46"/>
      <c r="D251973" s="47"/>
      <c r="E251973" s="48"/>
      <c r="F251973" s="48"/>
    </row>
    <row r="251974" spans="2:6" ht="15" customHeight="1" x14ac:dyDescent="0.2">
      <c r="B251974" s="45"/>
      <c r="C251974" s="46"/>
      <c r="D251974" s="47"/>
      <c r="E251974" s="48"/>
      <c r="F251974" s="48"/>
    </row>
    <row r="251975" spans="2:6" ht="15" customHeight="1" x14ac:dyDescent="0.2">
      <c r="B251975" s="45"/>
      <c r="C251975" s="46"/>
      <c r="D251975" s="47"/>
      <c r="E251975" s="48"/>
      <c r="F251975" s="48"/>
    </row>
    <row r="251976" spans="2:6" ht="15" customHeight="1" x14ac:dyDescent="0.2">
      <c r="B251976" s="45"/>
      <c r="C251976" s="46"/>
      <c r="D251976" s="47"/>
      <c r="E251976" s="48"/>
      <c r="F251976" s="48"/>
    </row>
    <row r="251977" spans="2:6" ht="15" customHeight="1" x14ac:dyDescent="0.2">
      <c r="B251977" s="45"/>
      <c r="C251977" s="46"/>
      <c r="D251977" s="47"/>
      <c r="E251977" s="48"/>
      <c r="F251977" s="48"/>
    </row>
    <row r="251978" spans="2:6" ht="15" customHeight="1" x14ac:dyDescent="0.2">
      <c r="B251978" s="45"/>
      <c r="C251978" s="46"/>
      <c r="D251978" s="47"/>
      <c r="E251978" s="48"/>
      <c r="F251978" s="48"/>
    </row>
    <row r="251979" spans="2:6" ht="15" customHeight="1" x14ac:dyDescent="0.2">
      <c r="B251979" s="45"/>
      <c r="C251979" s="46"/>
      <c r="D251979" s="47"/>
      <c r="E251979" s="48"/>
      <c r="F251979" s="48"/>
    </row>
    <row r="251980" spans="2:6" ht="15" customHeight="1" x14ac:dyDescent="0.2">
      <c r="B251980" s="45"/>
      <c r="C251980" s="46"/>
      <c r="D251980" s="47"/>
      <c r="E251980" s="48"/>
      <c r="F251980" s="48"/>
    </row>
    <row r="251981" spans="2:6" ht="15" customHeight="1" x14ac:dyDescent="0.2">
      <c r="B251981" s="45"/>
      <c r="C251981" s="46"/>
      <c r="D251981" s="47"/>
      <c r="E251981" s="48"/>
      <c r="F251981" s="48"/>
    </row>
    <row r="251982" spans="2:6" ht="15" customHeight="1" x14ac:dyDescent="0.2">
      <c r="B251982" s="45"/>
      <c r="C251982" s="46"/>
      <c r="D251982" s="47"/>
      <c r="E251982" s="48"/>
      <c r="F251982" s="48"/>
    </row>
    <row r="251983" spans="2:6" ht="15" customHeight="1" x14ac:dyDescent="0.2">
      <c r="B251983" s="45"/>
      <c r="C251983" s="46"/>
      <c r="D251983" s="47"/>
      <c r="E251983" s="48"/>
      <c r="F251983" s="48"/>
    </row>
    <row r="251984" spans="2:6" ht="15" customHeight="1" x14ac:dyDescent="0.2">
      <c r="B251984" s="45"/>
      <c r="C251984" s="46"/>
      <c r="D251984" s="47"/>
      <c r="E251984" s="48"/>
      <c r="F251984" s="48"/>
    </row>
    <row r="251985" spans="2:6" ht="15" customHeight="1" x14ac:dyDescent="0.2">
      <c r="B251985" s="45"/>
      <c r="C251985" s="46"/>
      <c r="D251985" s="47"/>
      <c r="E251985" s="48"/>
      <c r="F251985" s="48"/>
    </row>
    <row r="251986" spans="2:6" ht="15" customHeight="1" x14ac:dyDescent="0.2">
      <c r="B251986" s="45"/>
      <c r="C251986" s="46"/>
      <c r="D251986" s="47"/>
      <c r="E251986" s="48"/>
      <c r="F251986" s="48"/>
    </row>
    <row r="251987" spans="2:6" ht="15" customHeight="1" x14ac:dyDescent="0.2">
      <c r="B251987" s="45"/>
      <c r="C251987" s="46"/>
      <c r="D251987" s="47"/>
      <c r="E251987" s="48"/>
      <c r="F251987" s="48"/>
    </row>
    <row r="251988" spans="2:6" ht="15" customHeight="1" x14ac:dyDescent="0.2">
      <c r="B251988" s="45"/>
      <c r="C251988" s="46"/>
      <c r="D251988" s="47"/>
      <c r="E251988" s="48"/>
      <c r="F251988" s="48"/>
    </row>
    <row r="251989" spans="2:6" ht="15" customHeight="1" x14ac:dyDescent="0.2">
      <c r="B251989" s="45"/>
      <c r="C251989" s="46"/>
      <c r="D251989" s="47"/>
      <c r="E251989" s="48"/>
      <c r="F251989" s="48"/>
    </row>
    <row r="251990" spans="2:6" ht="15" customHeight="1" x14ac:dyDescent="0.2">
      <c r="B251990" s="45"/>
      <c r="C251990" s="46"/>
      <c r="D251990" s="47"/>
      <c r="E251990" s="48"/>
      <c r="F251990" s="48"/>
    </row>
    <row r="251991" spans="2:6" ht="15" customHeight="1" x14ac:dyDescent="0.2">
      <c r="B251991" s="45"/>
      <c r="C251991" s="46"/>
      <c r="D251991" s="47"/>
      <c r="E251991" s="48"/>
      <c r="F251991" s="48"/>
    </row>
    <row r="251992" spans="2:6" ht="15" customHeight="1" x14ac:dyDescent="0.2">
      <c r="B251992" s="45"/>
      <c r="C251992" s="46"/>
      <c r="D251992" s="47"/>
      <c r="E251992" s="48"/>
      <c r="F251992" s="48"/>
    </row>
    <row r="251993" spans="2:6" ht="15" customHeight="1" x14ac:dyDescent="0.2">
      <c r="B251993" s="45"/>
      <c r="C251993" s="46"/>
      <c r="D251993" s="47"/>
      <c r="E251993" s="48"/>
      <c r="F251993" s="48"/>
    </row>
    <row r="251994" spans="2:6" ht="15" customHeight="1" x14ac:dyDescent="0.2">
      <c r="B251994" s="45"/>
      <c r="C251994" s="46"/>
      <c r="D251994" s="47"/>
      <c r="E251994" s="48"/>
      <c r="F251994" s="48"/>
    </row>
    <row r="251995" spans="2:6" ht="15" customHeight="1" x14ac:dyDescent="0.2">
      <c r="B251995" s="45"/>
      <c r="C251995" s="46"/>
      <c r="D251995" s="47"/>
      <c r="E251995" s="48"/>
      <c r="F251995" s="48"/>
    </row>
    <row r="251996" spans="2:6" ht="15" customHeight="1" x14ac:dyDescent="0.2">
      <c r="B251996" s="45"/>
      <c r="C251996" s="46"/>
      <c r="D251996" s="47"/>
      <c r="E251996" s="48"/>
      <c r="F251996" s="48"/>
    </row>
    <row r="251997" spans="2:6" ht="15" customHeight="1" x14ac:dyDescent="0.2">
      <c r="B251997" s="45"/>
      <c r="C251997" s="46"/>
      <c r="D251997" s="47"/>
      <c r="E251997" s="48"/>
      <c r="F251997" s="48"/>
    </row>
    <row r="251998" spans="2:6" ht="15" customHeight="1" x14ac:dyDescent="0.2">
      <c r="B251998" s="45"/>
      <c r="C251998" s="46"/>
      <c r="D251998" s="47"/>
      <c r="E251998" s="48"/>
      <c r="F251998" s="48"/>
    </row>
    <row r="251999" spans="2:6" ht="15" customHeight="1" x14ac:dyDescent="0.2">
      <c r="B251999" s="45"/>
      <c r="C251999" s="46"/>
      <c r="D251999" s="47"/>
      <c r="E251999" s="48"/>
      <c r="F251999" s="48"/>
    </row>
    <row r="252000" spans="2:6" ht="15" customHeight="1" x14ac:dyDescent="0.2">
      <c r="B252000" s="45"/>
      <c r="C252000" s="46"/>
      <c r="D252000" s="47"/>
      <c r="E252000" s="48"/>
      <c r="F252000" s="48"/>
    </row>
    <row r="252001" spans="2:6" ht="15" customHeight="1" x14ac:dyDescent="0.2">
      <c r="B252001" s="45"/>
      <c r="C252001" s="46"/>
      <c r="D252001" s="47"/>
      <c r="E252001" s="48"/>
      <c r="F252001" s="48"/>
    </row>
    <row r="252002" spans="2:6" ht="15" customHeight="1" x14ac:dyDescent="0.2">
      <c r="B252002" s="45"/>
      <c r="C252002" s="46"/>
      <c r="D252002" s="47"/>
      <c r="E252002" s="48"/>
      <c r="F252002" s="48"/>
    </row>
    <row r="252003" spans="2:6" ht="15" customHeight="1" x14ac:dyDescent="0.2">
      <c r="B252003" s="45"/>
      <c r="C252003" s="46"/>
      <c r="D252003" s="47"/>
      <c r="E252003" s="48"/>
      <c r="F252003" s="48"/>
    </row>
    <row r="252004" spans="2:6" ht="15" customHeight="1" x14ac:dyDescent="0.2">
      <c r="B252004" s="45"/>
      <c r="C252004" s="46"/>
      <c r="D252004" s="47"/>
      <c r="E252004" s="48"/>
      <c r="F252004" s="48"/>
    </row>
    <row r="252005" spans="2:6" ht="15" customHeight="1" x14ac:dyDescent="0.2">
      <c r="B252005" s="45"/>
      <c r="C252005" s="46"/>
      <c r="D252005" s="47"/>
      <c r="E252005" s="48"/>
      <c r="F252005" s="48"/>
    </row>
    <row r="252006" spans="2:6" ht="15" customHeight="1" x14ac:dyDescent="0.2">
      <c r="B252006" s="45"/>
      <c r="C252006" s="46"/>
      <c r="D252006" s="47"/>
      <c r="E252006" s="48"/>
      <c r="F252006" s="48"/>
    </row>
    <row r="252007" spans="2:6" ht="15" customHeight="1" x14ac:dyDescent="0.2">
      <c r="B252007" s="45"/>
      <c r="C252007" s="46"/>
      <c r="D252007" s="47"/>
      <c r="E252007" s="48"/>
      <c r="F252007" s="48"/>
    </row>
    <row r="252008" spans="2:6" ht="15" customHeight="1" x14ac:dyDescent="0.2">
      <c r="B252008" s="45"/>
      <c r="C252008" s="46"/>
      <c r="D252008" s="47"/>
      <c r="E252008" s="48"/>
      <c r="F252008" s="48"/>
    </row>
    <row r="252009" spans="2:6" ht="15" customHeight="1" x14ac:dyDescent="0.2">
      <c r="B252009" s="45"/>
      <c r="C252009" s="46"/>
      <c r="D252009" s="47"/>
      <c r="E252009" s="48"/>
      <c r="F252009" s="48"/>
    </row>
    <row r="252010" spans="2:6" ht="15" customHeight="1" x14ac:dyDescent="0.2">
      <c r="B252010" s="45"/>
      <c r="C252010" s="46"/>
      <c r="D252010" s="47"/>
      <c r="E252010" s="48"/>
      <c r="F252010" s="48"/>
    </row>
    <row r="252011" spans="2:6" ht="15" customHeight="1" x14ac:dyDescent="0.2">
      <c r="B252011" s="45"/>
      <c r="C252011" s="46"/>
      <c r="D252011" s="47"/>
      <c r="E252011" s="48"/>
      <c r="F252011" s="48"/>
    </row>
    <row r="252012" spans="2:6" ht="15" customHeight="1" x14ac:dyDescent="0.2">
      <c r="B252012" s="45"/>
      <c r="C252012" s="46"/>
      <c r="D252012" s="47"/>
      <c r="E252012" s="48"/>
      <c r="F252012" s="48"/>
    </row>
    <row r="252013" spans="2:6" ht="15" customHeight="1" x14ac:dyDescent="0.2">
      <c r="B252013" s="45"/>
      <c r="C252013" s="46"/>
      <c r="D252013" s="47"/>
      <c r="E252013" s="48"/>
      <c r="F252013" s="48"/>
    </row>
    <row r="252014" spans="2:6" ht="15" customHeight="1" x14ac:dyDescent="0.2">
      <c r="B252014" s="45"/>
      <c r="C252014" s="46"/>
      <c r="D252014" s="47"/>
      <c r="E252014" s="48"/>
      <c r="F252014" s="48"/>
    </row>
    <row r="252015" spans="2:6" ht="15" customHeight="1" x14ac:dyDescent="0.2">
      <c r="B252015" s="45"/>
      <c r="C252015" s="46"/>
      <c r="D252015" s="47"/>
      <c r="E252015" s="48"/>
      <c r="F252015" s="48"/>
    </row>
    <row r="252016" spans="2:6" ht="15" customHeight="1" x14ac:dyDescent="0.2">
      <c r="B252016" s="45"/>
      <c r="C252016" s="46"/>
      <c r="D252016" s="47"/>
      <c r="E252016" s="48"/>
      <c r="F252016" s="48"/>
    </row>
    <row r="252017" spans="2:6" ht="15" customHeight="1" x14ac:dyDescent="0.2">
      <c r="B252017" s="45"/>
      <c r="C252017" s="46"/>
      <c r="D252017" s="47"/>
      <c r="E252017" s="48"/>
      <c r="F252017" s="48"/>
    </row>
    <row r="252018" spans="2:6" ht="15" customHeight="1" x14ac:dyDescent="0.2">
      <c r="B252018" s="45"/>
      <c r="C252018" s="46"/>
      <c r="D252018" s="47"/>
      <c r="E252018" s="48"/>
      <c r="F252018" s="48"/>
    </row>
    <row r="252019" spans="2:6" ht="15" customHeight="1" x14ac:dyDescent="0.2">
      <c r="B252019" s="45"/>
      <c r="C252019" s="46"/>
      <c r="D252019" s="47"/>
      <c r="E252019" s="48"/>
      <c r="F252019" s="48"/>
    </row>
    <row r="252020" spans="2:6" ht="15" customHeight="1" x14ac:dyDescent="0.2">
      <c r="B252020" s="45"/>
      <c r="C252020" s="46"/>
      <c r="D252020" s="47"/>
      <c r="E252020" s="48"/>
      <c r="F252020" s="48"/>
    </row>
    <row r="252021" spans="2:6" ht="15" customHeight="1" x14ac:dyDescent="0.2">
      <c r="B252021" s="45"/>
      <c r="C252021" s="46"/>
      <c r="D252021" s="47"/>
      <c r="E252021" s="48"/>
      <c r="F252021" s="48"/>
    </row>
    <row r="252022" spans="2:6" ht="15" customHeight="1" x14ac:dyDescent="0.2">
      <c r="B252022" s="45"/>
      <c r="C252022" s="46"/>
      <c r="D252022" s="47"/>
      <c r="E252022" s="48"/>
      <c r="F252022" s="48"/>
    </row>
    <row r="252023" spans="2:6" ht="15" customHeight="1" x14ac:dyDescent="0.2">
      <c r="B252023" s="45"/>
      <c r="C252023" s="46"/>
      <c r="D252023" s="47"/>
      <c r="E252023" s="48"/>
      <c r="F252023" s="48"/>
    </row>
    <row r="252024" spans="2:6" ht="15" customHeight="1" x14ac:dyDescent="0.2">
      <c r="B252024" s="45"/>
      <c r="C252024" s="46"/>
      <c r="D252024" s="47"/>
      <c r="E252024" s="48"/>
      <c r="F252024" s="48"/>
    </row>
    <row r="252025" spans="2:6" ht="15" customHeight="1" x14ac:dyDescent="0.2">
      <c r="B252025" s="45"/>
      <c r="C252025" s="46"/>
      <c r="D252025" s="47"/>
      <c r="E252025" s="48"/>
      <c r="F252025" s="48"/>
    </row>
    <row r="252026" spans="2:6" ht="15" customHeight="1" x14ac:dyDescent="0.2">
      <c r="B252026" s="45"/>
      <c r="C252026" s="46"/>
      <c r="D252026" s="47"/>
      <c r="E252026" s="48"/>
      <c r="F252026" s="48"/>
    </row>
    <row r="252027" spans="2:6" ht="15" customHeight="1" x14ac:dyDescent="0.2">
      <c r="B252027" s="45"/>
      <c r="C252027" s="46"/>
      <c r="D252027" s="47"/>
      <c r="E252027" s="48"/>
      <c r="F252027" s="48"/>
    </row>
    <row r="252028" spans="2:6" ht="15" customHeight="1" x14ac:dyDescent="0.2">
      <c r="B252028" s="45"/>
      <c r="C252028" s="46"/>
      <c r="D252028" s="47"/>
      <c r="E252028" s="48"/>
      <c r="F252028" s="48"/>
    </row>
    <row r="252029" spans="2:6" ht="15" customHeight="1" x14ac:dyDescent="0.2">
      <c r="B252029" s="45"/>
      <c r="C252029" s="46"/>
      <c r="D252029" s="47"/>
      <c r="E252029" s="48"/>
      <c r="F252029" s="48"/>
    </row>
    <row r="252030" spans="2:6" ht="15" customHeight="1" x14ac:dyDescent="0.2">
      <c r="B252030" s="45"/>
      <c r="C252030" s="46"/>
      <c r="D252030" s="47"/>
      <c r="E252030" s="48"/>
      <c r="F252030" s="48"/>
    </row>
    <row r="252031" spans="2:6" ht="15" customHeight="1" x14ac:dyDescent="0.2">
      <c r="B252031" s="45"/>
      <c r="C252031" s="46"/>
      <c r="D252031" s="47"/>
      <c r="E252031" s="48"/>
      <c r="F252031" s="48"/>
    </row>
    <row r="252032" spans="2:6" ht="15" customHeight="1" x14ac:dyDescent="0.2">
      <c r="B252032" s="45"/>
      <c r="C252032" s="46"/>
      <c r="D252032" s="47"/>
      <c r="E252032" s="48"/>
      <c r="F252032" s="48"/>
    </row>
    <row r="252033" spans="2:6" ht="15" customHeight="1" x14ac:dyDescent="0.2">
      <c r="B252033" s="45"/>
      <c r="C252033" s="46"/>
      <c r="D252033" s="47"/>
      <c r="E252033" s="48"/>
      <c r="F252033" s="48"/>
    </row>
    <row r="252034" spans="2:6" ht="15" customHeight="1" x14ac:dyDescent="0.2">
      <c r="B252034" s="45"/>
      <c r="C252034" s="46"/>
      <c r="D252034" s="47"/>
      <c r="E252034" s="48"/>
      <c r="F252034" s="48"/>
    </row>
    <row r="252035" spans="2:6" ht="15" customHeight="1" x14ac:dyDescent="0.2">
      <c r="B252035" s="45"/>
      <c r="C252035" s="46"/>
      <c r="D252035" s="47"/>
      <c r="E252035" s="48"/>
      <c r="F252035" s="48"/>
    </row>
    <row r="252036" spans="2:6" ht="15" customHeight="1" x14ac:dyDescent="0.2">
      <c r="B252036" s="45"/>
      <c r="C252036" s="46"/>
      <c r="D252036" s="47"/>
      <c r="E252036" s="48"/>
      <c r="F252036" s="48"/>
    </row>
    <row r="252037" spans="2:6" ht="15" customHeight="1" x14ac:dyDescent="0.2">
      <c r="B252037" s="45"/>
      <c r="C252037" s="46"/>
      <c r="D252037" s="47"/>
      <c r="E252037" s="48"/>
      <c r="F252037" s="48"/>
    </row>
    <row r="252038" spans="2:6" ht="15" customHeight="1" x14ac:dyDescent="0.2">
      <c r="B252038" s="45"/>
      <c r="C252038" s="46"/>
      <c r="D252038" s="47"/>
      <c r="E252038" s="48"/>
      <c r="F252038" s="48"/>
    </row>
    <row r="252039" spans="2:6" ht="15" customHeight="1" x14ac:dyDescent="0.2">
      <c r="B252039" s="45"/>
      <c r="C252039" s="46"/>
      <c r="D252039" s="47"/>
      <c r="E252039" s="48"/>
      <c r="F252039" s="48"/>
    </row>
    <row r="252040" spans="2:6" ht="15" customHeight="1" x14ac:dyDescent="0.2">
      <c r="B252040" s="45"/>
      <c r="C252040" s="46"/>
      <c r="D252040" s="47"/>
      <c r="E252040" s="48"/>
      <c r="F252040" s="48"/>
    </row>
    <row r="252041" spans="2:6" ht="15" customHeight="1" x14ac:dyDescent="0.2">
      <c r="B252041" s="45"/>
      <c r="C252041" s="46"/>
      <c r="D252041" s="47"/>
      <c r="E252041" s="48"/>
      <c r="F252041" s="48"/>
    </row>
    <row r="252042" spans="2:6" ht="15" customHeight="1" x14ac:dyDescent="0.2">
      <c r="B252042" s="45"/>
      <c r="C252042" s="46"/>
      <c r="D252042" s="47"/>
      <c r="E252042" s="48"/>
      <c r="F252042" s="48"/>
    </row>
    <row r="252043" spans="2:6" ht="15" customHeight="1" x14ac:dyDescent="0.2">
      <c r="B252043" s="45"/>
      <c r="C252043" s="46"/>
      <c r="D252043" s="47"/>
      <c r="E252043" s="48"/>
      <c r="F252043" s="48"/>
    </row>
    <row r="252044" spans="2:6" ht="15" customHeight="1" x14ac:dyDescent="0.2">
      <c r="B252044" s="45"/>
      <c r="C252044" s="46"/>
      <c r="D252044" s="47"/>
      <c r="E252044" s="48"/>
      <c r="F252044" s="48"/>
    </row>
    <row r="252045" spans="2:6" ht="15" customHeight="1" x14ac:dyDescent="0.2">
      <c r="B252045" s="45"/>
      <c r="C252045" s="46"/>
      <c r="D252045" s="47"/>
      <c r="E252045" s="48"/>
      <c r="F252045" s="48"/>
    </row>
    <row r="252046" spans="2:6" ht="15" customHeight="1" x14ac:dyDescent="0.2">
      <c r="B252046" s="45"/>
      <c r="C252046" s="46"/>
      <c r="D252046" s="47"/>
      <c r="E252046" s="48"/>
      <c r="F252046" s="48"/>
    </row>
    <row r="252047" spans="2:6" ht="15" customHeight="1" x14ac:dyDescent="0.2">
      <c r="B252047" s="45"/>
      <c r="C252047" s="46"/>
      <c r="D252047" s="47"/>
      <c r="E252047" s="48"/>
      <c r="F252047" s="48"/>
    </row>
    <row r="252048" spans="2:6" ht="15" customHeight="1" x14ac:dyDescent="0.2">
      <c r="B252048" s="45"/>
      <c r="C252048" s="46"/>
      <c r="D252048" s="47"/>
      <c r="E252048" s="48"/>
      <c r="F252048" s="48"/>
    </row>
    <row r="252049" spans="2:6" ht="15" customHeight="1" x14ac:dyDescent="0.2">
      <c r="B252049" s="45"/>
      <c r="C252049" s="46"/>
      <c r="D252049" s="47"/>
      <c r="E252049" s="48"/>
      <c r="F252049" s="48"/>
    </row>
    <row r="252050" spans="2:6" ht="15" customHeight="1" x14ac:dyDescent="0.2">
      <c r="B252050" s="45"/>
      <c r="C252050" s="46"/>
      <c r="D252050" s="47"/>
      <c r="E252050" s="48"/>
      <c r="F252050" s="48"/>
    </row>
    <row r="252051" spans="2:6" ht="15" customHeight="1" x14ac:dyDescent="0.2">
      <c r="B252051" s="45"/>
      <c r="C252051" s="46"/>
      <c r="D252051" s="47"/>
      <c r="E252051" s="48"/>
      <c r="F252051" s="48"/>
    </row>
    <row r="252052" spans="2:6" ht="15" customHeight="1" x14ac:dyDescent="0.2">
      <c r="B252052" s="45"/>
      <c r="C252052" s="46"/>
      <c r="D252052" s="47"/>
      <c r="E252052" s="48"/>
      <c r="F252052" s="48"/>
    </row>
    <row r="252053" spans="2:6" ht="15" customHeight="1" x14ac:dyDescent="0.2">
      <c r="B252053" s="45"/>
      <c r="C252053" s="46"/>
      <c r="D252053" s="47"/>
      <c r="E252053" s="48"/>
      <c r="F252053" s="48"/>
    </row>
    <row r="252054" spans="2:6" ht="15" customHeight="1" x14ac:dyDescent="0.2">
      <c r="B252054" s="45"/>
      <c r="C252054" s="46"/>
      <c r="D252054" s="47"/>
      <c r="E252054" s="48"/>
      <c r="F252054" s="48"/>
    </row>
    <row r="252055" spans="2:6" ht="15" customHeight="1" x14ac:dyDescent="0.2">
      <c r="B252055" s="45"/>
      <c r="C252055" s="46"/>
      <c r="D252055" s="47"/>
      <c r="E252055" s="48"/>
      <c r="F252055" s="48"/>
    </row>
    <row r="252056" spans="2:6" ht="15" customHeight="1" x14ac:dyDescent="0.2">
      <c r="B252056" s="45"/>
      <c r="C252056" s="46"/>
      <c r="D252056" s="47"/>
      <c r="E252056" s="48"/>
      <c r="F252056" s="48"/>
    </row>
    <row r="252057" spans="2:6" ht="15" customHeight="1" x14ac:dyDescent="0.2">
      <c r="B252057" s="45"/>
      <c r="C252057" s="46"/>
      <c r="D252057" s="47"/>
      <c r="E252057" s="48"/>
      <c r="F252057" s="48"/>
    </row>
    <row r="252058" spans="2:6" ht="15" customHeight="1" x14ac:dyDescent="0.2">
      <c r="B252058" s="45"/>
      <c r="C252058" s="46"/>
      <c r="D252058" s="47"/>
      <c r="E252058" s="48"/>
      <c r="F252058" s="48"/>
    </row>
    <row r="252059" spans="2:6" ht="15" customHeight="1" x14ac:dyDescent="0.2">
      <c r="B252059" s="45"/>
      <c r="C252059" s="46"/>
      <c r="D252059" s="47"/>
      <c r="E252059" s="48"/>
      <c r="F252059" s="48"/>
    </row>
    <row r="252060" spans="2:6" ht="15" customHeight="1" x14ac:dyDescent="0.2">
      <c r="B252060" s="45"/>
      <c r="C252060" s="46"/>
      <c r="D252060" s="47"/>
      <c r="E252060" s="48"/>
      <c r="F252060" s="48"/>
    </row>
    <row r="252061" spans="2:6" ht="15" customHeight="1" x14ac:dyDescent="0.2">
      <c r="B252061" s="45"/>
      <c r="C252061" s="46"/>
      <c r="D252061" s="47"/>
      <c r="E252061" s="48"/>
      <c r="F252061" s="48"/>
    </row>
    <row r="252062" spans="2:6" ht="15" customHeight="1" x14ac:dyDescent="0.2">
      <c r="B252062" s="45"/>
      <c r="C252062" s="46"/>
      <c r="D252062" s="47"/>
      <c r="E252062" s="48"/>
      <c r="F252062" s="48"/>
    </row>
    <row r="252063" spans="2:6" ht="15" customHeight="1" x14ac:dyDescent="0.2">
      <c r="B252063" s="45"/>
      <c r="C252063" s="46"/>
      <c r="D252063" s="47"/>
      <c r="E252063" s="48"/>
      <c r="F252063" s="48"/>
    </row>
    <row r="252064" spans="2:6" ht="15" customHeight="1" x14ac:dyDescent="0.2">
      <c r="B252064" s="45"/>
      <c r="C252064" s="46"/>
      <c r="D252064" s="47"/>
      <c r="E252064" s="48"/>
      <c r="F252064" s="48"/>
    </row>
    <row r="252065" spans="2:6" ht="15" customHeight="1" x14ac:dyDescent="0.2">
      <c r="B252065" s="45"/>
      <c r="C252065" s="46"/>
      <c r="D252065" s="47"/>
      <c r="E252065" s="48"/>
      <c r="F252065" s="48"/>
    </row>
    <row r="252066" spans="2:6" ht="15" customHeight="1" x14ac:dyDescent="0.2">
      <c r="B252066" s="45"/>
      <c r="C252066" s="46"/>
      <c r="D252066" s="47"/>
      <c r="E252066" s="48"/>
      <c r="F252066" s="48"/>
    </row>
    <row r="252067" spans="2:6" ht="15" customHeight="1" x14ac:dyDescent="0.2">
      <c r="B252067" s="45"/>
      <c r="C252067" s="46"/>
      <c r="D252067" s="47"/>
      <c r="E252067" s="48"/>
      <c r="F252067" s="48"/>
    </row>
    <row r="252068" spans="2:6" ht="15" customHeight="1" x14ac:dyDescent="0.2">
      <c r="B252068" s="45"/>
      <c r="C252068" s="46"/>
      <c r="D252068" s="47"/>
      <c r="E252068" s="48"/>
      <c r="F252068" s="48"/>
    </row>
    <row r="252069" spans="2:6" ht="15" customHeight="1" x14ac:dyDescent="0.2">
      <c r="B252069" s="45"/>
      <c r="C252069" s="46"/>
      <c r="D252069" s="47"/>
      <c r="E252069" s="48"/>
      <c r="F252069" s="48"/>
    </row>
    <row r="252070" spans="2:6" ht="15" customHeight="1" x14ac:dyDescent="0.2">
      <c r="B252070" s="45"/>
      <c r="C252070" s="46"/>
      <c r="D252070" s="47"/>
      <c r="E252070" s="48"/>
      <c r="F252070" s="48"/>
    </row>
    <row r="252071" spans="2:6" ht="15" customHeight="1" x14ac:dyDescent="0.2">
      <c r="B252071" s="45"/>
      <c r="C252071" s="46"/>
      <c r="D252071" s="47"/>
      <c r="E252071" s="48"/>
      <c r="F252071" s="48"/>
    </row>
    <row r="252072" spans="2:6" ht="15" customHeight="1" x14ac:dyDescent="0.2">
      <c r="B252072" s="45"/>
      <c r="C252072" s="46"/>
      <c r="D252072" s="47"/>
      <c r="E252072" s="48"/>
      <c r="F252072" s="48"/>
    </row>
    <row r="252073" spans="2:6" ht="15" customHeight="1" x14ac:dyDescent="0.2">
      <c r="B252073" s="45"/>
      <c r="C252073" s="46"/>
      <c r="D252073" s="47"/>
      <c r="E252073" s="48"/>
      <c r="F252073" s="48"/>
    </row>
    <row r="252074" spans="2:6" ht="15" customHeight="1" x14ac:dyDescent="0.2">
      <c r="B252074" s="45"/>
      <c r="C252074" s="46"/>
      <c r="D252074" s="47"/>
      <c r="E252074" s="48"/>
      <c r="F252074" s="48"/>
    </row>
    <row r="252075" spans="2:6" ht="15" customHeight="1" x14ac:dyDescent="0.2">
      <c r="B252075" s="45"/>
      <c r="C252075" s="46"/>
      <c r="D252075" s="47"/>
      <c r="E252075" s="48"/>
      <c r="F252075" s="48"/>
    </row>
    <row r="252076" spans="2:6" ht="15" customHeight="1" x14ac:dyDescent="0.2">
      <c r="B252076" s="45"/>
      <c r="C252076" s="46"/>
      <c r="D252076" s="47"/>
      <c r="E252076" s="48"/>
      <c r="F252076" s="48"/>
    </row>
    <row r="252077" spans="2:6" ht="15" customHeight="1" x14ac:dyDescent="0.2">
      <c r="B252077" s="45"/>
      <c r="C252077" s="46"/>
      <c r="D252077" s="47"/>
      <c r="E252077" s="48"/>
      <c r="F252077" s="48"/>
    </row>
    <row r="252078" spans="2:6" ht="15" customHeight="1" x14ac:dyDescent="0.2">
      <c r="B252078" s="45"/>
      <c r="C252078" s="46"/>
      <c r="D252078" s="47"/>
      <c r="E252078" s="48"/>
      <c r="F252078" s="48"/>
    </row>
    <row r="252079" spans="2:6" ht="15" customHeight="1" x14ac:dyDescent="0.2">
      <c r="B252079" s="45"/>
      <c r="C252079" s="46"/>
      <c r="D252079" s="47"/>
      <c r="E252079" s="48"/>
      <c r="F252079" s="48"/>
    </row>
    <row r="252080" spans="2:6" ht="15" customHeight="1" x14ac:dyDescent="0.2">
      <c r="B252080" s="45"/>
      <c r="C252080" s="46"/>
      <c r="D252080" s="47"/>
      <c r="E252080" s="48"/>
      <c r="F252080" s="48"/>
    </row>
    <row r="252081" spans="2:6" ht="15" customHeight="1" x14ac:dyDescent="0.2">
      <c r="B252081" s="45"/>
      <c r="C252081" s="46"/>
      <c r="D252081" s="47"/>
      <c r="E252081" s="48"/>
      <c r="F252081" s="48"/>
    </row>
    <row r="252082" spans="2:6" ht="15" customHeight="1" x14ac:dyDescent="0.2">
      <c r="B252082" s="45"/>
      <c r="C252082" s="46"/>
      <c r="D252082" s="47"/>
      <c r="E252082" s="48"/>
      <c r="F252082" s="48"/>
    </row>
    <row r="252083" spans="2:6" ht="15" customHeight="1" x14ac:dyDescent="0.2">
      <c r="B252083" s="45"/>
      <c r="C252083" s="46"/>
      <c r="D252083" s="47"/>
      <c r="E252083" s="48"/>
      <c r="F252083" s="48"/>
    </row>
    <row r="252084" spans="2:6" ht="15" customHeight="1" x14ac:dyDescent="0.2">
      <c r="B252084" s="45"/>
      <c r="C252084" s="46"/>
      <c r="D252084" s="47"/>
      <c r="E252084" s="48"/>
      <c r="F252084" s="48"/>
    </row>
    <row r="252085" spans="2:6" ht="15" customHeight="1" x14ac:dyDescent="0.2">
      <c r="B252085" s="45"/>
      <c r="C252085" s="46"/>
      <c r="D252085" s="47"/>
      <c r="E252085" s="48"/>
      <c r="F252085" s="48"/>
    </row>
    <row r="252086" spans="2:6" ht="15" customHeight="1" x14ac:dyDescent="0.2">
      <c r="B252086" s="45"/>
      <c r="C252086" s="46"/>
      <c r="D252086" s="47"/>
      <c r="E252086" s="48"/>
      <c r="F252086" s="48"/>
    </row>
    <row r="252087" spans="2:6" ht="15" customHeight="1" x14ac:dyDescent="0.2">
      <c r="B252087" s="45"/>
      <c r="C252087" s="46"/>
      <c r="D252087" s="47"/>
      <c r="E252087" s="48"/>
      <c r="F252087" s="48"/>
    </row>
    <row r="252088" spans="2:6" ht="15" customHeight="1" x14ac:dyDescent="0.2">
      <c r="B252088" s="45"/>
      <c r="C252088" s="46"/>
      <c r="D252088" s="47"/>
      <c r="E252088" s="48"/>
      <c r="F252088" s="48"/>
    </row>
    <row r="252089" spans="2:6" ht="15" customHeight="1" x14ac:dyDescent="0.2">
      <c r="B252089" s="45"/>
      <c r="C252089" s="46"/>
      <c r="D252089" s="47"/>
      <c r="E252089" s="48"/>
      <c r="F252089" s="48"/>
    </row>
    <row r="252090" spans="2:6" ht="15" customHeight="1" x14ac:dyDescent="0.2">
      <c r="B252090" s="45"/>
      <c r="C252090" s="46"/>
      <c r="D252090" s="47"/>
      <c r="E252090" s="48"/>
      <c r="F252090" s="48"/>
    </row>
    <row r="252091" spans="2:6" ht="15" customHeight="1" x14ac:dyDescent="0.2">
      <c r="B252091" s="45"/>
      <c r="C252091" s="46"/>
      <c r="D252091" s="47"/>
      <c r="E252091" s="48"/>
      <c r="F252091" s="48"/>
    </row>
    <row r="252092" spans="2:6" ht="15" customHeight="1" x14ac:dyDescent="0.2">
      <c r="B252092" s="45"/>
      <c r="C252092" s="46"/>
      <c r="D252092" s="47"/>
      <c r="E252092" s="48"/>
      <c r="F252092" s="48"/>
    </row>
    <row r="252093" spans="2:6" ht="15" customHeight="1" x14ac:dyDescent="0.2">
      <c r="B252093" s="45"/>
      <c r="C252093" s="46"/>
      <c r="D252093" s="47"/>
      <c r="E252093" s="48"/>
      <c r="F252093" s="48"/>
    </row>
    <row r="252094" spans="2:6" ht="15" customHeight="1" x14ac:dyDescent="0.2">
      <c r="B252094" s="45"/>
      <c r="C252094" s="46"/>
      <c r="D252094" s="47"/>
      <c r="E252094" s="48"/>
      <c r="F252094" s="48"/>
    </row>
    <row r="252095" spans="2:6" ht="15" customHeight="1" x14ac:dyDescent="0.2">
      <c r="B252095" s="45"/>
      <c r="C252095" s="46"/>
      <c r="D252095" s="47"/>
      <c r="E252095" s="48"/>
      <c r="F252095" s="48"/>
    </row>
    <row r="252096" spans="2:6" ht="15" customHeight="1" x14ac:dyDescent="0.2">
      <c r="B252096" s="45"/>
      <c r="C252096" s="46"/>
      <c r="D252096" s="47"/>
      <c r="E252096" s="48"/>
      <c r="F252096" s="48"/>
    </row>
    <row r="252097" spans="2:6" ht="15" customHeight="1" x14ac:dyDescent="0.2">
      <c r="B252097" s="45"/>
      <c r="C252097" s="46"/>
      <c r="D252097" s="47"/>
      <c r="E252097" s="48"/>
      <c r="F252097" s="48"/>
    </row>
    <row r="252098" spans="2:6" ht="15" customHeight="1" x14ac:dyDescent="0.2">
      <c r="B252098" s="45"/>
      <c r="C252098" s="46"/>
      <c r="D252098" s="47"/>
      <c r="E252098" s="48"/>
      <c r="F252098" s="48"/>
    </row>
    <row r="252099" spans="2:6" ht="15" customHeight="1" x14ac:dyDescent="0.2">
      <c r="B252099" s="45"/>
      <c r="C252099" s="46"/>
      <c r="D252099" s="47"/>
      <c r="E252099" s="48"/>
      <c r="F252099" s="48"/>
    </row>
    <row r="252100" spans="2:6" ht="15" customHeight="1" x14ac:dyDescent="0.2">
      <c r="B252100" s="45"/>
      <c r="C252100" s="46"/>
      <c r="D252100" s="47"/>
      <c r="E252100" s="48"/>
      <c r="F252100" s="48"/>
    </row>
    <row r="252101" spans="2:6" ht="15" customHeight="1" x14ac:dyDescent="0.2">
      <c r="B252101" s="45"/>
      <c r="C252101" s="46"/>
      <c r="D252101" s="47"/>
      <c r="E252101" s="48"/>
      <c r="F252101" s="48"/>
    </row>
    <row r="252102" spans="2:6" ht="15" customHeight="1" x14ac:dyDescent="0.2">
      <c r="B252102" s="45"/>
      <c r="C252102" s="46"/>
      <c r="D252102" s="47"/>
      <c r="E252102" s="48"/>
      <c r="F252102" s="48"/>
    </row>
    <row r="252103" spans="2:6" ht="15" customHeight="1" x14ac:dyDescent="0.2">
      <c r="B252103" s="45"/>
      <c r="C252103" s="46"/>
      <c r="D252103" s="47"/>
      <c r="E252103" s="48"/>
      <c r="F252103" s="48"/>
    </row>
    <row r="252104" spans="2:6" ht="15" customHeight="1" x14ac:dyDescent="0.2">
      <c r="B252104" s="45"/>
      <c r="C252104" s="46"/>
      <c r="D252104" s="47"/>
      <c r="E252104" s="48"/>
      <c r="F252104" s="48"/>
    </row>
    <row r="252105" spans="2:6" ht="15" customHeight="1" x14ac:dyDescent="0.2">
      <c r="B252105" s="45"/>
      <c r="C252105" s="46"/>
      <c r="D252105" s="47"/>
      <c r="E252105" s="48"/>
      <c r="F252105" s="48"/>
    </row>
    <row r="252106" spans="2:6" ht="15" customHeight="1" x14ac:dyDescent="0.2">
      <c r="B252106" s="45"/>
      <c r="C252106" s="46"/>
      <c r="D252106" s="47"/>
      <c r="E252106" s="48"/>
      <c r="F252106" s="48"/>
    </row>
    <row r="252107" spans="2:6" ht="15" customHeight="1" x14ac:dyDescent="0.2">
      <c r="B252107" s="45"/>
      <c r="C252107" s="46"/>
      <c r="D252107" s="47"/>
      <c r="E252107" s="48"/>
      <c r="F252107" s="48"/>
    </row>
    <row r="252108" spans="2:6" ht="15" customHeight="1" x14ac:dyDescent="0.2">
      <c r="B252108" s="45"/>
      <c r="C252108" s="46"/>
      <c r="D252108" s="47"/>
      <c r="E252108" s="48"/>
      <c r="F252108" s="48"/>
    </row>
    <row r="252109" spans="2:6" ht="15" customHeight="1" x14ac:dyDescent="0.2">
      <c r="B252109" s="45"/>
      <c r="C252109" s="46"/>
      <c r="D252109" s="47"/>
      <c r="E252109" s="48"/>
      <c r="F252109" s="48"/>
    </row>
    <row r="252110" spans="2:6" ht="15" customHeight="1" x14ac:dyDescent="0.2">
      <c r="B252110" s="45"/>
      <c r="C252110" s="46"/>
      <c r="D252110" s="47"/>
      <c r="E252110" s="48"/>
      <c r="F252110" s="48"/>
    </row>
    <row r="252111" spans="2:6" ht="15" customHeight="1" x14ac:dyDescent="0.2">
      <c r="B252111" s="45"/>
      <c r="C252111" s="46"/>
      <c r="D252111" s="47"/>
      <c r="E252111" s="48"/>
      <c r="F252111" s="48"/>
    </row>
    <row r="252112" spans="2:6" ht="15" customHeight="1" x14ac:dyDescent="0.2">
      <c r="B252112" s="45"/>
      <c r="C252112" s="46"/>
      <c r="D252112" s="47"/>
      <c r="E252112" s="48"/>
      <c r="F252112" s="48"/>
    </row>
    <row r="252113" spans="2:6" ht="15" customHeight="1" x14ac:dyDescent="0.2">
      <c r="B252113" s="45"/>
      <c r="C252113" s="46"/>
      <c r="D252113" s="47"/>
      <c r="E252113" s="48"/>
      <c r="F252113" s="48"/>
    </row>
    <row r="252114" spans="2:6" ht="15" customHeight="1" x14ac:dyDescent="0.2">
      <c r="B252114" s="45"/>
      <c r="C252114" s="46"/>
      <c r="D252114" s="47"/>
      <c r="E252114" s="48"/>
      <c r="F252114" s="48"/>
    </row>
    <row r="252115" spans="2:6" ht="15" customHeight="1" x14ac:dyDescent="0.2">
      <c r="B252115" s="45"/>
      <c r="C252115" s="46"/>
      <c r="D252115" s="47"/>
      <c r="E252115" s="48"/>
      <c r="F252115" s="48"/>
    </row>
    <row r="252116" spans="2:6" ht="15" customHeight="1" x14ac:dyDescent="0.2">
      <c r="B252116" s="45"/>
      <c r="C252116" s="46"/>
      <c r="D252116" s="47"/>
      <c r="E252116" s="48"/>
      <c r="F252116" s="48"/>
    </row>
    <row r="252117" spans="2:6" ht="15" customHeight="1" x14ac:dyDescent="0.2">
      <c r="B252117" s="45"/>
      <c r="C252117" s="46"/>
      <c r="D252117" s="47"/>
      <c r="E252117" s="48"/>
      <c r="F252117" s="48"/>
    </row>
    <row r="252118" spans="2:6" ht="15" customHeight="1" x14ac:dyDescent="0.2">
      <c r="B252118" s="45"/>
      <c r="C252118" s="46"/>
      <c r="D252118" s="47"/>
      <c r="E252118" s="48"/>
      <c r="F252118" s="48"/>
    </row>
    <row r="252119" spans="2:6" ht="15" customHeight="1" x14ac:dyDescent="0.2">
      <c r="B252119" s="45"/>
      <c r="C252119" s="46"/>
      <c r="D252119" s="47"/>
      <c r="E252119" s="48"/>
      <c r="F252119" s="48"/>
    </row>
    <row r="252120" spans="2:6" ht="15" customHeight="1" x14ac:dyDescent="0.2">
      <c r="B252120" s="45"/>
      <c r="C252120" s="46"/>
      <c r="D252120" s="47"/>
      <c r="E252120" s="48"/>
      <c r="F252120" s="48"/>
    </row>
    <row r="252121" spans="2:6" ht="15" customHeight="1" x14ac:dyDescent="0.2">
      <c r="B252121" s="45"/>
      <c r="C252121" s="46"/>
      <c r="D252121" s="47"/>
      <c r="E252121" s="48"/>
      <c r="F252121" s="48"/>
    </row>
    <row r="252122" spans="2:6" ht="15" customHeight="1" x14ac:dyDescent="0.2">
      <c r="B252122" s="45"/>
      <c r="C252122" s="46"/>
      <c r="D252122" s="47"/>
      <c r="E252122" s="48"/>
      <c r="F252122" s="48"/>
    </row>
    <row r="252123" spans="2:6" ht="15" customHeight="1" x14ac:dyDescent="0.2">
      <c r="B252123" s="45"/>
      <c r="C252123" s="46"/>
      <c r="D252123" s="47"/>
      <c r="E252123" s="48"/>
      <c r="F252123" s="48"/>
    </row>
    <row r="252124" spans="2:6" ht="15" customHeight="1" x14ac:dyDescent="0.2">
      <c r="B252124" s="45"/>
      <c r="C252124" s="46"/>
      <c r="D252124" s="47"/>
      <c r="E252124" s="48"/>
      <c r="F252124" s="48"/>
    </row>
    <row r="252125" spans="2:6" ht="15" customHeight="1" x14ac:dyDescent="0.2">
      <c r="B252125" s="45"/>
      <c r="C252125" s="46"/>
      <c r="D252125" s="47"/>
      <c r="E252125" s="48"/>
      <c r="F252125" s="48"/>
    </row>
    <row r="252126" spans="2:6" ht="15" customHeight="1" x14ac:dyDescent="0.2">
      <c r="B252126" s="45"/>
      <c r="C252126" s="46"/>
      <c r="D252126" s="47"/>
      <c r="E252126" s="48"/>
      <c r="F252126" s="48"/>
    </row>
    <row r="252127" spans="2:6" ht="15" customHeight="1" x14ac:dyDescent="0.2">
      <c r="B252127" s="45"/>
      <c r="C252127" s="46"/>
      <c r="D252127" s="47"/>
      <c r="E252127" s="48"/>
      <c r="F252127" s="48"/>
    </row>
    <row r="252128" spans="2:6" ht="15" customHeight="1" x14ac:dyDescent="0.2">
      <c r="B252128" s="45"/>
      <c r="C252128" s="46"/>
      <c r="D252128" s="47"/>
      <c r="E252128" s="48"/>
      <c r="F252128" s="48"/>
    </row>
    <row r="252129" spans="2:6" ht="15" customHeight="1" x14ac:dyDescent="0.2">
      <c r="B252129" s="45"/>
      <c r="C252129" s="46"/>
      <c r="D252129" s="47"/>
      <c r="E252129" s="48"/>
      <c r="F252129" s="48"/>
    </row>
    <row r="252130" spans="2:6" ht="15" customHeight="1" x14ac:dyDescent="0.2">
      <c r="B252130" s="45"/>
      <c r="C252130" s="46"/>
      <c r="D252130" s="47"/>
      <c r="E252130" s="48"/>
      <c r="F252130" s="48"/>
    </row>
    <row r="252131" spans="2:6" ht="15" customHeight="1" x14ac:dyDescent="0.2">
      <c r="B252131" s="45"/>
      <c r="C252131" s="46"/>
      <c r="D252131" s="47"/>
      <c r="E252131" s="48"/>
      <c r="F252131" s="48"/>
    </row>
    <row r="252132" spans="2:6" ht="15" customHeight="1" x14ac:dyDescent="0.2">
      <c r="B252132" s="45"/>
      <c r="C252132" s="46"/>
      <c r="D252132" s="47"/>
      <c r="E252132" s="48"/>
      <c r="F252132" s="48"/>
    </row>
    <row r="252133" spans="2:6" ht="15" customHeight="1" x14ac:dyDescent="0.2">
      <c r="B252133" s="45"/>
      <c r="C252133" s="46"/>
      <c r="D252133" s="47"/>
      <c r="E252133" s="48"/>
      <c r="F252133" s="48"/>
    </row>
    <row r="252134" spans="2:6" ht="15" customHeight="1" x14ac:dyDescent="0.2">
      <c r="B252134" s="45"/>
      <c r="C252134" s="46"/>
      <c r="D252134" s="47"/>
      <c r="E252134" s="48"/>
      <c r="F252134" s="48"/>
    </row>
    <row r="252135" spans="2:6" ht="15" customHeight="1" x14ac:dyDescent="0.2">
      <c r="B252135" s="45"/>
      <c r="C252135" s="46"/>
      <c r="D252135" s="47"/>
      <c r="E252135" s="48"/>
      <c r="F252135" s="48"/>
    </row>
    <row r="252136" spans="2:6" ht="15" customHeight="1" x14ac:dyDescent="0.2">
      <c r="B252136" s="45"/>
      <c r="C252136" s="46"/>
      <c r="D252136" s="47"/>
      <c r="E252136" s="48"/>
      <c r="F252136" s="48"/>
    </row>
    <row r="252137" spans="2:6" ht="15" customHeight="1" x14ac:dyDescent="0.2">
      <c r="B252137" s="45"/>
      <c r="C252137" s="46"/>
      <c r="D252137" s="47"/>
      <c r="E252137" s="48"/>
      <c r="F252137" s="48"/>
    </row>
    <row r="252138" spans="2:6" ht="15" customHeight="1" x14ac:dyDescent="0.2">
      <c r="B252138" s="45"/>
      <c r="C252138" s="46"/>
      <c r="D252138" s="47"/>
      <c r="E252138" s="48"/>
      <c r="F252138" s="48"/>
    </row>
    <row r="252139" spans="2:6" ht="15" customHeight="1" x14ac:dyDescent="0.2">
      <c r="B252139" s="45"/>
      <c r="C252139" s="46"/>
      <c r="D252139" s="47"/>
      <c r="E252139" s="48"/>
      <c r="F252139" s="48"/>
    </row>
    <row r="252140" spans="2:6" ht="15" customHeight="1" x14ac:dyDescent="0.2">
      <c r="B252140" s="45"/>
      <c r="C252140" s="46"/>
      <c r="D252140" s="47"/>
      <c r="E252140" s="48"/>
      <c r="F252140" s="48"/>
    </row>
    <row r="252141" spans="2:6" ht="15" customHeight="1" x14ac:dyDescent="0.2">
      <c r="B252141" s="45"/>
      <c r="C252141" s="46"/>
      <c r="D252141" s="47"/>
      <c r="E252141" s="48"/>
      <c r="F252141" s="48"/>
    </row>
    <row r="252142" spans="2:6" ht="15" customHeight="1" x14ac:dyDescent="0.2">
      <c r="B252142" s="45"/>
      <c r="C252142" s="46"/>
      <c r="D252142" s="47"/>
      <c r="E252142" s="48"/>
      <c r="F252142" s="48"/>
    </row>
    <row r="252143" spans="2:6" ht="15" customHeight="1" x14ac:dyDescent="0.2">
      <c r="B252143" s="45"/>
      <c r="C252143" s="46"/>
      <c r="D252143" s="47"/>
      <c r="E252143" s="48"/>
      <c r="F252143" s="48"/>
    </row>
    <row r="252144" spans="2:6" ht="15" customHeight="1" x14ac:dyDescent="0.2">
      <c r="B252144" s="45"/>
      <c r="C252144" s="46"/>
      <c r="D252144" s="47"/>
      <c r="E252144" s="48"/>
      <c r="F252144" s="48"/>
    </row>
    <row r="252145" spans="2:6" ht="15" customHeight="1" x14ac:dyDescent="0.2">
      <c r="B252145" s="45"/>
      <c r="C252145" s="46"/>
      <c r="D252145" s="47"/>
      <c r="E252145" s="48"/>
      <c r="F252145" s="48"/>
    </row>
    <row r="252146" spans="2:6" ht="15" customHeight="1" x14ac:dyDescent="0.2">
      <c r="B252146" s="45"/>
      <c r="C252146" s="46"/>
      <c r="D252146" s="47"/>
      <c r="E252146" s="48"/>
      <c r="F252146" s="48"/>
    </row>
    <row r="252147" spans="2:6" ht="15" customHeight="1" x14ac:dyDescent="0.2">
      <c r="B252147" s="45"/>
      <c r="C252147" s="46"/>
      <c r="D252147" s="47"/>
      <c r="E252147" s="48"/>
      <c r="F252147" s="48"/>
    </row>
    <row r="252148" spans="2:6" ht="15" customHeight="1" x14ac:dyDescent="0.2">
      <c r="B252148" s="45"/>
      <c r="C252148" s="46"/>
      <c r="D252148" s="47"/>
      <c r="E252148" s="48"/>
      <c r="F252148" s="48"/>
    </row>
    <row r="252149" spans="2:6" ht="15" customHeight="1" x14ac:dyDescent="0.2">
      <c r="B252149" s="45"/>
      <c r="C252149" s="46"/>
      <c r="D252149" s="47"/>
      <c r="E252149" s="48"/>
      <c r="F252149" s="48"/>
    </row>
    <row r="252150" spans="2:6" ht="15" customHeight="1" x14ac:dyDescent="0.2">
      <c r="B252150" s="45"/>
      <c r="C252150" s="46"/>
      <c r="D252150" s="47"/>
      <c r="E252150" s="48"/>
      <c r="F252150" s="48"/>
    </row>
    <row r="252151" spans="2:6" ht="15" customHeight="1" x14ac:dyDescent="0.2">
      <c r="B252151" s="45"/>
      <c r="C252151" s="46"/>
      <c r="D252151" s="47"/>
      <c r="E252151" s="48"/>
      <c r="F252151" s="48"/>
    </row>
    <row r="252152" spans="2:6" ht="15" customHeight="1" x14ac:dyDescent="0.2">
      <c r="B252152" s="45"/>
      <c r="C252152" s="46"/>
      <c r="D252152" s="47"/>
      <c r="E252152" s="48"/>
      <c r="F252152" s="48"/>
    </row>
    <row r="252153" spans="2:6" ht="15" customHeight="1" x14ac:dyDescent="0.2">
      <c r="B252153" s="45"/>
      <c r="C252153" s="46"/>
      <c r="D252153" s="47"/>
      <c r="E252153" s="48"/>
      <c r="F252153" s="48"/>
    </row>
    <row r="252154" spans="2:6" ht="15" customHeight="1" x14ac:dyDescent="0.2">
      <c r="B252154" s="45"/>
      <c r="C252154" s="46"/>
      <c r="D252154" s="47"/>
      <c r="E252154" s="48"/>
      <c r="F252154" s="48"/>
    </row>
    <row r="252155" spans="2:6" ht="15" customHeight="1" x14ac:dyDescent="0.2">
      <c r="B252155" s="45"/>
      <c r="C252155" s="46"/>
      <c r="D252155" s="47"/>
      <c r="E252155" s="48"/>
      <c r="F252155" s="48"/>
    </row>
    <row r="252156" spans="2:6" ht="15" customHeight="1" x14ac:dyDescent="0.2">
      <c r="B252156" s="45"/>
      <c r="C252156" s="46"/>
      <c r="D252156" s="47"/>
      <c r="E252156" s="48"/>
      <c r="F252156" s="48"/>
    </row>
    <row r="252157" spans="2:6" ht="15" customHeight="1" x14ac:dyDescent="0.2">
      <c r="B252157" s="45"/>
      <c r="C252157" s="46"/>
      <c r="D252157" s="47"/>
      <c r="E252157" s="48"/>
      <c r="F252157" s="48"/>
    </row>
    <row r="252158" spans="2:6" ht="15" customHeight="1" x14ac:dyDescent="0.2">
      <c r="B252158" s="45"/>
      <c r="C252158" s="46"/>
      <c r="D252158" s="47"/>
      <c r="E252158" s="48"/>
      <c r="F252158" s="48"/>
    </row>
    <row r="252159" spans="2:6" ht="15" customHeight="1" x14ac:dyDescent="0.2">
      <c r="B252159" s="45"/>
      <c r="C252159" s="46"/>
      <c r="D252159" s="47"/>
      <c r="E252159" s="48"/>
      <c r="F252159" s="48"/>
    </row>
    <row r="252160" spans="2:6" ht="15" customHeight="1" x14ac:dyDescent="0.2">
      <c r="B252160" s="45"/>
      <c r="C252160" s="46"/>
      <c r="D252160" s="47"/>
      <c r="E252160" s="48"/>
      <c r="F252160" s="48"/>
    </row>
    <row r="252161" spans="2:6" ht="15" customHeight="1" x14ac:dyDescent="0.2">
      <c r="B252161" s="45"/>
      <c r="C252161" s="46"/>
      <c r="D252161" s="47"/>
      <c r="E252161" s="48"/>
      <c r="F252161" s="48"/>
    </row>
    <row r="252162" spans="2:6" ht="15" customHeight="1" x14ac:dyDescent="0.2">
      <c r="B252162" s="45"/>
      <c r="C252162" s="46"/>
      <c r="D252162" s="47"/>
      <c r="E252162" s="48"/>
      <c r="F252162" s="48"/>
    </row>
    <row r="252163" spans="2:6" ht="15" customHeight="1" x14ac:dyDescent="0.2">
      <c r="B252163" s="45"/>
      <c r="C252163" s="46"/>
      <c r="D252163" s="47"/>
      <c r="E252163" s="48"/>
      <c r="F252163" s="48"/>
    </row>
    <row r="252164" spans="2:6" ht="15" customHeight="1" x14ac:dyDescent="0.2">
      <c r="B252164" s="45"/>
      <c r="C252164" s="46"/>
      <c r="D252164" s="47"/>
      <c r="E252164" s="48"/>
      <c r="F252164" s="48"/>
    </row>
    <row r="252165" spans="2:6" ht="15" customHeight="1" x14ac:dyDescent="0.2">
      <c r="B252165" s="45"/>
      <c r="C252165" s="46"/>
      <c r="D252165" s="47"/>
      <c r="E252165" s="48"/>
      <c r="F252165" s="48"/>
    </row>
    <row r="252166" spans="2:6" ht="15" customHeight="1" x14ac:dyDescent="0.2">
      <c r="B252166" s="45"/>
      <c r="C252166" s="46"/>
      <c r="D252166" s="47"/>
      <c r="E252166" s="48"/>
      <c r="F252166" s="48"/>
    </row>
    <row r="252167" spans="2:6" ht="15" customHeight="1" x14ac:dyDescent="0.2">
      <c r="B252167" s="45"/>
      <c r="C252167" s="46"/>
      <c r="D252167" s="47"/>
      <c r="E252167" s="48"/>
      <c r="F252167" s="48"/>
    </row>
    <row r="252168" spans="2:6" ht="15" customHeight="1" x14ac:dyDescent="0.2">
      <c r="B252168" s="45"/>
      <c r="C252168" s="46"/>
      <c r="D252168" s="47"/>
      <c r="E252168" s="48"/>
      <c r="F252168" s="48"/>
    </row>
    <row r="252169" spans="2:6" ht="15" customHeight="1" x14ac:dyDescent="0.2">
      <c r="B252169" s="45"/>
      <c r="C252169" s="46"/>
      <c r="D252169" s="47"/>
      <c r="E252169" s="48"/>
      <c r="F252169" s="48"/>
    </row>
    <row r="252170" spans="2:6" ht="15" customHeight="1" x14ac:dyDescent="0.2">
      <c r="B252170" s="45"/>
      <c r="C252170" s="46"/>
      <c r="D252170" s="47"/>
      <c r="E252170" s="48"/>
      <c r="F252170" s="48"/>
    </row>
    <row r="252171" spans="2:6" ht="15" customHeight="1" x14ac:dyDescent="0.2">
      <c r="B252171" s="45"/>
      <c r="C252171" s="46"/>
      <c r="D252171" s="47"/>
      <c r="E252171" s="48"/>
      <c r="F252171" s="48"/>
    </row>
    <row r="252172" spans="2:6" ht="15" customHeight="1" x14ac:dyDescent="0.2">
      <c r="B252172" s="45"/>
      <c r="C252172" s="46"/>
      <c r="D252172" s="47"/>
      <c r="E252172" s="48"/>
      <c r="F252172" s="48"/>
    </row>
    <row r="252173" spans="2:6" ht="15" customHeight="1" x14ac:dyDescent="0.2">
      <c r="B252173" s="45"/>
      <c r="C252173" s="46"/>
      <c r="D252173" s="47"/>
      <c r="E252173" s="48"/>
      <c r="F252173" s="48"/>
    </row>
    <row r="252174" spans="2:6" ht="15" customHeight="1" x14ac:dyDescent="0.2">
      <c r="B252174" s="45"/>
      <c r="C252174" s="46"/>
      <c r="D252174" s="47"/>
      <c r="E252174" s="48"/>
      <c r="F252174" s="48"/>
    </row>
    <row r="252175" spans="2:6" ht="15" customHeight="1" x14ac:dyDescent="0.2">
      <c r="B252175" s="45"/>
      <c r="C252175" s="46"/>
      <c r="D252175" s="47"/>
      <c r="E252175" s="48"/>
      <c r="F252175" s="48"/>
    </row>
    <row r="252176" spans="2:6" ht="15" customHeight="1" x14ac:dyDescent="0.2">
      <c r="B252176" s="45"/>
      <c r="C252176" s="46"/>
      <c r="D252176" s="47"/>
      <c r="E252176" s="48"/>
      <c r="F252176" s="48"/>
    </row>
    <row r="252177" spans="2:6" ht="15" customHeight="1" x14ac:dyDescent="0.2">
      <c r="B252177" s="45"/>
      <c r="C252177" s="46"/>
      <c r="D252177" s="47"/>
      <c r="E252177" s="48"/>
      <c r="F252177" s="48"/>
    </row>
    <row r="252178" spans="2:6" ht="15" customHeight="1" x14ac:dyDescent="0.2">
      <c r="B252178" s="45"/>
      <c r="C252178" s="46"/>
      <c r="D252178" s="47"/>
      <c r="E252178" s="48"/>
      <c r="F252178" s="48"/>
    </row>
    <row r="252179" spans="2:6" ht="15" customHeight="1" x14ac:dyDescent="0.2">
      <c r="B252179" s="45"/>
      <c r="C252179" s="46"/>
      <c r="D252179" s="47"/>
      <c r="E252179" s="48"/>
      <c r="F252179" s="48"/>
    </row>
    <row r="252180" spans="2:6" ht="15" customHeight="1" x14ac:dyDescent="0.2">
      <c r="B252180" s="45"/>
      <c r="C252180" s="46"/>
      <c r="D252180" s="47"/>
      <c r="E252180" s="48"/>
      <c r="F252180" s="48"/>
    </row>
    <row r="252181" spans="2:6" ht="15" customHeight="1" x14ac:dyDescent="0.2">
      <c r="B252181" s="45"/>
      <c r="C252181" s="46"/>
      <c r="D252181" s="47"/>
      <c r="E252181" s="48"/>
      <c r="F252181" s="48"/>
    </row>
    <row r="252182" spans="2:6" ht="15" customHeight="1" x14ac:dyDescent="0.2">
      <c r="B252182" s="45"/>
      <c r="C252182" s="46"/>
      <c r="D252182" s="47"/>
      <c r="E252182" s="48"/>
      <c r="F252182" s="48"/>
    </row>
    <row r="252183" spans="2:6" ht="15" customHeight="1" x14ac:dyDescent="0.2">
      <c r="B252183" s="45"/>
      <c r="C252183" s="46"/>
      <c r="D252183" s="47"/>
      <c r="E252183" s="48"/>
      <c r="F252183" s="48"/>
    </row>
    <row r="252184" spans="2:6" ht="15" customHeight="1" x14ac:dyDescent="0.2">
      <c r="B252184" s="45"/>
      <c r="C252184" s="46"/>
      <c r="D252184" s="47"/>
      <c r="E252184" s="48"/>
      <c r="F252184" s="48"/>
    </row>
    <row r="252185" spans="2:6" ht="15" customHeight="1" x14ac:dyDescent="0.2">
      <c r="B252185" s="45"/>
      <c r="C252185" s="46"/>
      <c r="D252185" s="47"/>
      <c r="E252185" s="48"/>
      <c r="F252185" s="48"/>
    </row>
    <row r="252186" spans="2:6" ht="15" customHeight="1" x14ac:dyDescent="0.2">
      <c r="B252186" s="45"/>
      <c r="C252186" s="46"/>
      <c r="D252186" s="47"/>
      <c r="E252186" s="48"/>
      <c r="F252186" s="48"/>
    </row>
    <row r="252187" spans="2:6" ht="15" customHeight="1" x14ac:dyDescent="0.2">
      <c r="B252187" s="45"/>
      <c r="C252187" s="46"/>
      <c r="D252187" s="47"/>
      <c r="E252187" s="48"/>
      <c r="F252187" s="48"/>
    </row>
    <row r="252188" spans="2:6" ht="15" customHeight="1" x14ac:dyDescent="0.2">
      <c r="B252188" s="45"/>
      <c r="C252188" s="46"/>
      <c r="D252188" s="47"/>
      <c r="E252188" s="48"/>
      <c r="F252188" s="48"/>
    </row>
    <row r="252189" spans="2:6" ht="15" customHeight="1" x14ac:dyDescent="0.2">
      <c r="B252189" s="45"/>
      <c r="C252189" s="46"/>
      <c r="D252189" s="47"/>
      <c r="E252189" s="48"/>
      <c r="F252189" s="48"/>
    </row>
    <row r="252190" spans="2:6" ht="15" customHeight="1" x14ac:dyDescent="0.2">
      <c r="B252190" s="45"/>
      <c r="C252190" s="46"/>
      <c r="D252190" s="47"/>
      <c r="E252190" s="48"/>
      <c r="F252190" s="48"/>
    </row>
    <row r="252191" spans="2:6" ht="15" customHeight="1" x14ac:dyDescent="0.2">
      <c r="B252191" s="45"/>
      <c r="C252191" s="46"/>
      <c r="D252191" s="47"/>
      <c r="E252191" s="48"/>
      <c r="F252191" s="48"/>
    </row>
    <row r="252192" spans="2:6" ht="15" customHeight="1" x14ac:dyDescent="0.2">
      <c r="B252192" s="45"/>
      <c r="C252192" s="46"/>
      <c r="D252192" s="47"/>
      <c r="E252192" s="48"/>
      <c r="F252192" s="48"/>
    </row>
    <row r="252193" spans="2:6" ht="15" customHeight="1" x14ac:dyDescent="0.2">
      <c r="B252193" s="45"/>
      <c r="C252193" s="46"/>
      <c r="D252193" s="47"/>
      <c r="E252193" s="48"/>
      <c r="F252193" s="48"/>
    </row>
    <row r="252194" spans="2:6" ht="15" customHeight="1" x14ac:dyDescent="0.2">
      <c r="B252194" s="45"/>
      <c r="C252194" s="46"/>
      <c r="D252194" s="47"/>
      <c r="E252194" s="48"/>
      <c r="F252194" s="48"/>
    </row>
    <row r="252195" spans="2:6" ht="15" customHeight="1" x14ac:dyDescent="0.2">
      <c r="B252195" s="45"/>
      <c r="C252195" s="46"/>
      <c r="D252195" s="47"/>
      <c r="E252195" s="48"/>
      <c r="F252195" s="48"/>
    </row>
    <row r="252196" spans="2:6" ht="15" customHeight="1" x14ac:dyDescent="0.2">
      <c r="B252196" s="45"/>
      <c r="C252196" s="46"/>
      <c r="D252196" s="47"/>
      <c r="E252196" s="48"/>
      <c r="F252196" s="48"/>
    </row>
    <row r="252197" spans="2:6" ht="15" customHeight="1" x14ac:dyDescent="0.2">
      <c r="B252197" s="45"/>
      <c r="C252197" s="46"/>
      <c r="D252197" s="47"/>
      <c r="E252197" s="48"/>
      <c r="F252197" s="48"/>
    </row>
    <row r="252198" spans="2:6" ht="15" customHeight="1" x14ac:dyDescent="0.2">
      <c r="B252198" s="45"/>
      <c r="C252198" s="46"/>
      <c r="D252198" s="47"/>
      <c r="E252198" s="48"/>
      <c r="F252198" s="48"/>
    </row>
    <row r="252199" spans="2:6" ht="15" customHeight="1" x14ac:dyDescent="0.2">
      <c r="B252199" s="45"/>
      <c r="C252199" s="46"/>
      <c r="D252199" s="47"/>
      <c r="E252199" s="48"/>
      <c r="F252199" s="48"/>
    </row>
    <row r="252200" spans="2:6" ht="15" customHeight="1" x14ac:dyDescent="0.2">
      <c r="B252200" s="45"/>
      <c r="C252200" s="46"/>
      <c r="D252200" s="47"/>
      <c r="E252200" s="48"/>
      <c r="F252200" s="48"/>
    </row>
    <row r="252201" spans="2:6" ht="15" customHeight="1" x14ac:dyDescent="0.2">
      <c r="B252201" s="45"/>
      <c r="C252201" s="46"/>
      <c r="D252201" s="47"/>
      <c r="E252201" s="48"/>
      <c r="F252201" s="48"/>
    </row>
    <row r="252202" spans="2:6" ht="15" customHeight="1" x14ac:dyDescent="0.2">
      <c r="B252202" s="45"/>
      <c r="C252202" s="46"/>
      <c r="D252202" s="47"/>
      <c r="E252202" s="48"/>
      <c r="F252202" s="48"/>
    </row>
    <row r="252203" spans="2:6" ht="15" customHeight="1" x14ac:dyDescent="0.2">
      <c r="B252203" s="45"/>
      <c r="C252203" s="46"/>
      <c r="D252203" s="47"/>
      <c r="E252203" s="48"/>
      <c r="F252203" s="48"/>
    </row>
    <row r="252204" spans="2:6" ht="15" customHeight="1" x14ac:dyDescent="0.2">
      <c r="B252204" s="45"/>
      <c r="C252204" s="46"/>
      <c r="D252204" s="47"/>
      <c r="E252204" s="48"/>
      <c r="F252204" s="48"/>
    </row>
    <row r="252205" spans="2:6" ht="15" customHeight="1" x14ac:dyDescent="0.2">
      <c r="B252205" s="45"/>
      <c r="C252205" s="46"/>
      <c r="D252205" s="47"/>
      <c r="E252205" s="48"/>
      <c r="F252205" s="48"/>
    </row>
    <row r="252206" spans="2:6" ht="15" customHeight="1" x14ac:dyDescent="0.2">
      <c r="B252206" s="45"/>
      <c r="C252206" s="46"/>
      <c r="D252206" s="47"/>
      <c r="E252206" s="48"/>
      <c r="F252206" s="48"/>
    </row>
    <row r="252207" spans="2:6" ht="15" customHeight="1" x14ac:dyDescent="0.2">
      <c r="B252207" s="45"/>
      <c r="C252207" s="46"/>
      <c r="D252207" s="47"/>
      <c r="E252207" s="48"/>
      <c r="F252207" s="48"/>
    </row>
    <row r="252208" spans="2:6" ht="15" customHeight="1" x14ac:dyDescent="0.2">
      <c r="B252208" s="45"/>
      <c r="C252208" s="46"/>
      <c r="D252208" s="47"/>
      <c r="E252208" s="48"/>
      <c r="F252208" s="48"/>
    </row>
    <row r="252209" spans="2:6" ht="15" customHeight="1" x14ac:dyDescent="0.2">
      <c r="B252209" s="45"/>
      <c r="C252209" s="46"/>
      <c r="D252209" s="47"/>
      <c r="E252209" s="48"/>
      <c r="F252209" s="48"/>
    </row>
    <row r="252210" spans="2:6" ht="15" customHeight="1" x14ac:dyDescent="0.2">
      <c r="B252210" s="45"/>
      <c r="C252210" s="46"/>
      <c r="D252210" s="47"/>
      <c r="E252210" s="48"/>
      <c r="F252210" s="48"/>
    </row>
    <row r="252211" spans="2:6" ht="15" customHeight="1" x14ac:dyDescent="0.2">
      <c r="B252211" s="45"/>
      <c r="C252211" s="46"/>
      <c r="D252211" s="47"/>
      <c r="E252211" s="48"/>
      <c r="F252211" s="48"/>
    </row>
    <row r="252212" spans="2:6" ht="15" customHeight="1" x14ac:dyDescent="0.2">
      <c r="B252212" s="45"/>
      <c r="C252212" s="46"/>
      <c r="D252212" s="47"/>
      <c r="E252212" s="48"/>
      <c r="F252212" s="48"/>
    </row>
    <row r="252213" spans="2:6" ht="15" customHeight="1" x14ac:dyDescent="0.2">
      <c r="B252213" s="45"/>
      <c r="C252213" s="46"/>
      <c r="D252213" s="47"/>
      <c r="E252213" s="48"/>
      <c r="F252213" s="48"/>
    </row>
    <row r="252214" spans="2:6" ht="15" customHeight="1" x14ac:dyDescent="0.2">
      <c r="B252214" s="45"/>
      <c r="C252214" s="46"/>
      <c r="D252214" s="47"/>
      <c r="E252214" s="48"/>
      <c r="F252214" s="48"/>
    </row>
    <row r="252215" spans="2:6" ht="15" customHeight="1" x14ac:dyDescent="0.2">
      <c r="B252215" s="45"/>
      <c r="C252215" s="46"/>
      <c r="D252215" s="47"/>
      <c r="E252215" s="48"/>
      <c r="F252215" s="48"/>
    </row>
    <row r="252216" spans="2:6" ht="15" customHeight="1" x14ac:dyDescent="0.2">
      <c r="B252216" s="45"/>
      <c r="C252216" s="46"/>
      <c r="D252216" s="47"/>
      <c r="E252216" s="48"/>
      <c r="F252216" s="48"/>
    </row>
    <row r="252217" spans="2:6" ht="15" customHeight="1" x14ac:dyDescent="0.2">
      <c r="B252217" s="45"/>
      <c r="C252217" s="46"/>
      <c r="D252217" s="47"/>
      <c r="E252217" s="48"/>
      <c r="F252217" s="48"/>
    </row>
    <row r="252218" spans="2:6" ht="15" customHeight="1" x14ac:dyDescent="0.2">
      <c r="B252218" s="45"/>
      <c r="C252218" s="46"/>
      <c r="D252218" s="47"/>
      <c r="E252218" s="48"/>
      <c r="F252218" s="48"/>
    </row>
    <row r="252219" spans="2:6" ht="15" customHeight="1" x14ac:dyDescent="0.2">
      <c r="B252219" s="45"/>
      <c r="C252219" s="46"/>
      <c r="D252219" s="47"/>
      <c r="E252219" s="48"/>
      <c r="F252219" s="48"/>
    </row>
    <row r="252220" spans="2:6" ht="15" customHeight="1" x14ac:dyDescent="0.2">
      <c r="B252220" s="45"/>
      <c r="C252220" s="46"/>
      <c r="D252220" s="47"/>
      <c r="E252220" s="48"/>
      <c r="F252220" s="48"/>
    </row>
    <row r="252221" spans="2:6" ht="15" customHeight="1" x14ac:dyDescent="0.2">
      <c r="B252221" s="45"/>
      <c r="C252221" s="46"/>
      <c r="D252221" s="47"/>
      <c r="E252221" s="48"/>
      <c r="F252221" s="48"/>
    </row>
    <row r="252222" spans="2:6" ht="15" customHeight="1" x14ac:dyDescent="0.2">
      <c r="B252222" s="45"/>
      <c r="C252222" s="46"/>
      <c r="D252222" s="47"/>
      <c r="E252222" s="48"/>
      <c r="F252222" s="48"/>
    </row>
    <row r="252223" spans="2:6" ht="15" customHeight="1" x14ac:dyDescent="0.2">
      <c r="B252223" s="45"/>
      <c r="C252223" s="46"/>
      <c r="D252223" s="47"/>
      <c r="E252223" s="48"/>
      <c r="F252223" s="48"/>
    </row>
    <row r="252224" spans="2:6" ht="15" customHeight="1" x14ac:dyDescent="0.2">
      <c r="B252224" s="45"/>
      <c r="C252224" s="46"/>
      <c r="D252224" s="47"/>
      <c r="E252224" s="48"/>
      <c r="F252224" s="48"/>
    </row>
    <row r="252225" spans="2:6" ht="15" customHeight="1" x14ac:dyDescent="0.2">
      <c r="B252225" s="45"/>
      <c r="C252225" s="46"/>
      <c r="D252225" s="47"/>
      <c r="E252225" s="48"/>
      <c r="F252225" s="48"/>
    </row>
    <row r="252226" spans="2:6" ht="15" customHeight="1" x14ac:dyDescent="0.2">
      <c r="B252226" s="45"/>
      <c r="C252226" s="46"/>
      <c r="D252226" s="47"/>
      <c r="E252226" s="48"/>
      <c r="F252226" s="48"/>
    </row>
    <row r="252227" spans="2:6" ht="15" customHeight="1" x14ac:dyDescent="0.2">
      <c r="B252227" s="45"/>
      <c r="C252227" s="46"/>
      <c r="D252227" s="47"/>
      <c r="E252227" s="48"/>
      <c r="F252227" s="48"/>
    </row>
    <row r="252228" spans="2:6" ht="15" customHeight="1" x14ac:dyDescent="0.2">
      <c r="B252228" s="45"/>
      <c r="C252228" s="46"/>
      <c r="D252228" s="47"/>
      <c r="E252228" s="48"/>
      <c r="F252228" s="48"/>
    </row>
    <row r="252229" spans="2:6" ht="15" customHeight="1" x14ac:dyDescent="0.2">
      <c r="B252229" s="45"/>
      <c r="C252229" s="46"/>
      <c r="D252229" s="47"/>
      <c r="E252229" s="48"/>
      <c r="F252229" s="48"/>
    </row>
    <row r="252230" spans="2:6" ht="15" customHeight="1" x14ac:dyDescent="0.2">
      <c r="B252230" s="45"/>
      <c r="C252230" s="46"/>
      <c r="D252230" s="47"/>
      <c r="E252230" s="48"/>
      <c r="F252230" s="48"/>
    </row>
    <row r="252231" spans="2:6" ht="15" customHeight="1" x14ac:dyDescent="0.2">
      <c r="B252231" s="45"/>
      <c r="C252231" s="46"/>
      <c r="D252231" s="47"/>
      <c r="E252231" s="48"/>
      <c r="F252231" s="48"/>
    </row>
    <row r="252232" spans="2:6" ht="15" customHeight="1" x14ac:dyDescent="0.2">
      <c r="B252232" s="45"/>
      <c r="C252232" s="46"/>
      <c r="D252232" s="47"/>
      <c r="E252232" s="48"/>
      <c r="F252232" s="48"/>
    </row>
    <row r="252233" spans="2:6" ht="15" customHeight="1" x14ac:dyDescent="0.2">
      <c r="B252233" s="45"/>
      <c r="C252233" s="46"/>
      <c r="D252233" s="47"/>
      <c r="E252233" s="48"/>
      <c r="F252233" s="48"/>
    </row>
    <row r="252234" spans="2:6" ht="15" customHeight="1" x14ac:dyDescent="0.2">
      <c r="B252234" s="45"/>
      <c r="C252234" s="46"/>
      <c r="D252234" s="47"/>
      <c r="E252234" s="48"/>
      <c r="F252234" s="48"/>
    </row>
    <row r="252235" spans="2:6" ht="15" customHeight="1" x14ac:dyDescent="0.2">
      <c r="B252235" s="45"/>
      <c r="C252235" s="46"/>
      <c r="D252235" s="47"/>
      <c r="E252235" s="48"/>
      <c r="F252235" s="48"/>
    </row>
    <row r="252236" spans="2:6" ht="15" customHeight="1" x14ac:dyDescent="0.2">
      <c r="B252236" s="45"/>
      <c r="C252236" s="46"/>
      <c r="D252236" s="47"/>
      <c r="E252236" s="48"/>
      <c r="F252236" s="48"/>
    </row>
    <row r="252237" spans="2:6" ht="15" customHeight="1" x14ac:dyDescent="0.2">
      <c r="B252237" s="45"/>
      <c r="C252237" s="46"/>
      <c r="D252237" s="47"/>
      <c r="E252237" s="48"/>
      <c r="F252237" s="48"/>
    </row>
    <row r="252238" spans="2:6" ht="15" customHeight="1" x14ac:dyDescent="0.2">
      <c r="B252238" s="45"/>
      <c r="C252238" s="46"/>
      <c r="D252238" s="47"/>
      <c r="E252238" s="48"/>
      <c r="F252238" s="48"/>
    </row>
    <row r="252239" spans="2:6" ht="15" customHeight="1" x14ac:dyDescent="0.2">
      <c r="B252239" s="45"/>
      <c r="C252239" s="46"/>
      <c r="D252239" s="47"/>
      <c r="E252239" s="48"/>
      <c r="F252239" s="48"/>
    </row>
    <row r="252240" spans="2:6" ht="15" customHeight="1" x14ac:dyDescent="0.2">
      <c r="B252240" s="45"/>
      <c r="C252240" s="46"/>
      <c r="D252240" s="47"/>
      <c r="E252240" s="48"/>
      <c r="F252240" s="48"/>
    </row>
    <row r="252241" spans="2:6" ht="15" customHeight="1" x14ac:dyDescent="0.2">
      <c r="B252241" s="45"/>
      <c r="C252241" s="46"/>
      <c r="D252241" s="47"/>
      <c r="E252241" s="48"/>
      <c r="F252241" s="48"/>
    </row>
    <row r="252242" spans="2:6" ht="15" customHeight="1" x14ac:dyDescent="0.2">
      <c r="B252242" s="45"/>
      <c r="C252242" s="46"/>
      <c r="D252242" s="47"/>
      <c r="E252242" s="48"/>
      <c r="F252242" s="48"/>
    </row>
    <row r="252243" spans="2:6" ht="15" customHeight="1" x14ac:dyDescent="0.2">
      <c r="B252243" s="45"/>
      <c r="C252243" s="46"/>
      <c r="D252243" s="47"/>
      <c r="E252243" s="48"/>
      <c r="F252243" s="48"/>
    </row>
    <row r="252244" spans="2:6" ht="15" customHeight="1" x14ac:dyDescent="0.2">
      <c r="B252244" s="45"/>
      <c r="C252244" s="46"/>
      <c r="D252244" s="47"/>
      <c r="E252244" s="48"/>
      <c r="F252244" s="48"/>
    </row>
    <row r="252245" spans="2:6" ht="15" customHeight="1" x14ac:dyDescent="0.2">
      <c r="B252245" s="45"/>
      <c r="C252245" s="46"/>
      <c r="D252245" s="47"/>
      <c r="E252245" s="48"/>
      <c r="F252245" s="48"/>
    </row>
    <row r="252246" spans="2:6" ht="15" customHeight="1" x14ac:dyDescent="0.2">
      <c r="B252246" s="45"/>
      <c r="C252246" s="46"/>
      <c r="D252246" s="47"/>
      <c r="E252246" s="48"/>
      <c r="F252246" s="48"/>
    </row>
    <row r="252247" spans="2:6" ht="15" customHeight="1" x14ac:dyDescent="0.2">
      <c r="B252247" s="45"/>
      <c r="C252247" s="46"/>
      <c r="D252247" s="47"/>
      <c r="E252247" s="48"/>
      <c r="F252247" s="48"/>
    </row>
    <row r="252248" spans="2:6" ht="15" customHeight="1" x14ac:dyDescent="0.2">
      <c r="B252248" s="45"/>
      <c r="C252248" s="46"/>
      <c r="D252248" s="47"/>
      <c r="E252248" s="48"/>
      <c r="F252248" s="48"/>
    </row>
    <row r="252249" spans="2:6" ht="15" customHeight="1" x14ac:dyDescent="0.2">
      <c r="B252249" s="45"/>
      <c r="C252249" s="46"/>
      <c r="D252249" s="47"/>
      <c r="E252249" s="48"/>
      <c r="F252249" s="48"/>
    </row>
    <row r="252250" spans="2:6" ht="15" customHeight="1" x14ac:dyDescent="0.2">
      <c r="B252250" s="45"/>
      <c r="C252250" s="46"/>
      <c r="D252250" s="47"/>
      <c r="E252250" s="48"/>
      <c r="F252250" s="48"/>
    </row>
    <row r="252251" spans="2:6" ht="15" customHeight="1" x14ac:dyDescent="0.2">
      <c r="B252251" s="45"/>
      <c r="C252251" s="46"/>
      <c r="D252251" s="47"/>
      <c r="E252251" s="48"/>
      <c r="F252251" s="48"/>
    </row>
    <row r="252252" spans="2:6" ht="15" customHeight="1" x14ac:dyDescent="0.2">
      <c r="B252252" s="45"/>
      <c r="C252252" s="46"/>
      <c r="D252252" s="47"/>
      <c r="E252252" s="48"/>
      <c r="F252252" s="48"/>
    </row>
    <row r="252253" spans="2:6" ht="15" customHeight="1" x14ac:dyDescent="0.2">
      <c r="B252253" s="45"/>
      <c r="C252253" s="46"/>
      <c r="D252253" s="47"/>
      <c r="E252253" s="48"/>
      <c r="F252253" s="48"/>
    </row>
    <row r="252254" spans="2:6" ht="15" customHeight="1" x14ac:dyDescent="0.2">
      <c r="B252254" s="45"/>
      <c r="C252254" s="46"/>
      <c r="D252254" s="47"/>
      <c r="E252254" s="48"/>
      <c r="F252254" s="48"/>
    </row>
    <row r="252255" spans="2:6" ht="15" customHeight="1" x14ac:dyDescent="0.2">
      <c r="B252255" s="45"/>
      <c r="C252255" s="46"/>
      <c r="D252255" s="47"/>
      <c r="E252255" s="48"/>
      <c r="F252255" s="48"/>
    </row>
    <row r="252256" spans="2:6" ht="15" customHeight="1" x14ac:dyDescent="0.2">
      <c r="B252256" s="45"/>
      <c r="C252256" s="46"/>
      <c r="D252256" s="47"/>
      <c r="E252256" s="48"/>
      <c r="F252256" s="48"/>
    </row>
    <row r="252257" spans="2:6" ht="15" customHeight="1" x14ac:dyDescent="0.2">
      <c r="B252257" s="45"/>
      <c r="C252257" s="46"/>
      <c r="D252257" s="47"/>
      <c r="E252257" s="48"/>
      <c r="F252257" s="48"/>
    </row>
    <row r="252258" spans="2:6" ht="15" customHeight="1" x14ac:dyDescent="0.2">
      <c r="B252258" s="45"/>
      <c r="C252258" s="46"/>
      <c r="D252258" s="47"/>
      <c r="E252258" s="48"/>
      <c r="F252258" s="48"/>
    </row>
    <row r="252259" spans="2:6" ht="15" customHeight="1" x14ac:dyDescent="0.2">
      <c r="B252259" s="45"/>
      <c r="C252259" s="46"/>
      <c r="D252259" s="47"/>
      <c r="E252259" s="48"/>
      <c r="F252259" s="48"/>
    </row>
    <row r="252260" spans="2:6" ht="15" customHeight="1" x14ac:dyDescent="0.2">
      <c r="B252260" s="45"/>
      <c r="C252260" s="46"/>
      <c r="D252260" s="47"/>
      <c r="E252260" s="48"/>
      <c r="F252260" s="48"/>
    </row>
    <row r="252261" spans="2:6" ht="15" customHeight="1" x14ac:dyDescent="0.2">
      <c r="B252261" s="45"/>
      <c r="C252261" s="46"/>
      <c r="D252261" s="47"/>
      <c r="E252261" s="48"/>
      <c r="F252261" s="48"/>
    </row>
    <row r="252262" spans="2:6" ht="15" customHeight="1" x14ac:dyDescent="0.2">
      <c r="B252262" s="45"/>
      <c r="C252262" s="46"/>
      <c r="D252262" s="47"/>
      <c r="E252262" s="48"/>
      <c r="F252262" s="48"/>
    </row>
    <row r="252263" spans="2:6" ht="15" customHeight="1" x14ac:dyDescent="0.2">
      <c r="B252263" s="45"/>
      <c r="C252263" s="46"/>
      <c r="D252263" s="47"/>
      <c r="E252263" s="48"/>
      <c r="F252263" s="48"/>
    </row>
    <row r="252264" spans="2:6" ht="15" customHeight="1" x14ac:dyDescent="0.2">
      <c r="B252264" s="45"/>
      <c r="C252264" s="46"/>
      <c r="D252264" s="47"/>
      <c r="E252264" s="48"/>
      <c r="F252264" s="48"/>
    </row>
    <row r="252265" spans="2:6" ht="15" customHeight="1" x14ac:dyDescent="0.2">
      <c r="B252265" s="45"/>
      <c r="C252265" s="46"/>
      <c r="D252265" s="47"/>
      <c r="E252265" s="48"/>
      <c r="F252265" s="48"/>
    </row>
    <row r="252266" spans="2:6" ht="15" customHeight="1" x14ac:dyDescent="0.2">
      <c r="B252266" s="45"/>
      <c r="C252266" s="46"/>
      <c r="D252266" s="47"/>
      <c r="E252266" s="48"/>
      <c r="F252266" s="48"/>
    </row>
    <row r="252267" spans="2:6" ht="15" customHeight="1" x14ac:dyDescent="0.2">
      <c r="B252267" s="45"/>
      <c r="C252267" s="46"/>
      <c r="D252267" s="47"/>
      <c r="E252267" s="48"/>
      <c r="F252267" s="48"/>
    </row>
    <row r="252268" spans="2:6" ht="15" customHeight="1" x14ac:dyDescent="0.2">
      <c r="B252268" s="45"/>
      <c r="C252268" s="46"/>
      <c r="D252268" s="47"/>
      <c r="E252268" s="48"/>
      <c r="F252268" s="48"/>
    </row>
    <row r="252269" spans="2:6" ht="15" customHeight="1" x14ac:dyDescent="0.2">
      <c r="B252269" s="45"/>
      <c r="C252269" s="46"/>
      <c r="D252269" s="47"/>
      <c r="E252269" s="48"/>
      <c r="F252269" s="48"/>
    </row>
    <row r="252270" spans="2:6" ht="15" customHeight="1" x14ac:dyDescent="0.2">
      <c r="B252270" s="45"/>
      <c r="C252270" s="46"/>
      <c r="D252270" s="47"/>
      <c r="E252270" s="48"/>
      <c r="F252270" s="48"/>
    </row>
    <row r="252271" spans="2:6" ht="15" customHeight="1" x14ac:dyDescent="0.2">
      <c r="B252271" s="45"/>
      <c r="C252271" s="46"/>
      <c r="D252271" s="47"/>
      <c r="E252271" s="48"/>
      <c r="F252271" s="48"/>
    </row>
    <row r="252272" spans="2:6" ht="15" customHeight="1" x14ac:dyDescent="0.2">
      <c r="B252272" s="45"/>
      <c r="C252272" s="46"/>
      <c r="D252272" s="47"/>
      <c r="E252272" s="48"/>
      <c r="F252272" s="48"/>
    </row>
    <row r="252273" spans="2:6" ht="15" customHeight="1" x14ac:dyDescent="0.2">
      <c r="B252273" s="45"/>
      <c r="C252273" s="46"/>
      <c r="D252273" s="47"/>
      <c r="E252273" s="48"/>
      <c r="F252273" s="48"/>
    </row>
    <row r="252274" spans="2:6" ht="15" customHeight="1" x14ac:dyDescent="0.2">
      <c r="B252274" s="45"/>
      <c r="C252274" s="46"/>
      <c r="D252274" s="47"/>
      <c r="E252274" s="48"/>
      <c r="F252274" s="48"/>
    </row>
    <row r="252275" spans="2:6" ht="15" customHeight="1" x14ac:dyDescent="0.2">
      <c r="B252275" s="45"/>
      <c r="C252275" s="46"/>
      <c r="D252275" s="47"/>
      <c r="E252275" s="48"/>
      <c r="F252275" s="48"/>
    </row>
    <row r="252276" spans="2:6" ht="15" customHeight="1" x14ac:dyDescent="0.2">
      <c r="B252276" s="45"/>
      <c r="C252276" s="46"/>
      <c r="D252276" s="47"/>
      <c r="E252276" s="48"/>
      <c r="F252276" s="48"/>
    </row>
    <row r="252277" spans="2:6" ht="15" customHeight="1" x14ac:dyDescent="0.2">
      <c r="B252277" s="45"/>
      <c r="C252277" s="46"/>
      <c r="D252277" s="47"/>
      <c r="E252277" s="48"/>
      <c r="F252277" s="48"/>
    </row>
    <row r="252278" spans="2:6" ht="15" customHeight="1" x14ac:dyDescent="0.2">
      <c r="B252278" s="45"/>
      <c r="C252278" s="46"/>
      <c r="D252278" s="47"/>
      <c r="E252278" s="48"/>
      <c r="F252278" s="48"/>
    </row>
    <row r="252279" spans="2:6" ht="15" customHeight="1" x14ac:dyDescent="0.2">
      <c r="B252279" s="45"/>
      <c r="C252279" s="46"/>
      <c r="D252279" s="47"/>
      <c r="E252279" s="48"/>
      <c r="F252279" s="48"/>
    </row>
    <row r="252280" spans="2:6" ht="15" customHeight="1" x14ac:dyDescent="0.2">
      <c r="B252280" s="45"/>
      <c r="C252280" s="46"/>
      <c r="D252280" s="47"/>
      <c r="E252280" s="48"/>
      <c r="F252280" s="48"/>
    </row>
    <row r="252281" spans="2:6" ht="15" customHeight="1" x14ac:dyDescent="0.2">
      <c r="B252281" s="45"/>
      <c r="C252281" s="46"/>
      <c r="D252281" s="47"/>
      <c r="E252281" s="48"/>
      <c r="F252281" s="48"/>
    </row>
    <row r="252282" spans="2:6" ht="15" customHeight="1" x14ac:dyDescent="0.2">
      <c r="B252282" s="45"/>
      <c r="C252282" s="46"/>
      <c r="D252282" s="47"/>
      <c r="E252282" s="48"/>
      <c r="F252282" s="48"/>
    </row>
    <row r="252283" spans="2:6" ht="15" customHeight="1" x14ac:dyDescent="0.2">
      <c r="B252283" s="45"/>
      <c r="C252283" s="46"/>
      <c r="D252283" s="47"/>
      <c r="E252283" s="48"/>
      <c r="F252283" s="48"/>
    </row>
    <row r="252284" spans="2:6" ht="15" customHeight="1" x14ac:dyDescent="0.2">
      <c r="B252284" s="45"/>
      <c r="C252284" s="46"/>
      <c r="D252284" s="47"/>
      <c r="E252284" s="48"/>
      <c r="F252284" s="48"/>
    </row>
    <row r="252285" spans="2:6" ht="15" customHeight="1" x14ac:dyDescent="0.2">
      <c r="B252285" s="45"/>
      <c r="C252285" s="46"/>
      <c r="D252285" s="47"/>
      <c r="E252285" s="48"/>
      <c r="F252285" s="48"/>
    </row>
    <row r="252286" spans="2:6" ht="15" customHeight="1" x14ac:dyDescent="0.2">
      <c r="B252286" s="45"/>
      <c r="C252286" s="46"/>
      <c r="D252286" s="47"/>
      <c r="E252286" s="48"/>
      <c r="F252286" s="48"/>
    </row>
    <row r="252287" spans="2:6" ht="15" customHeight="1" x14ac:dyDescent="0.2">
      <c r="B252287" s="45"/>
      <c r="C252287" s="46"/>
      <c r="D252287" s="47"/>
      <c r="E252287" s="48"/>
      <c r="F252287" s="48"/>
    </row>
    <row r="252288" spans="2:6" ht="15" customHeight="1" x14ac:dyDescent="0.2">
      <c r="B252288" s="45"/>
      <c r="C252288" s="46"/>
      <c r="D252288" s="47"/>
      <c r="E252288" s="48"/>
      <c r="F252288" s="48"/>
    </row>
    <row r="252289" spans="2:6" ht="15" customHeight="1" x14ac:dyDescent="0.2">
      <c r="B252289" s="45"/>
      <c r="C252289" s="46"/>
      <c r="D252289" s="47"/>
      <c r="E252289" s="48"/>
      <c r="F252289" s="48"/>
    </row>
    <row r="252290" spans="2:6" ht="15" customHeight="1" x14ac:dyDescent="0.2">
      <c r="B252290" s="45"/>
      <c r="C252290" s="46"/>
      <c r="D252290" s="47"/>
      <c r="E252290" s="48"/>
      <c r="F252290" s="48"/>
    </row>
    <row r="252291" spans="2:6" ht="15" customHeight="1" x14ac:dyDescent="0.2">
      <c r="B252291" s="45"/>
      <c r="C252291" s="46"/>
      <c r="D252291" s="47"/>
      <c r="E252291" s="48"/>
      <c r="F252291" s="48"/>
    </row>
    <row r="252292" spans="2:6" ht="15" customHeight="1" x14ac:dyDescent="0.2">
      <c r="B252292" s="45"/>
      <c r="C252292" s="46"/>
      <c r="D252292" s="47"/>
      <c r="E252292" s="48"/>
      <c r="F252292" s="48"/>
    </row>
    <row r="252293" spans="2:6" ht="15" customHeight="1" x14ac:dyDescent="0.2">
      <c r="B252293" s="45"/>
      <c r="C252293" s="46"/>
      <c r="D252293" s="47"/>
      <c r="E252293" s="48"/>
      <c r="F252293" s="48"/>
    </row>
    <row r="252294" spans="2:6" ht="15" customHeight="1" x14ac:dyDescent="0.2">
      <c r="B252294" s="45"/>
      <c r="C252294" s="46"/>
      <c r="D252294" s="47"/>
      <c r="E252294" s="48"/>
      <c r="F252294" s="48"/>
    </row>
    <row r="252295" spans="2:6" ht="15" customHeight="1" x14ac:dyDescent="0.2">
      <c r="B252295" s="45"/>
      <c r="C252295" s="46"/>
      <c r="D252295" s="47"/>
      <c r="E252295" s="48"/>
      <c r="F252295" s="48"/>
    </row>
    <row r="252296" spans="2:6" ht="15" customHeight="1" x14ac:dyDescent="0.2">
      <c r="B252296" s="45"/>
      <c r="C252296" s="46"/>
      <c r="D252296" s="47"/>
      <c r="E252296" s="48"/>
      <c r="F252296" s="48"/>
    </row>
    <row r="252297" spans="2:6" ht="15" customHeight="1" x14ac:dyDescent="0.2">
      <c r="B252297" s="45"/>
      <c r="C252297" s="46"/>
      <c r="D252297" s="47"/>
      <c r="E252297" s="48"/>
      <c r="F252297" s="48"/>
    </row>
    <row r="252298" spans="2:6" ht="15" customHeight="1" x14ac:dyDescent="0.2">
      <c r="B252298" s="45"/>
      <c r="C252298" s="46"/>
      <c r="D252298" s="47"/>
      <c r="E252298" s="48"/>
      <c r="F252298" s="48"/>
    </row>
    <row r="252299" spans="2:6" ht="15" customHeight="1" x14ac:dyDescent="0.2">
      <c r="B252299" s="45"/>
      <c r="C252299" s="46"/>
      <c r="D252299" s="47"/>
      <c r="E252299" s="48"/>
      <c r="F252299" s="48"/>
    </row>
    <row r="252300" spans="2:6" ht="15" customHeight="1" x14ac:dyDescent="0.2">
      <c r="B252300" s="45"/>
      <c r="C252300" s="46"/>
      <c r="D252300" s="47"/>
      <c r="E252300" s="48"/>
      <c r="F252300" s="48"/>
    </row>
    <row r="252301" spans="2:6" ht="15" customHeight="1" x14ac:dyDescent="0.2">
      <c r="B252301" s="45"/>
      <c r="C252301" s="46"/>
      <c r="D252301" s="47"/>
      <c r="E252301" s="48"/>
      <c r="F252301" s="48"/>
    </row>
    <row r="252302" spans="2:6" ht="15" customHeight="1" x14ac:dyDescent="0.2">
      <c r="B252302" s="45"/>
      <c r="C252302" s="46"/>
      <c r="D252302" s="47"/>
      <c r="E252302" s="48"/>
      <c r="F252302" s="48"/>
    </row>
    <row r="252303" spans="2:6" ht="15" customHeight="1" x14ac:dyDescent="0.2">
      <c r="B252303" s="45"/>
      <c r="C252303" s="46"/>
      <c r="D252303" s="47"/>
      <c r="E252303" s="48"/>
      <c r="F252303" s="48"/>
    </row>
    <row r="252304" spans="2:6" ht="15" customHeight="1" x14ac:dyDescent="0.2">
      <c r="B252304" s="45"/>
      <c r="C252304" s="46"/>
      <c r="D252304" s="47"/>
      <c r="E252304" s="48"/>
      <c r="F252304" s="48"/>
    </row>
    <row r="252305" spans="2:6" ht="15" customHeight="1" x14ac:dyDescent="0.2">
      <c r="B252305" s="45"/>
      <c r="C252305" s="46"/>
      <c r="D252305" s="47"/>
      <c r="E252305" s="48"/>
      <c r="F252305" s="48"/>
    </row>
    <row r="252306" spans="2:6" ht="15" customHeight="1" x14ac:dyDescent="0.2">
      <c r="B252306" s="45"/>
      <c r="C252306" s="46"/>
      <c r="D252306" s="47"/>
      <c r="E252306" s="48"/>
      <c r="F252306" s="48"/>
    </row>
    <row r="252307" spans="2:6" ht="15" customHeight="1" x14ac:dyDescent="0.2">
      <c r="B252307" s="45"/>
      <c r="C252307" s="46"/>
      <c r="D252307" s="47"/>
      <c r="E252307" s="48"/>
      <c r="F252307" s="48"/>
    </row>
    <row r="252308" spans="2:6" ht="15" customHeight="1" x14ac:dyDescent="0.2">
      <c r="B252308" s="45"/>
      <c r="C252308" s="46"/>
      <c r="D252308" s="47"/>
      <c r="E252308" s="48"/>
      <c r="F252308" s="48"/>
    </row>
    <row r="252309" spans="2:6" ht="15" customHeight="1" x14ac:dyDescent="0.2">
      <c r="B252309" s="45"/>
      <c r="C252309" s="46"/>
      <c r="D252309" s="47"/>
      <c r="E252309" s="48"/>
      <c r="F252309" s="48"/>
    </row>
    <row r="252310" spans="2:6" ht="15" customHeight="1" x14ac:dyDescent="0.2">
      <c r="B252310" s="45"/>
      <c r="C252310" s="46"/>
      <c r="D252310" s="47"/>
      <c r="E252310" s="48"/>
      <c r="F252310" s="48"/>
    </row>
    <row r="252311" spans="2:6" ht="15" customHeight="1" x14ac:dyDescent="0.2">
      <c r="B252311" s="45"/>
      <c r="C252311" s="46"/>
      <c r="D252311" s="47"/>
      <c r="E252311" s="48"/>
      <c r="F252311" s="48"/>
    </row>
    <row r="252312" spans="2:6" ht="15" customHeight="1" x14ac:dyDescent="0.2">
      <c r="B252312" s="45"/>
      <c r="C252312" s="46"/>
      <c r="D252312" s="47"/>
      <c r="E252312" s="48"/>
      <c r="F252312" s="48"/>
    </row>
    <row r="252313" spans="2:6" ht="15" customHeight="1" x14ac:dyDescent="0.2">
      <c r="B252313" s="45"/>
      <c r="C252313" s="46"/>
      <c r="D252313" s="47"/>
      <c r="E252313" s="48"/>
      <c r="F252313" s="48"/>
    </row>
    <row r="252314" spans="2:6" ht="15" customHeight="1" x14ac:dyDescent="0.2">
      <c r="B252314" s="45"/>
      <c r="C252314" s="46"/>
      <c r="D252314" s="47"/>
      <c r="E252314" s="48"/>
      <c r="F252314" s="48"/>
    </row>
    <row r="252315" spans="2:6" ht="15" customHeight="1" x14ac:dyDescent="0.2">
      <c r="B252315" s="45"/>
      <c r="C252315" s="46"/>
      <c r="D252315" s="47"/>
      <c r="E252315" s="48"/>
      <c r="F252315" s="48"/>
    </row>
    <row r="252316" spans="2:6" ht="15" customHeight="1" x14ac:dyDescent="0.2">
      <c r="B252316" s="45"/>
      <c r="C252316" s="46"/>
      <c r="D252316" s="47"/>
      <c r="E252316" s="48"/>
      <c r="F252316" s="48"/>
    </row>
    <row r="252317" spans="2:6" ht="15" customHeight="1" x14ac:dyDescent="0.2">
      <c r="B252317" s="45"/>
      <c r="C252317" s="46"/>
      <c r="D252317" s="47"/>
      <c r="E252317" s="48"/>
      <c r="F252317" s="48"/>
    </row>
    <row r="252318" spans="2:6" ht="15" customHeight="1" x14ac:dyDescent="0.2">
      <c r="B252318" s="45"/>
      <c r="C252318" s="46"/>
      <c r="D252318" s="47"/>
      <c r="E252318" s="48"/>
      <c r="F252318" s="48"/>
    </row>
    <row r="252319" spans="2:6" ht="15" customHeight="1" x14ac:dyDescent="0.2">
      <c r="B252319" s="45"/>
      <c r="C252319" s="46"/>
      <c r="D252319" s="47"/>
      <c r="E252319" s="48"/>
      <c r="F252319" s="48"/>
    </row>
    <row r="252320" spans="2:6" ht="15" customHeight="1" x14ac:dyDescent="0.2">
      <c r="B252320" s="45"/>
      <c r="C252320" s="46"/>
      <c r="D252320" s="47"/>
      <c r="E252320" s="48"/>
      <c r="F252320" s="48"/>
    </row>
    <row r="252321" spans="2:6" ht="15" customHeight="1" x14ac:dyDescent="0.2">
      <c r="B252321" s="45"/>
      <c r="C252321" s="46"/>
      <c r="D252321" s="47"/>
      <c r="E252321" s="48"/>
      <c r="F252321" s="48"/>
    </row>
    <row r="252322" spans="2:6" ht="15" customHeight="1" x14ac:dyDescent="0.2">
      <c r="B252322" s="45"/>
      <c r="C252322" s="46"/>
      <c r="D252322" s="47"/>
      <c r="E252322" s="48"/>
      <c r="F252322" s="48"/>
    </row>
    <row r="252323" spans="2:6" ht="15" customHeight="1" x14ac:dyDescent="0.2">
      <c r="B252323" s="45"/>
      <c r="C252323" s="46"/>
      <c r="D252323" s="47"/>
      <c r="E252323" s="48"/>
      <c r="F252323" s="48"/>
    </row>
    <row r="252324" spans="2:6" ht="15" customHeight="1" x14ac:dyDescent="0.2">
      <c r="B252324" s="45"/>
      <c r="C252324" s="46"/>
      <c r="D252324" s="47"/>
      <c r="E252324" s="48"/>
      <c r="F252324" s="48"/>
    </row>
    <row r="252325" spans="2:6" ht="15" customHeight="1" x14ac:dyDescent="0.2">
      <c r="B252325" s="45"/>
      <c r="C252325" s="46"/>
      <c r="D252325" s="47"/>
      <c r="E252325" s="48"/>
      <c r="F252325" s="48"/>
    </row>
    <row r="252326" spans="2:6" ht="15" customHeight="1" x14ac:dyDescent="0.2">
      <c r="B252326" s="45"/>
      <c r="C252326" s="46"/>
      <c r="D252326" s="47"/>
      <c r="E252326" s="48"/>
      <c r="F252326" s="48"/>
    </row>
    <row r="252327" spans="2:6" ht="15" customHeight="1" x14ac:dyDescent="0.2">
      <c r="B252327" s="45"/>
      <c r="C252327" s="46"/>
      <c r="D252327" s="47"/>
      <c r="E252327" s="48"/>
      <c r="F252327" s="48"/>
    </row>
    <row r="252328" spans="2:6" ht="15" customHeight="1" x14ac:dyDescent="0.2">
      <c r="B252328" s="45"/>
      <c r="C252328" s="46"/>
      <c r="D252328" s="47"/>
      <c r="E252328" s="48"/>
      <c r="F252328" s="48"/>
    </row>
    <row r="252329" spans="2:6" ht="15" customHeight="1" x14ac:dyDescent="0.2">
      <c r="B252329" s="45"/>
      <c r="C252329" s="46"/>
      <c r="D252329" s="47"/>
      <c r="E252329" s="48"/>
      <c r="F252329" s="48"/>
    </row>
    <row r="252330" spans="2:6" ht="15" customHeight="1" x14ac:dyDescent="0.2">
      <c r="B252330" s="45"/>
      <c r="C252330" s="46"/>
      <c r="D252330" s="47"/>
      <c r="E252330" s="48"/>
      <c r="F252330" s="48"/>
    </row>
    <row r="252331" spans="2:6" ht="15" customHeight="1" x14ac:dyDescent="0.2">
      <c r="B252331" s="45"/>
      <c r="C252331" s="46"/>
      <c r="D252331" s="47"/>
      <c r="E252331" s="48"/>
      <c r="F252331" s="48"/>
    </row>
    <row r="252332" spans="2:6" ht="15" customHeight="1" x14ac:dyDescent="0.2">
      <c r="B252332" s="45"/>
      <c r="C252332" s="46"/>
      <c r="D252332" s="47"/>
      <c r="E252332" s="48"/>
      <c r="F252332" s="48"/>
    </row>
    <row r="252333" spans="2:6" ht="15" customHeight="1" x14ac:dyDescent="0.2">
      <c r="B252333" s="45"/>
      <c r="C252333" s="46"/>
      <c r="D252333" s="47"/>
      <c r="E252333" s="48"/>
      <c r="F252333" s="48"/>
    </row>
    <row r="252334" spans="2:6" ht="15" customHeight="1" x14ac:dyDescent="0.2">
      <c r="B252334" s="45"/>
      <c r="C252334" s="46"/>
      <c r="D252334" s="47"/>
      <c r="E252334" s="48"/>
      <c r="F252334" s="48"/>
    </row>
    <row r="252335" spans="2:6" ht="15" customHeight="1" x14ac:dyDescent="0.2">
      <c r="B252335" s="45"/>
      <c r="C252335" s="46"/>
      <c r="D252335" s="47"/>
      <c r="E252335" s="48"/>
      <c r="F252335" s="48"/>
    </row>
    <row r="252336" spans="2:6" ht="15" customHeight="1" x14ac:dyDescent="0.2">
      <c r="B252336" s="45"/>
      <c r="C252336" s="46"/>
      <c r="D252336" s="47"/>
      <c r="E252336" s="48"/>
      <c r="F252336" s="48"/>
    </row>
    <row r="252337" spans="2:6" ht="15" customHeight="1" x14ac:dyDescent="0.2">
      <c r="B252337" s="45"/>
      <c r="C252337" s="46"/>
      <c r="D252337" s="47"/>
      <c r="E252337" s="48"/>
      <c r="F252337" s="48"/>
    </row>
    <row r="252338" spans="2:6" ht="15" customHeight="1" x14ac:dyDescent="0.2">
      <c r="B252338" s="45"/>
      <c r="C252338" s="46"/>
      <c r="D252338" s="47"/>
      <c r="E252338" s="48"/>
      <c r="F252338" s="48"/>
    </row>
    <row r="252339" spans="2:6" ht="15" customHeight="1" x14ac:dyDescent="0.2">
      <c r="B252339" s="45"/>
      <c r="C252339" s="46"/>
      <c r="D252339" s="47"/>
      <c r="E252339" s="48"/>
      <c r="F252339" s="48"/>
    </row>
    <row r="252340" spans="2:6" ht="15" customHeight="1" x14ac:dyDescent="0.2">
      <c r="B252340" s="45"/>
      <c r="C252340" s="46"/>
      <c r="D252340" s="47"/>
      <c r="E252340" s="48"/>
      <c r="F252340" s="48"/>
    </row>
    <row r="252341" spans="2:6" ht="15" customHeight="1" x14ac:dyDescent="0.2">
      <c r="B252341" s="45"/>
      <c r="C252341" s="46"/>
      <c r="D252341" s="47"/>
      <c r="E252341" s="48"/>
      <c r="F252341" s="48"/>
    </row>
    <row r="252342" spans="2:6" ht="15" customHeight="1" x14ac:dyDescent="0.2">
      <c r="B252342" s="45"/>
      <c r="C252342" s="46"/>
      <c r="D252342" s="47"/>
      <c r="E252342" s="48"/>
      <c r="F252342" s="48"/>
    </row>
    <row r="252343" spans="2:6" ht="15" customHeight="1" x14ac:dyDescent="0.2">
      <c r="B252343" s="45"/>
      <c r="C252343" s="46"/>
      <c r="D252343" s="47"/>
      <c r="E252343" s="48"/>
      <c r="F252343" s="48"/>
    </row>
    <row r="252344" spans="2:6" ht="15" customHeight="1" x14ac:dyDescent="0.2">
      <c r="B252344" s="45"/>
      <c r="C252344" s="46"/>
      <c r="D252344" s="47"/>
      <c r="E252344" s="48"/>
      <c r="F252344" s="48"/>
    </row>
    <row r="252345" spans="2:6" ht="15" customHeight="1" x14ac:dyDescent="0.2">
      <c r="B252345" s="45"/>
      <c r="C252345" s="46"/>
      <c r="D252345" s="47"/>
      <c r="E252345" s="48"/>
      <c r="F252345" s="48"/>
    </row>
    <row r="252346" spans="2:6" ht="15" customHeight="1" x14ac:dyDescent="0.2">
      <c r="B252346" s="45"/>
      <c r="C252346" s="46"/>
      <c r="D252346" s="47"/>
      <c r="E252346" s="48"/>
      <c r="F252346" s="48"/>
    </row>
    <row r="252347" spans="2:6" ht="15" customHeight="1" x14ac:dyDescent="0.2">
      <c r="B252347" s="45"/>
      <c r="C252347" s="46"/>
      <c r="D252347" s="47"/>
      <c r="E252347" s="48"/>
      <c r="F252347" s="48"/>
    </row>
    <row r="252348" spans="2:6" ht="15" customHeight="1" x14ac:dyDescent="0.2">
      <c r="B252348" s="45"/>
      <c r="C252348" s="46"/>
      <c r="D252348" s="47"/>
      <c r="E252348" s="48"/>
      <c r="F252348" s="48"/>
    </row>
    <row r="252349" spans="2:6" ht="15" customHeight="1" x14ac:dyDescent="0.2">
      <c r="B252349" s="45"/>
      <c r="C252349" s="46"/>
      <c r="D252349" s="47"/>
      <c r="E252349" s="48"/>
      <c r="F252349" s="48"/>
    </row>
    <row r="252350" spans="2:6" ht="15" customHeight="1" x14ac:dyDescent="0.2">
      <c r="B252350" s="45"/>
      <c r="C252350" s="46"/>
      <c r="D252350" s="47"/>
      <c r="E252350" s="48"/>
      <c r="F252350" s="48"/>
    </row>
    <row r="252351" spans="2:6" ht="15" customHeight="1" x14ac:dyDescent="0.2">
      <c r="B252351" s="45"/>
      <c r="C252351" s="46"/>
      <c r="D252351" s="47"/>
      <c r="E252351" s="48"/>
      <c r="F252351" s="48"/>
    </row>
    <row r="252352" spans="2:6" ht="15" customHeight="1" x14ac:dyDescent="0.2">
      <c r="B252352" s="45"/>
      <c r="C252352" s="46"/>
      <c r="D252352" s="47"/>
      <c r="E252352" s="48"/>
      <c r="F252352" s="48"/>
    </row>
    <row r="252353" spans="2:6" ht="15" customHeight="1" x14ac:dyDescent="0.2">
      <c r="B252353" s="45"/>
      <c r="C252353" s="46"/>
      <c r="D252353" s="47"/>
      <c r="E252353" s="48"/>
      <c r="F252353" s="48"/>
    </row>
    <row r="252354" spans="2:6" ht="15" customHeight="1" x14ac:dyDescent="0.2">
      <c r="B252354" s="45"/>
      <c r="C252354" s="46"/>
      <c r="D252354" s="47"/>
      <c r="E252354" s="48"/>
      <c r="F252354" s="48"/>
    </row>
    <row r="252355" spans="2:6" ht="15" customHeight="1" x14ac:dyDescent="0.2">
      <c r="B252355" s="45"/>
      <c r="C252355" s="46"/>
      <c r="D252355" s="47"/>
      <c r="E252355" s="48"/>
      <c r="F252355" s="48"/>
    </row>
    <row r="252356" spans="2:6" ht="15" customHeight="1" x14ac:dyDescent="0.2">
      <c r="B252356" s="45"/>
      <c r="C252356" s="46"/>
      <c r="D252356" s="47"/>
      <c r="E252356" s="48"/>
      <c r="F252356" s="48"/>
    </row>
    <row r="252357" spans="2:6" ht="15" customHeight="1" x14ac:dyDescent="0.2">
      <c r="B252357" s="45"/>
      <c r="C252357" s="46"/>
      <c r="D252357" s="47"/>
      <c r="E252357" s="48"/>
      <c r="F252357" s="48"/>
    </row>
    <row r="252358" spans="2:6" ht="15" customHeight="1" x14ac:dyDescent="0.2">
      <c r="B252358" s="45"/>
      <c r="C252358" s="46"/>
      <c r="D252358" s="47"/>
      <c r="E252358" s="48"/>
      <c r="F252358" s="48"/>
    </row>
    <row r="252359" spans="2:6" ht="15" customHeight="1" x14ac:dyDescent="0.2">
      <c r="B252359" s="45"/>
      <c r="C252359" s="46"/>
      <c r="D252359" s="47"/>
      <c r="E252359" s="48"/>
      <c r="F252359" s="48"/>
    </row>
    <row r="252360" spans="2:6" ht="15" customHeight="1" x14ac:dyDescent="0.2">
      <c r="B252360" s="45"/>
      <c r="C252360" s="46"/>
      <c r="D252360" s="47"/>
      <c r="E252360" s="48"/>
      <c r="F252360" s="48"/>
    </row>
    <row r="252361" spans="2:6" ht="15" customHeight="1" x14ac:dyDescent="0.2">
      <c r="B252361" s="45"/>
      <c r="C252361" s="46"/>
      <c r="D252361" s="47"/>
      <c r="E252361" s="48"/>
      <c r="F252361" s="48"/>
    </row>
    <row r="252362" spans="2:6" ht="15" customHeight="1" x14ac:dyDescent="0.2">
      <c r="B252362" s="45"/>
      <c r="C252362" s="46"/>
      <c r="D252362" s="47"/>
      <c r="E252362" s="48"/>
      <c r="F252362" s="48"/>
    </row>
    <row r="252363" spans="2:6" ht="15" customHeight="1" x14ac:dyDescent="0.2">
      <c r="B252363" s="45"/>
      <c r="C252363" s="46"/>
      <c r="D252363" s="47"/>
      <c r="E252363" s="48"/>
      <c r="F252363" s="48"/>
    </row>
    <row r="252364" spans="2:6" ht="15" customHeight="1" x14ac:dyDescent="0.2">
      <c r="B252364" s="45"/>
      <c r="C252364" s="46"/>
      <c r="D252364" s="47"/>
      <c r="E252364" s="48"/>
      <c r="F252364" s="48"/>
    </row>
    <row r="252365" spans="2:6" ht="15" customHeight="1" x14ac:dyDescent="0.2">
      <c r="B252365" s="45"/>
      <c r="C252365" s="46"/>
      <c r="D252365" s="47"/>
      <c r="E252365" s="48"/>
      <c r="F252365" s="48"/>
    </row>
    <row r="252366" spans="2:6" ht="15" customHeight="1" x14ac:dyDescent="0.2">
      <c r="B252366" s="45"/>
      <c r="C252366" s="46"/>
      <c r="D252366" s="47"/>
      <c r="E252366" s="48"/>
      <c r="F252366" s="48"/>
    </row>
    <row r="252367" spans="2:6" ht="15" customHeight="1" x14ac:dyDescent="0.2">
      <c r="B252367" s="45"/>
      <c r="C252367" s="46"/>
      <c r="D252367" s="47"/>
      <c r="E252367" s="48"/>
      <c r="F252367" s="48"/>
    </row>
    <row r="252368" spans="2:6" ht="15" customHeight="1" x14ac:dyDescent="0.2">
      <c r="B252368" s="45"/>
      <c r="C252368" s="46"/>
      <c r="D252368" s="47"/>
      <c r="E252368" s="48"/>
      <c r="F252368" s="48"/>
    </row>
    <row r="252369" spans="2:6" ht="15" customHeight="1" x14ac:dyDescent="0.2">
      <c r="B252369" s="45"/>
      <c r="C252369" s="46"/>
      <c r="D252369" s="47"/>
      <c r="E252369" s="48"/>
      <c r="F252369" s="48"/>
    </row>
    <row r="252370" spans="2:6" ht="15" customHeight="1" x14ac:dyDescent="0.2">
      <c r="B252370" s="45"/>
      <c r="C252370" s="46"/>
      <c r="D252370" s="47"/>
      <c r="E252370" s="48"/>
      <c r="F252370" s="48"/>
    </row>
    <row r="252371" spans="2:6" ht="15" customHeight="1" x14ac:dyDescent="0.2">
      <c r="B252371" s="45"/>
      <c r="C252371" s="46"/>
      <c r="D252371" s="47"/>
      <c r="E252371" s="48"/>
      <c r="F252371" s="48"/>
    </row>
    <row r="252372" spans="2:6" ht="15" customHeight="1" x14ac:dyDescent="0.2">
      <c r="B252372" s="45"/>
      <c r="C252372" s="46"/>
      <c r="D252372" s="47"/>
      <c r="E252372" s="48"/>
      <c r="F252372" s="48"/>
    </row>
    <row r="252373" spans="2:6" ht="15" customHeight="1" x14ac:dyDescent="0.2">
      <c r="B252373" s="45"/>
      <c r="C252373" s="46"/>
      <c r="D252373" s="47"/>
      <c r="E252373" s="48"/>
      <c r="F252373" s="48"/>
    </row>
    <row r="252374" spans="2:6" ht="15" customHeight="1" x14ac:dyDescent="0.2">
      <c r="B252374" s="45"/>
      <c r="C252374" s="46"/>
      <c r="D252374" s="47"/>
      <c r="E252374" s="48"/>
      <c r="F252374" s="48"/>
    </row>
    <row r="252375" spans="2:6" ht="15" customHeight="1" x14ac:dyDescent="0.2">
      <c r="B252375" s="45"/>
      <c r="C252375" s="46"/>
      <c r="D252375" s="47"/>
      <c r="E252375" s="48"/>
      <c r="F252375" s="48"/>
    </row>
    <row r="252376" spans="2:6" ht="15" customHeight="1" x14ac:dyDescent="0.2">
      <c r="B252376" s="45"/>
      <c r="C252376" s="46"/>
      <c r="D252376" s="47"/>
      <c r="E252376" s="48"/>
      <c r="F252376" s="48"/>
    </row>
    <row r="252377" spans="2:6" ht="15" customHeight="1" x14ac:dyDescent="0.2">
      <c r="B252377" s="45"/>
      <c r="C252377" s="46"/>
      <c r="D252377" s="47"/>
      <c r="E252377" s="48"/>
      <c r="F252377" s="48"/>
    </row>
    <row r="252378" spans="2:6" ht="15" customHeight="1" x14ac:dyDescent="0.2">
      <c r="B252378" s="45"/>
      <c r="C252378" s="46"/>
      <c r="D252378" s="47"/>
      <c r="E252378" s="48"/>
      <c r="F252378" s="48"/>
    </row>
    <row r="252379" spans="2:6" ht="15" customHeight="1" x14ac:dyDescent="0.2">
      <c r="B252379" s="45"/>
      <c r="C252379" s="46"/>
      <c r="D252379" s="47"/>
      <c r="E252379" s="48"/>
      <c r="F252379" s="48"/>
    </row>
    <row r="252380" spans="2:6" ht="15" customHeight="1" x14ac:dyDescent="0.2">
      <c r="B252380" s="45"/>
      <c r="C252380" s="46"/>
      <c r="D252380" s="47"/>
      <c r="E252380" s="48"/>
      <c r="F252380" s="48"/>
    </row>
    <row r="252381" spans="2:6" ht="15" customHeight="1" x14ac:dyDescent="0.2">
      <c r="B252381" s="45"/>
      <c r="C252381" s="46"/>
      <c r="D252381" s="47"/>
      <c r="E252381" s="48"/>
      <c r="F252381" s="48"/>
    </row>
    <row r="252382" spans="2:6" ht="15" customHeight="1" x14ac:dyDescent="0.2">
      <c r="B252382" s="45"/>
      <c r="C252382" s="46"/>
      <c r="D252382" s="47"/>
      <c r="E252382" s="48"/>
      <c r="F252382" s="48"/>
    </row>
    <row r="252383" spans="2:6" ht="15" customHeight="1" x14ac:dyDescent="0.2">
      <c r="B252383" s="45"/>
      <c r="C252383" s="46"/>
      <c r="D252383" s="47"/>
      <c r="E252383" s="48"/>
      <c r="F252383" s="48"/>
    </row>
    <row r="252384" spans="2:6" ht="15" customHeight="1" x14ac:dyDescent="0.2">
      <c r="B252384" s="45"/>
      <c r="C252384" s="46"/>
      <c r="D252384" s="47"/>
      <c r="E252384" s="48"/>
      <c r="F252384" s="48"/>
    </row>
    <row r="252385" spans="2:6" ht="15" customHeight="1" x14ac:dyDescent="0.2">
      <c r="B252385" s="45"/>
      <c r="C252385" s="46"/>
      <c r="D252385" s="47"/>
      <c r="E252385" s="48"/>
      <c r="F252385" s="48"/>
    </row>
    <row r="252386" spans="2:6" ht="15" customHeight="1" x14ac:dyDescent="0.2">
      <c r="B252386" s="45"/>
      <c r="C252386" s="46"/>
      <c r="D252386" s="47"/>
      <c r="E252386" s="48"/>
      <c r="F252386" s="48"/>
    </row>
    <row r="252387" spans="2:6" ht="15" customHeight="1" x14ac:dyDescent="0.2">
      <c r="B252387" s="45"/>
      <c r="C252387" s="46"/>
      <c r="D252387" s="47"/>
      <c r="E252387" s="48"/>
      <c r="F252387" s="48"/>
    </row>
    <row r="252388" spans="2:6" ht="15" customHeight="1" x14ac:dyDescent="0.2">
      <c r="B252388" s="45"/>
      <c r="C252388" s="46"/>
      <c r="D252388" s="47"/>
      <c r="E252388" s="48"/>
      <c r="F252388" s="48"/>
    </row>
    <row r="252389" spans="2:6" ht="15" customHeight="1" x14ac:dyDescent="0.2">
      <c r="B252389" s="45"/>
      <c r="C252389" s="46"/>
      <c r="D252389" s="47"/>
      <c r="E252389" s="48"/>
      <c r="F252389" s="48"/>
    </row>
    <row r="252390" spans="2:6" ht="15" customHeight="1" x14ac:dyDescent="0.2">
      <c r="B252390" s="45"/>
      <c r="C252390" s="46"/>
      <c r="D252390" s="47"/>
      <c r="E252390" s="48"/>
      <c r="F252390" s="48"/>
    </row>
    <row r="252391" spans="2:6" ht="15" customHeight="1" x14ac:dyDescent="0.2">
      <c r="B252391" s="45"/>
      <c r="C252391" s="46"/>
      <c r="D252391" s="47"/>
      <c r="E252391" s="48"/>
      <c r="F252391" s="48"/>
    </row>
    <row r="252392" spans="2:6" ht="15" customHeight="1" x14ac:dyDescent="0.2">
      <c r="B252392" s="45"/>
      <c r="C252392" s="46"/>
      <c r="D252392" s="47"/>
      <c r="E252392" s="48"/>
      <c r="F252392" s="48"/>
    </row>
    <row r="252393" spans="2:6" ht="15" customHeight="1" x14ac:dyDescent="0.2">
      <c r="B252393" s="45"/>
      <c r="C252393" s="46"/>
      <c r="D252393" s="47"/>
      <c r="E252393" s="48"/>
      <c r="F252393" s="48"/>
    </row>
    <row r="252394" spans="2:6" ht="15" customHeight="1" x14ac:dyDescent="0.2">
      <c r="B252394" s="45"/>
      <c r="C252394" s="46"/>
      <c r="D252394" s="47"/>
      <c r="E252394" s="48"/>
      <c r="F252394" s="48"/>
    </row>
    <row r="252395" spans="2:6" ht="15" customHeight="1" x14ac:dyDescent="0.2">
      <c r="B252395" s="45"/>
      <c r="C252395" s="46"/>
      <c r="D252395" s="47"/>
      <c r="E252395" s="48"/>
      <c r="F252395" s="48"/>
    </row>
    <row r="252396" spans="2:6" ht="15" customHeight="1" x14ac:dyDescent="0.2">
      <c r="B252396" s="45"/>
      <c r="C252396" s="46"/>
      <c r="D252396" s="47"/>
      <c r="E252396" s="48"/>
      <c r="F252396" s="48"/>
    </row>
    <row r="252397" spans="2:6" ht="15" customHeight="1" x14ac:dyDescent="0.2">
      <c r="B252397" s="45"/>
      <c r="C252397" s="46"/>
      <c r="D252397" s="47"/>
      <c r="E252397" s="48"/>
      <c r="F252397" s="48"/>
    </row>
    <row r="252398" spans="2:6" ht="15" customHeight="1" x14ac:dyDescent="0.2">
      <c r="B252398" s="45"/>
      <c r="C252398" s="46"/>
      <c r="D252398" s="47"/>
      <c r="E252398" s="48"/>
      <c r="F252398" s="48"/>
    </row>
    <row r="252399" spans="2:6" ht="15" customHeight="1" x14ac:dyDescent="0.2">
      <c r="B252399" s="45"/>
      <c r="C252399" s="46"/>
      <c r="D252399" s="47"/>
      <c r="E252399" s="48"/>
      <c r="F252399" s="48"/>
    </row>
    <row r="252400" spans="2:6" ht="15" customHeight="1" x14ac:dyDescent="0.2">
      <c r="B252400" s="45"/>
      <c r="C252400" s="46"/>
      <c r="D252400" s="47"/>
      <c r="E252400" s="48"/>
      <c r="F252400" s="48"/>
    </row>
    <row r="252401" spans="2:6" ht="15" customHeight="1" x14ac:dyDescent="0.2">
      <c r="B252401" s="45"/>
      <c r="C252401" s="46"/>
      <c r="D252401" s="47"/>
      <c r="E252401" s="48"/>
      <c r="F252401" s="48"/>
    </row>
    <row r="252402" spans="2:6" ht="15" customHeight="1" x14ac:dyDescent="0.2">
      <c r="B252402" s="45"/>
      <c r="C252402" s="46"/>
      <c r="D252402" s="47"/>
      <c r="E252402" s="48"/>
      <c r="F252402" s="48"/>
    </row>
    <row r="252403" spans="2:6" ht="15" customHeight="1" x14ac:dyDescent="0.2">
      <c r="B252403" s="45"/>
      <c r="C252403" s="46"/>
      <c r="D252403" s="47"/>
      <c r="E252403" s="48"/>
      <c r="F252403" s="48"/>
    </row>
    <row r="252404" spans="2:6" ht="15" customHeight="1" x14ac:dyDescent="0.2">
      <c r="B252404" s="45"/>
      <c r="C252404" s="46"/>
      <c r="D252404" s="47"/>
      <c r="E252404" s="48"/>
      <c r="F252404" s="48"/>
    </row>
    <row r="252405" spans="2:6" ht="15" customHeight="1" x14ac:dyDescent="0.2">
      <c r="B252405" s="45"/>
      <c r="C252405" s="46"/>
      <c r="D252405" s="47"/>
      <c r="E252405" s="48"/>
      <c r="F252405" s="48"/>
    </row>
    <row r="252406" spans="2:6" ht="15" customHeight="1" x14ac:dyDescent="0.2">
      <c r="B252406" s="45"/>
      <c r="C252406" s="46"/>
      <c r="D252406" s="47"/>
      <c r="E252406" s="48"/>
      <c r="F252406" s="48"/>
    </row>
    <row r="252407" spans="2:6" ht="15" customHeight="1" x14ac:dyDescent="0.2">
      <c r="B252407" s="45"/>
      <c r="C252407" s="46"/>
      <c r="D252407" s="47"/>
      <c r="E252407" s="48"/>
      <c r="F252407" s="48"/>
    </row>
    <row r="252408" spans="2:6" ht="15" customHeight="1" x14ac:dyDescent="0.2">
      <c r="B252408" s="45"/>
      <c r="C252408" s="46"/>
      <c r="D252408" s="47"/>
      <c r="E252408" s="48"/>
      <c r="F252408" s="48"/>
    </row>
    <row r="252409" spans="2:6" ht="15" customHeight="1" x14ac:dyDescent="0.2">
      <c r="B252409" s="45"/>
      <c r="C252409" s="46"/>
      <c r="D252409" s="47"/>
      <c r="E252409" s="48"/>
      <c r="F252409" s="48"/>
    </row>
    <row r="252410" spans="2:6" ht="15" customHeight="1" x14ac:dyDescent="0.2">
      <c r="B252410" s="45"/>
      <c r="C252410" s="46"/>
      <c r="D252410" s="47"/>
      <c r="E252410" s="48"/>
      <c r="F252410" s="48"/>
    </row>
    <row r="252411" spans="2:6" ht="15" customHeight="1" x14ac:dyDescent="0.2">
      <c r="B252411" s="45"/>
      <c r="C252411" s="46"/>
      <c r="D252411" s="47"/>
      <c r="E252411" s="48"/>
      <c r="F252411" s="48"/>
    </row>
    <row r="252412" spans="2:6" ht="15" customHeight="1" x14ac:dyDescent="0.2">
      <c r="B252412" s="45"/>
      <c r="C252412" s="46"/>
      <c r="D252412" s="47"/>
      <c r="E252412" s="48"/>
      <c r="F252412" s="48"/>
    </row>
    <row r="252413" spans="2:6" ht="15" customHeight="1" x14ac:dyDescent="0.2">
      <c r="B252413" s="45"/>
      <c r="C252413" s="46"/>
      <c r="D252413" s="47"/>
      <c r="E252413" s="48"/>
      <c r="F252413" s="48"/>
    </row>
    <row r="252414" spans="2:6" ht="15" customHeight="1" x14ac:dyDescent="0.2">
      <c r="B252414" s="45"/>
      <c r="C252414" s="46"/>
      <c r="D252414" s="47"/>
      <c r="E252414" s="48"/>
      <c r="F252414" s="48"/>
    </row>
    <row r="252415" spans="2:6" ht="15" customHeight="1" x14ac:dyDescent="0.2">
      <c r="B252415" s="45"/>
      <c r="C252415" s="46"/>
      <c r="D252415" s="47"/>
      <c r="E252415" s="48"/>
      <c r="F252415" s="48"/>
    </row>
    <row r="252416" spans="2:6" ht="15" customHeight="1" x14ac:dyDescent="0.2">
      <c r="B252416" s="45"/>
      <c r="C252416" s="46"/>
      <c r="D252416" s="47"/>
      <c r="E252416" s="48"/>
      <c r="F252416" s="48"/>
    </row>
    <row r="252417" spans="2:6" ht="15" customHeight="1" x14ac:dyDescent="0.2">
      <c r="B252417" s="45"/>
      <c r="C252417" s="46"/>
      <c r="D252417" s="47"/>
      <c r="E252417" s="48"/>
      <c r="F252417" s="48"/>
    </row>
    <row r="252418" spans="2:6" ht="15" customHeight="1" x14ac:dyDescent="0.2">
      <c r="B252418" s="45"/>
      <c r="C252418" s="46"/>
      <c r="D252418" s="47"/>
      <c r="E252418" s="48"/>
      <c r="F252418" s="48"/>
    </row>
    <row r="252419" spans="2:6" ht="15" customHeight="1" x14ac:dyDescent="0.2">
      <c r="B252419" s="45"/>
      <c r="C252419" s="46"/>
      <c r="D252419" s="47"/>
      <c r="E252419" s="48"/>
      <c r="F252419" s="48"/>
    </row>
    <row r="252420" spans="2:6" ht="15" customHeight="1" x14ac:dyDescent="0.2">
      <c r="B252420" s="45"/>
      <c r="C252420" s="46"/>
      <c r="D252420" s="47"/>
      <c r="E252420" s="48"/>
      <c r="F252420" s="48"/>
    </row>
    <row r="252421" spans="2:6" ht="15" customHeight="1" x14ac:dyDescent="0.2">
      <c r="B252421" s="45"/>
      <c r="C252421" s="46"/>
      <c r="D252421" s="47"/>
      <c r="E252421" s="48"/>
      <c r="F252421" s="48"/>
    </row>
    <row r="252422" spans="2:6" ht="15" customHeight="1" x14ac:dyDescent="0.2">
      <c r="B252422" s="45"/>
      <c r="C252422" s="46"/>
      <c r="D252422" s="47"/>
      <c r="E252422" s="48"/>
      <c r="F252422" s="48"/>
    </row>
    <row r="252423" spans="2:6" ht="15" customHeight="1" x14ac:dyDescent="0.2">
      <c r="B252423" s="45"/>
      <c r="C252423" s="46"/>
      <c r="D252423" s="47"/>
      <c r="E252423" s="48"/>
      <c r="F252423" s="48"/>
    </row>
    <row r="252424" spans="2:6" ht="15" customHeight="1" x14ac:dyDescent="0.2">
      <c r="B252424" s="45"/>
      <c r="C252424" s="46"/>
      <c r="D252424" s="47"/>
      <c r="E252424" s="48"/>
      <c r="F252424" s="48"/>
    </row>
    <row r="252425" spans="2:6" ht="15" customHeight="1" x14ac:dyDescent="0.2">
      <c r="B252425" s="45"/>
      <c r="C252425" s="46"/>
      <c r="D252425" s="47"/>
      <c r="E252425" s="48"/>
      <c r="F252425" s="48"/>
    </row>
    <row r="252426" spans="2:6" ht="15" customHeight="1" x14ac:dyDescent="0.2">
      <c r="B252426" s="45"/>
      <c r="C252426" s="46"/>
      <c r="D252426" s="47"/>
      <c r="E252426" s="48"/>
      <c r="F252426" s="48"/>
    </row>
    <row r="252427" spans="2:6" ht="15" customHeight="1" x14ac:dyDescent="0.2">
      <c r="B252427" s="45"/>
      <c r="C252427" s="46"/>
      <c r="D252427" s="47"/>
      <c r="E252427" s="48"/>
      <c r="F252427" s="48"/>
    </row>
    <row r="252428" spans="2:6" ht="15" customHeight="1" x14ac:dyDescent="0.2">
      <c r="B252428" s="45"/>
      <c r="C252428" s="46"/>
      <c r="D252428" s="47"/>
      <c r="E252428" s="48"/>
      <c r="F252428" s="48"/>
    </row>
    <row r="252429" spans="2:6" ht="15" customHeight="1" x14ac:dyDescent="0.2">
      <c r="B252429" s="45"/>
      <c r="C252429" s="46"/>
      <c r="D252429" s="47"/>
      <c r="E252429" s="48"/>
      <c r="F252429" s="48"/>
    </row>
    <row r="252430" spans="2:6" ht="15" customHeight="1" x14ac:dyDescent="0.2">
      <c r="B252430" s="45"/>
      <c r="C252430" s="46"/>
      <c r="D252430" s="47"/>
      <c r="E252430" s="48"/>
      <c r="F252430" s="48"/>
    </row>
    <row r="252431" spans="2:6" ht="15" customHeight="1" x14ac:dyDescent="0.2">
      <c r="B252431" s="45"/>
      <c r="C252431" s="46"/>
      <c r="D252431" s="47"/>
      <c r="E252431" s="48"/>
      <c r="F252431" s="48"/>
    </row>
    <row r="252432" spans="2:6" ht="15" customHeight="1" x14ac:dyDescent="0.2">
      <c r="B252432" s="45"/>
      <c r="C252432" s="46"/>
      <c r="D252432" s="47"/>
      <c r="E252432" s="48"/>
      <c r="F252432" s="48"/>
    </row>
    <row r="252433" spans="2:6" ht="15" customHeight="1" x14ac:dyDescent="0.2">
      <c r="B252433" s="45"/>
      <c r="C252433" s="46"/>
      <c r="D252433" s="47"/>
      <c r="E252433" s="48"/>
      <c r="F252433" s="48"/>
    </row>
    <row r="252434" spans="2:6" ht="15" customHeight="1" x14ac:dyDescent="0.2">
      <c r="B252434" s="45"/>
      <c r="C252434" s="46"/>
      <c r="D252434" s="47"/>
      <c r="E252434" s="48"/>
      <c r="F252434" s="48"/>
    </row>
    <row r="252435" spans="2:6" ht="15" customHeight="1" x14ac:dyDescent="0.2">
      <c r="B252435" s="45"/>
      <c r="C252435" s="46"/>
      <c r="D252435" s="47"/>
      <c r="E252435" s="48"/>
      <c r="F252435" s="48"/>
    </row>
    <row r="252436" spans="2:6" ht="15" customHeight="1" x14ac:dyDescent="0.2">
      <c r="B252436" s="45"/>
      <c r="C252436" s="46"/>
      <c r="D252436" s="47"/>
      <c r="E252436" s="48"/>
      <c r="F252436" s="48"/>
    </row>
    <row r="252437" spans="2:6" ht="15" customHeight="1" x14ac:dyDescent="0.2">
      <c r="B252437" s="45"/>
      <c r="C252437" s="46"/>
      <c r="D252437" s="47"/>
      <c r="E252437" s="48"/>
      <c r="F252437" s="48"/>
    </row>
    <row r="252438" spans="2:6" ht="15" customHeight="1" x14ac:dyDescent="0.2">
      <c r="B252438" s="45"/>
      <c r="C252438" s="46"/>
      <c r="D252438" s="47"/>
      <c r="E252438" s="48"/>
      <c r="F252438" s="48"/>
    </row>
    <row r="252439" spans="2:6" ht="15" customHeight="1" x14ac:dyDescent="0.2">
      <c r="B252439" s="45"/>
      <c r="C252439" s="46"/>
      <c r="D252439" s="47"/>
      <c r="E252439" s="48"/>
      <c r="F252439" s="48"/>
    </row>
    <row r="252440" spans="2:6" ht="15" customHeight="1" x14ac:dyDescent="0.2">
      <c r="B252440" s="45"/>
      <c r="C252440" s="46"/>
      <c r="D252440" s="47"/>
      <c r="E252440" s="48"/>
      <c r="F252440" s="48"/>
    </row>
    <row r="252441" spans="2:6" ht="15" customHeight="1" x14ac:dyDescent="0.2">
      <c r="B252441" s="45"/>
      <c r="C252441" s="46"/>
      <c r="D252441" s="47"/>
      <c r="E252441" s="48"/>
      <c r="F252441" s="48"/>
    </row>
    <row r="252442" spans="2:6" ht="15" customHeight="1" x14ac:dyDescent="0.2">
      <c r="B252442" s="45"/>
      <c r="C252442" s="46"/>
      <c r="D252442" s="47"/>
      <c r="E252442" s="48"/>
      <c r="F252442" s="48"/>
    </row>
    <row r="252443" spans="2:6" ht="15" customHeight="1" x14ac:dyDescent="0.2">
      <c r="B252443" s="45"/>
      <c r="C252443" s="46"/>
      <c r="D252443" s="47"/>
      <c r="E252443" s="48"/>
      <c r="F252443" s="48"/>
    </row>
    <row r="252444" spans="2:6" ht="15" customHeight="1" x14ac:dyDescent="0.2">
      <c r="B252444" s="45"/>
      <c r="C252444" s="46"/>
      <c r="D252444" s="47"/>
      <c r="E252444" s="48"/>
      <c r="F252444" s="48"/>
    </row>
    <row r="252445" spans="2:6" ht="15" customHeight="1" x14ac:dyDescent="0.2">
      <c r="B252445" s="45"/>
      <c r="C252445" s="46"/>
      <c r="D252445" s="47"/>
      <c r="E252445" s="48"/>
      <c r="F252445" s="48"/>
    </row>
    <row r="252446" spans="2:6" ht="15" customHeight="1" x14ac:dyDescent="0.2">
      <c r="B252446" s="45"/>
      <c r="C252446" s="46"/>
      <c r="D252446" s="47"/>
      <c r="E252446" s="48"/>
      <c r="F252446" s="48"/>
    </row>
    <row r="252447" spans="2:6" ht="15" customHeight="1" x14ac:dyDescent="0.2">
      <c r="B252447" s="45"/>
      <c r="C252447" s="46"/>
      <c r="D252447" s="47"/>
      <c r="E252447" s="48"/>
      <c r="F252447" s="48"/>
    </row>
    <row r="252448" spans="2:6" ht="15" customHeight="1" x14ac:dyDescent="0.2">
      <c r="B252448" s="45"/>
      <c r="C252448" s="46"/>
      <c r="D252448" s="47"/>
      <c r="E252448" s="48"/>
      <c r="F252448" s="48"/>
    </row>
    <row r="252449" spans="2:6" ht="15" customHeight="1" x14ac:dyDescent="0.2">
      <c r="B252449" s="45"/>
      <c r="C252449" s="46"/>
      <c r="D252449" s="47"/>
      <c r="E252449" s="48"/>
      <c r="F252449" s="48"/>
    </row>
    <row r="252450" spans="2:6" ht="15" customHeight="1" x14ac:dyDescent="0.2">
      <c r="B252450" s="45"/>
      <c r="C252450" s="46"/>
      <c r="D252450" s="47"/>
      <c r="E252450" s="48"/>
      <c r="F252450" s="48"/>
    </row>
    <row r="252451" spans="2:6" ht="15" customHeight="1" x14ac:dyDescent="0.2">
      <c r="B252451" s="45"/>
      <c r="C252451" s="46"/>
      <c r="D252451" s="47"/>
      <c r="E252451" s="48"/>
      <c r="F252451" s="48"/>
    </row>
    <row r="252452" spans="2:6" ht="15" customHeight="1" x14ac:dyDescent="0.2">
      <c r="B252452" s="45"/>
      <c r="C252452" s="46"/>
      <c r="D252452" s="47"/>
      <c r="E252452" s="48"/>
      <c r="F252452" s="48"/>
    </row>
    <row r="252453" spans="2:6" ht="15" customHeight="1" x14ac:dyDescent="0.2">
      <c r="B252453" s="45"/>
      <c r="C252453" s="46"/>
      <c r="D252453" s="47"/>
      <c r="E252453" s="48"/>
      <c r="F252453" s="48"/>
    </row>
    <row r="252454" spans="2:6" ht="15" customHeight="1" x14ac:dyDescent="0.2">
      <c r="B252454" s="45"/>
      <c r="C252454" s="46"/>
      <c r="D252454" s="47"/>
      <c r="E252454" s="48"/>
      <c r="F252454" s="48"/>
    </row>
    <row r="252455" spans="2:6" ht="15" customHeight="1" x14ac:dyDescent="0.2">
      <c r="B252455" s="45"/>
      <c r="C252455" s="46"/>
      <c r="D252455" s="47"/>
      <c r="E252455" s="48"/>
      <c r="F252455" s="48"/>
    </row>
    <row r="252456" spans="2:6" ht="15" customHeight="1" x14ac:dyDescent="0.2">
      <c r="B252456" s="45"/>
      <c r="C252456" s="46"/>
      <c r="D252456" s="47"/>
      <c r="E252456" s="48"/>
      <c r="F252456" s="48"/>
    </row>
    <row r="252457" spans="2:6" ht="15" customHeight="1" x14ac:dyDescent="0.2">
      <c r="B252457" s="45"/>
      <c r="C252457" s="46"/>
      <c r="D252457" s="47"/>
      <c r="E252457" s="48"/>
      <c r="F252457" s="48"/>
    </row>
    <row r="252458" spans="2:6" ht="15" customHeight="1" x14ac:dyDescent="0.2">
      <c r="B252458" s="45"/>
      <c r="C252458" s="46"/>
      <c r="D252458" s="47"/>
      <c r="E252458" s="48"/>
      <c r="F252458" s="48"/>
    </row>
    <row r="252459" spans="2:6" ht="15" customHeight="1" x14ac:dyDescent="0.2">
      <c r="B252459" s="45"/>
      <c r="C252459" s="46"/>
      <c r="D252459" s="47"/>
      <c r="E252459" s="48"/>
      <c r="F252459" s="48"/>
    </row>
    <row r="252460" spans="2:6" ht="15" customHeight="1" x14ac:dyDescent="0.2">
      <c r="B252460" s="45"/>
      <c r="C252460" s="46"/>
      <c r="D252460" s="47"/>
      <c r="E252460" s="48"/>
      <c r="F252460" s="48"/>
    </row>
    <row r="252461" spans="2:6" ht="15" customHeight="1" x14ac:dyDescent="0.2">
      <c r="B252461" s="45"/>
      <c r="C252461" s="46"/>
      <c r="D252461" s="47"/>
      <c r="E252461" s="48"/>
      <c r="F252461" s="48"/>
    </row>
    <row r="252462" spans="2:6" ht="15" customHeight="1" x14ac:dyDescent="0.2">
      <c r="B252462" s="45"/>
      <c r="C252462" s="46"/>
      <c r="D252462" s="47"/>
      <c r="E252462" s="48"/>
      <c r="F252462" s="48"/>
    </row>
    <row r="252463" spans="2:6" ht="15" customHeight="1" x14ac:dyDescent="0.2">
      <c r="B252463" s="45"/>
      <c r="C252463" s="46"/>
      <c r="D252463" s="47"/>
      <c r="E252463" s="48"/>
      <c r="F252463" s="48"/>
    </row>
    <row r="252464" spans="2:6" ht="15" customHeight="1" x14ac:dyDescent="0.2">
      <c r="B252464" s="45"/>
      <c r="C252464" s="46"/>
      <c r="D252464" s="47"/>
      <c r="E252464" s="48"/>
      <c r="F252464" s="48"/>
    </row>
    <row r="252465" spans="2:6" ht="15" customHeight="1" x14ac:dyDescent="0.2">
      <c r="B252465" s="45"/>
      <c r="C252465" s="46"/>
      <c r="D252465" s="47"/>
      <c r="E252465" s="48"/>
      <c r="F252465" s="48"/>
    </row>
    <row r="252466" spans="2:6" ht="15" customHeight="1" x14ac:dyDescent="0.2">
      <c r="B252466" s="45"/>
      <c r="C252466" s="46"/>
      <c r="D252466" s="47"/>
      <c r="E252466" s="48"/>
      <c r="F252466" s="48"/>
    </row>
    <row r="252467" spans="2:6" ht="15" customHeight="1" x14ac:dyDescent="0.2">
      <c r="B252467" s="45"/>
      <c r="C252467" s="46"/>
      <c r="D252467" s="47"/>
      <c r="E252467" s="48"/>
      <c r="F252467" s="48"/>
    </row>
    <row r="252468" spans="2:6" ht="15" customHeight="1" x14ac:dyDescent="0.2">
      <c r="B252468" s="45"/>
      <c r="C252468" s="46"/>
      <c r="D252468" s="47"/>
      <c r="E252468" s="48"/>
      <c r="F252468" s="48"/>
    </row>
    <row r="252469" spans="2:6" ht="15" customHeight="1" x14ac:dyDescent="0.2">
      <c r="B252469" s="45"/>
      <c r="C252469" s="46"/>
      <c r="D252469" s="47"/>
      <c r="E252469" s="48"/>
      <c r="F252469" s="48"/>
    </row>
    <row r="252470" spans="2:6" ht="15" customHeight="1" x14ac:dyDescent="0.2">
      <c r="B252470" s="45"/>
      <c r="C252470" s="46"/>
      <c r="D252470" s="47"/>
      <c r="E252470" s="48"/>
      <c r="F252470" s="48"/>
    </row>
    <row r="252471" spans="2:6" ht="15" customHeight="1" x14ac:dyDescent="0.2">
      <c r="B252471" s="45"/>
      <c r="C252471" s="46"/>
      <c r="D252471" s="47"/>
      <c r="E252471" s="48"/>
      <c r="F252471" s="48"/>
    </row>
    <row r="252472" spans="2:6" ht="15" customHeight="1" x14ac:dyDescent="0.2">
      <c r="B252472" s="45"/>
      <c r="C252472" s="46"/>
      <c r="D252472" s="47"/>
      <c r="E252472" s="48"/>
      <c r="F252472" s="48"/>
    </row>
    <row r="252473" spans="2:6" ht="15" customHeight="1" x14ac:dyDescent="0.2">
      <c r="B252473" s="45"/>
      <c r="C252473" s="46"/>
      <c r="D252473" s="47"/>
      <c r="E252473" s="48"/>
      <c r="F252473" s="48"/>
    </row>
    <row r="252474" spans="2:6" ht="15" customHeight="1" x14ac:dyDescent="0.2">
      <c r="B252474" s="45"/>
      <c r="C252474" s="46"/>
      <c r="D252474" s="47"/>
      <c r="E252474" s="48"/>
      <c r="F252474" s="48"/>
    </row>
    <row r="252475" spans="2:6" ht="15" customHeight="1" x14ac:dyDescent="0.2">
      <c r="B252475" s="45"/>
      <c r="C252475" s="46"/>
      <c r="D252475" s="47"/>
      <c r="E252475" s="48"/>
      <c r="F252475" s="48"/>
    </row>
    <row r="252476" spans="2:6" ht="15" customHeight="1" x14ac:dyDescent="0.2">
      <c r="B252476" s="45"/>
      <c r="C252476" s="46"/>
      <c r="D252476" s="47"/>
      <c r="E252476" s="48"/>
      <c r="F252476" s="48"/>
    </row>
    <row r="252477" spans="2:6" ht="15" customHeight="1" x14ac:dyDescent="0.2">
      <c r="B252477" s="45"/>
      <c r="C252477" s="46"/>
      <c r="D252477" s="47"/>
      <c r="E252477" s="48"/>
      <c r="F252477" s="48"/>
    </row>
    <row r="252478" spans="2:6" ht="15" customHeight="1" x14ac:dyDescent="0.2">
      <c r="B252478" s="45"/>
      <c r="C252478" s="46"/>
      <c r="D252478" s="47"/>
      <c r="E252478" s="48"/>
      <c r="F252478" s="48"/>
    </row>
    <row r="252479" spans="2:6" ht="15" customHeight="1" x14ac:dyDescent="0.2">
      <c r="B252479" s="45"/>
      <c r="C252479" s="46"/>
      <c r="D252479" s="47"/>
      <c r="E252479" s="48"/>
      <c r="F252479" s="48"/>
    </row>
    <row r="252480" spans="2:6" ht="15" customHeight="1" x14ac:dyDescent="0.2">
      <c r="B252480" s="45"/>
      <c r="C252480" s="46"/>
      <c r="D252480" s="47"/>
      <c r="E252480" s="48"/>
      <c r="F252480" s="48"/>
    </row>
    <row r="252481" spans="2:6" ht="15" customHeight="1" x14ac:dyDescent="0.2">
      <c r="B252481" s="45"/>
      <c r="C252481" s="46"/>
      <c r="D252481" s="47"/>
      <c r="E252481" s="48"/>
      <c r="F252481" s="48"/>
    </row>
    <row r="252482" spans="2:6" ht="15" customHeight="1" x14ac:dyDescent="0.2">
      <c r="B252482" s="45"/>
      <c r="C252482" s="46"/>
      <c r="D252482" s="47"/>
      <c r="E252482" s="48"/>
      <c r="F252482" s="48"/>
    </row>
    <row r="252483" spans="2:6" ht="15" customHeight="1" x14ac:dyDescent="0.2">
      <c r="B252483" s="45"/>
      <c r="C252483" s="46"/>
      <c r="D252483" s="47"/>
      <c r="E252483" s="48"/>
      <c r="F252483" s="48"/>
    </row>
    <row r="252484" spans="2:6" ht="15" customHeight="1" x14ac:dyDescent="0.2">
      <c r="B252484" s="45"/>
      <c r="C252484" s="46"/>
      <c r="D252484" s="47"/>
      <c r="E252484" s="48"/>
      <c r="F252484" s="48"/>
    </row>
    <row r="252485" spans="2:6" ht="15" customHeight="1" x14ac:dyDescent="0.2">
      <c r="B252485" s="45"/>
      <c r="C252485" s="46"/>
      <c r="D252485" s="47"/>
      <c r="E252485" s="48"/>
      <c r="F252485" s="48"/>
    </row>
    <row r="252486" spans="2:6" ht="15" customHeight="1" x14ac:dyDescent="0.2">
      <c r="B252486" s="45"/>
      <c r="C252486" s="46"/>
      <c r="D252486" s="47"/>
      <c r="E252486" s="48"/>
      <c r="F252486" s="48"/>
    </row>
    <row r="252487" spans="2:6" ht="15" customHeight="1" x14ac:dyDescent="0.2">
      <c r="B252487" s="45"/>
      <c r="C252487" s="46"/>
      <c r="D252487" s="47"/>
      <c r="E252487" s="48"/>
      <c r="F252487" s="48"/>
    </row>
    <row r="252488" spans="2:6" ht="15" customHeight="1" x14ac:dyDescent="0.2">
      <c r="B252488" s="45"/>
      <c r="C252488" s="46"/>
      <c r="D252488" s="47"/>
      <c r="E252488" s="48"/>
      <c r="F252488" s="48"/>
    </row>
    <row r="252489" spans="2:6" ht="15" customHeight="1" x14ac:dyDescent="0.2">
      <c r="B252489" s="45"/>
      <c r="C252489" s="46"/>
      <c r="D252489" s="47"/>
      <c r="E252489" s="48"/>
      <c r="F252489" s="48"/>
    </row>
    <row r="252490" spans="2:6" ht="15" customHeight="1" x14ac:dyDescent="0.2">
      <c r="B252490" s="45"/>
      <c r="C252490" s="46"/>
      <c r="D252490" s="47"/>
      <c r="E252490" s="48"/>
      <c r="F252490" s="48"/>
    </row>
    <row r="252491" spans="2:6" ht="15" customHeight="1" x14ac:dyDescent="0.2">
      <c r="B252491" s="45"/>
      <c r="C252491" s="46"/>
      <c r="D252491" s="47"/>
      <c r="E252491" s="48"/>
      <c r="F252491" s="48"/>
    </row>
    <row r="252492" spans="2:6" ht="15" customHeight="1" x14ac:dyDescent="0.2">
      <c r="B252492" s="45"/>
      <c r="C252492" s="46"/>
      <c r="D252492" s="47"/>
      <c r="E252492" s="48"/>
      <c r="F252492" s="48"/>
    </row>
    <row r="252493" spans="2:6" ht="15" customHeight="1" x14ac:dyDescent="0.2">
      <c r="B252493" s="45"/>
      <c r="C252493" s="46"/>
      <c r="D252493" s="47"/>
      <c r="E252493" s="48"/>
      <c r="F252493" s="48"/>
    </row>
    <row r="252494" spans="2:6" ht="15" customHeight="1" x14ac:dyDescent="0.2">
      <c r="B252494" s="45"/>
      <c r="C252494" s="46"/>
      <c r="D252494" s="47"/>
      <c r="E252494" s="48"/>
      <c r="F252494" s="48"/>
    </row>
    <row r="252495" spans="2:6" ht="15" customHeight="1" x14ac:dyDescent="0.2">
      <c r="B252495" s="45"/>
      <c r="C252495" s="46"/>
      <c r="D252495" s="47"/>
      <c r="E252495" s="48"/>
      <c r="F252495" s="48"/>
    </row>
    <row r="252496" spans="2:6" ht="15" customHeight="1" x14ac:dyDescent="0.2">
      <c r="B252496" s="45"/>
      <c r="C252496" s="46"/>
      <c r="D252496" s="47"/>
      <c r="E252496" s="48"/>
      <c r="F252496" s="48"/>
    </row>
    <row r="252497" spans="2:6" ht="15" customHeight="1" x14ac:dyDescent="0.2">
      <c r="B252497" s="45"/>
      <c r="C252497" s="46"/>
      <c r="D252497" s="47"/>
      <c r="E252497" s="48"/>
      <c r="F252497" s="48"/>
    </row>
    <row r="252498" spans="2:6" ht="15" customHeight="1" x14ac:dyDescent="0.2">
      <c r="B252498" s="45"/>
      <c r="C252498" s="46"/>
      <c r="D252498" s="47"/>
      <c r="E252498" s="48"/>
      <c r="F252498" s="48"/>
    </row>
    <row r="252499" spans="2:6" ht="15" customHeight="1" x14ac:dyDescent="0.2">
      <c r="B252499" s="45"/>
      <c r="C252499" s="46"/>
      <c r="D252499" s="47"/>
      <c r="E252499" s="48"/>
      <c r="F252499" s="48"/>
    </row>
    <row r="252500" spans="2:6" ht="15" customHeight="1" x14ac:dyDescent="0.2">
      <c r="B252500" s="45"/>
      <c r="C252500" s="46"/>
      <c r="D252500" s="47"/>
      <c r="E252500" s="48"/>
      <c r="F252500" s="48"/>
    </row>
    <row r="252501" spans="2:6" ht="15" customHeight="1" x14ac:dyDescent="0.2">
      <c r="B252501" s="45"/>
      <c r="C252501" s="46"/>
      <c r="D252501" s="47"/>
      <c r="E252501" s="48"/>
      <c r="F252501" s="48"/>
    </row>
    <row r="252502" spans="2:6" ht="15" customHeight="1" x14ac:dyDescent="0.2">
      <c r="B252502" s="45"/>
      <c r="C252502" s="46"/>
      <c r="D252502" s="47"/>
      <c r="E252502" s="48"/>
      <c r="F252502" s="48"/>
    </row>
    <row r="252503" spans="2:6" ht="15" customHeight="1" x14ac:dyDescent="0.2">
      <c r="B252503" s="45"/>
      <c r="C252503" s="46"/>
      <c r="D252503" s="47"/>
      <c r="E252503" s="48"/>
      <c r="F252503" s="48"/>
    </row>
    <row r="252504" spans="2:6" ht="15" customHeight="1" x14ac:dyDescent="0.2">
      <c r="B252504" s="45"/>
      <c r="C252504" s="46"/>
      <c r="D252504" s="47"/>
      <c r="E252504" s="48"/>
      <c r="F252504" s="48"/>
    </row>
    <row r="252505" spans="2:6" ht="15" customHeight="1" x14ac:dyDescent="0.2">
      <c r="B252505" s="45"/>
      <c r="C252505" s="46"/>
      <c r="D252505" s="47"/>
      <c r="E252505" s="48"/>
      <c r="F252505" s="48"/>
    </row>
    <row r="252506" spans="2:6" ht="15" customHeight="1" x14ac:dyDescent="0.2">
      <c r="B252506" s="45"/>
      <c r="C252506" s="46"/>
      <c r="D252506" s="47"/>
      <c r="E252506" s="48"/>
      <c r="F252506" s="48"/>
    </row>
    <row r="252507" spans="2:6" ht="15" customHeight="1" x14ac:dyDescent="0.2">
      <c r="B252507" s="45"/>
      <c r="C252507" s="46"/>
      <c r="D252507" s="47"/>
      <c r="E252507" s="48"/>
      <c r="F252507" s="48"/>
    </row>
    <row r="252508" spans="2:6" ht="15" customHeight="1" x14ac:dyDescent="0.2">
      <c r="B252508" s="45"/>
      <c r="C252508" s="46"/>
      <c r="D252508" s="47"/>
      <c r="E252508" s="48"/>
      <c r="F252508" s="48"/>
    </row>
    <row r="252509" spans="2:6" ht="15" customHeight="1" x14ac:dyDescent="0.2">
      <c r="B252509" s="45"/>
      <c r="C252509" s="46"/>
      <c r="D252509" s="47"/>
      <c r="E252509" s="48"/>
      <c r="F252509" s="48"/>
    </row>
    <row r="252510" spans="2:6" ht="15" customHeight="1" x14ac:dyDescent="0.2">
      <c r="B252510" s="45"/>
      <c r="C252510" s="46"/>
      <c r="D252510" s="47"/>
      <c r="E252510" s="48"/>
      <c r="F252510" s="48"/>
    </row>
    <row r="252511" spans="2:6" ht="15" customHeight="1" x14ac:dyDescent="0.2">
      <c r="B252511" s="45"/>
      <c r="C252511" s="46"/>
      <c r="D252511" s="47"/>
      <c r="E252511" s="48"/>
      <c r="F252511" s="48"/>
    </row>
    <row r="252512" spans="2:6" ht="15" customHeight="1" x14ac:dyDescent="0.2">
      <c r="B252512" s="45"/>
      <c r="C252512" s="46"/>
      <c r="D252512" s="47"/>
      <c r="E252512" s="48"/>
      <c r="F252512" s="48"/>
    </row>
    <row r="252513" spans="2:6" ht="15" customHeight="1" x14ac:dyDescent="0.2">
      <c r="B252513" s="45"/>
      <c r="C252513" s="46"/>
      <c r="D252513" s="47"/>
      <c r="E252513" s="48"/>
      <c r="F252513" s="48"/>
    </row>
    <row r="252514" spans="2:6" ht="15" customHeight="1" x14ac:dyDescent="0.2">
      <c r="B252514" s="45"/>
      <c r="C252514" s="46"/>
      <c r="D252514" s="47"/>
      <c r="E252514" s="48"/>
      <c r="F252514" s="48"/>
    </row>
    <row r="252515" spans="2:6" ht="15" customHeight="1" x14ac:dyDescent="0.2">
      <c r="B252515" s="45"/>
      <c r="C252515" s="46"/>
      <c r="D252515" s="47"/>
      <c r="E252515" s="48"/>
      <c r="F252515" s="48"/>
    </row>
    <row r="252516" spans="2:6" ht="15" customHeight="1" x14ac:dyDescent="0.2">
      <c r="B252516" s="45"/>
      <c r="C252516" s="46"/>
      <c r="D252516" s="47"/>
      <c r="E252516" s="48"/>
      <c r="F252516" s="48"/>
    </row>
    <row r="252517" spans="2:6" ht="15" customHeight="1" x14ac:dyDescent="0.2">
      <c r="B252517" s="45"/>
      <c r="C252517" s="46"/>
      <c r="D252517" s="47"/>
      <c r="E252517" s="48"/>
      <c r="F252517" s="48"/>
    </row>
    <row r="252518" spans="2:6" ht="15" customHeight="1" x14ac:dyDescent="0.2">
      <c r="B252518" s="45"/>
      <c r="C252518" s="46"/>
      <c r="D252518" s="47"/>
      <c r="E252518" s="48"/>
      <c r="F252518" s="48"/>
    </row>
    <row r="252519" spans="2:6" ht="15" customHeight="1" x14ac:dyDescent="0.2">
      <c r="B252519" s="45"/>
      <c r="C252519" s="46"/>
      <c r="D252519" s="47"/>
      <c r="E252519" s="48"/>
      <c r="F252519" s="48"/>
    </row>
    <row r="252520" spans="2:6" ht="15" customHeight="1" x14ac:dyDescent="0.2">
      <c r="B252520" s="45"/>
      <c r="C252520" s="46"/>
      <c r="D252520" s="47"/>
      <c r="E252520" s="48"/>
      <c r="F252520" s="48"/>
    </row>
    <row r="252521" spans="2:6" ht="15" customHeight="1" x14ac:dyDescent="0.2">
      <c r="B252521" s="45"/>
      <c r="C252521" s="46"/>
      <c r="D252521" s="47"/>
      <c r="E252521" s="48"/>
      <c r="F252521" s="48"/>
    </row>
    <row r="252522" spans="2:6" ht="15" customHeight="1" x14ac:dyDescent="0.2">
      <c r="B252522" s="45"/>
      <c r="C252522" s="46"/>
      <c r="D252522" s="47"/>
      <c r="E252522" s="48"/>
      <c r="F252522" s="48"/>
    </row>
    <row r="252523" spans="2:6" ht="15" customHeight="1" x14ac:dyDescent="0.2">
      <c r="B252523" s="45"/>
      <c r="C252523" s="46"/>
      <c r="D252523" s="47"/>
      <c r="E252523" s="48"/>
      <c r="F252523" s="48"/>
    </row>
    <row r="252524" spans="2:6" ht="15" customHeight="1" x14ac:dyDescent="0.2">
      <c r="B252524" s="45"/>
      <c r="C252524" s="46"/>
      <c r="D252524" s="47"/>
      <c r="E252524" s="48"/>
      <c r="F252524" s="48"/>
    </row>
    <row r="252525" spans="2:6" ht="15" customHeight="1" x14ac:dyDescent="0.2">
      <c r="B252525" s="45"/>
      <c r="C252525" s="46"/>
      <c r="D252525" s="47"/>
      <c r="E252525" s="48"/>
      <c r="F252525" s="48"/>
    </row>
    <row r="252526" spans="2:6" ht="15" customHeight="1" x14ac:dyDescent="0.2">
      <c r="B252526" s="45"/>
      <c r="C252526" s="46"/>
      <c r="D252526" s="47"/>
      <c r="E252526" s="48"/>
      <c r="F252526" s="48"/>
    </row>
    <row r="252527" spans="2:6" ht="15" customHeight="1" x14ac:dyDescent="0.2">
      <c r="B252527" s="45"/>
      <c r="C252527" s="46"/>
      <c r="D252527" s="47"/>
      <c r="E252527" s="48"/>
      <c r="F252527" s="48"/>
    </row>
    <row r="252528" spans="2:6" ht="15" customHeight="1" x14ac:dyDescent="0.2">
      <c r="B252528" s="45"/>
      <c r="C252528" s="46"/>
      <c r="D252528" s="47"/>
      <c r="E252528" s="48"/>
      <c r="F252528" s="48"/>
    </row>
    <row r="252529" spans="2:6" ht="15" customHeight="1" x14ac:dyDescent="0.2">
      <c r="B252529" s="45"/>
      <c r="C252529" s="46"/>
      <c r="D252529" s="47"/>
      <c r="E252529" s="48"/>
      <c r="F252529" s="48"/>
    </row>
    <row r="252530" spans="2:6" ht="15" customHeight="1" x14ac:dyDescent="0.2">
      <c r="B252530" s="45"/>
      <c r="C252530" s="46"/>
      <c r="D252530" s="47"/>
      <c r="E252530" s="48"/>
      <c r="F252530" s="48"/>
    </row>
    <row r="252531" spans="2:6" ht="15" customHeight="1" x14ac:dyDescent="0.2">
      <c r="B252531" s="45"/>
      <c r="C252531" s="46"/>
      <c r="D252531" s="47"/>
      <c r="E252531" s="48"/>
      <c r="F252531" s="48"/>
    </row>
    <row r="252532" spans="2:6" ht="15" customHeight="1" x14ac:dyDescent="0.2">
      <c r="B252532" s="45"/>
      <c r="C252532" s="46"/>
      <c r="D252532" s="47"/>
      <c r="E252532" s="48"/>
      <c r="F252532" s="48"/>
    </row>
    <row r="252533" spans="2:6" ht="15" customHeight="1" x14ac:dyDescent="0.2">
      <c r="B252533" s="45"/>
      <c r="C252533" s="46"/>
      <c r="D252533" s="47"/>
      <c r="E252533" s="48"/>
      <c r="F252533" s="48"/>
    </row>
    <row r="252534" spans="2:6" ht="15" customHeight="1" x14ac:dyDescent="0.2">
      <c r="B252534" s="45"/>
      <c r="C252534" s="46"/>
      <c r="D252534" s="47"/>
      <c r="E252534" s="48"/>
      <c r="F252534" s="48"/>
    </row>
    <row r="252535" spans="2:6" ht="15" customHeight="1" x14ac:dyDescent="0.2">
      <c r="B252535" s="45"/>
      <c r="C252535" s="46"/>
      <c r="D252535" s="47"/>
      <c r="E252535" s="48"/>
      <c r="F252535" s="48"/>
    </row>
    <row r="252536" spans="2:6" ht="15" customHeight="1" x14ac:dyDescent="0.2">
      <c r="B252536" s="45"/>
      <c r="C252536" s="46"/>
      <c r="D252536" s="47"/>
      <c r="E252536" s="48"/>
      <c r="F252536" s="48"/>
    </row>
    <row r="252537" spans="2:6" ht="15" customHeight="1" x14ac:dyDescent="0.2">
      <c r="B252537" s="45"/>
      <c r="C252537" s="46"/>
      <c r="D252537" s="47"/>
      <c r="E252537" s="48"/>
      <c r="F252537" s="48"/>
    </row>
    <row r="252538" spans="2:6" ht="15" customHeight="1" x14ac:dyDescent="0.2">
      <c r="B252538" s="45"/>
      <c r="C252538" s="46"/>
      <c r="D252538" s="47"/>
      <c r="E252538" s="48"/>
      <c r="F252538" s="48"/>
    </row>
    <row r="252539" spans="2:6" ht="15" customHeight="1" x14ac:dyDescent="0.2">
      <c r="B252539" s="45"/>
      <c r="C252539" s="46"/>
      <c r="D252539" s="47"/>
      <c r="E252539" s="48"/>
      <c r="F252539" s="48"/>
    </row>
    <row r="252540" spans="2:6" ht="15" customHeight="1" x14ac:dyDescent="0.2">
      <c r="B252540" s="45"/>
      <c r="C252540" s="46"/>
      <c r="D252540" s="47"/>
      <c r="E252540" s="48"/>
      <c r="F252540" s="48"/>
    </row>
    <row r="252541" spans="2:6" ht="15" customHeight="1" x14ac:dyDescent="0.2">
      <c r="B252541" s="45"/>
      <c r="C252541" s="46"/>
      <c r="D252541" s="47"/>
      <c r="E252541" s="48"/>
      <c r="F252541" s="48"/>
    </row>
    <row r="252542" spans="2:6" ht="15" customHeight="1" x14ac:dyDescent="0.2">
      <c r="B252542" s="45"/>
      <c r="C252542" s="46"/>
      <c r="D252542" s="47"/>
      <c r="E252542" s="48"/>
      <c r="F252542" s="48"/>
    </row>
    <row r="252543" spans="2:6" ht="15" customHeight="1" x14ac:dyDescent="0.2">
      <c r="B252543" s="45"/>
      <c r="C252543" s="46"/>
      <c r="D252543" s="47"/>
      <c r="E252543" s="48"/>
      <c r="F252543" s="48"/>
    </row>
    <row r="252544" spans="2:6" ht="15" customHeight="1" x14ac:dyDescent="0.2">
      <c r="B252544" s="45"/>
      <c r="C252544" s="46"/>
      <c r="D252544" s="47"/>
      <c r="E252544" s="48"/>
      <c r="F252544" s="48"/>
    </row>
    <row r="252545" spans="2:6" ht="15" customHeight="1" x14ac:dyDescent="0.2">
      <c r="B252545" s="45"/>
      <c r="C252545" s="46"/>
      <c r="D252545" s="47"/>
      <c r="E252545" s="48"/>
      <c r="F252545" s="48"/>
    </row>
    <row r="252546" spans="2:6" ht="15" customHeight="1" x14ac:dyDescent="0.2">
      <c r="B252546" s="45"/>
      <c r="C252546" s="46"/>
      <c r="D252546" s="47"/>
      <c r="E252546" s="48"/>
      <c r="F252546" s="48"/>
    </row>
    <row r="252547" spans="2:6" ht="15" customHeight="1" x14ac:dyDescent="0.2">
      <c r="B252547" s="45"/>
      <c r="C252547" s="46"/>
      <c r="D252547" s="47"/>
      <c r="E252547" s="48"/>
      <c r="F252547" s="48"/>
    </row>
    <row r="252548" spans="2:6" ht="15" customHeight="1" x14ac:dyDescent="0.2">
      <c r="B252548" s="45"/>
      <c r="C252548" s="46"/>
      <c r="D252548" s="47"/>
      <c r="E252548" s="48"/>
      <c r="F252548" s="48"/>
    </row>
    <row r="252549" spans="2:6" ht="15" customHeight="1" x14ac:dyDescent="0.2">
      <c r="B252549" s="45"/>
      <c r="C252549" s="46"/>
      <c r="D252549" s="47"/>
      <c r="E252549" s="48"/>
      <c r="F252549" s="48"/>
    </row>
    <row r="252550" spans="2:6" ht="15" customHeight="1" x14ac:dyDescent="0.2">
      <c r="B252550" s="45"/>
      <c r="C252550" s="46"/>
      <c r="D252550" s="47"/>
      <c r="E252550" s="48"/>
      <c r="F252550" s="48"/>
    </row>
    <row r="252551" spans="2:6" ht="15" customHeight="1" x14ac:dyDescent="0.2">
      <c r="B252551" s="45"/>
      <c r="C252551" s="46"/>
      <c r="D252551" s="47"/>
      <c r="E252551" s="48"/>
      <c r="F252551" s="48"/>
    </row>
    <row r="252552" spans="2:6" ht="15" customHeight="1" x14ac:dyDescent="0.2">
      <c r="B252552" s="45"/>
      <c r="C252552" s="46"/>
      <c r="D252552" s="47"/>
      <c r="E252552" s="48"/>
      <c r="F252552" s="48"/>
    </row>
    <row r="252553" spans="2:6" ht="15" customHeight="1" x14ac:dyDescent="0.2">
      <c r="B252553" s="45"/>
      <c r="C252553" s="46"/>
      <c r="D252553" s="47"/>
      <c r="E252553" s="48"/>
      <c r="F252553" s="48"/>
    </row>
    <row r="252554" spans="2:6" ht="15" customHeight="1" x14ac:dyDescent="0.2">
      <c r="B252554" s="45"/>
      <c r="C252554" s="46"/>
      <c r="D252554" s="47"/>
      <c r="E252554" s="48"/>
      <c r="F252554" s="48"/>
    </row>
    <row r="252555" spans="2:6" ht="15" customHeight="1" x14ac:dyDescent="0.2">
      <c r="B252555" s="45"/>
      <c r="C252555" s="46"/>
      <c r="D252555" s="47"/>
      <c r="E252555" s="48"/>
      <c r="F252555" s="48"/>
    </row>
    <row r="252556" spans="2:6" ht="15" customHeight="1" x14ac:dyDescent="0.2">
      <c r="B252556" s="45"/>
      <c r="C252556" s="46"/>
      <c r="D252556" s="47"/>
      <c r="E252556" s="48"/>
      <c r="F252556" s="48"/>
    </row>
    <row r="252557" spans="2:6" ht="15" customHeight="1" x14ac:dyDescent="0.2">
      <c r="B252557" s="45"/>
      <c r="C252557" s="46"/>
      <c r="D252557" s="47"/>
      <c r="E252557" s="48"/>
      <c r="F252557" s="48"/>
    </row>
    <row r="252558" spans="2:6" ht="15" customHeight="1" x14ac:dyDescent="0.2">
      <c r="B252558" s="45"/>
      <c r="C252558" s="46"/>
      <c r="D252558" s="47"/>
      <c r="E252558" s="48"/>
      <c r="F252558" s="48"/>
    </row>
    <row r="252559" spans="2:6" ht="15" customHeight="1" x14ac:dyDescent="0.2">
      <c r="B252559" s="45"/>
      <c r="C252559" s="46"/>
      <c r="D252559" s="47"/>
      <c r="E252559" s="48"/>
      <c r="F252559" s="48"/>
    </row>
    <row r="252560" spans="2:6" ht="15" customHeight="1" x14ac:dyDescent="0.2">
      <c r="B252560" s="45"/>
      <c r="C252560" s="46"/>
      <c r="D252560" s="47"/>
      <c r="E252560" s="48"/>
      <c r="F252560" s="48"/>
    </row>
    <row r="252561" spans="2:6" ht="15" customHeight="1" x14ac:dyDescent="0.2">
      <c r="B252561" s="45"/>
      <c r="C252561" s="46"/>
      <c r="D252561" s="47"/>
      <c r="E252561" s="48"/>
      <c r="F252561" s="48"/>
    </row>
    <row r="252562" spans="2:6" ht="15" customHeight="1" x14ac:dyDescent="0.2">
      <c r="B252562" s="45"/>
      <c r="C252562" s="46"/>
      <c r="D252562" s="47"/>
      <c r="E252562" s="48"/>
      <c r="F252562" s="48"/>
    </row>
    <row r="252563" spans="2:6" ht="15" customHeight="1" x14ac:dyDescent="0.2">
      <c r="B252563" s="45"/>
      <c r="C252563" s="46"/>
      <c r="D252563" s="47"/>
      <c r="E252563" s="48"/>
      <c r="F252563" s="48"/>
    </row>
    <row r="252564" spans="2:6" ht="15" customHeight="1" x14ac:dyDescent="0.2">
      <c r="B252564" s="45"/>
      <c r="C252564" s="46"/>
      <c r="D252564" s="47"/>
      <c r="E252564" s="48"/>
      <c r="F252564" s="48"/>
    </row>
    <row r="252565" spans="2:6" ht="15" customHeight="1" x14ac:dyDescent="0.2">
      <c r="B252565" s="45"/>
      <c r="C252565" s="46"/>
      <c r="D252565" s="47"/>
      <c r="E252565" s="48"/>
      <c r="F252565" s="48"/>
    </row>
    <row r="252566" spans="2:6" ht="15" customHeight="1" x14ac:dyDescent="0.2">
      <c r="B252566" s="45"/>
      <c r="C252566" s="46"/>
      <c r="D252566" s="47"/>
      <c r="E252566" s="48"/>
      <c r="F252566" s="48"/>
    </row>
    <row r="252567" spans="2:6" ht="15" customHeight="1" x14ac:dyDescent="0.2">
      <c r="B252567" s="45"/>
      <c r="C252567" s="46"/>
      <c r="D252567" s="47"/>
      <c r="E252567" s="48"/>
      <c r="F252567" s="48"/>
    </row>
    <row r="252568" spans="2:6" ht="15" customHeight="1" x14ac:dyDescent="0.2">
      <c r="B252568" s="45"/>
      <c r="C252568" s="46"/>
      <c r="D252568" s="47"/>
      <c r="E252568" s="48"/>
      <c r="F252568" s="48"/>
    </row>
    <row r="252569" spans="2:6" ht="15" customHeight="1" x14ac:dyDescent="0.2">
      <c r="B252569" s="45"/>
      <c r="C252569" s="46"/>
      <c r="D252569" s="47"/>
      <c r="E252569" s="48"/>
      <c r="F252569" s="48"/>
    </row>
    <row r="252570" spans="2:6" ht="15" customHeight="1" x14ac:dyDescent="0.2">
      <c r="B252570" s="45"/>
      <c r="C252570" s="46"/>
      <c r="D252570" s="47"/>
      <c r="E252570" s="48"/>
      <c r="F252570" s="48"/>
    </row>
    <row r="252571" spans="2:6" ht="15" customHeight="1" x14ac:dyDescent="0.2">
      <c r="B252571" s="45"/>
      <c r="C252571" s="46"/>
      <c r="D252571" s="47"/>
      <c r="E252571" s="48"/>
      <c r="F252571" s="48"/>
    </row>
    <row r="252572" spans="2:6" ht="15" customHeight="1" x14ac:dyDescent="0.2">
      <c r="B252572" s="45"/>
      <c r="C252572" s="46"/>
      <c r="D252572" s="47"/>
      <c r="E252572" s="48"/>
      <c r="F252572" s="48"/>
    </row>
    <row r="252573" spans="2:6" ht="15" customHeight="1" x14ac:dyDescent="0.2">
      <c r="B252573" s="45"/>
      <c r="C252573" s="46"/>
      <c r="D252573" s="47"/>
      <c r="E252573" s="48"/>
      <c r="F252573" s="48"/>
    </row>
    <row r="252574" spans="2:6" ht="15" customHeight="1" x14ac:dyDescent="0.2">
      <c r="B252574" s="45"/>
      <c r="C252574" s="46"/>
      <c r="D252574" s="47"/>
      <c r="E252574" s="48"/>
      <c r="F252574" s="48"/>
    </row>
    <row r="252575" spans="2:6" ht="15" customHeight="1" x14ac:dyDescent="0.2">
      <c r="B252575" s="45"/>
      <c r="C252575" s="46"/>
      <c r="D252575" s="47"/>
      <c r="E252575" s="48"/>
      <c r="F252575" s="48"/>
    </row>
    <row r="252576" spans="2:6" ht="15" customHeight="1" x14ac:dyDescent="0.2">
      <c r="B252576" s="45"/>
      <c r="C252576" s="46"/>
      <c r="D252576" s="47"/>
      <c r="E252576" s="48"/>
      <c r="F252576" s="48"/>
    </row>
    <row r="252577" spans="2:6" ht="15" customHeight="1" x14ac:dyDescent="0.2">
      <c r="B252577" s="45"/>
      <c r="C252577" s="46"/>
      <c r="D252577" s="47"/>
      <c r="E252577" s="48"/>
      <c r="F252577" s="48"/>
    </row>
    <row r="252578" spans="2:6" ht="15" customHeight="1" x14ac:dyDescent="0.2">
      <c r="B252578" s="45"/>
      <c r="C252578" s="46"/>
      <c r="D252578" s="47"/>
      <c r="E252578" s="48"/>
      <c r="F252578" s="48"/>
    </row>
    <row r="252579" spans="2:6" ht="15" customHeight="1" x14ac:dyDescent="0.2">
      <c r="B252579" s="45"/>
      <c r="C252579" s="46"/>
      <c r="D252579" s="47"/>
      <c r="E252579" s="48"/>
      <c r="F252579" s="48"/>
    </row>
    <row r="252580" spans="2:6" ht="15" customHeight="1" x14ac:dyDescent="0.2">
      <c r="B252580" s="45"/>
      <c r="C252580" s="46"/>
      <c r="D252580" s="47"/>
      <c r="E252580" s="48"/>
      <c r="F252580" s="48"/>
    </row>
    <row r="252581" spans="2:6" ht="15" customHeight="1" x14ac:dyDescent="0.2">
      <c r="B252581" s="45"/>
      <c r="C252581" s="46"/>
      <c r="D252581" s="47"/>
      <c r="E252581" s="48"/>
      <c r="F252581" s="48"/>
    </row>
    <row r="252582" spans="2:6" ht="15" customHeight="1" x14ac:dyDescent="0.2">
      <c r="B252582" s="45"/>
      <c r="C252582" s="46"/>
      <c r="D252582" s="47"/>
      <c r="E252582" s="48"/>
      <c r="F252582" s="48"/>
    </row>
    <row r="252583" spans="2:6" ht="15" customHeight="1" x14ac:dyDescent="0.2">
      <c r="B252583" s="45"/>
      <c r="C252583" s="46"/>
      <c r="D252583" s="47"/>
      <c r="E252583" s="48"/>
      <c r="F252583" s="48"/>
    </row>
    <row r="252584" spans="2:6" ht="15" customHeight="1" x14ac:dyDescent="0.2">
      <c r="B252584" s="45"/>
      <c r="C252584" s="46"/>
      <c r="D252584" s="47"/>
      <c r="E252584" s="48"/>
      <c r="F252584" s="48"/>
    </row>
    <row r="252585" spans="2:6" ht="15" customHeight="1" x14ac:dyDescent="0.2">
      <c r="B252585" s="45"/>
      <c r="C252585" s="46"/>
      <c r="D252585" s="47"/>
      <c r="E252585" s="48"/>
      <c r="F252585" s="48"/>
    </row>
    <row r="252586" spans="2:6" ht="15" customHeight="1" x14ac:dyDescent="0.2">
      <c r="B252586" s="45"/>
      <c r="C252586" s="46"/>
      <c r="D252586" s="47"/>
      <c r="E252586" s="48"/>
      <c r="F252586" s="48"/>
    </row>
    <row r="252587" spans="2:6" ht="15" customHeight="1" x14ac:dyDescent="0.2">
      <c r="B252587" s="45"/>
      <c r="C252587" s="46"/>
      <c r="D252587" s="47"/>
      <c r="E252587" s="48"/>
      <c r="F252587" s="48"/>
    </row>
    <row r="252588" spans="2:6" ht="15" customHeight="1" x14ac:dyDescent="0.2">
      <c r="B252588" s="45"/>
      <c r="C252588" s="46"/>
      <c r="D252588" s="47"/>
      <c r="E252588" s="48"/>
      <c r="F252588" s="48"/>
    </row>
    <row r="252589" spans="2:6" ht="15" customHeight="1" x14ac:dyDescent="0.2">
      <c r="B252589" s="45"/>
      <c r="C252589" s="46"/>
      <c r="D252589" s="47"/>
      <c r="E252589" s="48"/>
      <c r="F252589" s="48"/>
    </row>
    <row r="252590" spans="2:6" ht="15" customHeight="1" x14ac:dyDescent="0.2">
      <c r="B252590" s="45"/>
      <c r="C252590" s="46"/>
      <c r="D252590" s="47"/>
      <c r="E252590" s="48"/>
      <c r="F252590" s="48"/>
    </row>
    <row r="252591" spans="2:6" ht="15" customHeight="1" x14ac:dyDescent="0.2">
      <c r="B252591" s="45"/>
      <c r="C252591" s="46"/>
      <c r="D252591" s="47"/>
      <c r="E252591" s="48"/>
      <c r="F252591" s="48"/>
    </row>
    <row r="252592" spans="2:6" ht="15" customHeight="1" x14ac:dyDescent="0.2">
      <c r="B252592" s="45"/>
      <c r="C252592" s="46"/>
      <c r="D252592" s="47"/>
      <c r="E252592" s="48"/>
      <c r="F252592" s="48"/>
    </row>
    <row r="252593" spans="2:6" ht="15" customHeight="1" x14ac:dyDescent="0.2">
      <c r="B252593" s="45"/>
      <c r="C252593" s="46"/>
      <c r="D252593" s="47"/>
      <c r="E252593" s="48"/>
      <c r="F252593" s="48"/>
    </row>
    <row r="252594" spans="2:6" ht="15" customHeight="1" x14ac:dyDescent="0.2">
      <c r="B252594" s="45"/>
      <c r="C252594" s="46"/>
      <c r="D252594" s="47"/>
      <c r="E252594" s="48"/>
      <c r="F252594" s="48"/>
    </row>
    <row r="252595" spans="2:6" ht="15" customHeight="1" x14ac:dyDescent="0.2">
      <c r="B252595" s="45"/>
      <c r="C252595" s="46"/>
      <c r="D252595" s="47"/>
      <c r="E252595" s="48"/>
      <c r="F252595" s="48"/>
    </row>
    <row r="252596" spans="2:6" ht="15" customHeight="1" x14ac:dyDescent="0.2">
      <c r="B252596" s="45"/>
      <c r="C252596" s="46"/>
      <c r="D252596" s="47"/>
      <c r="E252596" s="48"/>
      <c r="F252596" s="48"/>
    </row>
    <row r="252597" spans="2:6" ht="15" customHeight="1" x14ac:dyDescent="0.2">
      <c r="B252597" s="45"/>
      <c r="C252597" s="46"/>
      <c r="D252597" s="47"/>
      <c r="E252597" s="48"/>
      <c r="F252597" s="48"/>
    </row>
    <row r="252598" spans="2:6" ht="15" customHeight="1" x14ac:dyDescent="0.2">
      <c r="B252598" s="45"/>
      <c r="C252598" s="46"/>
      <c r="D252598" s="47"/>
      <c r="E252598" s="48"/>
      <c r="F252598" s="48"/>
    </row>
    <row r="252599" spans="2:6" ht="15" customHeight="1" x14ac:dyDescent="0.2">
      <c r="B252599" s="45"/>
      <c r="C252599" s="46"/>
      <c r="D252599" s="47"/>
      <c r="E252599" s="48"/>
      <c r="F252599" s="48"/>
    </row>
    <row r="252600" spans="2:6" ht="15" customHeight="1" x14ac:dyDescent="0.2">
      <c r="B252600" s="45"/>
      <c r="C252600" s="46"/>
      <c r="D252600" s="47"/>
      <c r="E252600" s="48"/>
      <c r="F252600" s="48"/>
    </row>
    <row r="252601" spans="2:6" ht="15" customHeight="1" x14ac:dyDescent="0.2">
      <c r="B252601" s="45"/>
      <c r="C252601" s="46"/>
      <c r="D252601" s="47"/>
      <c r="E252601" s="48"/>
      <c r="F252601" s="48"/>
    </row>
    <row r="252602" spans="2:6" ht="15" customHeight="1" x14ac:dyDescent="0.2">
      <c r="B252602" s="45"/>
      <c r="C252602" s="46"/>
      <c r="D252602" s="47"/>
      <c r="E252602" s="48"/>
      <c r="F252602" s="48"/>
    </row>
    <row r="252603" spans="2:6" ht="15" customHeight="1" x14ac:dyDescent="0.2">
      <c r="B252603" s="45"/>
      <c r="C252603" s="46"/>
      <c r="D252603" s="47"/>
      <c r="E252603" s="48"/>
      <c r="F252603" s="48"/>
    </row>
    <row r="252604" spans="2:6" ht="15" customHeight="1" x14ac:dyDescent="0.2">
      <c r="B252604" s="45"/>
      <c r="C252604" s="46"/>
      <c r="D252604" s="47"/>
      <c r="E252604" s="48"/>
      <c r="F252604" s="48"/>
    </row>
    <row r="252605" spans="2:6" ht="15" customHeight="1" x14ac:dyDescent="0.2">
      <c r="B252605" s="45"/>
      <c r="C252605" s="46"/>
      <c r="D252605" s="47"/>
      <c r="E252605" s="48"/>
      <c r="F252605" s="48"/>
    </row>
    <row r="252606" spans="2:6" ht="15" customHeight="1" x14ac:dyDescent="0.2">
      <c r="B252606" s="45"/>
      <c r="C252606" s="46"/>
      <c r="D252606" s="47"/>
      <c r="E252606" s="48"/>
      <c r="F252606" s="48"/>
    </row>
    <row r="252607" spans="2:6" ht="15" customHeight="1" x14ac:dyDescent="0.2">
      <c r="B252607" s="45"/>
      <c r="C252607" s="46"/>
      <c r="D252607" s="47"/>
      <c r="E252607" s="48"/>
      <c r="F252607" s="48"/>
    </row>
    <row r="252608" spans="2:6" ht="15" customHeight="1" x14ac:dyDescent="0.2">
      <c r="B252608" s="45"/>
      <c r="C252608" s="46"/>
      <c r="D252608" s="47"/>
      <c r="E252608" s="48"/>
      <c r="F252608" s="48"/>
    </row>
    <row r="252609" spans="2:6" ht="15" customHeight="1" x14ac:dyDescent="0.2">
      <c r="B252609" s="45"/>
      <c r="C252609" s="46"/>
      <c r="D252609" s="47"/>
      <c r="E252609" s="48"/>
      <c r="F252609" s="48"/>
    </row>
    <row r="252610" spans="2:6" ht="15" customHeight="1" x14ac:dyDescent="0.2">
      <c r="B252610" s="45"/>
      <c r="C252610" s="46"/>
      <c r="D252610" s="47"/>
      <c r="E252610" s="48"/>
      <c r="F252610" s="48"/>
    </row>
    <row r="252611" spans="2:6" ht="15" customHeight="1" x14ac:dyDescent="0.2">
      <c r="B252611" s="45"/>
      <c r="C252611" s="46"/>
      <c r="D252611" s="47"/>
      <c r="E252611" s="48"/>
      <c r="F252611" s="48"/>
    </row>
    <row r="252612" spans="2:6" ht="15" customHeight="1" x14ac:dyDescent="0.2">
      <c r="B252612" s="45"/>
      <c r="C252612" s="46"/>
      <c r="D252612" s="47"/>
      <c r="E252612" s="48"/>
      <c r="F252612" s="48"/>
    </row>
    <row r="252613" spans="2:6" ht="15" customHeight="1" x14ac:dyDescent="0.2">
      <c r="B252613" s="45"/>
      <c r="C252613" s="46"/>
      <c r="D252613" s="47"/>
      <c r="E252613" s="48"/>
      <c r="F252613" s="48"/>
    </row>
    <row r="252614" spans="2:6" ht="15" customHeight="1" x14ac:dyDescent="0.2">
      <c r="B252614" s="45"/>
      <c r="C252614" s="46"/>
      <c r="D252614" s="47"/>
      <c r="E252614" s="48"/>
      <c r="F252614" s="48"/>
    </row>
    <row r="252615" spans="2:6" ht="15" customHeight="1" x14ac:dyDescent="0.2">
      <c r="B252615" s="45"/>
      <c r="C252615" s="46"/>
      <c r="D252615" s="47"/>
      <c r="E252615" s="48"/>
      <c r="F252615" s="48"/>
    </row>
    <row r="252616" spans="2:6" ht="15" customHeight="1" x14ac:dyDescent="0.2">
      <c r="B252616" s="45"/>
      <c r="C252616" s="46"/>
      <c r="D252616" s="47"/>
      <c r="E252616" s="48"/>
      <c r="F252616" s="48"/>
    </row>
    <row r="252617" spans="2:6" ht="15" customHeight="1" x14ac:dyDescent="0.2">
      <c r="B252617" s="45"/>
      <c r="C252617" s="46"/>
      <c r="D252617" s="47"/>
      <c r="E252617" s="48"/>
      <c r="F252617" s="48"/>
    </row>
    <row r="252618" spans="2:6" ht="15" customHeight="1" x14ac:dyDescent="0.2">
      <c r="B252618" s="45"/>
      <c r="C252618" s="46"/>
      <c r="D252618" s="47"/>
      <c r="E252618" s="48"/>
      <c r="F252618" s="48"/>
    </row>
    <row r="252619" spans="2:6" ht="15" customHeight="1" x14ac:dyDescent="0.2">
      <c r="B252619" s="45"/>
      <c r="C252619" s="46"/>
      <c r="D252619" s="47"/>
      <c r="E252619" s="48"/>
      <c r="F252619" s="48"/>
    </row>
    <row r="252620" spans="2:6" ht="15" customHeight="1" x14ac:dyDescent="0.2">
      <c r="B252620" s="45"/>
      <c r="C252620" s="46"/>
      <c r="D252620" s="47"/>
      <c r="E252620" s="48"/>
      <c r="F252620" s="48"/>
    </row>
    <row r="252621" spans="2:6" ht="15" customHeight="1" x14ac:dyDescent="0.2">
      <c r="B252621" s="45"/>
      <c r="C252621" s="46"/>
      <c r="D252621" s="47"/>
      <c r="E252621" s="48"/>
      <c r="F252621" s="48"/>
    </row>
    <row r="252622" spans="2:6" ht="15" customHeight="1" x14ac:dyDescent="0.2">
      <c r="B252622" s="45"/>
      <c r="C252622" s="46"/>
      <c r="D252622" s="47"/>
      <c r="E252622" s="48"/>
      <c r="F252622" s="48"/>
    </row>
    <row r="252623" spans="2:6" ht="15" customHeight="1" x14ac:dyDescent="0.2">
      <c r="B252623" s="45"/>
      <c r="C252623" s="46"/>
      <c r="D252623" s="47"/>
      <c r="E252623" s="48"/>
      <c r="F252623" s="48"/>
    </row>
    <row r="252624" spans="2:6" ht="15" customHeight="1" x14ac:dyDescent="0.2">
      <c r="B252624" s="45"/>
      <c r="C252624" s="46"/>
      <c r="D252624" s="47"/>
      <c r="E252624" s="48"/>
      <c r="F252624" s="48"/>
    </row>
    <row r="252625" spans="2:6" ht="15" customHeight="1" x14ac:dyDescent="0.2">
      <c r="B252625" s="45"/>
      <c r="C252625" s="46"/>
      <c r="D252625" s="47"/>
      <c r="E252625" s="48"/>
      <c r="F252625" s="48"/>
    </row>
    <row r="252626" spans="2:6" ht="15" customHeight="1" x14ac:dyDescent="0.2">
      <c r="B252626" s="45"/>
      <c r="C252626" s="46"/>
      <c r="D252626" s="47"/>
      <c r="E252626" s="48"/>
      <c r="F252626" s="48"/>
    </row>
    <row r="252627" spans="2:6" ht="15" customHeight="1" x14ac:dyDescent="0.2">
      <c r="B252627" s="45"/>
      <c r="C252627" s="46"/>
      <c r="D252627" s="47"/>
      <c r="E252627" s="48"/>
      <c r="F252627" s="48"/>
    </row>
    <row r="252628" spans="2:6" ht="15" customHeight="1" x14ac:dyDescent="0.2">
      <c r="B252628" s="45"/>
      <c r="C252628" s="46"/>
      <c r="D252628" s="47"/>
      <c r="E252628" s="48"/>
      <c r="F252628" s="48"/>
    </row>
    <row r="252629" spans="2:6" ht="15" customHeight="1" x14ac:dyDescent="0.2">
      <c r="B252629" s="45"/>
      <c r="C252629" s="46"/>
      <c r="D252629" s="47"/>
      <c r="E252629" s="48"/>
      <c r="F252629" s="48"/>
    </row>
    <row r="252630" spans="2:6" ht="15" customHeight="1" x14ac:dyDescent="0.2">
      <c r="B252630" s="45"/>
      <c r="C252630" s="46"/>
      <c r="D252630" s="47"/>
      <c r="E252630" s="48"/>
      <c r="F252630" s="48"/>
    </row>
    <row r="252631" spans="2:6" ht="15" customHeight="1" x14ac:dyDescent="0.2">
      <c r="B252631" s="45"/>
      <c r="C252631" s="46"/>
      <c r="D252631" s="47"/>
      <c r="E252631" s="48"/>
      <c r="F252631" s="48"/>
    </row>
    <row r="252632" spans="2:6" ht="15" customHeight="1" x14ac:dyDescent="0.2">
      <c r="B252632" s="45"/>
      <c r="C252632" s="46"/>
      <c r="D252632" s="47"/>
      <c r="E252632" s="48"/>
      <c r="F252632" s="48"/>
    </row>
    <row r="252633" spans="2:6" ht="15" customHeight="1" x14ac:dyDescent="0.2">
      <c r="B252633" s="45"/>
      <c r="C252633" s="46"/>
      <c r="D252633" s="47"/>
      <c r="E252633" s="48"/>
      <c r="F252633" s="48"/>
    </row>
    <row r="252634" spans="2:6" ht="15" customHeight="1" x14ac:dyDescent="0.2">
      <c r="B252634" s="45"/>
      <c r="C252634" s="46"/>
      <c r="D252634" s="47"/>
      <c r="E252634" s="48"/>
      <c r="F252634" s="48"/>
    </row>
    <row r="252635" spans="2:6" ht="15" customHeight="1" x14ac:dyDescent="0.2">
      <c r="B252635" s="45"/>
      <c r="C252635" s="46"/>
      <c r="D252635" s="47"/>
      <c r="E252635" s="48"/>
      <c r="F252635" s="48"/>
    </row>
    <row r="252636" spans="2:6" ht="15" customHeight="1" x14ac:dyDescent="0.2">
      <c r="B252636" s="45"/>
      <c r="C252636" s="46"/>
      <c r="D252636" s="47"/>
      <c r="E252636" s="48"/>
      <c r="F252636" s="48"/>
    </row>
    <row r="252637" spans="2:6" ht="15" customHeight="1" x14ac:dyDescent="0.2">
      <c r="B252637" s="45"/>
      <c r="C252637" s="46"/>
      <c r="D252637" s="47"/>
      <c r="E252637" s="48"/>
      <c r="F252637" s="48"/>
    </row>
    <row r="252638" spans="2:6" ht="15" customHeight="1" x14ac:dyDescent="0.2">
      <c r="B252638" s="45"/>
      <c r="C252638" s="46"/>
      <c r="D252638" s="47"/>
      <c r="E252638" s="48"/>
      <c r="F252638" s="48"/>
    </row>
    <row r="252639" spans="2:6" ht="15" customHeight="1" x14ac:dyDescent="0.2">
      <c r="B252639" s="45"/>
      <c r="C252639" s="46"/>
      <c r="D252639" s="47"/>
      <c r="E252639" s="48"/>
      <c r="F252639" s="48"/>
    </row>
    <row r="252640" spans="2:6" ht="15" customHeight="1" x14ac:dyDescent="0.2">
      <c r="B252640" s="45"/>
      <c r="C252640" s="46"/>
      <c r="D252640" s="47"/>
      <c r="E252640" s="48"/>
      <c r="F252640" s="48"/>
    </row>
    <row r="252641" spans="2:6" ht="15" customHeight="1" x14ac:dyDescent="0.2">
      <c r="B252641" s="45"/>
      <c r="C252641" s="46"/>
      <c r="D252641" s="47"/>
      <c r="E252641" s="48"/>
      <c r="F252641" s="48"/>
    </row>
    <row r="252642" spans="2:6" ht="15" customHeight="1" x14ac:dyDescent="0.2">
      <c r="B252642" s="45"/>
      <c r="C252642" s="46"/>
      <c r="D252642" s="47"/>
      <c r="E252642" s="48"/>
      <c r="F252642" s="48"/>
    </row>
    <row r="252643" spans="2:6" ht="15" customHeight="1" x14ac:dyDescent="0.2">
      <c r="B252643" s="45"/>
      <c r="C252643" s="46"/>
      <c r="D252643" s="47"/>
      <c r="E252643" s="48"/>
      <c r="F252643" s="48"/>
    </row>
    <row r="252644" spans="2:6" ht="15" customHeight="1" x14ac:dyDescent="0.2">
      <c r="B252644" s="45"/>
      <c r="C252644" s="46"/>
      <c r="D252644" s="47"/>
      <c r="E252644" s="48"/>
      <c r="F252644" s="48"/>
    </row>
    <row r="252645" spans="2:6" ht="15" customHeight="1" x14ac:dyDescent="0.2">
      <c r="B252645" s="45"/>
      <c r="C252645" s="46"/>
      <c r="D252645" s="47"/>
      <c r="E252645" s="48"/>
      <c r="F252645" s="48"/>
    </row>
    <row r="252646" spans="2:6" ht="15" customHeight="1" x14ac:dyDescent="0.2">
      <c r="B252646" s="45"/>
      <c r="C252646" s="46"/>
      <c r="D252646" s="47"/>
      <c r="E252646" s="48"/>
      <c r="F252646" s="48"/>
    </row>
    <row r="252647" spans="2:6" ht="15" customHeight="1" x14ac:dyDescent="0.2">
      <c r="B252647" s="45"/>
      <c r="C252647" s="46"/>
      <c r="D252647" s="47"/>
      <c r="E252647" s="48"/>
      <c r="F252647" s="48"/>
    </row>
    <row r="252648" spans="2:6" ht="15" customHeight="1" x14ac:dyDescent="0.2">
      <c r="B252648" s="45"/>
      <c r="C252648" s="46"/>
      <c r="D252648" s="47"/>
      <c r="E252648" s="48"/>
      <c r="F252648" s="48"/>
    </row>
    <row r="252649" spans="2:6" ht="15" customHeight="1" x14ac:dyDescent="0.2">
      <c r="B252649" s="45"/>
      <c r="C252649" s="46"/>
      <c r="D252649" s="47"/>
      <c r="E252649" s="48"/>
      <c r="F252649" s="48"/>
    </row>
    <row r="252650" spans="2:6" ht="15" customHeight="1" x14ac:dyDescent="0.2">
      <c r="B252650" s="45"/>
      <c r="C252650" s="46"/>
      <c r="D252650" s="47"/>
      <c r="E252650" s="48"/>
      <c r="F252650" s="48"/>
    </row>
    <row r="252651" spans="2:6" ht="15" customHeight="1" x14ac:dyDescent="0.2">
      <c r="B252651" s="45"/>
      <c r="C252651" s="46"/>
      <c r="D252651" s="47"/>
      <c r="E252651" s="48"/>
      <c r="F252651" s="48"/>
    </row>
    <row r="252652" spans="2:6" ht="15" customHeight="1" x14ac:dyDescent="0.2">
      <c r="B252652" s="45"/>
      <c r="C252652" s="46"/>
      <c r="D252652" s="47"/>
      <c r="E252652" s="48"/>
      <c r="F252652" s="48"/>
    </row>
    <row r="252653" spans="2:6" ht="15" customHeight="1" x14ac:dyDescent="0.2">
      <c r="B252653" s="45"/>
      <c r="C252653" s="46"/>
      <c r="D252653" s="47"/>
      <c r="E252653" s="48"/>
      <c r="F252653" s="48"/>
    </row>
    <row r="252654" spans="2:6" ht="15" customHeight="1" x14ac:dyDescent="0.2">
      <c r="B252654" s="45"/>
      <c r="C252654" s="46"/>
      <c r="D252654" s="47"/>
      <c r="E252654" s="48"/>
      <c r="F252654" s="48"/>
    </row>
    <row r="252655" spans="2:6" ht="15" customHeight="1" x14ac:dyDescent="0.2">
      <c r="B252655" s="45"/>
      <c r="C252655" s="46"/>
      <c r="D252655" s="47"/>
      <c r="E252655" s="48"/>
      <c r="F252655" s="48"/>
    </row>
    <row r="252656" spans="2:6" ht="15" customHeight="1" x14ac:dyDescent="0.2">
      <c r="B252656" s="45"/>
      <c r="C252656" s="46"/>
      <c r="D252656" s="47"/>
      <c r="E252656" s="48"/>
      <c r="F252656" s="48"/>
    </row>
    <row r="252657" spans="2:6" ht="15" customHeight="1" x14ac:dyDescent="0.2">
      <c r="B252657" s="45"/>
      <c r="C252657" s="46"/>
      <c r="D252657" s="47"/>
      <c r="E252657" s="48"/>
      <c r="F252657" s="48"/>
    </row>
    <row r="252658" spans="2:6" ht="15" customHeight="1" x14ac:dyDescent="0.2">
      <c r="B252658" s="45"/>
      <c r="C252658" s="46"/>
      <c r="D252658" s="47"/>
      <c r="E252658" s="48"/>
      <c r="F252658" s="48"/>
    </row>
    <row r="252659" spans="2:6" ht="15" customHeight="1" x14ac:dyDescent="0.2">
      <c r="B252659" s="45"/>
      <c r="C252659" s="46"/>
      <c r="D252659" s="47"/>
      <c r="E252659" s="48"/>
      <c r="F252659" s="48"/>
    </row>
    <row r="252660" spans="2:6" ht="15" customHeight="1" x14ac:dyDescent="0.2">
      <c r="B252660" s="45"/>
      <c r="C252660" s="46"/>
      <c r="D252660" s="47"/>
      <c r="E252660" s="48"/>
      <c r="F252660" s="48"/>
    </row>
    <row r="252661" spans="2:6" ht="15" customHeight="1" x14ac:dyDescent="0.2">
      <c r="B252661" s="45"/>
      <c r="C252661" s="46"/>
      <c r="D252661" s="47"/>
      <c r="E252661" s="48"/>
      <c r="F252661" s="48"/>
    </row>
    <row r="252662" spans="2:6" ht="15" customHeight="1" x14ac:dyDescent="0.2">
      <c r="B252662" s="45"/>
      <c r="C252662" s="46"/>
      <c r="D252662" s="47"/>
      <c r="E252662" s="48"/>
      <c r="F252662" s="48"/>
    </row>
    <row r="252663" spans="2:6" ht="15" customHeight="1" x14ac:dyDescent="0.2">
      <c r="B252663" s="45"/>
      <c r="C252663" s="46"/>
      <c r="D252663" s="47"/>
      <c r="E252663" s="48"/>
      <c r="F252663" s="48"/>
    </row>
    <row r="252664" spans="2:6" ht="15" customHeight="1" x14ac:dyDescent="0.2">
      <c r="B252664" s="45"/>
      <c r="C252664" s="46"/>
      <c r="D252664" s="47"/>
      <c r="E252664" s="48"/>
      <c r="F252664" s="48"/>
    </row>
    <row r="252665" spans="2:6" ht="15" customHeight="1" x14ac:dyDescent="0.2">
      <c r="B252665" s="45"/>
      <c r="C252665" s="46"/>
      <c r="D252665" s="47"/>
      <c r="E252665" s="48"/>
      <c r="F252665" s="48"/>
    </row>
    <row r="252666" spans="2:6" ht="15" customHeight="1" x14ac:dyDescent="0.2">
      <c r="B252666" s="45"/>
      <c r="C252666" s="46"/>
      <c r="D252666" s="47"/>
      <c r="E252666" s="48"/>
      <c r="F252666" s="48"/>
    </row>
    <row r="252667" spans="2:6" ht="15" customHeight="1" x14ac:dyDescent="0.2">
      <c r="B252667" s="45"/>
      <c r="C252667" s="46"/>
      <c r="D252667" s="47"/>
      <c r="E252667" s="48"/>
      <c r="F252667" s="48"/>
    </row>
    <row r="252668" spans="2:6" ht="15" customHeight="1" x14ac:dyDescent="0.2">
      <c r="B252668" s="45"/>
      <c r="C252668" s="46"/>
      <c r="D252668" s="47"/>
      <c r="E252668" s="48"/>
      <c r="F252668" s="48"/>
    </row>
    <row r="252669" spans="2:6" ht="15" customHeight="1" x14ac:dyDescent="0.2">
      <c r="B252669" s="45"/>
      <c r="C252669" s="46"/>
      <c r="D252669" s="47"/>
      <c r="E252669" s="48"/>
      <c r="F252669" s="48"/>
    </row>
    <row r="252670" spans="2:6" ht="15" customHeight="1" x14ac:dyDescent="0.2">
      <c r="B252670" s="45"/>
      <c r="C252670" s="46"/>
      <c r="D252670" s="47"/>
      <c r="E252670" s="48"/>
      <c r="F252670" s="48"/>
    </row>
    <row r="252671" spans="2:6" ht="15" customHeight="1" x14ac:dyDescent="0.2">
      <c r="B252671" s="45"/>
      <c r="C252671" s="46"/>
      <c r="D252671" s="47"/>
      <c r="E252671" s="48"/>
      <c r="F252671" s="48"/>
    </row>
    <row r="252672" spans="2:6" ht="15" customHeight="1" x14ac:dyDescent="0.2">
      <c r="B252672" s="45"/>
      <c r="C252672" s="46"/>
      <c r="D252672" s="47"/>
      <c r="E252672" s="48"/>
      <c r="F252672" s="48"/>
    </row>
    <row r="252673" spans="2:6" ht="15" customHeight="1" x14ac:dyDescent="0.2">
      <c r="B252673" s="45"/>
      <c r="C252673" s="46"/>
      <c r="D252673" s="47"/>
      <c r="E252673" s="48"/>
      <c r="F252673" s="48"/>
    </row>
    <row r="252674" spans="2:6" ht="15" customHeight="1" x14ac:dyDescent="0.2">
      <c r="B252674" s="45"/>
      <c r="C252674" s="46"/>
      <c r="D252674" s="47"/>
      <c r="E252674" s="48"/>
      <c r="F252674" s="48"/>
    </row>
    <row r="252675" spans="2:6" ht="15" customHeight="1" x14ac:dyDescent="0.2">
      <c r="B252675" s="45"/>
      <c r="C252675" s="46"/>
      <c r="D252675" s="47"/>
      <c r="E252675" s="48"/>
      <c r="F252675" s="48"/>
    </row>
    <row r="252676" spans="2:6" ht="15" customHeight="1" x14ac:dyDescent="0.2">
      <c r="B252676" s="45"/>
      <c r="C252676" s="46"/>
      <c r="D252676" s="47"/>
      <c r="E252676" s="48"/>
      <c r="F252676" s="48"/>
    </row>
    <row r="252677" spans="2:6" ht="15" customHeight="1" x14ac:dyDescent="0.2">
      <c r="B252677" s="45"/>
      <c r="C252677" s="46"/>
      <c r="D252677" s="47"/>
      <c r="E252677" s="48"/>
      <c r="F252677" s="48"/>
    </row>
    <row r="252678" spans="2:6" ht="15" customHeight="1" x14ac:dyDescent="0.2">
      <c r="B252678" s="45"/>
      <c r="C252678" s="46"/>
      <c r="D252678" s="47"/>
      <c r="E252678" s="48"/>
      <c r="F252678" s="48"/>
    </row>
    <row r="252679" spans="2:6" ht="15" customHeight="1" x14ac:dyDescent="0.2">
      <c r="B252679" s="45"/>
      <c r="C252679" s="46"/>
      <c r="D252679" s="47"/>
      <c r="E252679" s="48"/>
      <c r="F252679" s="48"/>
    </row>
    <row r="252680" spans="2:6" ht="15" customHeight="1" x14ac:dyDescent="0.2">
      <c r="B252680" s="45"/>
      <c r="C252680" s="46"/>
      <c r="D252680" s="47"/>
      <c r="E252680" s="48"/>
      <c r="F252680" s="48"/>
    </row>
    <row r="252681" spans="2:6" ht="15" customHeight="1" x14ac:dyDescent="0.2">
      <c r="B252681" s="45"/>
      <c r="C252681" s="46"/>
      <c r="D252681" s="47"/>
      <c r="E252681" s="48"/>
      <c r="F252681" s="48"/>
    </row>
    <row r="252682" spans="2:6" ht="15" customHeight="1" x14ac:dyDescent="0.2">
      <c r="B252682" s="45"/>
      <c r="C252682" s="46"/>
      <c r="D252682" s="47"/>
      <c r="E252682" s="48"/>
      <c r="F252682" s="48"/>
    </row>
    <row r="252683" spans="2:6" ht="15" customHeight="1" x14ac:dyDescent="0.2">
      <c r="B252683" s="45"/>
      <c r="C252683" s="46"/>
      <c r="D252683" s="47"/>
      <c r="E252683" s="48"/>
      <c r="F252683" s="48"/>
    </row>
    <row r="252684" spans="2:6" ht="15" customHeight="1" x14ac:dyDescent="0.2">
      <c r="B252684" s="45"/>
      <c r="C252684" s="46"/>
      <c r="D252684" s="47"/>
      <c r="E252684" s="48"/>
      <c r="F252684" s="48"/>
    </row>
    <row r="252685" spans="2:6" ht="15" customHeight="1" x14ac:dyDescent="0.2">
      <c r="B252685" s="45"/>
      <c r="C252685" s="46"/>
      <c r="D252685" s="47"/>
      <c r="E252685" s="48"/>
      <c r="F252685" s="48"/>
    </row>
    <row r="252686" spans="2:6" ht="15" customHeight="1" x14ac:dyDescent="0.2">
      <c r="B252686" s="45"/>
      <c r="C252686" s="46"/>
      <c r="D252686" s="47"/>
      <c r="E252686" s="48"/>
      <c r="F252686" s="48"/>
    </row>
    <row r="252687" spans="2:6" ht="15" customHeight="1" x14ac:dyDescent="0.2">
      <c r="B252687" s="45"/>
      <c r="C252687" s="46"/>
      <c r="D252687" s="47"/>
      <c r="E252687" s="48"/>
      <c r="F252687" s="48"/>
    </row>
    <row r="252688" spans="2:6" ht="15" customHeight="1" x14ac:dyDescent="0.2">
      <c r="B252688" s="45"/>
      <c r="C252688" s="46"/>
      <c r="D252688" s="47"/>
      <c r="E252688" s="48"/>
      <c r="F252688" s="48"/>
    </row>
    <row r="252689" spans="2:6" ht="15" customHeight="1" x14ac:dyDescent="0.2">
      <c r="B252689" s="45"/>
      <c r="C252689" s="46"/>
      <c r="D252689" s="47"/>
      <c r="E252689" s="48"/>
      <c r="F252689" s="48"/>
    </row>
    <row r="252690" spans="2:6" ht="15" customHeight="1" x14ac:dyDescent="0.2">
      <c r="B252690" s="45"/>
      <c r="C252690" s="46"/>
      <c r="D252690" s="47"/>
      <c r="E252690" s="48"/>
      <c r="F252690" s="48"/>
    </row>
    <row r="252691" spans="2:6" ht="15" customHeight="1" x14ac:dyDescent="0.2">
      <c r="B252691" s="45"/>
      <c r="C252691" s="46"/>
      <c r="D252691" s="47"/>
      <c r="E252691" s="48"/>
      <c r="F252691" s="48"/>
    </row>
    <row r="252692" spans="2:6" ht="15" customHeight="1" x14ac:dyDescent="0.2">
      <c r="B252692" s="45"/>
      <c r="C252692" s="46"/>
      <c r="D252692" s="47"/>
      <c r="E252692" s="48"/>
      <c r="F252692" s="48"/>
    </row>
    <row r="252693" spans="2:6" ht="15" customHeight="1" x14ac:dyDescent="0.2">
      <c r="B252693" s="45"/>
      <c r="C252693" s="46"/>
      <c r="D252693" s="47"/>
      <c r="E252693" s="48"/>
      <c r="F252693" s="48"/>
    </row>
    <row r="252694" spans="2:6" ht="15" customHeight="1" x14ac:dyDescent="0.2">
      <c r="B252694" s="45"/>
      <c r="C252694" s="46"/>
      <c r="D252694" s="47"/>
      <c r="E252694" s="48"/>
      <c r="F252694" s="48"/>
    </row>
    <row r="252695" spans="2:6" ht="15" customHeight="1" x14ac:dyDescent="0.2">
      <c r="B252695" s="45"/>
      <c r="C252695" s="46"/>
      <c r="D252695" s="47"/>
      <c r="E252695" s="48"/>
      <c r="F252695" s="48"/>
    </row>
    <row r="252696" spans="2:6" ht="15" customHeight="1" x14ac:dyDescent="0.2">
      <c r="B252696" s="45"/>
      <c r="C252696" s="46"/>
      <c r="D252696" s="47"/>
      <c r="E252696" s="48"/>
      <c r="F252696" s="48"/>
    </row>
    <row r="252697" spans="2:6" ht="15" customHeight="1" x14ac:dyDescent="0.2">
      <c r="B252697" s="45"/>
      <c r="C252697" s="46"/>
      <c r="D252697" s="47"/>
      <c r="E252697" s="48"/>
      <c r="F252697" s="48"/>
    </row>
    <row r="252698" spans="2:6" ht="15" customHeight="1" x14ac:dyDescent="0.2">
      <c r="B252698" s="45"/>
      <c r="C252698" s="46"/>
      <c r="D252698" s="47"/>
      <c r="E252698" s="48"/>
      <c r="F252698" s="48"/>
    </row>
    <row r="252699" spans="2:6" ht="15" customHeight="1" x14ac:dyDescent="0.2">
      <c r="B252699" s="45"/>
      <c r="C252699" s="46"/>
      <c r="D252699" s="47"/>
      <c r="E252699" s="48"/>
      <c r="F252699" s="48"/>
    </row>
    <row r="252700" spans="2:6" ht="15" customHeight="1" x14ac:dyDescent="0.2">
      <c r="B252700" s="45"/>
      <c r="C252700" s="46"/>
      <c r="D252700" s="47"/>
      <c r="E252700" s="48"/>
      <c r="F252700" s="48"/>
    </row>
    <row r="252701" spans="2:6" ht="15" customHeight="1" x14ac:dyDescent="0.2">
      <c r="B252701" s="45"/>
      <c r="C252701" s="46"/>
      <c r="D252701" s="47"/>
      <c r="E252701" s="48"/>
      <c r="F252701" s="48"/>
    </row>
    <row r="252702" spans="2:6" ht="15" customHeight="1" x14ac:dyDescent="0.2">
      <c r="B252702" s="45"/>
      <c r="C252702" s="46"/>
      <c r="D252702" s="47"/>
      <c r="E252702" s="48"/>
      <c r="F252702" s="48"/>
    </row>
    <row r="252703" spans="2:6" ht="15" customHeight="1" x14ac:dyDescent="0.2">
      <c r="B252703" s="45"/>
      <c r="C252703" s="46"/>
      <c r="D252703" s="47"/>
      <c r="E252703" s="48"/>
      <c r="F252703" s="48"/>
    </row>
    <row r="252704" spans="2:6" ht="15" customHeight="1" x14ac:dyDescent="0.2">
      <c r="B252704" s="45"/>
      <c r="C252704" s="46"/>
      <c r="D252704" s="47"/>
      <c r="E252704" s="48"/>
      <c r="F252704" s="48"/>
    </row>
    <row r="252705" spans="2:6" ht="15" customHeight="1" x14ac:dyDescent="0.2">
      <c r="B252705" s="45"/>
      <c r="C252705" s="46"/>
      <c r="D252705" s="47"/>
      <c r="E252705" s="48"/>
      <c r="F252705" s="48"/>
    </row>
    <row r="252706" spans="2:6" ht="15" customHeight="1" x14ac:dyDescent="0.2">
      <c r="B252706" s="45"/>
      <c r="C252706" s="46"/>
      <c r="D252706" s="47"/>
      <c r="E252706" s="48"/>
      <c r="F252706" s="48"/>
    </row>
    <row r="252707" spans="2:6" ht="15" customHeight="1" x14ac:dyDescent="0.2">
      <c r="B252707" s="45"/>
      <c r="C252707" s="46"/>
      <c r="D252707" s="47"/>
      <c r="E252707" s="48"/>
      <c r="F252707" s="48"/>
    </row>
    <row r="252708" spans="2:6" ht="15" customHeight="1" x14ac:dyDescent="0.2">
      <c r="B252708" s="45"/>
      <c r="C252708" s="46"/>
      <c r="D252708" s="47"/>
      <c r="E252708" s="48"/>
      <c r="F252708" s="48"/>
    </row>
    <row r="252709" spans="2:6" ht="15" customHeight="1" x14ac:dyDescent="0.2">
      <c r="B252709" s="45"/>
      <c r="C252709" s="46"/>
      <c r="D252709" s="47"/>
      <c r="E252709" s="48"/>
      <c r="F252709" s="48"/>
    </row>
    <row r="252710" spans="2:6" ht="15" customHeight="1" x14ac:dyDescent="0.2">
      <c r="B252710" s="45"/>
      <c r="C252710" s="46"/>
      <c r="D252710" s="47"/>
      <c r="E252710" s="48"/>
      <c r="F252710" s="48"/>
    </row>
    <row r="252711" spans="2:6" ht="15" customHeight="1" x14ac:dyDescent="0.2">
      <c r="B252711" s="45"/>
      <c r="C252711" s="46"/>
      <c r="D252711" s="47"/>
      <c r="E252711" s="48"/>
      <c r="F252711" s="48"/>
    </row>
    <row r="252712" spans="2:6" ht="15" customHeight="1" x14ac:dyDescent="0.2">
      <c r="B252712" s="45"/>
      <c r="C252712" s="46"/>
      <c r="D252712" s="47"/>
      <c r="E252712" s="48"/>
      <c r="F252712" s="48"/>
    </row>
    <row r="252713" spans="2:6" ht="15" customHeight="1" x14ac:dyDescent="0.2">
      <c r="B252713" s="45"/>
      <c r="C252713" s="46"/>
      <c r="D252713" s="47"/>
      <c r="E252713" s="48"/>
      <c r="F252713" s="48"/>
    </row>
    <row r="252714" spans="2:6" ht="15" customHeight="1" x14ac:dyDescent="0.2">
      <c r="B252714" s="45"/>
      <c r="C252714" s="46"/>
      <c r="D252714" s="47"/>
      <c r="E252714" s="48"/>
      <c r="F252714" s="48"/>
    </row>
    <row r="252715" spans="2:6" ht="15" customHeight="1" x14ac:dyDescent="0.2">
      <c r="B252715" s="45"/>
      <c r="C252715" s="46"/>
      <c r="D252715" s="47"/>
      <c r="E252715" s="48"/>
      <c r="F252715" s="48"/>
    </row>
    <row r="252716" spans="2:6" ht="15" customHeight="1" x14ac:dyDescent="0.2">
      <c r="B252716" s="45"/>
      <c r="C252716" s="46"/>
      <c r="D252716" s="47"/>
      <c r="E252716" s="48"/>
      <c r="F252716" s="48"/>
    </row>
    <row r="252717" spans="2:6" ht="15" customHeight="1" x14ac:dyDescent="0.2">
      <c r="B252717" s="45"/>
      <c r="C252717" s="46"/>
      <c r="D252717" s="47"/>
      <c r="E252717" s="48"/>
      <c r="F252717" s="48"/>
    </row>
    <row r="252718" spans="2:6" ht="15" customHeight="1" x14ac:dyDescent="0.2">
      <c r="B252718" s="45"/>
      <c r="C252718" s="46"/>
      <c r="D252718" s="47"/>
      <c r="E252718" s="48"/>
      <c r="F252718" s="48"/>
    </row>
    <row r="252719" spans="2:6" ht="15" customHeight="1" x14ac:dyDescent="0.2">
      <c r="B252719" s="45"/>
      <c r="C252719" s="46"/>
      <c r="D252719" s="47"/>
      <c r="E252719" s="48"/>
      <c r="F252719" s="48"/>
    </row>
    <row r="252720" spans="2:6" ht="15" customHeight="1" x14ac:dyDescent="0.2">
      <c r="B252720" s="45"/>
      <c r="C252720" s="46"/>
      <c r="D252720" s="47"/>
      <c r="E252720" s="48"/>
      <c r="F252720" s="48"/>
    </row>
    <row r="252721" spans="2:6" ht="15" customHeight="1" x14ac:dyDescent="0.2">
      <c r="B252721" s="45"/>
      <c r="C252721" s="46"/>
      <c r="D252721" s="47"/>
      <c r="E252721" s="48"/>
      <c r="F252721" s="48"/>
    </row>
    <row r="252722" spans="2:6" ht="15" customHeight="1" x14ac:dyDescent="0.2">
      <c r="B252722" s="45"/>
      <c r="C252722" s="46"/>
      <c r="D252722" s="47"/>
      <c r="E252722" s="48"/>
      <c r="F252722" s="48"/>
    </row>
    <row r="252723" spans="2:6" ht="15" customHeight="1" x14ac:dyDescent="0.2">
      <c r="B252723" s="45"/>
      <c r="C252723" s="46"/>
      <c r="D252723" s="47"/>
      <c r="E252723" s="48"/>
      <c r="F252723" s="48"/>
    </row>
    <row r="252724" spans="2:6" ht="15" customHeight="1" x14ac:dyDescent="0.2">
      <c r="B252724" s="45"/>
      <c r="C252724" s="46"/>
      <c r="D252724" s="47"/>
      <c r="E252724" s="48"/>
      <c r="F252724" s="48"/>
    </row>
    <row r="252725" spans="2:6" ht="15" customHeight="1" x14ac:dyDescent="0.2">
      <c r="B252725" s="45"/>
      <c r="C252725" s="46"/>
      <c r="D252725" s="47"/>
      <c r="E252725" s="48"/>
      <c r="F252725" s="48"/>
    </row>
    <row r="252726" spans="2:6" ht="15" customHeight="1" x14ac:dyDescent="0.2">
      <c r="B252726" s="45"/>
      <c r="C252726" s="46"/>
      <c r="D252726" s="47"/>
      <c r="E252726" s="48"/>
      <c r="F252726" s="48"/>
    </row>
    <row r="252727" spans="2:6" ht="15" customHeight="1" x14ac:dyDescent="0.2">
      <c r="B252727" s="45"/>
      <c r="C252727" s="46"/>
      <c r="D252727" s="47"/>
      <c r="E252727" s="48"/>
      <c r="F252727" s="48"/>
    </row>
    <row r="252728" spans="2:6" ht="15" customHeight="1" x14ac:dyDescent="0.2">
      <c r="B252728" s="45"/>
      <c r="C252728" s="46"/>
      <c r="D252728" s="47"/>
      <c r="E252728" s="48"/>
      <c r="F252728" s="48"/>
    </row>
    <row r="252729" spans="2:6" ht="15" customHeight="1" x14ac:dyDescent="0.2">
      <c r="B252729" s="45"/>
      <c r="C252729" s="46"/>
      <c r="D252729" s="47"/>
      <c r="E252729" s="48"/>
      <c r="F252729" s="48"/>
    </row>
    <row r="252730" spans="2:6" ht="15" customHeight="1" x14ac:dyDescent="0.2">
      <c r="B252730" s="45"/>
      <c r="C252730" s="46"/>
      <c r="D252730" s="47"/>
      <c r="E252730" s="48"/>
      <c r="F252730" s="48"/>
    </row>
    <row r="252731" spans="2:6" ht="15" customHeight="1" x14ac:dyDescent="0.2">
      <c r="B252731" s="45"/>
      <c r="C252731" s="46"/>
      <c r="D252731" s="47"/>
      <c r="E252731" s="48"/>
      <c r="F252731" s="48"/>
    </row>
    <row r="252732" spans="2:6" ht="15" customHeight="1" x14ac:dyDescent="0.2">
      <c r="B252732" s="45"/>
      <c r="C252732" s="46"/>
      <c r="D252732" s="47"/>
      <c r="E252732" s="48"/>
      <c r="F252732" s="48"/>
    </row>
    <row r="252733" spans="2:6" ht="15" customHeight="1" x14ac:dyDescent="0.2">
      <c r="B252733" s="45"/>
      <c r="C252733" s="46"/>
      <c r="D252733" s="47"/>
      <c r="E252733" s="48"/>
      <c r="F252733" s="48"/>
    </row>
    <row r="252734" spans="2:6" ht="15" customHeight="1" x14ac:dyDescent="0.2">
      <c r="B252734" s="45"/>
      <c r="C252734" s="46"/>
      <c r="D252734" s="47"/>
      <c r="E252734" s="48"/>
      <c r="F252734" s="48"/>
    </row>
    <row r="252735" spans="2:6" ht="15" customHeight="1" x14ac:dyDescent="0.2">
      <c r="B252735" s="45"/>
      <c r="C252735" s="46"/>
      <c r="D252735" s="47"/>
      <c r="E252735" s="48"/>
      <c r="F252735" s="48"/>
    </row>
    <row r="252736" spans="2:6" ht="15" customHeight="1" x14ac:dyDescent="0.2">
      <c r="B252736" s="45"/>
      <c r="C252736" s="46"/>
      <c r="D252736" s="47"/>
      <c r="E252736" s="48"/>
      <c r="F252736" s="48"/>
    </row>
    <row r="252737" spans="2:6" ht="15" customHeight="1" x14ac:dyDescent="0.2">
      <c r="B252737" s="45"/>
      <c r="C252737" s="46"/>
      <c r="D252737" s="47"/>
      <c r="E252737" s="48"/>
      <c r="F252737" s="48"/>
    </row>
    <row r="252738" spans="2:6" ht="15" customHeight="1" x14ac:dyDescent="0.2">
      <c r="B252738" s="45"/>
      <c r="C252738" s="46"/>
      <c r="D252738" s="47"/>
      <c r="E252738" s="48"/>
      <c r="F252738" s="48"/>
    </row>
    <row r="252739" spans="2:6" ht="15" customHeight="1" x14ac:dyDescent="0.2">
      <c r="B252739" s="45"/>
      <c r="C252739" s="46"/>
      <c r="D252739" s="47"/>
      <c r="E252739" s="48"/>
      <c r="F252739" s="48"/>
    </row>
    <row r="252740" spans="2:6" ht="15" customHeight="1" x14ac:dyDescent="0.2">
      <c r="B252740" s="45"/>
      <c r="C252740" s="46"/>
      <c r="D252740" s="47"/>
      <c r="E252740" s="48"/>
      <c r="F252740" s="48"/>
    </row>
    <row r="252741" spans="2:6" ht="15" customHeight="1" x14ac:dyDescent="0.2">
      <c r="B252741" s="45"/>
      <c r="C252741" s="46"/>
      <c r="D252741" s="47"/>
      <c r="E252741" s="48"/>
      <c r="F252741" s="48"/>
    </row>
    <row r="252742" spans="2:6" ht="15" customHeight="1" x14ac:dyDescent="0.2">
      <c r="B252742" s="45"/>
      <c r="C252742" s="46"/>
      <c r="D252742" s="47"/>
      <c r="E252742" s="48"/>
      <c r="F252742" s="48"/>
    </row>
    <row r="252743" spans="2:6" ht="15" customHeight="1" x14ac:dyDescent="0.2">
      <c r="B252743" s="45"/>
      <c r="C252743" s="46"/>
      <c r="D252743" s="47"/>
      <c r="E252743" s="48"/>
      <c r="F252743" s="48"/>
    </row>
    <row r="252744" spans="2:6" ht="15" customHeight="1" x14ac:dyDescent="0.2">
      <c r="B252744" s="45"/>
      <c r="C252744" s="46"/>
      <c r="D252744" s="47"/>
      <c r="E252744" s="48"/>
      <c r="F252744" s="48"/>
    </row>
    <row r="252745" spans="2:6" ht="15" customHeight="1" x14ac:dyDescent="0.2">
      <c r="B252745" s="45"/>
      <c r="C252745" s="46"/>
      <c r="D252745" s="47"/>
      <c r="E252745" s="48"/>
      <c r="F252745" s="48"/>
    </row>
    <row r="252746" spans="2:6" ht="15" customHeight="1" x14ac:dyDescent="0.2">
      <c r="B252746" s="45"/>
      <c r="C252746" s="46"/>
      <c r="D252746" s="47"/>
      <c r="E252746" s="48"/>
      <c r="F252746" s="48"/>
    </row>
    <row r="252747" spans="2:6" ht="15" customHeight="1" x14ac:dyDescent="0.2">
      <c r="B252747" s="45"/>
      <c r="C252747" s="46"/>
      <c r="D252747" s="47"/>
      <c r="E252747" s="48"/>
      <c r="F252747" s="48"/>
    </row>
    <row r="252748" spans="2:6" ht="15" customHeight="1" x14ac:dyDescent="0.2">
      <c r="B252748" s="45"/>
      <c r="C252748" s="46"/>
      <c r="D252748" s="47"/>
      <c r="E252748" s="48"/>
      <c r="F252748" s="48"/>
    </row>
    <row r="252749" spans="2:6" ht="15" customHeight="1" x14ac:dyDescent="0.2">
      <c r="B252749" s="45"/>
      <c r="C252749" s="46"/>
      <c r="D252749" s="47"/>
      <c r="E252749" s="48"/>
      <c r="F252749" s="48"/>
    </row>
    <row r="252750" spans="2:6" ht="15" customHeight="1" x14ac:dyDescent="0.2">
      <c r="B252750" s="45"/>
      <c r="C252750" s="46"/>
      <c r="D252750" s="47"/>
      <c r="E252750" s="48"/>
      <c r="F252750" s="48"/>
    </row>
    <row r="252751" spans="2:6" ht="15" customHeight="1" x14ac:dyDescent="0.2">
      <c r="B252751" s="45"/>
      <c r="C252751" s="46"/>
      <c r="D252751" s="47"/>
      <c r="E252751" s="48"/>
      <c r="F252751" s="48"/>
    </row>
    <row r="252752" spans="2:6" ht="15" customHeight="1" x14ac:dyDescent="0.2">
      <c r="B252752" s="45"/>
      <c r="C252752" s="46"/>
      <c r="D252752" s="47"/>
      <c r="E252752" s="48"/>
      <c r="F252752" s="48"/>
    </row>
    <row r="252753" spans="2:6" ht="15" customHeight="1" x14ac:dyDescent="0.2">
      <c r="B252753" s="45"/>
      <c r="C252753" s="46"/>
      <c r="D252753" s="47"/>
      <c r="E252753" s="48"/>
      <c r="F252753" s="48"/>
    </row>
    <row r="252754" spans="2:6" ht="15" customHeight="1" x14ac:dyDescent="0.2">
      <c r="B252754" s="45"/>
      <c r="C252754" s="46"/>
      <c r="D252754" s="47"/>
      <c r="E252754" s="48"/>
      <c r="F252754" s="48"/>
    </row>
    <row r="252755" spans="2:6" ht="15" customHeight="1" x14ac:dyDescent="0.2">
      <c r="B252755" s="45"/>
      <c r="C252755" s="46"/>
      <c r="D252755" s="47"/>
      <c r="E252755" s="48"/>
      <c r="F252755" s="48"/>
    </row>
    <row r="252756" spans="2:6" ht="15" customHeight="1" x14ac:dyDescent="0.2">
      <c r="B252756" s="45"/>
      <c r="C252756" s="46"/>
      <c r="D252756" s="47"/>
      <c r="E252756" s="48"/>
      <c r="F252756" s="48"/>
    </row>
    <row r="252757" spans="2:6" ht="15" customHeight="1" x14ac:dyDescent="0.2">
      <c r="B252757" s="45"/>
      <c r="C252757" s="46"/>
      <c r="D252757" s="47"/>
      <c r="E252757" s="48"/>
      <c r="F252757" s="48"/>
    </row>
    <row r="252758" spans="2:6" ht="15" customHeight="1" x14ac:dyDescent="0.2">
      <c r="B252758" s="45"/>
      <c r="C252758" s="46"/>
      <c r="D252758" s="47"/>
      <c r="E252758" s="48"/>
      <c r="F252758" s="48"/>
    </row>
    <row r="252759" spans="2:6" ht="15" customHeight="1" x14ac:dyDescent="0.2">
      <c r="B252759" s="45"/>
      <c r="C252759" s="46"/>
      <c r="D252759" s="47"/>
      <c r="E252759" s="48"/>
      <c r="F252759" s="48"/>
    </row>
    <row r="252760" spans="2:6" ht="15" customHeight="1" x14ac:dyDescent="0.2">
      <c r="B252760" s="45"/>
      <c r="C252760" s="46"/>
      <c r="D252760" s="47"/>
      <c r="E252760" s="48"/>
      <c r="F252760" s="48"/>
    </row>
    <row r="252761" spans="2:6" ht="15" customHeight="1" x14ac:dyDescent="0.2">
      <c r="B252761" s="45"/>
      <c r="C252761" s="46"/>
      <c r="D252761" s="47"/>
      <c r="E252761" s="48"/>
      <c r="F252761" s="48"/>
    </row>
    <row r="252762" spans="2:6" ht="15" customHeight="1" x14ac:dyDescent="0.2">
      <c r="B252762" s="45"/>
      <c r="C252762" s="46"/>
      <c r="D252762" s="47"/>
      <c r="E252762" s="48"/>
      <c r="F252762" s="48"/>
    </row>
    <row r="252763" spans="2:6" ht="15" customHeight="1" x14ac:dyDescent="0.2">
      <c r="B252763" s="45"/>
      <c r="C252763" s="46"/>
      <c r="D252763" s="47"/>
      <c r="E252763" s="48"/>
      <c r="F252763" s="48"/>
    </row>
    <row r="252764" spans="2:6" ht="15" customHeight="1" x14ac:dyDescent="0.2">
      <c r="B252764" s="45"/>
      <c r="C252764" s="46"/>
      <c r="D252764" s="47"/>
      <c r="E252764" s="48"/>
      <c r="F252764" s="48"/>
    </row>
    <row r="252765" spans="2:6" ht="15" customHeight="1" x14ac:dyDescent="0.2">
      <c r="B252765" s="45"/>
      <c r="C252765" s="46"/>
      <c r="D252765" s="47"/>
      <c r="E252765" s="48"/>
      <c r="F252765" s="48"/>
    </row>
    <row r="252766" spans="2:6" ht="15" customHeight="1" x14ac:dyDescent="0.2">
      <c r="B252766" s="45"/>
      <c r="C252766" s="46"/>
      <c r="D252766" s="47"/>
      <c r="E252766" s="48"/>
      <c r="F252766" s="48"/>
    </row>
    <row r="252767" spans="2:6" ht="15" customHeight="1" x14ac:dyDescent="0.2">
      <c r="B252767" s="45"/>
      <c r="C252767" s="46"/>
      <c r="D252767" s="47"/>
      <c r="E252767" s="48"/>
      <c r="F252767" s="48"/>
    </row>
    <row r="252768" spans="2:6" ht="15" customHeight="1" x14ac:dyDescent="0.2">
      <c r="B252768" s="45"/>
      <c r="C252768" s="46"/>
      <c r="D252768" s="47"/>
      <c r="E252768" s="48"/>
      <c r="F252768" s="48"/>
    </row>
    <row r="252769" spans="2:6" ht="15" customHeight="1" x14ac:dyDescent="0.2">
      <c r="B252769" s="45"/>
      <c r="C252769" s="46"/>
      <c r="D252769" s="47"/>
      <c r="E252769" s="48"/>
      <c r="F252769" s="48"/>
    </row>
    <row r="252770" spans="2:6" ht="15" customHeight="1" x14ac:dyDescent="0.2">
      <c r="B252770" s="45"/>
      <c r="C252770" s="46"/>
      <c r="D252770" s="47"/>
      <c r="E252770" s="48"/>
      <c r="F252770" s="48"/>
    </row>
    <row r="252771" spans="2:6" ht="15" customHeight="1" x14ac:dyDescent="0.2">
      <c r="B252771" s="45"/>
      <c r="C252771" s="46"/>
      <c r="D252771" s="47"/>
      <c r="E252771" s="48"/>
      <c r="F252771" s="48"/>
    </row>
    <row r="252772" spans="2:6" ht="15" customHeight="1" x14ac:dyDescent="0.2">
      <c r="B252772" s="45"/>
      <c r="C252772" s="46"/>
      <c r="D252772" s="47"/>
      <c r="E252772" s="48"/>
      <c r="F252772" s="48"/>
    </row>
    <row r="252773" spans="2:6" ht="15" customHeight="1" x14ac:dyDescent="0.2">
      <c r="B252773" s="45"/>
      <c r="C252773" s="46"/>
      <c r="D252773" s="47"/>
      <c r="E252773" s="48"/>
      <c r="F252773" s="48"/>
    </row>
    <row r="252774" spans="2:6" ht="15" customHeight="1" x14ac:dyDescent="0.2">
      <c r="B252774" s="45"/>
      <c r="C252774" s="46"/>
      <c r="D252774" s="47"/>
      <c r="E252774" s="48"/>
      <c r="F252774" s="48"/>
    </row>
    <row r="252775" spans="2:6" ht="15" customHeight="1" x14ac:dyDescent="0.2">
      <c r="B252775" s="45"/>
      <c r="C252775" s="46"/>
      <c r="D252775" s="47"/>
      <c r="E252775" s="48"/>
      <c r="F252775" s="48"/>
    </row>
    <row r="252776" spans="2:6" ht="15" customHeight="1" x14ac:dyDescent="0.2">
      <c r="B252776" s="45"/>
      <c r="C252776" s="46"/>
      <c r="D252776" s="47"/>
      <c r="E252776" s="48"/>
      <c r="F252776" s="48"/>
    </row>
    <row r="252777" spans="2:6" ht="15" customHeight="1" x14ac:dyDescent="0.2">
      <c r="B252777" s="45"/>
      <c r="C252777" s="46"/>
      <c r="D252777" s="47"/>
      <c r="E252777" s="48"/>
      <c r="F252777" s="48"/>
    </row>
    <row r="252778" spans="2:6" ht="15" customHeight="1" x14ac:dyDescent="0.2">
      <c r="B252778" s="45"/>
      <c r="C252778" s="46"/>
      <c r="D252778" s="47"/>
      <c r="E252778" s="48"/>
      <c r="F252778" s="48"/>
    </row>
    <row r="252779" spans="2:6" ht="15" customHeight="1" x14ac:dyDescent="0.2">
      <c r="B252779" s="45"/>
      <c r="C252779" s="46"/>
      <c r="D252779" s="47"/>
      <c r="E252779" s="48"/>
      <c r="F252779" s="48"/>
    </row>
    <row r="252780" spans="2:6" ht="15" customHeight="1" x14ac:dyDescent="0.2">
      <c r="B252780" s="45"/>
      <c r="C252780" s="46"/>
      <c r="D252780" s="47"/>
      <c r="E252780" s="48"/>
      <c r="F252780" s="48"/>
    </row>
    <row r="252781" spans="2:6" ht="15" customHeight="1" x14ac:dyDescent="0.2">
      <c r="B252781" s="45"/>
      <c r="C252781" s="46"/>
      <c r="D252781" s="47"/>
      <c r="E252781" s="48"/>
      <c r="F252781" s="48"/>
    </row>
    <row r="252782" spans="2:6" ht="15" customHeight="1" x14ac:dyDescent="0.2">
      <c r="B252782" s="45"/>
      <c r="C252782" s="46"/>
      <c r="D252782" s="47"/>
      <c r="E252782" s="48"/>
      <c r="F252782" s="48"/>
    </row>
    <row r="252783" spans="2:6" ht="15" customHeight="1" x14ac:dyDescent="0.2">
      <c r="B252783" s="45"/>
      <c r="C252783" s="46"/>
      <c r="D252783" s="47"/>
      <c r="E252783" s="48"/>
      <c r="F252783" s="48"/>
    </row>
    <row r="252784" spans="2:6" ht="15" customHeight="1" x14ac:dyDescent="0.2">
      <c r="B252784" s="45"/>
      <c r="C252784" s="46"/>
      <c r="D252784" s="47"/>
      <c r="E252784" s="48"/>
      <c r="F252784" s="48"/>
    </row>
    <row r="252785" spans="2:6" ht="15" customHeight="1" x14ac:dyDescent="0.2">
      <c r="B252785" s="45"/>
      <c r="C252785" s="46"/>
      <c r="D252785" s="47"/>
      <c r="E252785" s="48"/>
      <c r="F252785" s="48"/>
    </row>
    <row r="252786" spans="2:6" ht="15" customHeight="1" x14ac:dyDescent="0.2">
      <c r="B252786" s="45"/>
      <c r="C252786" s="46"/>
      <c r="D252786" s="47"/>
      <c r="E252786" s="48"/>
      <c r="F252786" s="48"/>
    </row>
    <row r="252787" spans="2:6" ht="15" customHeight="1" x14ac:dyDescent="0.2">
      <c r="B252787" s="45"/>
      <c r="C252787" s="46"/>
      <c r="D252787" s="47"/>
      <c r="E252787" s="48"/>
      <c r="F252787" s="48"/>
    </row>
    <row r="252788" spans="2:6" ht="15" customHeight="1" x14ac:dyDescent="0.2">
      <c r="B252788" s="45"/>
      <c r="C252788" s="46"/>
      <c r="D252788" s="47"/>
      <c r="E252788" s="48"/>
      <c r="F252788" s="48"/>
    </row>
    <row r="252789" spans="2:6" ht="15" customHeight="1" x14ac:dyDescent="0.2">
      <c r="B252789" s="45"/>
      <c r="C252789" s="46"/>
      <c r="D252789" s="47"/>
      <c r="E252789" s="48"/>
      <c r="F252789" s="48"/>
    </row>
    <row r="252790" spans="2:6" ht="15" customHeight="1" x14ac:dyDescent="0.2">
      <c r="B252790" s="45"/>
      <c r="C252790" s="46"/>
      <c r="D252790" s="47"/>
      <c r="E252790" s="48"/>
      <c r="F252790" s="48"/>
    </row>
    <row r="252791" spans="2:6" ht="15" customHeight="1" x14ac:dyDescent="0.2">
      <c r="B252791" s="45"/>
      <c r="C252791" s="46"/>
      <c r="D252791" s="47"/>
      <c r="E252791" s="48"/>
      <c r="F252791" s="48"/>
    </row>
    <row r="252792" spans="2:6" ht="15" customHeight="1" x14ac:dyDescent="0.2">
      <c r="B252792" s="45"/>
      <c r="C252792" s="46"/>
      <c r="D252792" s="47"/>
      <c r="E252792" s="48"/>
      <c r="F252792" s="48"/>
    </row>
    <row r="252793" spans="2:6" ht="15" customHeight="1" x14ac:dyDescent="0.2">
      <c r="B252793" s="45"/>
      <c r="C252793" s="46"/>
      <c r="D252793" s="47"/>
      <c r="E252793" s="48"/>
      <c r="F252793" s="48"/>
    </row>
    <row r="252794" spans="2:6" ht="15" customHeight="1" x14ac:dyDescent="0.2">
      <c r="B252794" s="45"/>
      <c r="C252794" s="46"/>
      <c r="D252794" s="47"/>
      <c r="E252794" s="48"/>
      <c r="F252794" s="48"/>
    </row>
    <row r="252795" spans="2:6" ht="15" customHeight="1" x14ac:dyDescent="0.2">
      <c r="B252795" s="45"/>
      <c r="C252795" s="46"/>
      <c r="D252795" s="47"/>
      <c r="E252795" s="48"/>
      <c r="F252795" s="48"/>
    </row>
    <row r="252796" spans="2:6" ht="15" customHeight="1" x14ac:dyDescent="0.2">
      <c r="B252796" s="45"/>
      <c r="C252796" s="46"/>
      <c r="D252796" s="47"/>
      <c r="E252796" s="48"/>
      <c r="F252796" s="48"/>
    </row>
    <row r="252797" spans="2:6" ht="15" customHeight="1" x14ac:dyDescent="0.2">
      <c r="B252797" s="45"/>
      <c r="C252797" s="46"/>
      <c r="D252797" s="47"/>
      <c r="E252797" s="48"/>
      <c r="F252797" s="48"/>
    </row>
    <row r="252798" spans="2:6" ht="15" customHeight="1" x14ac:dyDescent="0.2">
      <c r="B252798" s="45"/>
      <c r="C252798" s="46"/>
      <c r="D252798" s="47"/>
      <c r="E252798" s="48"/>
      <c r="F252798" s="48"/>
    </row>
    <row r="252799" spans="2:6" ht="15" customHeight="1" x14ac:dyDescent="0.2">
      <c r="B252799" s="45"/>
      <c r="C252799" s="46"/>
      <c r="D252799" s="47"/>
      <c r="E252799" s="48"/>
      <c r="F252799" s="48"/>
    </row>
    <row r="252800" spans="2:6" ht="15" customHeight="1" x14ac:dyDescent="0.2">
      <c r="B252800" s="45"/>
      <c r="C252800" s="46"/>
      <c r="D252800" s="47"/>
      <c r="E252800" s="48"/>
      <c r="F252800" s="48"/>
    </row>
    <row r="252801" spans="2:6" ht="15" customHeight="1" x14ac:dyDescent="0.2">
      <c r="B252801" s="45"/>
      <c r="C252801" s="46"/>
      <c r="D252801" s="47"/>
      <c r="E252801" s="48"/>
      <c r="F252801" s="48"/>
    </row>
    <row r="252802" spans="2:6" ht="15" customHeight="1" x14ac:dyDescent="0.2">
      <c r="B252802" s="45"/>
      <c r="C252802" s="46"/>
      <c r="D252802" s="47"/>
      <c r="E252802" s="48"/>
      <c r="F252802" s="48"/>
    </row>
    <row r="252803" spans="2:6" ht="15" customHeight="1" x14ac:dyDescent="0.2">
      <c r="B252803" s="45"/>
      <c r="C252803" s="46"/>
      <c r="D252803" s="47"/>
      <c r="E252803" s="48"/>
      <c r="F252803" s="48"/>
    </row>
    <row r="252804" spans="2:6" ht="15" customHeight="1" x14ac:dyDescent="0.2">
      <c r="B252804" s="45"/>
      <c r="C252804" s="46"/>
      <c r="D252804" s="47"/>
      <c r="E252804" s="48"/>
      <c r="F252804" s="48"/>
    </row>
    <row r="252805" spans="2:6" ht="15" customHeight="1" x14ac:dyDescent="0.2">
      <c r="B252805" s="45"/>
      <c r="C252805" s="46"/>
      <c r="D252805" s="47"/>
      <c r="E252805" s="48"/>
      <c r="F252805" s="48"/>
    </row>
    <row r="252806" spans="2:6" ht="15" customHeight="1" x14ac:dyDescent="0.2">
      <c r="B252806" s="45"/>
      <c r="C252806" s="46"/>
      <c r="D252806" s="47"/>
      <c r="E252806" s="48"/>
      <c r="F252806" s="48"/>
    </row>
    <row r="252807" spans="2:6" ht="15" customHeight="1" x14ac:dyDescent="0.2">
      <c r="B252807" s="45"/>
      <c r="C252807" s="46"/>
      <c r="D252807" s="47"/>
      <c r="E252807" s="48"/>
      <c r="F252807" s="48"/>
    </row>
    <row r="252808" spans="2:6" ht="15" customHeight="1" x14ac:dyDescent="0.2">
      <c r="B252808" s="45"/>
      <c r="C252808" s="46"/>
      <c r="D252808" s="47"/>
      <c r="E252808" s="48"/>
      <c r="F252808" s="48"/>
    </row>
    <row r="252809" spans="2:6" ht="15" customHeight="1" x14ac:dyDescent="0.2">
      <c r="B252809" s="45"/>
      <c r="C252809" s="46"/>
      <c r="D252809" s="47"/>
      <c r="E252809" s="48"/>
      <c r="F252809" s="48"/>
    </row>
    <row r="252810" spans="2:6" ht="15" customHeight="1" x14ac:dyDescent="0.2">
      <c r="B252810" s="45"/>
      <c r="C252810" s="46"/>
      <c r="D252810" s="47"/>
      <c r="E252810" s="48"/>
      <c r="F252810" s="48"/>
    </row>
    <row r="252811" spans="2:6" ht="15" customHeight="1" x14ac:dyDescent="0.2">
      <c r="B252811" s="45"/>
      <c r="C252811" s="46"/>
      <c r="D252811" s="47"/>
      <c r="E252811" s="48"/>
      <c r="F252811" s="48"/>
    </row>
    <row r="252812" spans="2:6" ht="15" customHeight="1" x14ac:dyDescent="0.2">
      <c r="B252812" s="45"/>
      <c r="C252812" s="46"/>
      <c r="D252812" s="47"/>
      <c r="E252812" s="48"/>
      <c r="F252812" s="48"/>
    </row>
    <row r="252813" spans="2:6" ht="15" customHeight="1" x14ac:dyDescent="0.2">
      <c r="B252813" s="45"/>
      <c r="C252813" s="46"/>
      <c r="D252813" s="47"/>
      <c r="E252813" s="48"/>
      <c r="F252813" s="48"/>
    </row>
    <row r="252814" spans="2:6" ht="15" customHeight="1" x14ac:dyDescent="0.2">
      <c r="B252814" s="45"/>
      <c r="C252814" s="46"/>
      <c r="D252814" s="47"/>
      <c r="E252814" s="48"/>
      <c r="F252814" s="48"/>
    </row>
    <row r="252815" spans="2:6" ht="15" customHeight="1" x14ac:dyDescent="0.2">
      <c r="B252815" s="45"/>
      <c r="C252815" s="46"/>
      <c r="D252815" s="47"/>
      <c r="E252815" s="48"/>
      <c r="F252815" s="48"/>
    </row>
    <row r="252816" spans="2:6" ht="15" customHeight="1" x14ac:dyDescent="0.2">
      <c r="B252816" s="45"/>
      <c r="C252816" s="46"/>
      <c r="D252816" s="47"/>
      <c r="E252816" s="48"/>
      <c r="F252816" s="48"/>
    </row>
    <row r="252817" spans="2:6" ht="15" customHeight="1" x14ac:dyDescent="0.2">
      <c r="B252817" s="45"/>
      <c r="C252817" s="46"/>
      <c r="D252817" s="47"/>
      <c r="E252817" s="48"/>
      <c r="F252817" s="48"/>
    </row>
    <row r="252818" spans="2:6" ht="15" customHeight="1" x14ac:dyDescent="0.2">
      <c r="B252818" s="45"/>
      <c r="C252818" s="46"/>
      <c r="D252818" s="47"/>
      <c r="E252818" s="48"/>
      <c r="F252818" s="48"/>
    </row>
    <row r="252819" spans="2:6" ht="15" customHeight="1" x14ac:dyDescent="0.2">
      <c r="B252819" s="45"/>
      <c r="C252819" s="46"/>
      <c r="D252819" s="47"/>
      <c r="E252819" s="48"/>
      <c r="F252819" s="48"/>
    </row>
    <row r="252820" spans="2:6" ht="15" customHeight="1" x14ac:dyDescent="0.2">
      <c r="B252820" s="45"/>
      <c r="C252820" s="46"/>
      <c r="D252820" s="47"/>
      <c r="E252820" s="48"/>
      <c r="F252820" s="48"/>
    </row>
    <row r="252821" spans="2:6" ht="15" customHeight="1" x14ac:dyDescent="0.2">
      <c r="B252821" s="45"/>
      <c r="C252821" s="46"/>
      <c r="D252821" s="47"/>
      <c r="E252821" s="48"/>
      <c r="F252821" s="48"/>
    </row>
    <row r="252822" spans="2:6" ht="15" customHeight="1" x14ac:dyDescent="0.2">
      <c r="B252822" s="45"/>
      <c r="C252822" s="46"/>
      <c r="D252822" s="47"/>
      <c r="E252822" s="48"/>
      <c r="F252822" s="48"/>
    </row>
    <row r="252823" spans="2:6" ht="15" customHeight="1" x14ac:dyDescent="0.2">
      <c r="B252823" s="45"/>
      <c r="C252823" s="46"/>
      <c r="D252823" s="47"/>
      <c r="E252823" s="48"/>
      <c r="F252823" s="48"/>
    </row>
    <row r="252824" spans="2:6" ht="15" customHeight="1" x14ac:dyDescent="0.2">
      <c r="B252824" s="45"/>
      <c r="C252824" s="46"/>
      <c r="D252824" s="47"/>
      <c r="E252824" s="48"/>
      <c r="F252824" s="48"/>
    </row>
    <row r="252825" spans="2:6" ht="15" customHeight="1" x14ac:dyDescent="0.2">
      <c r="B252825" s="45"/>
      <c r="C252825" s="46"/>
      <c r="D252825" s="47"/>
      <c r="E252825" s="48"/>
      <c r="F252825" s="48"/>
    </row>
    <row r="252826" spans="2:6" ht="15" customHeight="1" x14ac:dyDescent="0.2">
      <c r="B252826" s="45"/>
      <c r="C252826" s="46"/>
      <c r="D252826" s="47"/>
      <c r="E252826" s="48"/>
      <c r="F252826" s="48"/>
    </row>
    <row r="252827" spans="2:6" ht="15" customHeight="1" x14ac:dyDescent="0.2">
      <c r="B252827" s="45"/>
      <c r="C252827" s="46"/>
      <c r="D252827" s="47"/>
      <c r="E252827" s="48"/>
      <c r="F252827" s="48"/>
    </row>
    <row r="252828" spans="2:6" ht="15" customHeight="1" x14ac:dyDescent="0.2">
      <c r="B252828" s="45"/>
      <c r="C252828" s="46"/>
      <c r="D252828" s="47"/>
      <c r="E252828" s="48"/>
      <c r="F252828" s="48"/>
    </row>
    <row r="252829" spans="2:6" ht="15" customHeight="1" x14ac:dyDescent="0.2">
      <c r="B252829" s="45"/>
      <c r="C252829" s="46"/>
      <c r="D252829" s="47"/>
      <c r="E252829" s="48"/>
      <c r="F252829" s="48"/>
    </row>
    <row r="252830" spans="2:6" ht="15" customHeight="1" x14ac:dyDescent="0.2">
      <c r="B252830" s="45"/>
      <c r="C252830" s="46"/>
      <c r="D252830" s="47"/>
      <c r="E252830" s="48"/>
      <c r="F252830" s="48"/>
    </row>
    <row r="252831" spans="2:6" ht="15" customHeight="1" x14ac:dyDescent="0.2">
      <c r="B252831" s="45"/>
      <c r="C252831" s="46"/>
      <c r="D252831" s="47"/>
      <c r="E252831" s="48"/>
      <c r="F252831" s="48"/>
    </row>
    <row r="252832" spans="2:6" ht="15" customHeight="1" x14ac:dyDescent="0.2">
      <c r="B252832" s="45"/>
      <c r="C252832" s="46"/>
      <c r="D252832" s="47"/>
      <c r="E252832" s="48"/>
      <c r="F252832" s="48"/>
    </row>
    <row r="252833" spans="2:6" ht="15" customHeight="1" x14ac:dyDescent="0.2">
      <c r="B252833" s="45"/>
      <c r="C252833" s="46"/>
      <c r="D252833" s="47"/>
      <c r="E252833" s="48"/>
      <c r="F252833" s="48"/>
    </row>
    <row r="252834" spans="2:6" ht="15" customHeight="1" x14ac:dyDescent="0.2">
      <c r="B252834" s="45"/>
      <c r="C252834" s="46"/>
      <c r="D252834" s="47"/>
      <c r="E252834" s="48"/>
      <c r="F252834" s="48"/>
    </row>
    <row r="252835" spans="2:6" ht="15" customHeight="1" x14ac:dyDescent="0.2">
      <c r="B252835" s="45"/>
      <c r="C252835" s="46"/>
      <c r="D252835" s="47"/>
      <c r="E252835" s="48"/>
      <c r="F252835" s="48"/>
    </row>
    <row r="252836" spans="2:6" ht="15" customHeight="1" x14ac:dyDescent="0.2">
      <c r="B252836" s="45"/>
      <c r="C252836" s="46"/>
      <c r="D252836" s="47"/>
      <c r="E252836" s="48"/>
      <c r="F252836" s="48"/>
    </row>
    <row r="252837" spans="2:6" ht="15" customHeight="1" x14ac:dyDescent="0.2">
      <c r="B252837" s="45"/>
      <c r="C252837" s="46"/>
      <c r="D252837" s="47"/>
      <c r="E252837" s="48"/>
      <c r="F252837" s="48"/>
    </row>
    <row r="252838" spans="2:6" ht="15" customHeight="1" x14ac:dyDescent="0.2">
      <c r="B252838" s="45"/>
      <c r="C252838" s="46"/>
      <c r="D252838" s="47"/>
      <c r="E252838" s="48"/>
      <c r="F252838" s="48"/>
    </row>
    <row r="252839" spans="2:6" ht="15" customHeight="1" x14ac:dyDescent="0.2">
      <c r="B252839" s="45"/>
      <c r="C252839" s="46"/>
      <c r="D252839" s="47"/>
      <c r="E252839" s="48"/>
      <c r="F252839" s="48"/>
    </row>
    <row r="252840" spans="2:6" ht="15" customHeight="1" x14ac:dyDescent="0.2">
      <c r="B252840" s="45"/>
      <c r="C252840" s="46"/>
      <c r="D252840" s="47"/>
      <c r="E252840" s="48"/>
      <c r="F252840" s="48"/>
    </row>
    <row r="252841" spans="2:6" ht="15" customHeight="1" x14ac:dyDescent="0.2">
      <c r="B252841" s="45"/>
      <c r="C252841" s="46"/>
      <c r="D252841" s="47"/>
      <c r="E252841" s="48"/>
      <c r="F252841" s="48"/>
    </row>
    <row r="252842" spans="2:6" ht="15" customHeight="1" x14ac:dyDescent="0.2">
      <c r="B252842" s="45"/>
      <c r="C252842" s="46"/>
      <c r="D252842" s="47"/>
      <c r="E252842" s="48"/>
      <c r="F252842" s="48"/>
    </row>
    <row r="252843" spans="2:6" ht="15" customHeight="1" x14ac:dyDescent="0.2">
      <c r="B252843" s="45"/>
      <c r="C252843" s="46"/>
      <c r="D252843" s="47"/>
      <c r="E252843" s="48"/>
      <c r="F252843" s="48"/>
    </row>
    <row r="252844" spans="2:6" ht="15" customHeight="1" x14ac:dyDescent="0.2">
      <c r="B252844" s="45"/>
      <c r="C252844" s="46"/>
      <c r="D252844" s="47"/>
      <c r="E252844" s="48"/>
      <c r="F252844" s="48"/>
    </row>
    <row r="252845" spans="2:6" ht="15" customHeight="1" x14ac:dyDescent="0.2">
      <c r="B252845" s="45"/>
      <c r="C252845" s="46"/>
      <c r="D252845" s="47"/>
      <c r="E252845" s="48"/>
      <c r="F252845" s="48"/>
    </row>
    <row r="252846" spans="2:6" ht="15" customHeight="1" x14ac:dyDescent="0.2">
      <c r="B252846" s="45"/>
      <c r="C252846" s="46"/>
      <c r="D252846" s="47"/>
      <c r="E252846" s="48"/>
      <c r="F252846" s="48"/>
    </row>
    <row r="252847" spans="2:6" ht="15" customHeight="1" x14ac:dyDescent="0.2">
      <c r="B252847" s="45"/>
      <c r="C252847" s="46"/>
      <c r="D252847" s="47"/>
      <c r="E252847" s="48"/>
      <c r="F252847" s="48"/>
    </row>
    <row r="252848" spans="2:6" ht="15" customHeight="1" x14ac:dyDescent="0.2">
      <c r="B252848" s="45"/>
      <c r="C252848" s="46"/>
      <c r="D252848" s="47"/>
      <c r="E252848" s="48"/>
      <c r="F252848" s="48"/>
    </row>
    <row r="252849" spans="2:6" ht="15" customHeight="1" x14ac:dyDescent="0.2">
      <c r="B252849" s="45"/>
      <c r="C252849" s="46"/>
      <c r="D252849" s="47"/>
      <c r="E252849" s="48"/>
      <c r="F252849" s="48"/>
    </row>
    <row r="252850" spans="2:6" ht="15" customHeight="1" x14ac:dyDescent="0.2">
      <c r="B252850" s="45"/>
      <c r="C252850" s="46"/>
      <c r="D252850" s="47"/>
      <c r="E252850" s="48"/>
      <c r="F252850" s="48"/>
    </row>
    <row r="252851" spans="2:6" ht="15" customHeight="1" x14ac:dyDescent="0.2">
      <c r="B252851" s="45"/>
      <c r="C252851" s="46"/>
      <c r="D252851" s="47"/>
      <c r="E252851" s="48"/>
      <c r="F252851" s="48"/>
    </row>
    <row r="252852" spans="2:6" ht="15" customHeight="1" x14ac:dyDescent="0.2">
      <c r="B252852" s="45"/>
      <c r="C252852" s="46"/>
      <c r="D252852" s="47"/>
      <c r="E252852" s="48"/>
      <c r="F252852" s="48"/>
    </row>
    <row r="252853" spans="2:6" ht="15" customHeight="1" x14ac:dyDescent="0.2">
      <c r="B252853" s="45"/>
      <c r="C252853" s="46"/>
      <c r="D252853" s="47"/>
      <c r="E252853" s="48"/>
      <c r="F252853" s="48"/>
    </row>
    <row r="252854" spans="2:6" ht="15" customHeight="1" x14ac:dyDescent="0.2">
      <c r="B252854" s="45"/>
      <c r="C252854" s="46"/>
      <c r="D252854" s="47"/>
      <c r="E252854" s="48"/>
      <c r="F252854" s="48"/>
    </row>
    <row r="252855" spans="2:6" ht="15" customHeight="1" x14ac:dyDescent="0.2">
      <c r="B252855" s="45"/>
      <c r="C252855" s="46"/>
      <c r="D252855" s="47"/>
      <c r="E252855" s="48"/>
      <c r="F252855" s="48"/>
    </row>
    <row r="252856" spans="2:6" ht="15" customHeight="1" x14ac:dyDescent="0.2">
      <c r="B252856" s="45"/>
      <c r="C252856" s="46"/>
      <c r="D252856" s="47"/>
      <c r="E252856" s="48"/>
      <c r="F252856" s="48"/>
    </row>
    <row r="252857" spans="2:6" ht="15" customHeight="1" x14ac:dyDescent="0.2">
      <c r="B252857" s="45"/>
      <c r="C252857" s="46"/>
      <c r="D252857" s="47"/>
      <c r="E252857" s="48"/>
      <c r="F252857" s="48"/>
    </row>
    <row r="252858" spans="2:6" ht="15" customHeight="1" x14ac:dyDescent="0.2">
      <c r="B252858" s="45"/>
      <c r="C252858" s="46"/>
      <c r="D252858" s="47"/>
      <c r="E252858" s="48"/>
      <c r="F252858" s="48"/>
    </row>
    <row r="252859" spans="2:6" ht="15" customHeight="1" x14ac:dyDescent="0.2">
      <c r="B252859" s="45"/>
      <c r="C252859" s="46"/>
      <c r="D252859" s="47"/>
      <c r="E252859" s="48"/>
      <c r="F252859" s="48"/>
    </row>
    <row r="252860" spans="2:6" ht="15" customHeight="1" x14ac:dyDescent="0.2">
      <c r="B252860" s="45"/>
      <c r="C252860" s="46"/>
      <c r="D252860" s="47"/>
      <c r="E252860" s="48"/>
      <c r="F252860" s="48"/>
    </row>
    <row r="252861" spans="2:6" ht="15" customHeight="1" x14ac:dyDescent="0.2">
      <c r="B252861" s="45"/>
      <c r="C252861" s="46"/>
      <c r="D252861" s="47"/>
      <c r="E252861" s="48"/>
      <c r="F252861" s="48"/>
    </row>
    <row r="252862" spans="2:6" ht="15" customHeight="1" x14ac:dyDescent="0.2">
      <c r="B252862" s="45"/>
      <c r="C252862" s="46"/>
      <c r="D252862" s="47"/>
      <c r="E252862" s="48"/>
      <c r="F252862" s="48"/>
    </row>
    <row r="252863" spans="2:6" ht="15" customHeight="1" x14ac:dyDescent="0.2">
      <c r="B252863" s="45"/>
      <c r="C252863" s="46"/>
      <c r="D252863" s="47"/>
      <c r="E252863" s="48"/>
      <c r="F252863" s="48"/>
    </row>
    <row r="252864" spans="2:6" ht="15" customHeight="1" x14ac:dyDescent="0.2">
      <c r="B252864" s="45"/>
      <c r="C252864" s="46"/>
      <c r="D252864" s="47"/>
      <c r="E252864" s="48"/>
      <c r="F252864" s="48"/>
    </row>
    <row r="252865" spans="2:6" ht="15" customHeight="1" x14ac:dyDescent="0.2">
      <c r="B252865" s="45"/>
      <c r="C252865" s="46"/>
      <c r="D252865" s="47"/>
      <c r="E252865" s="48"/>
      <c r="F252865" s="48"/>
    </row>
    <row r="252866" spans="2:6" ht="15" customHeight="1" x14ac:dyDescent="0.2">
      <c r="B252866" s="45"/>
      <c r="C252866" s="46"/>
      <c r="D252866" s="47"/>
      <c r="E252866" s="48"/>
      <c r="F252866" s="48"/>
    </row>
    <row r="252867" spans="2:6" ht="15" customHeight="1" x14ac:dyDescent="0.2">
      <c r="B252867" s="45"/>
      <c r="C252867" s="46"/>
      <c r="D252867" s="47"/>
      <c r="E252867" s="48"/>
      <c r="F252867" s="48"/>
    </row>
    <row r="252868" spans="2:6" ht="15" customHeight="1" x14ac:dyDescent="0.2">
      <c r="B252868" s="45"/>
      <c r="C252868" s="46"/>
      <c r="D252868" s="47"/>
      <c r="E252868" s="48"/>
      <c r="F252868" s="48"/>
    </row>
    <row r="252869" spans="2:6" ht="15" customHeight="1" x14ac:dyDescent="0.2">
      <c r="B252869" s="45"/>
      <c r="C252869" s="46"/>
      <c r="D252869" s="47"/>
      <c r="E252869" s="48"/>
      <c r="F252869" s="48"/>
    </row>
    <row r="252870" spans="2:6" ht="15" customHeight="1" x14ac:dyDescent="0.2">
      <c r="B252870" s="45"/>
      <c r="C252870" s="46"/>
      <c r="D252870" s="47"/>
      <c r="E252870" s="48"/>
      <c r="F252870" s="48"/>
    </row>
    <row r="252871" spans="2:6" ht="15" customHeight="1" x14ac:dyDescent="0.2">
      <c r="B252871" s="45"/>
      <c r="C252871" s="46"/>
      <c r="D252871" s="47"/>
      <c r="E252871" s="48"/>
      <c r="F252871" s="48"/>
    </row>
    <row r="252872" spans="2:6" ht="15" customHeight="1" x14ac:dyDescent="0.2">
      <c r="B252872" s="45"/>
      <c r="C252872" s="46"/>
      <c r="D252872" s="47"/>
      <c r="E252872" s="48"/>
      <c r="F252872" s="48"/>
    </row>
    <row r="252873" spans="2:6" ht="15" customHeight="1" x14ac:dyDescent="0.2">
      <c r="B252873" s="45"/>
      <c r="C252873" s="46"/>
      <c r="D252873" s="47"/>
      <c r="E252873" s="48"/>
      <c r="F252873" s="48"/>
    </row>
    <row r="252874" spans="2:6" ht="15" customHeight="1" x14ac:dyDescent="0.2">
      <c r="B252874" s="45"/>
      <c r="C252874" s="46"/>
      <c r="D252874" s="47"/>
      <c r="E252874" s="48"/>
      <c r="F252874" s="48"/>
    </row>
    <row r="252875" spans="2:6" ht="15" customHeight="1" x14ac:dyDescent="0.2">
      <c r="B252875" s="45"/>
      <c r="C252875" s="46"/>
      <c r="D252875" s="47"/>
      <c r="E252875" s="48"/>
      <c r="F252875" s="48"/>
    </row>
    <row r="252876" spans="2:6" ht="15" customHeight="1" x14ac:dyDescent="0.2">
      <c r="B252876" s="45"/>
      <c r="C252876" s="46"/>
      <c r="D252876" s="47"/>
      <c r="E252876" s="48"/>
      <c r="F252876" s="48"/>
    </row>
    <row r="252877" spans="2:6" ht="15" customHeight="1" x14ac:dyDescent="0.2">
      <c r="B252877" s="45"/>
      <c r="C252877" s="46"/>
      <c r="D252877" s="47"/>
      <c r="E252877" s="48"/>
      <c r="F252877" s="48"/>
    </row>
    <row r="252878" spans="2:6" ht="15" customHeight="1" x14ac:dyDescent="0.2">
      <c r="B252878" s="45"/>
      <c r="C252878" s="46"/>
      <c r="D252878" s="47"/>
      <c r="E252878" s="48"/>
      <c r="F252878" s="48"/>
    </row>
    <row r="252879" spans="2:6" ht="15" customHeight="1" x14ac:dyDescent="0.2">
      <c r="B252879" s="45"/>
      <c r="C252879" s="46"/>
      <c r="D252879" s="47"/>
      <c r="E252879" s="48"/>
      <c r="F252879" s="48"/>
    </row>
    <row r="252880" spans="2:6" ht="15" customHeight="1" x14ac:dyDescent="0.2">
      <c r="B252880" s="45"/>
      <c r="C252880" s="46"/>
      <c r="D252880" s="47"/>
      <c r="E252880" s="48"/>
      <c r="F252880" s="48"/>
    </row>
    <row r="252881" spans="2:6" ht="15" customHeight="1" x14ac:dyDescent="0.2">
      <c r="B252881" s="45"/>
      <c r="C252881" s="46"/>
      <c r="D252881" s="47"/>
      <c r="E252881" s="48"/>
      <c r="F252881" s="48"/>
    </row>
    <row r="252882" spans="2:6" ht="15" customHeight="1" x14ac:dyDescent="0.2">
      <c r="B252882" s="45"/>
      <c r="C252882" s="46"/>
      <c r="D252882" s="47"/>
      <c r="E252882" s="48"/>
      <c r="F252882" s="48"/>
    </row>
    <row r="252883" spans="2:6" ht="15" customHeight="1" x14ac:dyDescent="0.2">
      <c r="B252883" s="45"/>
      <c r="C252883" s="46"/>
      <c r="D252883" s="47"/>
      <c r="E252883" s="48"/>
      <c r="F252883" s="48"/>
    </row>
    <row r="252884" spans="2:6" ht="15" customHeight="1" x14ac:dyDescent="0.2">
      <c r="B252884" s="45"/>
      <c r="C252884" s="46"/>
      <c r="D252884" s="47"/>
      <c r="E252884" s="48"/>
      <c r="F252884" s="48"/>
    </row>
    <row r="252885" spans="2:6" ht="15" customHeight="1" x14ac:dyDescent="0.2">
      <c r="B252885" s="45"/>
      <c r="C252885" s="46"/>
      <c r="D252885" s="47"/>
      <c r="E252885" s="48"/>
      <c r="F252885" s="48"/>
    </row>
    <row r="252886" spans="2:6" ht="15" customHeight="1" x14ac:dyDescent="0.2">
      <c r="B252886" s="45"/>
      <c r="C252886" s="46"/>
      <c r="D252886" s="47"/>
      <c r="E252886" s="48"/>
      <c r="F252886" s="48"/>
    </row>
    <row r="252887" spans="2:6" ht="15" customHeight="1" x14ac:dyDescent="0.2">
      <c r="B252887" s="45"/>
      <c r="C252887" s="46"/>
      <c r="D252887" s="47"/>
      <c r="E252887" s="48"/>
      <c r="F252887" s="48"/>
    </row>
    <row r="252888" spans="2:6" ht="15" customHeight="1" x14ac:dyDescent="0.2">
      <c r="B252888" s="45"/>
      <c r="C252888" s="46"/>
      <c r="D252888" s="47"/>
      <c r="E252888" s="48"/>
      <c r="F252888" s="48"/>
    </row>
    <row r="252889" spans="2:6" ht="15" customHeight="1" x14ac:dyDescent="0.2">
      <c r="B252889" s="45"/>
      <c r="C252889" s="46"/>
      <c r="D252889" s="47"/>
      <c r="E252889" s="48"/>
      <c r="F252889" s="48"/>
    </row>
    <row r="252890" spans="2:6" ht="15" customHeight="1" x14ac:dyDescent="0.2">
      <c r="B252890" s="45"/>
      <c r="C252890" s="46"/>
      <c r="D252890" s="47"/>
      <c r="E252890" s="48"/>
      <c r="F252890" s="48"/>
    </row>
    <row r="252891" spans="2:6" ht="15" customHeight="1" x14ac:dyDescent="0.2">
      <c r="B252891" s="45"/>
      <c r="C252891" s="46"/>
      <c r="D252891" s="47"/>
      <c r="E252891" s="48"/>
      <c r="F252891" s="48"/>
    </row>
    <row r="252892" spans="2:6" ht="15" customHeight="1" x14ac:dyDescent="0.2">
      <c r="B252892" s="45"/>
      <c r="C252892" s="46"/>
      <c r="D252892" s="47"/>
      <c r="E252892" s="48"/>
      <c r="F252892" s="48"/>
    </row>
    <row r="252893" spans="2:6" ht="15" customHeight="1" x14ac:dyDescent="0.2">
      <c r="B252893" s="45"/>
      <c r="C252893" s="46"/>
      <c r="D252893" s="47"/>
      <c r="E252893" s="48"/>
      <c r="F252893" s="48"/>
    </row>
    <row r="252894" spans="2:6" ht="15" customHeight="1" x14ac:dyDescent="0.2">
      <c r="B252894" s="45"/>
      <c r="C252894" s="46"/>
      <c r="D252894" s="47"/>
      <c r="E252894" s="48"/>
      <c r="F252894" s="48"/>
    </row>
    <row r="252895" spans="2:6" ht="15" customHeight="1" x14ac:dyDescent="0.2">
      <c r="B252895" s="45"/>
      <c r="C252895" s="46"/>
      <c r="D252895" s="47"/>
      <c r="E252895" s="48"/>
      <c r="F252895" s="48"/>
    </row>
    <row r="252896" spans="2:6" ht="15" customHeight="1" x14ac:dyDescent="0.2">
      <c r="B252896" s="45"/>
      <c r="C252896" s="46"/>
      <c r="D252896" s="47"/>
      <c r="E252896" s="48"/>
      <c r="F252896" s="48"/>
    </row>
    <row r="252897" spans="2:6" ht="15" customHeight="1" x14ac:dyDescent="0.2">
      <c r="B252897" s="45"/>
      <c r="C252897" s="46"/>
      <c r="D252897" s="47"/>
      <c r="E252897" s="48"/>
      <c r="F252897" s="48"/>
    </row>
    <row r="252898" spans="2:6" ht="15" customHeight="1" x14ac:dyDescent="0.2">
      <c r="B252898" s="45"/>
      <c r="C252898" s="46"/>
      <c r="D252898" s="47"/>
      <c r="E252898" s="48"/>
      <c r="F252898" s="48"/>
    </row>
    <row r="252899" spans="2:6" ht="15" customHeight="1" x14ac:dyDescent="0.2">
      <c r="B252899" s="45"/>
      <c r="C252899" s="46"/>
      <c r="D252899" s="47"/>
      <c r="E252899" s="48"/>
      <c r="F252899" s="48"/>
    </row>
    <row r="252900" spans="2:6" ht="15" customHeight="1" x14ac:dyDescent="0.2">
      <c r="B252900" s="45"/>
      <c r="C252900" s="46"/>
      <c r="D252900" s="47"/>
      <c r="E252900" s="48"/>
      <c r="F252900" s="48"/>
    </row>
    <row r="252901" spans="2:6" ht="15" customHeight="1" x14ac:dyDescent="0.2">
      <c r="B252901" s="45"/>
      <c r="C252901" s="46"/>
      <c r="D252901" s="47"/>
      <c r="E252901" s="48"/>
      <c r="F252901" s="48"/>
    </row>
    <row r="252902" spans="2:6" ht="15" customHeight="1" x14ac:dyDescent="0.2">
      <c r="B252902" s="45"/>
      <c r="C252902" s="46"/>
      <c r="D252902" s="47"/>
      <c r="E252902" s="48"/>
      <c r="F252902" s="48"/>
    </row>
    <row r="252903" spans="2:6" ht="15" customHeight="1" x14ac:dyDescent="0.2">
      <c r="B252903" s="45"/>
      <c r="C252903" s="46"/>
      <c r="D252903" s="47"/>
      <c r="E252903" s="48"/>
      <c r="F252903" s="48"/>
    </row>
    <row r="252904" spans="2:6" ht="15" customHeight="1" x14ac:dyDescent="0.2">
      <c r="B252904" s="45"/>
      <c r="C252904" s="46"/>
      <c r="D252904" s="47"/>
      <c r="E252904" s="48"/>
      <c r="F252904" s="48"/>
    </row>
    <row r="252905" spans="2:6" ht="15" customHeight="1" x14ac:dyDescent="0.2">
      <c r="B252905" s="45"/>
      <c r="C252905" s="46"/>
      <c r="D252905" s="47"/>
      <c r="E252905" s="48"/>
      <c r="F252905" s="48"/>
    </row>
    <row r="252906" spans="2:6" ht="15" customHeight="1" x14ac:dyDescent="0.2">
      <c r="B252906" s="45"/>
      <c r="C252906" s="46"/>
      <c r="D252906" s="47"/>
      <c r="E252906" s="48"/>
      <c r="F252906" s="48"/>
    </row>
    <row r="252907" spans="2:6" ht="15" customHeight="1" x14ac:dyDescent="0.2">
      <c r="B252907" s="45"/>
      <c r="C252907" s="46"/>
      <c r="D252907" s="47"/>
      <c r="E252907" s="48"/>
      <c r="F252907" s="48"/>
    </row>
    <row r="252908" spans="2:6" ht="15" customHeight="1" x14ac:dyDescent="0.2">
      <c r="B252908" s="45"/>
      <c r="C252908" s="46"/>
      <c r="D252908" s="47"/>
      <c r="E252908" s="48"/>
      <c r="F252908" s="48"/>
    </row>
    <row r="252909" spans="2:6" ht="15" customHeight="1" x14ac:dyDescent="0.2">
      <c r="B252909" s="45"/>
      <c r="C252909" s="46"/>
      <c r="D252909" s="47"/>
      <c r="E252909" s="48"/>
      <c r="F252909" s="48"/>
    </row>
    <row r="252910" spans="2:6" ht="15" customHeight="1" x14ac:dyDescent="0.2">
      <c r="B252910" s="45"/>
      <c r="C252910" s="46"/>
      <c r="D252910" s="47"/>
      <c r="E252910" s="48"/>
      <c r="F252910" s="48"/>
    </row>
    <row r="252911" spans="2:6" ht="15" customHeight="1" x14ac:dyDescent="0.2">
      <c r="B252911" s="45"/>
      <c r="C252911" s="46"/>
      <c r="D252911" s="47"/>
      <c r="E252911" s="48"/>
      <c r="F252911" s="48"/>
    </row>
    <row r="252912" spans="2:6" ht="15" customHeight="1" x14ac:dyDescent="0.2">
      <c r="B252912" s="45"/>
      <c r="C252912" s="46"/>
      <c r="D252912" s="47"/>
      <c r="E252912" s="48"/>
      <c r="F252912" s="48"/>
    </row>
    <row r="252913" spans="2:6" ht="15" customHeight="1" x14ac:dyDescent="0.2">
      <c r="B252913" s="45"/>
      <c r="C252913" s="46"/>
      <c r="D252913" s="47"/>
      <c r="E252913" s="48"/>
      <c r="F252913" s="48"/>
    </row>
    <row r="252914" spans="2:6" ht="15" customHeight="1" x14ac:dyDescent="0.2">
      <c r="B252914" s="45"/>
      <c r="C252914" s="46"/>
      <c r="D252914" s="47"/>
      <c r="E252914" s="48"/>
      <c r="F252914" s="48"/>
    </row>
    <row r="252915" spans="2:6" ht="15" customHeight="1" x14ac:dyDescent="0.2">
      <c r="B252915" s="45"/>
      <c r="C252915" s="46"/>
      <c r="D252915" s="47"/>
      <c r="E252915" s="48"/>
      <c r="F252915" s="48"/>
    </row>
    <row r="252916" spans="2:6" ht="15" customHeight="1" x14ac:dyDescent="0.2">
      <c r="B252916" s="45"/>
      <c r="C252916" s="46"/>
      <c r="D252916" s="47"/>
      <c r="E252916" s="48"/>
      <c r="F252916" s="48"/>
    </row>
    <row r="252917" spans="2:6" ht="15" customHeight="1" x14ac:dyDescent="0.2">
      <c r="B252917" s="45"/>
      <c r="C252917" s="46"/>
      <c r="D252917" s="47"/>
      <c r="E252917" s="48"/>
      <c r="F252917" s="48"/>
    </row>
    <row r="252918" spans="2:6" ht="15" customHeight="1" x14ac:dyDescent="0.2">
      <c r="B252918" s="45"/>
      <c r="C252918" s="46"/>
      <c r="D252918" s="47"/>
      <c r="E252918" s="48"/>
      <c r="F252918" s="48"/>
    </row>
    <row r="252919" spans="2:6" ht="15" customHeight="1" x14ac:dyDescent="0.2">
      <c r="B252919" s="45"/>
      <c r="C252919" s="46"/>
      <c r="D252919" s="47"/>
      <c r="E252919" s="48"/>
      <c r="F252919" s="48"/>
    </row>
    <row r="252920" spans="2:6" ht="15" customHeight="1" x14ac:dyDescent="0.2">
      <c r="B252920" s="45"/>
      <c r="C252920" s="46"/>
      <c r="D252920" s="47"/>
      <c r="E252920" s="48"/>
      <c r="F252920" s="48"/>
    </row>
    <row r="252921" spans="2:6" ht="15" customHeight="1" x14ac:dyDescent="0.2">
      <c r="B252921" s="45"/>
      <c r="C252921" s="46"/>
      <c r="D252921" s="47"/>
      <c r="E252921" s="48"/>
      <c r="F252921" s="48"/>
    </row>
    <row r="252922" spans="2:6" ht="15" customHeight="1" x14ac:dyDescent="0.2">
      <c r="B252922" s="45"/>
      <c r="C252922" s="46"/>
      <c r="D252922" s="47"/>
      <c r="E252922" s="48"/>
      <c r="F252922" s="48"/>
    </row>
    <row r="252923" spans="2:6" ht="15" customHeight="1" x14ac:dyDescent="0.2">
      <c r="B252923" s="45"/>
      <c r="C252923" s="46"/>
      <c r="D252923" s="47"/>
      <c r="E252923" s="48"/>
      <c r="F252923" s="48"/>
    </row>
    <row r="252924" spans="2:6" ht="15" customHeight="1" x14ac:dyDescent="0.2">
      <c r="B252924" s="45"/>
      <c r="C252924" s="46"/>
      <c r="D252924" s="47"/>
      <c r="E252924" s="48"/>
      <c r="F252924" s="48"/>
    </row>
    <row r="252925" spans="2:6" ht="15" customHeight="1" x14ac:dyDescent="0.2">
      <c r="B252925" s="45"/>
      <c r="C252925" s="46"/>
      <c r="D252925" s="47"/>
      <c r="E252925" s="48"/>
      <c r="F252925" s="48"/>
    </row>
    <row r="252926" spans="2:6" ht="15" customHeight="1" x14ac:dyDescent="0.2">
      <c r="B252926" s="45"/>
      <c r="C252926" s="46"/>
      <c r="D252926" s="47"/>
      <c r="E252926" s="48"/>
      <c r="F252926" s="48"/>
    </row>
    <row r="252927" spans="2:6" ht="15" customHeight="1" x14ac:dyDescent="0.2">
      <c r="B252927" s="45"/>
      <c r="C252927" s="46"/>
      <c r="D252927" s="47"/>
      <c r="E252927" s="48"/>
      <c r="F252927" s="48"/>
    </row>
    <row r="252928" spans="2:6" ht="15" customHeight="1" x14ac:dyDescent="0.2">
      <c r="B252928" s="45"/>
      <c r="C252928" s="46"/>
      <c r="D252928" s="47"/>
      <c r="E252928" s="48"/>
      <c r="F252928" s="48"/>
    </row>
    <row r="252929" spans="2:6" ht="15" customHeight="1" x14ac:dyDescent="0.2">
      <c r="B252929" s="45"/>
      <c r="C252929" s="46"/>
      <c r="D252929" s="47"/>
      <c r="E252929" s="48"/>
      <c r="F252929" s="48"/>
    </row>
    <row r="252930" spans="2:6" ht="15" customHeight="1" x14ac:dyDescent="0.2">
      <c r="B252930" s="45"/>
      <c r="C252930" s="46"/>
      <c r="D252930" s="47"/>
      <c r="E252930" s="48"/>
      <c r="F252930" s="48"/>
    </row>
    <row r="252931" spans="2:6" ht="15" customHeight="1" x14ac:dyDescent="0.2">
      <c r="B252931" s="45"/>
      <c r="C252931" s="46"/>
      <c r="D252931" s="47"/>
      <c r="E252931" s="48"/>
      <c r="F252931" s="48"/>
    </row>
    <row r="252932" spans="2:6" ht="15" customHeight="1" x14ac:dyDescent="0.2">
      <c r="B252932" s="45"/>
      <c r="C252932" s="46"/>
      <c r="D252932" s="47"/>
      <c r="E252932" s="48"/>
      <c r="F252932" s="48"/>
    </row>
    <row r="252933" spans="2:6" ht="15" customHeight="1" x14ac:dyDescent="0.2">
      <c r="B252933" s="45"/>
      <c r="C252933" s="46"/>
      <c r="D252933" s="47"/>
      <c r="E252933" s="48"/>
      <c r="F252933" s="48"/>
    </row>
    <row r="252934" spans="2:6" ht="15" customHeight="1" x14ac:dyDescent="0.2">
      <c r="B252934" s="45"/>
      <c r="C252934" s="46"/>
      <c r="D252934" s="47"/>
      <c r="E252934" s="48"/>
      <c r="F252934" s="48"/>
    </row>
    <row r="252935" spans="2:6" ht="15" customHeight="1" x14ac:dyDescent="0.2">
      <c r="B252935" s="45"/>
      <c r="C252935" s="46"/>
      <c r="D252935" s="47"/>
      <c r="E252935" s="48"/>
      <c r="F252935" s="48"/>
    </row>
    <row r="252936" spans="2:6" ht="15" customHeight="1" x14ac:dyDescent="0.2">
      <c r="B252936" s="45"/>
      <c r="C252936" s="46"/>
      <c r="D252936" s="47"/>
      <c r="E252936" s="48"/>
      <c r="F252936" s="48"/>
    </row>
    <row r="252937" spans="2:6" ht="15" customHeight="1" x14ac:dyDescent="0.2">
      <c r="B252937" s="45"/>
      <c r="C252937" s="46"/>
      <c r="D252937" s="47"/>
      <c r="E252937" s="48"/>
      <c r="F252937" s="48"/>
    </row>
    <row r="252938" spans="2:6" ht="15" customHeight="1" x14ac:dyDescent="0.2">
      <c r="B252938" s="45"/>
      <c r="C252938" s="46"/>
      <c r="D252938" s="47"/>
      <c r="E252938" s="48"/>
      <c r="F252938" s="48"/>
    </row>
    <row r="252939" spans="2:6" ht="15" customHeight="1" x14ac:dyDescent="0.2">
      <c r="B252939" s="45"/>
      <c r="C252939" s="46"/>
      <c r="D252939" s="47"/>
      <c r="E252939" s="48"/>
      <c r="F252939" s="48"/>
    </row>
    <row r="252940" spans="2:6" ht="15" customHeight="1" x14ac:dyDescent="0.2">
      <c r="B252940" s="45"/>
      <c r="C252940" s="46"/>
      <c r="D252940" s="47"/>
      <c r="E252940" s="48"/>
      <c r="F252940" s="48"/>
    </row>
    <row r="252941" spans="2:6" ht="15" customHeight="1" x14ac:dyDescent="0.2">
      <c r="B252941" s="45"/>
      <c r="C252941" s="46"/>
      <c r="D252941" s="47"/>
      <c r="E252941" s="48"/>
      <c r="F252941" s="48"/>
    </row>
    <row r="252942" spans="2:6" ht="15" customHeight="1" x14ac:dyDescent="0.2">
      <c r="B252942" s="45"/>
      <c r="C252942" s="46"/>
      <c r="D252942" s="47"/>
      <c r="E252942" s="48"/>
      <c r="F252942" s="48"/>
    </row>
    <row r="252943" spans="2:6" ht="15" customHeight="1" x14ac:dyDescent="0.2">
      <c r="B252943" s="45"/>
      <c r="C252943" s="46"/>
      <c r="D252943" s="47"/>
      <c r="E252943" s="48"/>
      <c r="F252943" s="48"/>
    </row>
    <row r="252944" spans="2:6" ht="15" customHeight="1" x14ac:dyDescent="0.2">
      <c r="B252944" s="45"/>
      <c r="C252944" s="46"/>
      <c r="D252944" s="47"/>
      <c r="E252944" s="48"/>
      <c r="F252944" s="48"/>
    </row>
    <row r="252945" spans="2:6" ht="15" customHeight="1" x14ac:dyDescent="0.2">
      <c r="B252945" s="45"/>
      <c r="C252945" s="46"/>
      <c r="D252945" s="47"/>
      <c r="E252945" s="48"/>
      <c r="F252945" s="48"/>
    </row>
    <row r="252946" spans="2:6" ht="15" customHeight="1" x14ac:dyDescent="0.2">
      <c r="B252946" s="45"/>
      <c r="C252946" s="46"/>
      <c r="D252946" s="47"/>
      <c r="E252946" s="48"/>
      <c r="F252946" s="48"/>
    </row>
    <row r="252947" spans="2:6" ht="15" customHeight="1" x14ac:dyDescent="0.2">
      <c r="B252947" s="45"/>
      <c r="C252947" s="46"/>
      <c r="D252947" s="47"/>
      <c r="E252947" s="48"/>
      <c r="F252947" s="48"/>
    </row>
    <row r="252948" spans="2:6" ht="15" customHeight="1" x14ac:dyDescent="0.2">
      <c r="B252948" s="45"/>
      <c r="C252948" s="46"/>
      <c r="D252948" s="47"/>
      <c r="E252948" s="48"/>
      <c r="F252948" s="48"/>
    </row>
    <row r="252949" spans="2:6" ht="15" customHeight="1" x14ac:dyDescent="0.2">
      <c r="B252949" s="45"/>
      <c r="C252949" s="46"/>
      <c r="D252949" s="47"/>
      <c r="E252949" s="48"/>
      <c r="F252949" s="48"/>
    </row>
    <row r="252950" spans="2:6" ht="15" customHeight="1" x14ac:dyDescent="0.2">
      <c r="B252950" s="45"/>
      <c r="C252950" s="46"/>
      <c r="D252950" s="47"/>
      <c r="E252950" s="48"/>
      <c r="F252950" s="48"/>
    </row>
    <row r="252951" spans="2:6" ht="15" customHeight="1" x14ac:dyDescent="0.2">
      <c r="B252951" s="45"/>
      <c r="C252951" s="46"/>
      <c r="D252951" s="47"/>
      <c r="E252951" s="48"/>
      <c r="F252951" s="48"/>
    </row>
    <row r="252952" spans="2:6" ht="15" customHeight="1" x14ac:dyDescent="0.2">
      <c r="B252952" s="45"/>
      <c r="C252952" s="46"/>
      <c r="D252952" s="47"/>
      <c r="E252952" s="48"/>
      <c r="F252952" s="48"/>
    </row>
    <row r="252953" spans="2:6" ht="15" customHeight="1" x14ac:dyDescent="0.2">
      <c r="B252953" s="45"/>
      <c r="C252953" s="46"/>
      <c r="D252953" s="47"/>
      <c r="E252953" s="48"/>
      <c r="F252953" s="48"/>
    </row>
    <row r="252954" spans="2:6" ht="15" customHeight="1" x14ac:dyDescent="0.2">
      <c r="B252954" s="45"/>
      <c r="C252954" s="46"/>
      <c r="D252954" s="47"/>
      <c r="E252954" s="48"/>
      <c r="F252954" s="48"/>
    </row>
    <row r="252955" spans="2:6" ht="15" customHeight="1" x14ac:dyDescent="0.2">
      <c r="B252955" s="45"/>
      <c r="C252955" s="46"/>
      <c r="D252955" s="47"/>
      <c r="E252955" s="48"/>
      <c r="F252955" s="48"/>
    </row>
    <row r="252956" spans="2:6" ht="15" customHeight="1" x14ac:dyDescent="0.2">
      <c r="B252956" s="45"/>
      <c r="C252956" s="46"/>
      <c r="D252956" s="47"/>
      <c r="E252956" s="48"/>
      <c r="F252956" s="48"/>
    </row>
    <row r="252957" spans="2:6" ht="15" customHeight="1" x14ac:dyDescent="0.2">
      <c r="B252957" s="45"/>
      <c r="C252957" s="46"/>
      <c r="D252957" s="47"/>
      <c r="E252957" s="48"/>
      <c r="F252957" s="48"/>
    </row>
    <row r="252958" spans="2:6" ht="15" customHeight="1" x14ac:dyDescent="0.2">
      <c r="B252958" s="45"/>
      <c r="C252958" s="46"/>
      <c r="D252958" s="47"/>
      <c r="E252958" s="48"/>
      <c r="F252958" s="48"/>
    </row>
    <row r="252959" spans="2:6" ht="15" customHeight="1" x14ac:dyDescent="0.2">
      <c r="B252959" s="45"/>
      <c r="C252959" s="46"/>
      <c r="D252959" s="47"/>
      <c r="E252959" s="48"/>
      <c r="F252959" s="48"/>
    </row>
    <row r="252960" spans="2:6" ht="15" customHeight="1" x14ac:dyDescent="0.2">
      <c r="B252960" s="45"/>
      <c r="C252960" s="46"/>
      <c r="D252960" s="47"/>
      <c r="E252960" s="48"/>
      <c r="F252960" s="48"/>
    </row>
    <row r="252961" spans="2:6" ht="15" customHeight="1" x14ac:dyDescent="0.2">
      <c r="B252961" s="45"/>
      <c r="C252961" s="46"/>
      <c r="D252961" s="47"/>
      <c r="E252961" s="48"/>
      <c r="F252961" s="48"/>
    </row>
    <row r="252962" spans="2:6" ht="15" customHeight="1" x14ac:dyDescent="0.2">
      <c r="B252962" s="45"/>
      <c r="C252962" s="46"/>
      <c r="D252962" s="47"/>
      <c r="E252962" s="48"/>
      <c r="F252962" s="48"/>
    </row>
    <row r="252963" spans="2:6" ht="15" customHeight="1" x14ac:dyDescent="0.2">
      <c r="B252963" s="45"/>
      <c r="C252963" s="46"/>
      <c r="D252963" s="47"/>
      <c r="E252963" s="48"/>
      <c r="F252963" s="48"/>
    </row>
    <row r="252964" spans="2:6" ht="15" customHeight="1" x14ac:dyDescent="0.2">
      <c r="B252964" s="45"/>
      <c r="C252964" s="46"/>
      <c r="D252964" s="47"/>
      <c r="E252964" s="48"/>
      <c r="F252964" s="48"/>
    </row>
    <row r="252965" spans="2:6" ht="15" customHeight="1" x14ac:dyDescent="0.2">
      <c r="B252965" s="45"/>
      <c r="C252965" s="46"/>
      <c r="D252965" s="47"/>
      <c r="E252965" s="48"/>
      <c r="F252965" s="48"/>
    </row>
    <row r="252966" spans="2:6" ht="15" customHeight="1" x14ac:dyDescent="0.2">
      <c r="B252966" s="45"/>
      <c r="C252966" s="46"/>
      <c r="D252966" s="47"/>
      <c r="E252966" s="48"/>
      <c r="F252966" s="48"/>
    </row>
    <row r="252967" spans="2:6" ht="15" customHeight="1" x14ac:dyDescent="0.2">
      <c r="B252967" s="45"/>
      <c r="C252967" s="46"/>
      <c r="D252967" s="47"/>
      <c r="E252967" s="48"/>
      <c r="F252967" s="48"/>
    </row>
    <row r="252968" spans="2:6" ht="15" customHeight="1" x14ac:dyDescent="0.2">
      <c r="B252968" s="45"/>
      <c r="C252968" s="46"/>
      <c r="D252968" s="47"/>
      <c r="E252968" s="48"/>
      <c r="F252968" s="48"/>
    </row>
    <row r="252969" spans="2:6" ht="15" customHeight="1" x14ac:dyDescent="0.2">
      <c r="B252969" s="45"/>
      <c r="C252969" s="46"/>
      <c r="D252969" s="47"/>
      <c r="E252969" s="48"/>
      <c r="F252969" s="48"/>
    </row>
    <row r="252970" spans="2:6" ht="15" customHeight="1" x14ac:dyDescent="0.2">
      <c r="B252970" s="45"/>
      <c r="C252970" s="46"/>
      <c r="D252970" s="47"/>
      <c r="E252970" s="48"/>
      <c r="F252970" s="48"/>
    </row>
    <row r="252971" spans="2:6" ht="15" customHeight="1" x14ac:dyDescent="0.2">
      <c r="B252971" s="45"/>
      <c r="C252971" s="46"/>
      <c r="D252971" s="47"/>
      <c r="E252971" s="48"/>
      <c r="F252971" s="48"/>
    </row>
    <row r="252972" spans="2:6" ht="15" customHeight="1" x14ac:dyDescent="0.2">
      <c r="B252972" s="45"/>
      <c r="C252972" s="46"/>
      <c r="D252972" s="47"/>
      <c r="E252972" s="48"/>
      <c r="F252972" s="48"/>
    </row>
    <row r="252973" spans="2:6" ht="15" customHeight="1" x14ac:dyDescent="0.2">
      <c r="B252973" s="45"/>
      <c r="C252973" s="46"/>
      <c r="D252973" s="47"/>
      <c r="E252973" s="48"/>
      <c r="F252973" s="48"/>
    </row>
    <row r="252974" spans="2:6" ht="15" customHeight="1" x14ac:dyDescent="0.2">
      <c r="B252974" s="45"/>
      <c r="C252974" s="46"/>
      <c r="D252974" s="47"/>
      <c r="E252974" s="48"/>
      <c r="F252974" s="48"/>
    </row>
    <row r="252975" spans="2:6" ht="15" customHeight="1" x14ac:dyDescent="0.2">
      <c r="B252975" s="45"/>
      <c r="C252975" s="46"/>
      <c r="D252975" s="47"/>
      <c r="E252975" s="48"/>
      <c r="F252975" s="48"/>
    </row>
    <row r="252976" spans="2:6" ht="15" customHeight="1" x14ac:dyDescent="0.2">
      <c r="B252976" s="45"/>
      <c r="C252976" s="46"/>
      <c r="D252976" s="47"/>
      <c r="E252976" s="48"/>
      <c r="F252976" s="48"/>
    </row>
    <row r="252977" spans="2:6" ht="15" customHeight="1" x14ac:dyDescent="0.2">
      <c r="B252977" s="45"/>
      <c r="C252977" s="46"/>
      <c r="D252977" s="47"/>
      <c r="E252977" s="48"/>
      <c r="F252977" s="48"/>
    </row>
    <row r="252978" spans="2:6" ht="15" customHeight="1" x14ac:dyDescent="0.2">
      <c r="B252978" s="45"/>
      <c r="C252978" s="46"/>
      <c r="D252978" s="47"/>
      <c r="E252978" s="48"/>
      <c r="F252978" s="48"/>
    </row>
    <row r="252979" spans="2:6" ht="15" customHeight="1" x14ac:dyDescent="0.2">
      <c r="B252979" s="45"/>
      <c r="C252979" s="46"/>
      <c r="D252979" s="47"/>
      <c r="E252979" s="48"/>
      <c r="F252979" s="48"/>
    </row>
    <row r="252980" spans="2:6" ht="15" customHeight="1" x14ac:dyDescent="0.2">
      <c r="B252980" s="45"/>
      <c r="C252980" s="46"/>
      <c r="D252980" s="47"/>
      <c r="E252980" s="48"/>
      <c r="F252980" s="48"/>
    </row>
    <row r="252981" spans="2:6" ht="15" customHeight="1" x14ac:dyDescent="0.2">
      <c r="B252981" s="45"/>
      <c r="C252981" s="46"/>
      <c r="D252981" s="47"/>
      <c r="E252981" s="48"/>
      <c r="F252981" s="48"/>
    </row>
    <row r="252982" spans="2:6" ht="15" customHeight="1" x14ac:dyDescent="0.2">
      <c r="B252982" s="45"/>
      <c r="C252982" s="46"/>
      <c r="D252982" s="47"/>
      <c r="E252982" s="48"/>
      <c r="F252982" s="48"/>
    </row>
    <row r="252983" spans="2:6" ht="15" customHeight="1" x14ac:dyDescent="0.2">
      <c r="B252983" s="45"/>
      <c r="C252983" s="46"/>
      <c r="D252983" s="47"/>
      <c r="E252983" s="48"/>
      <c r="F252983" s="48"/>
    </row>
    <row r="252984" spans="2:6" ht="15" customHeight="1" x14ac:dyDescent="0.2">
      <c r="B252984" s="45"/>
      <c r="C252984" s="46"/>
      <c r="D252984" s="47"/>
      <c r="E252984" s="48"/>
      <c r="F252984" s="48"/>
    </row>
    <row r="252985" spans="2:6" ht="15" customHeight="1" x14ac:dyDescent="0.2">
      <c r="B252985" s="45"/>
      <c r="C252985" s="46"/>
      <c r="D252985" s="47"/>
      <c r="E252985" s="48"/>
      <c r="F252985" s="48"/>
    </row>
    <row r="252986" spans="2:6" ht="15" customHeight="1" x14ac:dyDescent="0.2">
      <c r="B252986" s="45"/>
      <c r="C252986" s="46"/>
      <c r="D252986" s="47"/>
      <c r="E252986" s="48"/>
      <c r="F252986" s="48"/>
    </row>
    <row r="252987" spans="2:6" ht="15" customHeight="1" x14ac:dyDescent="0.2">
      <c r="B252987" s="45"/>
      <c r="C252987" s="46"/>
      <c r="D252987" s="47"/>
      <c r="E252987" s="48"/>
      <c r="F252987" s="48"/>
    </row>
    <row r="252988" spans="2:6" ht="15" customHeight="1" x14ac:dyDescent="0.2">
      <c r="B252988" s="45"/>
      <c r="C252988" s="46"/>
      <c r="D252988" s="47"/>
      <c r="E252988" s="48"/>
      <c r="F252988" s="48"/>
    </row>
    <row r="252989" spans="2:6" ht="15" customHeight="1" x14ac:dyDescent="0.2">
      <c r="B252989" s="45"/>
      <c r="C252989" s="46"/>
      <c r="D252989" s="47"/>
      <c r="E252989" s="48"/>
      <c r="F252989" s="48"/>
    </row>
    <row r="252990" spans="2:6" ht="15" customHeight="1" x14ac:dyDescent="0.2">
      <c r="B252990" s="45"/>
      <c r="C252990" s="46"/>
      <c r="D252990" s="47"/>
      <c r="E252990" s="48"/>
      <c r="F252990" s="48"/>
    </row>
    <row r="252991" spans="2:6" ht="15" customHeight="1" x14ac:dyDescent="0.2">
      <c r="B252991" s="45"/>
      <c r="C252991" s="46"/>
      <c r="D252991" s="47"/>
      <c r="E252991" s="48"/>
      <c r="F252991" s="48"/>
    </row>
    <row r="252992" spans="2:6" ht="15" customHeight="1" x14ac:dyDescent="0.2">
      <c r="B252992" s="45"/>
      <c r="C252992" s="46"/>
      <c r="D252992" s="47"/>
      <c r="E252992" s="48"/>
      <c r="F252992" s="48"/>
    </row>
    <row r="252993" spans="2:6" ht="15" customHeight="1" x14ac:dyDescent="0.2">
      <c r="B252993" s="45"/>
      <c r="C252993" s="46"/>
      <c r="D252993" s="47"/>
      <c r="E252993" s="48"/>
      <c r="F252993" s="48"/>
    </row>
    <row r="252994" spans="2:6" ht="15" customHeight="1" x14ac:dyDescent="0.2">
      <c r="B252994" s="45"/>
      <c r="C252994" s="46"/>
      <c r="D252994" s="47"/>
      <c r="E252994" s="48"/>
      <c r="F252994" s="48"/>
    </row>
    <row r="252995" spans="2:6" ht="15" customHeight="1" x14ac:dyDescent="0.2">
      <c r="B252995" s="45"/>
      <c r="C252995" s="46"/>
      <c r="D252995" s="47"/>
      <c r="E252995" s="48"/>
      <c r="F252995" s="48"/>
    </row>
    <row r="252996" spans="2:6" ht="15" customHeight="1" x14ac:dyDescent="0.2">
      <c r="B252996" s="45"/>
      <c r="C252996" s="46"/>
      <c r="D252996" s="47"/>
      <c r="E252996" s="48"/>
      <c r="F252996" s="48"/>
    </row>
    <row r="252997" spans="2:6" ht="15" customHeight="1" x14ac:dyDescent="0.2">
      <c r="B252997" s="45"/>
      <c r="C252997" s="46"/>
      <c r="D252997" s="47"/>
      <c r="E252997" s="48"/>
      <c r="F252997" s="48"/>
    </row>
    <row r="252998" spans="2:6" ht="15" customHeight="1" x14ac:dyDescent="0.2">
      <c r="B252998" s="45"/>
      <c r="C252998" s="46"/>
      <c r="D252998" s="47"/>
      <c r="E252998" s="48"/>
      <c r="F252998" s="48"/>
    </row>
    <row r="252999" spans="2:6" ht="15" customHeight="1" x14ac:dyDescent="0.2">
      <c r="B252999" s="45"/>
      <c r="C252999" s="46"/>
      <c r="D252999" s="47"/>
      <c r="E252999" s="48"/>
      <c r="F252999" s="48"/>
    </row>
    <row r="253000" spans="2:6" ht="15" customHeight="1" x14ac:dyDescent="0.2">
      <c r="B253000" s="45"/>
      <c r="C253000" s="46"/>
      <c r="D253000" s="47"/>
      <c r="E253000" s="48"/>
      <c r="F253000" s="48"/>
    </row>
    <row r="253001" spans="2:6" ht="15" customHeight="1" x14ac:dyDescent="0.2">
      <c r="B253001" s="45"/>
      <c r="C253001" s="46"/>
      <c r="D253001" s="47"/>
      <c r="E253001" s="48"/>
      <c r="F253001" s="48"/>
    </row>
    <row r="253002" spans="2:6" ht="15" customHeight="1" x14ac:dyDescent="0.2">
      <c r="B253002" s="45"/>
      <c r="C253002" s="46"/>
      <c r="D253002" s="47"/>
      <c r="E253002" s="48"/>
      <c r="F253002" s="48"/>
    </row>
    <row r="253003" spans="2:6" ht="15" customHeight="1" x14ac:dyDescent="0.2">
      <c r="B253003" s="45"/>
      <c r="C253003" s="46"/>
      <c r="D253003" s="47"/>
      <c r="E253003" s="48"/>
      <c r="F253003" s="48"/>
    </row>
    <row r="253004" spans="2:6" ht="15" customHeight="1" x14ac:dyDescent="0.2">
      <c r="B253004" s="45"/>
      <c r="C253004" s="46"/>
      <c r="D253004" s="47"/>
      <c r="E253004" s="48"/>
      <c r="F253004" s="48"/>
    </row>
    <row r="253005" spans="2:6" ht="15" customHeight="1" x14ac:dyDescent="0.2">
      <c r="B253005" s="45"/>
      <c r="C253005" s="46"/>
      <c r="D253005" s="47"/>
      <c r="E253005" s="48"/>
      <c r="F253005" s="48"/>
    </row>
    <row r="253006" spans="2:6" ht="15" customHeight="1" x14ac:dyDescent="0.2">
      <c r="B253006" s="45"/>
      <c r="C253006" s="46"/>
      <c r="D253006" s="47"/>
      <c r="E253006" s="48"/>
      <c r="F253006" s="48"/>
    </row>
    <row r="253007" spans="2:6" ht="15" customHeight="1" x14ac:dyDescent="0.2">
      <c r="B253007" s="45"/>
      <c r="C253007" s="46"/>
      <c r="D253007" s="47"/>
      <c r="E253007" s="48"/>
      <c r="F253007" s="48"/>
    </row>
    <row r="253008" spans="2:6" ht="15" customHeight="1" x14ac:dyDescent="0.2">
      <c r="B253008" s="45"/>
      <c r="C253008" s="46"/>
      <c r="D253008" s="47"/>
      <c r="E253008" s="48"/>
      <c r="F253008" s="48"/>
    </row>
    <row r="253009" spans="2:6" ht="15" customHeight="1" x14ac:dyDescent="0.2">
      <c r="B253009" s="45"/>
      <c r="C253009" s="46"/>
      <c r="D253009" s="47"/>
      <c r="E253009" s="48"/>
      <c r="F253009" s="48"/>
    </row>
    <row r="253010" spans="2:6" ht="15" customHeight="1" x14ac:dyDescent="0.2">
      <c r="B253010" s="45"/>
      <c r="C253010" s="46"/>
      <c r="D253010" s="47"/>
      <c r="E253010" s="48"/>
      <c r="F253010" s="48"/>
    </row>
    <row r="253011" spans="2:6" ht="15" customHeight="1" x14ac:dyDescent="0.2">
      <c r="B253011" s="45"/>
      <c r="C253011" s="46"/>
      <c r="D253011" s="47"/>
      <c r="E253011" s="48"/>
      <c r="F253011" s="48"/>
    </row>
    <row r="253012" spans="2:6" ht="15" customHeight="1" x14ac:dyDescent="0.2">
      <c r="B253012" s="45"/>
      <c r="C253012" s="46"/>
      <c r="D253012" s="47"/>
      <c r="E253012" s="48"/>
      <c r="F253012" s="48"/>
    </row>
    <row r="253013" spans="2:6" ht="15" customHeight="1" x14ac:dyDescent="0.2">
      <c r="B253013" s="45"/>
      <c r="C253013" s="46"/>
      <c r="D253013" s="47"/>
      <c r="E253013" s="48"/>
      <c r="F253013" s="48"/>
    </row>
    <row r="253014" spans="2:6" ht="15" customHeight="1" x14ac:dyDescent="0.2">
      <c r="B253014" s="45"/>
      <c r="C253014" s="46"/>
      <c r="D253014" s="47"/>
      <c r="E253014" s="48"/>
      <c r="F253014" s="48"/>
    </row>
    <row r="253015" spans="2:6" ht="15" customHeight="1" x14ac:dyDescent="0.2">
      <c r="B253015" s="45"/>
      <c r="C253015" s="46"/>
      <c r="D253015" s="47"/>
      <c r="E253015" s="48"/>
      <c r="F253015" s="48"/>
    </row>
    <row r="253016" spans="2:6" ht="15" customHeight="1" x14ac:dyDescent="0.2">
      <c r="B253016" s="45"/>
      <c r="C253016" s="46"/>
      <c r="D253016" s="47"/>
      <c r="E253016" s="48"/>
      <c r="F253016" s="48"/>
    </row>
    <row r="253017" spans="2:6" ht="15" customHeight="1" x14ac:dyDescent="0.2">
      <c r="B253017" s="45"/>
      <c r="C253017" s="46"/>
      <c r="D253017" s="47"/>
      <c r="E253017" s="48"/>
      <c r="F253017" s="48"/>
    </row>
    <row r="253018" spans="2:6" ht="15" customHeight="1" x14ac:dyDescent="0.2">
      <c r="B253018" s="45"/>
      <c r="C253018" s="46"/>
      <c r="D253018" s="47"/>
      <c r="E253018" s="48"/>
      <c r="F253018" s="48"/>
    </row>
    <row r="253019" spans="2:6" ht="15" customHeight="1" x14ac:dyDescent="0.2">
      <c r="B253019" s="45"/>
      <c r="C253019" s="46"/>
      <c r="D253019" s="47"/>
      <c r="E253019" s="48"/>
      <c r="F253019" s="48"/>
    </row>
    <row r="253020" spans="2:6" ht="15" customHeight="1" x14ac:dyDescent="0.2">
      <c r="B253020" s="45"/>
      <c r="C253020" s="46"/>
      <c r="D253020" s="47"/>
      <c r="E253020" s="48"/>
      <c r="F253020" s="48"/>
    </row>
    <row r="253021" spans="2:6" ht="15" customHeight="1" x14ac:dyDescent="0.2">
      <c r="B253021" s="45"/>
      <c r="C253021" s="46"/>
      <c r="D253021" s="47"/>
      <c r="E253021" s="48"/>
      <c r="F253021" s="48"/>
    </row>
    <row r="253022" spans="2:6" ht="15" customHeight="1" x14ac:dyDescent="0.2">
      <c r="B253022" s="45"/>
      <c r="C253022" s="46"/>
      <c r="D253022" s="47"/>
      <c r="E253022" s="48"/>
      <c r="F253022" s="48"/>
    </row>
    <row r="253023" spans="2:6" ht="15" customHeight="1" x14ac:dyDescent="0.2">
      <c r="B253023" s="45"/>
      <c r="C253023" s="46"/>
      <c r="D253023" s="47"/>
      <c r="E253023" s="48"/>
      <c r="F253023" s="48"/>
    </row>
    <row r="253024" spans="2:6" ht="15" customHeight="1" x14ac:dyDescent="0.2">
      <c r="B253024" s="45"/>
      <c r="C253024" s="46"/>
      <c r="D253024" s="47"/>
      <c r="E253024" s="48"/>
      <c r="F253024" s="48"/>
    </row>
    <row r="253025" spans="2:6" ht="15" customHeight="1" x14ac:dyDescent="0.2">
      <c r="B253025" s="45"/>
      <c r="C253025" s="46"/>
      <c r="D253025" s="47"/>
      <c r="E253025" s="48"/>
      <c r="F253025" s="48"/>
    </row>
    <row r="253026" spans="2:6" ht="15" customHeight="1" x14ac:dyDescent="0.2">
      <c r="B253026" s="45"/>
      <c r="C253026" s="46"/>
      <c r="D253026" s="47"/>
      <c r="E253026" s="48"/>
      <c r="F253026" s="48"/>
    </row>
    <row r="253027" spans="2:6" ht="15" customHeight="1" x14ac:dyDescent="0.2">
      <c r="B253027" s="45"/>
      <c r="C253027" s="46"/>
      <c r="D253027" s="47"/>
      <c r="E253027" s="48"/>
      <c r="F253027" s="48"/>
    </row>
    <row r="253028" spans="2:6" ht="15" customHeight="1" x14ac:dyDescent="0.2">
      <c r="B253028" s="45"/>
      <c r="C253028" s="46"/>
      <c r="D253028" s="47"/>
      <c r="E253028" s="48"/>
      <c r="F253028" s="48"/>
    </row>
    <row r="253029" spans="2:6" ht="15" customHeight="1" x14ac:dyDescent="0.2">
      <c r="B253029" s="45"/>
      <c r="C253029" s="46"/>
      <c r="D253029" s="47"/>
      <c r="E253029" s="48"/>
      <c r="F253029" s="48"/>
    </row>
    <row r="253030" spans="2:6" ht="15" customHeight="1" x14ac:dyDescent="0.2">
      <c r="B253030" s="45"/>
      <c r="C253030" s="46"/>
      <c r="D253030" s="47"/>
      <c r="E253030" s="48"/>
      <c r="F253030" s="48"/>
    </row>
    <row r="253031" spans="2:6" ht="15" customHeight="1" x14ac:dyDescent="0.2">
      <c r="B253031" s="45"/>
      <c r="C253031" s="46"/>
      <c r="D253031" s="47"/>
      <c r="E253031" s="48"/>
      <c r="F253031" s="48"/>
    </row>
    <row r="253032" spans="2:6" ht="15" customHeight="1" x14ac:dyDescent="0.2">
      <c r="B253032" s="45"/>
      <c r="C253032" s="46"/>
      <c r="D253032" s="47"/>
      <c r="E253032" s="48"/>
      <c r="F253032" s="48"/>
    </row>
    <row r="253033" spans="2:6" ht="15" customHeight="1" x14ac:dyDescent="0.2">
      <c r="B253033" s="45"/>
      <c r="C253033" s="46"/>
      <c r="D253033" s="47"/>
      <c r="E253033" s="48"/>
      <c r="F253033" s="48"/>
    </row>
    <row r="253034" spans="2:6" ht="15" customHeight="1" x14ac:dyDescent="0.2">
      <c r="B253034" s="45"/>
      <c r="C253034" s="46"/>
      <c r="D253034" s="47"/>
      <c r="E253034" s="48"/>
      <c r="F253034" s="48"/>
    </row>
    <row r="253035" spans="2:6" ht="15" customHeight="1" x14ac:dyDescent="0.2">
      <c r="B253035" s="45"/>
      <c r="C253035" s="46"/>
      <c r="D253035" s="47"/>
      <c r="E253035" s="48"/>
      <c r="F253035" s="48"/>
    </row>
    <row r="253036" spans="2:6" ht="15" customHeight="1" x14ac:dyDescent="0.2">
      <c r="B253036" s="45"/>
      <c r="C253036" s="46"/>
      <c r="D253036" s="47"/>
      <c r="E253036" s="48"/>
      <c r="F253036" s="48"/>
    </row>
    <row r="253037" spans="2:6" ht="15" customHeight="1" x14ac:dyDescent="0.2">
      <c r="B253037" s="45"/>
      <c r="C253037" s="46"/>
      <c r="D253037" s="47"/>
      <c r="E253037" s="48"/>
      <c r="F253037" s="48"/>
    </row>
    <row r="253038" spans="2:6" ht="15" customHeight="1" x14ac:dyDescent="0.2">
      <c r="B253038" s="45"/>
      <c r="C253038" s="46"/>
      <c r="D253038" s="47"/>
      <c r="E253038" s="48"/>
      <c r="F253038" s="48"/>
    </row>
    <row r="253039" spans="2:6" ht="15" customHeight="1" x14ac:dyDescent="0.2">
      <c r="B253039" s="45"/>
      <c r="C253039" s="46"/>
      <c r="D253039" s="47"/>
      <c r="E253039" s="48"/>
      <c r="F253039" s="48"/>
    </row>
    <row r="253040" spans="2:6" ht="15" customHeight="1" x14ac:dyDescent="0.2">
      <c r="B253040" s="45"/>
      <c r="C253040" s="46"/>
      <c r="D253040" s="47"/>
      <c r="E253040" s="48"/>
      <c r="F253040" s="48"/>
    </row>
    <row r="253041" spans="2:6" ht="15" customHeight="1" x14ac:dyDescent="0.2">
      <c r="B253041" s="45"/>
      <c r="C253041" s="46"/>
      <c r="D253041" s="47"/>
      <c r="E253041" s="48"/>
      <c r="F253041" s="48"/>
    </row>
    <row r="253042" spans="2:6" ht="15" customHeight="1" x14ac:dyDescent="0.2">
      <c r="B253042" s="45"/>
      <c r="C253042" s="46"/>
      <c r="D253042" s="47"/>
      <c r="E253042" s="48"/>
      <c r="F253042" s="48"/>
    </row>
    <row r="253043" spans="2:6" ht="15" customHeight="1" x14ac:dyDescent="0.2">
      <c r="B253043" s="45"/>
      <c r="C253043" s="46"/>
      <c r="D253043" s="47"/>
      <c r="E253043" s="48"/>
      <c r="F253043" s="48"/>
    </row>
    <row r="253044" spans="2:6" ht="15" customHeight="1" x14ac:dyDescent="0.2">
      <c r="B253044" s="45"/>
      <c r="C253044" s="46"/>
      <c r="D253044" s="47"/>
      <c r="E253044" s="48"/>
      <c r="F253044" s="48"/>
    </row>
    <row r="253045" spans="2:6" ht="15" customHeight="1" x14ac:dyDescent="0.2">
      <c r="B253045" s="45"/>
      <c r="C253045" s="46"/>
      <c r="D253045" s="47"/>
      <c r="E253045" s="48"/>
      <c r="F253045" s="48"/>
    </row>
    <row r="253046" spans="2:6" ht="15" customHeight="1" x14ac:dyDescent="0.2">
      <c r="B253046" s="45"/>
      <c r="C253046" s="46"/>
      <c r="D253046" s="47"/>
      <c r="E253046" s="48"/>
      <c r="F253046" s="48"/>
    </row>
    <row r="253047" spans="2:6" ht="15" customHeight="1" x14ac:dyDescent="0.2">
      <c r="B253047" s="45"/>
      <c r="C253047" s="46"/>
      <c r="D253047" s="47"/>
      <c r="E253047" s="48"/>
      <c r="F253047" s="48"/>
    </row>
    <row r="253048" spans="2:6" ht="15" customHeight="1" x14ac:dyDescent="0.2">
      <c r="B253048" s="45"/>
      <c r="C253048" s="46"/>
      <c r="D253048" s="47"/>
      <c r="E253048" s="48"/>
      <c r="F253048" s="48"/>
    </row>
    <row r="253049" spans="2:6" ht="15" customHeight="1" x14ac:dyDescent="0.2">
      <c r="B253049" s="45"/>
      <c r="C253049" s="46"/>
      <c r="D253049" s="47"/>
      <c r="E253049" s="48"/>
      <c r="F253049" s="48"/>
    </row>
    <row r="253050" spans="2:6" ht="15" customHeight="1" x14ac:dyDescent="0.2">
      <c r="B253050" s="45"/>
      <c r="C253050" s="46"/>
      <c r="D253050" s="47"/>
      <c r="E253050" s="48"/>
      <c r="F253050" s="48"/>
    </row>
    <row r="253051" spans="2:6" ht="15" customHeight="1" x14ac:dyDescent="0.2">
      <c r="B253051" s="45"/>
      <c r="C253051" s="46"/>
      <c r="D253051" s="47"/>
      <c r="E253051" s="48"/>
      <c r="F253051" s="48"/>
    </row>
    <row r="253052" spans="2:6" ht="15" customHeight="1" x14ac:dyDescent="0.2">
      <c r="B253052" s="45"/>
      <c r="C253052" s="46"/>
      <c r="D253052" s="47"/>
      <c r="E253052" s="48"/>
      <c r="F253052" s="48"/>
    </row>
    <row r="253053" spans="2:6" ht="15" customHeight="1" x14ac:dyDescent="0.2">
      <c r="B253053" s="45"/>
      <c r="C253053" s="46"/>
      <c r="D253053" s="47"/>
      <c r="E253053" s="48"/>
      <c r="F253053" s="48"/>
    </row>
    <row r="253054" spans="2:6" ht="15" customHeight="1" x14ac:dyDescent="0.2">
      <c r="B253054" s="45"/>
      <c r="C253054" s="46"/>
      <c r="D253054" s="47"/>
      <c r="E253054" s="48"/>
      <c r="F253054" s="48"/>
    </row>
    <row r="253055" spans="2:6" ht="15" customHeight="1" x14ac:dyDescent="0.2">
      <c r="B253055" s="45"/>
      <c r="C253055" s="46"/>
      <c r="D253055" s="47"/>
      <c r="E253055" s="48"/>
      <c r="F253055" s="48"/>
    </row>
    <row r="253056" spans="2:6" ht="15" customHeight="1" x14ac:dyDescent="0.2">
      <c r="B253056" s="45"/>
      <c r="C253056" s="46"/>
      <c r="D253056" s="47"/>
      <c r="E253056" s="48"/>
      <c r="F253056" s="48"/>
    </row>
    <row r="253057" spans="2:6" ht="15" customHeight="1" x14ac:dyDescent="0.2">
      <c r="B253057" s="45"/>
      <c r="C253057" s="46"/>
      <c r="D253057" s="47"/>
      <c r="E253057" s="48"/>
      <c r="F253057" s="48"/>
    </row>
    <row r="253058" spans="2:6" ht="15" customHeight="1" x14ac:dyDescent="0.2">
      <c r="B253058" s="45"/>
      <c r="C253058" s="46"/>
      <c r="D253058" s="47"/>
      <c r="E253058" s="48"/>
      <c r="F253058" s="48"/>
    </row>
    <row r="253059" spans="2:6" ht="15" customHeight="1" x14ac:dyDescent="0.2">
      <c r="B253059" s="45"/>
      <c r="C253059" s="46"/>
      <c r="D253059" s="47"/>
      <c r="E253059" s="48"/>
      <c r="F253059" s="48"/>
    </row>
    <row r="253060" spans="2:6" ht="15" customHeight="1" x14ac:dyDescent="0.2">
      <c r="B253060" s="45"/>
      <c r="C253060" s="46"/>
      <c r="D253060" s="47"/>
      <c r="E253060" s="48"/>
      <c r="F253060" s="48"/>
    </row>
    <row r="253061" spans="2:6" ht="15" customHeight="1" x14ac:dyDescent="0.2">
      <c r="B253061" s="45"/>
      <c r="C253061" s="46"/>
      <c r="D253061" s="47"/>
      <c r="E253061" s="48"/>
      <c r="F253061" s="48"/>
    </row>
    <row r="253062" spans="2:6" ht="15" customHeight="1" x14ac:dyDescent="0.2">
      <c r="B253062" s="45"/>
      <c r="C253062" s="46"/>
      <c r="D253062" s="47"/>
      <c r="E253062" s="48"/>
      <c r="F253062" s="48"/>
    </row>
    <row r="253063" spans="2:6" ht="15" customHeight="1" x14ac:dyDescent="0.2">
      <c r="B253063" s="45"/>
      <c r="C253063" s="46"/>
      <c r="D253063" s="47"/>
      <c r="E253063" s="48"/>
      <c r="F253063" s="48"/>
    </row>
    <row r="253064" spans="2:6" ht="15" customHeight="1" x14ac:dyDescent="0.2">
      <c r="B253064" s="45"/>
      <c r="C253064" s="46"/>
      <c r="D253064" s="47"/>
      <c r="E253064" s="48"/>
      <c r="F253064" s="48"/>
    </row>
    <row r="253065" spans="2:6" ht="15" customHeight="1" x14ac:dyDescent="0.2">
      <c r="B253065" s="45"/>
      <c r="C253065" s="46"/>
      <c r="D253065" s="47"/>
      <c r="E253065" s="48"/>
      <c r="F253065" s="48"/>
    </row>
    <row r="253066" spans="2:6" ht="15" customHeight="1" x14ac:dyDescent="0.2">
      <c r="B253066" s="45"/>
      <c r="C253066" s="46"/>
      <c r="D253066" s="47"/>
      <c r="E253066" s="48"/>
      <c r="F253066" s="48"/>
    </row>
    <row r="253067" spans="2:6" ht="15" customHeight="1" x14ac:dyDescent="0.2">
      <c r="B253067" s="45"/>
      <c r="C253067" s="46"/>
      <c r="D253067" s="47"/>
      <c r="E253067" s="48"/>
      <c r="F253067" s="48"/>
    </row>
    <row r="253068" spans="2:6" ht="15" customHeight="1" x14ac:dyDescent="0.2">
      <c r="B253068" s="45"/>
      <c r="C253068" s="46"/>
      <c r="D253068" s="47"/>
      <c r="E253068" s="48"/>
      <c r="F253068" s="48"/>
    </row>
    <row r="253069" spans="2:6" ht="15" customHeight="1" x14ac:dyDescent="0.2">
      <c r="B253069" s="45"/>
      <c r="C253069" s="46"/>
      <c r="D253069" s="47"/>
      <c r="E253069" s="48"/>
      <c r="F253069" s="48"/>
    </row>
    <row r="253070" spans="2:6" ht="15" customHeight="1" x14ac:dyDescent="0.2">
      <c r="B253070" s="45"/>
      <c r="C253070" s="46"/>
      <c r="D253070" s="47"/>
      <c r="E253070" s="48"/>
      <c r="F253070" s="48"/>
    </row>
    <row r="253071" spans="2:6" ht="15" customHeight="1" x14ac:dyDescent="0.2">
      <c r="B253071" s="45"/>
      <c r="C253071" s="46"/>
      <c r="D253071" s="47"/>
      <c r="E253071" s="48"/>
      <c r="F253071" s="48"/>
    </row>
    <row r="253072" spans="2:6" ht="15" customHeight="1" x14ac:dyDescent="0.2">
      <c r="B253072" s="45"/>
      <c r="C253072" s="46"/>
      <c r="D253072" s="47"/>
      <c r="E253072" s="48"/>
      <c r="F253072" s="48"/>
    </row>
    <row r="253073" spans="2:6" ht="15" customHeight="1" x14ac:dyDescent="0.2">
      <c r="B253073" s="45"/>
      <c r="C253073" s="46"/>
      <c r="D253073" s="47"/>
      <c r="E253073" s="48"/>
      <c r="F253073" s="48"/>
    </row>
    <row r="253074" spans="2:6" ht="15" customHeight="1" x14ac:dyDescent="0.2">
      <c r="B253074" s="45"/>
      <c r="C253074" s="46"/>
      <c r="D253074" s="47"/>
      <c r="E253074" s="48"/>
      <c r="F253074" s="48"/>
    </row>
    <row r="253075" spans="2:6" ht="15" customHeight="1" x14ac:dyDescent="0.2">
      <c r="B253075" s="45"/>
      <c r="C253075" s="46"/>
      <c r="D253075" s="47"/>
      <c r="E253075" s="48"/>
      <c r="F253075" s="48"/>
    </row>
    <row r="253076" spans="2:6" ht="15" customHeight="1" x14ac:dyDescent="0.2">
      <c r="B253076" s="45"/>
      <c r="C253076" s="46"/>
      <c r="D253076" s="47"/>
      <c r="E253076" s="48"/>
      <c r="F253076" s="48"/>
    </row>
    <row r="253077" spans="2:6" ht="15" customHeight="1" x14ac:dyDescent="0.2">
      <c r="B253077" s="45"/>
      <c r="C253077" s="46"/>
      <c r="D253077" s="47"/>
      <c r="E253077" s="48"/>
      <c r="F253077" s="48"/>
    </row>
    <row r="253078" spans="2:6" ht="15" customHeight="1" x14ac:dyDescent="0.2">
      <c r="B253078" s="45"/>
      <c r="C253078" s="46"/>
      <c r="D253078" s="47"/>
      <c r="E253078" s="48"/>
      <c r="F253078" s="48"/>
    </row>
    <row r="253079" spans="2:6" ht="15" customHeight="1" x14ac:dyDescent="0.2">
      <c r="B253079" s="45"/>
      <c r="C253079" s="46"/>
      <c r="D253079" s="47"/>
      <c r="E253079" s="48"/>
      <c r="F253079" s="48"/>
    </row>
    <row r="253080" spans="2:6" ht="15" customHeight="1" x14ac:dyDescent="0.2">
      <c r="B253080" s="45"/>
      <c r="C253080" s="46"/>
      <c r="D253080" s="47"/>
      <c r="E253080" s="48"/>
      <c r="F253080" s="48"/>
    </row>
    <row r="253081" spans="2:6" ht="15" customHeight="1" x14ac:dyDescent="0.2">
      <c r="B253081" s="45"/>
      <c r="C253081" s="46"/>
      <c r="D253081" s="47"/>
      <c r="E253081" s="48"/>
      <c r="F253081" s="48"/>
    </row>
    <row r="253082" spans="2:6" ht="15" customHeight="1" x14ac:dyDescent="0.2">
      <c r="B253082" s="45"/>
      <c r="C253082" s="46"/>
      <c r="D253082" s="47"/>
      <c r="E253082" s="48"/>
      <c r="F253082" s="48"/>
    </row>
    <row r="253083" spans="2:6" ht="15" customHeight="1" x14ac:dyDescent="0.2">
      <c r="B253083" s="45"/>
      <c r="C253083" s="46"/>
      <c r="D253083" s="47"/>
      <c r="E253083" s="48"/>
      <c r="F253083" s="48"/>
    </row>
    <row r="253084" spans="2:6" ht="15" customHeight="1" x14ac:dyDescent="0.2">
      <c r="B253084" s="45"/>
      <c r="C253084" s="46"/>
      <c r="D253084" s="47"/>
      <c r="E253084" s="48"/>
      <c r="F253084" s="48"/>
    </row>
    <row r="253085" spans="2:6" ht="15" customHeight="1" x14ac:dyDescent="0.2">
      <c r="B253085" s="45"/>
      <c r="C253085" s="46"/>
      <c r="D253085" s="47"/>
      <c r="E253085" s="48"/>
      <c r="F253085" s="48"/>
    </row>
    <row r="253086" spans="2:6" ht="15" customHeight="1" x14ac:dyDescent="0.2">
      <c r="B253086" s="45"/>
      <c r="C253086" s="46"/>
      <c r="D253086" s="47"/>
      <c r="E253086" s="48"/>
      <c r="F253086" s="48"/>
    </row>
    <row r="253087" spans="2:6" ht="15" customHeight="1" x14ac:dyDescent="0.2">
      <c r="B253087" s="45"/>
      <c r="C253087" s="46"/>
      <c r="D253087" s="47"/>
      <c r="E253087" s="48"/>
      <c r="F253087" s="48"/>
    </row>
    <row r="253088" spans="2:6" ht="15" customHeight="1" x14ac:dyDescent="0.2">
      <c r="B253088" s="45"/>
      <c r="C253088" s="46"/>
      <c r="D253088" s="47"/>
      <c r="E253088" s="48"/>
      <c r="F253088" s="48"/>
    </row>
    <row r="253089" spans="2:6" ht="15" customHeight="1" x14ac:dyDescent="0.2">
      <c r="B253089" s="45"/>
      <c r="C253089" s="46"/>
      <c r="D253089" s="47"/>
      <c r="E253089" s="48"/>
      <c r="F253089" s="48"/>
    </row>
    <row r="253090" spans="2:6" ht="15" customHeight="1" x14ac:dyDescent="0.2">
      <c r="B253090" s="45"/>
      <c r="C253090" s="46"/>
      <c r="D253090" s="47"/>
      <c r="E253090" s="48"/>
      <c r="F253090" s="48"/>
    </row>
    <row r="253091" spans="2:6" ht="15" customHeight="1" x14ac:dyDescent="0.2">
      <c r="B253091" s="45"/>
      <c r="C253091" s="46"/>
      <c r="D253091" s="47"/>
      <c r="E253091" s="48"/>
      <c r="F253091" s="48"/>
    </row>
    <row r="253092" spans="2:6" ht="15" customHeight="1" x14ac:dyDescent="0.2">
      <c r="B253092" s="45"/>
      <c r="C253092" s="46"/>
      <c r="D253092" s="47"/>
      <c r="E253092" s="48"/>
      <c r="F253092" s="48"/>
    </row>
    <row r="253093" spans="2:6" ht="15" customHeight="1" x14ac:dyDescent="0.2">
      <c r="B253093" s="45"/>
      <c r="C253093" s="46"/>
      <c r="D253093" s="47"/>
      <c r="E253093" s="48"/>
      <c r="F253093" s="48"/>
    </row>
    <row r="253094" spans="2:6" ht="15" customHeight="1" x14ac:dyDescent="0.2">
      <c r="B253094" s="45"/>
      <c r="C253094" s="46"/>
      <c r="D253094" s="47"/>
      <c r="E253094" s="48"/>
      <c r="F253094" s="48"/>
    </row>
    <row r="253095" spans="2:6" ht="15" customHeight="1" x14ac:dyDescent="0.2">
      <c r="B253095" s="45"/>
      <c r="C253095" s="46"/>
      <c r="D253095" s="47"/>
      <c r="E253095" s="48"/>
      <c r="F253095" s="48"/>
    </row>
    <row r="253096" spans="2:6" ht="15" customHeight="1" x14ac:dyDescent="0.2">
      <c r="B253096" s="45"/>
      <c r="C253096" s="46"/>
      <c r="D253096" s="47"/>
      <c r="E253096" s="48"/>
      <c r="F253096" s="48"/>
    </row>
    <row r="253097" spans="2:6" ht="15" customHeight="1" x14ac:dyDescent="0.2">
      <c r="B253097" s="45"/>
      <c r="C253097" s="46"/>
      <c r="D253097" s="47"/>
      <c r="E253097" s="48"/>
      <c r="F253097" s="48"/>
    </row>
    <row r="253098" spans="2:6" ht="15" customHeight="1" x14ac:dyDescent="0.2">
      <c r="B253098" s="45"/>
      <c r="C253098" s="46"/>
      <c r="D253098" s="47"/>
      <c r="E253098" s="48"/>
      <c r="F253098" s="48"/>
    </row>
    <row r="253099" spans="2:6" ht="15" customHeight="1" x14ac:dyDescent="0.2">
      <c r="B253099" s="45"/>
      <c r="C253099" s="46"/>
      <c r="D253099" s="47"/>
      <c r="E253099" s="48"/>
      <c r="F253099" s="48"/>
    </row>
    <row r="253100" spans="2:6" ht="15" customHeight="1" x14ac:dyDescent="0.2">
      <c r="B253100" s="45"/>
      <c r="C253100" s="46"/>
      <c r="D253100" s="47"/>
      <c r="E253100" s="48"/>
      <c r="F253100" s="48"/>
    </row>
    <row r="253101" spans="2:6" ht="15" customHeight="1" x14ac:dyDescent="0.2">
      <c r="B253101" s="45"/>
      <c r="C253101" s="46"/>
      <c r="D253101" s="47"/>
      <c r="E253101" s="48"/>
      <c r="F253101" s="48"/>
    </row>
    <row r="253102" spans="2:6" ht="15" customHeight="1" x14ac:dyDescent="0.2">
      <c r="B253102" s="45"/>
      <c r="C253102" s="46"/>
      <c r="D253102" s="47"/>
      <c r="E253102" s="48"/>
      <c r="F253102" s="48"/>
    </row>
    <row r="253103" spans="2:6" ht="15" customHeight="1" x14ac:dyDescent="0.2">
      <c r="B253103" s="45"/>
      <c r="C253103" s="46"/>
      <c r="D253103" s="47"/>
      <c r="E253103" s="48"/>
      <c r="F253103" s="48"/>
    </row>
    <row r="253104" spans="2:6" ht="15" customHeight="1" x14ac:dyDescent="0.2">
      <c r="B253104" s="45"/>
      <c r="C253104" s="46"/>
      <c r="D253104" s="47"/>
      <c r="E253104" s="48"/>
      <c r="F253104" s="48"/>
    </row>
    <row r="253105" spans="2:6" ht="15" customHeight="1" x14ac:dyDescent="0.2">
      <c r="B253105" s="45"/>
      <c r="C253105" s="46"/>
      <c r="D253105" s="47"/>
      <c r="E253105" s="48"/>
      <c r="F253105" s="48"/>
    </row>
    <row r="253106" spans="2:6" ht="15" customHeight="1" x14ac:dyDescent="0.2">
      <c r="B253106" s="45"/>
      <c r="C253106" s="46"/>
      <c r="D253106" s="47"/>
      <c r="E253106" s="48"/>
      <c r="F253106" s="48"/>
    </row>
    <row r="253107" spans="2:6" ht="15" customHeight="1" x14ac:dyDescent="0.2">
      <c r="B253107" s="45"/>
      <c r="C253107" s="46"/>
      <c r="D253107" s="47"/>
      <c r="E253107" s="48"/>
      <c r="F253107" s="48"/>
    </row>
    <row r="253108" spans="2:6" ht="15" customHeight="1" x14ac:dyDescent="0.2">
      <c r="B253108" s="45"/>
      <c r="C253108" s="46"/>
      <c r="D253108" s="47"/>
      <c r="E253108" s="48"/>
      <c r="F253108" s="48"/>
    </row>
    <row r="253109" spans="2:6" ht="15" customHeight="1" x14ac:dyDescent="0.2">
      <c r="B253109" s="45"/>
      <c r="C253109" s="46"/>
      <c r="D253109" s="47"/>
      <c r="E253109" s="48"/>
      <c r="F253109" s="48"/>
    </row>
    <row r="253110" spans="2:6" ht="15" customHeight="1" x14ac:dyDescent="0.2">
      <c r="B253110" s="45"/>
      <c r="C253110" s="46"/>
      <c r="D253110" s="47"/>
      <c r="E253110" s="48"/>
      <c r="F253110" s="48"/>
    </row>
    <row r="253111" spans="2:6" ht="15" customHeight="1" x14ac:dyDescent="0.2">
      <c r="B253111" s="45"/>
      <c r="C253111" s="46"/>
      <c r="D253111" s="47"/>
      <c r="E253111" s="48"/>
      <c r="F253111" s="48"/>
    </row>
    <row r="253112" spans="2:6" ht="15" customHeight="1" x14ac:dyDescent="0.2">
      <c r="B253112" s="45"/>
      <c r="C253112" s="46"/>
      <c r="D253112" s="47"/>
      <c r="E253112" s="48"/>
      <c r="F253112" s="48"/>
    </row>
    <row r="253113" spans="2:6" ht="15" customHeight="1" x14ac:dyDescent="0.2">
      <c r="B253113" s="45"/>
      <c r="C253113" s="46"/>
      <c r="D253113" s="47"/>
      <c r="E253113" s="48"/>
      <c r="F253113" s="48"/>
    </row>
    <row r="253114" spans="2:6" ht="15" customHeight="1" x14ac:dyDescent="0.2">
      <c r="B253114" s="45"/>
      <c r="C253114" s="46"/>
      <c r="D253114" s="47"/>
      <c r="E253114" s="48"/>
      <c r="F253114" s="48"/>
    </row>
    <row r="253115" spans="2:6" ht="15" customHeight="1" x14ac:dyDescent="0.2">
      <c r="B253115" s="45"/>
      <c r="C253115" s="46"/>
      <c r="D253115" s="47"/>
      <c r="E253115" s="48"/>
      <c r="F253115" s="48"/>
    </row>
    <row r="253116" spans="2:6" ht="15" customHeight="1" x14ac:dyDescent="0.2">
      <c r="B253116" s="45"/>
      <c r="C253116" s="46"/>
      <c r="D253116" s="47"/>
      <c r="E253116" s="48"/>
      <c r="F253116" s="48"/>
    </row>
    <row r="253117" spans="2:6" ht="15" customHeight="1" x14ac:dyDescent="0.2">
      <c r="B253117" s="45"/>
      <c r="C253117" s="46"/>
      <c r="D253117" s="47"/>
      <c r="E253117" s="48"/>
      <c r="F253117" s="48"/>
    </row>
    <row r="253118" spans="2:6" ht="15" customHeight="1" x14ac:dyDescent="0.2">
      <c r="B253118" s="45"/>
      <c r="C253118" s="46"/>
      <c r="D253118" s="47"/>
      <c r="E253118" s="48"/>
      <c r="F253118" s="48"/>
    </row>
    <row r="253119" spans="2:6" ht="15" customHeight="1" x14ac:dyDescent="0.2">
      <c r="B253119" s="45"/>
      <c r="C253119" s="46"/>
      <c r="D253119" s="47"/>
      <c r="E253119" s="48"/>
      <c r="F253119" s="48"/>
    </row>
    <row r="253120" spans="2:6" ht="15" customHeight="1" x14ac:dyDescent="0.2">
      <c r="B253120" s="45"/>
      <c r="C253120" s="46"/>
      <c r="D253120" s="47"/>
      <c r="E253120" s="48"/>
      <c r="F253120" s="48"/>
    </row>
    <row r="253121" spans="2:6" ht="15" customHeight="1" x14ac:dyDescent="0.2">
      <c r="B253121" s="45"/>
      <c r="C253121" s="46"/>
      <c r="D253121" s="47"/>
      <c r="E253121" s="48"/>
      <c r="F253121" s="48"/>
    </row>
    <row r="253122" spans="2:6" ht="15" customHeight="1" x14ac:dyDescent="0.2">
      <c r="B253122" s="45"/>
      <c r="C253122" s="46"/>
      <c r="D253122" s="47"/>
      <c r="E253122" s="48"/>
      <c r="F253122" s="48"/>
    </row>
    <row r="253123" spans="2:6" ht="15" customHeight="1" x14ac:dyDescent="0.2">
      <c r="B253123" s="45"/>
      <c r="C253123" s="46"/>
      <c r="D253123" s="47"/>
      <c r="E253123" s="48"/>
      <c r="F253123" s="48"/>
    </row>
    <row r="253124" spans="2:6" ht="15" customHeight="1" x14ac:dyDescent="0.2">
      <c r="B253124" s="45"/>
      <c r="C253124" s="46"/>
      <c r="D253124" s="47"/>
      <c r="E253124" s="48"/>
      <c r="F253124" s="48"/>
    </row>
    <row r="253125" spans="2:6" ht="15" customHeight="1" x14ac:dyDescent="0.2">
      <c r="B253125" s="45"/>
      <c r="C253125" s="46"/>
      <c r="D253125" s="47"/>
      <c r="E253125" s="48"/>
      <c r="F253125" s="48"/>
    </row>
    <row r="253126" spans="2:6" ht="15" customHeight="1" x14ac:dyDescent="0.2">
      <c r="B253126" s="45"/>
      <c r="C253126" s="46"/>
      <c r="D253126" s="47"/>
      <c r="E253126" s="48"/>
      <c r="F253126" s="48"/>
    </row>
    <row r="253127" spans="2:6" ht="15" customHeight="1" x14ac:dyDescent="0.2">
      <c r="B253127" s="45"/>
      <c r="C253127" s="46"/>
      <c r="D253127" s="47"/>
      <c r="E253127" s="48"/>
      <c r="F253127" s="48"/>
    </row>
    <row r="253128" spans="2:6" ht="15" customHeight="1" x14ac:dyDescent="0.2">
      <c r="B253128" s="45"/>
      <c r="C253128" s="46"/>
      <c r="D253128" s="47"/>
      <c r="E253128" s="48"/>
      <c r="F253128" s="48"/>
    </row>
    <row r="253129" spans="2:6" ht="15" customHeight="1" x14ac:dyDescent="0.2">
      <c r="B253129" s="45"/>
      <c r="C253129" s="46"/>
      <c r="D253129" s="47"/>
      <c r="E253129" s="48"/>
      <c r="F253129" s="48"/>
    </row>
    <row r="253130" spans="2:6" ht="15" customHeight="1" x14ac:dyDescent="0.2">
      <c r="B253130" s="45"/>
      <c r="C253130" s="46"/>
      <c r="D253130" s="47"/>
      <c r="E253130" s="48"/>
      <c r="F253130" s="48"/>
    </row>
    <row r="253131" spans="2:6" ht="15" customHeight="1" x14ac:dyDescent="0.2">
      <c r="B253131" s="45"/>
      <c r="C253131" s="46"/>
      <c r="D253131" s="47"/>
      <c r="E253131" s="48"/>
      <c r="F253131" s="48"/>
    </row>
    <row r="253132" spans="2:6" ht="15" customHeight="1" x14ac:dyDescent="0.2">
      <c r="B253132" s="45"/>
      <c r="C253132" s="46"/>
      <c r="D253132" s="47"/>
      <c r="E253132" s="48"/>
      <c r="F253132" s="48"/>
    </row>
    <row r="253133" spans="2:6" ht="15" customHeight="1" x14ac:dyDescent="0.2">
      <c r="B253133" s="45"/>
      <c r="C253133" s="46"/>
      <c r="D253133" s="47"/>
      <c r="E253133" s="48"/>
      <c r="F253133" s="48"/>
    </row>
    <row r="253134" spans="2:6" ht="15" customHeight="1" x14ac:dyDescent="0.2">
      <c r="B253134" s="45"/>
      <c r="C253134" s="46"/>
      <c r="D253134" s="47"/>
      <c r="E253134" s="48"/>
      <c r="F253134" s="48"/>
    </row>
    <row r="253135" spans="2:6" ht="15" customHeight="1" x14ac:dyDescent="0.2">
      <c r="B253135" s="45"/>
      <c r="C253135" s="46"/>
      <c r="D253135" s="47"/>
      <c r="E253135" s="48"/>
      <c r="F253135" s="48"/>
    </row>
    <row r="253136" spans="2:6" ht="15" customHeight="1" x14ac:dyDescent="0.2">
      <c r="B253136" s="45"/>
      <c r="C253136" s="46"/>
      <c r="D253136" s="47"/>
      <c r="E253136" s="48"/>
      <c r="F253136" s="48"/>
    </row>
    <row r="253137" spans="2:6" ht="15" customHeight="1" x14ac:dyDescent="0.2">
      <c r="B253137" s="45"/>
      <c r="C253137" s="46"/>
      <c r="D253137" s="47"/>
      <c r="E253137" s="48"/>
      <c r="F253137" s="48"/>
    </row>
    <row r="253138" spans="2:6" ht="15" customHeight="1" x14ac:dyDescent="0.2">
      <c r="B253138" s="45"/>
      <c r="C253138" s="46"/>
      <c r="D253138" s="47"/>
      <c r="E253138" s="48"/>
      <c r="F253138" s="48"/>
    </row>
    <row r="253139" spans="2:6" ht="15" customHeight="1" x14ac:dyDescent="0.2">
      <c r="B253139" s="45"/>
      <c r="C253139" s="46"/>
      <c r="D253139" s="47"/>
      <c r="E253139" s="48"/>
      <c r="F253139" s="48"/>
    </row>
    <row r="253140" spans="2:6" ht="15" customHeight="1" x14ac:dyDescent="0.2">
      <c r="B253140" s="45"/>
      <c r="C253140" s="46"/>
      <c r="D253140" s="47"/>
      <c r="E253140" s="48"/>
      <c r="F253140" s="48"/>
    </row>
    <row r="253141" spans="2:6" ht="15" customHeight="1" x14ac:dyDescent="0.2">
      <c r="B253141" s="45"/>
      <c r="C253141" s="46"/>
      <c r="D253141" s="47"/>
      <c r="E253141" s="48"/>
      <c r="F253141" s="48"/>
    </row>
    <row r="253142" spans="2:6" ht="15" customHeight="1" x14ac:dyDescent="0.2">
      <c r="B253142" s="45"/>
      <c r="C253142" s="46"/>
      <c r="D253142" s="47"/>
      <c r="E253142" s="48"/>
      <c r="F253142" s="48"/>
    </row>
    <row r="253143" spans="2:6" ht="15" customHeight="1" x14ac:dyDescent="0.2">
      <c r="B253143" s="45"/>
      <c r="C253143" s="46"/>
      <c r="D253143" s="47"/>
      <c r="E253143" s="48"/>
      <c r="F253143" s="48"/>
    </row>
    <row r="253144" spans="2:6" ht="15" customHeight="1" x14ac:dyDescent="0.2">
      <c r="B253144" s="45"/>
      <c r="C253144" s="46"/>
      <c r="D253144" s="47"/>
      <c r="E253144" s="48"/>
      <c r="F253144" s="48"/>
    </row>
    <row r="253145" spans="2:6" ht="15" customHeight="1" x14ac:dyDescent="0.2">
      <c r="B253145" s="45"/>
      <c r="C253145" s="46"/>
      <c r="D253145" s="47"/>
      <c r="E253145" s="48"/>
      <c r="F253145" s="48"/>
    </row>
    <row r="253146" spans="2:6" ht="15" customHeight="1" x14ac:dyDescent="0.2">
      <c r="B253146" s="45"/>
      <c r="C253146" s="46"/>
      <c r="D253146" s="47"/>
      <c r="E253146" s="48"/>
      <c r="F253146" s="48"/>
    </row>
    <row r="253147" spans="2:6" ht="15" customHeight="1" x14ac:dyDescent="0.2">
      <c r="B253147" s="45"/>
      <c r="C253147" s="46"/>
      <c r="D253147" s="47"/>
      <c r="E253147" s="48"/>
      <c r="F253147" s="48"/>
    </row>
    <row r="253148" spans="2:6" ht="15" customHeight="1" x14ac:dyDescent="0.2">
      <c r="B253148" s="45"/>
      <c r="C253148" s="46"/>
      <c r="D253148" s="47"/>
      <c r="E253148" s="48"/>
      <c r="F253148" s="48"/>
    </row>
    <row r="253149" spans="2:6" ht="15" customHeight="1" x14ac:dyDescent="0.2">
      <c r="B253149" s="45"/>
      <c r="C253149" s="46"/>
      <c r="D253149" s="47"/>
      <c r="E253149" s="48"/>
      <c r="F253149" s="48"/>
    </row>
    <row r="253150" spans="2:6" ht="15" customHeight="1" x14ac:dyDescent="0.2">
      <c r="B253150" s="45"/>
      <c r="C253150" s="46"/>
      <c r="D253150" s="47"/>
      <c r="E253150" s="48"/>
      <c r="F253150" s="48"/>
    </row>
    <row r="253151" spans="2:6" ht="15" customHeight="1" x14ac:dyDescent="0.2">
      <c r="B253151" s="45"/>
      <c r="C253151" s="46"/>
      <c r="D253151" s="47"/>
      <c r="E253151" s="48"/>
      <c r="F253151" s="48"/>
    </row>
    <row r="253152" spans="2:6" ht="15" customHeight="1" x14ac:dyDescent="0.2">
      <c r="B253152" s="45"/>
      <c r="C253152" s="46"/>
      <c r="D253152" s="47"/>
      <c r="E253152" s="48"/>
      <c r="F253152" s="48"/>
    </row>
    <row r="253153" spans="2:6" ht="15" customHeight="1" x14ac:dyDescent="0.2">
      <c r="B253153" s="45"/>
      <c r="C253153" s="46"/>
      <c r="D253153" s="47"/>
      <c r="E253153" s="48"/>
      <c r="F253153" s="48"/>
    </row>
    <row r="253154" spans="2:6" ht="15" customHeight="1" x14ac:dyDescent="0.2">
      <c r="B253154" s="45"/>
      <c r="C253154" s="46"/>
      <c r="D253154" s="47"/>
      <c r="E253154" s="48"/>
      <c r="F253154" s="48"/>
    </row>
    <row r="253155" spans="2:6" ht="15" customHeight="1" x14ac:dyDescent="0.2">
      <c r="B253155" s="45"/>
      <c r="C253155" s="46"/>
      <c r="D253155" s="47"/>
      <c r="E253155" s="48"/>
      <c r="F253155" s="48"/>
    </row>
    <row r="253156" spans="2:6" ht="15" customHeight="1" x14ac:dyDescent="0.2">
      <c r="B253156" s="45"/>
      <c r="C253156" s="46"/>
      <c r="D253156" s="47"/>
      <c r="E253156" s="48"/>
      <c r="F253156" s="48"/>
    </row>
    <row r="253157" spans="2:6" ht="15" customHeight="1" x14ac:dyDescent="0.2">
      <c r="B253157" s="45"/>
      <c r="C253157" s="46"/>
      <c r="D253157" s="47"/>
      <c r="E253157" s="48"/>
      <c r="F253157" s="48"/>
    </row>
    <row r="253158" spans="2:6" ht="15" customHeight="1" x14ac:dyDescent="0.2">
      <c r="B253158" s="45"/>
      <c r="C253158" s="46"/>
      <c r="D253158" s="47"/>
      <c r="E253158" s="48"/>
      <c r="F253158" s="48"/>
    </row>
    <row r="253159" spans="2:6" ht="15" customHeight="1" x14ac:dyDescent="0.2">
      <c r="B253159" s="45"/>
      <c r="C253159" s="46"/>
      <c r="D253159" s="47"/>
      <c r="E253159" s="48"/>
      <c r="F253159" s="48"/>
    </row>
    <row r="253160" spans="2:6" ht="15" customHeight="1" x14ac:dyDescent="0.2">
      <c r="B253160" s="45"/>
      <c r="C253160" s="46"/>
      <c r="D253160" s="47"/>
      <c r="E253160" s="48"/>
      <c r="F253160" s="48"/>
    </row>
    <row r="253161" spans="2:6" ht="15" customHeight="1" x14ac:dyDescent="0.2">
      <c r="B253161" s="45"/>
      <c r="C253161" s="46"/>
      <c r="D253161" s="47"/>
      <c r="E253161" s="48"/>
      <c r="F253161" s="48"/>
    </row>
    <row r="253162" spans="2:6" ht="15" customHeight="1" x14ac:dyDescent="0.2">
      <c r="B253162" s="45"/>
      <c r="C253162" s="46"/>
      <c r="D253162" s="47"/>
      <c r="E253162" s="48"/>
      <c r="F253162" s="48"/>
    </row>
    <row r="253163" spans="2:6" ht="15" customHeight="1" x14ac:dyDescent="0.2">
      <c r="B253163" s="45"/>
      <c r="C253163" s="46"/>
      <c r="D253163" s="47"/>
      <c r="E253163" s="48"/>
      <c r="F253163" s="48"/>
    </row>
    <row r="253164" spans="2:6" ht="15" customHeight="1" x14ac:dyDescent="0.2">
      <c r="B253164" s="45"/>
      <c r="C253164" s="46"/>
      <c r="D253164" s="47"/>
      <c r="E253164" s="48"/>
      <c r="F253164" s="48"/>
    </row>
    <row r="253165" spans="2:6" ht="15" customHeight="1" x14ac:dyDescent="0.2">
      <c r="B253165" s="45"/>
      <c r="C253165" s="46"/>
      <c r="D253165" s="47"/>
      <c r="E253165" s="48"/>
      <c r="F253165" s="48"/>
    </row>
    <row r="253166" spans="2:6" ht="15" customHeight="1" x14ac:dyDescent="0.2">
      <c r="B253166" s="45"/>
      <c r="C253166" s="46"/>
      <c r="D253166" s="47"/>
      <c r="E253166" s="48"/>
      <c r="F253166" s="48"/>
    </row>
    <row r="253167" spans="2:6" ht="15" customHeight="1" x14ac:dyDescent="0.2">
      <c r="B253167" s="45"/>
      <c r="C253167" s="46"/>
      <c r="D253167" s="47"/>
      <c r="E253167" s="48"/>
      <c r="F253167" s="48"/>
    </row>
    <row r="253168" spans="2:6" ht="15" customHeight="1" x14ac:dyDescent="0.2">
      <c r="B253168" s="45"/>
      <c r="C253168" s="46"/>
      <c r="D253168" s="47"/>
      <c r="E253168" s="48"/>
      <c r="F253168" s="48"/>
    </row>
    <row r="253169" spans="2:6" ht="15" customHeight="1" x14ac:dyDescent="0.2">
      <c r="B253169" s="45"/>
      <c r="C253169" s="46"/>
      <c r="D253169" s="47"/>
      <c r="E253169" s="48"/>
      <c r="F253169" s="48"/>
    </row>
    <row r="253170" spans="2:6" ht="15" customHeight="1" x14ac:dyDescent="0.2">
      <c r="B253170" s="45"/>
      <c r="C253170" s="46"/>
      <c r="D253170" s="47"/>
      <c r="E253170" s="48"/>
      <c r="F253170" s="48"/>
    </row>
    <row r="253171" spans="2:6" ht="15" customHeight="1" x14ac:dyDescent="0.2">
      <c r="B253171" s="45"/>
      <c r="C253171" s="46"/>
      <c r="D253171" s="47"/>
      <c r="E253171" s="48"/>
      <c r="F253171" s="48"/>
    </row>
    <row r="253172" spans="2:6" ht="15" customHeight="1" x14ac:dyDescent="0.2">
      <c r="B253172" s="45"/>
      <c r="C253172" s="46"/>
      <c r="D253172" s="47"/>
      <c r="E253172" s="48"/>
      <c r="F253172" s="48"/>
    </row>
    <row r="253173" spans="2:6" ht="15" customHeight="1" x14ac:dyDescent="0.2">
      <c r="B253173" s="45"/>
      <c r="C253173" s="46"/>
      <c r="D253173" s="47"/>
      <c r="E253173" s="48"/>
      <c r="F253173" s="48"/>
    </row>
    <row r="253174" spans="2:6" ht="15" customHeight="1" x14ac:dyDescent="0.2">
      <c r="B253174" s="45"/>
      <c r="C253174" s="46"/>
      <c r="D253174" s="47"/>
      <c r="E253174" s="48"/>
      <c r="F253174" s="48"/>
    </row>
    <row r="253175" spans="2:6" ht="15" customHeight="1" x14ac:dyDescent="0.2">
      <c r="B253175" s="45"/>
      <c r="C253175" s="46"/>
      <c r="D253175" s="47"/>
      <c r="E253175" s="48"/>
      <c r="F253175" s="48"/>
    </row>
    <row r="253176" spans="2:6" ht="15" customHeight="1" x14ac:dyDescent="0.2">
      <c r="B253176" s="45"/>
      <c r="C253176" s="46"/>
      <c r="D253176" s="47"/>
      <c r="E253176" s="48"/>
      <c r="F253176" s="48"/>
    </row>
    <row r="253177" spans="2:6" ht="15" customHeight="1" x14ac:dyDescent="0.2">
      <c r="B253177" s="45"/>
      <c r="C253177" s="46"/>
      <c r="D253177" s="47"/>
      <c r="E253177" s="48"/>
      <c r="F253177" s="48"/>
    </row>
    <row r="253178" spans="2:6" ht="15" customHeight="1" x14ac:dyDescent="0.2">
      <c r="B253178" s="45"/>
      <c r="C253178" s="46"/>
      <c r="D253178" s="47"/>
      <c r="E253178" s="48"/>
      <c r="F253178" s="48"/>
    </row>
    <row r="253179" spans="2:6" ht="15" customHeight="1" x14ac:dyDescent="0.2">
      <c r="B253179" s="45"/>
      <c r="C253179" s="46"/>
      <c r="D253179" s="47"/>
      <c r="E253179" s="48"/>
      <c r="F253179" s="48"/>
    </row>
    <row r="253180" spans="2:6" ht="15" customHeight="1" x14ac:dyDescent="0.2">
      <c r="B253180" s="45"/>
      <c r="C253180" s="46"/>
      <c r="D253180" s="47"/>
      <c r="E253180" s="48"/>
      <c r="F253180" s="48"/>
    </row>
    <row r="253181" spans="2:6" ht="15" customHeight="1" x14ac:dyDescent="0.2">
      <c r="B253181" s="45"/>
      <c r="C253181" s="46"/>
      <c r="D253181" s="47"/>
      <c r="E253181" s="48"/>
      <c r="F253181" s="48"/>
    </row>
    <row r="253182" spans="2:6" ht="15" customHeight="1" x14ac:dyDescent="0.2">
      <c r="B253182" s="45"/>
      <c r="C253182" s="46"/>
      <c r="D253182" s="47"/>
      <c r="E253182" s="48"/>
      <c r="F253182" s="48"/>
    </row>
    <row r="253183" spans="2:6" ht="15" customHeight="1" x14ac:dyDescent="0.2">
      <c r="B253183" s="45"/>
      <c r="C253183" s="46"/>
      <c r="D253183" s="47"/>
      <c r="E253183" s="48"/>
      <c r="F253183" s="48"/>
    </row>
    <row r="253184" spans="2:6" ht="15" customHeight="1" x14ac:dyDescent="0.2">
      <c r="B253184" s="45"/>
      <c r="C253184" s="46"/>
      <c r="D253184" s="47"/>
      <c r="E253184" s="48"/>
      <c r="F253184" s="48"/>
    </row>
    <row r="253185" spans="2:6" ht="15" customHeight="1" x14ac:dyDescent="0.2">
      <c r="B253185" s="45"/>
      <c r="C253185" s="46"/>
      <c r="D253185" s="47"/>
      <c r="E253185" s="48"/>
      <c r="F253185" s="48"/>
    </row>
    <row r="253186" spans="2:6" ht="15" customHeight="1" x14ac:dyDescent="0.2">
      <c r="B253186" s="45"/>
      <c r="C253186" s="46"/>
      <c r="D253186" s="47"/>
      <c r="E253186" s="48"/>
      <c r="F253186" s="48"/>
    </row>
    <row r="253187" spans="2:6" ht="15" customHeight="1" x14ac:dyDescent="0.2">
      <c r="B253187" s="45"/>
      <c r="C253187" s="46"/>
      <c r="D253187" s="47"/>
      <c r="E253187" s="48"/>
      <c r="F253187" s="48"/>
    </row>
    <row r="253188" spans="2:6" ht="15" customHeight="1" x14ac:dyDescent="0.2">
      <c r="B253188" s="45"/>
      <c r="C253188" s="46"/>
      <c r="D253188" s="47"/>
      <c r="E253188" s="48"/>
      <c r="F253188" s="48"/>
    </row>
    <row r="253189" spans="2:6" ht="15" customHeight="1" x14ac:dyDescent="0.2">
      <c r="B253189" s="45"/>
      <c r="C253189" s="46"/>
      <c r="D253189" s="47"/>
      <c r="E253189" s="48"/>
      <c r="F253189" s="48"/>
    </row>
    <row r="253190" spans="2:6" ht="15" customHeight="1" x14ac:dyDescent="0.2">
      <c r="B253190" s="45"/>
      <c r="C253190" s="46"/>
      <c r="D253190" s="47"/>
      <c r="E253190" s="48"/>
      <c r="F253190" s="48"/>
    </row>
    <row r="253191" spans="2:6" ht="15" customHeight="1" x14ac:dyDescent="0.2">
      <c r="B253191" s="45"/>
      <c r="C253191" s="46"/>
      <c r="D253191" s="47"/>
      <c r="E253191" s="48"/>
      <c r="F253191" s="48"/>
    </row>
    <row r="253192" spans="2:6" ht="15" customHeight="1" x14ac:dyDescent="0.2">
      <c r="B253192" s="45"/>
      <c r="C253192" s="46"/>
      <c r="D253192" s="47"/>
      <c r="E253192" s="48"/>
      <c r="F253192" s="48"/>
    </row>
    <row r="253193" spans="2:6" ht="15" customHeight="1" x14ac:dyDescent="0.2">
      <c r="B253193" s="45"/>
      <c r="C253193" s="46"/>
      <c r="D253193" s="47"/>
      <c r="E253193" s="48"/>
      <c r="F253193" s="48"/>
    </row>
    <row r="253194" spans="2:6" ht="15" customHeight="1" x14ac:dyDescent="0.2">
      <c r="B253194" s="45"/>
      <c r="C253194" s="46"/>
      <c r="D253194" s="47"/>
      <c r="E253194" s="48"/>
      <c r="F253194" s="48"/>
    </row>
    <row r="253195" spans="2:6" ht="15" customHeight="1" x14ac:dyDescent="0.2">
      <c r="B253195" s="45"/>
      <c r="C253195" s="46"/>
      <c r="D253195" s="47"/>
      <c r="E253195" s="48"/>
      <c r="F253195" s="48"/>
    </row>
    <row r="253196" spans="2:6" ht="15" customHeight="1" x14ac:dyDescent="0.2">
      <c r="B253196" s="45"/>
      <c r="C253196" s="46"/>
      <c r="D253196" s="47"/>
      <c r="E253196" s="48"/>
      <c r="F253196" s="48"/>
    </row>
    <row r="253197" spans="2:6" ht="15" customHeight="1" x14ac:dyDescent="0.2">
      <c r="B253197" s="45"/>
      <c r="C253197" s="46"/>
      <c r="D253197" s="47"/>
      <c r="E253197" s="48"/>
      <c r="F253197" s="48"/>
    </row>
    <row r="253198" spans="2:6" ht="15" customHeight="1" x14ac:dyDescent="0.2">
      <c r="B253198" s="45"/>
      <c r="C253198" s="46"/>
      <c r="D253198" s="47"/>
      <c r="E253198" s="48"/>
      <c r="F253198" s="48"/>
    </row>
    <row r="253199" spans="2:6" ht="15" customHeight="1" x14ac:dyDescent="0.2">
      <c r="B253199" s="45"/>
      <c r="C253199" s="46"/>
      <c r="D253199" s="47"/>
      <c r="E253199" s="48"/>
      <c r="F253199" s="48"/>
    </row>
    <row r="253200" spans="2:6" ht="15" customHeight="1" x14ac:dyDescent="0.2">
      <c r="B253200" s="45"/>
      <c r="C253200" s="46"/>
      <c r="D253200" s="47"/>
      <c r="E253200" s="48"/>
      <c r="F253200" s="48"/>
    </row>
    <row r="253201" spans="2:6" ht="15" customHeight="1" x14ac:dyDescent="0.2">
      <c r="B253201" s="45"/>
      <c r="C253201" s="46"/>
      <c r="D253201" s="47"/>
      <c r="E253201" s="48"/>
      <c r="F253201" s="48"/>
    </row>
    <row r="253202" spans="2:6" ht="15" customHeight="1" x14ac:dyDescent="0.2">
      <c r="B253202" s="45"/>
      <c r="C253202" s="46"/>
      <c r="D253202" s="47"/>
      <c r="E253202" s="48"/>
      <c r="F253202" s="48"/>
    </row>
    <row r="253203" spans="2:6" ht="15" customHeight="1" x14ac:dyDescent="0.2">
      <c r="B253203" s="45"/>
      <c r="C253203" s="46"/>
      <c r="D253203" s="47"/>
      <c r="E253203" s="48"/>
      <c r="F253203" s="48"/>
    </row>
    <row r="253204" spans="2:6" ht="15" customHeight="1" x14ac:dyDescent="0.2">
      <c r="B253204" s="45"/>
      <c r="C253204" s="46"/>
      <c r="D253204" s="47"/>
      <c r="E253204" s="48"/>
      <c r="F253204" s="48"/>
    </row>
    <row r="253205" spans="2:6" ht="15" customHeight="1" x14ac:dyDescent="0.2">
      <c r="B253205" s="45"/>
      <c r="C253205" s="46"/>
      <c r="D253205" s="47"/>
      <c r="E253205" s="48"/>
      <c r="F253205" s="48"/>
    </row>
    <row r="253206" spans="2:6" ht="15" customHeight="1" x14ac:dyDescent="0.2">
      <c r="B253206" s="45"/>
      <c r="C253206" s="46"/>
      <c r="D253206" s="47"/>
      <c r="E253206" s="48"/>
      <c r="F253206" s="48"/>
    </row>
    <row r="253207" spans="2:6" ht="15" customHeight="1" x14ac:dyDescent="0.2">
      <c r="B253207" s="45"/>
      <c r="C253207" s="46"/>
      <c r="D253207" s="47"/>
      <c r="E253207" s="48"/>
      <c r="F253207" s="48"/>
    </row>
    <row r="253208" spans="2:6" ht="15" customHeight="1" x14ac:dyDescent="0.2">
      <c r="B253208" s="45"/>
      <c r="C253208" s="46"/>
      <c r="D253208" s="47"/>
      <c r="E253208" s="48"/>
      <c r="F253208" s="48"/>
    </row>
    <row r="253209" spans="2:6" ht="15" customHeight="1" x14ac:dyDescent="0.2">
      <c r="B253209" s="45"/>
      <c r="C253209" s="46"/>
      <c r="D253209" s="47"/>
      <c r="E253209" s="48"/>
      <c r="F253209" s="48"/>
    </row>
    <row r="253210" spans="2:6" ht="15" customHeight="1" x14ac:dyDescent="0.2">
      <c r="B253210" s="45"/>
      <c r="C253210" s="46"/>
      <c r="D253210" s="47"/>
      <c r="E253210" s="48"/>
      <c r="F253210" s="48"/>
    </row>
    <row r="253211" spans="2:6" ht="15" customHeight="1" x14ac:dyDescent="0.2">
      <c r="B253211" s="45"/>
      <c r="C253211" s="46"/>
      <c r="D253211" s="47"/>
      <c r="E253211" s="48"/>
      <c r="F253211" s="48"/>
    </row>
    <row r="253212" spans="2:6" ht="15" customHeight="1" x14ac:dyDescent="0.2">
      <c r="B253212" s="45"/>
      <c r="C253212" s="46"/>
      <c r="D253212" s="47"/>
      <c r="E253212" s="48"/>
      <c r="F253212" s="48"/>
    </row>
    <row r="253213" spans="2:6" ht="15" customHeight="1" x14ac:dyDescent="0.2">
      <c r="B253213" s="45"/>
      <c r="C253213" s="46"/>
      <c r="D253213" s="47"/>
      <c r="E253213" s="48"/>
      <c r="F253213" s="48"/>
    </row>
    <row r="253214" spans="2:6" ht="15" customHeight="1" x14ac:dyDescent="0.2">
      <c r="B253214" s="45"/>
      <c r="C253214" s="46"/>
      <c r="D253214" s="47"/>
      <c r="E253214" s="48"/>
      <c r="F253214" s="48"/>
    </row>
    <row r="253215" spans="2:6" ht="15" customHeight="1" x14ac:dyDescent="0.2">
      <c r="B253215" s="45"/>
      <c r="C253215" s="46"/>
      <c r="D253215" s="47"/>
      <c r="E253215" s="48"/>
      <c r="F253215" s="48"/>
    </row>
    <row r="253216" spans="2:6" ht="15" customHeight="1" x14ac:dyDescent="0.2">
      <c r="B253216" s="45"/>
      <c r="C253216" s="46"/>
      <c r="D253216" s="47"/>
      <c r="E253216" s="48"/>
      <c r="F253216" s="48"/>
    </row>
    <row r="253217" spans="2:6" ht="15" customHeight="1" x14ac:dyDescent="0.2">
      <c r="B253217" s="45"/>
      <c r="C253217" s="46"/>
      <c r="D253217" s="47"/>
      <c r="E253217" s="48"/>
      <c r="F253217" s="48"/>
    </row>
    <row r="253218" spans="2:6" ht="15" customHeight="1" x14ac:dyDescent="0.2">
      <c r="B253218" s="45"/>
      <c r="C253218" s="46"/>
      <c r="D253218" s="47"/>
      <c r="E253218" s="48"/>
      <c r="F253218" s="48"/>
    </row>
    <row r="253219" spans="2:6" ht="15" customHeight="1" x14ac:dyDescent="0.2">
      <c r="B253219" s="45"/>
      <c r="C253219" s="46"/>
      <c r="D253219" s="47"/>
      <c r="E253219" s="48"/>
      <c r="F253219" s="48"/>
    </row>
    <row r="253220" spans="2:6" ht="15" customHeight="1" x14ac:dyDescent="0.2">
      <c r="B253220" s="45"/>
      <c r="C253220" s="46"/>
      <c r="D253220" s="47"/>
      <c r="E253220" s="48"/>
      <c r="F253220" s="48"/>
    </row>
    <row r="253221" spans="2:6" ht="15" customHeight="1" x14ac:dyDescent="0.2">
      <c r="B253221" s="45"/>
      <c r="C253221" s="46"/>
      <c r="D253221" s="47"/>
      <c r="E253221" s="48"/>
      <c r="F253221" s="48"/>
    </row>
    <row r="253222" spans="2:6" ht="15" customHeight="1" x14ac:dyDescent="0.2">
      <c r="B253222" s="45"/>
      <c r="C253222" s="46"/>
      <c r="D253222" s="47"/>
      <c r="E253222" s="48"/>
      <c r="F253222" s="48"/>
    </row>
    <row r="253223" spans="2:6" ht="15" customHeight="1" x14ac:dyDescent="0.2">
      <c r="B253223" s="45"/>
      <c r="C253223" s="46"/>
      <c r="D253223" s="47"/>
      <c r="E253223" s="48"/>
      <c r="F253223" s="48"/>
    </row>
    <row r="253224" spans="2:6" ht="15" customHeight="1" x14ac:dyDescent="0.2">
      <c r="B253224" s="45"/>
      <c r="C253224" s="46"/>
      <c r="D253224" s="47"/>
      <c r="E253224" s="48"/>
      <c r="F253224" s="48"/>
    </row>
    <row r="253225" spans="2:6" ht="15" customHeight="1" x14ac:dyDescent="0.2">
      <c r="B253225" s="45"/>
      <c r="C253225" s="46"/>
      <c r="D253225" s="47"/>
      <c r="E253225" s="48"/>
      <c r="F253225" s="48"/>
    </row>
    <row r="253226" spans="2:6" ht="15" customHeight="1" x14ac:dyDescent="0.2">
      <c r="B253226" s="45"/>
      <c r="C253226" s="46"/>
      <c r="D253226" s="47"/>
      <c r="E253226" s="48"/>
      <c r="F253226" s="48"/>
    </row>
    <row r="253227" spans="2:6" ht="15" customHeight="1" x14ac:dyDescent="0.2">
      <c r="B253227" s="45"/>
      <c r="C253227" s="46"/>
      <c r="D253227" s="47"/>
      <c r="E253227" s="48"/>
      <c r="F253227" s="48"/>
    </row>
    <row r="253228" spans="2:6" ht="15" customHeight="1" x14ac:dyDescent="0.2">
      <c r="B253228" s="45"/>
      <c r="C253228" s="46"/>
      <c r="D253228" s="47"/>
      <c r="E253228" s="48"/>
      <c r="F253228" s="48"/>
    </row>
    <row r="253229" spans="2:6" ht="15" customHeight="1" x14ac:dyDescent="0.2">
      <c r="B253229" s="45"/>
      <c r="C253229" s="46"/>
      <c r="D253229" s="47"/>
      <c r="E253229" s="48"/>
      <c r="F253229" s="48"/>
    </row>
    <row r="253230" spans="2:6" ht="15" customHeight="1" x14ac:dyDescent="0.2">
      <c r="B253230" s="45"/>
      <c r="C253230" s="46"/>
      <c r="D253230" s="47"/>
      <c r="E253230" s="48"/>
      <c r="F253230" s="48"/>
    </row>
    <row r="253231" spans="2:6" ht="15" customHeight="1" x14ac:dyDescent="0.2">
      <c r="B253231" s="45"/>
      <c r="C253231" s="46"/>
      <c r="D253231" s="47"/>
      <c r="E253231" s="48"/>
      <c r="F253231" s="48"/>
    </row>
    <row r="253232" spans="2:6" ht="15" customHeight="1" x14ac:dyDescent="0.2">
      <c r="B253232" s="45"/>
      <c r="C253232" s="46"/>
      <c r="D253232" s="47"/>
      <c r="E253232" s="48"/>
      <c r="F253232" s="48"/>
    </row>
    <row r="253233" spans="2:6" ht="15" customHeight="1" x14ac:dyDescent="0.2">
      <c r="B253233" s="45"/>
      <c r="C253233" s="46"/>
      <c r="D253233" s="47"/>
      <c r="E253233" s="48"/>
      <c r="F253233" s="48"/>
    </row>
    <row r="253234" spans="2:6" ht="15" customHeight="1" x14ac:dyDescent="0.2">
      <c r="B253234" s="45"/>
      <c r="C253234" s="46"/>
      <c r="D253234" s="47"/>
      <c r="E253234" s="48"/>
      <c r="F253234" s="48"/>
    </row>
    <row r="253235" spans="2:6" ht="15" customHeight="1" x14ac:dyDescent="0.2">
      <c r="B253235" s="45"/>
      <c r="C253235" s="46"/>
      <c r="D253235" s="47"/>
      <c r="E253235" s="48"/>
      <c r="F253235" s="48"/>
    </row>
    <row r="253236" spans="2:6" ht="15" customHeight="1" x14ac:dyDescent="0.2">
      <c r="B253236" s="45"/>
      <c r="C253236" s="46"/>
      <c r="D253236" s="47"/>
      <c r="E253236" s="48"/>
      <c r="F253236" s="48"/>
    </row>
    <row r="253237" spans="2:6" ht="15" customHeight="1" x14ac:dyDescent="0.2">
      <c r="B253237" s="45"/>
      <c r="C253237" s="46"/>
      <c r="D253237" s="47"/>
      <c r="E253237" s="48"/>
      <c r="F253237" s="48"/>
    </row>
    <row r="253238" spans="2:6" ht="15" customHeight="1" x14ac:dyDescent="0.2">
      <c r="B253238" s="45"/>
      <c r="C253238" s="46"/>
      <c r="D253238" s="47"/>
      <c r="E253238" s="48"/>
      <c r="F253238" s="48"/>
    </row>
    <row r="253239" spans="2:6" ht="15" customHeight="1" x14ac:dyDescent="0.2">
      <c r="B253239" s="45"/>
      <c r="C253239" s="46"/>
      <c r="D253239" s="47"/>
      <c r="E253239" s="48"/>
      <c r="F253239" s="48"/>
    </row>
    <row r="253240" spans="2:6" ht="15" customHeight="1" x14ac:dyDescent="0.2">
      <c r="B253240" s="45"/>
      <c r="C253240" s="46"/>
      <c r="D253240" s="47"/>
      <c r="E253240" s="48"/>
      <c r="F253240" s="48"/>
    </row>
    <row r="253241" spans="2:6" ht="15" customHeight="1" x14ac:dyDescent="0.2">
      <c r="B253241" s="45"/>
      <c r="C253241" s="46"/>
      <c r="D253241" s="47"/>
      <c r="E253241" s="48"/>
      <c r="F253241" s="48"/>
    </row>
    <row r="253242" spans="2:6" ht="15" customHeight="1" x14ac:dyDescent="0.2">
      <c r="B253242" s="45"/>
      <c r="C253242" s="46"/>
      <c r="D253242" s="47"/>
      <c r="E253242" s="48"/>
      <c r="F253242" s="48"/>
    </row>
    <row r="253243" spans="2:6" ht="15" customHeight="1" x14ac:dyDescent="0.2">
      <c r="B253243" s="45"/>
      <c r="C253243" s="46"/>
      <c r="D253243" s="47"/>
      <c r="E253243" s="48"/>
      <c r="F253243" s="48"/>
    </row>
    <row r="253244" spans="2:6" ht="15" customHeight="1" x14ac:dyDescent="0.2">
      <c r="B253244" s="45"/>
      <c r="C253244" s="46"/>
      <c r="D253244" s="47"/>
      <c r="E253244" s="48"/>
      <c r="F253244" s="48"/>
    </row>
    <row r="253245" spans="2:6" ht="15" customHeight="1" x14ac:dyDescent="0.2">
      <c r="B253245" s="45"/>
      <c r="C253245" s="46"/>
      <c r="D253245" s="47"/>
      <c r="E253245" s="48"/>
      <c r="F253245" s="48"/>
    </row>
    <row r="253246" spans="2:6" ht="15" customHeight="1" x14ac:dyDescent="0.2">
      <c r="B253246" s="45"/>
      <c r="C253246" s="46"/>
      <c r="D253246" s="47"/>
      <c r="E253246" s="48"/>
      <c r="F253246" s="48"/>
    </row>
    <row r="253247" spans="2:6" ht="15" customHeight="1" x14ac:dyDescent="0.2">
      <c r="B253247" s="45"/>
      <c r="C253247" s="46"/>
      <c r="D253247" s="47"/>
      <c r="E253247" s="48"/>
      <c r="F253247" s="48"/>
    </row>
    <row r="253248" spans="2:6" ht="15" customHeight="1" x14ac:dyDescent="0.2">
      <c r="B253248" s="45"/>
      <c r="C253248" s="46"/>
      <c r="D253248" s="47"/>
      <c r="E253248" s="48"/>
      <c r="F253248" s="48"/>
    </row>
    <row r="253249" spans="2:6" ht="15" customHeight="1" x14ac:dyDescent="0.2">
      <c r="B253249" s="45"/>
      <c r="C253249" s="46"/>
      <c r="D253249" s="47"/>
      <c r="E253249" s="48"/>
      <c r="F253249" s="48"/>
    </row>
    <row r="253250" spans="2:6" ht="15" customHeight="1" x14ac:dyDescent="0.2">
      <c r="B253250" s="45"/>
      <c r="C253250" s="46"/>
      <c r="D253250" s="47"/>
      <c r="E253250" s="48"/>
      <c r="F253250" s="48"/>
    </row>
    <row r="253251" spans="2:6" ht="15" customHeight="1" x14ac:dyDescent="0.2">
      <c r="B253251" s="45"/>
      <c r="C253251" s="46"/>
      <c r="D253251" s="47"/>
      <c r="E253251" s="48"/>
      <c r="F253251" s="48"/>
    </row>
    <row r="253252" spans="2:6" ht="15" customHeight="1" x14ac:dyDescent="0.2">
      <c r="B253252" s="45"/>
      <c r="C253252" s="46"/>
      <c r="D253252" s="47"/>
      <c r="E253252" s="48"/>
      <c r="F253252" s="48"/>
    </row>
    <row r="253253" spans="2:6" ht="15" customHeight="1" x14ac:dyDescent="0.2">
      <c r="B253253" s="45"/>
      <c r="C253253" s="46"/>
      <c r="D253253" s="47"/>
      <c r="E253253" s="48"/>
      <c r="F253253" s="48"/>
    </row>
    <row r="253254" spans="2:6" ht="15" customHeight="1" x14ac:dyDescent="0.2">
      <c r="B253254" s="45"/>
      <c r="C253254" s="46"/>
      <c r="D253254" s="47"/>
      <c r="E253254" s="48"/>
      <c r="F253254" s="48"/>
    </row>
    <row r="253255" spans="2:6" ht="15" customHeight="1" x14ac:dyDescent="0.2">
      <c r="B253255" s="45"/>
      <c r="C253255" s="46"/>
      <c r="D253255" s="47"/>
      <c r="E253255" s="48"/>
      <c r="F253255" s="48"/>
    </row>
    <row r="253256" spans="2:6" ht="15" customHeight="1" x14ac:dyDescent="0.2">
      <c r="B253256" s="45"/>
      <c r="C253256" s="46"/>
      <c r="D253256" s="47"/>
      <c r="E253256" s="48"/>
      <c r="F253256" s="48"/>
    </row>
    <row r="253257" spans="2:6" ht="15" customHeight="1" x14ac:dyDescent="0.2">
      <c r="B253257" s="45"/>
      <c r="C253257" s="46"/>
      <c r="D253257" s="47"/>
      <c r="E253257" s="48"/>
      <c r="F253257" s="48"/>
    </row>
    <row r="253258" spans="2:6" ht="15" customHeight="1" x14ac:dyDescent="0.2">
      <c r="B253258" s="45"/>
      <c r="C253258" s="46"/>
      <c r="D253258" s="47"/>
      <c r="E253258" s="48"/>
      <c r="F253258" s="48"/>
    </row>
    <row r="253259" spans="2:6" ht="15" customHeight="1" x14ac:dyDescent="0.2">
      <c r="B253259" s="45"/>
      <c r="C253259" s="46"/>
      <c r="D253259" s="47"/>
      <c r="E253259" s="48"/>
      <c r="F253259" s="48"/>
    </row>
    <row r="253260" spans="2:6" ht="15" customHeight="1" x14ac:dyDescent="0.2">
      <c r="B253260" s="45"/>
      <c r="C253260" s="46"/>
      <c r="D253260" s="47"/>
      <c r="E253260" s="48"/>
      <c r="F253260" s="48"/>
    </row>
    <row r="253261" spans="2:6" ht="15" customHeight="1" x14ac:dyDescent="0.2">
      <c r="B253261" s="45"/>
      <c r="C253261" s="46"/>
      <c r="D253261" s="47"/>
      <c r="E253261" s="48"/>
      <c r="F253261" s="48"/>
    </row>
    <row r="253262" spans="2:6" ht="15" customHeight="1" x14ac:dyDescent="0.2">
      <c r="B253262" s="45"/>
      <c r="C253262" s="46"/>
      <c r="D253262" s="47"/>
      <c r="E253262" s="48"/>
      <c r="F253262" s="48"/>
    </row>
    <row r="253263" spans="2:6" ht="15" customHeight="1" x14ac:dyDescent="0.2">
      <c r="B253263" s="45"/>
      <c r="C253263" s="46"/>
      <c r="D253263" s="47"/>
      <c r="E253263" s="48"/>
      <c r="F253263" s="48"/>
    </row>
    <row r="253264" spans="2:6" ht="15" customHeight="1" x14ac:dyDescent="0.2">
      <c r="B253264" s="45"/>
      <c r="C253264" s="46"/>
      <c r="D253264" s="47"/>
      <c r="E253264" s="48"/>
      <c r="F253264" s="48"/>
    </row>
    <row r="253265" spans="2:6" ht="15" customHeight="1" x14ac:dyDescent="0.2">
      <c r="B253265" s="45"/>
      <c r="C253265" s="46"/>
      <c r="D253265" s="47"/>
      <c r="E253265" s="48"/>
      <c r="F253265" s="48"/>
    </row>
    <row r="253266" spans="2:6" ht="15" customHeight="1" x14ac:dyDescent="0.2">
      <c r="B253266" s="45"/>
      <c r="C253266" s="46"/>
      <c r="D253266" s="47"/>
      <c r="E253266" s="48"/>
      <c r="F253266" s="48"/>
    </row>
    <row r="253267" spans="2:6" ht="15" customHeight="1" x14ac:dyDescent="0.2">
      <c r="B253267" s="45"/>
      <c r="C253267" s="46"/>
      <c r="D253267" s="47"/>
      <c r="E253267" s="48"/>
      <c r="F253267" s="48"/>
    </row>
    <row r="253268" spans="2:6" ht="15" customHeight="1" x14ac:dyDescent="0.2">
      <c r="B253268" s="45"/>
      <c r="C253268" s="46"/>
      <c r="D253268" s="47"/>
      <c r="E253268" s="48"/>
      <c r="F253268" s="48"/>
    </row>
    <row r="253269" spans="2:6" ht="15" customHeight="1" x14ac:dyDescent="0.2">
      <c r="B253269" s="45"/>
      <c r="C253269" s="46"/>
      <c r="D253269" s="47"/>
      <c r="E253269" s="48"/>
      <c r="F253269" s="48"/>
    </row>
    <row r="253270" spans="2:6" ht="15" customHeight="1" x14ac:dyDescent="0.2">
      <c r="B253270" s="45"/>
      <c r="C253270" s="46"/>
      <c r="D253270" s="47"/>
      <c r="E253270" s="48"/>
      <c r="F253270" s="48"/>
    </row>
    <row r="253271" spans="2:6" ht="15" customHeight="1" x14ac:dyDescent="0.2">
      <c r="B253271" s="45"/>
      <c r="C253271" s="46"/>
      <c r="D253271" s="47"/>
      <c r="E253271" s="48"/>
      <c r="F253271" s="48"/>
    </row>
    <row r="253272" spans="2:6" ht="15" customHeight="1" x14ac:dyDescent="0.2">
      <c r="B253272" s="45"/>
      <c r="C253272" s="46"/>
      <c r="D253272" s="47"/>
      <c r="E253272" s="48"/>
      <c r="F253272" s="48"/>
    </row>
    <row r="253273" spans="2:6" ht="15" customHeight="1" x14ac:dyDescent="0.2">
      <c r="B253273" s="45"/>
      <c r="C253273" s="46"/>
      <c r="D253273" s="47"/>
      <c r="E253273" s="48"/>
      <c r="F253273" s="48"/>
    </row>
    <row r="253274" spans="2:6" ht="15" customHeight="1" x14ac:dyDescent="0.2">
      <c r="B253274" s="45"/>
      <c r="C253274" s="46"/>
      <c r="D253274" s="47"/>
      <c r="E253274" s="48"/>
      <c r="F253274" s="48"/>
    </row>
    <row r="253275" spans="2:6" ht="15" customHeight="1" x14ac:dyDescent="0.2">
      <c r="B253275" s="45"/>
      <c r="C253275" s="46"/>
      <c r="D253275" s="47"/>
      <c r="E253275" s="48"/>
      <c r="F253275" s="48"/>
    </row>
    <row r="253276" spans="2:6" ht="15" customHeight="1" x14ac:dyDescent="0.2">
      <c r="B253276" s="45"/>
      <c r="C253276" s="46"/>
      <c r="D253276" s="47"/>
      <c r="E253276" s="48"/>
      <c r="F253276" s="48"/>
    </row>
    <row r="253277" spans="2:6" ht="15" customHeight="1" x14ac:dyDescent="0.2">
      <c r="B253277" s="45"/>
      <c r="C253277" s="46"/>
      <c r="D253277" s="47"/>
      <c r="E253277" s="48"/>
      <c r="F253277" s="48"/>
    </row>
    <row r="253278" spans="2:6" ht="15" customHeight="1" x14ac:dyDescent="0.2">
      <c r="B253278" s="45"/>
      <c r="C253278" s="46"/>
      <c r="D253278" s="47"/>
      <c r="E253278" s="48"/>
      <c r="F253278" s="48"/>
    </row>
    <row r="253279" spans="2:6" ht="15" customHeight="1" x14ac:dyDescent="0.2">
      <c r="B253279" s="45"/>
      <c r="C253279" s="46"/>
      <c r="D253279" s="47"/>
      <c r="E253279" s="48"/>
      <c r="F253279" s="48"/>
    </row>
    <row r="253280" spans="2:6" ht="15" customHeight="1" x14ac:dyDescent="0.2">
      <c r="B253280" s="45"/>
      <c r="C253280" s="46"/>
      <c r="D253280" s="47"/>
      <c r="E253280" s="48"/>
      <c r="F253280" s="48"/>
    </row>
    <row r="253281" spans="2:6" ht="15" customHeight="1" x14ac:dyDescent="0.2">
      <c r="B253281" s="45"/>
      <c r="C253281" s="46"/>
      <c r="D253281" s="47"/>
      <c r="E253281" s="48"/>
      <c r="F253281" s="48"/>
    </row>
    <row r="253282" spans="2:6" ht="15" customHeight="1" x14ac:dyDescent="0.2">
      <c r="B253282" s="45"/>
      <c r="C253282" s="46"/>
      <c r="D253282" s="47"/>
      <c r="E253282" s="48"/>
      <c r="F253282" s="48"/>
    </row>
    <row r="253283" spans="2:6" ht="15" customHeight="1" x14ac:dyDescent="0.2">
      <c r="B253283" s="45"/>
      <c r="C253283" s="46"/>
      <c r="D253283" s="47"/>
      <c r="E253283" s="48"/>
      <c r="F253283" s="48"/>
    </row>
    <row r="253284" spans="2:6" ht="15" customHeight="1" x14ac:dyDescent="0.2">
      <c r="B253284" s="45"/>
      <c r="C253284" s="46"/>
      <c r="D253284" s="47"/>
      <c r="E253284" s="48"/>
      <c r="F253284" s="48"/>
    </row>
    <row r="253285" spans="2:6" ht="15" customHeight="1" x14ac:dyDescent="0.2">
      <c r="B253285" s="45"/>
      <c r="C253285" s="46"/>
      <c r="D253285" s="47"/>
      <c r="E253285" s="48"/>
      <c r="F253285" s="48"/>
    </row>
    <row r="253286" spans="2:6" ht="15" customHeight="1" x14ac:dyDescent="0.2">
      <c r="B253286" s="45"/>
      <c r="C253286" s="46"/>
      <c r="D253286" s="47"/>
      <c r="E253286" s="48"/>
      <c r="F253286" s="48"/>
    </row>
    <row r="253287" spans="2:6" ht="15" customHeight="1" x14ac:dyDescent="0.2">
      <c r="B253287" s="45"/>
      <c r="C253287" s="46"/>
      <c r="D253287" s="47"/>
      <c r="E253287" s="48"/>
      <c r="F253287" s="48"/>
    </row>
    <row r="253288" spans="2:6" ht="15" customHeight="1" x14ac:dyDescent="0.2">
      <c r="B253288" s="45"/>
      <c r="C253288" s="46"/>
      <c r="D253288" s="47"/>
      <c r="E253288" s="48"/>
      <c r="F253288" s="48"/>
    </row>
    <row r="253289" spans="2:6" ht="15" customHeight="1" x14ac:dyDescent="0.2">
      <c r="B253289" s="45"/>
      <c r="C253289" s="46"/>
      <c r="D253289" s="47"/>
      <c r="E253289" s="48"/>
      <c r="F253289" s="48"/>
    </row>
    <row r="253290" spans="2:6" ht="15" customHeight="1" x14ac:dyDescent="0.2">
      <c r="B253290" s="45"/>
      <c r="C253290" s="46"/>
      <c r="D253290" s="47"/>
      <c r="E253290" s="48"/>
      <c r="F253290" s="48"/>
    </row>
    <row r="253291" spans="2:6" ht="15" customHeight="1" x14ac:dyDescent="0.2">
      <c r="B253291" s="45"/>
      <c r="C253291" s="46"/>
      <c r="D253291" s="47"/>
      <c r="E253291" s="48"/>
      <c r="F253291" s="48"/>
    </row>
    <row r="253292" spans="2:6" ht="15" customHeight="1" x14ac:dyDescent="0.2">
      <c r="B253292" s="45"/>
      <c r="C253292" s="46"/>
      <c r="D253292" s="47"/>
      <c r="E253292" s="48"/>
      <c r="F253292" s="48"/>
    </row>
    <row r="253293" spans="2:6" ht="15" customHeight="1" x14ac:dyDescent="0.2">
      <c r="B253293" s="45"/>
      <c r="C253293" s="46"/>
      <c r="D253293" s="47"/>
      <c r="E253293" s="48"/>
      <c r="F253293" s="48"/>
    </row>
    <row r="253294" spans="2:6" ht="15" customHeight="1" x14ac:dyDescent="0.2">
      <c r="B253294" s="45"/>
      <c r="C253294" s="46"/>
      <c r="D253294" s="47"/>
      <c r="E253294" s="48"/>
      <c r="F253294" s="48"/>
    </row>
    <row r="253295" spans="2:6" ht="15" customHeight="1" x14ac:dyDescent="0.2">
      <c r="B253295" s="45"/>
      <c r="C253295" s="46"/>
      <c r="D253295" s="47"/>
      <c r="E253295" s="48"/>
      <c r="F253295" s="48"/>
    </row>
    <row r="253296" spans="2:6" ht="15" customHeight="1" x14ac:dyDescent="0.2">
      <c r="B253296" s="45"/>
      <c r="C253296" s="46"/>
      <c r="D253296" s="47"/>
      <c r="E253296" s="48"/>
      <c r="F253296" s="48"/>
    </row>
    <row r="253297" spans="2:6" ht="15" customHeight="1" x14ac:dyDescent="0.2">
      <c r="B253297" s="45"/>
      <c r="C253297" s="46"/>
      <c r="D253297" s="47"/>
      <c r="E253297" s="48"/>
      <c r="F253297" s="48"/>
    </row>
    <row r="253298" spans="2:6" ht="15" customHeight="1" x14ac:dyDescent="0.2">
      <c r="B253298" s="45"/>
      <c r="C253298" s="46"/>
      <c r="D253298" s="47"/>
      <c r="E253298" s="48"/>
      <c r="F253298" s="48"/>
    </row>
    <row r="253299" spans="2:6" ht="15" customHeight="1" x14ac:dyDescent="0.2">
      <c r="B253299" s="45"/>
      <c r="C253299" s="46"/>
      <c r="D253299" s="47"/>
      <c r="E253299" s="48"/>
      <c r="F253299" s="48"/>
    </row>
    <row r="253300" spans="2:6" ht="15" customHeight="1" x14ac:dyDescent="0.2">
      <c r="B253300" s="45"/>
      <c r="C253300" s="46"/>
      <c r="D253300" s="47"/>
      <c r="E253300" s="48"/>
      <c r="F253300" s="48"/>
    </row>
    <row r="253301" spans="2:6" ht="15" customHeight="1" x14ac:dyDescent="0.2">
      <c r="B253301" s="45"/>
      <c r="C253301" s="46"/>
      <c r="D253301" s="47"/>
      <c r="E253301" s="48"/>
      <c r="F253301" s="48"/>
    </row>
    <row r="253302" spans="2:6" ht="15" customHeight="1" x14ac:dyDescent="0.2">
      <c r="B253302" s="45"/>
      <c r="C253302" s="46"/>
      <c r="D253302" s="47"/>
      <c r="E253302" s="48"/>
      <c r="F253302" s="48"/>
    </row>
    <row r="253303" spans="2:6" ht="15" customHeight="1" x14ac:dyDescent="0.2">
      <c r="B253303" s="45"/>
      <c r="C253303" s="46"/>
      <c r="D253303" s="47"/>
      <c r="E253303" s="48"/>
      <c r="F253303" s="48"/>
    </row>
    <row r="253304" spans="2:6" ht="15" customHeight="1" x14ac:dyDescent="0.2">
      <c r="B253304" s="45"/>
      <c r="C253304" s="46"/>
      <c r="D253304" s="47"/>
      <c r="E253304" s="48"/>
      <c r="F253304" s="48"/>
    </row>
    <row r="253305" spans="2:6" ht="15" customHeight="1" x14ac:dyDescent="0.2">
      <c r="B253305" s="45"/>
      <c r="C253305" s="46"/>
      <c r="D253305" s="47"/>
      <c r="E253305" s="48"/>
      <c r="F253305" s="48"/>
    </row>
    <row r="253306" spans="2:6" ht="15" customHeight="1" x14ac:dyDescent="0.2">
      <c r="B253306" s="45"/>
      <c r="C253306" s="46"/>
      <c r="D253306" s="47"/>
      <c r="E253306" s="48"/>
      <c r="F253306" s="48"/>
    </row>
    <row r="253307" spans="2:6" ht="15" customHeight="1" x14ac:dyDescent="0.2">
      <c r="B253307" s="45"/>
      <c r="C253307" s="46"/>
      <c r="D253307" s="47"/>
      <c r="E253307" s="48"/>
      <c r="F253307" s="48"/>
    </row>
    <row r="253308" spans="2:6" ht="15" customHeight="1" x14ac:dyDescent="0.2">
      <c r="B253308" s="45"/>
      <c r="C253308" s="46"/>
      <c r="D253308" s="47"/>
      <c r="E253308" s="48"/>
      <c r="F253308" s="48"/>
    </row>
    <row r="253309" spans="2:6" ht="15" customHeight="1" x14ac:dyDescent="0.2">
      <c r="B253309" s="45"/>
      <c r="C253309" s="46"/>
      <c r="D253309" s="47"/>
      <c r="E253309" s="48"/>
      <c r="F253309" s="48"/>
    </row>
    <row r="253310" spans="2:6" ht="15" customHeight="1" x14ac:dyDescent="0.2">
      <c r="B253310" s="45"/>
      <c r="C253310" s="46"/>
      <c r="D253310" s="47"/>
      <c r="E253310" s="48"/>
      <c r="F253310" s="48"/>
    </row>
    <row r="253311" spans="2:6" ht="15" customHeight="1" x14ac:dyDescent="0.2">
      <c r="B253311" s="45"/>
      <c r="C253311" s="46"/>
      <c r="D253311" s="47"/>
      <c r="E253311" s="48"/>
      <c r="F253311" s="48"/>
    </row>
    <row r="253312" spans="2:6" ht="15" customHeight="1" x14ac:dyDescent="0.2">
      <c r="B253312" s="45"/>
      <c r="C253312" s="46"/>
      <c r="D253312" s="47"/>
      <c r="E253312" s="48"/>
      <c r="F253312" s="48"/>
    </row>
    <row r="253313" spans="2:6" ht="15" customHeight="1" x14ac:dyDescent="0.2">
      <c r="B253313" s="45"/>
      <c r="C253313" s="46"/>
      <c r="D253313" s="47"/>
      <c r="E253313" s="48"/>
      <c r="F253313" s="48"/>
    </row>
    <row r="253314" spans="2:6" ht="15" customHeight="1" x14ac:dyDescent="0.2">
      <c r="B253314" s="45"/>
      <c r="C253314" s="46"/>
      <c r="D253314" s="47"/>
      <c r="E253314" s="48"/>
      <c r="F253314" s="48"/>
    </row>
    <row r="253315" spans="2:6" ht="15" customHeight="1" x14ac:dyDescent="0.2">
      <c r="B253315" s="45"/>
      <c r="C253315" s="46"/>
      <c r="D253315" s="47"/>
      <c r="E253315" s="48"/>
      <c r="F253315" s="48"/>
    </row>
    <row r="253316" spans="2:6" ht="15" customHeight="1" x14ac:dyDescent="0.2">
      <c r="B253316" s="45"/>
      <c r="C253316" s="46"/>
      <c r="D253316" s="47"/>
      <c r="E253316" s="48"/>
      <c r="F253316" s="48"/>
    </row>
    <row r="253317" spans="2:6" ht="15" customHeight="1" x14ac:dyDescent="0.2">
      <c r="B253317" s="45"/>
      <c r="C253317" s="46"/>
      <c r="D253317" s="47"/>
      <c r="E253317" s="48"/>
      <c r="F253317" s="48"/>
    </row>
    <row r="253318" spans="2:6" ht="15" customHeight="1" x14ac:dyDescent="0.2">
      <c r="B253318" s="45"/>
      <c r="C253318" s="46"/>
      <c r="D253318" s="47"/>
      <c r="E253318" s="48"/>
      <c r="F253318" s="48"/>
    </row>
    <row r="253319" spans="2:6" ht="15" customHeight="1" x14ac:dyDescent="0.2">
      <c r="B253319" s="45"/>
      <c r="C253319" s="46"/>
      <c r="D253319" s="47"/>
      <c r="E253319" s="48"/>
      <c r="F253319" s="48"/>
    </row>
    <row r="253320" spans="2:6" ht="15" customHeight="1" x14ac:dyDescent="0.2">
      <c r="B253320" s="45"/>
      <c r="C253320" s="46"/>
      <c r="D253320" s="47"/>
      <c r="E253320" s="48"/>
      <c r="F253320" s="48"/>
    </row>
    <row r="253321" spans="2:6" ht="15" customHeight="1" x14ac:dyDescent="0.2">
      <c r="B253321" s="45"/>
      <c r="C253321" s="46"/>
      <c r="D253321" s="47"/>
      <c r="E253321" s="48"/>
      <c r="F253321" s="48"/>
    </row>
    <row r="253322" spans="2:6" ht="15" customHeight="1" x14ac:dyDescent="0.2">
      <c r="B253322" s="45"/>
      <c r="C253322" s="46"/>
      <c r="D253322" s="47"/>
      <c r="E253322" s="48"/>
      <c r="F253322" s="48"/>
    </row>
    <row r="253323" spans="2:6" ht="15" customHeight="1" x14ac:dyDescent="0.2">
      <c r="B253323" s="45"/>
      <c r="C253323" s="46"/>
      <c r="D253323" s="47"/>
      <c r="E253323" s="48"/>
      <c r="F253323" s="48"/>
    </row>
    <row r="253324" spans="2:6" ht="15" customHeight="1" x14ac:dyDescent="0.2">
      <c r="B253324" s="45"/>
      <c r="C253324" s="46"/>
      <c r="D253324" s="47"/>
      <c r="E253324" s="48"/>
      <c r="F253324" s="48"/>
    </row>
    <row r="253325" spans="2:6" ht="15" customHeight="1" x14ac:dyDescent="0.2">
      <c r="B253325" s="45"/>
      <c r="C253325" s="46"/>
      <c r="D253325" s="47"/>
      <c r="E253325" s="48"/>
      <c r="F253325" s="48"/>
    </row>
    <row r="253326" spans="2:6" ht="15" customHeight="1" x14ac:dyDescent="0.2">
      <c r="B253326" s="45"/>
      <c r="C253326" s="46"/>
      <c r="D253326" s="47"/>
      <c r="E253326" s="48"/>
      <c r="F253326" s="48"/>
    </row>
    <row r="253327" spans="2:6" ht="15" customHeight="1" x14ac:dyDescent="0.2">
      <c r="B253327" s="45"/>
      <c r="C253327" s="46"/>
      <c r="D253327" s="47"/>
      <c r="E253327" s="48"/>
      <c r="F253327" s="48"/>
    </row>
    <row r="253328" spans="2:6" ht="15" customHeight="1" x14ac:dyDescent="0.2">
      <c r="B253328" s="45"/>
      <c r="C253328" s="46"/>
      <c r="D253328" s="47"/>
      <c r="E253328" s="48"/>
      <c r="F253328" s="48"/>
    </row>
    <row r="253329" spans="2:6" ht="15" customHeight="1" x14ac:dyDescent="0.2">
      <c r="B253329" s="45"/>
      <c r="C253329" s="46"/>
      <c r="D253329" s="47"/>
      <c r="E253329" s="48"/>
      <c r="F253329" s="48"/>
    </row>
    <row r="253330" spans="2:6" ht="15" customHeight="1" x14ac:dyDescent="0.2">
      <c r="B253330" s="45"/>
      <c r="C253330" s="46"/>
      <c r="D253330" s="47"/>
      <c r="E253330" s="48"/>
      <c r="F253330" s="48"/>
    </row>
    <row r="253331" spans="2:6" ht="15" customHeight="1" x14ac:dyDescent="0.2">
      <c r="B253331" s="45"/>
      <c r="C253331" s="46"/>
      <c r="D253331" s="47"/>
      <c r="E253331" s="48"/>
      <c r="F253331" s="48"/>
    </row>
    <row r="253332" spans="2:6" ht="15" customHeight="1" x14ac:dyDescent="0.2">
      <c r="B253332" s="45"/>
      <c r="C253332" s="46"/>
      <c r="D253332" s="47"/>
      <c r="E253332" s="48"/>
      <c r="F253332" s="48"/>
    </row>
    <row r="253333" spans="2:6" ht="15" customHeight="1" x14ac:dyDescent="0.2">
      <c r="B253333" s="45"/>
      <c r="C253333" s="46"/>
      <c r="D253333" s="47"/>
      <c r="E253333" s="48"/>
      <c r="F253333" s="48"/>
    </row>
    <row r="253334" spans="2:6" ht="15" customHeight="1" x14ac:dyDescent="0.2">
      <c r="B253334" s="45"/>
      <c r="C253334" s="46"/>
      <c r="D253334" s="47"/>
      <c r="E253334" s="48"/>
      <c r="F253334" s="48"/>
    </row>
    <row r="253335" spans="2:6" ht="15" customHeight="1" x14ac:dyDescent="0.2">
      <c r="B253335" s="45"/>
      <c r="C253335" s="46"/>
      <c r="D253335" s="47"/>
      <c r="E253335" s="48"/>
      <c r="F253335" s="48"/>
    </row>
    <row r="253336" spans="2:6" ht="15" customHeight="1" x14ac:dyDescent="0.2">
      <c r="B253336" s="45"/>
      <c r="C253336" s="46"/>
      <c r="D253336" s="47"/>
      <c r="E253336" s="48"/>
      <c r="F253336" s="48"/>
    </row>
    <row r="253337" spans="2:6" ht="15" customHeight="1" x14ac:dyDescent="0.2">
      <c r="B253337" s="45"/>
      <c r="C253337" s="46"/>
      <c r="D253337" s="47"/>
      <c r="E253337" s="48"/>
      <c r="F253337" s="48"/>
    </row>
    <row r="253338" spans="2:6" ht="15" customHeight="1" x14ac:dyDescent="0.2">
      <c r="B253338" s="45"/>
      <c r="C253338" s="46"/>
      <c r="D253338" s="47"/>
      <c r="E253338" s="48"/>
      <c r="F253338" s="48"/>
    </row>
    <row r="253339" spans="2:6" ht="15" customHeight="1" x14ac:dyDescent="0.2">
      <c r="B253339" s="45"/>
      <c r="C253339" s="46"/>
      <c r="D253339" s="47"/>
      <c r="E253339" s="48"/>
      <c r="F253339" s="48"/>
    </row>
    <row r="253340" spans="2:6" ht="15" customHeight="1" x14ac:dyDescent="0.2">
      <c r="B253340" s="45"/>
      <c r="C253340" s="46"/>
      <c r="D253340" s="47"/>
      <c r="E253340" s="48"/>
      <c r="F253340" s="48"/>
    </row>
    <row r="253341" spans="2:6" ht="15" customHeight="1" x14ac:dyDescent="0.2">
      <c r="B253341" s="45"/>
      <c r="C253341" s="46"/>
      <c r="D253341" s="47"/>
      <c r="E253341" s="48"/>
      <c r="F253341" s="48"/>
    </row>
    <row r="253342" spans="2:6" ht="15" customHeight="1" x14ac:dyDescent="0.2">
      <c r="B253342" s="45"/>
      <c r="C253342" s="46"/>
      <c r="D253342" s="47"/>
      <c r="E253342" s="48"/>
      <c r="F253342" s="48"/>
    </row>
    <row r="253343" spans="2:6" ht="15" customHeight="1" x14ac:dyDescent="0.2">
      <c r="B253343" s="45"/>
      <c r="C253343" s="46"/>
      <c r="D253343" s="47"/>
      <c r="E253343" s="48"/>
      <c r="F253343" s="48"/>
    </row>
    <row r="253344" spans="2:6" ht="15" customHeight="1" x14ac:dyDescent="0.2">
      <c r="B253344" s="45"/>
      <c r="C253344" s="46"/>
      <c r="D253344" s="47"/>
      <c r="E253344" s="48"/>
      <c r="F253344" s="48"/>
    </row>
    <row r="253345" spans="2:6" ht="15" customHeight="1" x14ac:dyDescent="0.2">
      <c r="B253345" s="45"/>
      <c r="C253345" s="46"/>
      <c r="D253345" s="47"/>
      <c r="E253345" s="48"/>
      <c r="F253345" s="48"/>
    </row>
    <row r="253346" spans="2:6" ht="15" customHeight="1" x14ac:dyDescent="0.2">
      <c r="B253346" s="45"/>
      <c r="C253346" s="46"/>
      <c r="D253346" s="47"/>
      <c r="E253346" s="48"/>
      <c r="F253346" s="48"/>
    </row>
    <row r="253347" spans="2:6" ht="15" customHeight="1" x14ac:dyDescent="0.2">
      <c r="B253347" s="45"/>
      <c r="C253347" s="46"/>
      <c r="D253347" s="47"/>
      <c r="E253347" s="48"/>
      <c r="F253347" s="48"/>
    </row>
    <row r="253348" spans="2:6" ht="15" customHeight="1" x14ac:dyDescent="0.2">
      <c r="B253348" s="45"/>
      <c r="C253348" s="46"/>
      <c r="D253348" s="47"/>
      <c r="E253348" s="48"/>
      <c r="F253348" s="48"/>
    </row>
    <row r="253349" spans="2:6" ht="15" customHeight="1" x14ac:dyDescent="0.2">
      <c r="B253349" s="45"/>
      <c r="C253349" s="46"/>
      <c r="D253349" s="47"/>
      <c r="E253349" s="48"/>
      <c r="F253349" s="48"/>
    </row>
    <row r="253350" spans="2:6" ht="15" customHeight="1" x14ac:dyDescent="0.2">
      <c r="B253350" s="45"/>
      <c r="C253350" s="46"/>
      <c r="D253350" s="47"/>
      <c r="E253350" s="48"/>
      <c r="F253350" s="48"/>
    </row>
    <row r="253351" spans="2:6" ht="15" customHeight="1" x14ac:dyDescent="0.2">
      <c r="B253351" s="45"/>
      <c r="C253351" s="46"/>
      <c r="D253351" s="47"/>
      <c r="E253351" s="48"/>
      <c r="F253351" s="48"/>
    </row>
    <row r="253352" spans="2:6" ht="15" customHeight="1" x14ac:dyDescent="0.2">
      <c r="B253352" s="45"/>
      <c r="C253352" s="46"/>
      <c r="D253352" s="47"/>
      <c r="E253352" s="48"/>
      <c r="F253352" s="48"/>
    </row>
    <row r="253353" spans="2:6" ht="15" customHeight="1" x14ac:dyDescent="0.2">
      <c r="B253353" s="45"/>
      <c r="C253353" s="46"/>
      <c r="D253353" s="47"/>
      <c r="E253353" s="48"/>
      <c r="F253353" s="48"/>
    </row>
    <row r="253354" spans="2:6" ht="15" customHeight="1" x14ac:dyDescent="0.2">
      <c r="B253354" s="45"/>
      <c r="C253354" s="46"/>
      <c r="D253354" s="47"/>
      <c r="E253354" s="48"/>
      <c r="F253354" s="48"/>
    </row>
    <row r="253355" spans="2:6" ht="15" customHeight="1" x14ac:dyDescent="0.2">
      <c r="B253355" s="45"/>
      <c r="C253355" s="46"/>
      <c r="D253355" s="47"/>
      <c r="E253355" s="48"/>
      <c r="F253355" s="48"/>
    </row>
    <row r="253356" spans="2:6" ht="15" customHeight="1" x14ac:dyDescent="0.2">
      <c r="B253356" s="45"/>
      <c r="C253356" s="46"/>
      <c r="D253356" s="47"/>
      <c r="E253356" s="48"/>
      <c r="F253356" s="48"/>
    </row>
    <row r="253357" spans="2:6" ht="15" customHeight="1" x14ac:dyDescent="0.2">
      <c r="B253357" s="45"/>
      <c r="C253357" s="46"/>
      <c r="D253357" s="47"/>
      <c r="E253357" s="48"/>
      <c r="F253357" s="48"/>
    </row>
    <row r="253358" spans="2:6" ht="15" customHeight="1" x14ac:dyDescent="0.2">
      <c r="B253358" s="45"/>
      <c r="C253358" s="46"/>
      <c r="D253358" s="47"/>
      <c r="E253358" s="48"/>
      <c r="F253358" s="48"/>
    </row>
    <row r="253359" spans="2:6" ht="15" customHeight="1" x14ac:dyDescent="0.2">
      <c r="B253359" s="45"/>
      <c r="C253359" s="46"/>
      <c r="D253359" s="47"/>
      <c r="E253359" s="48"/>
      <c r="F253359" s="48"/>
    </row>
    <row r="253360" spans="2:6" ht="15" customHeight="1" x14ac:dyDescent="0.2">
      <c r="B253360" s="45"/>
      <c r="C253360" s="46"/>
      <c r="D253360" s="47"/>
      <c r="E253360" s="48"/>
      <c r="F253360" s="48"/>
    </row>
    <row r="253361" spans="2:6" ht="15" customHeight="1" x14ac:dyDescent="0.2">
      <c r="B253361" s="45"/>
      <c r="C253361" s="46"/>
      <c r="D253361" s="47"/>
      <c r="E253361" s="48"/>
      <c r="F253361" s="48"/>
    </row>
    <row r="253362" spans="2:6" ht="15" customHeight="1" x14ac:dyDescent="0.2">
      <c r="B253362" s="45"/>
      <c r="C253362" s="46"/>
      <c r="D253362" s="47"/>
      <c r="E253362" s="48"/>
      <c r="F253362" s="48"/>
    </row>
    <row r="253363" spans="2:6" ht="15" customHeight="1" x14ac:dyDescent="0.2">
      <c r="B253363" s="45"/>
      <c r="C253363" s="46"/>
      <c r="D253363" s="47"/>
      <c r="E253363" s="48"/>
      <c r="F253363" s="48"/>
    </row>
    <row r="253364" spans="2:6" ht="15" customHeight="1" x14ac:dyDescent="0.2">
      <c r="B253364" s="45"/>
      <c r="C253364" s="46"/>
      <c r="D253364" s="47"/>
      <c r="E253364" s="48"/>
      <c r="F253364" s="48"/>
    </row>
    <row r="253365" spans="2:6" ht="15" customHeight="1" x14ac:dyDescent="0.2">
      <c r="B253365" s="45"/>
      <c r="C253365" s="46"/>
      <c r="D253365" s="47"/>
      <c r="E253365" s="48"/>
      <c r="F253365" s="48"/>
    </row>
    <row r="253366" spans="2:6" ht="15" customHeight="1" x14ac:dyDescent="0.2">
      <c r="B253366" s="45"/>
      <c r="C253366" s="46"/>
      <c r="D253366" s="47"/>
      <c r="E253366" s="48"/>
      <c r="F253366" s="48"/>
    </row>
    <row r="253367" spans="2:6" ht="15" customHeight="1" x14ac:dyDescent="0.2">
      <c r="B253367" s="45"/>
      <c r="C253367" s="46"/>
      <c r="D253367" s="47"/>
      <c r="E253367" s="48"/>
      <c r="F253367" s="48"/>
    </row>
    <row r="253368" spans="2:6" ht="15" customHeight="1" x14ac:dyDescent="0.2">
      <c r="B253368" s="45"/>
      <c r="C253368" s="46"/>
      <c r="D253368" s="47"/>
      <c r="E253368" s="48"/>
      <c r="F253368" s="48"/>
    </row>
    <row r="253369" spans="2:6" ht="15" customHeight="1" x14ac:dyDescent="0.2">
      <c r="B253369" s="45"/>
      <c r="C253369" s="46"/>
      <c r="D253369" s="47"/>
      <c r="E253369" s="48"/>
      <c r="F253369" s="48"/>
    </row>
    <row r="253370" spans="2:6" ht="15" customHeight="1" x14ac:dyDescent="0.2">
      <c r="B253370" s="45"/>
      <c r="C253370" s="46"/>
      <c r="D253370" s="47"/>
      <c r="E253370" s="48"/>
      <c r="F253370" s="48"/>
    </row>
    <row r="253371" spans="2:6" ht="15" customHeight="1" x14ac:dyDescent="0.2">
      <c r="B253371" s="45"/>
      <c r="C253371" s="46"/>
      <c r="D253371" s="47"/>
      <c r="E253371" s="48"/>
      <c r="F253371" s="48"/>
    </row>
    <row r="253372" spans="2:6" ht="15" customHeight="1" x14ac:dyDescent="0.2">
      <c r="B253372" s="45"/>
      <c r="C253372" s="46"/>
      <c r="D253372" s="47"/>
      <c r="E253372" s="48"/>
      <c r="F253372" s="48"/>
    </row>
    <row r="253373" spans="2:6" ht="15" customHeight="1" x14ac:dyDescent="0.2">
      <c r="B253373" s="45"/>
      <c r="C253373" s="46"/>
      <c r="D253373" s="47"/>
      <c r="E253373" s="48"/>
      <c r="F253373" s="48"/>
    </row>
    <row r="253374" spans="2:6" ht="15" customHeight="1" x14ac:dyDescent="0.2">
      <c r="B253374" s="45"/>
      <c r="C253374" s="46"/>
      <c r="D253374" s="47"/>
      <c r="E253374" s="48"/>
      <c r="F253374" s="48"/>
    </row>
    <row r="253375" spans="2:6" ht="15" customHeight="1" x14ac:dyDescent="0.2">
      <c r="B253375" s="45"/>
      <c r="C253375" s="46"/>
      <c r="D253375" s="47"/>
      <c r="E253375" s="48"/>
      <c r="F253375" s="48"/>
    </row>
    <row r="253376" spans="2:6" ht="15" customHeight="1" x14ac:dyDescent="0.2">
      <c r="B253376" s="45"/>
      <c r="C253376" s="46"/>
      <c r="D253376" s="47"/>
      <c r="E253376" s="48"/>
      <c r="F253376" s="48"/>
    </row>
    <row r="253377" spans="2:6" ht="15" customHeight="1" x14ac:dyDescent="0.2">
      <c r="B253377" s="45"/>
      <c r="C253377" s="46"/>
      <c r="D253377" s="47"/>
      <c r="E253377" s="48"/>
      <c r="F253377" s="48"/>
    </row>
    <row r="253378" spans="2:6" ht="15" customHeight="1" x14ac:dyDescent="0.2">
      <c r="B253378" s="45"/>
      <c r="C253378" s="46"/>
      <c r="D253378" s="47"/>
      <c r="E253378" s="48"/>
      <c r="F253378" s="48"/>
    </row>
    <row r="253379" spans="2:6" ht="15" customHeight="1" x14ac:dyDescent="0.2">
      <c r="B253379" s="45"/>
      <c r="C253379" s="46"/>
      <c r="D253379" s="47"/>
      <c r="E253379" s="48"/>
      <c r="F253379" s="48"/>
    </row>
    <row r="253380" spans="2:6" ht="15" customHeight="1" x14ac:dyDescent="0.2">
      <c r="B253380" s="45"/>
      <c r="C253380" s="46"/>
      <c r="D253380" s="47"/>
      <c r="E253380" s="48"/>
      <c r="F253380" s="48"/>
    </row>
    <row r="253381" spans="2:6" ht="15" customHeight="1" x14ac:dyDescent="0.2">
      <c r="B253381" s="45"/>
      <c r="C253381" s="46"/>
      <c r="D253381" s="47"/>
      <c r="E253381" s="48"/>
      <c r="F253381" s="48"/>
    </row>
    <row r="253382" spans="2:6" ht="15" customHeight="1" x14ac:dyDescent="0.2">
      <c r="B253382" s="45"/>
      <c r="C253382" s="46"/>
      <c r="D253382" s="47"/>
      <c r="E253382" s="48"/>
      <c r="F253382" s="48"/>
    </row>
    <row r="253383" spans="2:6" ht="15" customHeight="1" x14ac:dyDescent="0.2">
      <c r="B253383" s="45"/>
      <c r="C253383" s="46"/>
      <c r="D253383" s="47"/>
      <c r="E253383" s="48"/>
      <c r="F253383" s="48"/>
    </row>
    <row r="253384" spans="2:6" ht="15" customHeight="1" x14ac:dyDescent="0.2">
      <c r="B253384" s="45"/>
      <c r="C253384" s="46"/>
      <c r="D253384" s="47"/>
      <c r="E253384" s="48"/>
      <c r="F253384" s="48"/>
    </row>
    <row r="253385" spans="2:6" ht="15" customHeight="1" x14ac:dyDescent="0.2">
      <c r="B253385" s="45"/>
      <c r="C253385" s="46"/>
      <c r="D253385" s="47"/>
      <c r="E253385" s="48"/>
      <c r="F253385" s="48"/>
    </row>
    <row r="253386" spans="2:6" ht="15" customHeight="1" x14ac:dyDescent="0.2">
      <c r="B253386" s="45"/>
      <c r="C253386" s="46"/>
      <c r="D253386" s="47"/>
      <c r="E253386" s="48"/>
      <c r="F253386" s="48"/>
    </row>
    <row r="253387" spans="2:6" ht="15" customHeight="1" x14ac:dyDescent="0.2">
      <c r="B253387" s="45"/>
      <c r="C253387" s="46"/>
      <c r="D253387" s="47"/>
      <c r="E253387" s="48"/>
      <c r="F253387" s="48"/>
    </row>
    <row r="253388" spans="2:6" ht="15" customHeight="1" x14ac:dyDescent="0.2">
      <c r="B253388" s="45"/>
      <c r="C253388" s="46"/>
      <c r="D253388" s="47"/>
      <c r="E253388" s="48"/>
      <c r="F253388" s="48"/>
    </row>
    <row r="253389" spans="2:6" ht="15" customHeight="1" x14ac:dyDescent="0.2">
      <c r="B253389" s="45"/>
      <c r="C253389" s="46"/>
      <c r="D253389" s="47"/>
      <c r="E253389" s="48"/>
      <c r="F253389" s="48"/>
    </row>
    <row r="253390" spans="2:6" ht="15" customHeight="1" x14ac:dyDescent="0.2">
      <c r="B253390" s="45"/>
      <c r="C253390" s="46"/>
      <c r="D253390" s="47"/>
      <c r="E253390" s="48"/>
      <c r="F253390" s="48"/>
    </row>
    <row r="253391" spans="2:6" ht="15" customHeight="1" x14ac:dyDescent="0.2">
      <c r="B253391" s="45"/>
      <c r="C253391" s="46"/>
      <c r="D253391" s="47"/>
      <c r="E253391" s="48"/>
      <c r="F253391" s="48"/>
    </row>
    <row r="253392" spans="2:6" ht="15" customHeight="1" x14ac:dyDescent="0.2">
      <c r="B253392" s="45"/>
      <c r="C253392" s="46"/>
      <c r="D253392" s="47"/>
      <c r="E253392" s="48"/>
      <c r="F253392" s="48"/>
    </row>
    <row r="253393" spans="2:6" ht="15" customHeight="1" x14ac:dyDescent="0.2">
      <c r="B253393" s="45"/>
      <c r="C253393" s="46"/>
      <c r="D253393" s="47"/>
      <c r="E253393" s="48"/>
      <c r="F253393" s="48"/>
    </row>
    <row r="253394" spans="2:6" ht="15" customHeight="1" x14ac:dyDescent="0.2">
      <c r="B253394" s="45"/>
      <c r="C253394" s="46"/>
      <c r="D253394" s="47"/>
      <c r="E253394" s="48"/>
      <c r="F253394" s="48"/>
    </row>
    <row r="253395" spans="2:6" ht="15" customHeight="1" x14ac:dyDescent="0.2">
      <c r="B253395" s="45"/>
      <c r="C253395" s="46"/>
      <c r="D253395" s="47"/>
      <c r="E253395" s="48"/>
      <c r="F253395" s="48"/>
    </row>
    <row r="253396" spans="2:6" ht="15" customHeight="1" x14ac:dyDescent="0.2">
      <c r="B253396" s="45"/>
      <c r="C253396" s="46"/>
      <c r="D253396" s="47"/>
      <c r="E253396" s="48"/>
      <c r="F253396" s="48"/>
    </row>
    <row r="253397" spans="2:6" ht="15" customHeight="1" x14ac:dyDescent="0.2">
      <c r="B253397" s="45"/>
      <c r="C253397" s="46"/>
      <c r="D253397" s="47"/>
      <c r="E253397" s="48"/>
      <c r="F253397" s="48"/>
    </row>
    <row r="253398" spans="2:6" ht="15" customHeight="1" x14ac:dyDescent="0.2">
      <c r="B253398" s="45"/>
      <c r="C253398" s="46"/>
      <c r="D253398" s="47"/>
      <c r="E253398" s="48"/>
      <c r="F253398" s="48"/>
    </row>
    <row r="253399" spans="2:6" ht="15" customHeight="1" x14ac:dyDescent="0.2">
      <c r="B253399" s="45"/>
      <c r="C253399" s="46"/>
      <c r="D253399" s="47"/>
      <c r="E253399" s="48"/>
      <c r="F253399" s="48"/>
    </row>
    <row r="253400" spans="2:6" ht="15" customHeight="1" x14ac:dyDescent="0.2">
      <c r="B253400" s="45"/>
      <c r="C253400" s="46"/>
      <c r="D253400" s="47"/>
      <c r="E253400" s="48"/>
      <c r="F253400" s="48"/>
    </row>
    <row r="253401" spans="2:6" ht="15" customHeight="1" x14ac:dyDescent="0.2">
      <c r="B253401" s="45"/>
      <c r="C253401" s="46"/>
      <c r="D253401" s="47"/>
      <c r="E253401" s="48"/>
      <c r="F253401" s="48"/>
    </row>
    <row r="253402" spans="2:6" ht="15" customHeight="1" x14ac:dyDescent="0.2">
      <c r="B253402" s="45"/>
      <c r="C253402" s="46"/>
      <c r="D253402" s="47"/>
      <c r="E253402" s="48"/>
      <c r="F253402" s="48"/>
    </row>
    <row r="253403" spans="2:6" ht="15" customHeight="1" x14ac:dyDescent="0.2">
      <c r="B253403" s="45"/>
      <c r="C253403" s="46"/>
      <c r="D253403" s="47"/>
      <c r="E253403" s="48"/>
      <c r="F253403" s="48"/>
    </row>
    <row r="253404" spans="2:6" ht="15" customHeight="1" x14ac:dyDescent="0.2">
      <c r="B253404" s="45"/>
      <c r="C253404" s="46"/>
      <c r="D253404" s="47"/>
      <c r="E253404" s="48"/>
      <c r="F253404" s="48"/>
    </row>
    <row r="253405" spans="2:6" ht="15" customHeight="1" x14ac:dyDescent="0.2">
      <c r="B253405" s="45"/>
      <c r="C253405" s="46"/>
      <c r="D253405" s="47"/>
      <c r="E253405" s="48"/>
      <c r="F253405" s="48"/>
    </row>
    <row r="253406" spans="2:6" ht="15" customHeight="1" x14ac:dyDescent="0.2">
      <c r="B253406" s="45"/>
      <c r="C253406" s="46"/>
      <c r="D253406" s="47"/>
      <c r="E253406" s="48"/>
      <c r="F253406" s="48"/>
    </row>
    <row r="253407" spans="2:6" ht="15" customHeight="1" x14ac:dyDescent="0.2">
      <c r="B253407" s="45"/>
      <c r="C253407" s="46"/>
      <c r="D253407" s="47"/>
      <c r="E253407" s="48"/>
      <c r="F253407" s="48"/>
    </row>
    <row r="253408" spans="2:6" ht="15" customHeight="1" x14ac:dyDescent="0.2">
      <c r="B253408" s="45"/>
      <c r="C253408" s="46"/>
      <c r="D253408" s="47"/>
      <c r="E253408" s="48"/>
      <c r="F253408" s="48"/>
    </row>
    <row r="253409" spans="2:6" ht="15" customHeight="1" x14ac:dyDescent="0.2">
      <c r="B253409" s="45"/>
      <c r="C253409" s="46"/>
      <c r="D253409" s="47"/>
      <c r="E253409" s="48"/>
      <c r="F253409" s="48"/>
    </row>
    <row r="253410" spans="2:6" ht="15" customHeight="1" x14ac:dyDescent="0.2">
      <c r="B253410" s="45"/>
      <c r="C253410" s="46"/>
      <c r="D253410" s="47"/>
      <c r="E253410" s="48"/>
      <c r="F253410" s="48"/>
    </row>
    <row r="253411" spans="2:6" ht="15" customHeight="1" x14ac:dyDescent="0.2">
      <c r="B253411" s="45"/>
      <c r="C253411" s="46"/>
      <c r="D253411" s="47"/>
      <c r="E253411" s="48"/>
      <c r="F253411" s="48"/>
    </row>
    <row r="253412" spans="2:6" ht="15" customHeight="1" x14ac:dyDescent="0.2">
      <c r="B253412" s="45"/>
      <c r="C253412" s="46"/>
      <c r="D253412" s="47"/>
      <c r="E253412" s="48"/>
      <c r="F253412" s="48"/>
    </row>
    <row r="253413" spans="2:6" ht="15" customHeight="1" x14ac:dyDescent="0.2">
      <c r="B253413" s="45"/>
      <c r="C253413" s="46"/>
      <c r="D253413" s="47"/>
      <c r="E253413" s="48"/>
      <c r="F253413" s="48"/>
    </row>
    <row r="253414" spans="2:6" ht="15" customHeight="1" x14ac:dyDescent="0.2">
      <c r="B253414" s="45"/>
      <c r="C253414" s="46"/>
      <c r="D253414" s="47"/>
      <c r="E253414" s="48"/>
      <c r="F253414" s="48"/>
    </row>
    <row r="253415" spans="2:6" ht="15" customHeight="1" x14ac:dyDescent="0.2">
      <c r="B253415" s="45"/>
      <c r="C253415" s="46"/>
      <c r="D253415" s="47"/>
      <c r="E253415" s="48"/>
      <c r="F253415" s="48"/>
    </row>
    <row r="253416" spans="2:6" ht="15" customHeight="1" x14ac:dyDescent="0.2">
      <c r="B253416" s="45"/>
      <c r="C253416" s="46"/>
      <c r="D253416" s="47"/>
      <c r="E253416" s="48"/>
      <c r="F253416" s="48"/>
    </row>
    <row r="253417" spans="2:6" ht="15" customHeight="1" x14ac:dyDescent="0.2">
      <c r="B253417" s="45"/>
      <c r="C253417" s="46"/>
      <c r="D253417" s="47"/>
      <c r="E253417" s="48"/>
      <c r="F253417" s="48"/>
    </row>
    <row r="253418" spans="2:6" ht="15" customHeight="1" x14ac:dyDescent="0.2">
      <c r="B253418" s="45"/>
      <c r="C253418" s="46"/>
      <c r="D253418" s="47"/>
      <c r="E253418" s="48"/>
      <c r="F253418" s="48"/>
    </row>
    <row r="253419" spans="2:6" ht="15" customHeight="1" x14ac:dyDescent="0.2">
      <c r="B253419" s="45"/>
      <c r="C253419" s="46"/>
      <c r="D253419" s="47"/>
      <c r="E253419" s="48"/>
      <c r="F253419" s="48"/>
    </row>
    <row r="253420" spans="2:6" ht="15" customHeight="1" x14ac:dyDescent="0.2">
      <c r="B253420" s="45"/>
      <c r="C253420" s="46"/>
      <c r="D253420" s="47"/>
      <c r="E253420" s="48"/>
      <c r="F253420" s="48"/>
    </row>
    <row r="253421" spans="2:6" ht="15" customHeight="1" x14ac:dyDescent="0.2">
      <c r="B253421" s="45"/>
      <c r="C253421" s="46"/>
      <c r="D253421" s="47"/>
      <c r="E253421" s="48"/>
      <c r="F253421" s="48"/>
    </row>
    <row r="253422" spans="2:6" ht="15" customHeight="1" x14ac:dyDescent="0.2">
      <c r="B253422" s="45"/>
      <c r="C253422" s="46"/>
      <c r="D253422" s="47"/>
      <c r="E253422" s="48"/>
      <c r="F253422" s="48"/>
    </row>
    <row r="253423" spans="2:6" ht="15" customHeight="1" x14ac:dyDescent="0.2">
      <c r="B253423" s="45"/>
      <c r="C253423" s="46"/>
      <c r="D253423" s="47"/>
      <c r="E253423" s="48"/>
      <c r="F253423" s="48"/>
    </row>
    <row r="253424" spans="2:6" ht="15" customHeight="1" x14ac:dyDescent="0.2">
      <c r="B253424" s="45"/>
      <c r="C253424" s="46"/>
      <c r="D253424" s="47"/>
      <c r="E253424" s="48"/>
      <c r="F253424" s="48"/>
    </row>
    <row r="253425" spans="2:6" ht="15" customHeight="1" x14ac:dyDescent="0.2">
      <c r="B253425" s="45"/>
      <c r="C253425" s="46"/>
      <c r="D253425" s="47"/>
      <c r="E253425" s="48"/>
      <c r="F253425" s="48"/>
    </row>
    <row r="253426" spans="2:6" ht="15" customHeight="1" x14ac:dyDescent="0.2">
      <c r="B253426" s="45"/>
      <c r="C253426" s="46"/>
      <c r="D253426" s="47"/>
      <c r="E253426" s="48"/>
      <c r="F253426" s="48"/>
    </row>
    <row r="253427" spans="2:6" ht="15" customHeight="1" x14ac:dyDescent="0.2">
      <c r="B253427" s="45"/>
      <c r="C253427" s="46"/>
      <c r="D253427" s="47"/>
      <c r="E253427" s="48"/>
      <c r="F253427" s="48"/>
    </row>
    <row r="253428" spans="2:6" ht="15" customHeight="1" x14ac:dyDescent="0.2">
      <c r="B253428" s="45"/>
      <c r="C253428" s="46"/>
      <c r="D253428" s="47"/>
      <c r="E253428" s="48"/>
      <c r="F253428" s="48"/>
    </row>
    <row r="253429" spans="2:6" ht="15" customHeight="1" x14ac:dyDescent="0.2">
      <c r="B253429" s="45"/>
      <c r="C253429" s="46"/>
      <c r="D253429" s="47"/>
      <c r="E253429" s="48"/>
      <c r="F253429" s="48"/>
    </row>
    <row r="253430" spans="2:6" ht="15" customHeight="1" x14ac:dyDescent="0.2">
      <c r="B253430" s="45"/>
      <c r="C253430" s="46"/>
      <c r="D253430" s="47"/>
      <c r="E253430" s="48"/>
      <c r="F253430" s="48"/>
    </row>
    <row r="253431" spans="2:6" ht="15" customHeight="1" x14ac:dyDescent="0.2">
      <c r="B253431" s="45"/>
      <c r="C253431" s="46"/>
      <c r="D253431" s="47"/>
      <c r="E253431" s="48"/>
      <c r="F253431" s="48"/>
    </row>
    <row r="253432" spans="2:6" ht="15" customHeight="1" x14ac:dyDescent="0.2">
      <c r="B253432" s="45"/>
      <c r="C253432" s="46"/>
      <c r="D253432" s="47"/>
      <c r="E253432" s="48"/>
      <c r="F253432" s="48"/>
    </row>
    <row r="253433" spans="2:6" ht="15" customHeight="1" x14ac:dyDescent="0.2">
      <c r="B253433" s="45"/>
      <c r="C253433" s="46"/>
      <c r="D253433" s="47"/>
      <c r="E253433" s="48"/>
      <c r="F253433" s="48"/>
    </row>
    <row r="253434" spans="2:6" ht="15" customHeight="1" x14ac:dyDescent="0.2">
      <c r="B253434" s="45"/>
      <c r="C253434" s="46"/>
      <c r="D253434" s="47"/>
      <c r="E253434" s="48"/>
      <c r="F253434" s="48"/>
    </row>
    <row r="253435" spans="2:6" ht="15" customHeight="1" x14ac:dyDescent="0.2">
      <c r="B253435" s="45"/>
      <c r="C253435" s="46"/>
      <c r="D253435" s="47"/>
      <c r="E253435" s="48"/>
      <c r="F253435" s="48"/>
    </row>
    <row r="253436" spans="2:6" ht="15" customHeight="1" x14ac:dyDescent="0.2">
      <c r="B253436" s="45"/>
      <c r="C253436" s="46"/>
      <c r="D253436" s="47"/>
      <c r="E253436" s="48"/>
      <c r="F253436" s="48"/>
    </row>
    <row r="253437" spans="2:6" ht="15" customHeight="1" x14ac:dyDescent="0.2">
      <c r="B253437" s="45"/>
      <c r="C253437" s="46"/>
      <c r="D253437" s="47"/>
      <c r="E253437" s="48"/>
      <c r="F253437" s="48"/>
    </row>
    <row r="253438" spans="2:6" ht="15" customHeight="1" x14ac:dyDescent="0.2">
      <c r="B253438" s="45"/>
      <c r="C253438" s="46"/>
      <c r="D253438" s="47"/>
      <c r="E253438" s="48"/>
      <c r="F253438" s="48"/>
    </row>
    <row r="253439" spans="2:6" ht="15" customHeight="1" x14ac:dyDescent="0.2">
      <c r="B253439" s="45"/>
      <c r="C253439" s="46"/>
      <c r="D253439" s="47"/>
      <c r="E253439" s="48"/>
      <c r="F253439" s="48"/>
    </row>
    <row r="253440" spans="2:6" ht="15" customHeight="1" x14ac:dyDescent="0.2">
      <c r="B253440" s="45"/>
      <c r="C253440" s="46"/>
      <c r="D253440" s="47"/>
      <c r="E253440" s="48"/>
      <c r="F253440" s="48"/>
    </row>
    <row r="253441" spans="2:6" ht="15" customHeight="1" x14ac:dyDescent="0.2">
      <c r="B253441" s="45"/>
      <c r="C253441" s="46"/>
      <c r="D253441" s="47"/>
      <c r="E253441" s="48"/>
      <c r="F253441" s="48"/>
    </row>
    <row r="253442" spans="2:6" ht="15" customHeight="1" x14ac:dyDescent="0.2">
      <c r="B253442" s="45"/>
      <c r="C253442" s="46"/>
      <c r="D253442" s="47"/>
      <c r="E253442" s="48"/>
      <c r="F253442" s="48"/>
    </row>
    <row r="253443" spans="2:6" ht="15" customHeight="1" x14ac:dyDescent="0.2">
      <c r="B253443" s="45"/>
      <c r="C253443" s="46"/>
      <c r="D253443" s="47"/>
      <c r="E253443" s="48"/>
      <c r="F253443" s="48"/>
    </row>
    <row r="253444" spans="2:6" ht="15" customHeight="1" x14ac:dyDescent="0.2">
      <c r="B253444" s="45"/>
      <c r="C253444" s="46"/>
      <c r="D253444" s="47"/>
      <c r="E253444" s="48"/>
      <c r="F253444" s="48"/>
    </row>
    <row r="253445" spans="2:6" ht="15" customHeight="1" x14ac:dyDescent="0.2">
      <c r="B253445" s="45"/>
      <c r="C253445" s="46"/>
      <c r="D253445" s="47"/>
      <c r="E253445" s="48"/>
      <c r="F253445" s="48"/>
    </row>
    <row r="253446" spans="2:6" ht="15" customHeight="1" x14ac:dyDescent="0.2">
      <c r="B253446" s="45"/>
      <c r="C253446" s="46"/>
      <c r="D253446" s="47"/>
      <c r="E253446" s="48"/>
      <c r="F253446" s="48"/>
    </row>
    <row r="253447" spans="2:6" ht="15" customHeight="1" x14ac:dyDescent="0.2">
      <c r="B253447" s="45"/>
      <c r="C253447" s="46"/>
      <c r="D253447" s="47"/>
      <c r="E253447" s="48"/>
      <c r="F253447" s="48"/>
    </row>
    <row r="253448" spans="2:6" ht="15" customHeight="1" x14ac:dyDescent="0.2">
      <c r="B253448" s="45"/>
      <c r="C253448" s="46"/>
      <c r="D253448" s="47"/>
      <c r="E253448" s="48"/>
      <c r="F253448" s="48"/>
    </row>
    <row r="253449" spans="2:6" ht="15" customHeight="1" x14ac:dyDescent="0.2">
      <c r="B253449" s="45"/>
      <c r="C253449" s="46"/>
      <c r="D253449" s="47"/>
      <c r="E253449" s="48"/>
      <c r="F253449" s="48"/>
    </row>
    <row r="253450" spans="2:6" ht="15" customHeight="1" x14ac:dyDescent="0.2">
      <c r="B253450" s="45"/>
      <c r="C253450" s="46"/>
      <c r="D253450" s="47"/>
      <c r="E253450" s="48"/>
      <c r="F253450" s="48"/>
    </row>
    <row r="253451" spans="2:6" ht="15" customHeight="1" x14ac:dyDescent="0.2">
      <c r="B253451" s="45"/>
      <c r="C253451" s="46"/>
      <c r="D253451" s="47"/>
      <c r="E253451" s="48"/>
      <c r="F253451" s="48"/>
    </row>
    <row r="253452" spans="2:6" ht="15" customHeight="1" x14ac:dyDescent="0.2">
      <c r="B253452" s="45"/>
      <c r="C253452" s="46"/>
      <c r="D253452" s="47"/>
      <c r="E253452" s="48"/>
      <c r="F253452" s="48"/>
    </row>
    <row r="253453" spans="2:6" ht="15" customHeight="1" x14ac:dyDescent="0.2">
      <c r="B253453" s="45"/>
      <c r="C253453" s="46"/>
      <c r="D253453" s="47"/>
      <c r="E253453" s="48"/>
      <c r="F253453" s="48"/>
    </row>
    <row r="253454" spans="2:6" ht="15" customHeight="1" x14ac:dyDescent="0.2">
      <c r="B253454" s="45"/>
      <c r="C253454" s="46"/>
      <c r="D253454" s="47"/>
      <c r="E253454" s="48"/>
      <c r="F253454" s="48"/>
    </row>
    <row r="253455" spans="2:6" ht="15" customHeight="1" x14ac:dyDescent="0.2">
      <c r="B253455" s="45"/>
      <c r="C253455" s="46"/>
      <c r="D253455" s="47"/>
      <c r="E253455" s="48"/>
      <c r="F253455" s="48"/>
    </row>
    <row r="253456" spans="2:6" ht="15" customHeight="1" x14ac:dyDescent="0.2">
      <c r="B253456" s="45"/>
      <c r="C253456" s="46"/>
      <c r="D253456" s="47"/>
      <c r="E253456" s="48"/>
      <c r="F253456" s="48"/>
    </row>
    <row r="253457" spans="2:6" ht="15" customHeight="1" x14ac:dyDescent="0.2">
      <c r="B253457" s="45"/>
      <c r="C253457" s="46"/>
      <c r="D253457" s="47"/>
      <c r="E253457" s="48"/>
      <c r="F253457" s="48"/>
    </row>
    <row r="253458" spans="2:6" ht="15" customHeight="1" x14ac:dyDescent="0.2">
      <c r="B253458" s="45"/>
      <c r="C253458" s="46"/>
      <c r="D253458" s="47"/>
      <c r="E253458" s="48"/>
      <c r="F253458" s="48"/>
    </row>
    <row r="253459" spans="2:6" ht="15" customHeight="1" x14ac:dyDescent="0.2">
      <c r="B253459" s="45"/>
      <c r="C253459" s="46"/>
      <c r="D253459" s="47"/>
      <c r="E253459" s="48"/>
      <c r="F253459" s="48"/>
    </row>
    <row r="253460" spans="2:6" ht="15" customHeight="1" x14ac:dyDescent="0.2">
      <c r="B253460" s="45"/>
      <c r="C253460" s="46"/>
      <c r="D253460" s="47"/>
      <c r="E253460" s="48"/>
      <c r="F253460" s="48"/>
    </row>
    <row r="253461" spans="2:6" ht="15" customHeight="1" x14ac:dyDescent="0.2">
      <c r="B253461" s="45"/>
      <c r="C253461" s="46"/>
      <c r="D253461" s="47"/>
      <c r="E253461" s="48"/>
      <c r="F253461" s="48"/>
    </row>
    <row r="253462" spans="2:6" ht="15" customHeight="1" x14ac:dyDescent="0.2">
      <c r="B253462" s="45"/>
      <c r="C253462" s="46"/>
      <c r="D253462" s="47"/>
      <c r="E253462" s="48"/>
      <c r="F253462" s="48"/>
    </row>
    <row r="253463" spans="2:6" ht="15" customHeight="1" x14ac:dyDescent="0.2">
      <c r="B253463" s="45"/>
      <c r="C253463" s="46"/>
      <c r="D253463" s="47"/>
      <c r="E253463" s="48"/>
      <c r="F253463" s="48"/>
    </row>
    <row r="253464" spans="2:6" ht="15" customHeight="1" x14ac:dyDescent="0.2">
      <c r="B253464" s="45"/>
      <c r="C253464" s="46"/>
      <c r="D253464" s="47"/>
      <c r="E253464" s="48"/>
      <c r="F253464" s="48"/>
    </row>
    <row r="253465" spans="2:6" ht="15" customHeight="1" x14ac:dyDescent="0.2">
      <c r="B253465" s="45"/>
      <c r="C253465" s="46"/>
      <c r="D253465" s="47"/>
      <c r="E253465" s="48"/>
      <c r="F253465" s="48"/>
    </row>
    <row r="253466" spans="2:6" ht="15" customHeight="1" x14ac:dyDescent="0.2">
      <c r="B253466" s="45"/>
      <c r="C253466" s="46"/>
      <c r="D253466" s="47"/>
      <c r="E253466" s="48"/>
      <c r="F253466" s="48"/>
    </row>
    <row r="253467" spans="2:6" ht="15" customHeight="1" x14ac:dyDescent="0.2">
      <c r="B253467" s="45"/>
      <c r="C253467" s="46"/>
      <c r="D253467" s="47"/>
      <c r="E253467" s="48"/>
      <c r="F253467" s="48"/>
    </row>
    <row r="253468" spans="2:6" ht="15" customHeight="1" x14ac:dyDescent="0.2">
      <c r="B253468" s="45"/>
      <c r="C253468" s="46"/>
      <c r="D253468" s="47"/>
      <c r="E253468" s="48"/>
      <c r="F253468" s="48"/>
    </row>
    <row r="253469" spans="2:6" ht="15" customHeight="1" x14ac:dyDescent="0.2">
      <c r="B253469" s="45"/>
      <c r="C253469" s="46"/>
      <c r="D253469" s="47"/>
      <c r="E253469" s="48"/>
      <c r="F253469" s="48"/>
    </row>
    <row r="253470" spans="2:6" ht="15" customHeight="1" x14ac:dyDescent="0.2">
      <c r="B253470" s="45"/>
      <c r="C253470" s="46"/>
      <c r="D253470" s="47"/>
      <c r="E253470" s="48"/>
      <c r="F253470" s="48"/>
    </row>
    <row r="253471" spans="2:6" ht="15" customHeight="1" x14ac:dyDescent="0.2">
      <c r="B253471" s="45"/>
      <c r="C253471" s="46"/>
      <c r="D253471" s="47"/>
      <c r="E253471" s="48"/>
      <c r="F253471" s="48"/>
    </row>
    <row r="253472" spans="2:6" ht="15" customHeight="1" x14ac:dyDescent="0.2">
      <c r="B253472" s="45"/>
      <c r="C253472" s="46"/>
      <c r="D253472" s="47"/>
      <c r="E253472" s="48"/>
      <c r="F253472" s="48"/>
    </row>
    <row r="253473" spans="2:6" ht="15" customHeight="1" x14ac:dyDescent="0.2">
      <c r="B253473" s="45"/>
      <c r="C253473" s="46"/>
      <c r="D253473" s="47"/>
      <c r="E253473" s="48"/>
      <c r="F253473" s="48"/>
    </row>
    <row r="253474" spans="2:6" ht="15" customHeight="1" x14ac:dyDescent="0.2">
      <c r="B253474" s="45"/>
      <c r="C253474" s="46"/>
      <c r="D253474" s="47"/>
      <c r="E253474" s="48"/>
      <c r="F253474" s="48"/>
    </row>
    <row r="253475" spans="2:6" ht="15" customHeight="1" x14ac:dyDescent="0.2">
      <c r="B253475" s="45"/>
      <c r="C253475" s="46"/>
      <c r="D253475" s="47"/>
      <c r="E253475" s="48"/>
      <c r="F253475" s="48"/>
    </row>
    <row r="253476" spans="2:6" ht="15" customHeight="1" x14ac:dyDescent="0.2">
      <c r="B253476" s="45"/>
      <c r="C253476" s="46"/>
      <c r="D253476" s="47"/>
      <c r="E253476" s="48"/>
      <c r="F253476" s="48"/>
    </row>
    <row r="253477" spans="2:6" ht="15" customHeight="1" x14ac:dyDescent="0.2">
      <c r="B253477" s="45"/>
      <c r="C253477" s="46"/>
      <c r="D253477" s="47"/>
      <c r="E253477" s="48"/>
      <c r="F253477" s="48"/>
    </row>
    <row r="253478" spans="2:6" ht="15" customHeight="1" x14ac:dyDescent="0.2">
      <c r="B253478" s="45"/>
      <c r="C253478" s="46"/>
      <c r="D253478" s="47"/>
      <c r="E253478" s="48"/>
      <c r="F253478" s="48"/>
    </row>
    <row r="253479" spans="2:6" ht="15" customHeight="1" x14ac:dyDescent="0.2">
      <c r="B253479" s="45"/>
      <c r="C253479" s="46"/>
      <c r="D253479" s="47"/>
      <c r="E253479" s="48"/>
      <c r="F253479" s="48"/>
    </row>
    <row r="253480" spans="2:6" ht="15" customHeight="1" x14ac:dyDescent="0.2">
      <c r="B253480" s="45"/>
      <c r="C253480" s="46"/>
      <c r="D253480" s="47"/>
      <c r="E253480" s="48"/>
      <c r="F253480" s="48"/>
    </row>
    <row r="253481" spans="2:6" ht="15" customHeight="1" x14ac:dyDescent="0.2">
      <c r="B253481" s="45"/>
      <c r="C253481" s="46"/>
      <c r="D253481" s="47"/>
      <c r="E253481" s="48"/>
      <c r="F253481" s="48"/>
    </row>
    <row r="253482" spans="2:6" ht="15" customHeight="1" x14ac:dyDescent="0.2">
      <c r="B253482" s="45"/>
      <c r="C253482" s="46"/>
      <c r="D253482" s="47"/>
      <c r="E253482" s="48"/>
      <c r="F253482" s="48"/>
    </row>
    <row r="253483" spans="2:6" ht="15" customHeight="1" x14ac:dyDescent="0.2">
      <c r="B253483" s="45"/>
      <c r="C253483" s="46"/>
      <c r="D253483" s="47"/>
      <c r="E253483" s="48"/>
      <c r="F253483" s="48"/>
    </row>
    <row r="253484" spans="2:6" ht="15" customHeight="1" x14ac:dyDescent="0.2">
      <c r="B253484" s="45"/>
      <c r="C253484" s="46"/>
      <c r="D253484" s="47"/>
      <c r="E253484" s="48"/>
      <c r="F253484" s="48"/>
    </row>
    <row r="253485" spans="2:6" ht="15" customHeight="1" x14ac:dyDescent="0.2">
      <c r="B253485" s="45"/>
      <c r="C253485" s="46"/>
      <c r="D253485" s="47"/>
      <c r="E253485" s="48"/>
      <c r="F253485" s="48"/>
    </row>
    <row r="253486" spans="2:6" ht="15" customHeight="1" x14ac:dyDescent="0.2">
      <c r="B253486" s="45"/>
      <c r="C253486" s="46"/>
      <c r="D253486" s="47"/>
      <c r="E253486" s="48"/>
      <c r="F253486" s="48"/>
    </row>
    <row r="253487" spans="2:6" ht="15" customHeight="1" x14ac:dyDescent="0.2">
      <c r="B253487" s="45"/>
      <c r="C253487" s="46"/>
      <c r="D253487" s="47"/>
      <c r="E253487" s="48"/>
      <c r="F253487" s="48"/>
    </row>
    <row r="253488" spans="2:6" ht="15" customHeight="1" x14ac:dyDescent="0.2">
      <c r="B253488" s="45"/>
      <c r="C253488" s="46"/>
      <c r="D253488" s="47"/>
      <c r="E253488" s="48"/>
      <c r="F253488" s="48"/>
    </row>
    <row r="253489" spans="2:6" ht="15" customHeight="1" x14ac:dyDescent="0.2">
      <c r="B253489" s="45"/>
      <c r="C253489" s="46"/>
      <c r="D253489" s="47"/>
      <c r="E253489" s="48"/>
      <c r="F253489" s="48"/>
    </row>
    <row r="253490" spans="2:6" ht="15" customHeight="1" x14ac:dyDescent="0.2">
      <c r="B253490" s="45"/>
      <c r="C253490" s="46"/>
      <c r="D253490" s="47"/>
      <c r="E253490" s="48"/>
      <c r="F253490" s="48"/>
    </row>
    <row r="253491" spans="2:6" ht="15" customHeight="1" x14ac:dyDescent="0.2">
      <c r="B253491" s="45"/>
      <c r="C253491" s="46"/>
      <c r="D253491" s="47"/>
      <c r="E253491" s="48"/>
      <c r="F253491" s="48"/>
    </row>
    <row r="253492" spans="2:6" ht="15" customHeight="1" x14ac:dyDescent="0.2">
      <c r="B253492" s="45"/>
      <c r="C253492" s="46"/>
      <c r="D253492" s="47"/>
      <c r="E253492" s="48"/>
      <c r="F253492" s="48"/>
    </row>
    <row r="253493" spans="2:6" ht="15" customHeight="1" x14ac:dyDescent="0.2">
      <c r="B253493" s="45"/>
      <c r="C253493" s="46"/>
      <c r="D253493" s="47"/>
      <c r="E253493" s="48"/>
      <c r="F253493" s="48"/>
    </row>
    <row r="253494" spans="2:6" ht="15" customHeight="1" x14ac:dyDescent="0.2">
      <c r="B253494" s="45"/>
      <c r="C253494" s="46"/>
      <c r="D253494" s="47"/>
      <c r="E253494" s="48"/>
      <c r="F253494" s="48"/>
    </row>
    <row r="253495" spans="2:6" ht="15" customHeight="1" x14ac:dyDescent="0.2">
      <c r="B253495" s="45"/>
      <c r="C253495" s="46"/>
      <c r="D253495" s="47"/>
      <c r="E253495" s="48"/>
      <c r="F253495" s="48"/>
    </row>
    <row r="253496" spans="2:6" ht="15" customHeight="1" x14ac:dyDescent="0.2">
      <c r="B253496" s="45"/>
      <c r="C253496" s="46"/>
      <c r="D253496" s="47"/>
      <c r="E253496" s="48"/>
      <c r="F253496" s="48"/>
    </row>
    <row r="253497" spans="2:6" ht="15" customHeight="1" x14ac:dyDescent="0.2">
      <c r="B253497" s="45"/>
      <c r="C253497" s="46"/>
      <c r="D253497" s="47"/>
      <c r="E253497" s="48"/>
      <c r="F253497" s="48"/>
    </row>
    <row r="253498" spans="2:6" ht="15" customHeight="1" x14ac:dyDescent="0.2">
      <c r="B253498" s="45"/>
      <c r="C253498" s="46"/>
      <c r="D253498" s="47"/>
      <c r="E253498" s="48"/>
      <c r="F253498" s="48"/>
    </row>
    <row r="253499" spans="2:6" ht="15" customHeight="1" x14ac:dyDescent="0.2">
      <c r="B253499" s="45"/>
      <c r="C253499" s="46"/>
      <c r="D253499" s="47"/>
      <c r="E253499" s="48"/>
      <c r="F253499" s="48"/>
    </row>
    <row r="253500" spans="2:6" ht="15" customHeight="1" x14ac:dyDescent="0.2">
      <c r="B253500" s="45"/>
      <c r="C253500" s="46"/>
      <c r="D253500" s="47"/>
      <c r="E253500" s="48"/>
      <c r="F253500" s="48"/>
    </row>
    <row r="253501" spans="2:6" ht="15" customHeight="1" x14ac:dyDescent="0.2">
      <c r="B253501" s="45"/>
      <c r="C253501" s="46"/>
      <c r="D253501" s="47"/>
      <c r="E253501" s="48"/>
      <c r="F253501" s="48"/>
    </row>
    <row r="253502" spans="2:6" ht="15" customHeight="1" x14ac:dyDescent="0.2">
      <c r="B253502" s="45"/>
      <c r="C253502" s="46"/>
      <c r="D253502" s="47"/>
      <c r="E253502" s="48"/>
      <c r="F253502" s="48"/>
    </row>
    <row r="253503" spans="2:6" ht="15" customHeight="1" x14ac:dyDescent="0.2">
      <c r="B253503" s="45"/>
      <c r="C253503" s="46"/>
      <c r="D253503" s="47"/>
      <c r="E253503" s="48"/>
      <c r="F253503" s="48"/>
    </row>
    <row r="253504" spans="2:6" ht="15" customHeight="1" x14ac:dyDescent="0.2">
      <c r="B253504" s="45"/>
      <c r="C253504" s="46"/>
      <c r="D253504" s="47"/>
      <c r="E253504" s="48"/>
      <c r="F253504" s="48"/>
    </row>
    <row r="253505" spans="2:6" ht="15" customHeight="1" x14ac:dyDescent="0.2">
      <c r="B253505" s="45"/>
      <c r="C253505" s="46"/>
      <c r="D253505" s="47"/>
      <c r="E253505" s="48"/>
      <c r="F253505" s="48"/>
    </row>
    <row r="253506" spans="2:6" ht="15" customHeight="1" x14ac:dyDescent="0.2">
      <c r="B253506" s="45"/>
      <c r="C253506" s="46"/>
      <c r="D253506" s="47"/>
      <c r="E253506" s="48"/>
      <c r="F253506" s="48"/>
    </row>
    <row r="253507" spans="2:6" ht="15" customHeight="1" x14ac:dyDescent="0.2">
      <c r="B253507" s="45"/>
      <c r="C253507" s="46"/>
      <c r="D253507" s="47"/>
      <c r="E253507" s="48"/>
      <c r="F253507" s="48"/>
    </row>
    <row r="253508" spans="2:6" ht="15" customHeight="1" x14ac:dyDescent="0.2">
      <c r="B253508" s="45"/>
      <c r="C253508" s="46"/>
      <c r="D253508" s="47"/>
      <c r="E253508" s="48"/>
      <c r="F253508" s="48"/>
    </row>
    <row r="253509" spans="2:6" ht="15" customHeight="1" x14ac:dyDescent="0.2">
      <c r="B253509" s="45"/>
      <c r="C253509" s="46"/>
      <c r="D253509" s="47"/>
      <c r="E253509" s="48"/>
      <c r="F253509" s="48"/>
    </row>
    <row r="253510" spans="2:6" ht="15" customHeight="1" x14ac:dyDescent="0.2">
      <c r="B253510" s="45"/>
      <c r="C253510" s="46"/>
      <c r="D253510" s="47"/>
      <c r="E253510" s="48"/>
      <c r="F253510" s="48"/>
    </row>
    <row r="253511" spans="2:6" ht="15" customHeight="1" x14ac:dyDescent="0.2">
      <c r="B253511" s="45"/>
      <c r="C253511" s="46"/>
      <c r="D253511" s="47"/>
      <c r="E253511" s="48"/>
      <c r="F253511" s="48"/>
    </row>
    <row r="253512" spans="2:6" ht="15" customHeight="1" x14ac:dyDescent="0.2">
      <c r="B253512" s="45"/>
      <c r="C253512" s="46"/>
      <c r="D253512" s="47"/>
      <c r="E253512" s="48"/>
      <c r="F253512" s="48"/>
    </row>
    <row r="253513" spans="2:6" ht="15" customHeight="1" x14ac:dyDescent="0.2">
      <c r="B253513" s="45"/>
      <c r="C253513" s="46"/>
      <c r="D253513" s="47"/>
      <c r="E253513" s="48"/>
      <c r="F253513" s="48"/>
    </row>
    <row r="253514" spans="2:6" ht="15" customHeight="1" x14ac:dyDescent="0.2">
      <c r="B253514" s="45"/>
      <c r="C253514" s="46"/>
      <c r="D253514" s="47"/>
      <c r="E253514" s="48"/>
      <c r="F253514" s="48"/>
    </row>
    <row r="253515" spans="2:6" ht="15" customHeight="1" x14ac:dyDescent="0.2">
      <c r="B253515" s="45"/>
      <c r="C253515" s="46"/>
      <c r="D253515" s="47"/>
      <c r="E253515" s="48"/>
      <c r="F253515" s="48"/>
    </row>
    <row r="253516" spans="2:6" ht="15" customHeight="1" x14ac:dyDescent="0.2">
      <c r="B253516" s="45"/>
      <c r="C253516" s="46"/>
      <c r="D253516" s="47"/>
      <c r="E253516" s="48"/>
      <c r="F253516" s="48"/>
    </row>
    <row r="253517" spans="2:6" ht="15" customHeight="1" x14ac:dyDescent="0.2">
      <c r="B253517" s="45"/>
      <c r="C253517" s="46"/>
      <c r="D253517" s="47"/>
      <c r="E253517" s="48"/>
      <c r="F253517" s="48"/>
    </row>
    <row r="253518" spans="2:6" ht="15" customHeight="1" x14ac:dyDescent="0.2">
      <c r="B253518" s="45"/>
      <c r="C253518" s="46"/>
      <c r="D253518" s="47"/>
      <c r="E253518" s="48"/>
      <c r="F253518" s="48"/>
    </row>
    <row r="253519" spans="2:6" ht="15" customHeight="1" x14ac:dyDescent="0.2">
      <c r="B253519" s="45"/>
      <c r="C253519" s="46"/>
      <c r="D253519" s="47"/>
      <c r="E253519" s="48"/>
      <c r="F253519" s="48"/>
    </row>
    <row r="253520" spans="2:6" ht="15" customHeight="1" x14ac:dyDescent="0.2">
      <c r="B253520" s="45"/>
      <c r="C253520" s="46"/>
      <c r="D253520" s="47"/>
      <c r="E253520" s="48"/>
      <c r="F253520" s="48"/>
    </row>
    <row r="253521" spans="2:6" ht="15" customHeight="1" x14ac:dyDescent="0.2">
      <c r="B253521" s="45"/>
      <c r="C253521" s="46"/>
      <c r="D253521" s="47"/>
      <c r="E253521" s="48"/>
      <c r="F253521" s="48"/>
    </row>
    <row r="253522" spans="2:6" ht="15" customHeight="1" x14ac:dyDescent="0.2">
      <c r="B253522" s="45"/>
      <c r="C253522" s="46"/>
      <c r="D253522" s="47"/>
      <c r="E253522" s="48"/>
      <c r="F253522" s="48"/>
    </row>
    <row r="253523" spans="2:6" ht="15" customHeight="1" x14ac:dyDescent="0.2">
      <c r="B253523" s="45"/>
      <c r="C253523" s="46"/>
      <c r="D253523" s="47"/>
      <c r="E253523" s="48"/>
      <c r="F253523" s="48"/>
    </row>
    <row r="253524" spans="2:6" ht="15" customHeight="1" x14ac:dyDescent="0.2">
      <c r="B253524" s="45"/>
      <c r="C253524" s="46"/>
      <c r="D253524" s="47"/>
      <c r="E253524" s="48"/>
      <c r="F253524" s="48"/>
    </row>
    <row r="253525" spans="2:6" ht="15" customHeight="1" x14ac:dyDescent="0.2">
      <c r="B253525" s="45"/>
      <c r="C253525" s="46"/>
      <c r="D253525" s="47"/>
      <c r="E253525" s="48"/>
      <c r="F253525" s="48"/>
    </row>
    <row r="253526" spans="2:6" ht="15" customHeight="1" x14ac:dyDescent="0.2">
      <c r="B253526" s="45"/>
      <c r="C253526" s="46"/>
      <c r="D253526" s="47"/>
      <c r="E253526" s="48"/>
      <c r="F253526" s="48"/>
    </row>
    <row r="253527" spans="2:6" ht="15" customHeight="1" x14ac:dyDescent="0.2">
      <c r="B253527" s="45"/>
      <c r="C253527" s="46"/>
      <c r="D253527" s="47"/>
      <c r="E253527" s="48"/>
      <c r="F253527" s="48"/>
    </row>
    <row r="253528" spans="2:6" ht="15" customHeight="1" x14ac:dyDescent="0.2">
      <c r="B253528" s="45"/>
      <c r="C253528" s="46"/>
      <c r="D253528" s="47"/>
      <c r="E253528" s="48"/>
      <c r="F253528" s="48"/>
    </row>
    <row r="253529" spans="2:6" ht="15" customHeight="1" x14ac:dyDescent="0.2">
      <c r="B253529" s="45"/>
      <c r="C253529" s="46"/>
      <c r="D253529" s="47"/>
      <c r="E253529" s="48"/>
      <c r="F253529" s="48"/>
    </row>
    <row r="253530" spans="2:6" ht="15" customHeight="1" x14ac:dyDescent="0.2">
      <c r="B253530" s="45"/>
      <c r="C253530" s="46"/>
      <c r="D253530" s="47"/>
      <c r="E253530" s="48"/>
      <c r="F253530" s="48"/>
    </row>
    <row r="253531" spans="2:6" ht="15" customHeight="1" x14ac:dyDescent="0.2">
      <c r="B253531" s="45"/>
      <c r="C253531" s="46"/>
      <c r="D253531" s="47"/>
      <c r="E253531" s="48"/>
      <c r="F253531" s="48"/>
    </row>
    <row r="253532" spans="2:6" ht="15" customHeight="1" x14ac:dyDescent="0.2">
      <c r="B253532" s="45"/>
      <c r="C253532" s="46"/>
      <c r="D253532" s="47"/>
      <c r="E253532" s="48"/>
      <c r="F253532" s="48"/>
    </row>
    <row r="253533" spans="2:6" ht="15" customHeight="1" x14ac:dyDescent="0.2">
      <c r="B253533" s="45"/>
      <c r="C253533" s="46"/>
      <c r="D253533" s="47"/>
      <c r="E253533" s="48"/>
      <c r="F253533" s="48"/>
    </row>
    <row r="253534" spans="2:6" ht="15" customHeight="1" x14ac:dyDescent="0.2">
      <c r="B253534" s="45"/>
      <c r="C253534" s="46"/>
      <c r="D253534" s="47"/>
      <c r="E253534" s="48"/>
      <c r="F253534" s="48"/>
    </row>
    <row r="253535" spans="2:6" ht="15" customHeight="1" x14ac:dyDescent="0.2">
      <c r="B253535" s="45"/>
      <c r="C253535" s="46"/>
      <c r="D253535" s="47"/>
      <c r="E253535" s="48"/>
      <c r="F253535" s="48"/>
    </row>
    <row r="253536" spans="2:6" ht="15" customHeight="1" x14ac:dyDescent="0.2">
      <c r="B253536" s="45"/>
      <c r="C253536" s="46"/>
      <c r="D253536" s="47"/>
      <c r="E253536" s="48"/>
      <c r="F253536" s="48"/>
    </row>
    <row r="253537" spans="2:6" ht="15" customHeight="1" x14ac:dyDescent="0.2">
      <c r="B253537" s="45"/>
      <c r="C253537" s="46"/>
      <c r="D253537" s="47"/>
      <c r="E253537" s="48"/>
      <c r="F253537" s="48"/>
    </row>
    <row r="253538" spans="2:6" ht="15" customHeight="1" x14ac:dyDescent="0.2">
      <c r="B253538" s="45"/>
      <c r="C253538" s="46"/>
      <c r="D253538" s="47"/>
      <c r="E253538" s="48"/>
      <c r="F253538" s="48"/>
    </row>
    <row r="253539" spans="2:6" ht="15" customHeight="1" x14ac:dyDescent="0.2">
      <c r="B253539" s="45"/>
      <c r="C253539" s="46"/>
      <c r="D253539" s="47"/>
      <c r="E253539" s="48"/>
      <c r="F253539" s="48"/>
    </row>
    <row r="253540" spans="2:6" ht="15" customHeight="1" x14ac:dyDescent="0.2">
      <c r="B253540" s="45"/>
      <c r="C253540" s="46"/>
      <c r="D253540" s="47"/>
      <c r="E253540" s="48"/>
      <c r="F253540" s="48"/>
    </row>
    <row r="253541" spans="2:6" ht="15" customHeight="1" x14ac:dyDescent="0.2">
      <c r="B253541" s="45"/>
      <c r="C253541" s="46"/>
      <c r="D253541" s="47"/>
      <c r="E253541" s="48"/>
      <c r="F253541" s="48"/>
    </row>
    <row r="253542" spans="2:6" ht="15" customHeight="1" x14ac:dyDescent="0.2">
      <c r="B253542" s="45"/>
      <c r="C253542" s="46"/>
      <c r="D253542" s="47"/>
      <c r="E253542" s="48"/>
      <c r="F253542" s="48"/>
    </row>
    <row r="253543" spans="2:6" ht="15" customHeight="1" x14ac:dyDescent="0.2">
      <c r="B253543" s="45"/>
      <c r="C253543" s="46"/>
      <c r="D253543" s="47"/>
      <c r="E253543" s="48"/>
      <c r="F253543" s="48"/>
    </row>
    <row r="253544" spans="2:6" ht="15" customHeight="1" x14ac:dyDescent="0.2">
      <c r="B253544" s="45"/>
      <c r="C253544" s="46"/>
      <c r="D253544" s="47"/>
      <c r="E253544" s="48"/>
      <c r="F253544" s="48"/>
    </row>
    <row r="253545" spans="2:6" ht="15" customHeight="1" x14ac:dyDescent="0.2">
      <c r="B253545" s="45"/>
      <c r="C253545" s="46"/>
      <c r="D253545" s="47"/>
      <c r="E253545" s="48"/>
      <c r="F253545" s="48"/>
    </row>
    <row r="253546" spans="2:6" ht="15" customHeight="1" x14ac:dyDescent="0.2">
      <c r="B253546" s="45"/>
      <c r="C253546" s="46"/>
      <c r="D253546" s="47"/>
      <c r="E253546" s="48"/>
      <c r="F253546" s="48"/>
    </row>
    <row r="253547" spans="2:6" ht="15" customHeight="1" x14ac:dyDescent="0.2">
      <c r="B253547" s="45"/>
      <c r="C253547" s="46"/>
      <c r="D253547" s="47"/>
      <c r="E253547" s="48"/>
      <c r="F253547" s="48"/>
    </row>
    <row r="253548" spans="2:6" ht="15" customHeight="1" x14ac:dyDescent="0.2">
      <c r="B253548" s="45"/>
      <c r="C253548" s="46"/>
      <c r="D253548" s="47"/>
      <c r="E253548" s="48"/>
      <c r="F253548" s="48"/>
    </row>
    <row r="253549" spans="2:6" ht="15" customHeight="1" x14ac:dyDescent="0.2">
      <c r="B253549" s="45"/>
      <c r="C253549" s="46"/>
      <c r="D253549" s="47"/>
      <c r="E253549" s="48"/>
      <c r="F253549" s="48"/>
    </row>
    <row r="253550" spans="2:6" ht="15" customHeight="1" x14ac:dyDescent="0.2">
      <c r="B253550" s="45"/>
      <c r="C253550" s="46"/>
      <c r="D253550" s="47"/>
      <c r="E253550" s="48"/>
      <c r="F253550" s="48"/>
    </row>
    <row r="253551" spans="2:6" ht="15" customHeight="1" x14ac:dyDescent="0.2">
      <c r="B253551" s="45"/>
      <c r="C253551" s="46"/>
      <c r="D253551" s="47"/>
      <c r="E253551" s="48"/>
      <c r="F253551" s="48"/>
    </row>
    <row r="253552" spans="2:6" ht="15" customHeight="1" x14ac:dyDescent="0.2">
      <c r="B253552" s="45"/>
      <c r="C253552" s="46"/>
      <c r="D253552" s="47"/>
      <c r="E253552" s="48"/>
      <c r="F253552" s="48"/>
    </row>
    <row r="253553" spans="2:6" ht="15" customHeight="1" x14ac:dyDescent="0.2">
      <c r="B253553" s="45"/>
      <c r="C253553" s="46"/>
      <c r="D253553" s="47"/>
      <c r="E253553" s="48"/>
      <c r="F253553" s="48"/>
    </row>
    <row r="253554" spans="2:6" ht="15" customHeight="1" x14ac:dyDescent="0.2">
      <c r="B253554" s="45"/>
      <c r="C253554" s="46"/>
      <c r="D253554" s="47"/>
      <c r="E253554" s="48"/>
      <c r="F253554" s="48"/>
    </row>
    <row r="253555" spans="2:6" ht="15" customHeight="1" x14ac:dyDescent="0.2">
      <c r="B253555" s="45"/>
      <c r="C253555" s="46"/>
      <c r="D253555" s="47"/>
      <c r="E253555" s="48"/>
      <c r="F253555" s="48"/>
    </row>
    <row r="253556" spans="2:6" ht="15" customHeight="1" x14ac:dyDescent="0.2">
      <c r="B253556" s="45"/>
      <c r="C253556" s="46"/>
      <c r="D253556" s="47"/>
      <c r="E253556" s="48"/>
      <c r="F253556" s="48"/>
    </row>
    <row r="253557" spans="2:6" ht="15" customHeight="1" x14ac:dyDescent="0.2">
      <c r="B253557" s="45"/>
      <c r="C253557" s="46"/>
      <c r="D253557" s="47"/>
      <c r="E253557" s="48"/>
      <c r="F253557" s="48"/>
    </row>
    <row r="253558" spans="2:6" ht="15" customHeight="1" x14ac:dyDescent="0.2">
      <c r="B253558" s="45"/>
      <c r="C253558" s="46"/>
      <c r="D253558" s="47"/>
      <c r="E253558" s="48"/>
      <c r="F253558" s="48"/>
    </row>
    <row r="253559" spans="2:6" ht="15" customHeight="1" x14ac:dyDescent="0.2">
      <c r="B253559" s="45"/>
      <c r="C253559" s="46"/>
      <c r="D253559" s="47"/>
      <c r="E253559" s="48"/>
      <c r="F253559" s="48"/>
    </row>
    <row r="253560" spans="2:6" ht="15" customHeight="1" x14ac:dyDescent="0.2">
      <c r="B253560" s="45"/>
      <c r="C253560" s="46"/>
      <c r="D253560" s="47"/>
      <c r="E253560" s="48"/>
      <c r="F253560" s="48"/>
    </row>
    <row r="253561" spans="2:6" ht="15" customHeight="1" x14ac:dyDescent="0.2">
      <c r="B253561" s="45"/>
      <c r="C253561" s="46"/>
      <c r="D253561" s="47"/>
      <c r="E253561" s="48"/>
      <c r="F253561" s="48"/>
    </row>
    <row r="253562" spans="2:6" ht="15" customHeight="1" x14ac:dyDescent="0.2">
      <c r="B253562" s="45"/>
      <c r="C253562" s="46"/>
      <c r="D253562" s="47"/>
      <c r="E253562" s="48"/>
      <c r="F253562" s="48"/>
    </row>
    <row r="253563" spans="2:6" ht="15" customHeight="1" x14ac:dyDescent="0.2">
      <c r="B253563" s="45"/>
      <c r="C253563" s="46"/>
      <c r="D253563" s="47"/>
      <c r="E253563" s="48"/>
      <c r="F253563" s="48"/>
    </row>
    <row r="253564" spans="2:6" ht="15" customHeight="1" x14ac:dyDescent="0.2">
      <c r="B253564" s="45"/>
      <c r="C253564" s="46"/>
      <c r="D253564" s="47"/>
      <c r="E253564" s="48"/>
      <c r="F253564" s="48"/>
    </row>
    <row r="253565" spans="2:6" ht="15" customHeight="1" x14ac:dyDescent="0.2">
      <c r="B253565" s="45"/>
      <c r="C253565" s="46"/>
      <c r="D253565" s="47"/>
      <c r="E253565" s="48"/>
      <c r="F253565" s="48"/>
    </row>
    <row r="253566" spans="2:6" ht="15" customHeight="1" x14ac:dyDescent="0.2">
      <c r="B253566" s="45"/>
      <c r="C253566" s="46"/>
      <c r="D253566" s="47"/>
      <c r="E253566" s="48"/>
      <c r="F253566" s="48"/>
    </row>
    <row r="253567" spans="2:6" ht="15" customHeight="1" x14ac:dyDescent="0.2">
      <c r="B253567" s="45"/>
      <c r="C253567" s="46"/>
      <c r="D253567" s="47"/>
      <c r="E253567" s="48"/>
      <c r="F253567" s="48"/>
    </row>
    <row r="253568" spans="2:6" ht="15" customHeight="1" x14ac:dyDescent="0.2">
      <c r="B253568" s="45"/>
      <c r="C253568" s="46"/>
      <c r="D253568" s="47"/>
      <c r="E253568" s="48"/>
      <c r="F253568" s="48"/>
    </row>
    <row r="253569" spans="2:6" ht="15" customHeight="1" x14ac:dyDescent="0.2">
      <c r="B253569" s="45"/>
      <c r="C253569" s="46"/>
      <c r="D253569" s="47"/>
      <c r="E253569" s="48"/>
      <c r="F253569" s="48"/>
    </row>
    <row r="253570" spans="2:6" ht="15" customHeight="1" x14ac:dyDescent="0.2">
      <c r="B253570" s="45"/>
      <c r="C253570" s="46"/>
      <c r="D253570" s="47"/>
      <c r="E253570" s="48"/>
      <c r="F253570" s="48"/>
    </row>
    <row r="253571" spans="2:6" ht="15" customHeight="1" x14ac:dyDescent="0.2">
      <c r="B253571" s="45"/>
      <c r="C253571" s="46"/>
      <c r="D253571" s="47"/>
      <c r="E253571" s="48"/>
      <c r="F253571" s="48"/>
    </row>
    <row r="253572" spans="2:6" ht="15" customHeight="1" x14ac:dyDescent="0.2">
      <c r="B253572" s="45"/>
      <c r="C253572" s="46"/>
      <c r="D253572" s="47"/>
      <c r="E253572" s="48"/>
      <c r="F253572" s="48"/>
    </row>
    <row r="253573" spans="2:6" ht="15" customHeight="1" x14ac:dyDescent="0.2">
      <c r="B253573" s="45"/>
      <c r="C253573" s="46"/>
      <c r="D253573" s="47"/>
      <c r="E253573" s="48"/>
      <c r="F253573" s="48"/>
    </row>
    <row r="253574" spans="2:6" ht="15" customHeight="1" x14ac:dyDescent="0.2">
      <c r="B253574" s="45"/>
      <c r="C253574" s="46"/>
      <c r="D253574" s="47"/>
      <c r="E253574" s="48"/>
      <c r="F253574" s="48"/>
    </row>
    <row r="253575" spans="2:6" ht="15" customHeight="1" x14ac:dyDescent="0.2">
      <c r="B253575" s="45"/>
      <c r="C253575" s="46"/>
      <c r="D253575" s="47"/>
      <c r="E253575" s="48"/>
      <c r="F253575" s="48"/>
    </row>
    <row r="253576" spans="2:6" ht="15" customHeight="1" x14ac:dyDescent="0.2">
      <c r="B253576" s="45"/>
      <c r="C253576" s="46"/>
      <c r="D253576" s="47"/>
      <c r="E253576" s="48"/>
      <c r="F253576" s="48"/>
    </row>
    <row r="253577" spans="2:6" ht="15" customHeight="1" x14ac:dyDescent="0.2">
      <c r="B253577" s="45"/>
      <c r="C253577" s="46"/>
      <c r="D253577" s="47"/>
      <c r="E253577" s="48"/>
      <c r="F253577" s="48"/>
    </row>
    <row r="253578" spans="2:6" ht="15" customHeight="1" x14ac:dyDescent="0.2">
      <c r="B253578" s="45"/>
      <c r="C253578" s="46"/>
      <c r="D253578" s="47"/>
      <c r="E253578" s="48"/>
      <c r="F253578" s="48"/>
    </row>
    <row r="253579" spans="2:6" ht="15" customHeight="1" x14ac:dyDescent="0.2">
      <c r="B253579" s="45"/>
      <c r="C253579" s="46"/>
      <c r="D253579" s="47"/>
      <c r="E253579" s="48"/>
      <c r="F253579" s="48"/>
    </row>
    <row r="253580" spans="2:6" ht="15" customHeight="1" x14ac:dyDescent="0.2">
      <c r="B253580" s="45"/>
      <c r="C253580" s="46"/>
      <c r="D253580" s="47"/>
      <c r="E253580" s="48"/>
      <c r="F253580" s="48"/>
    </row>
    <row r="253581" spans="2:6" ht="15" customHeight="1" x14ac:dyDescent="0.2">
      <c r="B253581" s="45"/>
      <c r="C253581" s="46"/>
      <c r="D253581" s="47"/>
      <c r="E253581" s="48"/>
      <c r="F253581" s="48"/>
    </row>
    <row r="253582" spans="2:6" ht="15" customHeight="1" x14ac:dyDescent="0.2">
      <c r="B253582" s="45"/>
      <c r="C253582" s="46"/>
      <c r="D253582" s="47"/>
      <c r="E253582" s="48"/>
      <c r="F253582" s="48"/>
    </row>
    <row r="253583" spans="2:6" ht="15" customHeight="1" x14ac:dyDescent="0.2">
      <c r="B253583" s="45"/>
      <c r="C253583" s="46"/>
      <c r="D253583" s="47"/>
      <c r="E253583" s="48"/>
      <c r="F253583" s="48"/>
    </row>
    <row r="253584" spans="2:6" ht="15" customHeight="1" x14ac:dyDescent="0.2">
      <c r="B253584" s="45"/>
      <c r="C253584" s="46"/>
      <c r="D253584" s="47"/>
      <c r="E253584" s="48"/>
      <c r="F253584" s="48"/>
    </row>
    <row r="253585" spans="2:6" ht="15" customHeight="1" x14ac:dyDescent="0.2">
      <c r="B253585" s="45"/>
      <c r="C253585" s="46"/>
      <c r="D253585" s="47"/>
      <c r="E253585" s="48"/>
      <c r="F253585" s="48"/>
    </row>
    <row r="253586" spans="2:6" ht="15" customHeight="1" x14ac:dyDescent="0.2">
      <c r="B253586" s="45"/>
      <c r="C253586" s="46"/>
      <c r="D253586" s="47"/>
      <c r="E253586" s="48"/>
      <c r="F253586" s="48"/>
    </row>
    <row r="253587" spans="2:6" ht="15" customHeight="1" x14ac:dyDescent="0.2">
      <c r="B253587" s="45"/>
      <c r="C253587" s="46"/>
      <c r="D253587" s="47"/>
      <c r="E253587" s="48"/>
      <c r="F253587" s="48"/>
    </row>
    <row r="253588" spans="2:6" ht="15" customHeight="1" x14ac:dyDescent="0.2">
      <c r="B253588" s="45"/>
      <c r="C253588" s="46"/>
      <c r="D253588" s="47"/>
      <c r="E253588" s="48"/>
      <c r="F253588" s="48"/>
    </row>
    <row r="253589" spans="2:6" ht="15" customHeight="1" x14ac:dyDescent="0.2">
      <c r="B253589" s="45"/>
      <c r="C253589" s="46"/>
      <c r="D253589" s="47"/>
      <c r="E253589" s="48"/>
      <c r="F253589" s="48"/>
    </row>
    <row r="253590" spans="2:6" ht="15" customHeight="1" x14ac:dyDescent="0.2">
      <c r="B253590" s="45"/>
      <c r="C253590" s="46"/>
      <c r="D253590" s="47"/>
      <c r="E253590" s="48"/>
      <c r="F253590" s="48"/>
    </row>
    <row r="253591" spans="2:6" ht="15" customHeight="1" x14ac:dyDescent="0.2">
      <c r="B253591" s="45"/>
      <c r="C253591" s="46"/>
      <c r="D253591" s="47"/>
      <c r="E253591" s="48"/>
      <c r="F253591" s="48"/>
    </row>
    <row r="253592" spans="2:6" ht="15" customHeight="1" x14ac:dyDescent="0.2">
      <c r="B253592" s="45"/>
      <c r="C253592" s="46"/>
      <c r="D253592" s="47"/>
      <c r="E253592" s="48"/>
      <c r="F253592" s="48"/>
    </row>
    <row r="253593" spans="2:6" ht="15" customHeight="1" x14ac:dyDescent="0.2">
      <c r="B253593" s="45"/>
      <c r="C253593" s="46"/>
      <c r="D253593" s="47"/>
      <c r="E253593" s="48"/>
      <c r="F253593" s="48"/>
    </row>
    <row r="253594" spans="2:6" ht="15" customHeight="1" x14ac:dyDescent="0.2">
      <c r="B253594" s="45"/>
      <c r="C253594" s="46"/>
      <c r="D253594" s="47"/>
      <c r="E253594" s="48"/>
      <c r="F253594" s="48"/>
    </row>
    <row r="253595" spans="2:6" ht="15" customHeight="1" x14ac:dyDescent="0.2">
      <c r="B253595" s="45"/>
      <c r="C253595" s="46"/>
      <c r="D253595" s="47"/>
      <c r="E253595" s="48"/>
      <c r="F253595" s="48"/>
    </row>
    <row r="253596" spans="2:6" ht="15" customHeight="1" x14ac:dyDescent="0.2">
      <c r="B253596" s="45"/>
      <c r="C253596" s="46"/>
      <c r="D253596" s="47"/>
      <c r="E253596" s="48"/>
      <c r="F253596" s="48"/>
    </row>
    <row r="253597" spans="2:6" ht="15" customHeight="1" x14ac:dyDescent="0.2">
      <c r="B253597" s="45"/>
      <c r="C253597" s="46"/>
      <c r="D253597" s="47"/>
      <c r="E253597" s="48"/>
      <c r="F253597" s="48"/>
    </row>
    <row r="253598" spans="2:6" ht="15" customHeight="1" x14ac:dyDescent="0.2">
      <c r="B253598" s="45"/>
      <c r="C253598" s="46"/>
      <c r="D253598" s="47"/>
      <c r="E253598" s="48"/>
      <c r="F253598" s="48"/>
    </row>
    <row r="253599" spans="2:6" ht="15" customHeight="1" x14ac:dyDescent="0.2">
      <c r="B253599" s="45"/>
      <c r="C253599" s="46"/>
      <c r="D253599" s="47"/>
      <c r="E253599" s="48"/>
      <c r="F253599" s="48"/>
    </row>
    <row r="253600" spans="2:6" ht="15" customHeight="1" x14ac:dyDescent="0.2">
      <c r="B253600" s="45"/>
      <c r="C253600" s="46"/>
      <c r="D253600" s="47"/>
      <c r="E253600" s="48"/>
      <c r="F253600" s="48"/>
    </row>
    <row r="253601" spans="2:6" ht="15" customHeight="1" x14ac:dyDescent="0.2">
      <c r="B253601" s="45"/>
      <c r="C253601" s="46"/>
      <c r="D253601" s="47"/>
      <c r="E253601" s="48"/>
      <c r="F253601" s="48"/>
    </row>
    <row r="253602" spans="2:6" ht="15" customHeight="1" x14ac:dyDescent="0.2">
      <c r="B253602" s="45"/>
      <c r="C253602" s="46"/>
      <c r="D253602" s="47"/>
      <c r="E253602" s="48"/>
      <c r="F253602" s="48"/>
    </row>
    <row r="253603" spans="2:6" ht="15" customHeight="1" x14ac:dyDescent="0.2">
      <c r="B253603" s="45"/>
      <c r="C253603" s="46"/>
      <c r="D253603" s="47"/>
      <c r="E253603" s="48"/>
      <c r="F253603" s="48"/>
    </row>
    <row r="253604" spans="2:6" ht="15" customHeight="1" x14ac:dyDescent="0.2">
      <c r="B253604" s="45"/>
      <c r="C253604" s="46"/>
      <c r="D253604" s="47"/>
      <c r="E253604" s="48"/>
      <c r="F253604" s="48"/>
    </row>
    <row r="253605" spans="2:6" ht="15" customHeight="1" x14ac:dyDescent="0.2">
      <c r="B253605" s="45"/>
      <c r="C253605" s="46"/>
      <c r="D253605" s="47"/>
      <c r="E253605" s="48"/>
      <c r="F253605" s="48"/>
    </row>
    <row r="253606" spans="2:6" ht="15" customHeight="1" x14ac:dyDescent="0.2">
      <c r="B253606" s="45"/>
      <c r="C253606" s="46"/>
      <c r="D253606" s="47"/>
      <c r="E253606" s="48"/>
      <c r="F253606" s="48"/>
    </row>
    <row r="253607" spans="2:6" ht="15" customHeight="1" x14ac:dyDescent="0.2">
      <c r="B253607" s="45"/>
      <c r="C253607" s="46"/>
      <c r="D253607" s="47"/>
      <c r="E253607" s="48"/>
      <c r="F253607" s="48"/>
    </row>
    <row r="253608" spans="2:6" ht="15" customHeight="1" x14ac:dyDescent="0.2">
      <c r="B253608" s="45"/>
      <c r="C253608" s="46"/>
      <c r="D253608" s="47"/>
      <c r="E253608" s="48"/>
      <c r="F253608" s="48"/>
    </row>
    <row r="253609" spans="2:6" ht="15" customHeight="1" x14ac:dyDescent="0.2">
      <c r="B253609" s="45"/>
      <c r="C253609" s="46"/>
      <c r="D253609" s="47"/>
      <c r="E253609" s="48"/>
      <c r="F253609" s="48"/>
    </row>
    <row r="253610" spans="2:6" ht="15" customHeight="1" x14ac:dyDescent="0.2">
      <c r="B253610" s="45"/>
      <c r="C253610" s="46"/>
      <c r="D253610" s="47"/>
      <c r="E253610" s="48"/>
      <c r="F253610" s="48"/>
    </row>
    <row r="253611" spans="2:6" ht="15" customHeight="1" x14ac:dyDescent="0.2">
      <c r="B253611" s="45"/>
      <c r="C253611" s="46"/>
      <c r="D253611" s="47"/>
      <c r="E253611" s="48"/>
      <c r="F253611" s="48"/>
    </row>
    <row r="253612" spans="2:6" ht="15" customHeight="1" x14ac:dyDescent="0.2">
      <c r="B253612" s="45"/>
      <c r="C253612" s="46"/>
      <c r="D253612" s="47"/>
      <c r="E253612" s="48"/>
      <c r="F253612" s="48"/>
    </row>
    <row r="253613" spans="2:6" ht="15" customHeight="1" x14ac:dyDescent="0.2">
      <c r="B253613" s="45"/>
      <c r="C253613" s="46"/>
      <c r="D253613" s="47"/>
      <c r="E253613" s="48"/>
      <c r="F253613" s="48"/>
    </row>
    <row r="253614" spans="2:6" ht="15" customHeight="1" x14ac:dyDescent="0.2">
      <c r="B253614" s="45"/>
      <c r="C253614" s="46"/>
      <c r="D253614" s="47"/>
      <c r="E253614" s="48"/>
      <c r="F253614" s="48"/>
    </row>
    <row r="253615" spans="2:6" ht="15" customHeight="1" x14ac:dyDescent="0.2">
      <c r="B253615" s="45"/>
      <c r="C253615" s="46"/>
      <c r="D253615" s="47"/>
      <c r="E253615" s="48"/>
      <c r="F253615" s="48"/>
    </row>
    <row r="253616" spans="2:6" ht="15" customHeight="1" x14ac:dyDescent="0.2">
      <c r="B253616" s="45"/>
      <c r="C253616" s="46"/>
      <c r="D253616" s="47"/>
      <c r="E253616" s="48"/>
      <c r="F253616" s="48"/>
    </row>
    <row r="253617" spans="2:6" ht="15" customHeight="1" x14ac:dyDescent="0.2">
      <c r="B253617" s="45"/>
      <c r="C253617" s="46"/>
      <c r="D253617" s="47"/>
      <c r="E253617" s="48"/>
      <c r="F253617" s="48"/>
    </row>
    <row r="253618" spans="2:6" ht="15" customHeight="1" x14ac:dyDescent="0.2">
      <c r="B253618" s="45"/>
      <c r="C253618" s="46"/>
      <c r="D253618" s="47"/>
      <c r="E253618" s="48"/>
      <c r="F253618" s="48"/>
    </row>
    <row r="253619" spans="2:6" ht="15" customHeight="1" x14ac:dyDescent="0.2">
      <c r="B253619" s="45"/>
      <c r="C253619" s="46"/>
      <c r="D253619" s="47"/>
      <c r="E253619" s="48"/>
      <c r="F253619" s="48"/>
    </row>
    <row r="253620" spans="2:6" ht="15" customHeight="1" x14ac:dyDescent="0.2">
      <c r="B253620" s="45"/>
      <c r="C253620" s="46"/>
      <c r="D253620" s="47"/>
      <c r="E253620" s="48"/>
      <c r="F253620" s="48"/>
    </row>
    <row r="253621" spans="2:6" ht="15" customHeight="1" x14ac:dyDescent="0.2">
      <c r="B253621" s="45"/>
      <c r="C253621" s="46"/>
      <c r="D253621" s="47"/>
      <c r="E253621" s="48"/>
      <c r="F253621" s="48"/>
    </row>
    <row r="253622" spans="2:6" ht="15" customHeight="1" x14ac:dyDescent="0.2">
      <c r="B253622" s="45"/>
      <c r="C253622" s="46"/>
      <c r="D253622" s="47"/>
      <c r="E253622" s="48"/>
      <c r="F253622" s="48"/>
    </row>
    <row r="253623" spans="2:6" ht="15" customHeight="1" x14ac:dyDescent="0.2">
      <c r="B253623" s="45"/>
      <c r="C253623" s="46"/>
      <c r="D253623" s="47"/>
      <c r="E253623" s="48"/>
      <c r="F253623" s="48"/>
    </row>
    <row r="253624" spans="2:6" ht="15" customHeight="1" x14ac:dyDescent="0.2">
      <c r="B253624" s="45"/>
      <c r="C253624" s="46"/>
      <c r="D253624" s="47"/>
      <c r="E253624" s="48"/>
      <c r="F253624" s="48"/>
    </row>
    <row r="253625" spans="2:6" ht="15" customHeight="1" x14ac:dyDescent="0.2">
      <c r="B253625" s="45"/>
      <c r="C253625" s="46"/>
      <c r="D253625" s="47"/>
      <c r="E253625" s="48"/>
      <c r="F253625" s="48"/>
    </row>
    <row r="253626" spans="2:6" ht="15" customHeight="1" x14ac:dyDescent="0.2">
      <c r="B253626" s="45"/>
      <c r="C253626" s="46"/>
      <c r="D253626" s="47"/>
      <c r="E253626" s="48"/>
      <c r="F253626" s="48"/>
    </row>
    <row r="253627" spans="2:6" ht="15" customHeight="1" x14ac:dyDescent="0.2">
      <c r="B253627" s="45"/>
      <c r="C253627" s="46"/>
      <c r="D253627" s="47"/>
      <c r="E253627" s="48"/>
      <c r="F253627" s="48"/>
    </row>
    <row r="253628" spans="2:6" ht="15" customHeight="1" x14ac:dyDescent="0.2">
      <c r="B253628" s="45"/>
      <c r="C253628" s="46"/>
      <c r="D253628" s="47"/>
      <c r="E253628" s="48"/>
      <c r="F253628" s="48"/>
    </row>
    <row r="253629" spans="2:6" ht="15" customHeight="1" x14ac:dyDescent="0.2">
      <c r="B253629" s="45"/>
      <c r="C253629" s="46"/>
      <c r="D253629" s="47"/>
      <c r="E253629" s="48"/>
      <c r="F253629" s="48"/>
    </row>
    <row r="253630" spans="2:6" ht="15" customHeight="1" x14ac:dyDescent="0.2">
      <c r="B253630" s="45"/>
      <c r="C253630" s="46"/>
      <c r="D253630" s="47"/>
      <c r="E253630" s="48"/>
      <c r="F253630" s="48"/>
    </row>
    <row r="253631" spans="2:6" ht="15" customHeight="1" x14ac:dyDescent="0.2">
      <c r="B253631" s="45"/>
      <c r="C253631" s="46"/>
      <c r="D253631" s="47"/>
      <c r="E253631" s="48"/>
      <c r="F253631" s="48"/>
    </row>
    <row r="253632" spans="2:6" ht="15" customHeight="1" x14ac:dyDescent="0.2">
      <c r="B253632" s="45"/>
      <c r="C253632" s="46"/>
      <c r="D253632" s="47"/>
      <c r="E253632" s="48"/>
      <c r="F253632" s="48"/>
    </row>
    <row r="253633" spans="2:6" ht="15" customHeight="1" x14ac:dyDescent="0.2">
      <c r="B253633" s="45"/>
      <c r="C253633" s="46"/>
      <c r="D253633" s="47"/>
      <c r="E253633" s="48"/>
      <c r="F253633" s="48"/>
    </row>
    <row r="253634" spans="2:6" ht="15" customHeight="1" x14ac:dyDescent="0.2">
      <c r="B253634" s="45"/>
      <c r="C253634" s="46"/>
      <c r="D253634" s="47"/>
      <c r="E253634" s="48"/>
      <c r="F253634" s="48"/>
    </row>
    <row r="253635" spans="2:6" ht="15" customHeight="1" x14ac:dyDescent="0.2">
      <c r="B253635" s="45"/>
      <c r="C253635" s="46"/>
      <c r="D253635" s="47"/>
      <c r="E253635" s="48"/>
      <c r="F253635" s="48"/>
    </row>
    <row r="253636" spans="2:6" ht="15" customHeight="1" x14ac:dyDescent="0.2">
      <c r="B253636" s="45"/>
      <c r="C253636" s="46"/>
      <c r="D253636" s="47"/>
      <c r="E253636" s="48"/>
      <c r="F253636" s="48"/>
    </row>
    <row r="253637" spans="2:6" ht="15" customHeight="1" x14ac:dyDescent="0.2">
      <c r="B253637" s="45"/>
      <c r="C253637" s="46"/>
      <c r="D253637" s="47"/>
      <c r="E253637" s="48"/>
      <c r="F253637" s="48"/>
    </row>
    <row r="253638" spans="2:6" ht="15" customHeight="1" x14ac:dyDescent="0.2">
      <c r="B253638" s="45"/>
      <c r="C253638" s="46"/>
      <c r="D253638" s="47"/>
      <c r="E253638" s="48"/>
      <c r="F253638" s="48"/>
    </row>
    <row r="253639" spans="2:6" ht="15" customHeight="1" x14ac:dyDescent="0.2">
      <c r="B253639" s="45"/>
      <c r="C253639" s="46"/>
      <c r="D253639" s="47"/>
      <c r="E253639" s="48"/>
      <c r="F253639" s="48"/>
    </row>
    <row r="253640" spans="2:6" ht="15" customHeight="1" x14ac:dyDescent="0.2">
      <c r="B253640" s="45"/>
      <c r="C253640" s="46"/>
      <c r="D253640" s="47"/>
      <c r="E253640" s="48"/>
      <c r="F253640" s="48"/>
    </row>
    <row r="253641" spans="2:6" ht="15" customHeight="1" x14ac:dyDescent="0.2">
      <c r="B253641" s="45"/>
      <c r="C253641" s="46"/>
      <c r="D253641" s="47"/>
      <c r="E253641" s="48"/>
      <c r="F253641" s="48"/>
    </row>
    <row r="253642" spans="2:6" ht="15" customHeight="1" x14ac:dyDescent="0.2">
      <c r="B253642" s="45"/>
      <c r="C253642" s="46"/>
      <c r="D253642" s="47"/>
      <c r="E253642" s="48"/>
      <c r="F253642" s="48"/>
    </row>
    <row r="253643" spans="2:6" ht="15" customHeight="1" x14ac:dyDescent="0.2">
      <c r="B253643" s="45"/>
      <c r="C253643" s="46"/>
      <c r="D253643" s="47"/>
      <c r="E253643" s="48"/>
      <c r="F253643" s="48"/>
    </row>
    <row r="253644" spans="2:6" ht="15" customHeight="1" x14ac:dyDescent="0.2">
      <c r="B253644" s="45"/>
      <c r="C253644" s="46"/>
      <c r="D253644" s="47"/>
      <c r="E253644" s="48"/>
      <c r="F253644" s="48"/>
    </row>
    <row r="253645" spans="2:6" ht="15" customHeight="1" x14ac:dyDescent="0.2">
      <c r="B253645" s="45"/>
      <c r="C253645" s="46"/>
      <c r="D253645" s="47"/>
      <c r="E253645" s="48"/>
      <c r="F253645" s="48"/>
    </row>
    <row r="253646" spans="2:6" ht="15" customHeight="1" x14ac:dyDescent="0.2">
      <c r="B253646" s="45"/>
      <c r="C253646" s="46"/>
      <c r="D253646" s="47"/>
      <c r="E253646" s="48"/>
      <c r="F253646" s="48"/>
    </row>
    <row r="253647" spans="2:6" ht="15" customHeight="1" x14ac:dyDescent="0.2">
      <c r="B253647" s="45"/>
      <c r="C253647" s="46"/>
      <c r="D253647" s="47"/>
      <c r="E253647" s="48"/>
      <c r="F253647" s="48"/>
    </row>
    <row r="253648" spans="2:6" ht="15" customHeight="1" x14ac:dyDescent="0.2">
      <c r="B253648" s="45"/>
      <c r="C253648" s="46"/>
      <c r="D253648" s="47"/>
      <c r="E253648" s="48"/>
      <c r="F253648" s="48"/>
    </row>
    <row r="253649" spans="2:6" ht="15" customHeight="1" x14ac:dyDescent="0.2">
      <c r="B253649" s="45"/>
      <c r="C253649" s="46"/>
      <c r="D253649" s="47"/>
      <c r="E253649" s="48"/>
      <c r="F253649" s="48"/>
    </row>
    <row r="253650" spans="2:6" ht="15" customHeight="1" x14ac:dyDescent="0.2">
      <c r="B253650" s="45"/>
      <c r="C253650" s="46"/>
      <c r="D253650" s="47"/>
      <c r="E253650" s="48"/>
      <c r="F253650" s="48"/>
    </row>
    <row r="253651" spans="2:6" ht="15" customHeight="1" x14ac:dyDescent="0.2">
      <c r="B253651" s="45"/>
      <c r="C253651" s="46"/>
      <c r="D253651" s="47"/>
      <c r="E253651" s="48"/>
      <c r="F253651" s="48"/>
    </row>
    <row r="253652" spans="2:6" ht="15" customHeight="1" x14ac:dyDescent="0.2">
      <c r="B253652" s="45"/>
      <c r="C253652" s="46"/>
      <c r="D253652" s="47"/>
      <c r="E253652" s="48"/>
      <c r="F253652" s="48"/>
    </row>
    <row r="253653" spans="2:6" ht="15" customHeight="1" x14ac:dyDescent="0.2">
      <c r="B253653" s="45"/>
      <c r="C253653" s="46"/>
      <c r="D253653" s="47"/>
      <c r="E253653" s="48"/>
      <c r="F253653" s="48"/>
    </row>
    <row r="253654" spans="2:6" ht="15" customHeight="1" x14ac:dyDescent="0.2">
      <c r="B253654" s="45"/>
      <c r="C253654" s="46"/>
      <c r="D253654" s="47"/>
      <c r="E253654" s="48"/>
      <c r="F253654" s="48"/>
    </row>
    <row r="253655" spans="2:6" ht="15" customHeight="1" x14ac:dyDescent="0.2">
      <c r="B253655" s="45"/>
      <c r="C253655" s="46"/>
      <c r="D253655" s="47"/>
      <c r="E253655" s="48"/>
      <c r="F253655" s="48"/>
    </row>
    <row r="253656" spans="2:6" ht="15" customHeight="1" x14ac:dyDescent="0.2">
      <c r="B253656" s="45"/>
      <c r="C253656" s="46"/>
      <c r="D253656" s="47"/>
      <c r="E253656" s="48"/>
      <c r="F253656" s="48"/>
    </row>
    <row r="253657" spans="2:6" ht="15" customHeight="1" x14ac:dyDescent="0.2">
      <c r="B253657" s="45"/>
      <c r="C253657" s="46"/>
      <c r="D253657" s="47"/>
      <c r="E253657" s="48"/>
      <c r="F253657" s="48"/>
    </row>
    <row r="253658" spans="2:6" ht="15" customHeight="1" x14ac:dyDescent="0.2">
      <c r="B253658" s="45"/>
      <c r="C253658" s="46"/>
      <c r="D253658" s="47"/>
      <c r="E253658" s="48"/>
      <c r="F253658" s="48"/>
    </row>
    <row r="253659" spans="2:6" ht="15" customHeight="1" x14ac:dyDescent="0.2">
      <c r="B253659" s="45"/>
      <c r="C253659" s="46"/>
      <c r="D253659" s="47"/>
      <c r="E253659" s="48"/>
      <c r="F253659" s="48"/>
    </row>
    <row r="253660" spans="2:6" ht="15" customHeight="1" x14ac:dyDescent="0.2">
      <c r="B253660" s="45"/>
      <c r="C253660" s="46"/>
      <c r="D253660" s="47"/>
      <c r="E253660" s="48"/>
      <c r="F253660" s="48"/>
    </row>
    <row r="253661" spans="2:6" ht="15" customHeight="1" x14ac:dyDescent="0.2">
      <c r="B253661" s="45"/>
      <c r="C253661" s="46"/>
      <c r="D253661" s="47"/>
      <c r="E253661" s="48"/>
      <c r="F253661" s="48"/>
    </row>
    <row r="253662" spans="2:6" ht="15" customHeight="1" x14ac:dyDescent="0.2">
      <c r="B253662" s="45"/>
      <c r="C253662" s="46"/>
      <c r="D253662" s="47"/>
      <c r="E253662" s="48"/>
      <c r="F253662" s="48"/>
    </row>
    <row r="253663" spans="2:6" ht="15" customHeight="1" x14ac:dyDescent="0.2">
      <c r="B253663" s="45"/>
      <c r="C253663" s="46"/>
      <c r="D253663" s="47"/>
      <c r="E253663" s="48"/>
      <c r="F253663" s="48"/>
    </row>
    <row r="253664" spans="2:6" ht="15" customHeight="1" x14ac:dyDescent="0.2">
      <c r="B253664" s="45"/>
      <c r="C253664" s="46"/>
      <c r="D253664" s="47"/>
      <c r="E253664" s="48"/>
      <c r="F253664" s="48"/>
    </row>
    <row r="253665" spans="2:6" ht="15" customHeight="1" x14ac:dyDescent="0.2">
      <c r="B253665" s="45"/>
      <c r="C253665" s="46"/>
      <c r="D253665" s="47"/>
      <c r="E253665" s="48"/>
      <c r="F253665" s="48"/>
    </row>
    <row r="253666" spans="2:6" ht="15" customHeight="1" x14ac:dyDescent="0.2">
      <c r="B253666" s="45"/>
      <c r="C253666" s="46"/>
      <c r="D253666" s="47"/>
      <c r="E253666" s="48"/>
      <c r="F253666" s="48"/>
    </row>
    <row r="253667" spans="2:6" ht="15" customHeight="1" x14ac:dyDescent="0.2">
      <c r="B253667" s="45"/>
      <c r="C253667" s="46"/>
      <c r="D253667" s="47"/>
      <c r="E253667" s="48"/>
      <c r="F253667" s="48"/>
    </row>
    <row r="253668" spans="2:6" ht="15" customHeight="1" x14ac:dyDescent="0.2">
      <c r="B253668" s="45"/>
      <c r="C253668" s="46"/>
      <c r="D253668" s="47"/>
      <c r="E253668" s="48"/>
      <c r="F253668" s="48"/>
    </row>
    <row r="253669" spans="2:6" ht="15" customHeight="1" x14ac:dyDescent="0.2">
      <c r="B253669" s="45"/>
      <c r="C253669" s="46"/>
      <c r="D253669" s="47"/>
      <c r="E253669" s="48"/>
      <c r="F253669" s="48"/>
    </row>
    <row r="253670" spans="2:6" ht="15" customHeight="1" x14ac:dyDescent="0.2">
      <c r="B253670" s="45"/>
      <c r="C253670" s="46"/>
      <c r="D253670" s="47"/>
      <c r="E253670" s="48"/>
      <c r="F253670" s="48"/>
    </row>
    <row r="253671" spans="2:6" ht="15" customHeight="1" x14ac:dyDescent="0.2">
      <c r="B253671" s="45"/>
      <c r="C253671" s="46"/>
      <c r="D253671" s="47"/>
      <c r="E253671" s="48"/>
      <c r="F253671" s="48"/>
    </row>
    <row r="253672" spans="2:6" ht="15" customHeight="1" x14ac:dyDescent="0.2">
      <c r="B253672" s="45"/>
      <c r="C253672" s="46"/>
      <c r="D253672" s="47"/>
      <c r="E253672" s="48"/>
      <c r="F253672" s="48"/>
    </row>
    <row r="253673" spans="2:6" ht="15" customHeight="1" x14ac:dyDescent="0.2">
      <c r="B253673" s="45"/>
      <c r="C253673" s="46"/>
      <c r="D253673" s="47"/>
      <c r="E253673" s="48"/>
      <c r="F253673" s="48"/>
    </row>
    <row r="253674" spans="2:6" ht="15" customHeight="1" x14ac:dyDescent="0.2">
      <c r="B253674" s="45"/>
      <c r="C253674" s="46"/>
      <c r="D253674" s="47"/>
      <c r="E253674" s="48"/>
      <c r="F253674" s="48"/>
    </row>
    <row r="253675" spans="2:6" ht="15" customHeight="1" x14ac:dyDescent="0.2">
      <c r="B253675" s="45"/>
      <c r="C253675" s="46"/>
      <c r="D253675" s="47"/>
      <c r="E253675" s="48"/>
      <c r="F253675" s="48"/>
    </row>
    <row r="253676" spans="2:6" ht="15" customHeight="1" x14ac:dyDescent="0.2">
      <c r="B253676" s="45"/>
      <c r="C253676" s="46"/>
      <c r="D253676" s="47"/>
      <c r="E253676" s="48"/>
      <c r="F253676" s="48"/>
    </row>
    <row r="253677" spans="2:6" ht="15" customHeight="1" x14ac:dyDescent="0.2">
      <c r="B253677" s="45"/>
      <c r="C253677" s="46"/>
      <c r="D253677" s="47"/>
      <c r="E253677" s="48"/>
      <c r="F253677" s="48"/>
    </row>
    <row r="253678" spans="2:6" ht="15" customHeight="1" x14ac:dyDescent="0.2">
      <c r="B253678" s="45"/>
      <c r="C253678" s="46"/>
      <c r="D253678" s="47"/>
      <c r="E253678" s="48"/>
      <c r="F253678" s="48"/>
    </row>
    <row r="253679" spans="2:6" ht="15" customHeight="1" x14ac:dyDescent="0.2">
      <c r="B253679" s="45"/>
      <c r="C253679" s="46"/>
      <c r="D253679" s="47"/>
      <c r="E253679" s="48"/>
      <c r="F253679" s="48"/>
    </row>
    <row r="253680" spans="2:6" ht="15" customHeight="1" x14ac:dyDescent="0.2">
      <c r="B253680" s="45"/>
      <c r="C253680" s="46"/>
      <c r="D253680" s="47"/>
      <c r="E253680" s="48"/>
      <c r="F253680" s="48"/>
    </row>
    <row r="253681" spans="2:6" ht="15" customHeight="1" x14ac:dyDescent="0.2">
      <c r="B253681" s="45"/>
      <c r="C253681" s="46"/>
      <c r="D253681" s="47"/>
      <c r="E253681" s="48"/>
      <c r="F253681" s="48"/>
    </row>
    <row r="253682" spans="2:6" ht="15" customHeight="1" x14ac:dyDescent="0.2">
      <c r="B253682" s="45"/>
      <c r="C253682" s="46"/>
      <c r="D253682" s="47"/>
      <c r="E253682" s="48"/>
      <c r="F253682" s="48"/>
    </row>
    <row r="253683" spans="2:6" ht="15" customHeight="1" x14ac:dyDescent="0.2">
      <c r="B253683" s="45"/>
      <c r="C253683" s="46"/>
      <c r="D253683" s="47"/>
      <c r="E253683" s="48"/>
      <c r="F253683" s="48"/>
    </row>
    <row r="253684" spans="2:6" ht="15" customHeight="1" x14ac:dyDescent="0.2">
      <c r="B253684" s="45"/>
      <c r="C253684" s="46"/>
      <c r="D253684" s="47"/>
      <c r="E253684" s="48"/>
      <c r="F253684" s="48"/>
    </row>
    <row r="253685" spans="2:6" ht="15" customHeight="1" x14ac:dyDescent="0.2">
      <c r="B253685" s="45"/>
      <c r="C253685" s="46"/>
      <c r="D253685" s="47"/>
      <c r="E253685" s="48"/>
      <c r="F253685" s="48"/>
    </row>
    <row r="253686" spans="2:6" ht="15" customHeight="1" x14ac:dyDescent="0.2">
      <c r="B253686" s="45"/>
      <c r="C253686" s="46"/>
      <c r="D253686" s="47"/>
      <c r="E253686" s="48"/>
      <c r="F253686" s="48"/>
    </row>
    <row r="253687" spans="2:6" ht="15" customHeight="1" x14ac:dyDescent="0.2">
      <c r="B253687" s="45"/>
      <c r="C253687" s="46"/>
      <c r="D253687" s="47"/>
      <c r="E253687" s="48"/>
      <c r="F253687" s="48"/>
    </row>
    <row r="253688" spans="2:6" ht="15" customHeight="1" x14ac:dyDescent="0.2">
      <c r="B253688" s="45"/>
      <c r="C253688" s="46"/>
      <c r="D253688" s="47"/>
      <c r="E253688" s="48"/>
      <c r="F253688" s="48"/>
    </row>
    <row r="253689" spans="2:6" ht="15" customHeight="1" x14ac:dyDescent="0.2">
      <c r="B253689" s="45"/>
      <c r="C253689" s="46"/>
      <c r="D253689" s="47"/>
      <c r="E253689" s="48"/>
      <c r="F253689" s="48"/>
    </row>
    <row r="253690" spans="2:6" ht="15" customHeight="1" x14ac:dyDescent="0.2">
      <c r="B253690" s="45"/>
      <c r="C253690" s="46"/>
      <c r="D253690" s="47"/>
      <c r="E253690" s="48"/>
      <c r="F253690" s="48"/>
    </row>
    <row r="253691" spans="2:6" ht="15" customHeight="1" x14ac:dyDescent="0.2">
      <c r="B253691" s="45"/>
      <c r="C253691" s="46"/>
      <c r="D253691" s="47"/>
      <c r="E253691" s="48"/>
      <c r="F253691" s="48"/>
    </row>
    <row r="253692" spans="2:6" ht="15" customHeight="1" x14ac:dyDescent="0.2">
      <c r="B253692" s="45"/>
      <c r="C253692" s="46"/>
      <c r="D253692" s="47"/>
      <c r="E253692" s="48"/>
      <c r="F253692" s="48"/>
    </row>
    <row r="253693" spans="2:6" ht="15" customHeight="1" x14ac:dyDescent="0.2">
      <c r="B253693" s="45"/>
      <c r="C253693" s="46"/>
      <c r="D253693" s="47"/>
      <c r="E253693" s="48"/>
      <c r="F253693" s="48"/>
    </row>
    <row r="253694" spans="2:6" ht="15" customHeight="1" x14ac:dyDescent="0.2">
      <c r="B253694" s="45"/>
      <c r="C253694" s="46"/>
      <c r="D253694" s="47"/>
      <c r="E253694" s="48"/>
      <c r="F253694" s="48"/>
    </row>
    <row r="253695" spans="2:6" ht="15" customHeight="1" x14ac:dyDescent="0.2">
      <c r="B253695" s="45"/>
      <c r="C253695" s="46"/>
      <c r="D253695" s="47"/>
      <c r="E253695" s="48"/>
      <c r="F253695" s="48"/>
    </row>
    <row r="253696" spans="2:6" ht="15" customHeight="1" x14ac:dyDescent="0.2">
      <c r="B253696" s="45"/>
      <c r="C253696" s="46"/>
      <c r="D253696" s="47"/>
      <c r="E253696" s="48"/>
      <c r="F253696" s="48"/>
    </row>
    <row r="253697" spans="2:6" ht="15" customHeight="1" x14ac:dyDescent="0.2">
      <c r="B253697" s="45"/>
      <c r="C253697" s="46"/>
      <c r="D253697" s="47"/>
      <c r="E253697" s="48"/>
      <c r="F253697" s="48"/>
    </row>
    <row r="253698" spans="2:6" ht="15" customHeight="1" x14ac:dyDescent="0.2">
      <c r="B253698" s="45"/>
      <c r="C253698" s="46"/>
      <c r="D253698" s="47"/>
      <c r="E253698" s="48"/>
      <c r="F253698" s="48"/>
    </row>
    <row r="253699" spans="2:6" ht="15" customHeight="1" x14ac:dyDescent="0.2">
      <c r="B253699" s="45"/>
      <c r="C253699" s="46"/>
      <c r="D253699" s="47"/>
      <c r="E253699" s="48"/>
      <c r="F253699" s="48"/>
    </row>
    <row r="253700" spans="2:6" ht="15" customHeight="1" x14ac:dyDescent="0.2">
      <c r="B253700" s="45"/>
      <c r="C253700" s="46"/>
      <c r="D253700" s="47"/>
      <c r="E253700" s="48"/>
      <c r="F253700" s="48"/>
    </row>
    <row r="253701" spans="2:6" ht="15" customHeight="1" x14ac:dyDescent="0.2">
      <c r="B253701" s="45"/>
      <c r="C253701" s="46"/>
      <c r="D253701" s="47"/>
      <c r="E253701" s="48"/>
      <c r="F253701" s="48"/>
    </row>
    <row r="253702" spans="2:6" ht="15" customHeight="1" x14ac:dyDescent="0.2">
      <c r="B253702" s="45"/>
      <c r="C253702" s="46"/>
      <c r="D253702" s="47"/>
      <c r="E253702" s="48"/>
      <c r="F253702" s="48"/>
    </row>
    <row r="253703" spans="2:6" ht="15" customHeight="1" x14ac:dyDescent="0.2">
      <c r="B253703" s="45"/>
      <c r="C253703" s="46"/>
      <c r="D253703" s="47"/>
      <c r="E253703" s="48"/>
      <c r="F253703" s="48"/>
    </row>
    <row r="253704" spans="2:6" ht="15" customHeight="1" x14ac:dyDescent="0.2">
      <c r="B253704" s="45"/>
      <c r="C253704" s="46"/>
      <c r="D253704" s="47"/>
      <c r="E253704" s="48"/>
      <c r="F253704" s="48"/>
    </row>
    <row r="253705" spans="2:6" ht="15" customHeight="1" x14ac:dyDescent="0.2">
      <c r="B253705" s="45"/>
      <c r="C253705" s="46"/>
      <c r="D253705" s="47"/>
      <c r="E253705" s="48"/>
      <c r="F253705" s="48"/>
    </row>
    <row r="253706" spans="2:6" ht="15" customHeight="1" x14ac:dyDescent="0.2">
      <c r="B253706" s="45"/>
      <c r="C253706" s="46"/>
      <c r="D253706" s="47"/>
      <c r="E253706" s="48"/>
      <c r="F253706" s="48"/>
    </row>
    <row r="253707" spans="2:6" ht="15" customHeight="1" x14ac:dyDescent="0.2">
      <c r="B253707" s="45"/>
      <c r="C253707" s="46"/>
      <c r="D253707" s="47"/>
      <c r="E253707" s="48"/>
      <c r="F253707" s="48"/>
    </row>
    <row r="253708" spans="2:6" ht="15" customHeight="1" x14ac:dyDescent="0.2">
      <c r="B253708" s="45"/>
      <c r="C253708" s="46"/>
      <c r="D253708" s="47"/>
      <c r="E253708" s="48"/>
      <c r="F253708" s="48"/>
    </row>
    <row r="253709" spans="2:6" ht="15" customHeight="1" x14ac:dyDescent="0.2">
      <c r="B253709" s="45"/>
      <c r="C253709" s="46"/>
      <c r="D253709" s="47"/>
      <c r="E253709" s="48"/>
      <c r="F253709" s="48"/>
    </row>
    <row r="253710" spans="2:6" ht="15" customHeight="1" x14ac:dyDescent="0.2">
      <c r="B253710" s="45"/>
      <c r="C253710" s="46"/>
      <c r="D253710" s="47"/>
      <c r="E253710" s="48"/>
      <c r="F253710" s="48"/>
    </row>
    <row r="253711" spans="2:6" ht="15" customHeight="1" x14ac:dyDescent="0.2">
      <c r="B253711" s="45"/>
      <c r="C253711" s="46"/>
      <c r="D253711" s="47"/>
      <c r="E253711" s="48"/>
      <c r="F253711" s="48"/>
    </row>
    <row r="253712" spans="2:6" ht="15" customHeight="1" x14ac:dyDescent="0.2">
      <c r="B253712" s="45"/>
      <c r="C253712" s="46"/>
      <c r="D253712" s="47"/>
      <c r="E253712" s="48"/>
      <c r="F253712" s="48"/>
    </row>
    <row r="253713" spans="2:6" ht="15" customHeight="1" x14ac:dyDescent="0.2">
      <c r="B253713" s="45"/>
      <c r="C253713" s="46"/>
      <c r="D253713" s="47"/>
      <c r="E253713" s="48"/>
      <c r="F253713" s="48"/>
    </row>
    <row r="253714" spans="2:6" ht="15" customHeight="1" x14ac:dyDescent="0.2">
      <c r="B253714" s="45"/>
      <c r="C253714" s="46"/>
      <c r="D253714" s="47"/>
      <c r="E253714" s="48"/>
      <c r="F253714" s="48"/>
    </row>
    <row r="253715" spans="2:6" ht="15" customHeight="1" x14ac:dyDescent="0.2">
      <c r="B253715" s="45"/>
      <c r="C253715" s="46"/>
      <c r="D253715" s="47"/>
      <c r="E253715" s="48"/>
      <c r="F253715" s="48"/>
    </row>
    <row r="253716" spans="2:6" ht="15" customHeight="1" x14ac:dyDescent="0.2">
      <c r="B253716" s="45"/>
      <c r="C253716" s="46"/>
      <c r="D253716" s="47"/>
      <c r="E253716" s="48"/>
      <c r="F253716" s="48"/>
    </row>
    <row r="253717" spans="2:6" ht="15" customHeight="1" x14ac:dyDescent="0.2">
      <c r="B253717" s="45"/>
      <c r="C253717" s="46"/>
      <c r="D253717" s="47"/>
      <c r="E253717" s="48"/>
      <c r="F253717" s="48"/>
    </row>
    <row r="253718" spans="2:6" ht="15" customHeight="1" x14ac:dyDescent="0.2">
      <c r="B253718" s="45"/>
      <c r="C253718" s="46"/>
      <c r="D253718" s="47"/>
      <c r="E253718" s="48"/>
      <c r="F253718" s="48"/>
    </row>
    <row r="253719" spans="2:6" ht="15" customHeight="1" x14ac:dyDescent="0.2">
      <c r="B253719" s="45"/>
      <c r="C253719" s="46"/>
      <c r="D253719" s="47"/>
      <c r="E253719" s="48"/>
      <c r="F253719" s="48"/>
    </row>
    <row r="253720" spans="2:6" ht="15" customHeight="1" x14ac:dyDescent="0.2">
      <c r="B253720" s="45"/>
      <c r="C253720" s="46"/>
      <c r="D253720" s="47"/>
      <c r="E253720" s="48"/>
      <c r="F253720" s="48"/>
    </row>
    <row r="253721" spans="2:6" ht="15" customHeight="1" x14ac:dyDescent="0.2">
      <c r="B253721" s="45"/>
      <c r="C253721" s="46"/>
      <c r="D253721" s="47"/>
      <c r="E253721" s="48"/>
      <c r="F253721" s="48"/>
    </row>
    <row r="253722" spans="2:6" ht="15" customHeight="1" x14ac:dyDescent="0.2">
      <c r="B253722" s="45"/>
      <c r="C253722" s="46"/>
      <c r="D253722" s="47"/>
      <c r="E253722" s="48"/>
      <c r="F253722" s="48"/>
    </row>
    <row r="253723" spans="2:6" ht="15" customHeight="1" x14ac:dyDescent="0.2">
      <c r="B253723" s="45"/>
      <c r="C253723" s="46"/>
      <c r="D253723" s="47"/>
      <c r="E253723" s="48"/>
      <c r="F253723" s="48"/>
    </row>
    <row r="253724" spans="2:6" ht="15" customHeight="1" x14ac:dyDescent="0.2">
      <c r="B253724" s="45"/>
      <c r="C253724" s="46"/>
      <c r="D253724" s="47"/>
      <c r="E253724" s="48"/>
      <c r="F253724" s="48"/>
    </row>
    <row r="253725" spans="2:6" ht="15" customHeight="1" x14ac:dyDescent="0.2">
      <c r="B253725" s="45"/>
      <c r="C253725" s="46"/>
      <c r="D253725" s="47"/>
      <c r="E253725" s="48"/>
      <c r="F253725" s="48"/>
    </row>
    <row r="253726" spans="2:6" ht="15" customHeight="1" x14ac:dyDescent="0.2">
      <c r="B253726" s="45"/>
      <c r="C253726" s="46"/>
      <c r="D253726" s="47"/>
      <c r="E253726" s="48"/>
      <c r="F253726" s="48"/>
    </row>
    <row r="253727" spans="2:6" ht="15" customHeight="1" x14ac:dyDescent="0.2">
      <c r="B253727" s="45"/>
      <c r="C253727" s="46"/>
      <c r="D253727" s="47"/>
      <c r="E253727" s="48"/>
      <c r="F253727" s="48"/>
    </row>
    <row r="253728" spans="2:6" ht="15" customHeight="1" x14ac:dyDescent="0.2">
      <c r="B253728" s="45"/>
      <c r="C253728" s="46"/>
      <c r="D253728" s="47"/>
      <c r="E253728" s="48"/>
      <c r="F253728" s="48"/>
    </row>
    <row r="253729" spans="2:6" ht="15" customHeight="1" x14ac:dyDescent="0.2">
      <c r="B253729" s="45"/>
      <c r="C253729" s="46"/>
      <c r="D253729" s="47"/>
      <c r="E253729" s="48"/>
      <c r="F253729" s="48"/>
    </row>
    <row r="253730" spans="2:6" ht="15" customHeight="1" x14ac:dyDescent="0.2">
      <c r="B253730" s="45"/>
      <c r="C253730" s="46"/>
      <c r="D253730" s="47"/>
      <c r="E253730" s="48"/>
      <c r="F253730" s="48"/>
    </row>
    <row r="253731" spans="2:6" ht="15" customHeight="1" x14ac:dyDescent="0.2">
      <c r="B253731" s="45"/>
      <c r="C253731" s="46"/>
      <c r="D253731" s="47"/>
      <c r="E253731" s="48"/>
      <c r="F253731" s="48"/>
    </row>
    <row r="253732" spans="2:6" ht="15" customHeight="1" x14ac:dyDescent="0.2">
      <c r="B253732" s="45"/>
      <c r="C253732" s="46"/>
      <c r="D253732" s="47"/>
      <c r="E253732" s="48"/>
      <c r="F253732" s="48"/>
    </row>
    <row r="253733" spans="2:6" ht="15" customHeight="1" x14ac:dyDescent="0.2">
      <c r="B253733" s="45"/>
      <c r="C253733" s="46"/>
      <c r="D253733" s="47"/>
      <c r="E253733" s="48"/>
      <c r="F253733" s="48"/>
    </row>
    <row r="253734" spans="2:6" ht="15" customHeight="1" x14ac:dyDescent="0.2">
      <c r="B253734" s="45"/>
      <c r="C253734" s="46"/>
      <c r="D253734" s="47"/>
      <c r="E253734" s="48"/>
      <c r="F253734" s="48"/>
    </row>
    <row r="253735" spans="2:6" ht="15" customHeight="1" x14ac:dyDescent="0.2">
      <c r="B253735" s="45"/>
      <c r="C253735" s="46"/>
      <c r="D253735" s="47"/>
      <c r="E253735" s="48"/>
      <c r="F253735" s="48"/>
    </row>
    <row r="253736" spans="2:6" ht="15" customHeight="1" x14ac:dyDescent="0.2">
      <c r="B253736" s="45"/>
      <c r="C253736" s="46"/>
      <c r="D253736" s="47"/>
      <c r="E253736" s="48"/>
      <c r="F253736" s="48"/>
    </row>
    <row r="253737" spans="2:6" ht="15" customHeight="1" x14ac:dyDescent="0.2">
      <c r="B253737" s="45"/>
      <c r="C253737" s="46"/>
      <c r="D253737" s="47"/>
      <c r="E253737" s="48"/>
      <c r="F253737" s="48"/>
    </row>
    <row r="253738" spans="2:6" ht="15" customHeight="1" x14ac:dyDescent="0.2">
      <c r="B253738" s="45"/>
      <c r="C253738" s="46"/>
      <c r="D253738" s="47"/>
      <c r="E253738" s="48"/>
      <c r="F253738" s="48"/>
    </row>
    <row r="253739" spans="2:6" ht="15" customHeight="1" x14ac:dyDescent="0.2">
      <c r="B253739" s="45"/>
      <c r="C253739" s="46"/>
      <c r="D253739" s="47"/>
      <c r="E253739" s="48"/>
      <c r="F253739" s="48"/>
    </row>
    <row r="253740" spans="2:6" ht="15" customHeight="1" x14ac:dyDescent="0.2">
      <c r="B253740" s="45"/>
      <c r="C253740" s="46"/>
      <c r="D253740" s="47"/>
      <c r="E253740" s="48"/>
      <c r="F253740" s="48"/>
    </row>
    <row r="253741" spans="2:6" ht="15" customHeight="1" x14ac:dyDescent="0.2">
      <c r="B253741" s="45"/>
      <c r="C253741" s="46"/>
      <c r="D253741" s="47"/>
      <c r="E253741" s="48"/>
      <c r="F253741" s="48"/>
    </row>
    <row r="253742" spans="2:6" ht="15" customHeight="1" x14ac:dyDescent="0.2">
      <c r="B253742" s="45"/>
      <c r="C253742" s="46"/>
      <c r="D253742" s="47"/>
      <c r="E253742" s="48"/>
      <c r="F253742" s="48"/>
    </row>
    <row r="253743" spans="2:6" ht="15" customHeight="1" x14ac:dyDescent="0.2">
      <c r="B253743" s="45"/>
      <c r="C253743" s="46"/>
      <c r="D253743" s="47"/>
      <c r="E253743" s="48"/>
      <c r="F253743" s="48"/>
    </row>
    <row r="253744" spans="2:6" ht="15" customHeight="1" x14ac:dyDescent="0.2">
      <c r="B253744" s="45"/>
      <c r="C253744" s="46"/>
      <c r="D253744" s="47"/>
      <c r="E253744" s="48"/>
      <c r="F253744" s="48"/>
    </row>
    <row r="253745" spans="2:6" ht="15" customHeight="1" x14ac:dyDescent="0.2">
      <c r="B253745" s="45"/>
      <c r="C253745" s="46"/>
      <c r="D253745" s="47"/>
      <c r="E253745" s="48"/>
      <c r="F253745" s="48"/>
    </row>
    <row r="253746" spans="2:6" ht="15" customHeight="1" x14ac:dyDescent="0.2">
      <c r="B253746" s="45"/>
      <c r="C253746" s="46"/>
      <c r="D253746" s="47"/>
      <c r="E253746" s="48"/>
      <c r="F253746" s="48"/>
    </row>
    <row r="253747" spans="2:6" ht="15" customHeight="1" x14ac:dyDescent="0.2">
      <c r="B253747" s="45"/>
      <c r="C253747" s="46"/>
      <c r="D253747" s="47"/>
      <c r="E253747" s="48"/>
      <c r="F253747" s="48"/>
    </row>
    <row r="253748" spans="2:6" ht="15" customHeight="1" x14ac:dyDescent="0.2">
      <c r="B253748" s="45"/>
      <c r="C253748" s="46"/>
      <c r="D253748" s="47"/>
      <c r="E253748" s="48"/>
      <c r="F253748" s="48"/>
    </row>
    <row r="253749" spans="2:6" ht="15" customHeight="1" x14ac:dyDescent="0.2">
      <c r="B253749" s="45"/>
      <c r="C253749" s="46"/>
      <c r="D253749" s="47"/>
      <c r="E253749" s="48"/>
      <c r="F253749" s="48"/>
    </row>
    <row r="253750" spans="2:6" ht="15" customHeight="1" x14ac:dyDescent="0.2">
      <c r="B253750" s="45"/>
      <c r="C253750" s="46"/>
      <c r="D253750" s="47"/>
      <c r="E253750" s="48"/>
      <c r="F253750" s="48"/>
    </row>
    <row r="253751" spans="2:6" ht="15" customHeight="1" x14ac:dyDescent="0.2">
      <c r="B253751" s="45"/>
      <c r="C253751" s="46"/>
      <c r="D253751" s="47"/>
      <c r="E253751" s="48"/>
      <c r="F253751" s="48"/>
    </row>
    <row r="253752" spans="2:6" ht="15" customHeight="1" x14ac:dyDescent="0.2">
      <c r="B253752" s="45"/>
      <c r="C253752" s="46"/>
      <c r="D253752" s="47"/>
      <c r="E253752" s="48"/>
      <c r="F253752" s="48"/>
    </row>
    <row r="253753" spans="2:6" ht="15" customHeight="1" x14ac:dyDescent="0.2">
      <c r="B253753" s="45"/>
      <c r="C253753" s="46"/>
      <c r="D253753" s="47"/>
      <c r="E253753" s="48"/>
      <c r="F253753" s="48"/>
    </row>
    <row r="253754" spans="2:6" ht="15" customHeight="1" x14ac:dyDescent="0.2">
      <c r="B253754" s="45"/>
      <c r="C253754" s="46"/>
      <c r="D253754" s="47"/>
      <c r="E253754" s="48"/>
      <c r="F253754" s="48"/>
    </row>
    <row r="253755" spans="2:6" ht="15" customHeight="1" x14ac:dyDescent="0.2">
      <c r="B253755" s="45"/>
      <c r="C253755" s="46"/>
      <c r="D253755" s="47"/>
      <c r="E253755" s="48"/>
      <c r="F253755" s="48"/>
    </row>
    <row r="253756" spans="2:6" ht="15" customHeight="1" x14ac:dyDescent="0.2">
      <c r="B253756" s="45"/>
      <c r="C253756" s="46"/>
      <c r="D253756" s="47"/>
      <c r="E253756" s="48"/>
      <c r="F253756" s="48"/>
    </row>
    <row r="253757" spans="2:6" ht="15" customHeight="1" x14ac:dyDescent="0.2">
      <c r="B253757" s="45"/>
      <c r="C253757" s="46"/>
      <c r="D253757" s="47"/>
      <c r="E253757" s="48"/>
      <c r="F253757" s="48"/>
    </row>
    <row r="253758" spans="2:6" ht="15" customHeight="1" x14ac:dyDescent="0.2">
      <c r="B253758" s="45"/>
      <c r="C253758" s="46"/>
      <c r="D253758" s="47"/>
      <c r="E253758" s="48"/>
      <c r="F253758" s="48"/>
    </row>
    <row r="253759" spans="2:6" ht="15" customHeight="1" x14ac:dyDescent="0.2">
      <c r="B253759" s="45"/>
      <c r="C253759" s="46"/>
      <c r="D253759" s="47"/>
      <c r="E253759" s="48"/>
      <c r="F253759" s="48"/>
    </row>
    <row r="253760" spans="2:6" ht="15" customHeight="1" x14ac:dyDescent="0.2">
      <c r="B253760" s="45"/>
      <c r="C253760" s="46"/>
      <c r="D253760" s="47"/>
      <c r="E253760" s="48"/>
      <c r="F253760" s="48"/>
    </row>
    <row r="253761" spans="2:6" ht="15" customHeight="1" x14ac:dyDescent="0.2">
      <c r="B253761" s="45"/>
      <c r="C253761" s="46"/>
      <c r="D253761" s="47"/>
      <c r="E253761" s="48"/>
      <c r="F253761" s="48"/>
    </row>
    <row r="253762" spans="2:6" ht="15" customHeight="1" x14ac:dyDescent="0.2">
      <c r="B253762" s="45"/>
      <c r="C253762" s="46"/>
      <c r="D253762" s="47"/>
      <c r="E253762" s="48"/>
      <c r="F253762" s="48"/>
    </row>
    <row r="253763" spans="2:6" ht="15" customHeight="1" x14ac:dyDescent="0.2">
      <c r="B253763" s="45"/>
      <c r="C253763" s="46"/>
      <c r="D253763" s="47"/>
      <c r="E253763" s="48"/>
      <c r="F253763" s="48"/>
    </row>
    <row r="253764" spans="2:6" ht="15" customHeight="1" x14ac:dyDescent="0.2">
      <c r="B253764" s="45"/>
      <c r="C253764" s="46"/>
      <c r="D253764" s="47"/>
      <c r="E253764" s="48"/>
      <c r="F253764" s="48"/>
    </row>
    <row r="253765" spans="2:6" ht="15" customHeight="1" x14ac:dyDescent="0.2">
      <c r="B253765" s="45"/>
      <c r="C253765" s="46"/>
      <c r="D253765" s="47"/>
      <c r="E253765" s="48"/>
      <c r="F253765" s="48"/>
    </row>
    <row r="253766" spans="2:6" ht="15" customHeight="1" x14ac:dyDescent="0.2">
      <c r="B253766" s="45"/>
      <c r="C253766" s="46"/>
      <c r="D253766" s="47"/>
      <c r="E253766" s="48"/>
      <c r="F253766" s="48"/>
    </row>
    <row r="253767" spans="2:6" ht="15" customHeight="1" x14ac:dyDescent="0.2">
      <c r="B253767" s="45"/>
      <c r="C253767" s="46"/>
      <c r="D253767" s="47"/>
      <c r="E253767" s="48"/>
      <c r="F253767" s="48"/>
    </row>
    <row r="253768" spans="2:6" ht="15" customHeight="1" x14ac:dyDescent="0.2">
      <c r="B253768" s="45"/>
      <c r="C253768" s="46"/>
      <c r="D253768" s="47"/>
      <c r="E253768" s="48"/>
      <c r="F253768" s="48"/>
    </row>
    <row r="253769" spans="2:6" ht="15" customHeight="1" x14ac:dyDescent="0.2">
      <c r="B253769" s="45"/>
      <c r="C253769" s="46"/>
      <c r="D253769" s="47"/>
      <c r="E253769" s="48"/>
      <c r="F253769" s="48"/>
    </row>
    <row r="253770" spans="2:6" ht="15" customHeight="1" x14ac:dyDescent="0.2">
      <c r="B253770" s="45"/>
      <c r="C253770" s="46"/>
      <c r="D253770" s="47"/>
      <c r="E253770" s="48"/>
      <c r="F253770" s="48"/>
    </row>
    <row r="253771" spans="2:6" ht="15" customHeight="1" x14ac:dyDescent="0.2">
      <c r="B253771" s="45"/>
      <c r="C253771" s="46"/>
      <c r="D253771" s="47"/>
      <c r="E253771" s="48"/>
      <c r="F253771" s="48"/>
    </row>
    <row r="253772" spans="2:6" ht="15" customHeight="1" x14ac:dyDescent="0.2">
      <c r="B253772" s="45"/>
      <c r="C253772" s="46"/>
      <c r="D253772" s="47"/>
      <c r="E253772" s="48"/>
      <c r="F253772" s="48"/>
    </row>
    <row r="253773" spans="2:6" ht="15" customHeight="1" x14ac:dyDescent="0.2">
      <c r="B253773" s="45"/>
      <c r="C253773" s="46"/>
      <c r="D253773" s="47"/>
      <c r="E253773" s="48"/>
      <c r="F253773" s="48"/>
    </row>
    <row r="253774" spans="2:6" ht="15" customHeight="1" x14ac:dyDescent="0.2">
      <c r="B253774" s="45"/>
      <c r="C253774" s="46"/>
      <c r="D253774" s="47"/>
      <c r="E253774" s="48"/>
      <c r="F253774" s="48"/>
    </row>
    <row r="253775" spans="2:6" ht="15" customHeight="1" x14ac:dyDescent="0.2">
      <c r="B253775" s="45"/>
      <c r="C253775" s="46"/>
      <c r="D253775" s="47"/>
      <c r="E253775" s="48"/>
      <c r="F253775" s="48"/>
    </row>
    <row r="253776" spans="2:6" ht="15" customHeight="1" x14ac:dyDescent="0.2">
      <c r="B253776" s="45"/>
      <c r="C253776" s="46"/>
      <c r="D253776" s="47"/>
      <c r="E253776" s="48"/>
      <c r="F253776" s="48"/>
    </row>
    <row r="253777" spans="2:6" ht="15" customHeight="1" x14ac:dyDescent="0.2">
      <c r="B253777" s="45"/>
      <c r="C253777" s="46"/>
      <c r="D253777" s="47"/>
      <c r="E253777" s="48"/>
      <c r="F253777" s="48"/>
    </row>
    <row r="253778" spans="2:6" ht="15" customHeight="1" x14ac:dyDescent="0.2">
      <c r="B253778" s="45"/>
      <c r="C253778" s="46"/>
      <c r="D253778" s="47"/>
      <c r="E253778" s="48"/>
      <c r="F253778" s="48"/>
    </row>
    <row r="253779" spans="2:6" ht="15" customHeight="1" x14ac:dyDescent="0.2">
      <c r="B253779" s="45"/>
      <c r="C253779" s="46"/>
      <c r="D253779" s="47"/>
      <c r="E253779" s="48"/>
      <c r="F253779" s="48"/>
    </row>
    <row r="253780" spans="2:6" ht="15" customHeight="1" x14ac:dyDescent="0.2">
      <c r="B253780" s="45"/>
      <c r="C253780" s="46"/>
      <c r="D253780" s="47"/>
      <c r="E253780" s="48"/>
      <c r="F253780" s="48"/>
    </row>
    <row r="253781" spans="2:6" ht="15" customHeight="1" x14ac:dyDescent="0.2">
      <c r="B253781" s="45"/>
      <c r="C253781" s="46"/>
      <c r="D253781" s="47"/>
      <c r="E253781" s="48"/>
      <c r="F253781" s="48"/>
    </row>
    <row r="253782" spans="2:6" ht="15" customHeight="1" x14ac:dyDescent="0.2">
      <c r="B253782" s="45"/>
      <c r="C253782" s="46"/>
      <c r="D253782" s="47"/>
      <c r="E253782" s="48"/>
      <c r="F253782" s="48"/>
    </row>
    <row r="253783" spans="2:6" ht="15" customHeight="1" x14ac:dyDescent="0.2">
      <c r="B253783" s="45"/>
      <c r="C253783" s="46"/>
      <c r="D253783" s="47"/>
      <c r="E253783" s="48"/>
      <c r="F253783" s="48"/>
    </row>
    <row r="253784" spans="2:6" ht="15" customHeight="1" x14ac:dyDescent="0.2">
      <c r="B253784" s="45"/>
      <c r="C253784" s="46"/>
      <c r="D253784" s="47"/>
      <c r="E253784" s="48"/>
      <c r="F253784" s="48"/>
    </row>
    <row r="253785" spans="2:6" ht="15" customHeight="1" x14ac:dyDescent="0.2">
      <c r="B253785" s="45"/>
      <c r="C253785" s="46"/>
      <c r="D253785" s="47"/>
      <c r="E253785" s="48"/>
      <c r="F253785" s="48"/>
    </row>
    <row r="253786" spans="2:6" ht="15" customHeight="1" x14ac:dyDescent="0.2">
      <c r="B253786" s="45"/>
      <c r="C253786" s="46"/>
      <c r="D253786" s="47"/>
      <c r="E253786" s="48"/>
      <c r="F253786" s="48"/>
    </row>
    <row r="253787" spans="2:6" ht="15" customHeight="1" x14ac:dyDescent="0.2">
      <c r="B253787" s="45"/>
      <c r="C253787" s="46"/>
      <c r="D253787" s="47"/>
      <c r="E253787" s="48"/>
      <c r="F253787" s="48"/>
    </row>
    <row r="253788" spans="2:6" ht="15" customHeight="1" x14ac:dyDescent="0.2">
      <c r="B253788" s="45"/>
      <c r="C253788" s="46"/>
      <c r="D253788" s="47"/>
      <c r="E253788" s="48"/>
      <c r="F253788" s="48"/>
    </row>
    <row r="253789" spans="2:6" ht="15" customHeight="1" x14ac:dyDescent="0.2">
      <c r="B253789" s="45"/>
      <c r="C253789" s="46"/>
      <c r="D253789" s="47"/>
      <c r="E253789" s="48"/>
      <c r="F253789" s="48"/>
    </row>
    <row r="253790" spans="2:6" ht="15" customHeight="1" x14ac:dyDescent="0.2">
      <c r="B253790" s="45"/>
      <c r="C253790" s="46"/>
      <c r="D253790" s="47"/>
      <c r="E253790" s="48"/>
      <c r="F253790" s="48"/>
    </row>
    <row r="253791" spans="2:6" ht="15" customHeight="1" x14ac:dyDescent="0.2">
      <c r="B253791" s="45"/>
      <c r="C253791" s="46"/>
      <c r="D253791" s="47"/>
      <c r="E253791" s="48"/>
      <c r="F253791" s="48"/>
    </row>
    <row r="253792" spans="2:6" ht="15" customHeight="1" x14ac:dyDescent="0.2">
      <c r="B253792" s="45"/>
      <c r="C253792" s="46"/>
      <c r="D253792" s="47"/>
      <c r="E253792" s="48"/>
      <c r="F253792" s="48"/>
    </row>
    <row r="253793" spans="2:6" ht="15" customHeight="1" x14ac:dyDescent="0.2">
      <c r="B253793" s="45"/>
      <c r="C253793" s="46"/>
      <c r="D253793" s="47"/>
      <c r="E253793" s="48"/>
      <c r="F253793" s="48"/>
    </row>
    <row r="253794" spans="2:6" ht="15" customHeight="1" x14ac:dyDescent="0.2">
      <c r="B253794" s="45"/>
      <c r="C253794" s="46"/>
      <c r="D253794" s="47"/>
      <c r="E253794" s="48"/>
      <c r="F253794" s="48"/>
    </row>
    <row r="253795" spans="2:6" ht="15" customHeight="1" x14ac:dyDescent="0.2">
      <c r="B253795" s="45"/>
      <c r="C253795" s="46"/>
      <c r="D253795" s="47"/>
      <c r="E253795" s="48"/>
      <c r="F253795" s="48"/>
    </row>
    <row r="253796" spans="2:6" ht="15" customHeight="1" x14ac:dyDescent="0.2">
      <c r="B253796" s="45"/>
      <c r="C253796" s="46"/>
      <c r="D253796" s="47"/>
      <c r="E253796" s="48"/>
      <c r="F253796" s="48"/>
    </row>
    <row r="253797" spans="2:6" ht="15" customHeight="1" x14ac:dyDescent="0.2">
      <c r="B253797" s="45"/>
      <c r="C253797" s="46"/>
      <c r="D253797" s="47"/>
      <c r="E253797" s="48"/>
      <c r="F253797" s="48"/>
    </row>
    <row r="253798" spans="2:6" ht="15" customHeight="1" x14ac:dyDescent="0.2">
      <c r="B253798" s="45"/>
      <c r="C253798" s="46"/>
      <c r="D253798" s="47"/>
      <c r="E253798" s="48"/>
      <c r="F253798" s="48"/>
    </row>
    <row r="253799" spans="2:6" ht="15" customHeight="1" x14ac:dyDescent="0.2">
      <c r="B253799" s="45"/>
      <c r="C253799" s="46"/>
      <c r="D253799" s="47"/>
      <c r="E253799" s="48"/>
      <c r="F253799" s="48"/>
    </row>
    <row r="253800" spans="2:6" ht="15" customHeight="1" x14ac:dyDescent="0.2">
      <c r="B253800" s="45"/>
      <c r="C253800" s="46"/>
      <c r="D253800" s="47"/>
      <c r="E253800" s="48"/>
      <c r="F253800" s="48"/>
    </row>
    <row r="253801" spans="2:6" ht="15" customHeight="1" x14ac:dyDescent="0.2">
      <c r="B253801" s="45"/>
      <c r="C253801" s="46"/>
      <c r="D253801" s="47"/>
      <c r="E253801" s="48"/>
      <c r="F253801" s="48"/>
    </row>
    <row r="253802" spans="2:6" ht="15" customHeight="1" x14ac:dyDescent="0.2">
      <c r="B253802" s="45"/>
      <c r="C253802" s="46"/>
      <c r="D253802" s="47"/>
      <c r="E253802" s="48"/>
      <c r="F253802" s="48"/>
    </row>
    <row r="253803" spans="2:6" ht="15" customHeight="1" x14ac:dyDescent="0.2">
      <c r="B253803" s="45"/>
      <c r="C253803" s="46"/>
      <c r="D253803" s="47"/>
      <c r="E253803" s="48"/>
      <c r="F253803" s="48"/>
    </row>
    <row r="253804" spans="2:6" ht="15" customHeight="1" x14ac:dyDescent="0.2">
      <c r="B253804" s="45"/>
      <c r="C253804" s="46"/>
      <c r="D253804" s="47"/>
      <c r="E253804" s="48"/>
      <c r="F253804" s="48"/>
    </row>
    <row r="253805" spans="2:6" ht="15" customHeight="1" x14ac:dyDescent="0.2">
      <c r="B253805" s="45"/>
      <c r="C253805" s="46"/>
      <c r="D253805" s="47"/>
      <c r="E253805" s="48"/>
      <c r="F253805" s="48"/>
    </row>
    <row r="253806" spans="2:6" ht="15" customHeight="1" x14ac:dyDescent="0.2">
      <c r="B253806" s="45"/>
      <c r="C253806" s="46"/>
      <c r="D253806" s="47"/>
      <c r="E253806" s="48"/>
      <c r="F253806" s="48"/>
    </row>
    <row r="253807" spans="2:6" ht="15" customHeight="1" x14ac:dyDescent="0.2">
      <c r="B253807" s="45"/>
      <c r="C253807" s="46"/>
      <c r="D253807" s="47"/>
      <c r="E253807" s="48"/>
      <c r="F253807" s="48"/>
    </row>
    <row r="253808" spans="2:6" ht="15" customHeight="1" x14ac:dyDescent="0.2">
      <c r="B253808" s="45"/>
      <c r="C253808" s="46"/>
      <c r="D253808" s="47"/>
      <c r="E253808" s="48"/>
      <c r="F253808" s="48"/>
    </row>
    <row r="253809" spans="2:6" ht="15" customHeight="1" x14ac:dyDescent="0.2">
      <c r="B253809" s="45"/>
      <c r="C253809" s="46"/>
      <c r="D253809" s="47"/>
      <c r="E253809" s="48"/>
      <c r="F253809" s="48"/>
    </row>
    <row r="253810" spans="2:6" ht="15" customHeight="1" x14ac:dyDescent="0.2">
      <c r="B253810" s="45"/>
      <c r="C253810" s="46"/>
      <c r="D253810" s="47"/>
      <c r="E253810" s="48"/>
      <c r="F253810" s="48"/>
    </row>
    <row r="253811" spans="2:6" ht="15" customHeight="1" x14ac:dyDescent="0.2">
      <c r="B253811" s="45"/>
      <c r="C253811" s="46"/>
      <c r="D253811" s="47"/>
      <c r="E253811" s="48"/>
      <c r="F253811" s="48"/>
    </row>
    <row r="253812" spans="2:6" ht="15" customHeight="1" x14ac:dyDescent="0.2">
      <c r="B253812" s="45"/>
      <c r="C253812" s="46"/>
      <c r="D253812" s="47"/>
      <c r="E253812" s="48"/>
      <c r="F253812" s="48"/>
    </row>
    <row r="253813" spans="2:6" ht="15" customHeight="1" x14ac:dyDescent="0.2">
      <c r="B253813" s="45"/>
      <c r="C253813" s="46"/>
      <c r="D253813" s="47"/>
      <c r="E253813" s="48"/>
      <c r="F253813" s="48"/>
    </row>
    <row r="253814" spans="2:6" ht="15" customHeight="1" x14ac:dyDescent="0.2">
      <c r="B253814" s="45"/>
      <c r="C253814" s="46"/>
      <c r="D253814" s="47"/>
      <c r="E253814" s="48"/>
      <c r="F253814" s="48"/>
    </row>
    <row r="253815" spans="2:6" ht="15" customHeight="1" x14ac:dyDescent="0.2">
      <c r="B253815" s="45"/>
      <c r="C253815" s="46"/>
      <c r="D253815" s="47"/>
      <c r="E253815" s="48"/>
      <c r="F253815" s="48"/>
    </row>
    <row r="253816" spans="2:6" ht="15" customHeight="1" x14ac:dyDescent="0.2">
      <c r="B253816" s="45"/>
      <c r="C253816" s="46"/>
      <c r="D253816" s="47"/>
      <c r="E253816" s="48"/>
      <c r="F253816" s="48"/>
    </row>
    <row r="253817" spans="2:6" ht="15" customHeight="1" x14ac:dyDescent="0.2">
      <c r="B253817" s="45"/>
      <c r="C253817" s="46"/>
      <c r="D253817" s="47"/>
      <c r="E253817" s="48"/>
      <c r="F253817" s="48"/>
    </row>
    <row r="253818" spans="2:6" ht="15" customHeight="1" x14ac:dyDescent="0.2">
      <c r="B253818" s="45"/>
      <c r="C253818" s="46"/>
      <c r="D253818" s="47"/>
      <c r="E253818" s="48"/>
      <c r="F253818" s="48"/>
    </row>
    <row r="253819" spans="2:6" ht="15" customHeight="1" x14ac:dyDescent="0.2">
      <c r="B253819" s="45"/>
      <c r="C253819" s="46"/>
      <c r="D253819" s="47"/>
      <c r="E253819" s="48"/>
      <c r="F253819" s="48"/>
    </row>
    <row r="253820" spans="2:6" ht="15" customHeight="1" x14ac:dyDescent="0.2">
      <c r="B253820" s="45"/>
      <c r="C253820" s="46"/>
      <c r="D253820" s="47"/>
      <c r="E253820" s="48"/>
      <c r="F253820" s="48"/>
    </row>
    <row r="253821" spans="2:6" ht="15" customHeight="1" x14ac:dyDescent="0.2">
      <c r="B253821" s="45"/>
      <c r="C253821" s="46"/>
      <c r="D253821" s="47"/>
      <c r="E253821" s="48"/>
      <c r="F253821" s="48"/>
    </row>
    <row r="253822" spans="2:6" ht="15" customHeight="1" x14ac:dyDescent="0.2">
      <c r="B253822" s="45"/>
      <c r="C253822" s="46"/>
      <c r="D253822" s="47"/>
      <c r="E253822" s="48"/>
      <c r="F253822" s="48"/>
    </row>
    <row r="253823" spans="2:6" ht="15" customHeight="1" x14ac:dyDescent="0.2">
      <c r="B253823" s="45"/>
      <c r="C253823" s="46"/>
      <c r="D253823" s="47"/>
      <c r="E253823" s="48"/>
      <c r="F253823" s="48"/>
    </row>
    <row r="253824" spans="2:6" ht="15" customHeight="1" x14ac:dyDescent="0.2">
      <c r="B253824" s="45"/>
      <c r="C253824" s="46"/>
      <c r="D253824" s="47"/>
      <c r="E253824" s="48"/>
      <c r="F253824" s="48"/>
    </row>
    <row r="253825" spans="2:6" ht="15" customHeight="1" x14ac:dyDescent="0.2">
      <c r="B253825" s="45"/>
      <c r="C253825" s="46"/>
      <c r="D253825" s="47"/>
      <c r="E253825" s="48"/>
      <c r="F253825" s="48"/>
    </row>
    <row r="253826" spans="2:6" ht="15" customHeight="1" x14ac:dyDescent="0.2">
      <c r="B253826" s="45"/>
      <c r="C253826" s="46"/>
      <c r="D253826" s="47"/>
      <c r="E253826" s="48"/>
      <c r="F253826" s="48"/>
    </row>
    <row r="253827" spans="2:6" ht="15" customHeight="1" x14ac:dyDescent="0.2">
      <c r="B253827" s="45"/>
      <c r="C253827" s="46"/>
      <c r="D253827" s="47"/>
      <c r="E253827" s="48"/>
      <c r="F253827" s="48"/>
    </row>
    <row r="253828" spans="2:6" ht="15" customHeight="1" x14ac:dyDescent="0.2">
      <c r="B253828" s="45"/>
      <c r="C253828" s="46"/>
      <c r="D253828" s="47"/>
      <c r="E253828" s="48"/>
      <c r="F253828" s="48"/>
    </row>
    <row r="253829" spans="2:6" ht="15" customHeight="1" x14ac:dyDescent="0.2">
      <c r="B253829" s="45"/>
      <c r="C253829" s="46"/>
      <c r="D253829" s="47"/>
      <c r="E253829" s="48"/>
      <c r="F253829" s="48"/>
    </row>
    <row r="253830" spans="2:6" ht="15" customHeight="1" x14ac:dyDescent="0.2">
      <c r="B253830" s="45"/>
      <c r="C253830" s="46"/>
      <c r="D253830" s="47"/>
      <c r="E253830" s="48"/>
      <c r="F253830" s="48"/>
    </row>
    <row r="253831" spans="2:6" ht="15" customHeight="1" x14ac:dyDescent="0.2">
      <c r="B253831" s="45"/>
      <c r="C253831" s="46"/>
      <c r="D253831" s="47"/>
      <c r="E253831" s="48"/>
      <c r="F253831" s="48"/>
    </row>
    <row r="253832" spans="2:6" ht="15" customHeight="1" x14ac:dyDescent="0.2">
      <c r="B253832" s="45"/>
      <c r="C253832" s="46"/>
      <c r="D253832" s="47"/>
      <c r="E253832" s="48"/>
      <c r="F253832" s="48"/>
    </row>
    <row r="253833" spans="2:6" ht="15" customHeight="1" x14ac:dyDescent="0.2">
      <c r="B253833" s="45"/>
      <c r="C253833" s="46"/>
      <c r="D253833" s="47"/>
      <c r="E253833" s="48"/>
      <c r="F253833" s="48"/>
    </row>
    <row r="253834" spans="2:6" ht="15" customHeight="1" x14ac:dyDescent="0.2">
      <c r="B253834" s="45"/>
      <c r="C253834" s="46"/>
      <c r="D253834" s="47"/>
      <c r="E253834" s="48"/>
      <c r="F253834" s="48"/>
    </row>
    <row r="253835" spans="2:6" ht="15" customHeight="1" x14ac:dyDescent="0.2">
      <c r="B253835" s="45"/>
      <c r="C253835" s="46"/>
      <c r="D253835" s="47"/>
      <c r="E253835" s="48"/>
      <c r="F253835" s="48"/>
    </row>
    <row r="253836" spans="2:6" ht="15" customHeight="1" x14ac:dyDescent="0.2">
      <c r="B253836" s="45"/>
      <c r="C253836" s="46"/>
      <c r="D253836" s="47"/>
      <c r="E253836" s="48"/>
      <c r="F253836" s="48"/>
    </row>
    <row r="253837" spans="2:6" ht="15" customHeight="1" x14ac:dyDescent="0.2">
      <c r="B253837" s="45"/>
      <c r="C253837" s="46"/>
      <c r="D253837" s="47"/>
      <c r="E253837" s="48"/>
      <c r="F253837" s="48"/>
    </row>
    <row r="253838" spans="2:6" ht="15" customHeight="1" x14ac:dyDescent="0.2">
      <c r="B253838" s="45"/>
      <c r="C253838" s="46"/>
      <c r="D253838" s="47"/>
      <c r="E253838" s="48"/>
      <c r="F253838" s="48"/>
    </row>
    <row r="253839" spans="2:6" ht="15" customHeight="1" x14ac:dyDescent="0.2">
      <c r="B253839" s="45"/>
      <c r="C253839" s="46"/>
      <c r="D253839" s="47"/>
      <c r="E253839" s="48"/>
      <c r="F253839" s="48"/>
    </row>
    <row r="253840" spans="2:6" ht="15" customHeight="1" x14ac:dyDescent="0.2">
      <c r="B253840" s="45"/>
      <c r="C253840" s="46"/>
      <c r="D253840" s="47"/>
      <c r="E253840" s="48"/>
      <c r="F253840" s="48"/>
    </row>
    <row r="253841" spans="2:6" ht="15" customHeight="1" x14ac:dyDescent="0.2">
      <c r="B253841" s="45"/>
      <c r="C253841" s="46"/>
      <c r="D253841" s="47"/>
      <c r="E253841" s="48"/>
      <c r="F253841" s="48"/>
    </row>
    <row r="253842" spans="2:6" ht="15" customHeight="1" x14ac:dyDescent="0.2">
      <c r="B253842" s="45"/>
      <c r="C253842" s="46"/>
      <c r="D253842" s="47"/>
      <c r="E253842" s="48"/>
      <c r="F253842" s="48"/>
    </row>
    <row r="253843" spans="2:6" ht="15" customHeight="1" x14ac:dyDescent="0.2">
      <c r="B253843" s="45"/>
      <c r="C253843" s="46"/>
      <c r="D253843" s="47"/>
      <c r="E253843" s="48"/>
      <c r="F253843" s="48"/>
    </row>
    <row r="253844" spans="2:6" ht="15" customHeight="1" x14ac:dyDescent="0.2">
      <c r="B253844" s="45"/>
      <c r="C253844" s="46"/>
      <c r="D253844" s="47"/>
      <c r="E253844" s="48"/>
      <c r="F253844" s="48"/>
    </row>
    <row r="253845" spans="2:6" ht="15" customHeight="1" x14ac:dyDescent="0.2">
      <c r="B253845" s="45"/>
      <c r="C253845" s="46"/>
      <c r="D253845" s="47"/>
      <c r="E253845" s="48"/>
      <c r="F253845" s="48"/>
    </row>
    <row r="253846" spans="2:6" ht="15" customHeight="1" x14ac:dyDescent="0.2">
      <c r="B253846" s="45"/>
      <c r="C253846" s="46"/>
      <c r="D253846" s="47"/>
      <c r="E253846" s="48"/>
      <c r="F253846" s="48"/>
    </row>
    <row r="253847" spans="2:6" ht="15" customHeight="1" x14ac:dyDescent="0.2">
      <c r="B253847" s="45"/>
      <c r="C253847" s="46"/>
      <c r="D253847" s="47"/>
      <c r="E253847" s="48"/>
      <c r="F253847" s="48"/>
    </row>
    <row r="253848" spans="2:6" ht="15" customHeight="1" x14ac:dyDescent="0.2">
      <c r="B253848" s="45"/>
      <c r="C253848" s="46"/>
      <c r="D253848" s="47"/>
      <c r="E253848" s="48"/>
      <c r="F253848" s="48"/>
    </row>
    <row r="253849" spans="2:6" ht="15" customHeight="1" x14ac:dyDescent="0.2">
      <c r="B253849" s="45"/>
      <c r="C253849" s="46"/>
      <c r="D253849" s="47"/>
      <c r="E253849" s="48"/>
      <c r="F253849" s="48"/>
    </row>
    <row r="253850" spans="2:6" ht="15" customHeight="1" x14ac:dyDescent="0.2">
      <c r="B253850" s="45"/>
      <c r="C253850" s="46"/>
      <c r="D253850" s="47"/>
      <c r="E253850" s="48"/>
      <c r="F253850" s="48"/>
    </row>
    <row r="253851" spans="2:6" ht="15" customHeight="1" x14ac:dyDescent="0.2">
      <c r="B253851" s="45"/>
      <c r="C253851" s="46"/>
      <c r="D253851" s="47"/>
      <c r="E253851" s="48"/>
      <c r="F253851" s="48"/>
    </row>
    <row r="253852" spans="2:6" ht="15" customHeight="1" x14ac:dyDescent="0.2">
      <c r="B253852" s="45"/>
      <c r="C253852" s="46"/>
      <c r="D253852" s="47"/>
      <c r="E253852" s="48"/>
      <c r="F253852" s="48"/>
    </row>
    <row r="253853" spans="2:6" ht="15" customHeight="1" x14ac:dyDescent="0.2">
      <c r="B253853" s="45"/>
      <c r="C253853" s="46"/>
      <c r="D253853" s="47"/>
      <c r="E253853" s="48"/>
      <c r="F253853" s="48"/>
    </row>
    <row r="253854" spans="2:6" ht="15" customHeight="1" x14ac:dyDescent="0.2">
      <c r="B253854" s="45"/>
      <c r="C253854" s="46"/>
      <c r="D253854" s="47"/>
      <c r="E253854" s="48"/>
      <c r="F253854" s="48"/>
    </row>
    <row r="253855" spans="2:6" ht="15" customHeight="1" x14ac:dyDescent="0.2">
      <c r="B253855" s="45"/>
      <c r="C253855" s="46"/>
      <c r="D253855" s="47"/>
      <c r="E253855" s="48"/>
      <c r="F253855" s="48"/>
    </row>
    <row r="253856" spans="2:6" ht="15" customHeight="1" x14ac:dyDescent="0.2">
      <c r="B253856" s="45"/>
      <c r="C253856" s="46"/>
      <c r="D253856" s="47"/>
      <c r="E253856" s="48"/>
      <c r="F253856" s="48"/>
    </row>
    <row r="253857" spans="2:6" ht="15" customHeight="1" x14ac:dyDescent="0.2">
      <c r="B253857" s="45"/>
      <c r="C253857" s="46"/>
      <c r="D253857" s="47"/>
      <c r="E253857" s="48"/>
      <c r="F253857" s="48"/>
    </row>
    <row r="253858" spans="2:6" ht="15" customHeight="1" x14ac:dyDescent="0.2">
      <c r="B253858" s="45"/>
      <c r="C253858" s="46"/>
      <c r="D253858" s="47"/>
      <c r="E253858" s="48"/>
      <c r="F253858" s="48"/>
    </row>
    <row r="253859" spans="2:6" ht="15" customHeight="1" x14ac:dyDescent="0.2">
      <c r="B253859" s="45"/>
      <c r="C253859" s="46"/>
      <c r="D253859" s="47"/>
      <c r="E253859" s="48"/>
      <c r="F253859" s="48"/>
    </row>
    <row r="253860" spans="2:6" ht="15" customHeight="1" x14ac:dyDescent="0.2">
      <c r="B253860" s="45"/>
      <c r="C253860" s="46"/>
      <c r="D253860" s="47"/>
      <c r="E253860" s="48"/>
      <c r="F253860" s="48"/>
    </row>
    <row r="253861" spans="2:6" ht="15" customHeight="1" x14ac:dyDescent="0.2">
      <c r="B253861" s="45"/>
      <c r="C253861" s="46"/>
      <c r="D253861" s="47"/>
      <c r="E253861" s="48"/>
      <c r="F253861" s="48"/>
    </row>
    <row r="253862" spans="2:6" ht="15" customHeight="1" x14ac:dyDescent="0.2">
      <c r="B253862" s="45"/>
      <c r="C253862" s="46"/>
      <c r="D253862" s="47"/>
      <c r="E253862" s="48"/>
      <c r="F253862" s="48"/>
    </row>
    <row r="253863" spans="2:6" ht="15" customHeight="1" x14ac:dyDescent="0.2">
      <c r="B253863" s="45"/>
      <c r="C253863" s="46"/>
      <c r="D253863" s="47"/>
      <c r="E253863" s="48"/>
      <c r="F253863" s="48"/>
    </row>
    <row r="253864" spans="2:6" ht="15" customHeight="1" x14ac:dyDescent="0.2">
      <c r="B253864" s="45"/>
      <c r="C253864" s="46"/>
      <c r="D253864" s="47"/>
      <c r="E253864" s="48"/>
      <c r="F253864" s="48"/>
    </row>
    <row r="253865" spans="2:6" ht="15" customHeight="1" x14ac:dyDescent="0.2">
      <c r="B253865" s="45"/>
      <c r="C253865" s="46"/>
      <c r="D253865" s="47"/>
      <c r="E253865" s="48"/>
      <c r="F253865" s="48"/>
    </row>
    <row r="253866" spans="2:6" ht="15" customHeight="1" x14ac:dyDescent="0.2">
      <c r="B253866" s="45"/>
      <c r="C253866" s="46"/>
      <c r="D253866" s="47"/>
      <c r="E253866" s="48"/>
      <c r="F253866" s="48"/>
    </row>
    <row r="253867" spans="2:6" ht="15" customHeight="1" x14ac:dyDescent="0.2">
      <c r="B253867" s="45"/>
      <c r="C253867" s="46"/>
      <c r="D253867" s="47"/>
      <c r="E253867" s="48"/>
      <c r="F253867" s="48"/>
    </row>
    <row r="253868" spans="2:6" ht="15" customHeight="1" x14ac:dyDescent="0.2">
      <c r="B253868" s="45"/>
      <c r="C253868" s="46"/>
      <c r="D253868" s="47"/>
      <c r="E253868" s="48"/>
      <c r="F253868" s="48"/>
    </row>
    <row r="253869" spans="2:6" ht="15" customHeight="1" x14ac:dyDescent="0.2">
      <c r="B253869" s="45"/>
      <c r="C253869" s="46"/>
      <c r="D253869" s="47"/>
      <c r="E253869" s="48"/>
      <c r="F253869" s="48"/>
    </row>
    <row r="253870" spans="2:6" ht="15" customHeight="1" x14ac:dyDescent="0.2">
      <c r="B253870" s="45"/>
      <c r="C253870" s="46"/>
      <c r="D253870" s="47"/>
      <c r="E253870" s="48"/>
      <c r="F253870" s="48"/>
    </row>
    <row r="253871" spans="2:6" ht="15" customHeight="1" x14ac:dyDescent="0.2">
      <c r="B253871" s="45"/>
      <c r="C253871" s="46"/>
      <c r="D253871" s="47"/>
      <c r="E253871" s="48"/>
      <c r="F253871" s="48"/>
    </row>
    <row r="253872" spans="2:6" ht="15" customHeight="1" x14ac:dyDescent="0.2">
      <c r="B253872" s="45"/>
      <c r="C253872" s="46"/>
      <c r="D253872" s="47"/>
      <c r="E253872" s="48"/>
      <c r="F253872" s="48"/>
    </row>
    <row r="253873" spans="2:6" ht="15" customHeight="1" x14ac:dyDescent="0.2">
      <c r="B253873" s="45"/>
      <c r="C253873" s="46"/>
      <c r="D253873" s="47"/>
      <c r="E253873" s="48"/>
      <c r="F253873" s="48"/>
    </row>
    <row r="253874" spans="2:6" ht="15" customHeight="1" x14ac:dyDescent="0.2">
      <c r="B253874" s="45"/>
      <c r="C253874" s="46"/>
      <c r="D253874" s="47"/>
      <c r="E253874" s="48"/>
      <c r="F253874" s="48"/>
    </row>
    <row r="253875" spans="2:6" ht="15" customHeight="1" x14ac:dyDescent="0.2">
      <c r="B253875" s="45"/>
      <c r="C253875" s="46"/>
      <c r="D253875" s="47"/>
      <c r="E253875" s="48"/>
      <c r="F253875" s="48"/>
    </row>
    <row r="253876" spans="2:6" ht="15" customHeight="1" x14ac:dyDescent="0.2">
      <c r="B253876" s="45"/>
      <c r="C253876" s="46"/>
      <c r="D253876" s="47"/>
      <c r="E253876" s="48"/>
      <c r="F253876" s="48"/>
    </row>
    <row r="253877" spans="2:6" ht="15" customHeight="1" x14ac:dyDescent="0.2">
      <c r="B253877" s="45"/>
      <c r="C253877" s="46"/>
      <c r="D253877" s="47"/>
      <c r="E253877" s="48"/>
      <c r="F253877" s="48"/>
    </row>
    <row r="253878" spans="2:6" ht="15" customHeight="1" x14ac:dyDescent="0.2">
      <c r="B253878" s="45"/>
      <c r="C253878" s="46"/>
      <c r="D253878" s="47"/>
      <c r="E253878" s="48"/>
      <c r="F253878" s="48"/>
    </row>
    <row r="253879" spans="2:6" ht="15" customHeight="1" x14ac:dyDescent="0.2">
      <c r="B253879" s="45"/>
      <c r="C253879" s="46"/>
      <c r="D253879" s="47"/>
      <c r="E253879" s="48"/>
      <c r="F253879" s="48"/>
    </row>
    <row r="253880" spans="2:6" ht="15" customHeight="1" x14ac:dyDescent="0.2">
      <c r="B253880" s="45"/>
      <c r="C253880" s="46"/>
      <c r="D253880" s="47"/>
      <c r="E253880" s="48"/>
      <c r="F253880" s="48"/>
    </row>
    <row r="253881" spans="2:6" ht="15" customHeight="1" x14ac:dyDescent="0.2">
      <c r="B253881" s="45"/>
      <c r="C253881" s="46"/>
      <c r="D253881" s="47"/>
      <c r="E253881" s="48"/>
      <c r="F253881" s="48"/>
    </row>
    <row r="253882" spans="2:6" ht="15" customHeight="1" x14ac:dyDescent="0.2">
      <c r="B253882" s="45"/>
      <c r="C253882" s="46"/>
      <c r="D253882" s="47"/>
      <c r="E253882" s="48"/>
      <c r="F253882" s="48"/>
    </row>
    <row r="253883" spans="2:6" ht="15" customHeight="1" x14ac:dyDescent="0.2">
      <c r="B253883" s="45"/>
      <c r="C253883" s="46"/>
      <c r="D253883" s="47"/>
      <c r="E253883" s="48"/>
      <c r="F253883" s="48"/>
    </row>
    <row r="253884" spans="2:6" ht="15" customHeight="1" x14ac:dyDescent="0.2">
      <c r="B253884" s="45"/>
      <c r="C253884" s="46"/>
      <c r="D253884" s="47"/>
      <c r="E253884" s="48"/>
      <c r="F253884" s="48"/>
    </row>
    <row r="253885" spans="2:6" ht="15" customHeight="1" x14ac:dyDescent="0.2">
      <c r="B253885" s="45"/>
      <c r="C253885" s="46"/>
      <c r="D253885" s="47"/>
      <c r="E253885" s="48"/>
      <c r="F253885" s="48"/>
    </row>
    <row r="253886" spans="2:6" ht="15" customHeight="1" x14ac:dyDescent="0.2">
      <c r="B253886" s="45"/>
      <c r="C253886" s="46"/>
      <c r="D253886" s="47"/>
      <c r="E253886" s="48"/>
      <c r="F253886" s="48"/>
    </row>
    <row r="253887" spans="2:6" ht="15" customHeight="1" x14ac:dyDescent="0.2">
      <c r="B253887" s="45"/>
      <c r="C253887" s="46"/>
      <c r="D253887" s="47"/>
      <c r="E253887" s="48"/>
      <c r="F253887" s="48"/>
    </row>
    <row r="253888" spans="2:6" ht="15" customHeight="1" x14ac:dyDescent="0.2">
      <c r="B253888" s="45"/>
      <c r="C253888" s="46"/>
      <c r="D253888" s="47"/>
      <c r="E253888" s="48"/>
      <c r="F253888" s="48"/>
    </row>
    <row r="253889" spans="2:6" ht="15" customHeight="1" x14ac:dyDescent="0.2">
      <c r="B253889" s="45"/>
      <c r="C253889" s="46"/>
      <c r="D253889" s="47"/>
      <c r="E253889" s="48"/>
      <c r="F253889" s="48"/>
    </row>
    <row r="253890" spans="2:6" ht="15" customHeight="1" x14ac:dyDescent="0.2">
      <c r="B253890" s="45"/>
      <c r="C253890" s="46"/>
      <c r="D253890" s="47"/>
      <c r="E253890" s="48"/>
      <c r="F253890" s="48"/>
    </row>
    <row r="253891" spans="2:6" ht="15" customHeight="1" x14ac:dyDescent="0.2">
      <c r="B253891" s="45"/>
      <c r="C253891" s="46"/>
      <c r="D253891" s="47"/>
      <c r="E253891" s="48"/>
      <c r="F253891" s="48"/>
    </row>
    <row r="253892" spans="2:6" ht="15" customHeight="1" x14ac:dyDescent="0.2">
      <c r="B253892" s="45"/>
      <c r="C253892" s="46"/>
      <c r="D253892" s="47"/>
      <c r="E253892" s="48"/>
      <c r="F253892" s="48"/>
    </row>
    <row r="253893" spans="2:6" ht="15" customHeight="1" x14ac:dyDescent="0.2">
      <c r="B253893" s="45"/>
      <c r="C253893" s="46"/>
      <c r="D253893" s="47"/>
      <c r="E253893" s="48"/>
      <c r="F253893" s="48"/>
    </row>
    <row r="253894" spans="2:6" ht="15" customHeight="1" x14ac:dyDescent="0.2">
      <c r="B253894" s="45"/>
      <c r="C253894" s="46"/>
      <c r="D253894" s="47"/>
      <c r="E253894" s="48"/>
      <c r="F253894" s="48"/>
    </row>
    <row r="253895" spans="2:6" ht="15" customHeight="1" x14ac:dyDescent="0.2">
      <c r="B253895" s="45"/>
      <c r="C253895" s="46"/>
      <c r="D253895" s="47"/>
      <c r="E253895" s="48"/>
      <c r="F253895" s="48"/>
    </row>
    <row r="253896" spans="2:6" ht="15" customHeight="1" x14ac:dyDescent="0.2">
      <c r="B253896" s="45"/>
      <c r="C253896" s="46"/>
      <c r="D253896" s="47"/>
      <c r="E253896" s="48"/>
      <c r="F253896" s="48"/>
    </row>
    <row r="253897" spans="2:6" ht="15" customHeight="1" x14ac:dyDescent="0.2">
      <c r="B253897" s="45"/>
      <c r="C253897" s="46"/>
      <c r="D253897" s="47"/>
      <c r="E253897" s="48"/>
      <c r="F253897" s="48"/>
    </row>
    <row r="253898" spans="2:6" ht="15" customHeight="1" x14ac:dyDescent="0.2">
      <c r="B253898" s="45"/>
      <c r="C253898" s="46"/>
      <c r="D253898" s="47"/>
      <c r="E253898" s="48"/>
      <c r="F253898" s="48"/>
    </row>
    <row r="253899" spans="2:6" ht="15" customHeight="1" x14ac:dyDescent="0.2">
      <c r="B253899" s="45"/>
      <c r="C253899" s="46"/>
      <c r="D253899" s="47"/>
      <c r="E253899" s="48"/>
      <c r="F253899" s="48"/>
    </row>
    <row r="253900" spans="2:6" ht="15" customHeight="1" x14ac:dyDescent="0.2">
      <c r="B253900" s="45"/>
      <c r="C253900" s="46"/>
      <c r="D253900" s="47"/>
      <c r="E253900" s="48"/>
      <c r="F253900" s="48"/>
    </row>
    <row r="253901" spans="2:6" ht="15" customHeight="1" x14ac:dyDescent="0.2">
      <c r="B253901" s="45"/>
      <c r="C253901" s="46"/>
      <c r="D253901" s="47"/>
      <c r="E253901" s="48"/>
      <c r="F253901" s="48"/>
    </row>
    <row r="253902" spans="2:6" ht="15" customHeight="1" x14ac:dyDescent="0.2">
      <c r="B253902" s="45"/>
      <c r="C253902" s="46"/>
      <c r="D253902" s="47"/>
      <c r="E253902" s="48"/>
      <c r="F253902" s="48"/>
    </row>
    <row r="253903" spans="2:6" ht="15" customHeight="1" x14ac:dyDescent="0.2">
      <c r="B253903" s="45"/>
      <c r="C253903" s="46"/>
      <c r="D253903" s="47"/>
      <c r="E253903" s="48"/>
      <c r="F253903" s="48"/>
    </row>
    <row r="253904" spans="2:6" ht="15" customHeight="1" x14ac:dyDescent="0.2">
      <c r="B253904" s="45"/>
      <c r="C253904" s="46"/>
      <c r="D253904" s="47"/>
      <c r="E253904" s="48"/>
      <c r="F253904" s="48"/>
    </row>
    <row r="253905" spans="2:6" ht="15" customHeight="1" x14ac:dyDescent="0.2">
      <c r="B253905" s="45"/>
      <c r="C253905" s="46"/>
      <c r="D253905" s="47"/>
      <c r="E253905" s="48"/>
      <c r="F253905" s="48"/>
    </row>
    <row r="253906" spans="2:6" ht="15" customHeight="1" x14ac:dyDescent="0.2">
      <c r="B253906" s="45"/>
      <c r="C253906" s="46"/>
      <c r="D253906" s="47"/>
      <c r="E253906" s="48"/>
      <c r="F253906" s="48"/>
    </row>
    <row r="253907" spans="2:6" ht="15" customHeight="1" x14ac:dyDescent="0.2">
      <c r="B253907" s="45"/>
      <c r="C253907" s="46"/>
      <c r="D253907" s="47"/>
      <c r="E253907" s="48"/>
      <c r="F253907" s="48"/>
    </row>
    <row r="253908" spans="2:6" ht="15" customHeight="1" x14ac:dyDescent="0.2">
      <c r="B253908" s="45"/>
      <c r="C253908" s="46"/>
      <c r="D253908" s="47"/>
      <c r="E253908" s="48"/>
      <c r="F253908" s="48"/>
    </row>
    <row r="253909" spans="2:6" ht="15" customHeight="1" x14ac:dyDescent="0.2">
      <c r="B253909" s="45"/>
      <c r="C253909" s="46"/>
      <c r="D253909" s="47"/>
      <c r="E253909" s="48"/>
      <c r="F253909" s="48"/>
    </row>
    <row r="253910" spans="2:6" ht="15" customHeight="1" x14ac:dyDescent="0.2">
      <c r="B253910" s="45"/>
      <c r="C253910" s="46"/>
      <c r="D253910" s="47"/>
      <c r="E253910" s="48"/>
      <c r="F253910" s="48"/>
    </row>
    <row r="253911" spans="2:6" ht="15" customHeight="1" x14ac:dyDescent="0.2">
      <c r="B253911" s="45"/>
      <c r="C253911" s="46"/>
      <c r="D253911" s="47"/>
      <c r="E253911" s="48"/>
      <c r="F253911" s="48"/>
    </row>
    <row r="253912" spans="2:6" ht="15" customHeight="1" x14ac:dyDescent="0.2">
      <c r="B253912" s="45"/>
      <c r="C253912" s="46"/>
      <c r="D253912" s="47"/>
      <c r="E253912" s="48"/>
      <c r="F253912" s="48"/>
    </row>
    <row r="253913" spans="2:6" ht="15" customHeight="1" x14ac:dyDescent="0.2">
      <c r="B253913" s="45"/>
      <c r="C253913" s="46"/>
      <c r="D253913" s="47"/>
      <c r="E253913" s="48"/>
      <c r="F253913" s="48"/>
    </row>
    <row r="253914" spans="2:6" ht="15" customHeight="1" x14ac:dyDescent="0.2">
      <c r="B253914" s="45"/>
      <c r="C253914" s="46"/>
      <c r="D253914" s="47"/>
      <c r="E253914" s="48"/>
      <c r="F253914" s="48"/>
    </row>
    <row r="253915" spans="2:6" ht="15" customHeight="1" x14ac:dyDescent="0.2">
      <c r="B253915" s="45"/>
      <c r="C253915" s="46"/>
      <c r="D253915" s="47"/>
      <c r="E253915" s="48"/>
      <c r="F253915" s="48"/>
    </row>
    <row r="253916" spans="2:6" ht="15" customHeight="1" x14ac:dyDescent="0.2">
      <c r="B253916" s="45"/>
      <c r="C253916" s="46"/>
      <c r="D253916" s="47"/>
      <c r="E253916" s="48"/>
      <c r="F253916" s="48"/>
    </row>
    <row r="253917" spans="2:6" ht="15" customHeight="1" x14ac:dyDescent="0.2">
      <c r="B253917" s="45"/>
      <c r="C253917" s="46"/>
      <c r="D253917" s="47"/>
      <c r="E253917" s="48"/>
      <c r="F253917" s="48"/>
    </row>
    <row r="253918" spans="2:6" ht="15" customHeight="1" x14ac:dyDescent="0.2">
      <c r="B253918" s="45"/>
      <c r="C253918" s="46"/>
      <c r="D253918" s="47"/>
      <c r="E253918" s="48"/>
      <c r="F253918" s="48"/>
    </row>
    <row r="253919" spans="2:6" ht="15" customHeight="1" x14ac:dyDescent="0.2">
      <c r="B253919" s="45"/>
      <c r="C253919" s="46"/>
      <c r="D253919" s="47"/>
      <c r="E253919" s="48"/>
      <c r="F253919" s="48"/>
    </row>
    <row r="253920" spans="2:6" ht="15" customHeight="1" x14ac:dyDescent="0.2">
      <c r="B253920" s="45"/>
      <c r="C253920" s="46"/>
      <c r="D253920" s="47"/>
      <c r="E253920" s="48"/>
      <c r="F253920" s="48"/>
    </row>
    <row r="253921" spans="2:6" ht="15" customHeight="1" x14ac:dyDescent="0.2">
      <c r="B253921" s="45"/>
      <c r="C253921" s="46"/>
      <c r="D253921" s="47"/>
      <c r="E253921" s="48"/>
      <c r="F253921" s="48"/>
    </row>
    <row r="253922" spans="2:6" ht="15" customHeight="1" x14ac:dyDescent="0.2">
      <c r="B253922" s="45"/>
      <c r="C253922" s="46"/>
      <c r="D253922" s="47"/>
      <c r="E253922" s="48"/>
      <c r="F253922" s="48"/>
    </row>
    <row r="253923" spans="2:6" ht="15" customHeight="1" x14ac:dyDescent="0.2">
      <c r="B253923" s="45"/>
      <c r="C253923" s="46"/>
      <c r="D253923" s="47"/>
      <c r="E253923" s="48"/>
      <c r="F253923" s="48"/>
    </row>
    <row r="253924" spans="2:6" ht="15" customHeight="1" x14ac:dyDescent="0.2">
      <c r="B253924" s="45"/>
      <c r="C253924" s="46"/>
      <c r="D253924" s="47"/>
      <c r="E253924" s="48"/>
      <c r="F253924" s="48"/>
    </row>
    <row r="253925" spans="2:6" ht="15" customHeight="1" x14ac:dyDescent="0.2">
      <c r="B253925" s="45"/>
      <c r="C253925" s="46"/>
      <c r="D253925" s="47"/>
      <c r="E253925" s="48"/>
      <c r="F253925" s="48"/>
    </row>
    <row r="253926" spans="2:6" ht="15" customHeight="1" x14ac:dyDescent="0.2">
      <c r="B253926" s="45"/>
      <c r="C253926" s="46"/>
      <c r="D253926" s="47"/>
      <c r="E253926" s="48"/>
      <c r="F253926" s="48"/>
    </row>
    <row r="253927" spans="2:6" ht="15" customHeight="1" x14ac:dyDescent="0.2">
      <c r="B253927" s="45"/>
      <c r="C253927" s="46"/>
      <c r="D253927" s="47"/>
      <c r="E253927" s="48"/>
      <c r="F253927" s="48"/>
    </row>
    <row r="253928" spans="2:6" ht="15" customHeight="1" x14ac:dyDescent="0.2">
      <c r="B253928" s="45"/>
      <c r="C253928" s="46"/>
      <c r="D253928" s="47"/>
      <c r="E253928" s="48"/>
      <c r="F253928" s="48"/>
    </row>
    <row r="253929" spans="2:6" ht="15" customHeight="1" x14ac:dyDescent="0.2">
      <c r="B253929" s="45"/>
      <c r="C253929" s="46"/>
      <c r="D253929" s="47"/>
      <c r="E253929" s="48"/>
      <c r="F253929" s="48"/>
    </row>
    <row r="253930" spans="2:6" ht="15" customHeight="1" x14ac:dyDescent="0.2">
      <c r="B253930" s="45"/>
      <c r="C253930" s="46"/>
      <c r="D253930" s="47"/>
      <c r="E253930" s="48"/>
      <c r="F253930" s="48"/>
    </row>
    <row r="253931" spans="2:6" ht="15" customHeight="1" x14ac:dyDescent="0.2">
      <c r="B253931" s="45"/>
      <c r="C253931" s="46"/>
      <c r="D253931" s="47"/>
      <c r="E253931" s="48"/>
      <c r="F253931" s="48"/>
    </row>
    <row r="253932" spans="2:6" ht="15" customHeight="1" x14ac:dyDescent="0.2">
      <c r="B253932" s="45"/>
      <c r="C253932" s="46"/>
      <c r="D253932" s="47"/>
      <c r="E253932" s="48"/>
      <c r="F253932" s="48"/>
    </row>
    <row r="253933" spans="2:6" ht="15" customHeight="1" x14ac:dyDescent="0.2">
      <c r="B253933" s="45"/>
      <c r="C253933" s="46"/>
      <c r="D253933" s="47"/>
      <c r="E253933" s="48"/>
      <c r="F253933" s="48"/>
    </row>
    <row r="253934" spans="2:6" ht="15" customHeight="1" x14ac:dyDescent="0.2">
      <c r="B253934" s="45"/>
      <c r="C253934" s="46"/>
      <c r="D253934" s="47"/>
      <c r="E253934" s="48"/>
      <c r="F253934" s="48"/>
    </row>
    <row r="253935" spans="2:6" ht="15" customHeight="1" x14ac:dyDescent="0.2">
      <c r="B253935" s="45"/>
      <c r="C253935" s="46"/>
      <c r="D253935" s="47"/>
      <c r="E253935" s="48"/>
      <c r="F253935" s="48"/>
    </row>
    <row r="253936" spans="2:6" ht="15" customHeight="1" x14ac:dyDescent="0.2">
      <c r="B253936" s="45"/>
      <c r="C253936" s="46"/>
      <c r="D253936" s="47"/>
      <c r="E253936" s="48"/>
      <c r="F253936" s="48"/>
    </row>
    <row r="253937" spans="2:6" ht="15" customHeight="1" x14ac:dyDescent="0.2">
      <c r="B253937" s="45"/>
      <c r="C253937" s="46"/>
      <c r="D253937" s="47"/>
      <c r="E253937" s="48"/>
      <c r="F253937" s="48"/>
    </row>
    <row r="253938" spans="2:6" ht="15" customHeight="1" x14ac:dyDescent="0.2">
      <c r="B253938" s="45"/>
      <c r="C253938" s="46"/>
      <c r="D253938" s="47"/>
      <c r="E253938" s="48"/>
      <c r="F253938" s="48"/>
    </row>
    <row r="253939" spans="2:6" ht="15" customHeight="1" x14ac:dyDescent="0.2">
      <c r="B253939" s="45"/>
      <c r="C253939" s="46"/>
      <c r="D253939" s="47"/>
      <c r="E253939" s="48"/>
      <c r="F253939" s="48"/>
    </row>
    <row r="253940" spans="2:6" ht="15" customHeight="1" x14ac:dyDescent="0.2">
      <c r="B253940" s="45"/>
      <c r="C253940" s="46"/>
      <c r="D253940" s="47"/>
      <c r="E253940" s="48"/>
      <c r="F253940" s="48"/>
    </row>
    <row r="253941" spans="2:6" ht="15" customHeight="1" x14ac:dyDescent="0.2">
      <c r="B253941" s="45"/>
      <c r="C253941" s="46"/>
      <c r="D253941" s="47"/>
      <c r="E253941" s="48"/>
      <c r="F253941" s="48"/>
    </row>
    <row r="253942" spans="2:6" ht="15" customHeight="1" x14ac:dyDescent="0.2">
      <c r="B253942" s="45"/>
      <c r="C253942" s="46"/>
      <c r="D253942" s="47"/>
      <c r="E253942" s="48"/>
      <c r="F253942" s="48"/>
    </row>
    <row r="253943" spans="2:6" ht="15" customHeight="1" x14ac:dyDescent="0.2">
      <c r="B253943" s="45"/>
      <c r="C253943" s="46"/>
      <c r="D253943" s="47"/>
      <c r="E253943" s="48"/>
      <c r="F253943" s="48"/>
    </row>
    <row r="253944" spans="2:6" ht="15" customHeight="1" x14ac:dyDescent="0.2">
      <c r="B253944" s="45"/>
      <c r="C253944" s="46"/>
      <c r="D253944" s="47"/>
      <c r="E253944" s="48"/>
      <c r="F253944" s="48"/>
    </row>
    <row r="253945" spans="2:6" ht="15" customHeight="1" x14ac:dyDescent="0.2">
      <c r="B253945" s="45"/>
      <c r="C253945" s="46"/>
      <c r="D253945" s="47"/>
      <c r="E253945" s="48"/>
      <c r="F253945" s="48"/>
    </row>
    <row r="253946" spans="2:6" ht="15" customHeight="1" x14ac:dyDescent="0.2">
      <c r="B253946" s="45"/>
      <c r="C253946" s="46"/>
      <c r="D253946" s="47"/>
      <c r="E253946" s="48"/>
      <c r="F253946" s="48"/>
    </row>
    <row r="253947" spans="2:6" ht="15" customHeight="1" x14ac:dyDescent="0.2">
      <c r="B253947" s="45"/>
      <c r="C253947" s="46"/>
      <c r="D253947" s="47"/>
      <c r="E253947" s="48"/>
      <c r="F253947" s="48"/>
    </row>
    <row r="253948" spans="2:6" ht="15" customHeight="1" x14ac:dyDescent="0.2">
      <c r="B253948" s="45"/>
      <c r="C253948" s="46"/>
      <c r="D253948" s="47"/>
      <c r="E253948" s="48"/>
      <c r="F253948" s="48"/>
    </row>
    <row r="253949" spans="2:6" ht="15" customHeight="1" x14ac:dyDescent="0.2">
      <c r="B253949" s="45"/>
      <c r="C253949" s="46"/>
      <c r="D253949" s="47"/>
      <c r="E253949" s="48"/>
      <c r="F253949" s="48"/>
    </row>
    <row r="253950" spans="2:6" ht="15" customHeight="1" x14ac:dyDescent="0.2">
      <c r="B253950" s="45"/>
      <c r="C253950" s="46"/>
      <c r="D253950" s="47"/>
      <c r="E253950" s="48"/>
      <c r="F253950" s="48"/>
    </row>
    <row r="253951" spans="2:6" ht="15" customHeight="1" x14ac:dyDescent="0.2">
      <c r="B253951" s="45"/>
      <c r="C253951" s="46"/>
      <c r="D253951" s="47"/>
      <c r="E253951" s="48"/>
      <c r="F253951" s="48"/>
    </row>
    <row r="253952" spans="2:6" ht="15" customHeight="1" x14ac:dyDescent="0.2">
      <c r="B253952" s="45"/>
      <c r="C253952" s="46"/>
      <c r="D253952" s="47"/>
      <c r="E253952" s="48"/>
      <c r="F253952" s="48"/>
    </row>
    <row r="253953" spans="2:6" ht="15" customHeight="1" x14ac:dyDescent="0.2">
      <c r="B253953" s="45"/>
      <c r="C253953" s="46"/>
      <c r="D253953" s="47"/>
      <c r="E253953" s="48"/>
      <c r="F253953" s="48"/>
    </row>
    <row r="253954" spans="2:6" ht="15" customHeight="1" x14ac:dyDescent="0.2">
      <c r="B253954" s="45"/>
      <c r="C253954" s="46"/>
      <c r="D253954" s="47"/>
      <c r="E253954" s="48"/>
      <c r="F253954" s="48"/>
    </row>
    <row r="253955" spans="2:6" ht="15" customHeight="1" x14ac:dyDescent="0.2">
      <c r="B253955" s="45"/>
      <c r="C253955" s="46"/>
      <c r="D253955" s="47"/>
      <c r="E253955" s="48"/>
      <c r="F253955" s="48"/>
    </row>
    <row r="253956" spans="2:6" ht="15" customHeight="1" x14ac:dyDescent="0.2">
      <c r="B253956" s="45"/>
      <c r="C253956" s="46"/>
      <c r="D253956" s="47"/>
      <c r="E253956" s="48"/>
      <c r="F253956" s="48"/>
    </row>
    <row r="253957" spans="2:6" ht="15" customHeight="1" x14ac:dyDescent="0.2">
      <c r="B253957" s="45"/>
      <c r="C253957" s="46"/>
      <c r="D253957" s="47"/>
      <c r="E253957" s="48"/>
      <c r="F253957" s="48"/>
    </row>
    <row r="253958" spans="2:6" ht="15" customHeight="1" x14ac:dyDescent="0.2">
      <c r="B253958" s="45"/>
      <c r="C253958" s="46"/>
      <c r="D253958" s="47"/>
      <c r="E253958" s="48"/>
      <c r="F253958" s="48"/>
    </row>
    <row r="253959" spans="2:6" ht="15" customHeight="1" x14ac:dyDescent="0.2">
      <c r="B253959" s="45"/>
      <c r="C253959" s="46"/>
      <c r="D253959" s="47"/>
      <c r="E253959" s="48"/>
      <c r="F253959" s="48"/>
    </row>
    <row r="253960" spans="2:6" ht="15" customHeight="1" x14ac:dyDescent="0.2">
      <c r="B253960" s="45"/>
      <c r="C253960" s="46"/>
      <c r="D253960" s="47"/>
      <c r="E253960" s="48"/>
      <c r="F253960" s="48"/>
    </row>
    <row r="253961" spans="2:6" ht="15" customHeight="1" x14ac:dyDescent="0.2">
      <c r="B253961" s="45"/>
      <c r="C253961" s="46"/>
      <c r="D253961" s="47"/>
      <c r="E253961" s="48"/>
      <c r="F253961" s="48"/>
    </row>
    <row r="253962" spans="2:6" ht="15" customHeight="1" x14ac:dyDescent="0.2">
      <c r="B253962" s="45"/>
      <c r="C253962" s="46"/>
      <c r="D253962" s="47"/>
      <c r="E253962" s="48"/>
      <c r="F253962" s="48"/>
    </row>
    <row r="253963" spans="2:6" ht="15" customHeight="1" x14ac:dyDescent="0.2">
      <c r="B253963" s="45"/>
      <c r="C253963" s="46"/>
      <c r="D253963" s="47"/>
      <c r="E253963" s="48"/>
      <c r="F253963" s="48"/>
    </row>
    <row r="253964" spans="2:6" ht="15" customHeight="1" x14ac:dyDescent="0.2">
      <c r="B253964" s="45"/>
      <c r="C253964" s="46"/>
      <c r="D253964" s="47"/>
      <c r="E253964" s="48"/>
      <c r="F253964" s="48"/>
    </row>
    <row r="253965" spans="2:6" ht="15" customHeight="1" x14ac:dyDescent="0.2">
      <c r="B253965" s="45"/>
      <c r="C253965" s="46"/>
      <c r="D253965" s="47"/>
      <c r="E253965" s="48"/>
      <c r="F253965" s="48"/>
    </row>
    <row r="253966" spans="2:6" ht="15" customHeight="1" x14ac:dyDescent="0.2">
      <c r="B253966" s="45"/>
      <c r="C253966" s="46"/>
      <c r="D253966" s="47"/>
      <c r="E253966" s="48"/>
      <c r="F253966" s="48"/>
    </row>
    <row r="253967" spans="2:6" ht="15" customHeight="1" x14ac:dyDescent="0.2">
      <c r="B253967" s="45"/>
      <c r="C253967" s="46"/>
      <c r="D253967" s="47"/>
      <c r="E253967" s="48"/>
      <c r="F253967" s="48"/>
    </row>
    <row r="253968" spans="2:6" ht="15" customHeight="1" x14ac:dyDescent="0.2">
      <c r="B253968" s="45"/>
      <c r="C253968" s="46"/>
      <c r="D253968" s="47"/>
      <c r="E253968" s="48"/>
      <c r="F253968" s="48"/>
    </row>
    <row r="253969" spans="2:6" ht="15" customHeight="1" x14ac:dyDescent="0.2">
      <c r="B253969" s="45"/>
      <c r="C253969" s="46"/>
      <c r="D253969" s="47"/>
      <c r="E253969" s="48"/>
      <c r="F253969" s="48"/>
    </row>
    <row r="253970" spans="2:6" ht="15" customHeight="1" x14ac:dyDescent="0.2">
      <c r="B253970" s="45"/>
      <c r="C253970" s="46"/>
      <c r="D253970" s="47"/>
      <c r="E253970" s="48"/>
      <c r="F253970" s="48"/>
    </row>
    <row r="253971" spans="2:6" ht="15" customHeight="1" x14ac:dyDescent="0.2">
      <c r="B253971" s="45"/>
      <c r="C253971" s="46"/>
      <c r="D253971" s="47"/>
      <c r="E253971" s="48"/>
      <c r="F253971" s="48"/>
    </row>
    <row r="253972" spans="2:6" ht="15" customHeight="1" x14ac:dyDescent="0.2">
      <c r="B253972" s="45"/>
      <c r="C253972" s="46"/>
      <c r="D253972" s="47"/>
      <c r="E253972" s="48"/>
      <c r="F253972" s="48"/>
    </row>
    <row r="253973" spans="2:6" ht="15" customHeight="1" x14ac:dyDescent="0.2">
      <c r="B253973" s="45"/>
      <c r="C253973" s="46"/>
      <c r="D253973" s="47"/>
      <c r="E253973" s="48"/>
      <c r="F253973" s="48"/>
    </row>
    <row r="253974" spans="2:6" ht="15" customHeight="1" x14ac:dyDescent="0.2">
      <c r="B253974" s="45"/>
      <c r="C253974" s="46"/>
      <c r="D253974" s="47"/>
      <c r="E253974" s="48"/>
      <c r="F253974" s="48"/>
    </row>
    <row r="253975" spans="2:6" ht="15" customHeight="1" x14ac:dyDescent="0.2">
      <c r="B253975" s="45"/>
      <c r="C253975" s="46"/>
      <c r="D253975" s="47"/>
      <c r="E253975" s="48"/>
      <c r="F253975" s="48"/>
    </row>
    <row r="253976" spans="2:6" ht="15" customHeight="1" x14ac:dyDescent="0.2">
      <c r="B253976" s="45"/>
      <c r="C253976" s="46"/>
      <c r="D253976" s="47"/>
      <c r="E253976" s="48"/>
      <c r="F253976" s="48"/>
    </row>
    <row r="253977" spans="2:6" ht="15" customHeight="1" x14ac:dyDescent="0.2">
      <c r="B253977" s="45"/>
      <c r="C253977" s="46"/>
      <c r="D253977" s="47"/>
      <c r="E253977" s="48"/>
      <c r="F253977" s="48"/>
    </row>
    <row r="253978" spans="2:6" ht="15" customHeight="1" x14ac:dyDescent="0.2">
      <c r="B253978" s="45"/>
      <c r="C253978" s="46"/>
      <c r="D253978" s="47"/>
      <c r="E253978" s="48"/>
      <c r="F253978" s="48"/>
    </row>
    <row r="253979" spans="2:6" ht="15" customHeight="1" x14ac:dyDescent="0.2">
      <c r="B253979" s="45"/>
      <c r="C253979" s="46"/>
      <c r="D253979" s="47"/>
      <c r="E253979" s="48"/>
      <c r="F253979" s="48"/>
    </row>
    <row r="253980" spans="2:6" ht="15" customHeight="1" x14ac:dyDescent="0.2">
      <c r="B253980" s="45"/>
      <c r="C253980" s="46"/>
      <c r="D253980" s="47"/>
      <c r="E253980" s="48"/>
      <c r="F253980" s="48"/>
    </row>
    <row r="253981" spans="2:6" ht="15" customHeight="1" x14ac:dyDescent="0.2">
      <c r="B253981" s="45"/>
      <c r="C253981" s="46"/>
      <c r="D253981" s="47"/>
      <c r="E253981" s="48"/>
      <c r="F253981" s="48"/>
    </row>
    <row r="253982" spans="2:6" ht="15" customHeight="1" x14ac:dyDescent="0.2">
      <c r="B253982" s="45"/>
      <c r="C253982" s="46"/>
      <c r="D253982" s="47"/>
      <c r="E253982" s="48"/>
      <c r="F253982" s="48"/>
    </row>
    <row r="253983" spans="2:6" ht="15" customHeight="1" x14ac:dyDescent="0.2">
      <c r="B253983" s="45"/>
      <c r="C253983" s="46"/>
      <c r="D253983" s="47"/>
      <c r="E253983" s="48"/>
      <c r="F253983" s="48"/>
    </row>
    <row r="253984" spans="2:6" ht="15" customHeight="1" x14ac:dyDescent="0.2">
      <c r="B253984" s="45"/>
      <c r="C253984" s="46"/>
      <c r="D253984" s="47"/>
      <c r="E253984" s="48"/>
      <c r="F253984" s="48"/>
    </row>
    <row r="253985" spans="2:6" ht="15" customHeight="1" x14ac:dyDescent="0.2">
      <c r="B253985" s="45"/>
      <c r="C253985" s="46"/>
      <c r="D253985" s="47"/>
      <c r="E253985" s="48"/>
      <c r="F253985" s="48"/>
    </row>
    <row r="253986" spans="2:6" ht="15" customHeight="1" x14ac:dyDescent="0.2">
      <c r="B253986" s="45"/>
      <c r="C253986" s="46"/>
      <c r="D253986" s="47"/>
      <c r="E253986" s="48"/>
      <c r="F253986" s="48"/>
    </row>
    <row r="253987" spans="2:6" ht="15" customHeight="1" x14ac:dyDescent="0.2">
      <c r="B253987" s="45"/>
      <c r="C253987" s="46"/>
      <c r="D253987" s="47"/>
      <c r="E253987" s="48"/>
      <c r="F253987" s="48"/>
    </row>
    <row r="253988" spans="2:6" ht="15" customHeight="1" x14ac:dyDescent="0.2">
      <c r="B253988" s="45"/>
      <c r="C253988" s="46"/>
      <c r="D253988" s="47"/>
      <c r="E253988" s="48"/>
      <c r="F253988" s="48"/>
    </row>
    <row r="253989" spans="2:6" ht="15" customHeight="1" x14ac:dyDescent="0.2">
      <c r="B253989" s="45"/>
      <c r="C253989" s="46"/>
      <c r="D253989" s="47"/>
      <c r="E253989" s="48"/>
      <c r="F253989" s="48"/>
    </row>
    <row r="253990" spans="2:6" ht="15" customHeight="1" x14ac:dyDescent="0.2">
      <c r="B253990" s="45"/>
      <c r="C253990" s="46"/>
      <c r="D253990" s="47"/>
      <c r="E253990" s="48"/>
      <c r="F253990" s="48"/>
    </row>
    <row r="253991" spans="2:6" ht="15" customHeight="1" x14ac:dyDescent="0.2">
      <c r="B253991" s="45"/>
      <c r="C253991" s="46"/>
      <c r="D253991" s="47"/>
      <c r="E253991" s="48"/>
      <c r="F253991" s="48"/>
    </row>
    <row r="253992" spans="2:6" ht="15" customHeight="1" x14ac:dyDescent="0.2">
      <c r="B253992" s="45"/>
      <c r="C253992" s="46"/>
      <c r="D253992" s="47"/>
      <c r="E253992" s="48"/>
      <c r="F253992" s="48"/>
    </row>
    <row r="253993" spans="2:6" ht="15" customHeight="1" x14ac:dyDescent="0.2">
      <c r="B253993" s="45"/>
      <c r="C253993" s="46"/>
      <c r="D253993" s="47"/>
      <c r="E253993" s="48"/>
      <c r="F253993" s="48"/>
    </row>
    <row r="253994" spans="2:6" ht="15" customHeight="1" x14ac:dyDescent="0.2">
      <c r="B253994" s="45"/>
      <c r="C253994" s="46"/>
      <c r="D253994" s="47"/>
      <c r="E253994" s="48"/>
      <c r="F253994" s="48"/>
    </row>
    <row r="253995" spans="2:6" ht="15" customHeight="1" x14ac:dyDescent="0.2">
      <c r="B253995" s="45"/>
      <c r="C253995" s="46"/>
      <c r="D253995" s="47"/>
      <c r="E253995" s="48"/>
      <c r="F253995" s="48"/>
    </row>
    <row r="253996" spans="2:6" ht="15" customHeight="1" x14ac:dyDescent="0.2">
      <c r="B253996" s="45"/>
      <c r="C253996" s="46"/>
      <c r="D253996" s="47"/>
      <c r="E253996" s="48"/>
      <c r="F253996" s="48"/>
    </row>
    <row r="253997" spans="2:6" ht="15" customHeight="1" x14ac:dyDescent="0.2">
      <c r="B253997" s="45"/>
      <c r="C253997" s="46"/>
      <c r="D253997" s="47"/>
      <c r="E253997" s="48"/>
      <c r="F253997" s="48"/>
    </row>
    <row r="253998" spans="2:6" ht="15" customHeight="1" x14ac:dyDescent="0.2">
      <c r="B253998" s="45"/>
      <c r="C253998" s="46"/>
      <c r="D253998" s="47"/>
      <c r="E253998" s="48"/>
      <c r="F253998" s="48"/>
    </row>
    <row r="253999" spans="2:6" ht="15" customHeight="1" x14ac:dyDescent="0.2">
      <c r="B253999" s="45"/>
      <c r="C253999" s="46"/>
      <c r="D253999" s="47"/>
      <c r="E253999" s="48"/>
      <c r="F253999" s="48"/>
    </row>
    <row r="254000" spans="2:6" ht="15" customHeight="1" x14ac:dyDescent="0.2">
      <c r="B254000" s="45"/>
      <c r="C254000" s="46"/>
      <c r="D254000" s="47"/>
      <c r="E254000" s="48"/>
      <c r="F254000" s="48"/>
    </row>
    <row r="254001" spans="2:6" ht="15" customHeight="1" x14ac:dyDescent="0.2">
      <c r="B254001" s="45"/>
      <c r="C254001" s="46"/>
      <c r="D254001" s="47"/>
      <c r="E254001" s="48"/>
      <c r="F254001" s="48"/>
    </row>
    <row r="254002" spans="2:6" ht="15" customHeight="1" x14ac:dyDescent="0.2">
      <c r="B254002" s="45"/>
      <c r="C254002" s="46"/>
      <c r="D254002" s="47"/>
      <c r="E254002" s="48"/>
      <c r="F254002" s="48"/>
    </row>
    <row r="254003" spans="2:6" ht="15" customHeight="1" x14ac:dyDescent="0.2">
      <c r="B254003" s="45"/>
      <c r="C254003" s="46"/>
      <c r="D254003" s="47"/>
      <c r="E254003" s="48"/>
      <c r="F254003" s="48"/>
    </row>
    <row r="254004" spans="2:6" ht="15" customHeight="1" x14ac:dyDescent="0.2">
      <c r="B254004" s="45"/>
      <c r="C254004" s="46"/>
      <c r="D254004" s="47"/>
      <c r="E254004" s="48"/>
      <c r="F254004" s="48"/>
    </row>
    <row r="254005" spans="2:6" ht="15" customHeight="1" x14ac:dyDescent="0.2">
      <c r="B254005" s="45"/>
      <c r="C254005" s="46"/>
      <c r="D254005" s="47"/>
      <c r="E254005" s="48"/>
      <c r="F254005" s="48"/>
    </row>
    <row r="254006" spans="2:6" ht="15" customHeight="1" x14ac:dyDescent="0.2">
      <c r="B254006" s="45"/>
      <c r="C254006" s="46"/>
      <c r="D254006" s="47"/>
      <c r="E254006" s="48"/>
      <c r="F254006" s="48"/>
    </row>
    <row r="254007" spans="2:6" ht="15" customHeight="1" x14ac:dyDescent="0.2">
      <c r="B254007" s="45"/>
      <c r="C254007" s="46"/>
      <c r="D254007" s="47"/>
      <c r="E254007" s="48"/>
      <c r="F254007" s="48"/>
    </row>
    <row r="254008" spans="2:6" ht="15" customHeight="1" x14ac:dyDescent="0.2">
      <c r="B254008" s="45"/>
      <c r="C254008" s="46"/>
      <c r="D254008" s="47"/>
      <c r="E254008" s="48"/>
      <c r="F254008" s="48"/>
    </row>
    <row r="254009" spans="2:6" ht="15" customHeight="1" x14ac:dyDescent="0.2">
      <c r="B254009" s="45"/>
      <c r="C254009" s="46"/>
      <c r="D254009" s="47"/>
      <c r="E254009" s="48"/>
      <c r="F254009" s="48"/>
    </row>
    <row r="254010" spans="2:6" ht="15" customHeight="1" x14ac:dyDescent="0.2">
      <c r="B254010" s="45"/>
      <c r="C254010" s="46"/>
      <c r="D254010" s="47"/>
      <c r="E254010" s="48"/>
      <c r="F254010" s="48"/>
    </row>
    <row r="254011" spans="2:6" ht="15" customHeight="1" x14ac:dyDescent="0.2">
      <c r="B254011" s="45"/>
      <c r="C254011" s="46"/>
      <c r="D254011" s="47"/>
      <c r="E254011" s="48"/>
      <c r="F254011" s="48"/>
    </row>
    <row r="254012" spans="2:6" ht="15" customHeight="1" x14ac:dyDescent="0.2">
      <c r="B254012" s="45"/>
      <c r="C254012" s="46"/>
      <c r="D254012" s="47"/>
      <c r="E254012" s="48"/>
      <c r="F254012" s="48"/>
    </row>
    <row r="254013" spans="2:6" ht="15" customHeight="1" x14ac:dyDescent="0.2">
      <c r="B254013" s="45"/>
      <c r="C254013" s="46"/>
      <c r="D254013" s="47"/>
      <c r="E254013" s="48"/>
      <c r="F254013" s="48"/>
    </row>
    <row r="254014" spans="2:6" ht="15" customHeight="1" x14ac:dyDescent="0.2">
      <c r="B254014" s="45"/>
      <c r="C254014" s="46"/>
      <c r="D254014" s="47"/>
      <c r="E254014" s="48"/>
      <c r="F254014" s="48"/>
    </row>
    <row r="254015" spans="2:6" ht="15" customHeight="1" x14ac:dyDescent="0.2">
      <c r="B254015" s="45"/>
      <c r="C254015" s="46"/>
      <c r="D254015" s="47"/>
      <c r="E254015" s="48"/>
      <c r="F254015" s="48"/>
    </row>
    <row r="254016" spans="2:6" ht="15" customHeight="1" x14ac:dyDescent="0.2">
      <c r="B254016" s="45"/>
      <c r="C254016" s="46"/>
      <c r="D254016" s="47"/>
      <c r="E254016" s="48"/>
      <c r="F254016" s="48"/>
    </row>
    <row r="254017" spans="2:6" ht="15" customHeight="1" x14ac:dyDescent="0.2">
      <c r="B254017" s="45"/>
      <c r="C254017" s="46"/>
      <c r="D254017" s="47"/>
      <c r="E254017" s="48"/>
      <c r="F254017" s="48"/>
    </row>
    <row r="254018" spans="2:6" ht="15" customHeight="1" x14ac:dyDescent="0.2">
      <c r="B254018" s="45"/>
      <c r="C254018" s="46"/>
      <c r="D254018" s="47"/>
      <c r="E254018" s="48"/>
      <c r="F254018" s="48"/>
    </row>
    <row r="254019" spans="2:6" ht="15" customHeight="1" x14ac:dyDescent="0.2">
      <c r="B254019" s="45"/>
      <c r="C254019" s="46"/>
      <c r="D254019" s="47"/>
      <c r="E254019" s="48"/>
      <c r="F254019" s="48"/>
    </row>
    <row r="254020" spans="2:6" ht="15" customHeight="1" x14ac:dyDescent="0.2">
      <c r="B254020" s="45"/>
      <c r="C254020" s="46"/>
      <c r="D254020" s="47"/>
      <c r="E254020" s="48"/>
      <c r="F254020" s="48"/>
    </row>
    <row r="254021" spans="2:6" ht="15" customHeight="1" x14ac:dyDescent="0.2">
      <c r="B254021" s="45"/>
      <c r="C254021" s="46"/>
      <c r="D254021" s="47"/>
      <c r="E254021" s="48"/>
      <c r="F254021" s="48"/>
    </row>
    <row r="254022" spans="2:6" ht="15" customHeight="1" x14ac:dyDescent="0.2">
      <c r="B254022" s="45"/>
      <c r="C254022" s="46"/>
      <c r="D254022" s="47"/>
      <c r="E254022" s="48"/>
      <c r="F254022" s="48"/>
    </row>
    <row r="254023" spans="2:6" ht="15" customHeight="1" x14ac:dyDescent="0.2">
      <c r="B254023" s="45"/>
      <c r="C254023" s="46"/>
      <c r="D254023" s="47"/>
      <c r="E254023" s="48"/>
      <c r="F254023" s="48"/>
    </row>
    <row r="254024" spans="2:6" ht="15" customHeight="1" x14ac:dyDescent="0.2">
      <c r="B254024" s="45"/>
      <c r="C254024" s="46"/>
      <c r="D254024" s="47"/>
      <c r="E254024" s="48"/>
      <c r="F254024" s="48"/>
    </row>
    <row r="254025" spans="2:6" ht="15" customHeight="1" x14ac:dyDescent="0.2">
      <c r="B254025" s="45"/>
      <c r="C254025" s="46"/>
      <c r="D254025" s="47"/>
      <c r="E254025" s="48"/>
      <c r="F254025" s="48"/>
    </row>
    <row r="254026" spans="2:6" ht="15" customHeight="1" x14ac:dyDescent="0.2">
      <c r="B254026" s="45"/>
      <c r="C254026" s="46"/>
      <c r="D254026" s="47"/>
      <c r="E254026" s="48"/>
      <c r="F254026" s="48"/>
    </row>
    <row r="254027" spans="2:6" ht="15" customHeight="1" x14ac:dyDescent="0.2">
      <c r="B254027" s="45"/>
      <c r="C254027" s="46"/>
      <c r="D254027" s="47"/>
      <c r="E254027" s="48"/>
      <c r="F254027" s="48"/>
    </row>
    <row r="254028" spans="2:6" ht="15" customHeight="1" x14ac:dyDescent="0.2">
      <c r="B254028" s="45"/>
      <c r="C254028" s="46"/>
      <c r="D254028" s="47"/>
      <c r="E254028" s="48"/>
      <c r="F254028" s="48"/>
    </row>
    <row r="254029" spans="2:6" ht="15" customHeight="1" x14ac:dyDescent="0.2">
      <c r="B254029" s="45"/>
      <c r="C254029" s="46"/>
      <c r="D254029" s="47"/>
      <c r="E254029" s="48"/>
      <c r="F254029" s="48"/>
    </row>
    <row r="254030" spans="2:6" ht="15" customHeight="1" x14ac:dyDescent="0.2">
      <c r="B254030" s="45"/>
      <c r="C254030" s="46"/>
      <c r="D254030" s="47"/>
      <c r="E254030" s="48"/>
      <c r="F254030" s="48"/>
    </row>
    <row r="254031" spans="2:6" ht="15" customHeight="1" x14ac:dyDescent="0.2">
      <c r="B254031" s="45"/>
      <c r="C254031" s="46"/>
      <c r="D254031" s="47"/>
      <c r="E254031" s="48"/>
      <c r="F254031" s="48"/>
    </row>
    <row r="254032" spans="2:6" ht="15" customHeight="1" x14ac:dyDescent="0.2">
      <c r="B254032" s="45"/>
      <c r="C254032" s="46"/>
      <c r="D254032" s="47"/>
      <c r="E254032" s="48"/>
      <c r="F254032" s="48"/>
    </row>
    <row r="254033" spans="2:6" ht="15" customHeight="1" x14ac:dyDescent="0.2">
      <c r="B254033" s="45"/>
      <c r="C254033" s="46"/>
      <c r="D254033" s="47"/>
      <c r="E254033" s="48"/>
      <c r="F254033" s="48"/>
    </row>
    <row r="254034" spans="2:6" ht="15" customHeight="1" x14ac:dyDescent="0.2">
      <c r="B254034" s="45"/>
      <c r="C254034" s="46"/>
      <c r="D254034" s="47"/>
      <c r="E254034" s="48"/>
      <c r="F254034" s="48"/>
    </row>
    <row r="254035" spans="2:6" ht="15" customHeight="1" x14ac:dyDescent="0.2">
      <c r="B254035" s="45"/>
      <c r="C254035" s="46"/>
      <c r="D254035" s="47"/>
      <c r="E254035" s="48"/>
      <c r="F254035" s="48"/>
    </row>
    <row r="254036" spans="2:6" ht="15" customHeight="1" x14ac:dyDescent="0.2">
      <c r="B254036" s="45"/>
      <c r="C254036" s="46"/>
      <c r="D254036" s="47"/>
      <c r="E254036" s="48"/>
      <c r="F254036" s="48"/>
    </row>
    <row r="254037" spans="2:6" ht="15" customHeight="1" x14ac:dyDescent="0.2">
      <c r="B254037" s="45"/>
      <c r="C254037" s="46"/>
      <c r="D254037" s="47"/>
      <c r="E254037" s="48"/>
      <c r="F254037" s="48"/>
    </row>
    <row r="254038" spans="2:6" ht="15" customHeight="1" x14ac:dyDescent="0.2">
      <c r="B254038" s="45"/>
      <c r="C254038" s="46"/>
      <c r="D254038" s="47"/>
      <c r="E254038" s="48"/>
      <c r="F254038" s="48"/>
    </row>
    <row r="254039" spans="2:6" ht="15" customHeight="1" x14ac:dyDescent="0.2">
      <c r="B254039" s="45"/>
      <c r="C254039" s="46"/>
      <c r="D254039" s="47"/>
      <c r="E254039" s="48"/>
      <c r="F254039" s="48"/>
    </row>
    <row r="254040" spans="2:6" ht="15" customHeight="1" x14ac:dyDescent="0.2">
      <c r="B254040" s="45"/>
      <c r="C254040" s="46"/>
      <c r="D254040" s="47"/>
      <c r="E254040" s="48"/>
      <c r="F254040" s="48"/>
    </row>
    <row r="254041" spans="2:6" ht="15" customHeight="1" x14ac:dyDescent="0.2">
      <c r="B254041" s="45"/>
      <c r="C254041" s="46"/>
      <c r="D254041" s="47"/>
      <c r="E254041" s="48"/>
      <c r="F254041" s="48"/>
    </row>
    <row r="254042" spans="2:6" ht="15" customHeight="1" x14ac:dyDescent="0.2">
      <c r="B254042" s="45"/>
      <c r="C254042" s="46"/>
      <c r="D254042" s="47"/>
      <c r="E254042" s="48"/>
      <c r="F254042" s="48"/>
    </row>
    <row r="254043" spans="2:6" ht="15" customHeight="1" x14ac:dyDescent="0.2">
      <c r="B254043" s="45"/>
      <c r="C254043" s="46"/>
      <c r="D254043" s="47"/>
      <c r="E254043" s="48"/>
      <c r="F254043" s="48"/>
    </row>
    <row r="254044" spans="2:6" ht="15" customHeight="1" x14ac:dyDescent="0.2">
      <c r="B254044" s="45"/>
      <c r="C254044" s="46"/>
      <c r="D254044" s="47"/>
      <c r="E254044" s="48"/>
      <c r="F254044" s="48"/>
    </row>
    <row r="254045" spans="2:6" ht="15" customHeight="1" x14ac:dyDescent="0.2">
      <c r="B254045" s="45"/>
      <c r="C254045" s="46"/>
      <c r="D254045" s="47"/>
      <c r="E254045" s="48"/>
      <c r="F254045" s="48"/>
    </row>
    <row r="254046" spans="2:6" ht="15" customHeight="1" x14ac:dyDescent="0.2">
      <c r="B254046" s="45"/>
      <c r="C254046" s="46"/>
      <c r="D254046" s="47"/>
      <c r="E254046" s="48"/>
      <c r="F254046" s="48"/>
    </row>
    <row r="254047" spans="2:6" ht="15" customHeight="1" x14ac:dyDescent="0.2">
      <c r="B254047" s="45"/>
      <c r="C254047" s="46"/>
      <c r="D254047" s="47"/>
      <c r="E254047" s="48"/>
      <c r="F254047" s="48"/>
    </row>
    <row r="254048" spans="2:6" ht="15" customHeight="1" x14ac:dyDescent="0.2">
      <c r="B254048" s="45"/>
      <c r="C254048" s="46"/>
      <c r="D254048" s="47"/>
      <c r="E254048" s="48"/>
      <c r="F254048" s="48"/>
    </row>
    <row r="254049" spans="2:6" ht="15" customHeight="1" x14ac:dyDescent="0.2">
      <c r="B254049" s="45"/>
      <c r="C254049" s="46"/>
      <c r="D254049" s="47"/>
      <c r="E254049" s="48"/>
      <c r="F254049" s="48"/>
    </row>
    <row r="254050" spans="2:6" ht="15" customHeight="1" x14ac:dyDescent="0.2">
      <c r="B254050" s="45"/>
      <c r="C254050" s="46"/>
      <c r="D254050" s="47"/>
      <c r="E254050" s="48"/>
      <c r="F254050" s="48"/>
    </row>
    <row r="254051" spans="2:6" ht="15" customHeight="1" x14ac:dyDescent="0.2">
      <c r="B254051" s="45"/>
      <c r="C254051" s="46"/>
      <c r="D254051" s="47"/>
      <c r="E254051" s="48"/>
      <c r="F254051" s="48"/>
    </row>
    <row r="254052" spans="2:6" ht="15" customHeight="1" x14ac:dyDescent="0.2">
      <c r="B254052" s="45"/>
      <c r="C254052" s="46"/>
      <c r="D254052" s="47"/>
      <c r="E254052" s="48"/>
      <c r="F254052" s="48"/>
    </row>
    <row r="254053" spans="2:6" ht="15" customHeight="1" x14ac:dyDescent="0.2">
      <c r="B254053" s="45"/>
      <c r="C254053" s="46"/>
      <c r="D254053" s="47"/>
      <c r="E254053" s="48"/>
      <c r="F254053" s="48"/>
    </row>
    <row r="254054" spans="2:6" ht="15" customHeight="1" x14ac:dyDescent="0.2">
      <c r="B254054" s="45"/>
      <c r="C254054" s="46"/>
      <c r="D254054" s="47"/>
      <c r="E254054" s="48"/>
      <c r="F254054" s="48"/>
    </row>
    <row r="254055" spans="2:6" ht="15" customHeight="1" x14ac:dyDescent="0.2">
      <c r="B254055" s="45"/>
      <c r="C254055" s="46"/>
      <c r="D254055" s="47"/>
      <c r="E254055" s="48"/>
      <c r="F254055" s="48"/>
    </row>
    <row r="254056" spans="2:6" ht="15" customHeight="1" x14ac:dyDescent="0.2">
      <c r="B254056" s="45"/>
      <c r="C254056" s="46"/>
      <c r="D254056" s="47"/>
      <c r="E254056" s="48"/>
      <c r="F254056" s="48"/>
    </row>
    <row r="254057" spans="2:6" ht="15" customHeight="1" x14ac:dyDescent="0.2">
      <c r="B254057" s="45"/>
      <c r="C254057" s="46"/>
      <c r="D254057" s="47"/>
      <c r="E254057" s="48"/>
      <c r="F254057" s="48"/>
    </row>
    <row r="254058" spans="2:6" ht="15" customHeight="1" x14ac:dyDescent="0.2">
      <c r="B254058" s="45"/>
      <c r="C254058" s="46"/>
      <c r="D254058" s="47"/>
      <c r="E254058" s="48"/>
      <c r="F254058" s="48"/>
    </row>
    <row r="254059" spans="2:6" ht="15" customHeight="1" x14ac:dyDescent="0.2">
      <c r="B254059" s="45"/>
      <c r="C254059" s="46"/>
      <c r="D254059" s="47"/>
      <c r="E254059" s="48"/>
      <c r="F254059" s="48"/>
    </row>
    <row r="254060" spans="2:6" ht="15" customHeight="1" x14ac:dyDescent="0.2">
      <c r="B254060" s="45"/>
      <c r="C254060" s="46"/>
      <c r="D254060" s="47"/>
      <c r="E254060" s="48"/>
      <c r="F254060" s="48"/>
    </row>
    <row r="254061" spans="2:6" ht="15" customHeight="1" x14ac:dyDescent="0.2">
      <c r="B254061" s="45"/>
      <c r="C254061" s="46"/>
      <c r="D254061" s="47"/>
      <c r="E254061" s="48"/>
      <c r="F254061" s="48"/>
    </row>
    <row r="254062" spans="2:6" ht="15" customHeight="1" x14ac:dyDescent="0.2">
      <c r="B254062" s="45"/>
      <c r="C254062" s="46"/>
      <c r="D254062" s="47"/>
      <c r="E254062" s="48"/>
      <c r="F254062" s="48"/>
    </row>
    <row r="254063" spans="2:6" ht="15" customHeight="1" x14ac:dyDescent="0.2">
      <c r="B254063" s="45"/>
      <c r="C254063" s="46"/>
      <c r="D254063" s="47"/>
      <c r="E254063" s="48"/>
      <c r="F254063" s="48"/>
    </row>
    <row r="254064" spans="2:6" ht="15" customHeight="1" x14ac:dyDescent="0.2">
      <c r="B254064" s="45"/>
      <c r="C254064" s="46"/>
      <c r="D254064" s="47"/>
      <c r="E254064" s="48"/>
      <c r="F254064" s="48"/>
    </row>
    <row r="254065" spans="2:6" ht="15" customHeight="1" x14ac:dyDescent="0.2">
      <c r="B254065" s="45"/>
      <c r="C254065" s="46"/>
      <c r="D254065" s="47"/>
      <c r="E254065" s="48"/>
      <c r="F254065" s="48"/>
    </row>
    <row r="254066" spans="2:6" ht="15" customHeight="1" x14ac:dyDescent="0.2">
      <c r="B254066" s="45"/>
      <c r="C254066" s="46"/>
      <c r="D254066" s="47"/>
      <c r="E254066" s="48"/>
      <c r="F254066" s="48"/>
    </row>
    <row r="254067" spans="2:6" ht="15" customHeight="1" x14ac:dyDescent="0.2">
      <c r="B254067" s="45"/>
      <c r="C254067" s="46"/>
      <c r="D254067" s="47"/>
      <c r="E254067" s="48"/>
      <c r="F254067" s="48"/>
    </row>
    <row r="254068" spans="2:6" ht="15" customHeight="1" x14ac:dyDescent="0.2">
      <c r="B254068" s="45"/>
      <c r="C254068" s="46"/>
      <c r="D254068" s="47"/>
      <c r="E254068" s="48"/>
      <c r="F254068" s="48"/>
    </row>
    <row r="254069" spans="2:6" ht="15" customHeight="1" x14ac:dyDescent="0.2">
      <c r="B254069" s="45"/>
      <c r="C254069" s="46"/>
      <c r="D254069" s="47"/>
      <c r="E254069" s="48"/>
      <c r="F254069" s="48"/>
    </row>
    <row r="254070" spans="2:6" ht="15" customHeight="1" x14ac:dyDescent="0.2">
      <c r="B254070" s="45"/>
      <c r="C254070" s="46"/>
      <c r="D254070" s="47"/>
      <c r="E254070" s="48"/>
      <c r="F254070" s="48"/>
    </row>
    <row r="254071" spans="2:6" ht="15" customHeight="1" x14ac:dyDescent="0.2">
      <c r="B254071" s="45"/>
      <c r="C254071" s="46"/>
      <c r="D254071" s="47"/>
      <c r="E254071" s="48"/>
      <c r="F254071" s="48"/>
    </row>
    <row r="254072" spans="2:6" ht="15" customHeight="1" x14ac:dyDescent="0.2">
      <c r="B254072" s="45"/>
      <c r="C254072" s="46"/>
      <c r="D254072" s="47"/>
      <c r="E254072" s="48"/>
      <c r="F254072" s="48"/>
    </row>
    <row r="254073" spans="2:6" ht="15" customHeight="1" x14ac:dyDescent="0.2">
      <c r="B254073" s="45"/>
      <c r="C254073" s="46"/>
      <c r="D254073" s="47"/>
      <c r="E254073" s="48"/>
      <c r="F254073" s="48"/>
    </row>
    <row r="254074" spans="2:6" ht="15" customHeight="1" x14ac:dyDescent="0.2">
      <c r="B254074" s="45"/>
      <c r="C254074" s="46"/>
      <c r="D254074" s="47"/>
      <c r="E254074" s="48"/>
      <c r="F254074" s="48"/>
    </row>
    <row r="254075" spans="2:6" ht="15" customHeight="1" x14ac:dyDescent="0.2">
      <c r="B254075" s="45"/>
      <c r="C254075" s="46"/>
      <c r="D254075" s="47"/>
      <c r="E254075" s="48"/>
      <c r="F254075" s="48"/>
    </row>
    <row r="254076" spans="2:6" ht="15" customHeight="1" x14ac:dyDescent="0.2">
      <c r="B254076" s="45"/>
      <c r="C254076" s="46"/>
      <c r="D254076" s="47"/>
      <c r="E254076" s="48"/>
      <c r="F254076" s="48"/>
    </row>
    <row r="254077" spans="2:6" ht="15" customHeight="1" x14ac:dyDescent="0.2">
      <c r="B254077" s="45"/>
      <c r="C254077" s="46"/>
      <c r="D254077" s="47"/>
      <c r="E254077" s="48"/>
      <c r="F254077" s="48"/>
    </row>
    <row r="254078" spans="2:6" ht="15" customHeight="1" x14ac:dyDescent="0.2">
      <c r="B254078" s="45"/>
      <c r="C254078" s="46"/>
      <c r="D254078" s="47"/>
      <c r="E254078" s="48"/>
      <c r="F254078" s="48"/>
    </row>
    <row r="254079" spans="2:6" ht="15" customHeight="1" x14ac:dyDescent="0.2">
      <c r="B254079" s="45"/>
      <c r="C254079" s="46"/>
      <c r="D254079" s="47"/>
      <c r="E254079" s="48"/>
      <c r="F254079" s="48"/>
    </row>
    <row r="254080" spans="2:6" ht="15" customHeight="1" x14ac:dyDescent="0.2">
      <c r="B254080" s="45"/>
      <c r="C254080" s="46"/>
      <c r="D254080" s="47"/>
      <c r="E254080" s="48"/>
      <c r="F254080" s="48"/>
    </row>
    <row r="254081" spans="2:6" ht="15" customHeight="1" x14ac:dyDescent="0.2">
      <c r="B254081" s="45"/>
      <c r="C254081" s="46"/>
      <c r="D254081" s="47"/>
      <c r="E254081" s="48"/>
      <c r="F254081" s="48"/>
    </row>
    <row r="254082" spans="2:6" ht="15" customHeight="1" x14ac:dyDescent="0.2">
      <c r="B254082" s="45"/>
      <c r="C254082" s="46"/>
      <c r="D254082" s="47"/>
      <c r="E254082" s="48"/>
      <c r="F254082" s="48"/>
    </row>
    <row r="254083" spans="2:6" ht="15" customHeight="1" x14ac:dyDescent="0.2">
      <c r="B254083" s="45"/>
      <c r="C254083" s="46"/>
      <c r="D254083" s="47"/>
      <c r="E254083" s="48"/>
      <c r="F254083" s="48"/>
    </row>
    <row r="254084" spans="2:6" ht="15" customHeight="1" x14ac:dyDescent="0.2">
      <c r="B254084" s="45"/>
      <c r="C254084" s="46"/>
      <c r="D254084" s="47"/>
      <c r="E254084" s="48"/>
      <c r="F254084" s="48"/>
    </row>
    <row r="254085" spans="2:6" ht="15" customHeight="1" x14ac:dyDescent="0.2">
      <c r="B254085" s="45"/>
      <c r="C254085" s="46"/>
      <c r="D254085" s="47"/>
      <c r="E254085" s="48"/>
      <c r="F254085" s="48"/>
    </row>
    <row r="254086" spans="2:6" ht="15" customHeight="1" x14ac:dyDescent="0.2">
      <c r="B254086" s="45"/>
      <c r="C254086" s="46"/>
      <c r="D254086" s="47"/>
      <c r="E254086" s="48"/>
      <c r="F254086" s="48"/>
    </row>
    <row r="254087" spans="2:6" ht="15" customHeight="1" x14ac:dyDescent="0.2">
      <c r="B254087" s="45"/>
      <c r="C254087" s="46"/>
      <c r="D254087" s="47"/>
      <c r="E254087" s="48"/>
      <c r="F254087" s="48"/>
    </row>
    <row r="254088" spans="2:6" ht="15" customHeight="1" x14ac:dyDescent="0.2">
      <c r="B254088" s="45"/>
      <c r="C254088" s="46"/>
      <c r="D254088" s="47"/>
      <c r="E254088" s="48"/>
      <c r="F254088" s="48"/>
    </row>
    <row r="254089" spans="2:6" ht="15" customHeight="1" x14ac:dyDescent="0.2">
      <c r="B254089" s="45"/>
      <c r="C254089" s="46"/>
      <c r="D254089" s="47"/>
      <c r="E254089" s="48"/>
      <c r="F254089" s="48"/>
    </row>
    <row r="254090" spans="2:6" ht="15" customHeight="1" x14ac:dyDescent="0.2">
      <c r="B254090" s="45"/>
      <c r="C254090" s="46"/>
      <c r="D254090" s="47"/>
      <c r="E254090" s="48"/>
      <c r="F254090" s="48"/>
    </row>
    <row r="254091" spans="2:6" ht="15" customHeight="1" x14ac:dyDescent="0.2">
      <c r="B254091" s="45"/>
      <c r="C254091" s="46"/>
      <c r="D254091" s="47"/>
      <c r="E254091" s="48"/>
      <c r="F254091" s="48"/>
    </row>
    <row r="254092" spans="2:6" ht="15" customHeight="1" x14ac:dyDescent="0.2">
      <c r="B254092" s="45"/>
      <c r="C254092" s="46"/>
      <c r="D254092" s="47"/>
      <c r="E254092" s="48"/>
      <c r="F254092" s="48"/>
    </row>
    <row r="254093" spans="2:6" ht="15" customHeight="1" x14ac:dyDescent="0.2">
      <c r="B254093" s="45"/>
      <c r="C254093" s="46"/>
      <c r="D254093" s="47"/>
      <c r="E254093" s="48"/>
      <c r="F254093" s="48"/>
    </row>
    <row r="254094" spans="2:6" ht="15" customHeight="1" x14ac:dyDescent="0.2">
      <c r="B254094" s="45"/>
      <c r="C254094" s="46"/>
      <c r="D254094" s="47"/>
      <c r="E254094" s="48"/>
      <c r="F254094" s="48"/>
    </row>
    <row r="254095" spans="2:6" ht="15" customHeight="1" x14ac:dyDescent="0.2">
      <c r="B254095" s="45"/>
      <c r="C254095" s="46"/>
      <c r="D254095" s="47"/>
      <c r="E254095" s="48"/>
      <c r="F254095" s="48"/>
    </row>
    <row r="254096" spans="2:6" ht="15" customHeight="1" x14ac:dyDescent="0.2">
      <c r="B254096" s="45"/>
      <c r="C254096" s="46"/>
      <c r="D254096" s="47"/>
      <c r="E254096" s="48"/>
      <c r="F254096" s="48"/>
    </row>
    <row r="254097" spans="2:6" ht="15" customHeight="1" x14ac:dyDescent="0.2">
      <c r="B254097" s="45"/>
      <c r="C254097" s="46"/>
      <c r="D254097" s="47"/>
      <c r="E254097" s="48"/>
      <c r="F254097" s="48"/>
    </row>
    <row r="254098" spans="2:6" ht="15" customHeight="1" x14ac:dyDescent="0.2">
      <c r="B254098" s="45"/>
      <c r="C254098" s="46"/>
      <c r="D254098" s="47"/>
      <c r="E254098" s="48"/>
      <c r="F254098" s="48"/>
    </row>
    <row r="254099" spans="2:6" ht="15" customHeight="1" x14ac:dyDescent="0.2">
      <c r="B254099" s="45"/>
      <c r="C254099" s="46"/>
      <c r="D254099" s="47"/>
      <c r="E254099" s="48"/>
      <c r="F254099" s="48"/>
    </row>
    <row r="254100" spans="2:6" ht="15" customHeight="1" x14ac:dyDescent="0.2">
      <c r="B254100" s="45"/>
      <c r="C254100" s="46"/>
      <c r="D254100" s="47"/>
      <c r="E254100" s="48"/>
      <c r="F254100" s="48"/>
    </row>
    <row r="254101" spans="2:6" ht="15" customHeight="1" x14ac:dyDescent="0.2">
      <c r="B254101" s="45"/>
      <c r="C254101" s="46"/>
      <c r="D254101" s="47"/>
      <c r="E254101" s="48"/>
      <c r="F254101" s="48"/>
    </row>
    <row r="254102" spans="2:6" ht="15" customHeight="1" x14ac:dyDescent="0.2">
      <c r="B254102" s="45"/>
      <c r="C254102" s="46"/>
      <c r="D254102" s="47"/>
      <c r="E254102" s="48"/>
      <c r="F254102" s="48"/>
    </row>
    <row r="254103" spans="2:6" ht="15" customHeight="1" x14ac:dyDescent="0.2">
      <c r="B254103" s="45"/>
      <c r="C254103" s="46"/>
      <c r="D254103" s="47"/>
      <c r="E254103" s="48"/>
      <c r="F254103" s="48"/>
    </row>
    <row r="254104" spans="2:6" ht="15" customHeight="1" x14ac:dyDescent="0.2">
      <c r="B254104" s="45"/>
      <c r="C254104" s="46"/>
      <c r="D254104" s="47"/>
      <c r="E254104" s="48"/>
      <c r="F254104" s="48"/>
    </row>
    <row r="254105" spans="2:6" ht="15" customHeight="1" x14ac:dyDescent="0.2">
      <c r="B254105" s="45"/>
      <c r="C254105" s="46"/>
      <c r="D254105" s="47"/>
      <c r="E254105" s="48"/>
      <c r="F254105" s="48"/>
    </row>
    <row r="254106" spans="2:6" ht="15" customHeight="1" x14ac:dyDescent="0.2">
      <c r="B254106" s="45"/>
      <c r="C254106" s="46"/>
      <c r="D254106" s="47"/>
      <c r="E254106" s="48"/>
      <c r="F254106" s="48"/>
    </row>
    <row r="254107" spans="2:6" ht="15" customHeight="1" x14ac:dyDescent="0.2">
      <c r="B254107" s="45"/>
      <c r="C254107" s="46"/>
      <c r="D254107" s="47"/>
      <c r="E254107" s="48"/>
      <c r="F254107" s="48"/>
    </row>
    <row r="254108" spans="2:6" ht="15" customHeight="1" x14ac:dyDescent="0.2">
      <c r="B254108" s="45"/>
      <c r="C254108" s="46"/>
      <c r="D254108" s="47"/>
      <c r="E254108" s="48"/>
      <c r="F254108" s="48"/>
    </row>
    <row r="254109" spans="2:6" ht="15" customHeight="1" x14ac:dyDescent="0.2">
      <c r="B254109" s="45"/>
      <c r="C254109" s="46"/>
      <c r="D254109" s="47"/>
      <c r="E254109" s="48"/>
      <c r="F254109" s="48"/>
    </row>
    <row r="254110" spans="2:6" ht="15" customHeight="1" x14ac:dyDescent="0.2">
      <c r="B254110" s="45"/>
      <c r="C254110" s="46"/>
      <c r="D254110" s="47"/>
      <c r="E254110" s="48"/>
      <c r="F254110" s="48"/>
    </row>
    <row r="254111" spans="2:6" ht="15" customHeight="1" x14ac:dyDescent="0.2">
      <c r="B254111" s="45"/>
      <c r="C254111" s="46"/>
      <c r="D254111" s="47"/>
      <c r="E254111" s="48"/>
      <c r="F254111" s="48"/>
    </row>
    <row r="254112" spans="2:6" ht="15" customHeight="1" x14ac:dyDescent="0.2">
      <c r="B254112" s="45"/>
      <c r="C254112" s="46"/>
      <c r="D254112" s="47"/>
      <c r="E254112" s="48"/>
      <c r="F254112" s="48"/>
    </row>
    <row r="254113" spans="2:6" ht="15" customHeight="1" x14ac:dyDescent="0.2">
      <c r="B254113" s="45"/>
      <c r="C254113" s="46"/>
      <c r="D254113" s="47"/>
      <c r="E254113" s="48"/>
      <c r="F254113" s="48"/>
    </row>
    <row r="254114" spans="2:6" ht="15" customHeight="1" x14ac:dyDescent="0.2">
      <c r="B254114" s="45"/>
      <c r="C254114" s="46"/>
      <c r="D254114" s="47"/>
      <c r="E254114" s="48"/>
      <c r="F254114" s="48"/>
    </row>
    <row r="254115" spans="2:6" ht="15" customHeight="1" x14ac:dyDescent="0.2">
      <c r="B254115" s="45"/>
      <c r="C254115" s="46"/>
      <c r="D254115" s="47"/>
      <c r="E254115" s="48"/>
      <c r="F254115" s="48"/>
    </row>
    <row r="254116" spans="2:6" ht="15" customHeight="1" x14ac:dyDescent="0.2">
      <c r="B254116" s="45"/>
      <c r="C254116" s="46"/>
      <c r="D254116" s="47"/>
      <c r="E254116" s="48"/>
      <c r="F254116" s="48"/>
    </row>
    <row r="254117" spans="2:6" ht="15" customHeight="1" x14ac:dyDescent="0.2">
      <c r="B254117" s="45"/>
      <c r="C254117" s="46"/>
      <c r="D254117" s="47"/>
      <c r="E254117" s="48"/>
      <c r="F254117" s="48"/>
    </row>
    <row r="254118" spans="2:6" ht="15" customHeight="1" x14ac:dyDescent="0.2">
      <c r="B254118" s="45"/>
      <c r="C254118" s="46"/>
      <c r="D254118" s="47"/>
      <c r="E254118" s="48"/>
      <c r="F254118" s="48"/>
    </row>
    <row r="254119" spans="2:6" ht="15" customHeight="1" x14ac:dyDescent="0.2">
      <c r="B254119" s="45"/>
      <c r="C254119" s="46"/>
      <c r="D254119" s="47"/>
      <c r="E254119" s="48"/>
      <c r="F254119" s="48"/>
    </row>
    <row r="254120" spans="2:6" ht="15" customHeight="1" x14ac:dyDescent="0.2">
      <c r="B254120" s="45"/>
      <c r="C254120" s="46"/>
      <c r="D254120" s="47"/>
      <c r="E254120" s="48"/>
      <c r="F254120" s="48"/>
    </row>
    <row r="254121" spans="2:6" ht="15" customHeight="1" x14ac:dyDescent="0.2">
      <c r="B254121" s="45"/>
      <c r="C254121" s="46"/>
      <c r="D254121" s="47"/>
      <c r="E254121" s="48"/>
      <c r="F254121" s="48"/>
    </row>
    <row r="254122" spans="2:6" ht="15" customHeight="1" x14ac:dyDescent="0.2">
      <c r="B254122" s="45"/>
      <c r="C254122" s="46"/>
      <c r="D254122" s="47"/>
      <c r="E254122" s="48"/>
      <c r="F254122" s="48"/>
    </row>
    <row r="254123" spans="2:6" ht="15" customHeight="1" x14ac:dyDescent="0.2">
      <c r="B254123" s="45"/>
      <c r="C254123" s="46"/>
      <c r="D254123" s="47"/>
      <c r="E254123" s="48"/>
      <c r="F254123" s="48"/>
    </row>
    <row r="254124" spans="2:6" ht="15" customHeight="1" x14ac:dyDescent="0.2">
      <c r="B254124" s="45"/>
      <c r="C254124" s="46"/>
      <c r="D254124" s="47"/>
      <c r="E254124" s="48"/>
      <c r="F254124" s="48"/>
    </row>
    <row r="254125" spans="2:6" ht="15" customHeight="1" x14ac:dyDescent="0.2">
      <c r="B254125" s="45"/>
      <c r="C254125" s="46"/>
      <c r="D254125" s="47"/>
      <c r="E254125" s="48"/>
      <c r="F254125" s="48"/>
    </row>
    <row r="254126" spans="2:6" ht="15" customHeight="1" x14ac:dyDescent="0.2">
      <c r="B254126" s="45"/>
      <c r="C254126" s="46"/>
      <c r="D254126" s="47"/>
      <c r="E254126" s="48"/>
      <c r="F254126" s="48"/>
    </row>
    <row r="254127" spans="2:6" ht="15" customHeight="1" x14ac:dyDescent="0.2">
      <c r="B254127" s="45"/>
      <c r="C254127" s="46"/>
      <c r="D254127" s="47"/>
      <c r="E254127" s="48"/>
      <c r="F254127" s="48"/>
    </row>
    <row r="254128" spans="2:6" ht="15" customHeight="1" x14ac:dyDescent="0.2">
      <c r="B254128" s="45"/>
      <c r="C254128" s="46"/>
      <c r="D254128" s="47"/>
      <c r="E254128" s="48"/>
      <c r="F254128" s="48"/>
    </row>
    <row r="254129" spans="2:6" ht="15" customHeight="1" x14ac:dyDescent="0.2">
      <c r="B254129" s="45"/>
      <c r="C254129" s="46"/>
      <c r="D254129" s="47"/>
      <c r="E254129" s="48"/>
      <c r="F254129" s="48"/>
    </row>
    <row r="254130" spans="2:6" ht="15" customHeight="1" x14ac:dyDescent="0.2">
      <c r="B254130" s="45"/>
      <c r="C254130" s="46"/>
      <c r="D254130" s="47"/>
      <c r="E254130" s="48"/>
      <c r="F254130" s="48"/>
    </row>
    <row r="254131" spans="2:6" ht="15" customHeight="1" x14ac:dyDescent="0.2">
      <c r="B254131" s="45"/>
      <c r="C254131" s="46"/>
      <c r="D254131" s="47"/>
      <c r="E254131" s="48"/>
      <c r="F254131" s="48"/>
    </row>
    <row r="254132" spans="2:6" ht="15" customHeight="1" x14ac:dyDescent="0.2">
      <c r="B254132" s="45"/>
      <c r="C254132" s="46"/>
      <c r="D254132" s="47"/>
      <c r="E254132" s="48"/>
      <c r="F254132" s="48"/>
    </row>
    <row r="254133" spans="2:6" ht="15" customHeight="1" x14ac:dyDescent="0.2">
      <c r="B254133" s="45"/>
      <c r="C254133" s="46"/>
      <c r="D254133" s="47"/>
      <c r="E254133" s="48"/>
      <c r="F254133" s="48"/>
    </row>
    <row r="254134" spans="2:6" ht="15" customHeight="1" x14ac:dyDescent="0.2">
      <c r="B254134" s="45"/>
      <c r="C254134" s="46"/>
      <c r="D254134" s="47"/>
      <c r="E254134" s="48"/>
      <c r="F254134" s="48"/>
    </row>
    <row r="254135" spans="2:6" ht="15" customHeight="1" x14ac:dyDescent="0.2">
      <c r="B254135" s="45"/>
      <c r="C254135" s="46"/>
      <c r="D254135" s="47"/>
      <c r="E254135" s="48"/>
      <c r="F254135" s="48"/>
    </row>
    <row r="254136" spans="2:6" ht="15" customHeight="1" x14ac:dyDescent="0.2">
      <c r="B254136" s="45"/>
      <c r="C254136" s="46"/>
      <c r="D254136" s="47"/>
      <c r="E254136" s="48"/>
      <c r="F254136" s="48"/>
    </row>
    <row r="254137" spans="2:6" ht="15" customHeight="1" x14ac:dyDescent="0.2">
      <c r="B254137" s="45"/>
      <c r="C254137" s="46"/>
      <c r="D254137" s="47"/>
      <c r="E254137" s="48"/>
      <c r="F254137" s="48"/>
    </row>
    <row r="254138" spans="2:6" ht="15" customHeight="1" x14ac:dyDescent="0.2">
      <c r="B254138" s="45"/>
      <c r="C254138" s="46"/>
      <c r="D254138" s="47"/>
      <c r="E254138" s="48"/>
      <c r="F254138" s="48"/>
    </row>
    <row r="254139" spans="2:6" ht="15" customHeight="1" x14ac:dyDescent="0.2">
      <c r="B254139" s="45"/>
      <c r="C254139" s="46"/>
      <c r="D254139" s="47"/>
      <c r="E254139" s="48"/>
      <c r="F254139" s="48"/>
    </row>
    <row r="254140" spans="2:6" ht="15" customHeight="1" x14ac:dyDescent="0.2">
      <c r="B254140" s="45"/>
      <c r="C254140" s="46"/>
      <c r="D254140" s="47"/>
      <c r="E254140" s="48"/>
      <c r="F254140" s="48"/>
    </row>
    <row r="254141" spans="2:6" ht="15" customHeight="1" x14ac:dyDescent="0.2">
      <c r="B254141" s="45"/>
      <c r="C254141" s="46"/>
      <c r="D254141" s="47"/>
      <c r="E254141" s="48"/>
      <c r="F254141" s="48"/>
    </row>
    <row r="254142" spans="2:6" ht="15" customHeight="1" x14ac:dyDescent="0.2">
      <c r="B254142" s="45"/>
      <c r="C254142" s="46"/>
      <c r="D254142" s="47"/>
      <c r="E254142" s="48"/>
      <c r="F254142" s="48"/>
    </row>
    <row r="254143" spans="2:6" ht="15" customHeight="1" x14ac:dyDescent="0.2">
      <c r="B254143" s="45"/>
      <c r="C254143" s="46"/>
      <c r="D254143" s="47"/>
      <c r="E254143" s="48"/>
      <c r="F254143" s="48"/>
    </row>
    <row r="254144" spans="2:6" ht="15" customHeight="1" x14ac:dyDescent="0.2">
      <c r="B254144" s="45"/>
      <c r="C254144" s="46"/>
      <c r="D254144" s="47"/>
      <c r="E254144" s="48"/>
      <c r="F254144" s="48"/>
    </row>
    <row r="254145" spans="2:6" ht="15" customHeight="1" x14ac:dyDescent="0.2">
      <c r="B254145" s="45"/>
      <c r="C254145" s="46"/>
      <c r="D254145" s="47"/>
      <c r="E254145" s="48"/>
      <c r="F254145" s="48"/>
    </row>
    <row r="254146" spans="2:6" ht="15" customHeight="1" x14ac:dyDescent="0.2">
      <c r="B254146" s="45"/>
      <c r="C254146" s="46"/>
      <c r="D254146" s="47"/>
      <c r="E254146" s="48"/>
      <c r="F254146" s="48"/>
    </row>
    <row r="254147" spans="2:6" ht="15" customHeight="1" x14ac:dyDescent="0.2">
      <c r="B254147" s="45"/>
      <c r="C254147" s="46"/>
      <c r="D254147" s="47"/>
      <c r="E254147" s="48"/>
      <c r="F254147" s="48"/>
    </row>
    <row r="254148" spans="2:6" ht="15" customHeight="1" x14ac:dyDescent="0.2">
      <c r="B254148" s="45"/>
      <c r="C254148" s="46"/>
      <c r="D254148" s="47"/>
      <c r="E254148" s="48"/>
      <c r="F254148" s="48"/>
    </row>
    <row r="254149" spans="2:6" ht="15" customHeight="1" x14ac:dyDescent="0.2">
      <c r="B254149" s="45"/>
      <c r="C254149" s="46"/>
      <c r="D254149" s="47"/>
      <c r="E254149" s="48"/>
      <c r="F254149" s="48"/>
    </row>
    <row r="254150" spans="2:6" ht="15" customHeight="1" x14ac:dyDescent="0.2">
      <c r="B254150" s="45"/>
      <c r="C254150" s="46"/>
      <c r="D254150" s="47"/>
      <c r="E254150" s="48"/>
      <c r="F254150" s="48"/>
    </row>
    <row r="254151" spans="2:6" ht="15" customHeight="1" x14ac:dyDescent="0.2">
      <c r="B254151" s="45"/>
      <c r="C254151" s="46"/>
      <c r="D254151" s="47"/>
      <c r="E254151" s="48"/>
      <c r="F254151" s="48"/>
    </row>
    <row r="254152" spans="2:6" ht="15" customHeight="1" x14ac:dyDescent="0.2">
      <c r="B254152" s="45"/>
      <c r="C254152" s="46"/>
      <c r="D254152" s="47"/>
      <c r="E254152" s="48"/>
      <c r="F254152" s="48"/>
    </row>
    <row r="254153" spans="2:6" ht="15" customHeight="1" x14ac:dyDescent="0.2">
      <c r="B254153" s="45"/>
      <c r="C254153" s="46"/>
      <c r="D254153" s="47"/>
      <c r="E254153" s="48"/>
      <c r="F254153" s="48"/>
    </row>
    <row r="254154" spans="2:6" ht="15" customHeight="1" x14ac:dyDescent="0.2">
      <c r="B254154" s="45"/>
      <c r="C254154" s="46"/>
      <c r="D254154" s="47"/>
      <c r="E254154" s="48"/>
      <c r="F254154" s="48"/>
    </row>
    <row r="254155" spans="2:6" ht="15" customHeight="1" x14ac:dyDescent="0.2">
      <c r="B254155" s="45"/>
      <c r="C254155" s="46"/>
      <c r="D254155" s="47"/>
      <c r="E254155" s="48"/>
      <c r="F254155" s="48"/>
    </row>
    <row r="254156" spans="2:6" ht="15" customHeight="1" x14ac:dyDescent="0.2">
      <c r="B254156" s="45"/>
      <c r="C254156" s="46"/>
      <c r="D254156" s="47"/>
      <c r="E254156" s="48"/>
      <c r="F254156" s="48"/>
    </row>
    <row r="254157" spans="2:6" ht="15" customHeight="1" x14ac:dyDescent="0.2">
      <c r="B254157" s="45"/>
      <c r="C254157" s="46"/>
      <c r="D254157" s="47"/>
      <c r="E254157" s="48"/>
      <c r="F254157" s="48"/>
    </row>
    <row r="254158" spans="2:6" ht="15" customHeight="1" x14ac:dyDescent="0.2">
      <c r="B254158" s="45"/>
      <c r="C254158" s="46"/>
      <c r="D254158" s="47"/>
      <c r="E254158" s="48"/>
      <c r="F254158" s="48"/>
    </row>
    <row r="254159" spans="2:6" ht="15" customHeight="1" x14ac:dyDescent="0.2">
      <c r="B254159" s="45"/>
      <c r="C254159" s="46"/>
      <c r="D254159" s="47"/>
      <c r="E254159" s="48"/>
      <c r="F254159" s="48"/>
    </row>
    <row r="254160" spans="2:6" ht="15" customHeight="1" x14ac:dyDescent="0.2">
      <c r="B254160" s="45"/>
      <c r="C254160" s="46"/>
      <c r="D254160" s="47"/>
      <c r="E254160" s="48"/>
      <c r="F254160" s="48"/>
    </row>
    <row r="254161" spans="2:6" ht="15" customHeight="1" x14ac:dyDescent="0.2">
      <c r="B254161" s="45"/>
      <c r="C254161" s="46"/>
      <c r="D254161" s="47"/>
      <c r="E254161" s="48"/>
      <c r="F254161" s="48"/>
    </row>
    <row r="254162" spans="2:6" ht="15" customHeight="1" x14ac:dyDescent="0.2">
      <c r="B254162" s="45"/>
      <c r="C254162" s="46"/>
      <c r="D254162" s="47"/>
      <c r="E254162" s="48"/>
      <c r="F254162" s="48"/>
    </row>
    <row r="254163" spans="2:6" ht="15" customHeight="1" x14ac:dyDescent="0.2">
      <c r="B254163" s="45"/>
      <c r="C254163" s="46"/>
      <c r="D254163" s="47"/>
      <c r="E254163" s="48"/>
      <c r="F254163" s="48"/>
    </row>
    <row r="254164" spans="2:6" ht="15" customHeight="1" x14ac:dyDescent="0.2">
      <c r="B254164" s="45"/>
      <c r="C254164" s="46"/>
      <c r="D254164" s="47"/>
      <c r="E254164" s="48"/>
      <c r="F254164" s="48"/>
    </row>
    <row r="254165" spans="2:6" ht="15" customHeight="1" x14ac:dyDescent="0.2">
      <c r="B254165" s="45"/>
      <c r="C254165" s="46"/>
      <c r="D254165" s="47"/>
      <c r="E254165" s="48"/>
      <c r="F254165" s="48"/>
    </row>
    <row r="254166" spans="2:6" ht="15" customHeight="1" x14ac:dyDescent="0.2">
      <c r="B254166" s="45"/>
      <c r="C254166" s="46"/>
      <c r="D254166" s="47"/>
      <c r="E254166" s="48"/>
      <c r="F254166" s="48"/>
    </row>
    <row r="254167" spans="2:6" ht="15" customHeight="1" x14ac:dyDescent="0.2">
      <c r="B254167" s="45"/>
      <c r="C254167" s="46"/>
      <c r="D254167" s="47"/>
      <c r="E254167" s="48"/>
      <c r="F254167" s="48"/>
    </row>
    <row r="254168" spans="2:6" ht="15" customHeight="1" x14ac:dyDescent="0.2">
      <c r="B254168" s="45"/>
      <c r="C254168" s="46"/>
      <c r="D254168" s="47"/>
      <c r="E254168" s="48"/>
      <c r="F254168" s="48"/>
    </row>
    <row r="254169" spans="2:6" ht="15" customHeight="1" x14ac:dyDescent="0.2">
      <c r="B254169" s="45"/>
      <c r="C254169" s="46"/>
      <c r="D254169" s="47"/>
      <c r="E254169" s="48"/>
      <c r="F254169" s="48"/>
    </row>
    <row r="254170" spans="2:6" ht="15" customHeight="1" x14ac:dyDescent="0.2">
      <c r="B254170" s="45"/>
      <c r="C254170" s="46"/>
      <c r="D254170" s="47"/>
      <c r="E254170" s="48"/>
      <c r="F254170" s="48"/>
    </row>
    <row r="254171" spans="2:6" ht="15" customHeight="1" x14ac:dyDescent="0.2">
      <c r="B254171" s="45"/>
      <c r="C254171" s="46"/>
      <c r="D254171" s="47"/>
      <c r="E254171" s="48"/>
      <c r="F254171" s="48"/>
    </row>
    <row r="254172" spans="2:6" ht="15" customHeight="1" x14ac:dyDescent="0.2">
      <c r="B254172" s="45"/>
      <c r="C254172" s="46"/>
      <c r="D254172" s="47"/>
      <c r="E254172" s="48"/>
      <c r="F254172" s="48"/>
    </row>
    <row r="254173" spans="2:6" ht="15" customHeight="1" x14ac:dyDescent="0.2">
      <c r="B254173" s="45"/>
      <c r="C254173" s="46"/>
      <c r="D254173" s="47"/>
      <c r="E254173" s="48"/>
      <c r="F254173" s="48"/>
    </row>
    <row r="254174" spans="2:6" ht="15" customHeight="1" x14ac:dyDescent="0.2">
      <c r="B254174" s="45"/>
      <c r="C254174" s="46"/>
      <c r="D254174" s="47"/>
      <c r="E254174" s="48"/>
      <c r="F254174" s="48"/>
    </row>
    <row r="254175" spans="2:6" ht="15" customHeight="1" x14ac:dyDescent="0.2">
      <c r="B254175" s="45"/>
      <c r="C254175" s="46"/>
      <c r="D254175" s="47"/>
      <c r="E254175" s="48"/>
      <c r="F254175" s="48"/>
    </row>
    <row r="254176" spans="2:6" ht="15" customHeight="1" x14ac:dyDescent="0.2">
      <c r="B254176" s="45"/>
      <c r="C254176" s="46"/>
      <c r="D254176" s="47"/>
      <c r="E254176" s="48"/>
      <c r="F254176" s="48"/>
    </row>
    <row r="254177" spans="2:6" ht="15" customHeight="1" x14ac:dyDescent="0.2">
      <c r="B254177" s="45"/>
      <c r="C254177" s="46"/>
      <c r="D254177" s="47"/>
      <c r="E254177" s="48"/>
      <c r="F254177" s="48"/>
    </row>
    <row r="254178" spans="2:6" ht="15" customHeight="1" x14ac:dyDescent="0.2">
      <c r="B254178" s="45"/>
      <c r="C254178" s="46"/>
      <c r="D254178" s="47"/>
      <c r="E254178" s="48"/>
      <c r="F254178" s="48"/>
    </row>
    <row r="254179" spans="2:6" ht="15" customHeight="1" x14ac:dyDescent="0.2">
      <c r="B254179" s="45"/>
      <c r="C254179" s="46"/>
      <c r="D254179" s="47"/>
      <c r="E254179" s="48"/>
      <c r="F254179" s="48"/>
    </row>
    <row r="254180" spans="2:6" ht="15" customHeight="1" x14ac:dyDescent="0.2">
      <c r="B254180" s="45"/>
      <c r="C254180" s="46"/>
      <c r="D254180" s="47"/>
      <c r="E254180" s="48"/>
      <c r="F254180" s="48"/>
    </row>
    <row r="254181" spans="2:6" ht="15" customHeight="1" x14ac:dyDescent="0.2">
      <c r="B254181" s="45"/>
      <c r="C254181" s="46"/>
      <c r="D254181" s="47"/>
      <c r="E254181" s="48"/>
      <c r="F254181" s="48"/>
    </row>
    <row r="254182" spans="2:6" ht="15" customHeight="1" x14ac:dyDescent="0.2">
      <c r="B254182" s="45"/>
      <c r="C254182" s="46"/>
      <c r="D254182" s="47"/>
      <c r="E254182" s="48"/>
      <c r="F254182" s="48"/>
    </row>
    <row r="254183" spans="2:6" ht="15" customHeight="1" x14ac:dyDescent="0.2">
      <c r="B254183" s="45"/>
      <c r="C254183" s="46"/>
      <c r="D254183" s="47"/>
      <c r="E254183" s="48"/>
      <c r="F254183" s="48"/>
    </row>
    <row r="254184" spans="2:6" ht="15" customHeight="1" x14ac:dyDescent="0.2">
      <c r="B254184" s="45"/>
      <c r="C254184" s="46"/>
      <c r="D254184" s="47"/>
      <c r="E254184" s="48"/>
      <c r="F254184" s="48"/>
    </row>
    <row r="254185" spans="2:6" ht="15" customHeight="1" x14ac:dyDescent="0.2">
      <c r="B254185" s="45"/>
      <c r="C254185" s="46"/>
      <c r="D254185" s="47"/>
      <c r="E254185" s="48"/>
      <c r="F254185" s="48"/>
    </row>
    <row r="254186" spans="2:6" ht="15" customHeight="1" x14ac:dyDescent="0.2">
      <c r="B254186" s="45"/>
      <c r="C254186" s="46"/>
      <c r="D254186" s="47"/>
      <c r="E254186" s="48"/>
      <c r="F254186" s="48"/>
    </row>
    <row r="254187" spans="2:6" ht="15" customHeight="1" x14ac:dyDescent="0.2">
      <c r="B254187" s="45"/>
      <c r="C254187" s="46"/>
      <c r="D254187" s="47"/>
      <c r="E254187" s="48"/>
      <c r="F254187" s="48"/>
    </row>
    <row r="254188" spans="2:6" ht="15" customHeight="1" x14ac:dyDescent="0.2">
      <c r="B254188" s="45"/>
      <c r="C254188" s="46"/>
      <c r="D254188" s="47"/>
      <c r="E254188" s="48"/>
      <c r="F254188" s="48"/>
    </row>
    <row r="254189" spans="2:6" ht="15" customHeight="1" x14ac:dyDescent="0.2">
      <c r="B254189" s="45"/>
      <c r="C254189" s="46"/>
      <c r="D254189" s="47"/>
      <c r="E254189" s="48"/>
      <c r="F254189" s="48"/>
    </row>
    <row r="254190" spans="2:6" ht="15" customHeight="1" x14ac:dyDescent="0.2">
      <c r="B254190" s="45"/>
      <c r="C254190" s="46"/>
      <c r="D254190" s="47"/>
      <c r="E254190" s="48"/>
      <c r="F254190" s="48"/>
    </row>
    <row r="254191" spans="2:6" ht="15" customHeight="1" x14ac:dyDescent="0.2">
      <c r="B254191" s="45"/>
      <c r="C254191" s="46"/>
      <c r="D254191" s="47"/>
      <c r="E254191" s="48"/>
      <c r="F254191" s="48"/>
    </row>
    <row r="254192" spans="2:6" ht="15" customHeight="1" x14ac:dyDescent="0.2">
      <c r="B254192" s="45"/>
      <c r="C254192" s="46"/>
      <c r="D254192" s="47"/>
      <c r="E254192" s="48"/>
      <c r="F254192" s="48"/>
    </row>
    <row r="254193" spans="2:6" ht="15" customHeight="1" x14ac:dyDescent="0.2">
      <c r="B254193" s="45"/>
      <c r="C254193" s="46"/>
      <c r="D254193" s="47"/>
      <c r="E254193" s="48"/>
      <c r="F254193" s="48"/>
    </row>
    <row r="254194" spans="2:6" ht="15" customHeight="1" x14ac:dyDescent="0.2">
      <c r="B254194" s="45"/>
      <c r="C254194" s="46"/>
      <c r="D254194" s="47"/>
      <c r="E254194" s="48"/>
      <c r="F254194" s="48"/>
    </row>
    <row r="254195" spans="2:6" ht="15" customHeight="1" x14ac:dyDescent="0.2">
      <c r="B254195" s="45"/>
      <c r="C254195" s="46"/>
      <c r="D254195" s="47"/>
      <c r="E254195" s="48"/>
      <c r="F254195" s="48"/>
    </row>
    <row r="254196" spans="2:6" ht="15" customHeight="1" x14ac:dyDescent="0.2">
      <c r="B254196" s="45"/>
      <c r="C254196" s="46"/>
      <c r="D254196" s="47"/>
      <c r="E254196" s="48"/>
      <c r="F254196" s="48"/>
    </row>
    <row r="254197" spans="2:6" ht="15" customHeight="1" x14ac:dyDescent="0.2">
      <c r="B254197" s="45"/>
      <c r="C254197" s="46"/>
      <c r="D254197" s="47"/>
      <c r="E254197" s="48"/>
      <c r="F254197" s="48"/>
    </row>
    <row r="254198" spans="2:6" ht="15" customHeight="1" x14ac:dyDescent="0.2">
      <c r="B254198" s="45"/>
      <c r="C254198" s="46"/>
      <c r="D254198" s="47"/>
      <c r="E254198" s="48"/>
      <c r="F254198" s="48"/>
    </row>
    <row r="254199" spans="2:6" ht="15" customHeight="1" x14ac:dyDescent="0.2">
      <c r="B254199" s="45"/>
      <c r="C254199" s="46"/>
      <c r="D254199" s="47"/>
      <c r="E254199" s="48"/>
      <c r="F254199" s="48"/>
    </row>
    <row r="254200" spans="2:6" ht="15" customHeight="1" x14ac:dyDescent="0.2">
      <c r="B254200" s="45"/>
      <c r="C254200" s="46"/>
      <c r="D254200" s="47"/>
      <c r="E254200" s="48"/>
      <c r="F254200" s="48"/>
    </row>
    <row r="254201" spans="2:6" ht="15" customHeight="1" x14ac:dyDescent="0.2">
      <c r="B254201" s="45"/>
      <c r="C254201" s="46"/>
      <c r="D254201" s="47"/>
      <c r="E254201" s="48"/>
      <c r="F254201" s="48"/>
    </row>
    <row r="254202" spans="2:6" ht="15" customHeight="1" x14ac:dyDescent="0.2">
      <c r="B254202" s="45"/>
      <c r="C254202" s="46"/>
      <c r="D254202" s="47"/>
      <c r="E254202" s="48"/>
      <c r="F254202" s="48"/>
    </row>
    <row r="254203" spans="2:6" ht="15" customHeight="1" x14ac:dyDescent="0.2">
      <c r="B254203" s="45"/>
      <c r="C254203" s="46"/>
      <c r="D254203" s="47"/>
      <c r="E254203" s="48"/>
      <c r="F254203" s="48"/>
    </row>
    <row r="254204" spans="2:6" ht="15" customHeight="1" x14ac:dyDescent="0.2">
      <c r="B254204" s="45"/>
      <c r="C254204" s="46"/>
      <c r="D254204" s="47"/>
      <c r="E254204" s="48"/>
      <c r="F254204" s="48"/>
    </row>
    <row r="254205" spans="2:6" ht="15" customHeight="1" x14ac:dyDescent="0.2">
      <c r="B254205" s="45"/>
      <c r="C254205" s="46"/>
      <c r="D254205" s="47"/>
      <c r="E254205" s="48"/>
      <c r="F254205" s="48"/>
    </row>
    <row r="254206" spans="2:6" ht="15" customHeight="1" x14ac:dyDescent="0.2">
      <c r="B254206" s="45"/>
      <c r="C254206" s="46"/>
      <c r="D254206" s="47"/>
      <c r="E254206" s="48"/>
      <c r="F254206" s="48"/>
    </row>
    <row r="254207" spans="2:6" ht="15" customHeight="1" x14ac:dyDescent="0.2">
      <c r="B254207" s="45"/>
      <c r="C254207" s="46"/>
      <c r="D254207" s="47"/>
      <c r="E254207" s="48"/>
      <c r="F254207" s="48"/>
    </row>
    <row r="254208" spans="2:6" ht="15" customHeight="1" x14ac:dyDescent="0.2">
      <c r="B254208" s="45"/>
      <c r="C254208" s="46"/>
      <c r="D254208" s="47"/>
      <c r="E254208" s="48"/>
      <c r="F254208" s="48"/>
    </row>
    <row r="254209" spans="2:6" ht="15" customHeight="1" x14ac:dyDescent="0.2">
      <c r="B254209" s="45"/>
      <c r="C254209" s="46"/>
      <c r="D254209" s="47"/>
      <c r="E254209" s="48"/>
      <c r="F254209" s="48"/>
    </row>
    <row r="254210" spans="2:6" ht="15" customHeight="1" x14ac:dyDescent="0.2">
      <c r="B254210" s="45"/>
      <c r="C254210" s="46"/>
      <c r="D254210" s="47"/>
      <c r="E254210" s="48"/>
      <c r="F254210" s="48"/>
    </row>
    <row r="254211" spans="2:6" ht="15" customHeight="1" x14ac:dyDescent="0.2">
      <c r="B254211" s="45"/>
      <c r="C254211" s="46"/>
      <c r="D254211" s="47"/>
      <c r="E254211" s="48"/>
      <c r="F254211" s="48"/>
    </row>
    <row r="254212" spans="2:6" ht="15" customHeight="1" x14ac:dyDescent="0.2">
      <c r="B254212" s="45"/>
      <c r="C254212" s="46"/>
      <c r="D254212" s="47"/>
      <c r="E254212" s="48"/>
      <c r="F254212" s="48"/>
    </row>
    <row r="254213" spans="2:6" ht="15" customHeight="1" x14ac:dyDescent="0.2">
      <c r="B254213" s="45"/>
      <c r="C254213" s="46"/>
      <c r="D254213" s="47"/>
      <c r="E254213" s="48"/>
      <c r="F254213" s="48"/>
    </row>
    <row r="254214" spans="2:6" ht="15" customHeight="1" x14ac:dyDescent="0.2">
      <c r="B254214" s="45"/>
      <c r="C254214" s="46"/>
      <c r="D254214" s="47"/>
      <c r="E254214" s="48"/>
      <c r="F254214" s="48"/>
    </row>
    <row r="254215" spans="2:6" ht="15" customHeight="1" x14ac:dyDescent="0.2">
      <c r="B254215" s="45"/>
      <c r="C254215" s="46"/>
      <c r="D254215" s="47"/>
      <c r="E254215" s="48"/>
      <c r="F254215" s="48"/>
    </row>
    <row r="254216" spans="2:6" ht="15" customHeight="1" x14ac:dyDescent="0.2">
      <c r="B254216" s="45"/>
      <c r="C254216" s="46"/>
      <c r="D254216" s="47"/>
      <c r="E254216" s="48"/>
      <c r="F254216" s="48"/>
    </row>
    <row r="254217" spans="2:6" ht="15" customHeight="1" x14ac:dyDescent="0.2">
      <c r="B254217" s="45"/>
      <c r="C254217" s="46"/>
      <c r="D254217" s="47"/>
      <c r="E254217" s="48"/>
      <c r="F254217" s="48"/>
    </row>
    <row r="254218" spans="2:6" ht="15" customHeight="1" x14ac:dyDescent="0.2">
      <c r="B254218" s="45"/>
      <c r="C254218" s="46"/>
      <c r="D254218" s="47"/>
      <c r="E254218" s="48"/>
      <c r="F254218" s="48"/>
    </row>
    <row r="254219" spans="2:6" ht="15" customHeight="1" x14ac:dyDescent="0.2">
      <c r="B254219" s="45"/>
      <c r="C254219" s="46"/>
      <c r="D254219" s="47"/>
      <c r="E254219" s="48"/>
      <c r="F254219" s="48"/>
    </row>
    <row r="254220" spans="2:6" ht="15" customHeight="1" x14ac:dyDescent="0.2">
      <c r="B254220" s="45"/>
      <c r="C254220" s="46"/>
      <c r="D254220" s="47"/>
      <c r="E254220" s="48"/>
      <c r="F254220" s="48"/>
    </row>
    <row r="254221" spans="2:6" ht="15" customHeight="1" x14ac:dyDescent="0.2">
      <c r="B254221" s="45"/>
      <c r="C254221" s="46"/>
      <c r="D254221" s="47"/>
      <c r="E254221" s="48"/>
      <c r="F254221" s="48"/>
    </row>
    <row r="254222" spans="2:6" ht="15" customHeight="1" x14ac:dyDescent="0.2">
      <c r="B254222" s="45"/>
      <c r="C254222" s="46"/>
      <c r="D254222" s="47"/>
      <c r="E254222" s="48"/>
      <c r="F254222" s="48"/>
    </row>
    <row r="254223" spans="2:6" ht="15" customHeight="1" x14ac:dyDescent="0.2">
      <c r="B254223" s="45"/>
      <c r="C254223" s="46"/>
      <c r="D254223" s="47"/>
      <c r="E254223" s="48"/>
      <c r="F254223" s="48"/>
    </row>
    <row r="254224" spans="2:6" ht="15" customHeight="1" x14ac:dyDescent="0.2">
      <c r="B254224" s="45"/>
      <c r="C254224" s="46"/>
      <c r="D254224" s="47"/>
      <c r="E254224" s="48"/>
      <c r="F254224" s="48"/>
    </row>
    <row r="254225" spans="2:6" ht="15" customHeight="1" x14ac:dyDescent="0.2">
      <c r="B254225" s="45"/>
      <c r="C254225" s="46"/>
      <c r="D254225" s="47"/>
      <c r="E254225" s="48"/>
      <c r="F254225" s="48"/>
    </row>
    <row r="254226" spans="2:6" ht="15" customHeight="1" x14ac:dyDescent="0.2">
      <c r="B254226" s="45"/>
      <c r="C254226" s="46"/>
      <c r="D254226" s="47"/>
      <c r="E254226" s="48"/>
      <c r="F254226" s="48"/>
    </row>
    <row r="254227" spans="2:6" ht="15" customHeight="1" x14ac:dyDescent="0.2">
      <c r="B254227" s="45"/>
      <c r="C254227" s="46"/>
      <c r="D254227" s="47"/>
      <c r="E254227" s="48"/>
      <c r="F254227" s="48"/>
    </row>
    <row r="254228" spans="2:6" ht="15" customHeight="1" x14ac:dyDescent="0.2">
      <c r="B254228" s="45"/>
      <c r="C254228" s="46"/>
      <c r="D254228" s="47"/>
      <c r="E254228" s="48"/>
      <c r="F254228" s="48"/>
    </row>
    <row r="254229" spans="2:6" ht="15" customHeight="1" x14ac:dyDescent="0.2">
      <c r="B254229" s="45"/>
      <c r="C254229" s="46"/>
      <c r="D254229" s="47"/>
      <c r="E254229" s="48"/>
      <c r="F254229" s="48"/>
    </row>
    <row r="254230" spans="2:6" ht="15" customHeight="1" x14ac:dyDescent="0.2">
      <c r="B254230" s="45"/>
      <c r="C254230" s="46"/>
      <c r="D254230" s="47"/>
      <c r="E254230" s="48"/>
      <c r="F254230" s="48"/>
    </row>
    <row r="254231" spans="2:6" ht="15" customHeight="1" x14ac:dyDescent="0.2">
      <c r="B254231" s="45"/>
      <c r="C254231" s="46"/>
      <c r="D254231" s="47"/>
      <c r="E254231" s="48"/>
      <c r="F254231" s="48"/>
    </row>
    <row r="254232" spans="2:6" ht="15" customHeight="1" x14ac:dyDescent="0.2">
      <c r="B254232" s="45"/>
      <c r="C254232" s="46"/>
      <c r="D254232" s="47"/>
      <c r="E254232" s="48"/>
      <c r="F254232" s="48"/>
    </row>
    <row r="254233" spans="2:6" ht="15" customHeight="1" x14ac:dyDescent="0.2">
      <c r="B254233" s="45"/>
      <c r="C254233" s="46"/>
      <c r="D254233" s="47"/>
      <c r="E254233" s="48"/>
      <c r="F254233" s="48"/>
    </row>
    <row r="254234" spans="2:6" ht="15" customHeight="1" x14ac:dyDescent="0.2">
      <c r="B254234" s="45"/>
      <c r="C254234" s="46"/>
      <c r="D254234" s="47"/>
      <c r="E254234" s="48"/>
      <c r="F254234" s="48"/>
    </row>
    <row r="254235" spans="2:6" ht="15" customHeight="1" x14ac:dyDescent="0.2">
      <c r="B254235" s="45"/>
      <c r="C254235" s="46"/>
      <c r="D254235" s="47"/>
      <c r="E254235" s="48"/>
      <c r="F254235" s="48"/>
    </row>
    <row r="254236" spans="2:6" ht="15" customHeight="1" x14ac:dyDescent="0.2">
      <c r="B254236" s="45"/>
      <c r="C254236" s="46"/>
      <c r="D254236" s="47"/>
      <c r="E254236" s="48"/>
      <c r="F254236" s="48"/>
    </row>
    <row r="254237" spans="2:6" ht="15" customHeight="1" x14ac:dyDescent="0.2">
      <c r="B254237" s="45"/>
      <c r="C254237" s="46"/>
      <c r="D254237" s="47"/>
      <c r="E254237" s="48"/>
      <c r="F254237" s="48"/>
    </row>
    <row r="254238" spans="2:6" ht="15" customHeight="1" x14ac:dyDescent="0.2">
      <c r="B254238" s="45"/>
      <c r="C254238" s="46"/>
      <c r="D254238" s="47"/>
      <c r="E254238" s="48"/>
      <c r="F254238" s="48"/>
    </row>
    <row r="254239" spans="2:6" ht="15" customHeight="1" x14ac:dyDescent="0.2">
      <c r="B254239" s="45"/>
      <c r="C254239" s="46"/>
      <c r="D254239" s="47"/>
      <c r="E254239" s="48"/>
      <c r="F254239" s="48"/>
    </row>
    <row r="254240" spans="2:6" ht="15" customHeight="1" x14ac:dyDescent="0.2">
      <c r="B254240" s="45"/>
      <c r="C254240" s="46"/>
      <c r="D254240" s="47"/>
      <c r="E254240" s="48"/>
      <c r="F254240" s="48"/>
    </row>
    <row r="254241" spans="2:6" ht="15" customHeight="1" x14ac:dyDescent="0.2">
      <c r="B254241" s="45"/>
      <c r="C254241" s="46"/>
      <c r="D254241" s="47"/>
      <c r="E254241" s="48"/>
      <c r="F254241" s="48"/>
    </row>
    <row r="254242" spans="2:6" ht="15" customHeight="1" x14ac:dyDescent="0.2">
      <c r="B254242" s="45"/>
      <c r="C254242" s="46"/>
      <c r="D254242" s="47"/>
      <c r="E254242" s="48"/>
      <c r="F254242" s="48"/>
    </row>
    <row r="254243" spans="2:6" ht="15" customHeight="1" x14ac:dyDescent="0.2">
      <c r="B254243" s="45"/>
      <c r="C254243" s="46"/>
      <c r="D254243" s="47"/>
      <c r="E254243" s="48"/>
      <c r="F254243" s="48"/>
    </row>
    <row r="254244" spans="2:6" ht="15" customHeight="1" x14ac:dyDescent="0.2">
      <c r="B254244" s="45"/>
      <c r="C254244" s="46"/>
      <c r="D254244" s="47"/>
      <c r="E254244" s="48"/>
      <c r="F254244" s="48"/>
    </row>
    <row r="254245" spans="2:6" ht="15" customHeight="1" x14ac:dyDescent="0.2">
      <c r="B254245" s="45"/>
      <c r="C254245" s="46"/>
      <c r="D254245" s="47"/>
      <c r="E254245" s="48"/>
      <c r="F254245" s="48"/>
    </row>
    <row r="254246" spans="2:6" ht="15" customHeight="1" x14ac:dyDescent="0.2">
      <c r="B254246" s="45"/>
      <c r="C254246" s="46"/>
      <c r="D254246" s="47"/>
      <c r="E254246" s="48"/>
      <c r="F254246" s="48"/>
    </row>
    <row r="254247" spans="2:6" ht="15" customHeight="1" x14ac:dyDescent="0.2">
      <c r="B254247" s="45"/>
      <c r="C254247" s="46"/>
      <c r="D254247" s="47"/>
      <c r="E254247" s="48"/>
      <c r="F254247" s="48"/>
    </row>
    <row r="254248" spans="2:6" ht="15" customHeight="1" x14ac:dyDescent="0.2">
      <c r="B254248" s="45"/>
      <c r="C254248" s="46"/>
      <c r="D254248" s="47"/>
      <c r="E254248" s="48"/>
      <c r="F254248" s="48"/>
    </row>
    <row r="254249" spans="2:6" ht="15" customHeight="1" x14ac:dyDescent="0.2">
      <c r="B254249" s="45"/>
      <c r="C254249" s="46"/>
      <c r="D254249" s="47"/>
      <c r="E254249" s="48"/>
      <c r="F254249" s="48"/>
    </row>
    <row r="254250" spans="2:6" ht="15" customHeight="1" x14ac:dyDescent="0.2">
      <c r="B254250" s="45"/>
      <c r="C254250" s="46"/>
      <c r="D254250" s="47"/>
      <c r="E254250" s="48"/>
      <c r="F254250" s="48"/>
    </row>
    <row r="254251" spans="2:6" ht="15" customHeight="1" x14ac:dyDescent="0.2">
      <c r="B254251" s="45"/>
      <c r="C254251" s="46"/>
      <c r="D254251" s="47"/>
      <c r="E254251" s="48"/>
      <c r="F254251" s="48"/>
    </row>
    <row r="254252" spans="2:6" ht="15" customHeight="1" x14ac:dyDescent="0.2">
      <c r="B254252" s="45"/>
      <c r="C254252" s="46"/>
      <c r="D254252" s="47"/>
      <c r="E254252" s="48"/>
      <c r="F254252" s="48"/>
    </row>
    <row r="254253" spans="2:6" ht="15" customHeight="1" x14ac:dyDescent="0.2">
      <c r="B254253" s="45"/>
      <c r="C254253" s="46"/>
      <c r="D254253" s="47"/>
      <c r="E254253" s="48"/>
      <c r="F254253" s="48"/>
    </row>
    <row r="254254" spans="2:6" ht="15" customHeight="1" x14ac:dyDescent="0.2">
      <c r="B254254" s="45"/>
      <c r="C254254" s="46"/>
      <c r="D254254" s="47"/>
      <c r="E254254" s="48"/>
      <c r="F254254" s="48"/>
    </row>
    <row r="254255" spans="2:6" ht="15" customHeight="1" x14ac:dyDescent="0.2">
      <c r="B254255" s="45"/>
      <c r="C254255" s="46"/>
      <c r="D254255" s="47"/>
      <c r="E254255" s="48"/>
      <c r="F254255" s="48"/>
    </row>
    <row r="254256" spans="2:6" ht="15" customHeight="1" x14ac:dyDescent="0.2">
      <c r="B254256" s="45"/>
      <c r="C254256" s="46"/>
      <c r="D254256" s="47"/>
      <c r="E254256" s="48"/>
      <c r="F254256" s="48"/>
    </row>
    <row r="254257" spans="2:6" ht="15" customHeight="1" x14ac:dyDescent="0.2">
      <c r="B254257" s="45"/>
      <c r="C254257" s="46"/>
      <c r="D254257" s="47"/>
      <c r="E254257" s="48"/>
      <c r="F254257" s="48"/>
    </row>
    <row r="254258" spans="2:6" ht="15" customHeight="1" x14ac:dyDescent="0.2">
      <c r="B254258" s="45"/>
      <c r="C254258" s="46"/>
      <c r="D254258" s="47"/>
      <c r="E254258" s="48"/>
      <c r="F254258" s="48"/>
    </row>
    <row r="254259" spans="2:6" ht="15" customHeight="1" x14ac:dyDescent="0.2">
      <c r="B254259" s="45"/>
      <c r="C254259" s="46"/>
      <c r="D254259" s="47"/>
      <c r="E254259" s="48"/>
      <c r="F254259" s="48"/>
    </row>
    <row r="254260" spans="2:6" ht="15" customHeight="1" x14ac:dyDescent="0.2">
      <c r="B254260" s="45"/>
      <c r="C254260" s="46"/>
      <c r="D254260" s="47"/>
      <c r="E254260" s="48"/>
      <c r="F254260" s="48"/>
    </row>
    <row r="254261" spans="2:6" ht="15" customHeight="1" x14ac:dyDescent="0.2">
      <c r="B254261" s="45"/>
      <c r="C254261" s="46"/>
      <c r="D254261" s="47"/>
      <c r="E254261" s="48"/>
      <c r="F254261" s="48"/>
    </row>
    <row r="254262" spans="2:6" ht="15" customHeight="1" x14ac:dyDescent="0.2">
      <c r="B254262" s="45"/>
      <c r="C254262" s="46"/>
      <c r="D254262" s="47"/>
      <c r="E254262" s="48"/>
      <c r="F254262" s="48"/>
    </row>
    <row r="254263" spans="2:6" ht="15" customHeight="1" x14ac:dyDescent="0.2">
      <c r="B254263" s="45"/>
      <c r="C254263" s="46"/>
      <c r="D254263" s="47"/>
      <c r="E254263" s="48"/>
      <c r="F254263" s="48"/>
    </row>
    <row r="254264" spans="2:6" ht="15" customHeight="1" x14ac:dyDescent="0.2">
      <c r="B254264" s="45"/>
      <c r="C254264" s="46"/>
      <c r="D254264" s="47"/>
      <c r="E254264" s="48"/>
      <c r="F254264" s="48"/>
    </row>
    <row r="254265" spans="2:6" ht="15" customHeight="1" x14ac:dyDescent="0.2">
      <c r="B254265" s="45"/>
      <c r="C254265" s="46"/>
      <c r="D254265" s="47"/>
      <c r="E254265" s="48"/>
      <c r="F254265" s="48"/>
    </row>
    <row r="254266" spans="2:6" ht="15" customHeight="1" x14ac:dyDescent="0.2">
      <c r="B254266" s="45"/>
      <c r="C254266" s="46"/>
      <c r="D254266" s="47"/>
      <c r="E254266" s="48"/>
      <c r="F254266" s="48"/>
    </row>
    <row r="254267" spans="2:6" ht="15" customHeight="1" x14ac:dyDescent="0.2">
      <c r="B254267" s="45"/>
      <c r="C254267" s="46"/>
      <c r="D254267" s="47"/>
      <c r="E254267" s="48"/>
      <c r="F254267" s="48"/>
    </row>
    <row r="254268" spans="2:6" ht="15" customHeight="1" x14ac:dyDescent="0.2">
      <c r="B254268" s="45"/>
      <c r="C254268" s="46"/>
      <c r="D254268" s="47"/>
      <c r="E254268" s="48"/>
      <c r="F254268" s="48"/>
    </row>
    <row r="254269" spans="2:6" ht="15" customHeight="1" x14ac:dyDescent="0.2">
      <c r="B254269" s="45"/>
      <c r="C254269" s="46"/>
      <c r="D254269" s="47"/>
      <c r="E254269" s="48"/>
      <c r="F254269" s="48"/>
    </row>
    <row r="254270" spans="2:6" ht="15" customHeight="1" x14ac:dyDescent="0.2">
      <c r="B254270" s="45"/>
      <c r="C254270" s="46"/>
      <c r="D254270" s="47"/>
      <c r="E254270" s="48"/>
      <c r="F254270" s="48"/>
    </row>
    <row r="254271" spans="2:6" ht="15" customHeight="1" x14ac:dyDescent="0.2">
      <c r="B254271" s="45"/>
      <c r="C254271" s="46"/>
      <c r="D254271" s="47"/>
      <c r="E254271" s="48"/>
      <c r="F254271" s="48"/>
    </row>
    <row r="254272" spans="2:6" ht="15" customHeight="1" x14ac:dyDescent="0.2">
      <c r="B254272" s="45"/>
      <c r="C254272" s="46"/>
      <c r="D254272" s="47"/>
      <c r="E254272" s="48"/>
      <c r="F254272" s="48"/>
    </row>
    <row r="254273" spans="2:6" ht="15" customHeight="1" x14ac:dyDescent="0.2">
      <c r="B254273" s="45"/>
      <c r="C254273" s="46"/>
      <c r="D254273" s="47"/>
      <c r="E254273" s="48"/>
      <c r="F254273" s="48"/>
    </row>
    <row r="254274" spans="2:6" ht="15" customHeight="1" x14ac:dyDescent="0.2">
      <c r="B254274" s="45"/>
      <c r="C254274" s="46"/>
      <c r="D254274" s="47"/>
      <c r="E254274" s="48"/>
      <c r="F254274" s="48"/>
    </row>
    <row r="254275" spans="2:6" ht="15" customHeight="1" x14ac:dyDescent="0.2">
      <c r="B254275" s="45"/>
      <c r="C254275" s="46"/>
      <c r="D254275" s="47"/>
      <c r="E254275" s="48"/>
      <c r="F254275" s="48"/>
    </row>
    <row r="254276" spans="2:6" ht="15" customHeight="1" x14ac:dyDescent="0.2">
      <c r="B254276" s="45"/>
      <c r="C254276" s="46"/>
      <c r="D254276" s="47"/>
      <c r="E254276" s="48"/>
      <c r="F254276" s="48"/>
    </row>
    <row r="254277" spans="2:6" ht="15" customHeight="1" x14ac:dyDescent="0.2">
      <c r="B254277" s="45"/>
      <c r="C254277" s="46"/>
      <c r="D254277" s="47"/>
      <c r="E254277" s="48"/>
      <c r="F254277" s="48"/>
    </row>
    <row r="254278" spans="2:6" ht="15" customHeight="1" x14ac:dyDescent="0.2">
      <c r="B254278" s="45"/>
      <c r="C254278" s="46"/>
      <c r="D254278" s="47"/>
      <c r="E254278" s="48"/>
      <c r="F254278" s="48"/>
    </row>
    <row r="254279" spans="2:6" ht="15" customHeight="1" x14ac:dyDescent="0.2">
      <c r="B254279" s="45"/>
      <c r="C254279" s="46"/>
      <c r="D254279" s="47"/>
      <c r="E254279" s="48"/>
      <c r="F254279" s="48"/>
    </row>
    <row r="254280" spans="2:6" ht="15" customHeight="1" x14ac:dyDescent="0.2">
      <c r="B254280" s="45"/>
      <c r="C254280" s="46"/>
      <c r="D254280" s="47"/>
      <c r="E254280" s="48"/>
      <c r="F254280" s="48"/>
    </row>
    <row r="254281" spans="2:6" ht="15" customHeight="1" x14ac:dyDescent="0.2">
      <c r="B254281" s="45"/>
      <c r="C254281" s="46"/>
      <c r="D254281" s="47"/>
      <c r="E254281" s="48"/>
      <c r="F254281" s="48"/>
    </row>
    <row r="254282" spans="2:6" ht="15" customHeight="1" x14ac:dyDescent="0.2">
      <c r="B254282" s="45"/>
      <c r="C254282" s="46"/>
      <c r="D254282" s="47"/>
      <c r="E254282" s="48"/>
      <c r="F254282" s="48"/>
    </row>
    <row r="254283" spans="2:6" ht="15" customHeight="1" x14ac:dyDescent="0.2">
      <c r="B254283" s="45"/>
      <c r="C254283" s="46"/>
      <c r="D254283" s="47"/>
      <c r="E254283" s="48"/>
      <c r="F254283" s="48"/>
    </row>
    <row r="254284" spans="2:6" ht="15" customHeight="1" x14ac:dyDescent="0.2">
      <c r="B254284" s="45"/>
      <c r="C254284" s="46"/>
      <c r="D254284" s="47"/>
      <c r="E254284" s="48"/>
      <c r="F254284" s="48"/>
    </row>
    <row r="254285" spans="2:6" ht="15" customHeight="1" x14ac:dyDescent="0.2">
      <c r="B254285" s="45"/>
      <c r="C254285" s="46"/>
      <c r="D254285" s="47"/>
      <c r="E254285" s="48"/>
      <c r="F254285" s="48"/>
    </row>
    <row r="254286" spans="2:6" ht="15" customHeight="1" x14ac:dyDescent="0.2">
      <c r="B254286" s="45"/>
      <c r="C254286" s="46"/>
      <c r="D254286" s="47"/>
      <c r="E254286" s="48"/>
      <c r="F254286" s="48"/>
    </row>
    <row r="254287" spans="2:6" ht="15" customHeight="1" x14ac:dyDescent="0.2">
      <c r="B254287" s="45"/>
      <c r="C254287" s="46"/>
      <c r="D254287" s="47"/>
      <c r="E254287" s="48"/>
      <c r="F254287" s="48"/>
    </row>
    <row r="254288" spans="2:6" ht="15" customHeight="1" x14ac:dyDescent="0.2">
      <c r="B254288" s="45"/>
      <c r="C254288" s="46"/>
      <c r="D254288" s="47"/>
      <c r="E254288" s="48"/>
      <c r="F254288" s="48"/>
    </row>
    <row r="254289" spans="2:6" ht="15" customHeight="1" x14ac:dyDescent="0.2">
      <c r="B254289" s="45"/>
      <c r="C254289" s="46"/>
      <c r="D254289" s="47"/>
      <c r="E254289" s="48"/>
      <c r="F254289" s="48"/>
    </row>
    <row r="254290" spans="2:6" ht="15" customHeight="1" x14ac:dyDescent="0.2">
      <c r="B254290" s="45"/>
      <c r="C254290" s="46"/>
      <c r="D254290" s="47"/>
      <c r="E254290" s="48"/>
      <c r="F254290" s="48"/>
    </row>
    <row r="254291" spans="2:6" ht="15" customHeight="1" x14ac:dyDescent="0.2">
      <c r="B254291" s="45"/>
      <c r="C254291" s="46"/>
      <c r="D254291" s="47"/>
      <c r="E254291" s="48"/>
      <c r="F254291" s="48"/>
    </row>
    <row r="254292" spans="2:6" ht="15" customHeight="1" x14ac:dyDescent="0.2">
      <c r="B254292" s="45"/>
      <c r="C254292" s="46"/>
      <c r="D254292" s="47"/>
      <c r="E254292" s="48"/>
      <c r="F254292" s="48"/>
    </row>
    <row r="254293" spans="2:6" ht="15" customHeight="1" x14ac:dyDescent="0.2">
      <c r="B254293" s="45"/>
      <c r="C254293" s="46"/>
      <c r="D254293" s="47"/>
      <c r="E254293" s="48"/>
      <c r="F254293" s="48"/>
    </row>
    <row r="254294" spans="2:6" ht="15" customHeight="1" x14ac:dyDescent="0.2">
      <c r="B254294" s="45"/>
      <c r="C254294" s="46"/>
      <c r="D254294" s="47"/>
      <c r="E254294" s="48"/>
      <c r="F254294" s="48"/>
    </row>
    <row r="254295" spans="2:6" ht="15" customHeight="1" x14ac:dyDescent="0.2">
      <c r="B254295" s="45"/>
      <c r="C254295" s="46"/>
      <c r="D254295" s="47"/>
      <c r="E254295" s="48"/>
      <c r="F254295" s="48"/>
    </row>
    <row r="254296" spans="2:6" ht="15" customHeight="1" x14ac:dyDescent="0.2">
      <c r="B254296" s="45"/>
      <c r="C254296" s="46"/>
      <c r="D254296" s="47"/>
      <c r="E254296" s="48"/>
      <c r="F254296" s="48"/>
    </row>
    <row r="254297" spans="2:6" ht="15" customHeight="1" x14ac:dyDescent="0.2">
      <c r="B254297" s="45"/>
      <c r="C254297" s="46"/>
      <c r="D254297" s="47"/>
      <c r="E254297" s="48"/>
      <c r="F254297" s="48"/>
    </row>
    <row r="254298" spans="2:6" ht="15" customHeight="1" x14ac:dyDescent="0.2">
      <c r="B254298" s="45"/>
      <c r="C254298" s="46"/>
      <c r="D254298" s="47"/>
      <c r="E254298" s="48"/>
      <c r="F254298" s="48"/>
    </row>
    <row r="254299" spans="2:6" ht="15" customHeight="1" x14ac:dyDescent="0.2">
      <c r="B254299" s="45"/>
      <c r="C254299" s="46"/>
      <c r="D254299" s="47"/>
      <c r="E254299" s="48"/>
      <c r="F254299" s="48"/>
    </row>
    <row r="254300" spans="2:6" ht="15" customHeight="1" x14ac:dyDescent="0.2">
      <c r="B254300" s="45"/>
      <c r="C254300" s="46"/>
      <c r="D254300" s="47"/>
      <c r="E254300" s="48"/>
      <c r="F254300" s="48"/>
    </row>
    <row r="254301" spans="2:6" ht="15" customHeight="1" x14ac:dyDescent="0.2">
      <c r="B254301" s="45"/>
      <c r="C254301" s="46"/>
      <c r="D254301" s="47"/>
      <c r="E254301" s="48"/>
      <c r="F254301" s="48"/>
    </row>
    <row r="254302" spans="2:6" ht="15" customHeight="1" x14ac:dyDescent="0.2">
      <c r="B254302" s="45"/>
      <c r="C254302" s="46"/>
      <c r="D254302" s="47"/>
      <c r="E254302" s="48"/>
      <c r="F254302" s="48"/>
    </row>
    <row r="254303" spans="2:6" ht="15" customHeight="1" x14ac:dyDescent="0.2">
      <c r="B254303" s="45"/>
      <c r="C254303" s="46"/>
      <c r="D254303" s="47"/>
      <c r="E254303" s="48"/>
      <c r="F254303" s="48"/>
    </row>
    <row r="254304" spans="2:6" ht="15" customHeight="1" x14ac:dyDescent="0.2">
      <c r="B254304" s="45"/>
      <c r="C254304" s="46"/>
      <c r="D254304" s="47"/>
      <c r="E254304" s="48"/>
      <c r="F254304" s="48"/>
    </row>
    <row r="254305" spans="2:6" ht="15" customHeight="1" x14ac:dyDescent="0.2">
      <c r="B254305" s="45"/>
      <c r="C254305" s="46"/>
      <c r="D254305" s="47"/>
      <c r="E254305" s="48"/>
      <c r="F254305" s="48"/>
    </row>
    <row r="254306" spans="2:6" ht="15" customHeight="1" x14ac:dyDescent="0.2">
      <c r="B254306" s="45"/>
      <c r="C254306" s="46"/>
      <c r="D254306" s="47"/>
      <c r="E254306" s="48"/>
      <c r="F254306" s="48"/>
    </row>
    <row r="254307" spans="2:6" ht="15" customHeight="1" x14ac:dyDescent="0.2">
      <c r="B254307" s="45"/>
      <c r="C254307" s="46"/>
      <c r="D254307" s="47"/>
      <c r="E254307" s="48"/>
      <c r="F254307" s="48"/>
    </row>
    <row r="254308" spans="2:6" ht="15" customHeight="1" x14ac:dyDescent="0.2">
      <c r="B254308" s="45"/>
      <c r="C254308" s="46"/>
      <c r="D254308" s="47"/>
      <c r="E254308" s="48"/>
      <c r="F254308" s="48"/>
    </row>
    <row r="254309" spans="2:6" ht="15" customHeight="1" x14ac:dyDescent="0.2">
      <c r="B254309" s="45"/>
      <c r="C254309" s="46"/>
      <c r="D254309" s="47"/>
      <c r="E254309" s="48"/>
      <c r="F254309" s="48"/>
    </row>
    <row r="254310" spans="2:6" ht="15" customHeight="1" x14ac:dyDescent="0.2">
      <c r="B254310" s="45"/>
      <c r="C254310" s="46"/>
      <c r="D254310" s="47"/>
      <c r="E254310" s="48"/>
      <c r="F254310" s="48"/>
    </row>
    <row r="254311" spans="2:6" ht="15" customHeight="1" x14ac:dyDescent="0.2">
      <c r="B254311" s="45"/>
      <c r="C254311" s="46"/>
      <c r="D254311" s="47"/>
      <c r="E254311" s="48"/>
      <c r="F254311" s="48"/>
    </row>
    <row r="254312" spans="2:6" ht="15" customHeight="1" x14ac:dyDescent="0.2">
      <c r="B254312" s="45"/>
      <c r="C254312" s="46"/>
      <c r="D254312" s="47"/>
      <c r="E254312" s="48"/>
      <c r="F254312" s="48"/>
    </row>
    <row r="254313" spans="2:6" ht="15" customHeight="1" x14ac:dyDescent="0.2">
      <c r="B254313" s="45"/>
      <c r="C254313" s="46"/>
      <c r="D254313" s="47"/>
      <c r="E254313" s="48"/>
      <c r="F254313" s="48"/>
    </row>
    <row r="254314" spans="2:6" ht="15" customHeight="1" x14ac:dyDescent="0.2">
      <c r="B254314" s="45"/>
      <c r="C254314" s="46"/>
      <c r="D254314" s="47"/>
      <c r="E254314" s="48"/>
      <c r="F254314" s="48"/>
    </row>
    <row r="254315" spans="2:6" ht="15" customHeight="1" x14ac:dyDescent="0.2">
      <c r="B254315" s="45"/>
      <c r="C254315" s="46"/>
      <c r="D254315" s="47"/>
      <c r="E254315" s="48"/>
      <c r="F254315" s="48"/>
    </row>
    <row r="254316" spans="2:6" ht="15" customHeight="1" x14ac:dyDescent="0.2">
      <c r="B254316" s="45"/>
      <c r="C254316" s="46"/>
      <c r="D254316" s="47"/>
      <c r="E254316" s="48"/>
      <c r="F254316" s="48"/>
    </row>
    <row r="254317" spans="2:6" ht="15" customHeight="1" x14ac:dyDescent="0.2">
      <c r="B254317" s="45"/>
      <c r="C254317" s="46"/>
      <c r="D254317" s="47"/>
      <c r="E254317" s="48"/>
      <c r="F254317" s="48"/>
    </row>
    <row r="254318" spans="2:6" ht="15" customHeight="1" x14ac:dyDescent="0.2">
      <c r="B254318" s="45"/>
      <c r="C254318" s="46"/>
      <c r="D254318" s="47"/>
      <c r="E254318" s="48"/>
      <c r="F254318" s="48"/>
    </row>
    <row r="254319" spans="2:6" ht="15" customHeight="1" x14ac:dyDescent="0.2">
      <c r="B254319" s="45"/>
      <c r="C254319" s="46"/>
      <c r="D254319" s="47"/>
      <c r="E254319" s="48"/>
      <c r="F254319" s="48"/>
    </row>
    <row r="254320" spans="2:6" ht="15" customHeight="1" x14ac:dyDescent="0.2">
      <c r="B254320" s="45"/>
      <c r="C254320" s="46"/>
      <c r="D254320" s="47"/>
      <c r="E254320" s="48"/>
      <c r="F254320" s="48"/>
    </row>
    <row r="254321" spans="2:6" ht="15" customHeight="1" x14ac:dyDescent="0.2">
      <c r="B254321" s="45"/>
      <c r="C254321" s="46"/>
      <c r="D254321" s="47"/>
      <c r="E254321" s="48"/>
      <c r="F254321" s="48"/>
    </row>
    <row r="254322" spans="2:6" ht="15" customHeight="1" x14ac:dyDescent="0.2">
      <c r="B254322" s="45"/>
      <c r="C254322" s="46"/>
      <c r="D254322" s="47"/>
      <c r="E254322" s="48"/>
      <c r="F254322" s="48"/>
    </row>
    <row r="254323" spans="2:6" ht="15" customHeight="1" x14ac:dyDescent="0.2">
      <c r="B254323" s="45"/>
      <c r="C254323" s="46"/>
      <c r="D254323" s="47"/>
      <c r="E254323" s="48"/>
      <c r="F254323" s="48"/>
    </row>
    <row r="254324" spans="2:6" ht="15" customHeight="1" x14ac:dyDescent="0.2">
      <c r="B254324" s="45"/>
      <c r="C254324" s="46"/>
      <c r="D254324" s="47"/>
      <c r="E254324" s="48"/>
      <c r="F254324" s="48"/>
    </row>
    <row r="254325" spans="2:6" ht="15" customHeight="1" x14ac:dyDescent="0.2">
      <c r="B254325" s="45"/>
      <c r="C254325" s="46"/>
      <c r="D254325" s="47"/>
      <c r="E254325" s="48"/>
      <c r="F254325" s="48"/>
    </row>
    <row r="254326" spans="2:6" ht="15" customHeight="1" x14ac:dyDescent="0.2">
      <c r="B254326" s="45"/>
      <c r="C254326" s="46"/>
      <c r="D254326" s="47"/>
      <c r="E254326" s="48"/>
      <c r="F254326" s="48"/>
    </row>
    <row r="254327" spans="2:6" ht="15" customHeight="1" x14ac:dyDescent="0.2">
      <c r="B254327" s="45"/>
      <c r="C254327" s="46"/>
      <c r="D254327" s="47"/>
      <c r="E254327" s="48"/>
      <c r="F254327" s="48"/>
    </row>
    <row r="254328" spans="2:6" ht="15" customHeight="1" x14ac:dyDescent="0.2">
      <c r="B254328" s="45"/>
      <c r="C254328" s="46"/>
      <c r="D254328" s="47"/>
      <c r="E254328" s="48"/>
      <c r="F254328" s="48"/>
    </row>
    <row r="254329" spans="2:6" ht="15" customHeight="1" x14ac:dyDescent="0.2">
      <c r="B254329" s="45"/>
      <c r="C254329" s="46"/>
      <c r="D254329" s="47"/>
      <c r="E254329" s="48"/>
      <c r="F254329" s="48"/>
    </row>
    <row r="254330" spans="2:6" ht="15" customHeight="1" x14ac:dyDescent="0.2">
      <c r="B254330" s="45"/>
      <c r="C254330" s="46"/>
      <c r="D254330" s="47"/>
      <c r="E254330" s="48"/>
      <c r="F254330" s="48"/>
    </row>
    <row r="254331" spans="2:6" ht="15" customHeight="1" x14ac:dyDescent="0.2">
      <c r="B254331" s="45"/>
      <c r="C254331" s="46"/>
      <c r="D254331" s="47"/>
      <c r="E254331" s="48"/>
      <c r="F254331" s="48"/>
    </row>
    <row r="254332" spans="2:6" ht="15" customHeight="1" x14ac:dyDescent="0.2">
      <c r="B254332" s="45"/>
      <c r="C254332" s="46"/>
      <c r="D254332" s="47"/>
      <c r="E254332" s="48"/>
      <c r="F254332" s="48"/>
    </row>
    <row r="254333" spans="2:6" ht="15" customHeight="1" x14ac:dyDescent="0.2">
      <c r="B254333" s="45"/>
      <c r="C254333" s="46"/>
      <c r="D254333" s="47"/>
      <c r="E254333" s="48"/>
      <c r="F254333" s="48"/>
    </row>
    <row r="254334" spans="2:6" ht="15" customHeight="1" x14ac:dyDescent="0.2">
      <c r="B254334" s="45"/>
      <c r="C254334" s="46"/>
      <c r="D254334" s="47"/>
      <c r="E254334" s="48"/>
      <c r="F254334" s="48"/>
    </row>
    <row r="254335" spans="2:6" ht="15" customHeight="1" x14ac:dyDescent="0.2">
      <c r="B254335" s="45"/>
      <c r="C254335" s="46"/>
      <c r="D254335" s="47"/>
      <c r="E254335" s="48"/>
      <c r="F254335" s="48"/>
    </row>
    <row r="254336" spans="2:6" ht="15" customHeight="1" x14ac:dyDescent="0.2">
      <c r="B254336" s="45"/>
      <c r="C254336" s="46"/>
      <c r="D254336" s="47"/>
      <c r="E254336" s="48"/>
      <c r="F254336" s="48"/>
    </row>
    <row r="254337" spans="2:6" ht="15" customHeight="1" x14ac:dyDescent="0.2">
      <c r="B254337" s="45"/>
      <c r="C254337" s="46"/>
      <c r="D254337" s="47"/>
      <c r="E254337" s="48"/>
      <c r="F254337" s="48"/>
    </row>
    <row r="254338" spans="2:6" ht="15" customHeight="1" x14ac:dyDescent="0.2">
      <c r="B254338" s="45"/>
      <c r="C254338" s="46"/>
      <c r="D254338" s="47"/>
      <c r="E254338" s="48"/>
      <c r="F254338" s="48"/>
    </row>
    <row r="254339" spans="2:6" ht="15" customHeight="1" x14ac:dyDescent="0.2">
      <c r="B254339" s="45"/>
      <c r="C254339" s="46"/>
      <c r="D254339" s="47"/>
      <c r="E254339" s="48"/>
      <c r="F254339" s="48"/>
    </row>
    <row r="254340" spans="2:6" ht="15" customHeight="1" x14ac:dyDescent="0.2">
      <c r="B254340" s="45"/>
      <c r="C254340" s="46"/>
      <c r="D254340" s="47"/>
      <c r="E254340" s="48"/>
      <c r="F254340" s="48"/>
    </row>
    <row r="254341" spans="2:6" ht="15" customHeight="1" x14ac:dyDescent="0.2">
      <c r="B254341" s="45"/>
      <c r="C254341" s="46"/>
      <c r="D254341" s="47"/>
      <c r="E254341" s="48"/>
      <c r="F254341" s="48"/>
    </row>
    <row r="254342" spans="2:6" ht="15" customHeight="1" x14ac:dyDescent="0.2">
      <c r="B254342" s="45"/>
      <c r="C254342" s="46"/>
      <c r="D254342" s="47"/>
      <c r="E254342" s="48"/>
      <c r="F254342" s="48"/>
    </row>
    <row r="254343" spans="2:6" ht="15" customHeight="1" x14ac:dyDescent="0.2">
      <c r="B254343" s="45"/>
      <c r="C254343" s="46"/>
      <c r="D254343" s="47"/>
      <c r="E254343" s="48"/>
      <c r="F254343" s="48"/>
    </row>
    <row r="254344" spans="2:6" ht="15" customHeight="1" x14ac:dyDescent="0.2">
      <c r="B254344" s="45"/>
      <c r="C254344" s="46"/>
      <c r="D254344" s="47"/>
      <c r="E254344" s="48"/>
      <c r="F254344" s="48"/>
    </row>
    <row r="254345" spans="2:6" ht="15" customHeight="1" x14ac:dyDescent="0.2">
      <c r="B254345" s="45"/>
      <c r="C254345" s="46"/>
      <c r="D254345" s="47"/>
      <c r="E254345" s="48"/>
      <c r="F254345" s="48"/>
    </row>
    <row r="254346" spans="2:6" ht="15" customHeight="1" x14ac:dyDescent="0.2">
      <c r="B254346" s="45"/>
      <c r="C254346" s="46"/>
      <c r="D254346" s="47"/>
      <c r="E254346" s="48"/>
      <c r="F254346" s="48"/>
    </row>
    <row r="254347" spans="2:6" ht="15" customHeight="1" x14ac:dyDescent="0.2">
      <c r="B254347" s="45"/>
      <c r="C254347" s="46"/>
      <c r="D254347" s="47"/>
      <c r="E254347" s="48"/>
      <c r="F254347" s="48"/>
    </row>
    <row r="254348" spans="2:6" ht="15" customHeight="1" x14ac:dyDescent="0.2">
      <c r="B254348" s="45"/>
      <c r="C254348" s="46"/>
      <c r="D254348" s="47"/>
      <c r="E254348" s="48"/>
      <c r="F254348" s="48"/>
    </row>
    <row r="254349" spans="2:6" ht="15" customHeight="1" x14ac:dyDescent="0.2">
      <c r="B254349" s="45"/>
      <c r="C254349" s="46"/>
      <c r="D254349" s="47"/>
      <c r="E254349" s="48"/>
      <c r="F254349" s="48"/>
    </row>
    <row r="254350" spans="2:6" ht="15" customHeight="1" x14ac:dyDescent="0.2">
      <c r="B254350" s="45"/>
      <c r="C254350" s="46"/>
      <c r="D254350" s="47"/>
      <c r="E254350" s="48"/>
      <c r="F254350" s="48"/>
    </row>
    <row r="254351" spans="2:6" ht="15" customHeight="1" x14ac:dyDescent="0.2">
      <c r="B254351" s="45"/>
      <c r="C254351" s="46"/>
      <c r="D254351" s="47"/>
      <c r="E254351" s="48"/>
      <c r="F254351" s="48"/>
    </row>
    <row r="254352" spans="2:6" ht="15" customHeight="1" x14ac:dyDescent="0.2">
      <c r="B254352" s="45"/>
      <c r="C254352" s="46"/>
      <c r="D254352" s="47"/>
      <c r="E254352" s="48"/>
      <c r="F254352" s="48"/>
    </row>
    <row r="254353" spans="2:6" ht="15" customHeight="1" x14ac:dyDescent="0.2">
      <c r="B254353" s="45"/>
      <c r="C254353" s="46"/>
      <c r="D254353" s="47"/>
      <c r="E254353" s="48"/>
      <c r="F254353" s="48"/>
    </row>
    <row r="254354" spans="2:6" ht="15" customHeight="1" x14ac:dyDescent="0.2">
      <c r="B254354" s="45"/>
      <c r="C254354" s="46"/>
      <c r="D254354" s="47"/>
      <c r="E254354" s="48"/>
      <c r="F254354" s="48"/>
    </row>
    <row r="254355" spans="2:6" ht="15" customHeight="1" x14ac:dyDescent="0.2">
      <c r="B254355" s="45"/>
      <c r="C254355" s="46"/>
      <c r="D254355" s="47"/>
      <c r="E254355" s="48"/>
      <c r="F254355" s="48"/>
    </row>
    <row r="254356" spans="2:6" ht="15" customHeight="1" x14ac:dyDescent="0.2">
      <c r="B254356" s="45"/>
      <c r="C254356" s="46"/>
      <c r="D254356" s="47"/>
      <c r="E254356" s="48"/>
      <c r="F254356" s="48"/>
    </row>
    <row r="254357" spans="2:6" ht="15" customHeight="1" x14ac:dyDescent="0.2">
      <c r="B254357" s="45"/>
      <c r="C254357" s="46"/>
      <c r="D254357" s="47"/>
      <c r="E254357" s="48"/>
      <c r="F254357" s="48"/>
    </row>
    <row r="254358" spans="2:6" ht="15" customHeight="1" x14ac:dyDescent="0.2">
      <c r="B254358" s="45"/>
      <c r="C254358" s="46"/>
      <c r="D254358" s="47"/>
      <c r="E254358" s="48"/>
      <c r="F254358" s="48"/>
    </row>
    <row r="254359" spans="2:6" ht="15" customHeight="1" x14ac:dyDescent="0.2">
      <c r="B254359" s="45"/>
      <c r="C254359" s="46"/>
      <c r="D254359" s="47"/>
      <c r="E254359" s="48"/>
      <c r="F254359" s="48"/>
    </row>
    <row r="254360" spans="2:6" ht="15" customHeight="1" x14ac:dyDescent="0.2">
      <c r="B254360" s="45"/>
      <c r="C254360" s="46"/>
      <c r="D254360" s="47"/>
      <c r="E254360" s="48"/>
      <c r="F254360" s="48"/>
    </row>
    <row r="254361" spans="2:6" ht="15" customHeight="1" x14ac:dyDescent="0.2">
      <c r="B254361" s="45"/>
      <c r="C254361" s="46"/>
      <c r="D254361" s="47"/>
      <c r="E254361" s="48"/>
      <c r="F254361" s="48"/>
    </row>
    <row r="254362" spans="2:6" ht="15" customHeight="1" x14ac:dyDescent="0.2">
      <c r="B254362" s="45"/>
      <c r="C254362" s="46"/>
      <c r="D254362" s="47"/>
      <c r="E254362" s="48"/>
      <c r="F254362" s="48"/>
    </row>
    <row r="254363" spans="2:6" ht="15" customHeight="1" x14ac:dyDescent="0.2">
      <c r="B254363" s="45"/>
      <c r="C254363" s="46"/>
      <c r="D254363" s="47"/>
      <c r="E254363" s="48"/>
      <c r="F254363" s="48"/>
    </row>
    <row r="254364" spans="2:6" ht="15" customHeight="1" x14ac:dyDescent="0.2">
      <c r="B254364" s="45"/>
      <c r="C254364" s="46"/>
      <c r="D254364" s="47"/>
      <c r="E254364" s="48"/>
      <c r="F254364" s="48"/>
    </row>
    <row r="254365" spans="2:6" ht="15" customHeight="1" x14ac:dyDescent="0.2">
      <c r="B254365" s="45"/>
      <c r="C254365" s="46"/>
      <c r="D254365" s="47"/>
      <c r="E254365" s="48"/>
      <c r="F254365" s="48"/>
    </row>
    <row r="254366" spans="2:6" ht="15" customHeight="1" x14ac:dyDescent="0.2">
      <c r="B254366" s="45"/>
      <c r="C254366" s="46"/>
      <c r="D254366" s="47"/>
      <c r="E254366" s="48"/>
      <c r="F254366" s="48"/>
    </row>
    <row r="254367" spans="2:6" ht="15" customHeight="1" x14ac:dyDescent="0.2">
      <c r="B254367" s="45"/>
      <c r="C254367" s="46"/>
      <c r="D254367" s="47"/>
      <c r="E254367" s="48"/>
      <c r="F254367" s="48"/>
    </row>
    <row r="254368" spans="2:6" ht="15" customHeight="1" x14ac:dyDescent="0.2">
      <c r="B254368" s="45"/>
      <c r="C254368" s="46"/>
      <c r="D254368" s="47"/>
      <c r="E254368" s="48"/>
      <c r="F254368" s="48"/>
    </row>
    <row r="254369" spans="2:6" ht="15" customHeight="1" x14ac:dyDescent="0.2">
      <c r="B254369" s="45"/>
      <c r="C254369" s="46"/>
      <c r="D254369" s="47"/>
      <c r="E254369" s="48"/>
      <c r="F254369" s="48"/>
    </row>
    <row r="254370" spans="2:6" ht="15" customHeight="1" x14ac:dyDescent="0.2">
      <c r="B254370" s="45"/>
      <c r="C254370" s="46"/>
      <c r="D254370" s="47"/>
      <c r="E254370" s="48"/>
      <c r="F254370" s="48"/>
    </row>
    <row r="254371" spans="2:6" ht="15" customHeight="1" x14ac:dyDescent="0.2">
      <c r="B254371" s="45"/>
      <c r="C254371" s="46"/>
      <c r="D254371" s="47"/>
      <c r="E254371" s="48"/>
      <c r="F254371" s="48"/>
    </row>
    <row r="254372" spans="2:6" ht="15" customHeight="1" x14ac:dyDescent="0.2">
      <c r="B254372" s="45"/>
      <c r="C254372" s="46"/>
      <c r="D254372" s="47"/>
      <c r="E254372" s="48"/>
      <c r="F254372" s="48"/>
    </row>
    <row r="254373" spans="2:6" ht="15" customHeight="1" x14ac:dyDescent="0.2">
      <c r="B254373" s="45"/>
      <c r="C254373" s="46"/>
      <c r="D254373" s="47"/>
      <c r="E254373" s="48"/>
      <c r="F254373" s="48"/>
    </row>
    <row r="254374" spans="2:6" ht="15" customHeight="1" x14ac:dyDescent="0.2">
      <c r="B254374" s="45"/>
      <c r="C254374" s="46"/>
      <c r="D254374" s="47"/>
      <c r="E254374" s="48"/>
      <c r="F254374" s="48"/>
    </row>
    <row r="254375" spans="2:6" ht="15" customHeight="1" x14ac:dyDescent="0.2">
      <c r="B254375" s="45"/>
      <c r="C254375" s="46"/>
      <c r="D254375" s="47"/>
      <c r="E254375" s="48"/>
      <c r="F254375" s="48"/>
    </row>
    <row r="254376" spans="2:6" ht="15" customHeight="1" x14ac:dyDescent="0.2">
      <c r="B254376" s="45"/>
      <c r="C254376" s="46"/>
      <c r="D254376" s="47"/>
      <c r="E254376" s="48"/>
      <c r="F254376" s="48"/>
    </row>
    <row r="254377" spans="2:6" ht="15" customHeight="1" x14ac:dyDescent="0.2">
      <c r="B254377" s="45"/>
      <c r="C254377" s="46"/>
      <c r="D254377" s="47"/>
      <c r="E254377" s="48"/>
      <c r="F254377" s="48"/>
    </row>
    <row r="254378" spans="2:6" ht="15" customHeight="1" x14ac:dyDescent="0.2">
      <c r="B254378" s="45"/>
      <c r="C254378" s="46"/>
      <c r="D254378" s="47"/>
      <c r="E254378" s="48"/>
      <c r="F254378" s="48"/>
    </row>
    <row r="254379" spans="2:6" ht="15" customHeight="1" x14ac:dyDescent="0.2">
      <c r="B254379" s="45"/>
      <c r="C254379" s="46"/>
      <c r="D254379" s="47"/>
      <c r="E254379" s="48"/>
      <c r="F254379" s="48"/>
    </row>
    <row r="254380" spans="2:6" ht="15" customHeight="1" x14ac:dyDescent="0.2">
      <c r="B254380" s="45"/>
      <c r="C254380" s="46"/>
      <c r="D254380" s="47"/>
      <c r="E254380" s="48"/>
      <c r="F254380" s="48"/>
    </row>
    <row r="254381" spans="2:6" ht="15" customHeight="1" x14ac:dyDescent="0.2">
      <c r="B254381" s="45"/>
      <c r="C254381" s="46"/>
      <c r="D254381" s="47"/>
      <c r="E254381" s="48"/>
      <c r="F254381" s="48"/>
    </row>
    <row r="254382" spans="2:6" ht="15" customHeight="1" x14ac:dyDescent="0.2">
      <c r="B254382" s="45"/>
      <c r="C254382" s="46"/>
      <c r="D254382" s="47"/>
      <c r="E254382" s="48"/>
      <c r="F254382" s="48"/>
    </row>
    <row r="254383" spans="2:6" ht="15" customHeight="1" x14ac:dyDescent="0.2">
      <c r="B254383" s="45"/>
      <c r="C254383" s="46"/>
      <c r="D254383" s="47"/>
      <c r="E254383" s="48"/>
      <c r="F254383" s="48"/>
    </row>
    <row r="254384" spans="2:6" ht="15" customHeight="1" x14ac:dyDescent="0.2">
      <c r="B254384" s="45"/>
      <c r="C254384" s="46"/>
      <c r="D254384" s="47"/>
      <c r="E254384" s="48"/>
      <c r="F254384" s="48"/>
    </row>
    <row r="254385" spans="2:6" ht="15" customHeight="1" x14ac:dyDescent="0.2">
      <c r="B254385" s="45"/>
      <c r="C254385" s="46"/>
      <c r="D254385" s="47"/>
      <c r="E254385" s="48"/>
      <c r="F254385" s="48"/>
    </row>
    <row r="254386" spans="2:6" ht="15" customHeight="1" x14ac:dyDescent="0.2">
      <c r="B254386" s="45"/>
      <c r="C254386" s="46"/>
      <c r="D254386" s="47"/>
      <c r="E254386" s="48"/>
      <c r="F254386" s="48"/>
    </row>
    <row r="254387" spans="2:6" ht="15" customHeight="1" x14ac:dyDescent="0.2">
      <c r="B254387" s="45"/>
      <c r="C254387" s="46"/>
      <c r="D254387" s="47"/>
      <c r="E254387" s="48"/>
      <c r="F254387" s="48"/>
    </row>
    <row r="254388" spans="2:6" ht="15" customHeight="1" x14ac:dyDescent="0.2">
      <c r="B254388" s="45"/>
      <c r="C254388" s="46"/>
      <c r="D254388" s="47"/>
      <c r="E254388" s="48"/>
      <c r="F254388" s="48"/>
    </row>
    <row r="254389" spans="2:6" ht="15" customHeight="1" x14ac:dyDescent="0.2">
      <c r="B254389" s="45"/>
      <c r="C254389" s="46"/>
      <c r="D254389" s="47"/>
      <c r="E254389" s="48"/>
      <c r="F254389" s="48"/>
    </row>
    <row r="254390" spans="2:6" ht="15" customHeight="1" x14ac:dyDescent="0.2">
      <c r="B254390" s="45"/>
      <c r="C254390" s="46"/>
      <c r="D254390" s="47"/>
      <c r="E254390" s="48"/>
      <c r="F254390" s="48"/>
    </row>
    <row r="254391" spans="2:6" ht="15" customHeight="1" x14ac:dyDescent="0.2">
      <c r="B254391" s="45"/>
      <c r="C254391" s="46"/>
      <c r="D254391" s="47"/>
      <c r="E254391" s="48"/>
      <c r="F254391" s="48"/>
    </row>
    <row r="254392" spans="2:6" ht="15" customHeight="1" x14ac:dyDescent="0.2">
      <c r="B254392" s="45"/>
      <c r="C254392" s="46"/>
      <c r="D254392" s="47"/>
      <c r="E254392" s="48"/>
      <c r="F254392" s="48"/>
    </row>
    <row r="254393" spans="2:6" ht="15" customHeight="1" x14ac:dyDescent="0.2">
      <c r="B254393" s="45"/>
      <c r="C254393" s="46"/>
      <c r="D254393" s="47"/>
      <c r="E254393" s="48"/>
      <c r="F254393" s="48"/>
    </row>
    <row r="254394" spans="2:6" ht="15" customHeight="1" x14ac:dyDescent="0.2">
      <c r="B254394" s="45"/>
      <c r="C254394" s="46"/>
      <c r="D254394" s="47"/>
      <c r="E254394" s="48"/>
      <c r="F254394" s="48"/>
    </row>
    <row r="254395" spans="2:6" ht="15" customHeight="1" x14ac:dyDescent="0.2">
      <c r="B254395" s="45"/>
      <c r="C254395" s="46"/>
      <c r="D254395" s="47"/>
      <c r="E254395" s="48"/>
      <c r="F254395" s="48"/>
    </row>
    <row r="254396" spans="2:6" ht="15" customHeight="1" x14ac:dyDescent="0.2">
      <c r="B254396" s="45"/>
      <c r="C254396" s="46"/>
      <c r="D254396" s="47"/>
      <c r="E254396" s="48"/>
      <c r="F254396" s="48"/>
    </row>
    <row r="254397" spans="2:6" ht="15" customHeight="1" x14ac:dyDescent="0.2">
      <c r="B254397" s="45"/>
      <c r="C254397" s="46"/>
      <c r="D254397" s="47"/>
      <c r="E254397" s="48"/>
      <c r="F254397" s="48"/>
    </row>
    <row r="254398" spans="2:6" ht="15" customHeight="1" x14ac:dyDescent="0.2">
      <c r="B254398" s="45"/>
      <c r="C254398" s="46"/>
      <c r="D254398" s="47"/>
      <c r="E254398" s="48"/>
      <c r="F254398" s="48"/>
    </row>
    <row r="254399" spans="2:6" ht="15" customHeight="1" x14ac:dyDescent="0.2">
      <c r="B254399" s="45"/>
      <c r="C254399" s="46"/>
      <c r="D254399" s="47"/>
      <c r="E254399" s="48"/>
      <c r="F254399" s="48"/>
    </row>
    <row r="254400" spans="2:6" ht="15" customHeight="1" x14ac:dyDescent="0.2">
      <c r="B254400" s="45"/>
      <c r="C254400" s="46"/>
      <c r="D254400" s="47"/>
      <c r="E254400" s="48"/>
      <c r="F254400" s="48"/>
    </row>
    <row r="254401" spans="2:6" ht="15" customHeight="1" x14ac:dyDescent="0.2">
      <c r="B254401" s="45"/>
      <c r="C254401" s="46"/>
      <c r="D254401" s="47"/>
      <c r="E254401" s="48"/>
      <c r="F254401" s="48"/>
    </row>
    <row r="254402" spans="2:6" ht="15" customHeight="1" x14ac:dyDescent="0.2">
      <c r="B254402" s="45"/>
      <c r="C254402" s="46"/>
      <c r="D254402" s="47"/>
      <c r="E254402" s="48"/>
      <c r="F254402" s="48"/>
    </row>
    <row r="254403" spans="2:6" ht="15" customHeight="1" x14ac:dyDescent="0.2">
      <c r="B254403" s="45"/>
      <c r="C254403" s="46"/>
      <c r="D254403" s="47"/>
      <c r="E254403" s="48"/>
      <c r="F254403" s="48"/>
    </row>
    <row r="254404" spans="2:6" ht="15" customHeight="1" x14ac:dyDescent="0.2">
      <c r="B254404" s="45"/>
      <c r="C254404" s="46"/>
      <c r="D254404" s="47"/>
      <c r="E254404" s="48"/>
      <c r="F254404" s="48"/>
    </row>
    <row r="254405" spans="2:6" ht="15" customHeight="1" x14ac:dyDescent="0.2">
      <c r="B254405" s="45"/>
      <c r="C254405" s="46"/>
      <c r="D254405" s="47"/>
      <c r="E254405" s="48"/>
      <c r="F254405" s="48"/>
    </row>
    <row r="254406" spans="2:6" ht="15" customHeight="1" x14ac:dyDescent="0.2">
      <c r="B254406" s="45"/>
      <c r="C254406" s="46"/>
      <c r="D254406" s="47"/>
      <c r="E254406" s="48"/>
      <c r="F254406" s="48"/>
    </row>
    <row r="254407" spans="2:6" ht="15" customHeight="1" x14ac:dyDescent="0.2">
      <c r="B254407" s="45"/>
      <c r="C254407" s="46"/>
      <c r="D254407" s="47"/>
      <c r="E254407" s="48"/>
      <c r="F254407" s="48"/>
    </row>
    <row r="254408" spans="2:6" ht="15" customHeight="1" x14ac:dyDescent="0.2">
      <c r="B254408" s="45"/>
      <c r="C254408" s="46"/>
      <c r="D254408" s="47"/>
      <c r="E254408" s="48"/>
      <c r="F254408" s="48"/>
    </row>
    <row r="254409" spans="2:6" ht="15" customHeight="1" x14ac:dyDescent="0.2">
      <c r="B254409" s="45"/>
      <c r="C254409" s="46"/>
      <c r="D254409" s="47"/>
      <c r="E254409" s="48"/>
      <c r="F254409" s="48"/>
    </row>
    <row r="254410" spans="2:6" ht="15" customHeight="1" x14ac:dyDescent="0.2">
      <c r="B254410" s="45"/>
      <c r="C254410" s="46"/>
      <c r="D254410" s="47"/>
      <c r="E254410" s="48"/>
      <c r="F254410" s="48"/>
    </row>
    <row r="254411" spans="2:6" ht="15" customHeight="1" x14ac:dyDescent="0.2">
      <c r="B254411" s="45"/>
      <c r="C254411" s="46"/>
      <c r="D254411" s="47"/>
      <c r="E254411" s="48"/>
      <c r="F254411" s="48"/>
    </row>
    <row r="254412" spans="2:6" ht="15" customHeight="1" x14ac:dyDescent="0.2">
      <c r="B254412" s="45"/>
      <c r="C254412" s="46"/>
      <c r="D254412" s="47"/>
      <c r="E254412" s="48"/>
      <c r="F254412" s="48"/>
    </row>
    <row r="254413" spans="2:6" ht="15" customHeight="1" x14ac:dyDescent="0.2">
      <c r="B254413" s="45"/>
      <c r="C254413" s="46"/>
      <c r="D254413" s="47"/>
      <c r="E254413" s="48"/>
      <c r="F254413" s="48"/>
    </row>
    <row r="254414" spans="2:6" ht="15" customHeight="1" x14ac:dyDescent="0.2">
      <c r="B254414" s="45"/>
      <c r="C254414" s="46"/>
      <c r="D254414" s="47"/>
      <c r="E254414" s="48"/>
      <c r="F254414" s="48"/>
    </row>
    <row r="254415" spans="2:6" ht="15" customHeight="1" x14ac:dyDescent="0.2">
      <c r="B254415" s="45"/>
      <c r="C254415" s="46"/>
      <c r="D254415" s="47"/>
      <c r="E254415" s="48"/>
      <c r="F254415" s="48"/>
    </row>
    <row r="254416" spans="2:6" ht="15" customHeight="1" x14ac:dyDescent="0.2">
      <c r="B254416" s="45"/>
      <c r="C254416" s="46"/>
      <c r="D254416" s="47"/>
      <c r="E254416" s="48"/>
      <c r="F254416" s="48"/>
    </row>
    <row r="254417" spans="2:6" ht="15" customHeight="1" x14ac:dyDescent="0.2">
      <c r="B254417" s="45"/>
      <c r="C254417" s="46"/>
      <c r="D254417" s="47"/>
      <c r="E254417" s="48"/>
      <c r="F254417" s="48"/>
    </row>
    <row r="254418" spans="2:6" ht="15" customHeight="1" x14ac:dyDescent="0.2">
      <c r="B254418" s="45"/>
      <c r="C254418" s="46"/>
      <c r="D254418" s="47"/>
      <c r="E254418" s="48"/>
      <c r="F254418" s="48"/>
    </row>
    <row r="254419" spans="2:6" ht="15" customHeight="1" x14ac:dyDescent="0.2">
      <c r="B254419" s="45"/>
      <c r="C254419" s="46"/>
      <c r="D254419" s="47"/>
      <c r="E254419" s="48"/>
      <c r="F254419" s="48"/>
    </row>
    <row r="254420" spans="2:6" ht="15" customHeight="1" x14ac:dyDescent="0.2">
      <c r="B254420" s="45"/>
      <c r="C254420" s="46"/>
      <c r="D254420" s="47"/>
      <c r="E254420" s="48"/>
      <c r="F254420" s="48"/>
    </row>
    <row r="254421" spans="2:6" ht="15" customHeight="1" x14ac:dyDescent="0.2">
      <c r="B254421" s="45"/>
      <c r="C254421" s="46"/>
      <c r="D254421" s="47"/>
      <c r="E254421" s="48"/>
      <c r="F254421" s="48"/>
    </row>
    <row r="254422" spans="2:6" ht="15" customHeight="1" x14ac:dyDescent="0.2">
      <c r="B254422" s="45"/>
      <c r="C254422" s="46"/>
      <c r="D254422" s="47"/>
      <c r="E254422" s="48"/>
      <c r="F254422" s="48"/>
    </row>
    <row r="254423" spans="2:6" ht="15" customHeight="1" x14ac:dyDescent="0.2">
      <c r="B254423" s="45"/>
      <c r="C254423" s="46"/>
      <c r="D254423" s="47"/>
      <c r="E254423" s="48"/>
      <c r="F254423" s="48"/>
    </row>
    <row r="254424" spans="2:6" ht="15" customHeight="1" x14ac:dyDescent="0.2">
      <c r="B254424" s="45"/>
      <c r="C254424" s="46"/>
      <c r="D254424" s="47"/>
      <c r="E254424" s="48"/>
      <c r="F254424" s="48"/>
    </row>
    <row r="254425" spans="2:6" ht="15" customHeight="1" x14ac:dyDescent="0.2">
      <c r="B254425" s="45"/>
      <c r="C254425" s="46"/>
      <c r="D254425" s="47"/>
      <c r="E254425" s="48"/>
      <c r="F254425" s="48"/>
    </row>
    <row r="254426" spans="2:6" ht="15" customHeight="1" x14ac:dyDescent="0.2">
      <c r="B254426" s="45"/>
      <c r="C254426" s="46"/>
      <c r="D254426" s="47"/>
      <c r="E254426" s="48"/>
      <c r="F254426" s="48"/>
    </row>
    <row r="254427" spans="2:6" ht="15" customHeight="1" x14ac:dyDescent="0.2">
      <c r="B254427" s="45"/>
      <c r="C254427" s="46"/>
      <c r="D254427" s="47"/>
      <c r="E254427" s="48"/>
      <c r="F254427" s="48"/>
    </row>
    <row r="254428" spans="2:6" ht="15" customHeight="1" x14ac:dyDescent="0.2">
      <c r="B254428" s="45"/>
      <c r="C254428" s="46"/>
      <c r="D254428" s="47"/>
      <c r="E254428" s="48"/>
      <c r="F254428" s="48"/>
    </row>
    <row r="254429" spans="2:6" ht="15" customHeight="1" x14ac:dyDescent="0.2">
      <c r="B254429" s="45"/>
      <c r="C254429" s="46"/>
      <c r="D254429" s="47"/>
      <c r="E254429" s="48"/>
      <c r="F254429" s="48"/>
    </row>
    <row r="254430" spans="2:6" ht="15" customHeight="1" x14ac:dyDescent="0.2">
      <c r="B254430" s="45"/>
      <c r="C254430" s="46"/>
      <c r="D254430" s="47"/>
      <c r="E254430" s="48"/>
      <c r="F254430" s="48"/>
    </row>
    <row r="254431" spans="2:6" ht="15" customHeight="1" x14ac:dyDescent="0.2">
      <c r="B254431" s="45"/>
      <c r="C254431" s="46"/>
      <c r="D254431" s="47"/>
      <c r="E254431" s="48"/>
      <c r="F254431" s="48"/>
    </row>
    <row r="254432" spans="2:6" ht="15" customHeight="1" x14ac:dyDescent="0.2">
      <c r="B254432" s="45"/>
      <c r="C254432" s="46"/>
      <c r="D254432" s="47"/>
      <c r="E254432" s="48"/>
      <c r="F254432" s="48"/>
    </row>
    <row r="254433" spans="2:6" ht="15" customHeight="1" x14ac:dyDescent="0.2">
      <c r="B254433" s="45"/>
      <c r="C254433" s="46"/>
      <c r="D254433" s="47"/>
      <c r="E254433" s="48"/>
      <c r="F254433" s="48"/>
    </row>
    <row r="254434" spans="2:6" ht="15" customHeight="1" x14ac:dyDescent="0.2">
      <c r="B254434" s="45"/>
      <c r="C254434" s="46"/>
      <c r="D254434" s="47"/>
      <c r="E254434" s="48"/>
      <c r="F254434" s="48"/>
    </row>
    <row r="254435" spans="2:6" ht="15" customHeight="1" x14ac:dyDescent="0.2">
      <c r="B254435" s="45"/>
      <c r="C254435" s="46"/>
      <c r="D254435" s="47"/>
      <c r="E254435" s="48"/>
      <c r="F254435" s="48"/>
    </row>
    <row r="254436" spans="2:6" ht="15" customHeight="1" x14ac:dyDescent="0.2">
      <c r="B254436" s="45"/>
      <c r="C254436" s="46"/>
      <c r="D254436" s="47"/>
      <c r="E254436" s="48"/>
      <c r="F254436" s="48"/>
    </row>
    <row r="254437" spans="2:6" ht="15" customHeight="1" x14ac:dyDescent="0.2">
      <c r="B254437" s="45"/>
      <c r="C254437" s="46"/>
      <c r="D254437" s="47"/>
      <c r="E254437" s="48"/>
      <c r="F254437" s="48"/>
    </row>
    <row r="254438" spans="2:6" ht="15" customHeight="1" x14ac:dyDescent="0.2">
      <c r="B254438" s="45"/>
      <c r="C254438" s="46"/>
      <c r="D254438" s="47"/>
      <c r="E254438" s="48"/>
      <c r="F254438" s="48"/>
    </row>
    <row r="254439" spans="2:6" ht="15" customHeight="1" x14ac:dyDescent="0.2">
      <c r="B254439" s="45"/>
      <c r="C254439" s="46"/>
      <c r="D254439" s="47"/>
      <c r="E254439" s="48"/>
      <c r="F254439" s="48"/>
    </row>
    <row r="254440" spans="2:6" ht="15" customHeight="1" x14ac:dyDescent="0.2">
      <c r="B254440" s="45"/>
      <c r="C254440" s="46"/>
      <c r="D254440" s="47"/>
      <c r="E254440" s="48"/>
      <c r="F254440" s="48"/>
    </row>
    <row r="254441" spans="2:6" ht="15" customHeight="1" x14ac:dyDescent="0.2">
      <c r="B254441" s="45"/>
      <c r="C254441" s="46"/>
      <c r="D254441" s="47"/>
      <c r="E254441" s="48"/>
      <c r="F254441" s="48"/>
    </row>
    <row r="254442" spans="2:6" ht="15" customHeight="1" x14ac:dyDescent="0.2">
      <c r="B254442" s="45"/>
      <c r="C254442" s="46"/>
      <c r="D254442" s="47"/>
      <c r="E254442" s="48"/>
      <c r="F254442" s="48"/>
    </row>
    <row r="254443" spans="2:6" ht="15" customHeight="1" x14ac:dyDescent="0.2">
      <c r="B254443" s="45"/>
      <c r="C254443" s="46"/>
      <c r="D254443" s="47"/>
      <c r="E254443" s="48"/>
      <c r="F254443" s="48"/>
    </row>
    <row r="254444" spans="2:6" ht="15" customHeight="1" x14ac:dyDescent="0.2">
      <c r="B254444" s="45"/>
      <c r="C254444" s="46"/>
      <c r="D254444" s="47"/>
      <c r="E254444" s="48"/>
      <c r="F254444" s="48"/>
    </row>
    <row r="254445" spans="2:6" ht="15" customHeight="1" x14ac:dyDescent="0.2">
      <c r="B254445" s="45"/>
      <c r="C254445" s="46"/>
      <c r="D254445" s="47"/>
      <c r="E254445" s="48"/>
      <c r="F254445" s="48"/>
    </row>
    <row r="254446" spans="2:6" ht="15" customHeight="1" x14ac:dyDescent="0.2">
      <c r="B254446" s="45"/>
      <c r="C254446" s="46"/>
      <c r="D254446" s="47"/>
      <c r="E254446" s="48"/>
      <c r="F254446" s="48"/>
    </row>
    <row r="254447" spans="2:6" ht="15" customHeight="1" x14ac:dyDescent="0.2">
      <c r="B254447" s="45"/>
      <c r="C254447" s="46"/>
      <c r="D254447" s="47"/>
      <c r="E254447" s="48"/>
      <c r="F254447" s="48"/>
    </row>
    <row r="254448" spans="2:6" ht="15" customHeight="1" x14ac:dyDescent="0.2">
      <c r="B254448" s="45"/>
      <c r="C254448" s="46"/>
      <c r="D254448" s="47"/>
      <c r="E254448" s="48"/>
      <c r="F254448" s="48"/>
    </row>
    <row r="254449" spans="2:6" ht="15" customHeight="1" x14ac:dyDescent="0.2">
      <c r="B254449" s="45"/>
      <c r="C254449" s="46"/>
      <c r="D254449" s="47"/>
      <c r="E254449" s="48"/>
      <c r="F254449" s="48"/>
    </row>
    <row r="254450" spans="2:6" ht="15" customHeight="1" x14ac:dyDescent="0.2">
      <c r="B254450" s="45"/>
      <c r="C254450" s="46"/>
      <c r="D254450" s="47"/>
      <c r="E254450" s="48"/>
      <c r="F254450" s="48"/>
    </row>
    <row r="254451" spans="2:6" ht="15" customHeight="1" x14ac:dyDescent="0.2">
      <c r="B254451" s="45"/>
      <c r="C254451" s="46"/>
      <c r="D254451" s="47"/>
      <c r="E254451" s="48"/>
      <c r="F254451" s="48"/>
    </row>
    <row r="254452" spans="2:6" ht="15" customHeight="1" x14ac:dyDescent="0.2">
      <c r="B254452" s="45"/>
      <c r="C254452" s="46"/>
      <c r="D254452" s="47"/>
      <c r="E254452" s="48"/>
      <c r="F254452" s="48"/>
    </row>
    <row r="254453" spans="2:6" ht="15" customHeight="1" x14ac:dyDescent="0.2">
      <c r="B254453" s="45"/>
      <c r="C254453" s="46"/>
      <c r="D254453" s="47"/>
      <c r="E254453" s="48"/>
      <c r="F254453" s="48"/>
    </row>
    <row r="254454" spans="2:6" ht="15" customHeight="1" x14ac:dyDescent="0.2">
      <c r="B254454" s="45"/>
      <c r="C254454" s="46"/>
      <c r="D254454" s="47"/>
      <c r="E254454" s="48"/>
      <c r="F254454" s="48"/>
    </row>
    <row r="254455" spans="2:6" ht="15" customHeight="1" x14ac:dyDescent="0.2">
      <c r="B254455" s="45"/>
      <c r="C254455" s="46"/>
      <c r="D254455" s="47"/>
      <c r="E254455" s="48"/>
      <c r="F254455" s="48"/>
    </row>
    <row r="254456" spans="2:6" ht="15" customHeight="1" x14ac:dyDescent="0.2">
      <c r="B254456" s="45"/>
      <c r="C254456" s="46"/>
      <c r="D254456" s="47"/>
      <c r="E254456" s="48"/>
      <c r="F254456" s="48"/>
    </row>
    <row r="254457" spans="2:6" ht="15" customHeight="1" x14ac:dyDescent="0.2">
      <c r="B254457" s="45"/>
      <c r="C254457" s="46"/>
      <c r="D254457" s="47"/>
      <c r="E254457" s="48"/>
      <c r="F254457" s="48"/>
    </row>
    <row r="254458" spans="2:6" ht="15" customHeight="1" x14ac:dyDescent="0.2">
      <c r="B254458" s="45"/>
      <c r="C254458" s="46"/>
      <c r="D254458" s="47"/>
      <c r="E254458" s="48"/>
      <c r="F254458" s="48"/>
    </row>
    <row r="254459" spans="2:6" ht="15" customHeight="1" x14ac:dyDescent="0.2">
      <c r="B254459" s="45"/>
      <c r="C254459" s="46"/>
      <c r="D254459" s="47"/>
      <c r="E254459" s="48"/>
      <c r="F254459" s="48"/>
    </row>
    <row r="254460" spans="2:6" ht="15" customHeight="1" x14ac:dyDescent="0.2">
      <c r="B254460" s="45"/>
      <c r="C254460" s="46"/>
      <c r="D254460" s="47"/>
      <c r="E254460" s="48"/>
      <c r="F254460" s="48"/>
    </row>
    <row r="254461" spans="2:6" ht="15" customHeight="1" x14ac:dyDescent="0.2">
      <c r="B254461" s="45"/>
      <c r="C254461" s="46"/>
      <c r="D254461" s="47"/>
      <c r="E254461" s="48"/>
      <c r="F254461" s="48"/>
    </row>
    <row r="254462" spans="2:6" ht="15" customHeight="1" x14ac:dyDescent="0.2">
      <c r="B254462" s="45"/>
      <c r="C254462" s="46"/>
      <c r="D254462" s="47"/>
      <c r="E254462" s="48"/>
      <c r="F254462" s="48"/>
    </row>
    <row r="254463" spans="2:6" ht="15" customHeight="1" x14ac:dyDescent="0.2">
      <c r="B254463" s="45"/>
      <c r="C254463" s="46"/>
      <c r="D254463" s="47"/>
      <c r="E254463" s="48"/>
      <c r="F254463" s="48"/>
    </row>
    <row r="254464" spans="2:6" ht="15" customHeight="1" x14ac:dyDescent="0.2">
      <c r="B254464" s="45"/>
      <c r="C254464" s="46"/>
      <c r="D254464" s="47"/>
      <c r="E254464" s="48"/>
      <c r="F254464" s="48"/>
    </row>
    <row r="254465" spans="2:6" ht="15" customHeight="1" x14ac:dyDescent="0.2">
      <c r="B254465" s="45"/>
      <c r="C254465" s="46"/>
      <c r="D254465" s="47"/>
      <c r="E254465" s="48"/>
      <c r="F254465" s="48"/>
    </row>
    <row r="254466" spans="2:6" ht="15" customHeight="1" x14ac:dyDescent="0.2">
      <c r="B254466" s="45"/>
      <c r="C254466" s="46"/>
      <c r="D254466" s="47"/>
      <c r="E254466" s="48"/>
      <c r="F254466" s="48"/>
    </row>
    <row r="254467" spans="2:6" ht="15" customHeight="1" x14ac:dyDescent="0.2">
      <c r="B254467" s="45"/>
      <c r="C254467" s="46"/>
      <c r="D254467" s="47"/>
      <c r="E254467" s="48"/>
      <c r="F254467" s="48"/>
    </row>
    <row r="254468" spans="2:6" ht="15" customHeight="1" x14ac:dyDescent="0.2">
      <c r="B254468" s="45"/>
      <c r="C254468" s="46"/>
      <c r="D254468" s="47"/>
      <c r="E254468" s="48"/>
      <c r="F254468" s="48"/>
    </row>
    <row r="254469" spans="2:6" ht="15" customHeight="1" x14ac:dyDescent="0.2">
      <c r="B254469" s="45"/>
      <c r="C254469" s="46"/>
      <c r="D254469" s="47"/>
      <c r="E254469" s="48"/>
      <c r="F254469" s="48"/>
    </row>
    <row r="254470" spans="2:6" ht="15" customHeight="1" x14ac:dyDescent="0.2">
      <c r="B254470" s="45"/>
      <c r="C254470" s="46"/>
      <c r="D254470" s="47"/>
      <c r="E254470" s="48"/>
      <c r="F254470" s="48"/>
    </row>
    <row r="254471" spans="2:6" ht="15" customHeight="1" x14ac:dyDescent="0.2">
      <c r="B254471" s="45"/>
      <c r="C254471" s="46"/>
      <c r="D254471" s="47"/>
      <c r="E254471" s="48"/>
      <c r="F254471" s="48"/>
    </row>
    <row r="254472" spans="2:6" ht="15" customHeight="1" x14ac:dyDescent="0.2">
      <c r="B254472" s="45"/>
      <c r="C254472" s="46"/>
      <c r="D254472" s="47"/>
      <c r="E254472" s="48"/>
      <c r="F254472" s="48"/>
    </row>
    <row r="254473" spans="2:6" ht="15" customHeight="1" x14ac:dyDescent="0.2">
      <c r="B254473" s="45"/>
      <c r="C254473" s="46"/>
      <c r="D254473" s="47"/>
      <c r="E254473" s="48"/>
      <c r="F254473" s="48"/>
    </row>
    <row r="254474" spans="2:6" ht="15" customHeight="1" x14ac:dyDescent="0.2">
      <c r="B254474" s="45"/>
      <c r="C254474" s="46"/>
      <c r="D254474" s="47"/>
      <c r="E254474" s="48"/>
      <c r="F254474" s="48"/>
    </row>
    <row r="254475" spans="2:6" ht="15" customHeight="1" x14ac:dyDescent="0.2">
      <c r="B254475" s="45"/>
      <c r="C254475" s="46"/>
      <c r="D254475" s="47"/>
      <c r="E254475" s="48"/>
      <c r="F254475" s="48"/>
    </row>
    <row r="254476" spans="2:6" ht="15" customHeight="1" x14ac:dyDescent="0.2">
      <c r="B254476" s="45"/>
      <c r="C254476" s="46"/>
      <c r="D254476" s="47"/>
      <c r="E254476" s="48"/>
      <c r="F254476" s="48"/>
    </row>
    <row r="254477" spans="2:6" ht="15" customHeight="1" x14ac:dyDescent="0.2">
      <c r="B254477" s="45"/>
      <c r="C254477" s="46"/>
      <c r="D254477" s="47"/>
      <c r="E254477" s="48"/>
      <c r="F254477" s="48"/>
    </row>
    <row r="254478" spans="2:6" ht="15" customHeight="1" x14ac:dyDescent="0.2">
      <c r="B254478" s="45"/>
      <c r="C254478" s="46"/>
      <c r="D254478" s="47"/>
      <c r="E254478" s="48"/>
      <c r="F254478" s="48"/>
    </row>
    <row r="254479" spans="2:6" ht="15" customHeight="1" x14ac:dyDescent="0.2">
      <c r="B254479" s="45"/>
      <c r="C254479" s="46"/>
      <c r="D254479" s="47"/>
      <c r="E254479" s="48"/>
      <c r="F254479" s="48"/>
    </row>
    <row r="254480" spans="2:6" ht="15" customHeight="1" x14ac:dyDescent="0.2">
      <c r="B254480" s="45"/>
      <c r="C254480" s="46"/>
      <c r="D254480" s="47"/>
      <c r="E254480" s="48"/>
      <c r="F254480" s="48"/>
    </row>
    <row r="254481" spans="2:6" ht="15" customHeight="1" x14ac:dyDescent="0.2">
      <c r="B254481" s="45"/>
      <c r="C254481" s="46"/>
      <c r="D254481" s="47"/>
      <c r="E254481" s="48"/>
      <c r="F254481" s="48"/>
    </row>
    <row r="254482" spans="2:6" ht="15" customHeight="1" x14ac:dyDescent="0.2">
      <c r="B254482" s="45"/>
      <c r="C254482" s="46"/>
      <c r="D254482" s="47"/>
      <c r="E254482" s="48"/>
      <c r="F254482" s="48"/>
    </row>
    <row r="254483" spans="2:6" ht="15" customHeight="1" x14ac:dyDescent="0.2">
      <c r="B254483" s="45"/>
      <c r="C254483" s="46"/>
      <c r="D254483" s="47"/>
      <c r="E254483" s="48"/>
      <c r="F254483" s="48"/>
    </row>
    <row r="254484" spans="2:6" ht="15" customHeight="1" x14ac:dyDescent="0.2">
      <c r="B254484" s="45"/>
      <c r="C254484" s="46"/>
      <c r="D254484" s="47"/>
      <c r="E254484" s="48"/>
      <c r="F254484" s="48"/>
    </row>
    <row r="254485" spans="2:6" ht="15" customHeight="1" x14ac:dyDescent="0.2">
      <c r="B254485" s="45"/>
      <c r="C254485" s="46"/>
      <c r="D254485" s="47"/>
      <c r="E254485" s="48"/>
      <c r="F254485" s="48"/>
    </row>
    <row r="254486" spans="2:6" ht="15" customHeight="1" x14ac:dyDescent="0.2">
      <c r="B254486" s="45"/>
      <c r="C254486" s="46"/>
      <c r="D254486" s="47"/>
      <c r="E254486" s="48"/>
      <c r="F254486" s="48"/>
    </row>
    <row r="254487" spans="2:6" ht="15" customHeight="1" x14ac:dyDescent="0.2">
      <c r="B254487" s="45"/>
      <c r="C254487" s="46"/>
      <c r="D254487" s="47"/>
      <c r="E254487" s="48"/>
      <c r="F254487" s="48"/>
    </row>
    <row r="254488" spans="2:6" ht="15" customHeight="1" x14ac:dyDescent="0.2">
      <c r="B254488" s="45"/>
      <c r="C254488" s="46"/>
      <c r="D254488" s="47"/>
      <c r="E254488" s="48"/>
      <c r="F254488" s="48"/>
    </row>
    <row r="254489" spans="2:6" ht="15" customHeight="1" x14ac:dyDescent="0.2">
      <c r="B254489" s="45"/>
      <c r="C254489" s="46"/>
      <c r="D254489" s="47"/>
      <c r="E254489" s="48"/>
      <c r="F254489" s="48"/>
    </row>
    <row r="254490" spans="2:6" ht="15" customHeight="1" x14ac:dyDescent="0.2">
      <c r="B254490" s="45"/>
      <c r="C254490" s="46"/>
      <c r="D254490" s="47"/>
      <c r="E254490" s="48"/>
      <c r="F254490" s="48"/>
    </row>
    <row r="254491" spans="2:6" ht="15" customHeight="1" x14ac:dyDescent="0.2">
      <c r="B254491" s="45"/>
      <c r="C254491" s="46"/>
      <c r="D254491" s="47"/>
      <c r="E254491" s="48"/>
      <c r="F254491" s="48"/>
    </row>
    <row r="254492" spans="2:6" ht="15" customHeight="1" x14ac:dyDescent="0.2">
      <c r="B254492" s="45"/>
      <c r="C254492" s="46"/>
      <c r="D254492" s="47"/>
      <c r="E254492" s="48"/>
      <c r="F254492" s="48"/>
    </row>
    <row r="254493" spans="2:6" ht="15" customHeight="1" x14ac:dyDescent="0.2">
      <c r="B254493" s="45"/>
      <c r="C254493" s="46"/>
      <c r="D254493" s="47"/>
      <c r="E254493" s="48"/>
      <c r="F254493" s="48"/>
    </row>
    <row r="254494" spans="2:6" ht="15" customHeight="1" x14ac:dyDescent="0.2">
      <c r="B254494" s="45"/>
      <c r="C254494" s="46"/>
      <c r="D254494" s="47"/>
      <c r="E254494" s="48"/>
      <c r="F254494" s="48"/>
    </row>
    <row r="254495" spans="2:6" ht="15" customHeight="1" x14ac:dyDescent="0.2">
      <c r="B254495" s="45"/>
      <c r="C254495" s="46"/>
      <c r="D254495" s="47"/>
      <c r="E254495" s="48"/>
      <c r="F254495" s="48"/>
    </row>
    <row r="254496" spans="2:6" ht="15" customHeight="1" x14ac:dyDescent="0.2">
      <c r="B254496" s="45"/>
      <c r="C254496" s="46"/>
      <c r="D254496" s="47"/>
      <c r="E254496" s="48"/>
      <c r="F254496" s="48"/>
    </row>
    <row r="254497" spans="2:6" ht="15" customHeight="1" x14ac:dyDescent="0.2">
      <c r="B254497" s="45"/>
      <c r="C254497" s="46"/>
      <c r="D254497" s="47"/>
      <c r="E254497" s="48"/>
      <c r="F254497" s="48"/>
    </row>
    <row r="254498" spans="2:6" ht="15" customHeight="1" x14ac:dyDescent="0.2">
      <c r="B254498" s="45"/>
      <c r="C254498" s="46"/>
      <c r="D254498" s="47"/>
      <c r="E254498" s="48"/>
      <c r="F254498" s="48"/>
    </row>
    <row r="254499" spans="2:6" ht="15" customHeight="1" x14ac:dyDescent="0.2">
      <c r="B254499" s="45"/>
      <c r="C254499" s="46"/>
      <c r="D254499" s="47"/>
      <c r="E254499" s="48"/>
      <c r="F254499" s="48"/>
    </row>
    <row r="254500" spans="2:6" ht="15" customHeight="1" x14ac:dyDescent="0.2">
      <c r="B254500" s="45"/>
      <c r="C254500" s="46"/>
      <c r="D254500" s="47"/>
      <c r="E254500" s="48"/>
      <c r="F254500" s="48"/>
    </row>
    <row r="254501" spans="2:6" ht="15" customHeight="1" x14ac:dyDescent="0.2">
      <c r="B254501" s="45"/>
      <c r="C254501" s="46"/>
      <c r="D254501" s="47"/>
      <c r="E254501" s="48"/>
      <c r="F254501" s="48"/>
    </row>
    <row r="254502" spans="2:6" ht="15" customHeight="1" x14ac:dyDescent="0.2">
      <c r="B254502" s="45"/>
      <c r="C254502" s="46"/>
      <c r="D254502" s="47"/>
      <c r="E254502" s="48"/>
      <c r="F254502" s="48"/>
    </row>
    <row r="254503" spans="2:6" ht="15" customHeight="1" x14ac:dyDescent="0.2">
      <c r="B254503" s="45"/>
      <c r="C254503" s="46"/>
      <c r="D254503" s="47"/>
      <c r="E254503" s="48"/>
      <c r="F254503" s="48"/>
    </row>
    <row r="254504" spans="2:6" ht="15" customHeight="1" x14ac:dyDescent="0.2">
      <c r="B254504" s="45"/>
      <c r="C254504" s="46"/>
      <c r="D254504" s="47"/>
      <c r="E254504" s="48"/>
      <c r="F254504" s="48"/>
    </row>
    <row r="254505" spans="2:6" ht="15" customHeight="1" x14ac:dyDescent="0.2">
      <c r="B254505" s="45"/>
      <c r="C254505" s="46"/>
      <c r="D254505" s="47"/>
      <c r="E254505" s="48"/>
      <c r="F254505" s="48"/>
    </row>
    <row r="254506" spans="2:6" ht="15" customHeight="1" x14ac:dyDescent="0.2">
      <c r="B254506" s="45"/>
      <c r="C254506" s="46"/>
      <c r="D254506" s="47"/>
      <c r="E254506" s="48"/>
      <c r="F254506" s="48"/>
    </row>
    <row r="254507" spans="2:6" ht="15" customHeight="1" x14ac:dyDescent="0.2">
      <c r="B254507" s="45"/>
      <c r="C254507" s="46"/>
      <c r="D254507" s="47"/>
      <c r="E254507" s="48"/>
      <c r="F254507" s="48"/>
    </row>
    <row r="254508" spans="2:6" ht="15" customHeight="1" x14ac:dyDescent="0.2">
      <c r="B254508" s="45"/>
      <c r="C254508" s="46"/>
      <c r="D254508" s="47"/>
      <c r="E254508" s="48"/>
      <c r="F254508" s="48"/>
    </row>
    <row r="254509" spans="2:6" ht="15" customHeight="1" x14ac:dyDescent="0.2">
      <c r="B254509" s="45"/>
      <c r="C254509" s="46"/>
      <c r="D254509" s="47"/>
      <c r="E254509" s="48"/>
      <c r="F254509" s="48"/>
    </row>
    <row r="254510" spans="2:6" ht="15" customHeight="1" x14ac:dyDescent="0.2">
      <c r="B254510" s="45"/>
      <c r="C254510" s="46"/>
      <c r="D254510" s="47"/>
      <c r="E254510" s="48"/>
      <c r="F254510" s="48"/>
    </row>
    <row r="254511" spans="2:6" ht="15" customHeight="1" x14ac:dyDescent="0.2">
      <c r="B254511" s="45"/>
      <c r="C254511" s="46"/>
      <c r="D254511" s="47"/>
      <c r="E254511" s="48"/>
      <c r="F254511" s="48"/>
    </row>
    <row r="254512" spans="2:6" ht="15" customHeight="1" x14ac:dyDescent="0.2">
      <c r="B254512" s="45"/>
      <c r="C254512" s="46"/>
      <c r="D254512" s="47"/>
      <c r="E254512" s="48"/>
      <c r="F254512" s="48"/>
    </row>
    <row r="254513" spans="2:6" ht="15" customHeight="1" x14ac:dyDescent="0.2">
      <c r="B254513" s="45"/>
      <c r="C254513" s="46"/>
      <c r="D254513" s="47"/>
      <c r="E254513" s="48"/>
      <c r="F254513" s="48"/>
    </row>
    <row r="254514" spans="2:6" ht="15" customHeight="1" x14ac:dyDescent="0.2">
      <c r="B254514" s="45"/>
      <c r="C254514" s="46"/>
      <c r="D254514" s="47"/>
      <c r="E254514" s="48"/>
      <c r="F254514" s="48"/>
    </row>
    <row r="254515" spans="2:6" ht="15" customHeight="1" x14ac:dyDescent="0.2">
      <c r="B254515" s="45"/>
      <c r="C254515" s="46"/>
      <c r="D254515" s="47"/>
      <c r="E254515" s="48"/>
      <c r="F254515" s="48"/>
    </row>
    <row r="254516" spans="2:6" ht="15" customHeight="1" x14ac:dyDescent="0.2">
      <c r="B254516" s="45"/>
      <c r="C254516" s="46"/>
      <c r="D254516" s="47"/>
      <c r="E254516" s="48"/>
      <c r="F254516" s="48"/>
    </row>
    <row r="254517" spans="2:6" ht="15" customHeight="1" x14ac:dyDescent="0.2">
      <c r="B254517" s="45"/>
      <c r="C254517" s="46"/>
      <c r="D254517" s="47"/>
      <c r="E254517" s="48"/>
      <c r="F254517" s="48"/>
    </row>
    <row r="254518" spans="2:6" ht="15" customHeight="1" x14ac:dyDescent="0.2">
      <c r="B254518" s="45"/>
      <c r="C254518" s="46"/>
      <c r="D254518" s="47"/>
      <c r="E254518" s="48"/>
      <c r="F254518" s="48"/>
    </row>
    <row r="254519" spans="2:6" ht="15" customHeight="1" x14ac:dyDescent="0.2">
      <c r="B254519" s="45"/>
      <c r="C254519" s="46"/>
      <c r="D254519" s="47"/>
      <c r="E254519" s="48"/>
      <c r="F254519" s="48"/>
    </row>
    <row r="254520" spans="2:6" ht="15" customHeight="1" x14ac:dyDescent="0.2">
      <c r="B254520" s="45"/>
      <c r="C254520" s="46"/>
      <c r="D254520" s="47"/>
      <c r="E254520" s="48"/>
      <c r="F254520" s="48"/>
    </row>
    <row r="254521" spans="2:6" ht="15" customHeight="1" x14ac:dyDescent="0.2">
      <c r="B254521" s="45"/>
      <c r="C254521" s="46"/>
      <c r="D254521" s="47"/>
      <c r="E254521" s="48"/>
      <c r="F254521" s="48"/>
    </row>
    <row r="254522" spans="2:6" ht="15" customHeight="1" x14ac:dyDescent="0.2">
      <c r="B254522" s="45"/>
      <c r="C254522" s="46"/>
      <c r="D254522" s="47"/>
      <c r="E254522" s="48"/>
      <c r="F254522" s="48"/>
    </row>
    <row r="254523" spans="2:6" ht="15" customHeight="1" x14ac:dyDescent="0.2">
      <c r="B254523" s="45"/>
      <c r="C254523" s="46"/>
      <c r="D254523" s="47"/>
      <c r="E254523" s="48"/>
      <c r="F254523" s="48"/>
    </row>
    <row r="254524" spans="2:6" ht="15" customHeight="1" x14ac:dyDescent="0.2">
      <c r="B254524" s="45"/>
      <c r="C254524" s="46"/>
      <c r="D254524" s="47"/>
      <c r="E254524" s="48"/>
      <c r="F254524" s="48"/>
    </row>
    <row r="254525" spans="2:6" ht="15" customHeight="1" x14ac:dyDescent="0.2">
      <c r="B254525" s="45"/>
      <c r="C254525" s="46"/>
      <c r="D254525" s="47"/>
      <c r="E254525" s="48"/>
      <c r="F254525" s="48"/>
    </row>
    <row r="254526" spans="2:6" ht="15" customHeight="1" x14ac:dyDescent="0.2">
      <c r="B254526" s="45"/>
      <c r="C254526" s="46"/>
      <c r="D254526" s="47"/>
      <c r="E254526" s="48"/>
      <c r="F254526" s="48"/>
    </row>
    <row r="254527" spans="2:6" ht="15" customHeight="1" x14ac:dyDescent="0.2">
      <c r="B254527" s="45"/>
      <c r="C254527" s="46"/>
      <c r="D254527" s="47"/>
      <c r="E254527" s="48"/>
      <c r="F254527" s="48"/>
    </row>
    <row r="254528" spans="2:6" ht="15" customHeight="1" x14ac:dyDescent="0.2">
      <c r="B254528" s="45"/>
      <c r="C254528" s="46"/>
      <c r="D254528" s="47"/>
      <c r="E254528" s="48"/>
      <c r="F254528" s="48"/>
    </row>
    <row r="254529" spans="2:6" ht="15" customHeight="1" x14ac:dyDescent="0.2">
      <c r="B254529" s="45"/>
      <c r="C254529" s="46"/>
      <c r="D254529" s="47"/>
      <c r="E254529" s="48"/>
      <c r="F254529" s="48"/>
    </row>
    <row r="254530" spans="2:6" ht="15" customHeight="1" x14ac:dyDescent="0.2">
      <c r="B254530" s="45"/>
      <c r="C254530" s="46"/>
      <c r="D254530" s="47"/>
      <c r="E254530" s="48"/>
      <c r="F254530" s="48"/>
    </row>
    <row r="254531" spans="2:6" ht="15" customHeight="1" x14ac:dyDescent="0.2">
      <c r="B254531" s="45"/>
      <c r="C254531" s="46"/>
      <c r="D254531" s="47"/>
      <c r="E254531" s="48"/>
      <c r="F254531" s="48"/>
    </row>
    <row r="254532" spans="2:6" ht="15" customHeight="1" x14ac:dyDescent="0.2">
      <c r="B254532" s="45"/>
      <c r="C254532" s="46"/>
      <c r="D254532" s="47"/>
      <c r="E254532" s="48"/>
      <c r="F254532" s="48"/>
    </row>
    <row r="254533" spans="2:6" ht="15" customHeight="1" x14ac:dyDescent="0.2">
      <c r="B254533" s="45"/>
      <c r="C254533" s="46"/>
      <c r="D254533" s="47"/>
      <c r="E254533" s="48"/>
      <c r="F254533" s="48"/>
    </row>
    <row r="254534" spans="2:6" ht="15" customHeight="1" x14ac:dyDescent="0.2">
      <c r="B254534" s="45"/>
      <c r="C254534" s="46"/>
      <c r="D254534" s="47"/>
      <c r="E254534" s="48"/>
      <c r="F254534" s="48"/>
    </row>
    <row r="254535" spans="2:6" ht="15" customHeight="1" x14ac:dyDescent="0.2">
      <c r="B254535" s="45"/>
      <c r="C254535" s="46"/>
      <c r="D254535" s="47"/>
      <c r="E254535" s="48"/>
      <c r="F254535" s="48"/>
    </row>
    <row r="254536" spans="2:6" ht="15" customHeight="1" x14ac:dyDescent="0.2">
      <c r="B254536" s="45"/>
      <c r="C254536" s="46"/>
      <c r="D254536" s="47"/>
      <c r="E254536" s="48"/>
      <c r="F254536" s="48"/>
    </row>
    <row r="254537" spans="2:6" ht="15" customHeight="1" x14ac:dyDescent="0.2">
      <c r="B254537" s="45"/>
      <c r="C254537" s="46"/>
      <c r="D254537" s="47"/>
      <c r="E254537" s="48"/>
      <c r="F254537" s="48"/>
    </row>
    <row r="254538" spans="2:6" ht="15" customHeight="1" x14ac:dyDescent="0.2">
      <c r="B254538" s="45"/>
      <c r="C254538" s="46"/>
      <c r="D254538" s="47"/>
      <c r="E254538" s="48"/>
      <c r="F254538" s="48"/>
    </row>
    <row r="254539" spans="2:6" ht="15" customHeight="1" x14ac:dyDescent="0.2">
      <c r="B254539" s="45"/>
      <c r="C254539" s="46"/>
      <c r="D254539" s="47"/>
      <c r="E254539" s="48"/>
      <c r="F254539" s="48"/>
    </row>
    <row r="254540" spans="2:6" ht="15" customHeight="1" x14ac:dyDescent="0.2">
      <c r="B254540" s="45"/>
      <c r="C254540" s="46"/>
      <c r="D254540" s="47"/>
      <c r="E254540" s="48"/>
      <c r="F254540" s="48"/>
    </row>
    <row r="254541" spans="2:6" ht="15" customHeight="1" x14ac:dyDescent="0.2">
      <c r="B254541" s="45"/>
      <c r="C254541" s="46"/>
      <c r="D254541" s="47"/>
      <c r="E254541" s="48"/>
      <c r="F254541" s="48"/>
    </row>
    <row r="254542" spans="2:6" ht="15" customHeight="1" x14ac:dyDescent="0.2">
      <c r="B254542" s="45"/>
      <c r="C254542" s="46"/>
      <c r="D254542" s="47"/>
      <c r="E254542" s="48"/>
      <c r="F254542" s="48"/>
    </row>
    <row r="254543" spans="2:6" ht="15" customHeight="1" x14ac:dyDescent="0.2">
      <c r="B254543" s="45"/>
      <c r="C254543" s="46"/>
      <c r="D254543" s="47"/>
      <c r="E254543" s="48"/>
      <c r="F254543" s="48"/>
    </row>
    <row r="254544" spans="2:6" ht="15" customHeight="1" x14ac:dyDescent="0.2">
      <c r="B254544" s="45"/>
      <c r="C254544" s="46"/>
      <c r="D254544" s="47"/>
      <c r="E254544" s="48"/>
      <c r="F254544" s="48"/>
    </row>
    <row r="254545" spans="2:6" ht="15" customHeight="1" x14ac:dyDescent="0.2">
      <c r="B254545" s="45"/>
      <c r="C254545" s="46"/>
      <c r="D254545" s="47"/>
      <c r="E254545" s="48"/>
      <c r="F254545" s="48"/>
    </row>
    <row r="254546" spans="2:6" ht="15" customHeight="1" x14ac:dyDescent="0.2">
      <c r="B254546" s="45"/>
      <c r="C254546" s="46"/>
      <c r="D254546" s="47"/>
      <c r="E254546" s="48"/>
      <c r="F254546" s="48"/>
    </row>
    <row r="254547" spans="2:6" ht="15" customHeight="1" x14ac:dyDescent="0.2">
      <c r="B254547" s="45"/>
      <c r="C254547" s="46"/>
      <c r="D254547" s="47"/>
      <c r="E254547" s="48"/>
      <c r="F254547" s="48"/>
    </row>
    <row r="254548" spans="2:6" ht="15" customHeight="1" x14ac:dyDescent="0.2">
      <c r="B254548" s="45"/>
      <c r="C254548" s="46"/>
      <c r="D254548" s="47"/>
      <c r="E254548" s="48"/>
      <c r="F254548" s="48"/>
    </row>
    <row r="254549" spans="2:6" ht="15" customHeight="1" x14ac:dyDescent="0.2">
      <c r="B254549" s="45"/>
      <c r="C254549" s="46"/>
      <c r="D254549" s="47"/>
      <c r="E254549" s="48"/>
      <c r="F254549" s="48"/>
    </row>
    <row r="254550" spans="2:6" ht="15" customHeight="1" x14ac:dyDescent="0.2">
      <c r="B254550" s="45"/>
      <c r="C254550" s="46"/>
      <c r="D254550" s="47"/>
      <c r="E254550" s="48"/>
      <c r="F254550" s="48"/>
    </row>
    <row r="254551" spans="2:6" ht="15" customHeight="1" x14ac:dyDescent="0.2">
      <c r="B254551" s="45"/>
      <c r="C254551" s="46"/>
      <c r="D254551" s="47"/>
      <c r="E254551" s="48"/>
      <c r="F254551" s="48"/>
    </row>
    <row r="254552" spans="2:6" ht="15" customHeight="1" x14ac:dyDescent="0.2">
      <c r="B254552" s="45"/>
      <c r="C254552" s="46"/>
      <c r="D254552" s="47"/>
      <c r="E254552" s="48"/>
      <c r="F254552" s="48"/>
    </row>
    <row r="254553" spans="2:6" ht="15" customHeight="1" x14ac:dyDescent="0.2">
      <c r="B254553" s="45"/>
      <c r="C254553" s="46"/>
      <c r="D254553" s="47"/>
      <c r="E254553" s="48"/>
      <c r="F254553" s="48"/>
    </row>
    <row r="254554" spans="2:6" ht="15" customHeight="1" x14ac:dyDescent="0.2">
      <c r="B254554" s="45"/>
      <c r="C254554" s="46"/>
      <c r="D254554" s="47"/>
      <c r="E254554" s="48"/>
      <c r="F254554" s="48"/>
    </row>
    <row r="254555" spans="2:6" ht="15" customHeight="1" x14ac:dyDescent="0.2">
      <c r="B254555" s="45"/>
      <c r="C254555" s="46"/>
      <c r="D254555" s="47"/>
      <c r="E254555" s="48"/>
      <c r="F254555" s="48"/>
    </row>
    <row r="254556" spans="2:6" ht="15" customHeight="1" x14ac:dyDescent="0.2">
      <c r="B254556" s="45"/>
      <c r="C254556" s="46"/>
      <c r="D254556" s="47"/>
      <c r="E254556" s="48"/>
      <c r="F254556" s="48"/>
    </row>
    <row r="254557" spans="2:6" ht="15" customHeight="1" x14ac:dyDescent="0.2">
      <c r="B254557" s="45"/>
      <c r="C254557" s="46"/>
      <c r="D254557" s="47"/>
      <c r="E254557" s="48"/>
      <c r="F254557" s="48"/>
    </row>
    <row r="254558" spans="2:6" ht="15" customHeight="1" x14ac:dyDescent="0.2">
      <c r="B254558" s="45"/>
      <c r="C254558" s="46"/>
      <c r="D254558" s="47"/>
      <c r="E254558" s="48"/>
      <c r="F254558" s="48"/>
    </row>
    <row r="254559" spans="2:6" ht="15" customHeight="1" x14ac:dyDescent="0.2">
      <c r="B254559" s="45"/>
      <c r="C254559" s="46"/>
      <c r="D254559" s="47"/>
      <c r="E254559" s="48"/>
      <c r="F254559" s="48"/>
    </row>
    <row r="254560" spans="2:6" ht="15" customHeight="1" x14ac:dyDescent="0.2">
      <c r="B254560" s="45"/>
      <c r="C254560" s="46"/>
      <c r="D254560" s="47"/>
      <c r="E254560" s="48"/>
      <c r="F254560" s="48"/>
    </row>
    <row r="254561" spans="2:6" ht="15" customHeight="1" x14ac:dyDescent="0.2">
      <c r="B254561" s="45"/>
      <c r="C254561" s="46"/>
      <c r="D254561" s="47"/>
      <c r="E254561" s="48"/>
      <c r="F254561" s="48"/>
    </row>
    <row r="254562" spans="2:6" ht="15" customHeight="1" x14ac:dyDescent="0.2">
      <c r="B254562" s="45"/>
      <c r="C254562" s="46"/>
      <c r="D254562" s="47"/>
      <c r="E254562" s="48"/>
      <c r="F254562" s="48"/>
    </row>
    <row r="254563" spans="2:6" ht="15" customHeight="1" x14ac:dyDescent="0.2">
      <c r="B254563" s="45"/>
      <c r="C254563" s="46"/>
      <c r="D254563" s="47"/>
      <c r="E254563" s="48"/>
      <c r="F254563" s="48"/>
    </row>
    <row r="254564" spans="2:6" ht="15" customHeight="1" x14ac:dyDescent="0.2">
      <c r="B254564" s="45"/>
      <c r="C254564" s="46"/>
      <c r="D254564" s="47"/>
      <c r="E254564" s="48"/>
      <c r="F254564" s="48"/>
    </row>
    <row r="254565" spans="2:6" ht="15" customHeight="1" x14ac:dyDescent="0.2">
      <c r="B254565" s="45"/>
      <c r="C254565" s="46"/>
      <c r="D254565" s="47"/>
      <c r="E254565" s="48"/>
      <c r="F254565" s="48"/>
    </row>
    <row r="254566" spans="2:6" ht="15" customHeight="1" x14ac:dyDescent="0.2">
      <c r="B254566" s="45"/>
      <c r="C254566" s="46"/>
      <c r="D254566" s="47"/>
      <c r="E254566" s="48"/>
      <c r="F254566" s="48"/>
    </row>
    <row r="254567" spans="2:6" ht="15" customHeight="1" x14ac:dyDescent="0.2">
      <c r="B254567" s="45"/>
      <c r="C254567" s="46"/>
      <c r="D254567" s="47"/>
      <c r="E254567" s="48"/>
      <c r="F254567" s="48"/>
    </row>
    <row r="254568" spans="2:6" ht="15" customHeight="1" x14ac:dyDescent="0.2">
      <c r="B254568" s="45"/>
      <c r="C254568" s="46"/>
      <c r="D254568" s="47"/>
      <c r="E254568" s="48"/>
      <c r="F254568" s="48"/>
    </row>
    <row r="254569" spans="2:6" ht="15" customHeight="1" x14ac:dyDescent="0.2">
      <c r="B254569" s="45"/>
      <c r="C254569" s="46"/>
      <c r="D254569" s="47"/>
      <c r="E254569" s="48"/>
      <c r="F254569" s="48"/>
    </row>
    <row r="254570" spans="2:6" ht="15" customHeight="1" x14ac:dyDescent="0.2">
      <c r="B254570" s="45"/>
      <c r="C254570" s="46"/>
      <c r="D254570" s="47"/>
      <c r="E254570" s="48"/>
      <c r="F254570" s="48"/>
    </row>
    <row r="254571" spans="2:6" ht="15" customHeight="1" x14ac:dyDescent="0.2">
      <c r="B254571" s="45"/>
      <c r="C254571" s="46"/>
      <c r="D254571" s="47"/>
      <c r="E254571" s="48"/>
      <c r="F254571" s="48"/>
    </row>
    <row r="254572" spans="2:6" ht="15" customHeight="1" x14ac:dyDescent="0.2">
      <c r="B254572" s="45"/>
      <c r="C254572" s="46"/>
      <c r="D254572" s="47"/>
      <c r="E254572" s="48"/>
      <c r="F254572" s="48"/>
    </row>
    <row r="254573" spans="2:6" ht="15" customHeight="1" x14ac:dyDescent="0.2">
      <c r="B254573" s="45"/>
      <c r="C254573" s="46"/>
      <c r="D254573" s="47"/>
      <c r="E254573" s="48"/>
      <c r="F254573" s="48"/>
    </row>
    <row r="254574" spans="2:6" ht="15" customHeight="1" x14ac:dyDescent="0.2">
      <c r="B254574" s="45"/>
      <c r="C254574" s="46"/>
      <c r="D254574" s="47"/>
      <c r="E254574" s="48"/>
      <c r="F254574" s="48"/>
    </row>
    <row r="254575" spans="2:6" ht="15" customHeight="1" x14ac:dyDescent="0.2">
      <c r="B254575" s="45"/>
      <c r="C254575" s="46"/>
      <c r="D254575" s="47"/>
      <c r="E254575" s="48"/>
      <c r="F254575" s="48"/>
    </row>
    <row r="254576" spans="2:6" ht="15" customHeight="1" x14ac:dyDescent="0.2">
      <c r="B254576" s="45"/>
      <c r="C254576" s="46"/>
      <c r="D254576" s="47"/>
      <c r="E254576" s="48"/>
      <c r="F254576" s="48"/>
    </row>
    <row r="254577" spans="2:6" ht="15" customHeight="1" x14ac:dyDescent="0.2">
      <c r="B254577" s="45"/>
      <c r="C254577" s="46"/>
      <c r="D254577" s="47"/>
      <c r="E254577" s="48"/>
      <c r="F254577" s="48"/>
    </row>
    <row r="254578" spans="2:6" ht="15" customHeight="1" x14ac:dyDescent="0.2">
      <c r="B254578" s="45"/>
      <c r="C254578" s="46"/>
      <c r="D254578" s="47"/>
      <c r="E254578" s="48"/>
      <c r="F254578" s="48"/>
    </row>
    <row r="254579" spans="2:6" ht="15" customHeight="1" x14ac:dyDescent="0.2">
      <c r="B254579" s="45"/>
      <c r="C254579" s="46"/>
      <c r="D254579" s="47"/>
      <c r="E254579" s="48"/>
      <c r="F254579" s="48"/>
    </row>
    <row r="254580" spans="2:6" ht="15" customHeight="1" x14ac:dyDescent="0.2">
      <c r="B254580" s="45"/>
      <c r="C254580" s="46"/>
      <c r="D254580" s="47"/>
      <c r="E254580" s="48"/>
      <c r="F254580" s="48"/>
    </row>
    <row r="254581" spans="2:6" ht="15" customHeight="1" x14ac:dyDescent="0.2">
      <c r="B254581" s="45"/>
      <c r="C254581" s="46"/>
      <c r="D254581" s="47"/>
      <c r="E254581" s="48"/>
      <c r="F254581" s="48"/>
    </row>
    <row r="254582" spans="2:6" ht="15" customHeight="1" x14ac:dyDescent="0.2">
      <c r="B254582" s="45"/>
      <c r="C254582" s="46"/>
      <c r="D254582" s="47"/>
      <c r="E254582" s="48"/>
      <c r="F254582" s="48"/>
    </row>
    <row r="254583" spans="2:6" ht="15" customHeight="1" x14ac:dyDescent="0.2">
      <c r="B254583" s="45"/>
      <c r="C254583" s="46"/>
      <c r="D254583" s="47"/>
      <c r="E254583" s="48"/>
      <c r="F254583" s="48"/>
    </row>
    <row r="254584" spans="2:6" ht="15" customHeight="1" x14ac:dyDescent="0.2">
      <c r="B254584" s="45"/>
      <c r="C254584" s="46"/>
      <c r="D254584" s="47"/>
      <c r="E254584" s="48"/>
      <c r="F254584" s="48"/>
    </row>
    <row r="254585" spans="2:6" ht="15" customHeight="1" x14ac:dyDescent="0.2">
      <c r="B254585" s="45"/>
      <c r="C254585" s="46"/>
      <c r="D254585" s="47"/>
      <c r="E254585" s="48"/>
      <c r="F254585" s="48"/>
    </row>
    <row r="254586" spans="2:6" ht="15" customHeight="1" x14ac:dyDescent="0.2">
      <c r="B254586" s="45"/>
      <c r="C254586" s="46"/>
      <c r="D254586" s="47"/>
      <c r="E254586" s="48"/>
      <c r="F254586" s="48"/>
    </row>
    <row r="254587" spans="2:6" ht="15" customHeight="1" x14ac:dyDescent="0.2">
      <c r="B254587" s="45"/>
      <c r="C254587" s="46"/>
      <c r="D254587" s="47"/>
      <c r="E254587" s="48"/>
      <c r="F254587" s="48"/>
    </row>
    <row r="254588" spans="2:6" ht="15" customHeight="1" x14ac:dyDescent="0.2">
      <c r="B254588" s="45"/>
      <c r="C254588" s="46"/>
      <c r="D254588" s="47"/>
      <c r="E254588" s="48"/>
      <c r="F254588" s="48"/>
    </row>
    <row r="254589" spans="2:6" ht="15" customHeight="1" x14ac:dyDescent="0.2">
      <c r="B254589" s="45"/>
      <c r="C254589" s="46"/>
      <c r="D254589" s="47"/>
      <c r="E254589" s="48"/>
      <c r="F254589" s="48"/>
    </row>
    <row r="254590" spans="2:6" ht="15" customHeight="1" x14ac:dyDescent="0.2">
      <c r="B254590" s="45"/>
      <c r="C254590" s="46"/>
      <c r="D254590" s="47"/>
      <c r="E254590" s="48"/>
      <c r="F254590" s="48"/>
    </row>
    <row r="254591" spans="2:6" ht="15" customHeight="1" x14ac:dyDescent="0.2">
      <c r="B254591" s="45"/>
      <c r="C254591" s="46"/>
      <c r="D254591" s="47"/>
      <c r="E254591" s="48"/>
      <c r="F254591" s="48"/>
    </row>
    <row r="254592" spans="2:6" ht="15" customHeight="1" x14ac:dyDescent="0.2">
      <c r="B254592" s="45"/>
      <c r="C254592" s="46"/>
      <c r="D254592" s="47"/>
      <c r="E254592" s="48"/>
      <c r="F254592" s="48"/>
    </row>
    <row r="254593" spans="2:6" ht="15" customHeight="1" x14ac:dyDescent="0.2">
      <c r="B254593" s="45"/>
      <c r="C254593" s="46"/>
      <c r="D254593" s="47"/>
      <c r="E254593" s="48"/>
      <c r="F254593" s="48"/>
    </row>
    <row r="254594" spans="2:6" ht="15" customHeight="1" x14ac:dyDescent="0.2">
      <c r="B254594" s="45"/>
      <c r="C254594" s="46"/>
      <c r="D254594" s="47"/>
      <c r="E254594" s="48"/>
      <c r="F254594" s="48"/>
    </row>
    <row r="254595" spans="2:6" ht="15" customHeight="1" x14ac:dyDescent="0.2">
      <c r="B254595" s="45"/>
      <c r="C254595" s="46"/>
      <c r="D254595" s="47"/>
      <c r="E254595" s="48"/>
      <c r="F254595" s="48"/>
    </row>
    <row r="254596" spans="2:6" ht="15" customHeight="1" x14ac:dyDescent="0.2">
      <c r="B254596" s="45"/>
      <c r="C254596" s="46"/>
      <c r="D254596" s="47"/>
      <c r="E254596" s="48"/>
      <c r="F254596" s="48"/>
    </row>
    <row r="254597" spans="2:6" ht="15" customHeight="1" x14ac:dyDescent="0.2">
      <c r="B254597" s="45"/>
      <c r="C254597" s="46"/>
      <c r="D254597" s="47"/>
      <c r="E254597" s="48"/>
      <c r="F254597" s="48"/>
    </row>
    <row r="254598" spans="2:6" ht="15" customHeight="1" x14ac:dyDescent="0.2">
      <c r="B254598" s="45"/>
      <c r="C254598" s="46"/>
      <c r="D254598" s="47"/>
      <c r="E254598" s="48"/>
      <c r="F254598" s="48"/>
    </row>
    <row r="254599" spans="2:6" ht="15" customHeight="1" x14ac:dyDescent="0.2">
      <c r="B254599" s="45"/>
      <c r="C254599" s="46"/>
      <c r="D254599" s="47"/>
      <c r="E254599" s="48"/>
      <c r="F254599" s="48"/>
    </row>
    <row r="254600" spans="2:6" ht="15" customHeight="1" x14ac:dyDescent="0.2">
      <c r="B254600" s="45"/>
      <c r="C254600" s="46"/>
      <c r="D254600" s="47"/>
      <c r="E254600" s="48"/>
      <c r="F254600" s="48"/>
    </row>
    <row r="254601" spans="2:6" ht="15" customHeight="1" x14ac:dyDescent="0.2">
      <c r="B254601" s="45"/>
      <c r="C254601" s="46"/>
      <c r="D254601" s="47"/>
      <c r="E254601" s="48"/>
      <c r="F254601" s="48"/>
    </row>
    <row r="254602" spans="2:6" ht="15" customHeight="1" x14ac:dyDescent="0.2">
      <c r="B254602" s="45"/>
      <c r="C254602" s="46"/>
      <c r="D254602" s="47"/>
      <c r="E254602" s="48"/>
      <c r="F254602" s="48"/>
    </row>
    <row r="254603" spans="2:6" ht="15" customHeight="1" x14ac:dyDescent="0.2">
      <c r="B254603" s="45"/>
      <c r="C254603" s="46"/>
      <c r="D254603" s="47"/>
      <c r="E254603" s="48"/>
      <c r="F254603" s="48"/>
    </row>
    <row r="254604" spans="2:6" ht="15" customHeight="1" x14ac:dyDescent="0.2">
      <c r="B254604" s="45"/>
      <c r="C254604" s="46"/>
      <c r="D254604" s="47"/>
      <c r="E254604" s="48"/>
      <c r="F254604" s="48"/>
    </row>
    <row r="254605" spans="2:6" ht="15" customHeight="1" x14ac:dyDescent="0.2">
      <c r="B254605" s="45"/>
      <c r="C254605" s="46"/>
      <c r="D254605" s="47"/>
      <c r="E254605" s="48"/>
      <c r="F254605" s="48"/>
    </row>
    <row r="254606" spans="2:6" ht="15" customHeight="1" x14ac:dyDescent="0.2">
      <c r="B254606" s="45"/>
      <c r="C254606" s="46"/>
      <c r="D254606" s="47"/>
      <c r="E254606" s="48"/>
      <c r="F254606" s="48"/>
    </row>
    <row r="254607" spans="2:6" ht="15" customHeight="1" x14ac:dyDescent="0.2">
      <c r="B254607" s="45"/>
      <c r="C254607" s="46"/>
      <c r="D254607" s="47"/>
      <c r="E254607" s="48"/>
      <c r="F254607" s="48"/>
    </row>
    <row r="254608" spans="2:6" ht="15" customHeight="1" x14ac:dyDescent="0.2">
      <c r="B254608" s="45"/>
      <c r="C254608" s="46"/>
      <c r="D254608" s="47"/>
      <c r="E254608" s="48"/>
      <c r="F254608" s="48"/>
    </row>
    <row r="254609" spans="2:6" ht="15" customHeight="1" x14ac:dyDescent="0.2">
      <c r="B254609" s="45"/>
      <c r="C254609" s="46"/>
      <c r="D254609" s="47"/>
      <c r="E254609" s="48"/>
      <c r="F254609" s="48"/>
    </row>
    <row r="254610" spans="2:6" ht="15" customHeight="1" x14ac:dyDescent="0.2">
      <c r="B254610" s="45"/>
      <c r="C254610" s="46"/>
      <c r="D254610" s="47"/>
      <c r="E254610" s="48"/>
      <c r="F254610" s="48"/>
    </row>
    <row r="254611" spans="2:6" ht="15" customHeight="1" x14ac:dyDescent="0.2">
      <c r="B254611" s="45"/>
      <c r="C254611" s="46"/>
      <c r="D254611" s="47"/>
      <c r="E254611" s="48"/>
      <c r="F254611" s="48"/>
    </row>
    <row r="254612" spans="2:6" ht="15" customHeight="1" x14ac:dyDescent="0.2">
      <c r="B254612" s="45"/>
      <c r="C254612" s="46"/>
      <c r="D254612" s="47"/>
      <c r="E254612" s="48"/>
      <c r="F254612" s="48"/>
    </row>
    <row r="254613" spans="2:6" ht="15" customHeight="1" x14ac:dyDescent="0.2">
      <c r="B254613" s="45"/>
      <c r="C254613" s="46"/>
      <c r="D254613" s="47"/>
      <c r="E254613" s="48"/>
      <c r="F254613" s="48"/>
    </row>
    <row r="254614" spans="2:6" ht="15" customHeight="1" x14ac:dyDescent="0.2">
      <c r="B254614" s="45"/>
      <c r="C254614" s="46"/>
      <c r="D254614" s="47"/>
      <c r="E254614" s="48"/>
      <c r="F254614" s="48"/>
    </row>
    <row r="254615" spans="2:6" ht="15" customHeight="1" x14ac:dyDescent="0.2">
      <c r="B254615" s="45"/>
      <c r="C254615" s="46"/>
      <c r="D254615" s="47"/>
      <c r="E254615" s="48"/>
      <c r="F254615" s="48"/>
    </row>
    <row r="254616" spans="2:6" ht="15" customHeight="1" x14ac:dyDescent="0.2">
      <c r="B254616" s="45"/>
      <c r="C254616" s="46"/>
      <c r="D254616" s="47"/>
      <c r="E254616" s="48"/>
      <c r="F254616" s="48"/>
    </row>
    <row r="254617" spans="2:6" ht="15" customHeight="1" x14ac:dyDescent="0.2">
      <c r="B254617" s="45"/>
      <c r="C254617" s="46"/>
      <c r="D254617" s="47"/>
      <c r="E254617" s="48"/>
      <c r="F254617" s="48"/>
    </row>
    <row r="254618" spans="2:6" ht="15" customHeight="1" x14ac:dyDescent="0.2">
      <c r="B254618" s="45"/>
      <c r="C254618" s="46"/>
      <c r="D254618" s="47"/>
      <c r="E254618" s="48"/>
      <c r="F254618" s="48"/>
    </row>
    <row r="254619" spans="2:6" ht="15" customHeight="1" x14ac:dyDescent="0.2">
      <c r="B254619" s="45"/>
      <c r="C254619" s="46"/>
      <c r="D254619" s="47"/>
      <c r="E254619" s="48"/>
      <c r="F254619" s="48"/>
    </row>
    <row r="254620" spans="2:6" ht="15" customHeight="1" x14ac:dyDescent="0.2">
      <c r="B254620" s="45"/>
      <c r="C254620" s="46"/>
      <c r="D254620" s="47"/>
      <c r="E254620" s="48"/>
      <c r="F254620" s="48"/>
    </row>
    <row r="254621" spans="2:6" ht="15" customHeight="1" x14ac:dyDescent="0.2">
      <c r="B254621" s="45"/>
      <c r="C254621" s="46"/>
      <c r="D254621" s="47"/>
      <c r="E254621" s="48"/>
      <c r="F254621" s="48"/>
    </row>
    <row r="254622" spans="2:6" ht="15" customHeight="1" x14ac:dyDescent="0.2">
      <c r="B254622" s="45"/>
      <c r="C254622" s="46"/>
      <c r="D254622" s="47"/>
      <c r="E254622" s="48"/>
      <c r="F254622" s="48"/>
    </row>
    <row r="254623" spans="2:6" ht="15" customHeight="1" x14ac:dyDescent="0.2">
      <c r="B254623" s="45"/>
      <c r="C254623" s="46"/>
      <c r="D254623" s="47"/>
      <c r="E254623" s="48"/>
      <c r="F254623" s="48"/>
    </row>
    <row r="254624" spans="2:6" ht="15" customHeight="1" x14ac:dyDescent="0.2">
      <c r="B254624" s="45"/>
      <c r="C254624" s="46"/>
      <c r="D254624" s="47"/>
      <c r="E254624" s="48"/>
      <c r="F254624" s="48"/>
    </row>
    <row r="254625" spans="2:6" ht="15" customHeight="1" x14ac:dyDescent="0.2">
      <c r="B254625" s="45"/>
      <c r="C254625" s="46"/>
      <c r="D254625" s="47"/>
      <c r="E254625" s="48"/>
      <c r="F254625" s="48"/>
    </row>
    <row r="254626" spans="2:6" ht="15" customHeight="1" x14ac:dyDescent="0.2">
      <c r="B254626" s="45"/>
      <c r="C254626" s="46"/>
      <c r="D254626" s="47"/>
      <c r="E254626" s="48"/>
      <c r="F254626" s="48"/>
    </row>
    <row r="254627" spans="2:6" ht="15" customHeight="1" x14ac:dyDescent="0.2">
      <c r="B254627" s="45"/>
      <c r="C254627" s="46"/>
      <c r="D254627" s="47"/>
      <c r="E254627" s="48"/>
      <c r="F254627" s="48"/>
    </row>
    <row r="254628" spans="2:6" ht="15" customHeight="1" x14ac:dyDescent="0.2">
      <c r="B254628" s="45"/>
      <c r="C254628" s="46"/>
      <c r="D254628" s="47"/>
      <c r="E254628" s="48"/>
      <c r="F254628" s="48"/>
    </row>
    <row r="254629" spans="2:6" ht="15" customHeight="1" x14ac:dyDescent="0.2">
      <c r="B254629" s="45"/>
      <c r="C254629" s="46"/>
      <c r="D254629" s="47"/>
      <c r="E254629" s="48"/>
      <c r="F254629" s="48"/>
    </row>
    <row r="254630" spans="2:6" ht="15" customHeight="1" x14ac:dyDescent="0.2">
      <c r="B254630" s="45"/>
      <c r="C254630" s="46"/>
      <c r="D254630" s="47"/>
      <c r="E254630" s="48"/>
      <c r="F254630" s="48"/>
    </row>
    <row r="254631" spans="2:6" ht="15" customHeight="1" x14ac:dyDescent="0.2">
      <c r="B254631" s="45"/>
      <c r="C254631" s="46"/>
      <c r="D254631" s="47"/>
      <c r="E254631" s="48"/>
      <c r="F254631" s="48"/>
    </row>
    <row r="254632" spans="2:6" ht="15" customHeight="1" x14ac:dyDescent="0.2">
      <c r="B254632" s="45"/>
      <c r="C254632" s="46"/>
      <c r="D254632" s="47"/>
      <c r="E254632" s="48"/>
      <c r="F254632" s="48"/>
    </row>
    <row r="254633" spans="2:6" ht="15" customHeight="1" x14ac:dyDescent="0.2">
      <c r="B254633" s="45"/>
      <c r="C254633" s="46"/>
      <c r="D254633" s="47"/>
      <c r="E254633" s="48"/>
      <c r="F254633" s="48"/>
    </row>
    <row r="254634" spans="2:6" ht="15" customHeight="1" x14ac:dyDescent="0.2">
      <c r="B254634" s="45"/>
      <c r="C254634" s="46"/>
      <c r="D254634" s="47"/>
      <c r="E254634" s="48"/>
      <c r="F254634" s="48"/>
    </row>
    <row r="254635" spans="2:6" ht="15" customHeight="1" x14ac:dyDescent="0.2">
      <c r="B254635" s="45"/>
      <c r="C254635" s="46"/>
      <c r="D254635" s="47"/>
      <c r="E254635" s="48"/>
      <c r="F254635" s="48"/>
    </row>
    <row r="254636" spans="2:6" ht="15" customHeight="1" x14ac:dyDescent="0.2">
      <c r="B254636" s="45"/>
      <c r="C254636" s="46"/>
      <c r="D254636" s="47"/>
      <c r="E254636" s="48"/>
      <c r="F254636" s="48"/>
    </row>
    <row r="254637" spans="2:6" ht="15" customHeight="1" x14ac:dyDescent="0.2">
      <c r="B254637" s="45"/>
      <c r="C254637" s="46"/>
      <c r="D254637" s="47"/>
      <c r="E254637" s="48"/>
      <c r="F254637" s="48"/>
    </row>
    <row r="254638" spans="2:6" ht="15" customHeight="1" x14ac:dyDescent="0.2">
      <c r="B254638" s="45"/>
      <c r="C254638" s="46"/>
      <c r="D254638" s="47"/>
      <c r="E254638" s="48"/>
      <c r="F254638" s="48"/>
    </row>
    <row r="254639" spans="2:6" ht="15" customHeight="1" x14ac:dyDescent="0.2">
      <c r="B254639" s="45"/>
      <c r="C254639" s="46"/>
      <c r="D254639" s="47"/>
      <c r="E254639" s="48"/>
      <c r="F254639" s="48"/>
    </row>
    <row r="254640" spans="2:6" ht="15" customHeight="1" x14ac:dyDescent="0.2">
      <c r="B254640" s="45"/>
      <c r="C254640" s="46"/>
      <c r="D254640" s="47"/>
      <c r="E254640" s="48"/>
      <c r="F254640" s="48"/>
    </row>
    <row r="254641" spans="2:6" ht="15" customHeight="1" x14ac:dyDescent="0.2">
      <c r="B254641" s="45"/>
      <c r="C254641" s="46"/>
      <c r="D254641" s="47"/>
      <c r="E254641" s="48"/>
      <c r="F254641" s="48"/>
    </row>
    <row r="254642" spans="2:6" ht="15" customHeight="1" x14ac:dyDescent="0.2">
      <c r="B254642" s="45"/>
      <c r="C254642" s="46"/>
      <c r="D254642" s="47"/>
      <c r="E254642" s="48"/>
      <c r="F254642" s="48"/>
    </row>
    <row r="254643" spans="2:6" ht="15" customHeight="1" x14ac:dyDescent="0.2">
      <c r="B254643" s="45"/>
      <c r="C254643" s="46"/>
      <c r="D254643" s="47"/>
      <c r="E254643" s="48"/>
      <c r="F254643" s="48"/>
    </row>
    <row r="254644" spans="2:6" ht="15" customHeight="1" x14ac:dyDescent="0.2">
      <c r="B254644" s="45"/>
      <c r="C254644" s="46"/>
      <c r="D254644" s="47"/>
      <c r="E254644" s="48"/>
      <c r="F254644" s="48"/>
    </row>
    <row r="254645" spans="2:6" ht="15" customHeight="1" x14ac:dyDescent="0.2">
      <c r="B254645" s="45"/>
      <c r="C254645" s="46"/>
      <c r="D254645" s="47"/>
      <c r="E254645" s="48"/>
      <c r="F254645" s="48"/>
    </row>
    <row r="254646" spans="2:6" ht="15" customHeight="1" x14ac:dyDescent="0.2">
      <c r="B254646" s="45"/>
      <c r="C254646" s="46"/>
      <c r="D254646" s="47"/>
      <c r="E254646" s="48"/>
      <c r="F254646" s="48"/>
    </row>
    <row r="254647" spans="2:6" ht="15" customHeight="1" x14ac:dyDescent="0.2">
      <c r="B254647" s="45"/>
      <c r="C254647" s="46"/>
      <c r="D254647" s="47"/>
      <c r="E254647" s="48"/>
      <c r="F254647" s="48"/>
    </row>
    <row r="254648" spans="2:6" ht="15" customHeight="1" x14ac:dyDescent="0.2">
      <c r="B254648" s="45"/>
      <c r="C254648" s="46"/>
      <c r="D254648" s="47"/>
      <c r="E254648" s="48"/>
      <c r="F254648" s="48"/>
    </row>
    <row r="254649" spans="2:6" ht="15" customHeight="1" x14ac:dyDescent="0.2">
      <c r="B254649" s="45"/>
      <c r="C254649" s="46"/>
      <c r="D254649" s="47"/>
      <c r="E254649" s="48"/>
      <c r="F254649" s="48"/>
    </row>
    <row r="254650" spans="2:6" ht="15" customHeight="1" x14ac:dyDescent="0.2">
      <c r="B254650" s="45"/>
      <c r="C254650" s="46"/>
      <c r="D254650" s="47"/>
      <c r="E254650" s="48"/>
      <c r="F254650" s="48"/>
    </row>
    <row r="254651" spans="2:6" ht="15" customHeight="1" x14ac:dyDescent="0.2">
      <c r="B254651" s="45"/>
      <c r="C254651" s="46"/>
      <c r="D254651" s="47"/>
      <c r="E254651" s="48"/>
      <c r="F254651" s="48"/>
    </row>
    <row r="254652" spans="2:6" ht="15" customHeight="1" x14ac:dyDescent="0.2">
      <c r="B254652" s="45"/>
      <c r="C254652" s="46"/>
      <c r="D254652" s="47"/>
      <c r="E254652" s="48"/>
      <c r="F254652" s="48"/>
    </row>
    <row r="254653" spans="2:6" ht="15" customHeight="1" x14ac:dyDescent="0.2">
      <c r="B254653" s="45"/>
      <c r="C254653" s="46"/>
      <c r="D254653" s="47"/>
      <c r="E254653" s="48"/>
      <c r="F254653" s="48"/>
    </row>
    <row r="254654" spans="2:6" ht="15" customHeight="1" x14ac:dyDescent="0.2">
      <c r="B254654" s="45"/>
      <c r="C254654" s="46"/>
      <c r="D254654" s="47"/>
      <c r="E254654" s="48"/>
      <c r="F254654" s="48"/>
    </row>
    <row r="254655" spans="2:6" ht="15" customHeight="1" x14ac:dyDescent="0.2">
      <c r="B254655" s="45"/>
      <c r="C254655" s="46"/>
      <c r="D254655" s="47"/>
      <c r="E254655" s="48"/>
      <c r="F254655" s="48"/>
    </row>
    <row r="254656" spans="2:6" ht="15" customHeight="1" x14ac:dyDescent="0.2">
      <c r="B254656" s="45"/>
      <c r="C254656" s="46"/>
      <c r="D254656" s="47"/>
      <c r="E254656" s="48"/>
      <c r="F254656" s="48"/>
    </row>
    <row r="254657" spans="2:6" ht="15" customHeight="1" x14ac:dyDescent="0.2">
      <c r="B254657" s="45"/>
      <c r="C254657" s="46"/>
      <c r="D254657" s="47"/>
      <c r="E254657" s="48"/>
      <c r="F254657" s="48"/>
    </row>
    <row r="254658" spans="2:6" ht="15" customHeight="1" x14ac:dyDescent="0.2">
      <c r="B254658" s="45"/>
      <c r="C254658" s="46"/>
      <c r="D254658" s="47"/>
      <c r="E254658" s="48"/>
      <c r="F254658" s="48"/>
    </row>
    <row r="254659" spans="2:6" ht="15" customHeight="1" x14ac:dyDescent="0.2">
      <c r="B254659" s="45"/>
      <c r="C254659" s="46"/>
      <c r="D254659" s="47"/>
      <c r="E254659" s="48"/>
      <c r="F254659" s="48"/>
    </row>
    <row r="254660" spans="2:6" ht="15" customHeight="1" x14ac:dyDescent="0.2">
      <c r="B254660" s="45"/>
      <c r="C254660" s="46"/>
      <c r="D254660" s="47"/>
      <c r="E254660" s="48"/>
      <c r="F254660" s="48"/>
    </row>
    <row r="254661" spans="2:6" ht="15" customHeight="1" x14ac:dyDescent="0.2">
      <c r="B254661" s="45"/>
      <c r="C254661" s="46"/>
      <c r="D254661" s="47"/>
      <c r="E254661" s="48"/>
      <c r="F254661" s="48"/>
    </row>
    <row r="254662" spans="2:6" ht="15" customHeight="1" x14ac:dyDescent="0.2">
      <c r="B254662" s="45"/>
      <c r="C254662" s="46"/>
      <c r="D254662" s="47"/>
      <c r="E254662" s="48"/>
      <c r="F254662" s="48"/>
    </row>
    <row r="254663" spans="2:6" ht="15" customHeight="1" x14ac:dyDescent="0.2">
      <c r="B254663" s="45"/>
      <c r="C254663" s="46"/>
      <c r="D254663" s="47"/>
      <c r="E254663" s="48"/>
      <c r="F254663" s="48"/>
    </row>
    <row r="254664" spans="2:6" ht="15" customHeight="1" x14ac:dyDescent="0.2">
      <c r="B254664" s="45"/>
      <c r="C254664" s="46"/>
      <c r="D254664" s="47"/>
      <c r="E254664" s="48"/>
      <c r="F254664" s="48"/>
    </row>
    <row r="254665" spans="2:6" ht="15" customHeight="1" x14ac:dyDescent="0.2">
      <c r="B254665" s="45"/>
      <c r="C254665" s="46"/>
      <c r="D254665" s="47"/>
      <c r="E254665" s="48"/>
      <c r="F254665" s="48"/>
    </row>
    <row r="254666" spans="2:6" ht="15" customHeight="1" x14ac:dyDescent="0.2">
      <c r="B254666" s="45"/>
      <c r="C254666" s="46"/>
      <c r="D254666" s="47"/>
      <c r="E254666" s="48"/>
      <c r="F254666" s="48"/>
    </row>
    <row r="254667" spans="2:6" ht="15" customHeight="1" x14ac:dyDescent="0.2">
      <c r="B254667" s="45"/>
      <c r="C254667" s="46"/>
      <c r="D254667" s="47"/>
      <c r="E254667" s="48"/>
      <c r="F254667" s="48"/>
    </row>
    <row r="254668" spans="2:6" ht="15" customHeight="1" x14ac:dyDescent="0.2">
      <c r="B254668" s="45"/>
      <c r="C254668" s="46"/>
      <c r="D254668" s="47"/>
      <c r="E254668" s="48"/>
      <c r="F254668" s="48"/>
    </row>
    <row r="254669" spans="2:6" ht="15" customHeight="1" x14ac:dyDescent="0.2">
      <c r="B254669" s="45"/>
      <c r="C254669" s="46"/>
      <c r="D254669" s="47"/>
      <c r="E254669" s="48"/>
      <c r="F254669" s="48"/>
    </row>
    <row r="254670" spans="2:6" ht="15" customHeight="1" x14ac:dyDescent="0.2">
      <c r="B254670" s="45"/>
      <c r="C254670" s="46"/>
      <c r="D254670" s="47"/>
      <c r="E254670" s="48"/>
      <c r="F254670" s="48"/>
    </row>
    <row r="254671" spans="2:6" ht="15" customHeight="1" x14ac:dyDescent="0.2">
      <c r="B254671" s="45"/>
      <c r="C254671" s="46"/>
      <c r="D254671" s="47"/>
      <c r="E254671" s="48"/>
      <c r="F254671" s="48"/>
    </row>
    <row r="254672" spans="2:6" ht="15" customHeight="1" x14ac:dyDescent="0.2">
      <c r="B254672" s="45"/>
      <c r="C254672" s="46"/>
      <c r="D254672" s="47"/>
      <c r="E254672" s="48"/>
      <c r="F254672" s="48"/>
    </row>
    <row r="254673" spans="2:6" ht="15" customHeight="1" x14ac:dyDescent="0.2">
      <c r="B254673" s="45"/>
      <c r="C254673" s="46"/>
      <c r="D254673" s="47"/>
      <c r="E254673" s="48"/>
      <c r="F254673" s="48"/>
    </row>
    <row r="254674" spans="2:6" ht="15" customHeight="1" x14ac:dyDescent="0.2">
      <c r="B254674" s="45"/>
      <c r="C254674" s="46"/>
      <c r="D254674" s="47"/>
      <c r="E254674" s="48"/>
      <c r="F254674" s="48"/>
    </row>
    <row r="254675" spans="2:6" ht="15" customHeight="1" x14ac:dyDescent="0.2">
      <c r="B254675" s="45"/>
      <c r="C254675" s="46"/>
      <c r="D254675" s="47"/>
      <c r="E254675" s="48"/>
      <c r="F254675" s="48"/>
    </row>
    <row r="254676" spans="2:6" ht="15" customHeight="1" x14ac:dyDescent="0.2">
      <c r="B254676" s="45"/>
      <c r="C254676" s="46"/>
      <c r="D254676" s="47"/>
      <c r="E254676" s="48"/>
      <c r="F254676" s="48"/>
    </row>
    <row r="254677" spans="2:6" ht="15" customHeight="1" x14ac:dyDescent="0.2">
      <c r="B254677" s="45"/>
      <c r="C254677" s="46"/>
      <c r="D254677" s="47"/>
      <c r="E254677" s="48"/>
      <c r="F254677" s="48"/>
    </row>
    <row r="254678" spans="2:6" ht="15" customHeight="1" x14ac:dyDescent="0.2">
      <c r="B254678" s="45"/>
      <c r="C254678" s="46"/>
      <c r="D254678" s="47"/>
      <c r="E254678" s="48"/>
      <c r="F254678" s="48"/>
    </row>
    <row r="254679" spans="2:6" ht="15" customHeight="1" x14ac:dyDescent="0.2">
      <c r="B254679" s="45"/>
      <c r="C254679" s="46"/>
      <c r="D254679" s="47"/>
      <c r="E254679" s="48"/>
      <c r="F254679" s="48"/>
    </row>
    <row r="254680" spans="2:6" ht="15" customHeight="1" x14ac:dyDescent="0.2">
      <c r="B254680" s="45"/>
      <c r="C254680" s="46"/>
      <c r="D254680" s="47"/>
      <c r="E254680" s="48"/>
      <c r="F254680" s="48"/>
    </row>
    <row r="254681" spans="2:6" ht="15" customHeight="1" x14ac:dyDescent="0.2">
      <c r="B254681" s="45"/>
      <c r="C254681" s="46"/>
      <c r="D254681" s="47"/>
      <c r="E254681" s="48"/>
      <c r="F254681" s="48"/>
    </row>
    <row r="254682" spans="2:6" ht="15" customHeight="1" x14ac:dyDescent="0.2">
      <c r="B254682" s="45"/>
      <c r="C254682" s="46"/>
      <c r="D254682" s="47"/>
      <c r="E254682" s="48"/>
      <c r="F254682" s="48"/>
    </row>
    <row r="254683" spans="2:6" ht="15" customHeight="1" x14ac:dyDescent="0.2">
      <c r="B254683" s="45"/>
      <c r="C254683" s="46"/>
      <c r="D254683" s="47"/>
      <c r="E254683" s="48"/>
      <c r="F254683" s="48"/>
    </row>
    <row r="254684" spans="2:6" ht="15" customHeight="1" x14ac:dyDescent="0.2">
      <c r="B254684" s="45"/>
      <c r="C254684" s="46"/>
      <c r="D254684" s="47"/>
      <c r="E254684" s="48"/>
      <c r="F254684" s="48"/>
    </row>
    <row r="254685" spans="2:6" ht="15" customHeight="1" x14ac:dyDescent="0.2">
      <c r="B254685" s="45"/>
      <c r="C254685" s="46"/>
      <c r="D254685" s="47"/>
      <c r="E254685" s="48"/>
      <c r="F254685" s="48"/>
    </row>
    <row r="254686" spans="2:6" ht="15" customHeight="1" x14ac:dyDescent="0.2">
      <c r="B254686" s="45"/>
      <c r="C254686" s="46"/>
      <c r="D254686" s="47"/>
      <c r="E254686" s="48"/>
      <c r="F254686" s="48"/>
    </row>
    <row r="254687" spans="2:6" ht="15" customHeight="1" x14ac:dyDescent="0.2">
      <c r="B254687" s="45"/>
      <c r="C254687" s="46"/>
      <c r="D254687" s="47"/>
      <c r="E254687" s="48"/>
      <c r="F254687" s="48"/>
    </row>
    <row r="254688" spans="2:6" ht="15" customHeight="1" x14ac:dyDescent="0.2">
      <c r="B254688" s="45"/>
      <c r="C254688" s="46"/>
      <c r="D254688" s="47"/>
      <c r="E254688" s="48"/>
      <c r="F254688" s="48"/>
    </row>
    <row r="254689" spans="2:6" ht="15" customHeight="1" x14ac:dyDescent="0.2">
      <c r="B254689" s="45"/>
      <c r="C254689" s="46"/>
      <c r="D254689" s="47"/>
      <c r="E254689" s="48"/>
      <c r="F254689" s="48"/>
    </row>
    <row r="254690" spans="2:6" ht="15" customHeight="1" x14ac:dyDescent="0.2">
      <c r="B254690" s="45"/>
      <c r="C254690" s="46"/>
      <c r="D254690" s="47"/>
      <c r="E254690" s="48"/>
      <c r="F254690" s="48"/>
    </row>
    <row r="254691" spans="2:6" ht="15" customHeight="1" x14ac:dyDescent="0.2">
      <c r="B254691" s="45"/>
      <c r="C254691" s="46"/>
      <c r="D254691" s="47"/>
      <c r="E254691" s="48"/>
      <c r="F254691" s="48"/>
    </row>
    <row r="254692" spans="2:6" ht="15" customHeight="1" x14ac:dyDescent="0.2">
      <c r="B254692" s="45"/>
      <c r="C254692" s="46"/>
      <c r="D254692" s="47"/>
      <c r="E254692" s="48"/>
      <c r="F254692" s="48"/>
    </row>
    <row r="254693" spans="2:6" ht="15" customHeight="1" x14ac:dyDescent="0.2">
      <c r="B254693" s="45"/>
      <c r="C254693" s="46"/>
      <c r="D254693" s="47"/>
      <c r="E254693" s="48"/>
      <c r="F254693" s="48"/>
    </row>
    <row r="254694" spans="2:6" ht="15" customHeight="1" x14ac:dyDescent="0.2">
      <c r="B254694" s="45"/>
      <c r="C254694" s="46"/>
      <c r="D254694" s="47"/>
      <c r="E254694" s="48"/>
      <c r="F254694" s="48"/>
    </row>
    <row r="254695" spans="2:6" ht="15" customHeight="1" x14ac:dyDescent="0.2">
      <c r="B254695" s="45"/>
      <c r="C254695" s="46"/>
      <c r="D254695" s="47"/>
      <c r="E254695" s="48"/>
      <c r="F254695" s="48"/>
    </row>
    <row r="254696" spans="2:6" ht="15" customHeight="1" x14ac:dyDescent="0.2">
      <c r="B254696" s="45"/>
      <c r="C254696" s="46"/>
      <c r="D254696" s="47"/>
      <c r="E254696" s="48"/>
      <c r="F254696" s="48"/>
    </row>
    <row r="254697" spans="2:6" ht="15" customHeight="1" x14ac:dyDescent="0.2">
      <c r="B254697" s="45"/>
      <c r="C254697" s="46"/>
      <c r="D254697" s="47"/>
      <c r="E254697" s="48"/>
      <c r="F254697" s="48"/>
    </row>
    <row r="254698" spans="2:6" ht="15" customHeight="1" x14ac:dyDescent="0.2">
      <c r="B254698" s="45"/>
      <c r="C254698" s="46"/>
      <c r="D254698" s="47"/>
      <c r="E254698" s="48"/>
      <c r="F254698" s="48"/>
    </row>
    <row r="254699" spans="2:6" ht="15" customHeight="1" x14ac:dyDescent="0.2">
      <c r="B254699" s="45"/>
      <c r="C254699" s="46"/>
      <c r="D254699" s="47"/>
      <c r="E254699" s="48"/>
      <c r="F254699" s="48"/>
    </row>
    <row r="254700" spans="2:6" ht="15" customHeight="1" x14ac:dyDescent="0.2">
      <c r="B254700" s="45"/>
      <c r="C254700" s="46"/>
      <c r="D254700" s="47"/>
      <c r="E254700" s="48"/>
      <c r="F254700" s="48"/>
    </row>
    <row r="254701" spans="2:6" ht="15" customHeight="1" x14ac:dyDescent="0.2">
      <c r="B254701" s="45"/>
      <c r="C254701" s="46"/>
      <c r="D254701" s="47"/>
      <c r="E254701" s="48"/>
      <c r="F254701" s="48"/>
    </row>
    <row r="254702" spans="2:6" ht="15" customHeight="1" x14ac:dyDescent="0.2">
      <c r="B254702" s="45"/>
      <c r="C254702" s="46"/>
      <c r="D254702" s="47"/>
      <c r="E254702" s="48"/>
      <c r="F254702" s="48"/>
    </row>
    <row r="254703" spans="2:6" ht="15" customHeight="1" x14ac:dyDescent="0.2">
      <c r="B254703" s="45"/>
      <c r="C254703" s="46"/>
      <c r="D254703" s="47"/>
      <c r="E254703" s="48"/>
      <c r="F254703" s="48"/>
    </row>
    <row r="254704" spans="2:6" ht="15" customHeight="1" x14ac:dyDescent="0.2">
      <c r="B254704" s="45"/>
      <c r="C254704" s="46"/>
      <c r="D254704" s="47"/>
      <c r="E254704" s="48"/>
      <c r="F254704" s="48"/>
    </row>
    <row r="254705" spans="2:6" ht="15" customHeight="1" x14ac:dyDescent="0.2">
      <c r="B254705" s="45"/>
      <c r="C254705" s="46"/>
      <c r="D254705" s="47"/>
      <c r="E254705" s="48"/>
      <c r="F254705" s="48"/>
    </row>
    <row r="254706" spans="2:6" ht="15" customHeight="1" x14ac:dyDescent="0.2">
      <c r="B254706" s="45"/>
      <c r="C254706" s="46"/>
      <c r="D254706" s="47"/>
      <c r="E254706" s="48"/>
      <c r="F254706" s="48"/>
    </row>
    <row r="254707" spans="2:6" ht="15" customHeight="1" x14ac:dyDescent="0.2">
      <c r="B254707" s="45"/>
      <c r="C254707" s="46"/>
      <c r="D254707" s="47"/>
      <c r="E254707" s="48"/>
      <c r="F254707" s="48"/>
    </row>
    <row r="254708" spans="2:6" ht="15" customHeight="1" x14ac:dyDescent="0.2">
      <c r="B254708" s="45"/>
      <c r="C254708" s="46"/>
      <c r="D254708" s="47"/>
      <c r="E254708" s="48"/>
      <c r="F254708" s="48"/>
    </row>
    <row r="254709" spans="2:6" ht="15" customHeight="1" x14ac:dyDescent="0.2">
      <c r="B254709" s="45"/>
      <c r="C254709" s="46"/>
      <c r="D254709" s="47"/>
      <c r="E254709" s="48"/>
      <c r="F254709" s="48"/>
    </row>
    <row r="254710" spans="2:6" ht="15" customHeight="1" x14ac:dyDescent="0.2">
      <c r="B254710" s="45"/>
      <c r="C254710" s="46"/>
      <c r="D254710" s="47"/>
      <c r="E254710" s="48"/>
      <c r="F254710" s="48"/>
    </row>
    <row r="254711" spans="2:6" ht="15" customHeight="1" x14ac:dyDescent="0.2">
      <c r="B254711" s="45"/>
      <c r="C254711" s="46"/>
      <c r="D254711" s="47"/>
      <c r="E254711" s="48"/>
      <c r="F254711" s="48"/>
    </row>
    <row r="254712" spans="2:6" ht="15" customHeight="1" x14ac:dyDescent="0.2">
      <c r="B254712" s="45"/>
      <c r="C254712" s="46"/>
      <c r="D254712" s="47"/>
      <c r="E254712" s="48"/>
      <c r="F254712" s="48"/>
    </row>
    <row r="254713" spans="2:6" ht="15" customHeight="1" x14ac:dyDescent="0.2">
      <c r="B254713" s="45"/>
      <c r="C254713" s="46"/>
      <c r="D254713" s="47"/>
      <c r="E254713" s="48"/>
      <c r="F254713" s="48"/>
    </row>
    <row r="254714" spans="2:6" ht="15" customHeight="1" x14ac:dyDescent="0.2">
      <c r="B254714" s="45"/>
      <c r="C254714" s="46"/>
      <c r="D254714" s="47"/>
      <c r="E254714" s="48"/>
      <c r="F254714" s="48"/>
    </row>
    <row r="254715" spans="2:6" ht="15" customHeight="1" x14ac:dyDescent="0.2">
      <c r="B254715" s="45"/>
      <c r="C254715" s="46"/>
      <c r="D254715" s="47"/>
      <c r="E254715" s="48"/>
      <c r="F254715" s="48"/>
    </row>
    <row r="254716" spans="2:6" ht="15" customHeight="1" x14ac:dyDescent="0.2">
      <c r="B254716" s="45"/>
      <c r="C254716" s="46"/>
      <c r="D254716" s="47"/>
      <c r="E254716" s="48"/>
      <c r="F254716" s="48"/>
    </row>
    <row r="254717" spans="2:6" ht="15" customHeight="1" x14ac:dyDescent="0.2">
      <c r="B254717" s="45"/>
      <c r="C254717" s="46"/>
      <c r="D254717" s="47"/>
      <c r="E254717" s="48"/>
      <c r="F254717" s="48"/>
    </row>
    <row r="254718" spans="2:6" ht="15" customHeight="1" x14ac:dyDescent="0.2">
      <c r="B254718" s="45"/>
      <c r="C254718" s="46"/>
      <c r="D254718" s="47"/>
      <c r="E254718" s="48"/>
      <c r="F254718" s="48"/>
    </row>
    <row r="254719" spans="2:6" ht="15" customHeight="1" x14ac:dyDescent="0.2">
      <c r="B254719" s="45"/>
      <c r="C254719" s="46"/>
      <c r="D254719" s="47"/>
      <c r="E254719" s="48"/>
      <c r="F254719" s="48"/>
    </row>
    <row r="254720" spans="2:6" ht="15" customHeight="1" x14ac:dyDescent="0.2">
      <c r="B254720" s="45"/>
      <c r="C254720" s="46"/>
      <c r="D254720" s="47"/>
      <c r="E254720" s="48"/>
      <c r="F254720" s="48"/>
    </row>
    <row r="254721" spans="2:6" ht="15" customHeight="1" x14ac:dyDescent="0.2">
      <c r="B254721" s="45"/>
      <c r="C254721" s="46"/>
      <c r="D254721" s="47"/>
      <c r="E254721" s="48"/>
      <c r="F254721" s="48"/>
    </row>
    <row r="254722" spans="2:6" ht="15" customHeight="1" x14ac:dyDescent="0.2">
      <c r="B254722" s="45"/>
      <c r="C254722" s="46"/>
      <c r="D254722" s="47"/>
      <c r="E254722" s="48"/>
      <c r="F254722" s="48"/>
    </row>
    <row r="254723" spans="2:6" ht="15" customHeight="1" x14ac:dyDescent="0.2">
      <c r="B254723" s="45"/>
      <c r="C254723" s="46"/>
      <c r="D254723" s="47"/>
      <c r="E254723" s="48"/>
      <c r="F254723" s="48"/>
    </row>
    <row r="254724" spans="2:6" ht="15" customHeight="1" x14ac:dyDescent="0.2">
      <c r="B254724" s="45"/>
      <c r="C254724" s="46"/>
      <c r="D254724" s="47"/>
      <c r="E254724" s="48"/>
      <c r="F254724" s="48"/>
    </row>
    <row r="254725" spans="2:6" ht="15" customHeight="1" x14ac:dyDescent="0.2">
      <c r="B254725" s="45"/>
      <c r="C254725" s="46"/>
      <c r="D254725" s="47"/>
      <c r="E254725" s="48"/>
      <c r="F254725" s="48"/>
    </row>
    <row r="254726" spans="2:6" ht="15" customHeight="1" x14ac:dyDescent="0.2">
      <c r="B254726" s="45"/>
      <c r="C254726" s="46"/>
      <c r="D254726" s="47"/>
      <c r="E254726" s="48"/>
      <c r="F254726" s="48"/>
    </row>
    <row r="254727" spans="2:6" ht="15" customHeight="1" x14ac:dyDescent="0.2">
      <c r="B254727" s="45"/>
      <c r="C254727" s="46"/>
      <c r="D254727" s="47"/>
      <c r="E254727" s="48"/>
      <c r="F254727" s="48"/>
    </row>
    <row r="254728" spans="2:6" ht="15" customHeight="1" x14ac:dyDescent="0.2">
      <c r="B254728" s="45"/>
      <c r="C254728" s="46"/>
      <c r="D254728" s="47"/>
      <c r="E254728" s="48"/>
      <c r="F254728" s="48"/>
    </row>
    <row r="254729" spans="2:6" ht="15" customHeight="1" x14ac:dyDescent="0.2">
      <c r="B254729" s="45"/>
      <c r="C254729" s="46"/>
      <c r="D254729" s="47"/>
      <c r="E254729" s="48"/>
      <c r="F254729" s="48"/>
    </row>
    <row r="254730" spans="2:6" ht="15" customHeight="1" x14ac:dyDescent="0.2">
      <c r="B254730" s="45"/>
      <c r="C254730" s="46"/>
      <c r="D254730" s="47"/>
      <c r="E254730" s="48"/>
      <c r="F254730" s="48"/>
    </row>
    <row r="254731" spans="2:6" ht="15" customHeight="1" x14ac:dyDescent="0.2">
      <c r="B254731" s="45"/>
      <c r="C254731" s="46"/>
      <c r="D254731" s="47"/>
      <c r="E254731" s="48"/>
      <c r="F254731" s="48"/>
    </row>
    <row r="254732" spans="2:6" ht="15" customHeight="1" x14ac:dyDescent="0.2">
      <c r="B254732" s="45"/>
      <c r="C254732" s="46"/>
      <c r="D254732" s="47"/>
      <c r="E254732" s="48"/>
      <c r="F254732" s="48"/>
    </row>
    <row r="254733" spans="2:6" ht="15" customHeight="1" x14ac:dyDescent="0.2">
      <c r="B254733" s="45"/>
      <c r="C254733" s="46"/>
      <c r="D254733" s="47"/>
      <c r="E254733" s="48"/>
      <c r="F254733" s="48"/>
    </row>
    <row r="254734" spans="2:6" ht="15" customHeight="1" x14ac:dyDescent="0.2">
      <c r="B254734" s="45"/>
      <c r="C254734" s="46"/>
      <c r="D254734" s="47"/>
      <c r="E254734" s="48"/>
      <c r="F254734" s="48"/>
    </row>
    <row r="254735" spans="2:6" ht="15" customHeight="1" x14ac:dyDescent="0.2">
      <c r="B254735" s="45"/>
      <c r="C254735" s="46"/>
      <c r="D254735" s="47"/>
      <c r="E254735" s="48"/>
      <c r="F254735" s="48"/>
    </row>
    <row r="254736" spans="2:6" ht="15" customHeight="1" x14ac:dyDescent="0.2">
      <c r="B254736" s="45"/>
      <c r="C254736" s="46"/>
      <c r="D254736" s="47"/>
      <c r="E254736" s="48"/>
      <c r="F254736" s="48"/>
    </row>
    <row r="254737" spans="2:6" ht="15" customHeight="1" x14ac:dyDescent="0.2">
      <c r="B254737" s="45"/>
      <c r="C254737" s="46"/>
      <c r="D254737" s="47"/>
      <c r="E254737" s="48"/>
      <c r="F254737" s="48"/>
    </row>
    <row r="254738" spans="2:6" ht="15" customHeight="1" x14ac:dyDescent="0.2">
      <c r="B254738" s="45"/>
      <c r="C254738" s="46"/>
      <c r="D254738" s="47"/>
      <c r="E254738" s="48"/>
      <c r="F254738" s="48"/>
    </row>
    <row r="254739" spans="2:6" ht="15" customHeight="1" x14ac:dyDescent="0.2">
      <c r="B254739" s="45"/>
      <c r="C254739" s="46"/>
      <c r="D254739" s="47"/>
      <c r="E254739" s="48"/>
      <c r="F254739" s="48"/>
    </row>
    <row r="254740" spans="2:6" ht="15" customHeight="1" x14ac:dyDescent="0.2">
      <c r="B254740" s="45"/>
      <c r="C254740" s="46"/>
      <c r="D254740" s="47"/>
      <c r="E254740" s="48"/>
      <c r="F254740" s="48"/>
    </row>
    <row r="254741" spans="2:6" ht="15" customHeight="1" x14ac:dyDescent="0.2">
      <c r="B254741" s="45"/>
      <c r="C254741" s="46"/>
      <c r="D254741" s="47"/>
      <c r="E254741" s="48"/>
      <c r="F254741" s="48"/>
    </row>
    <row r="254742" spans="2:6" ht="15" customHeight="1" x14ac:dyDescent="0.2">
      <c r="B254742" s="45"/>
      <c r="C254742" s="46"/>
      <c r="D254742" s="47"/>
      <c r="E254742" s="48"/>
      <c r="F254742" s="48"/>
    </row>
    <row r="254743" spans="2:6" ht="15" customHeight="1" x14ac:dyDescent="0.2">
      <c r="B254743" s="45"/>
      <c r="C254743" s="46"/>
      <c r="D254743" s="47"/>
      <c r="E254743" s="48"/>
      <c r="F254743" s="48"/>
    </row>
    <row r="254744" spans="2:6" ht="15" customHeight="1" x14ac:dyDescent="0.2">
      <c r="B254744" s="45"/>
      <c r="C254744" s="46"/>
      <c r="D254744" s="47"/>
      <c r="E254744" s="48"/>
      <c r="F254744" s="48"/>
    </row>
    <row r="254745" spans="2:6" ht="15" customHeight="1" x14ac:dyDescent="0.2">
      <c r="B254745" s="45"/>
      <c r="C254745" s="46"/>
      <c r="D254745" s="47"/>
      <c r="E254745" s="48"/>
      <c r="F254745" s="48"/>
    </row>
    <row r="254746" spans="2:6" ht="15" customHeight="1" x14ac:dyDescent="0.2">
      <c r="B254746" s="45"/>
      <c r="C254746" s="46"/>
      <c r="D254746" s="47"/>
      <c r="E254746" s="48"/>
      <c r="F254746" s="48"/>
    </row>
    <row r="254747" spans="2:6" ht="15" customHeight="1" x14ac:dyDescent="0.2">
      <c r="B254747" s="45"/>
      <c r="C254747" s="46"/>
      <c r="D254747" s="47"/>
      <c r="E254747" s="48"/>
      <c r="F254747" s="48"/>
    </row>
    <row r="254748" spans="2:6" ht="15" customHeight="1" x14ac:dyDescent="0.2">
      <c r="B254748" s="45"/>
      <c r="C254748" s="46"/>
      <c r="D254748" s="47"/>
      <c r="E254748" s="48"/>
      <c r="F254748" s="48"/>
    </row>
    <row r="254749" spans="2:6" ht="15" customHeight="1" x14ac:dyDescent="0.2">
      <c r="B254749" s="45"/>
      <c r="C254749" s="46"/>
      <c r="D254749" s="47"/>
      <c r="E254749" s="48"/>
      <c r="F254749" s="48"/>
    </row>
    <row r="254750" spans="2:6" ht="15" customHeight="1" x14ac:dyDescent="0.2">
      <c r="B254750" s="45"/>
      <c r="C254750" s="46"/>
      <c r="D254750" s="47"/>
      <c r="E254750" s="48"/>
      <c r="F254750" s="48"/>
    </row>
    <row r="254751" spans="2:6" ht="15" customHeight="1" x14ac:dyDescent="0.2">
      <c r="B254751" s="45"/>
      <c r="C254751" s="46"/>
      <c r="D254751" s="47"/>
      <c r="E254751" s="48"/>
      <c r="F254751" s="48"/>
    </row>
    <row r="254752" spans="2:6" ht="15" customHeight="1" x14ac:dyDescent="0.2">
      <c r="B254752" s="45"/>
      <c r="C254752" s="46"/>
      <c r="D254752" s="47"/>
      <c r="E254752" s="48"/>
      <c r="F254752" s="48"/>
    </row>
    <row r="254753" spans="2:6" ht="15" customHeight="1" x14ac:dyDescent="0.2">
      <c r="B254753" s="45"/>
      <c r="C254753" s="46"/>
      <c r="D254753" s="47"/>
      <c r="E254753" s="48"/>
      <c r="F254753" s="48"/>
    </row>
    <row r="254754" spans="2:6" ht="15" customHeight="1" x14ac:dyDescent="0.2">
      <c r="B254754" s="45"/>
      <c r="C254754" s="46"/>
      <c r="D254754" s="47"/>
      <c r="E254754" s="48"/>
      <c r="F254754" s="48"/>
    </row>
    <row r="254755" spans="2:6" ht="15" customHeight="1" x14ac:dyDescent="0.2">
      <c r="B254755" s="45"/>
      <c r="C254755" s="46"/>
      <c r="D254755" s="47"/>
      <c r="E254755" s="48"/>
      <c r="F254755" s="48"/>
    </row>
    <row r="254756" spans="2:6" ht="15" customHeight="1" x14ac:dyDescent="0.2">
      <c r="B254756" s="45"/>
      <c r="C254756" s="46"/>
      <c r="D254756" s="47"/>
      <c r="E254756" s="48"/>
      <c r="F254756" s="48"/>
    </row>
    <row r="254757" spans="2:6" ht="15" customHeight="1" x14ac:dyDescent="0.2">
      <c r="B254757" s="45"/>
      <c r="C254757" s="46"/>
      <c r="D254757" s="47"/>
      <c r="E254757" s="48"/>
      <c r="F254757" s="48"/>
    </row>
    <row r="254758" spans="2:6" ht="15" customHeight="1" x14ac:dyDescent="0.2">
      <c r="B254758" s="45"/>
      <c r="C254758" s="46"/>
      <c r="D254758" s="47"/>
      <c r="E254758" s="48"/>
      <c r="F254758" s="48"/>
    </row>
    <row r="254759" spans="2:6" ht="15" customHeight="1" x14ac:dyDescent="0.2">
      <c r="B254759" s="45"/>
      <c r="C254759" s="46"/>
      <c r="D254759" s="47"/>
      <c r="E254759" s="48"/>
      <c r="F254759" s="48"/>
    </row>
    <row r="254760" spans="2:6" ht="15" customHeight="1" x14ac:dyDescent="0.2">
      <c r="B254760" s="45"/>
      <c r="C254760" s="46"/>
      <c r="D254760" s="47"/>
      <c r="E254760" s="48"/>
      <c r="F254760" s="48"/>
    </row>
    <row r="254761" spans="2:6" ht="15" customHeight="1" x14ac:dyDescent="0.2">
      <c r="B254761" s="45"/>
      <c r="C254761" s="46"/>
      <c r="D254761" s="47"/>
      <c r="E254761" s="48"/>
      <c r="F254761" s="48"/>
    </row>
    <row r="254762" spans="2:6" ht="15" customHeight="1" x14ac:dyDescent="0.2">
      <c r="B254762" s="45"/>
      <c r="C254762" s="46"/>
      <c r="D254762" s="47"/>
      <c r="E254762" s="48"/>
      <c r="F254762" s="48"/>
    </row>
    <row r="254763" spans="2:6" ht="15" customHeight="1" x14ac:dyDescent="0.2">
      <c r="B254763" s="45"/>
      <c r="C254763" s="46"/>
      <c r="D254763" s="47"/>
      <c r="E254763" s="48"/>
      <c r="F254763" s="48"/>
    </row>
    <row r="254764" spans="2:6" ht="15" customHeight="1" x14ac:dyDescent="0.2">
      <c r="B254764" s="45"/>
      <c r="C254764" s="46"/>
      <c r="D254764" s="47"/>
      <c r="E254764" s="48"/>
      <c r="F254764" s="48"/>
    </row>
    <row r="254765" spans="2:6" ht="15" customHeight="1" x14ac:dyDescent="0.2">
      <c r="B254765" s="45"/>
      <c r="C254765" s="46"/>
      <c r="D254765" s="47"/>
      <c r="E254765" s="48"/>
      <c r="F254765" s="48"/>
    </row>
    <row r="254766" spans="2:6" ht="15" customHeight="1" x14ac:dyDescent="0.2">
      <c r="B254766" s="45"/>
      <c r="C254766" s="46"/>
      <c r="D254766" s="47"/>
      <c r="E254766" s="48"/>
      <c r="F254766" s="48"/>
    </row>
    <row r="254767" spans="2:6" ht="15" customHeight="1" x14ac:dyDescent="0.2">
      <c r="B254767" s="45"/>
      <c r="C254767" s="46"/>
      <c r="D254767" s="47"/>
      <c r="E254767" s="48"/>
      <c r="F254767" s="48"/>
    </row>
    <row r="254768" spans="2:6" ht="15" customHeight="1" x14ac:dyDescent="0.2">
      <c r="B254768" s="45"/>
      <c r="C254768" s="46"/>
      <c r="D254768" s="47"/>
      <c r="E254768" s="48"/>
      <c r="F254768" s="48"/>
    </row>
    <row r="254769" spans="2:6" ht="15" customHeight="1" x14ac:dyDescent="0.2">
      <c r="B254769" s="45"/>
      <c r="C254769" s="46"/>
      <c r="D254769" s="47"/>
      <c r="E254769" s="48"/>
      <c r="F254769" s="48"/>
    </row>
    <row r="254770" spans="2:6" ht="15" customHeight="1" x14ac:dyDescent="0.2">
      <c r="B254770" s="45"/>
      <c r="C254770" s="46"/>
      <c r="D254770" s="47"/>
      <c r="E254770" s="48"/>
      <c r="F254770" s="48"/>
    </row>
    <row r="254771" spans="2:6" ht="15" customHeight="1" x14ac:dyDescent="0.2">
      <c r="B254771" s="45"/>
      <c r="C254771" s="46"/>
      <c r="D254771" s="47"/>
      <c r="E254771" s="48"/>
      <c r="F254771" s="48"/>
    </row>
    <row r="254772" spans="2:6" ht="15" customHeight="1" x14ac:dyDescent="0.2">
      <c r="B254772" s="45"/>
      <c r="C254772" s="46"/>
      <c r="D254772" s="47"/>
      <c r="E254772" s="48"/>
      <c r="F254772" s="48"/>
    </row>
    <row r="254773" spans="2:6" ht="15" customHeight="1" x14ac:dyDescent="0.2">
      <c r="B254773" s="45"/>
      <c r="C254773" s="46"/>
      <c r="D254773" s="47"/>
      <c r="E254773" s="48"/>
      <c r="F254773" s="48"/>
    </row>
    <row r="254774" spans="2:6" ht="15" customHeight="1" x14ac:dyDescent="0.2">
      <c r="B254774" s="45"/>
      <c r="C254774" s="46"/>
      <c r="D254774" s="47"/>
      <c r="E254774" s="48"/>
      <c r="F254774" s="48"/>
    </row>
    <row r="254775" spans="2:6" ht="15" customHeight="1" x14ac:dyDescent="0.2">
      <c r="B254775" s="45"/>
      <c r="C254775" s="46"/>
      <c r="D254775" s="47"/>
      <c r="E254775" s="48"/>
      <c r="F254775" s="48"/>
    </row>
    <row r="254776" spans="2:6" ht="15" customHeight="1" x14ac:dyDescent="0.2">
      <c r="B254776" s="45"/>
      <c r="C254776" s="46"/>
      <c r="D254776" s="47"/>
      <c r="E254776" s="48"/>
      <c r="F254776" s="48"/>
    </row>
    <row r="254777" spans="2:6" ht="15" customHeight="1" x14ac:dyDescent="0.2">
      <c r="B254777" s="45"/>
      <c r="C254777" s="46"/>
      <c r="D254777" s="47"/>
      <c r="E254777" s="48"/>
      <c r="F254777" s="48"/>
    </row>
    <row r="254778" spans="2:6" ht="15" customHeight="1" x14ac:dyDescent="0.2">
      <c r="B254778" s="45"/>
      <c r="C254778" s="46"/>
      <c r="D254778" s="47"/>
      <c r="E254778" s="48"/>
      <c r="F254778" s="48"/>
    </row>
    <row r="254779" spans="2:6" ht="15" customHeight="1" x14ac:dyDescent="0.2">
      <c r="B254779" s="45"/>
      <c r="C254779" s="46"/>
      <c r="D254779" s="47"/>
      <c r="E254779" s="48"/>
      <c r="F254779" s="48"/>
    </row>
    <row r="254780" spans="2:6" ht="15" customHeight="1" x14ac:dyDescent="0.2">
      <c r="B254780" s="45"/>
      <c r="C254780" s="46"/>
      <c r="D254780" s="47"/>
      <c r="E254780" s="48"/>
      <c r="F254780" s="48"/>
    </row>
    <row r="254781" spans="2:6" ht="15" customHeight="1" x14ac:dyDescent="0.2">
      <c r="B254781" s="45"/>
      <c r="C254781" s="46"/>
      <c r="D254781" s="47"/>
      <c r="E254781" s="48"/>
      <c r="F254781" s="48"/>
    </row>
    <row r="254782" spans="2:6" ht="15" customHeight="1" x14ac:dyDescent="0.2">
      <c r="B254782" s="45"/>
      <c r="C254782" s="46"/>
      <c r="D254782" s="47"/>
      <c r="E254782" s="48"/>
      <c r="F254782" s="48"/>
    </row>
    <row r="254783" spans="2:6" ht="15" customHeight="1" x14ac:dyDescent="0.2">
      <c r="B254783" s="45"/>
      <c r="C254783" s="46"/>
      <c r="D254783" s="47"/>
      <c r="E254783" s="48"/>
      <c r="F254783" s="48"/>
    </row>
    <row r="254784" spans="2:6" ht="15" customHeight="1" x14ac:dyDescent="0.2">
      <c r="B254784" s="45"/>
      <c r="C254784" s="46"/>
      <c r="D254784" s="47"/>
      <c r="E254784" s="48"/>
      <c r="F254784" s="48"/>
    </row>
    <row r="254785" spans="2:6" ht="15" customHeight="1" x14ac:dyDescent="0.2">
      <c r="B254785" s="45"/>
      <c r="C254785" s="46"/>
      <c r="D254785" s="47"/>
      <c r="E254785" s="48"/>
      <c r="F254785" s="48"/>
    </row>
    <row r="254786" spans="2:6" ht="15" customHeight="1" x14ac:dyDescent="0.2">
      <c r="B254786" s="45"/>
      <c r="C254786" s="46"/>
      <c r="D254786" s="47"/>
      <c r="E254786" s="48"/>
      <c r="F254786" s="48"/>
    </row>
    <row r="254787" spans="2:6" ht="15" customHeight="1" x14ac:dyDescent="0.2">
      <c r="B254787" s="45"/>
      <c r="C254787" s="46"/>
      <c r="D254787" s="47"/>
      <c r="E254787" s="48"/>
      <c r="F254787" s="48"/>
    </row>
    <row r="254788" spans="2:6" ht="15" customHeight="1" x14ac:dyDescent="0.2">
      <c r="B254788" s="45"/>
      <c r="C254788" s="46"/>
      <c r="D254788" s="47"/>
      <c r="E254788" s="48"/>
      <c r="F254788" s="48"/>
    </row>
    <row r="254789" spans="2:6" ht="15" customHeight="1" x14ac:dyDescent="0.2">
      <c r="B254789" s="45"/>
      <c r="C254789" s="46"/>
      <c r="D254789" s="47"/>
      <c r="E254789" s="48"/>
      <c r="F254789" s="48"/>
    </row>
    <row r="254790" spans="2:6" ht="15" customHeight="1" x14ac:dyDescent="0.2">
      <c r="B254790" s="45"/>
      <c r="C254790" s="46"/>
      <c r="D254790" s="47"/>
      <c r="E254790" s="48"/>
      <c r="F254790" s="48"/>
    </row>
    <row r="254791" spans="2:6" ht="15" customHeight="1" x14ac:dyDescent="0.2">
      <c r="B254791" s="45"/>
      <c r="C254791" s="46"/>
      <c r="D254791" s="47"/>
      <c r="E254791" s="48"/>
      <c r="F254791" s="48"/>
    </row>
    <row r="254792" spans="2:6" ht="15" customHeight="1" x14ac:dyDescent="0.2">
      <c r="B254792" s="45"/>
      <c r="C254792" s="46"/>
      <c r="D254792" s="47"/>
      <c r="E254792" s="48"/>
      <c r="F254792" s="48"/>
    </row>
    <row r="254793" spans="2:6" ht="15" customHeight="1" x14ac:dyDescent="0.2">
      <c r="B254793" s="45"/>
      <c r="C254793" s="46"/>
      <c r="D254793" s="47"/>
      <c r="E254793" s="48"/>
      <c r="F254793" s="48"/>
    </row>
    <row r="254794" spans="2:6" ht="15" customHeight="1" x14ac:dyDescent="0.2">
      <c r="B254794" s="45"/>
      <c r="C254794" s="46"/>
      <c r="D254794" s="47"/>
      <c r="E254794" s="48"/>
      <c r="F254794" s="48"/>
    </row>
    <row r="254795" spans="2:6" ht="15" customHeight="1" x14ac:dyDescent="0.2">
      <c r="B254795" s="45"/>
      <c r="C254795" s="46"/>
      <c r="D254795" s="47"/>
      <c r="E254795" s="48"/>
      <c r="F254795" s="48"/>
    </row>
    <row r="254796" spans="2:6" ht="15" customHeight="1" x14ac:dyDescent="0.2">
      <c r="B254796" s="45"/>
      <c r="C254796" s="46"/>
      <c r="D254796" s="47"/>
      <c r="E254796" s="48"/>
      <c r="F254796" s="48"/>
    </row>
    <row r="254797" spans="2:6" ht="15" customHeight="1" x14ac:dyDescent="0.2">
      <c r="B254797" s="45"/>
      <c r="C254797" s="46"/>
      <c r="D254797" s="47"/>
      <c r="E254797" s="48"/>
      <c r="F254797" s="48"/>
    </row>
    <row r="254798" spans="2:6" ht="15" customHeight="1" x14ac:dyDescent="0.2">
      <c r="B254798" s="45"/>
      <c r="C254798" s="46"/>
      <c r="D254798" s="47"/>
      <c r="E254798" s="48"/>
      <c r="F254798" s="48"/>
    </row>
    <row r="254799" spans="2:6" ht="15" customHeight="1" x14ac:dyDescent="0.2">
      <c r="B254799" s="45"/>
      <c r="C254799" s="46"/>
      <c r="D254799" s="47"/>
      <c r="E254799" s="48"/>
      <c r="F254799" s="48"/>
    </row>
    <row r="254800" spans="2:6" ht="15" customHeight="1" x14ac:dyDescent="0.2">
      <c r="B254800" s="45"/>
      <c r="C254800" s="46"/>
      <c r="D254800" s="47"/>
      <c r="E254800" s="48"/>
      <c r="F254800" s="48"/>
    </row>
    <row r="254801" spans="2:6" ht="15" customHeight="1" x14ac:dyDescent="0.2">
      <c r="B254801" s="45"/>
      <c r="C254801" s="46"/>
      <c r="D254801" s="47"/>
      <c r="E254801" s="48"/>
      <c r="F254801" s="48"/>
    </row>
    <row r="254802" spans="2:6" ht="15" customHeight="1" x14ac:dyDescent="0.2">
      <c r="B254802" s="45"/>
      <c r="C254802" s="46"/>
      <c r="D254802" s="47"/>
      <c r="E254802" s="48"/>
      <c r="F254802" s="48"/>
    </row>
    <row r="254803" spans="2:6" ht="15" customHeight="1" x14ac:dyDescent="0.2">
      <c r="B254803" s="45"/>
      <c r="C254803" s="46"/>
      <c r="D254803" s="47"/>
      <c r="E254803" s="48"/>
      <c r="F254803" s="48"/>
    </row>
    <row r="254804" spans="2:6" ht="15" customHeight="1" x14ac:dyDescent="0.2">
      <c r="B254804" s="45"/>
      <c r="C254804" s="46"/>
      <c r="D254804" s="47"/>
      <c r="E254804" s="48"/>
      <c r="F254804" s="48"/>
    </row>
    <row r="254805" spans="2:6" ht="15" customHeight="1" x14ac:dyDescent="0.2">
      <c r="B254805" s="45"/>
      <c r="C254805" s="46"/>
      <c r="D254805" s="47"/>
      <c r="E254805" s="48"/>
      <c r="F254805" s="48"/>
    </row>
    <row r="254806" spans="2:6" ht="15" customHeight="1" x14ac:dyDescent="0.2">
      <c r="B254806" s="45"/>
      <c r="C254806" s="46"/>
      <c r="D254806" s="47"/>
      <c r="E254806" s="48"/>
      <c r="F254806" s="48"/>
    </row>
    <row r="254807" spans="2:6" ht="15" customHeight="1" x14ac:dyDescent="0.2">
      <c r="B254807" s="45"/>
      <c r="C254807" s="46"/>
      <c r="D254807" s="47"/>
      <c r="E254807" s="48"/>
      <c r="F254807" s="48"/>
    </row>
    <row r="254808" spans="2:6" ht="15" customHeight="1" x14ac:dyDescent="0.2">
      <c r="B254808" s="45"/>
      <c r="C254808" s="46"/>
      <c r="D254808" s="47"/>
      <c r="E254808" s="48"/>
      <c r="F254808" s="48"/>
    </row>
    <row r="254809" spans="2:6" ht="15" customHeight="1" x14ac:dyDescent="0.2">
      <c r="B254809" s="45"/>
      <c r="C254809" s="46"/>
      <c r="D254809" s="47"/>
      <c r="E254809" s="48"/>
      <c r="F254809" s="48"/>
    </row>
    <row r="254810" spans="2:6" ht="15" customHeight="1" x14ac:dyDescent="0.2">
      <c r="B254810" s="45"/>
      <c r="C254810" s="46"/>
      <c r="D254810" s="47"/>
      <c r="E254810" s="48"/>
      <c r="F254810" s="48"/>
    </row>
    <row r="254811" spans="2:6" ht="15" customHeight="1" x14ac:dyDescent="0.2">
      <c r="B254811" s="45"/>
      <c r="C254811" s="46"/>
      <c r="D254811" s="47"/>
      <c r="E254811" s="48"/>
      <c r="F254811" s="48"/>
    </row>
    <row r="254812" spans="2:6" ht="15" customHeight="1" x14ac:dyDescent="0.2">
      <c r="B254812" s="45"/>
      <c r="C254812" s="46"/>
      <c r="D254812" s="47"/>
      <c r="E254812" s="48"/>
      <c r="F254812" s="48"/>
    </row>
    <row r="254813" spans="2:6" ht="15" customHeight="1" x14ac:dyDescent="0.2">
      <c r="B254813" s="45"/>
      <c r="C254813" s="46"/>
      <c r="D254813" s="47"/>
      <c r="E254813" s="48"/>
      <c r="F254813" s="48"/>
    </row>
    <row r="254814" spans="2:6" ht="15" customHeight="1" x14ac:dyDescent="0.2">
      <c r="B254814" s="45"/>
      <c r="C254814" s="46"/>
      <c r="D254814" s="47"/>
      <c r="E254814" s="48"/>
      <c r="F254814" s="48"/>
    </row>
    <row r="254815" spans="2:6" ht="15" customHeight="1" x14ac:dyDescent="0.2">
      <c r="B254815" s="45"/>
      <c r="C254815" s="46"/>
      <c r="D254815" s="47"/>
      <c r="E254815" s="48"/>
      <c r="F254815" s="48"/>
    </row>
    <row r="254816" spans="2:6" ht="15" customHeight="1" x14ac:dyDescent="0.2">
      <c r="B254816" s="45"/>
      <c r="C254816" s="46"/>
      <c r="D254816" s="47"/>
      <c r="E254816" s="48"/>
      <c r="F254816" s="48"/>
    </row>
    <row r="254817" spans="2:6" ht="15" customHeight="1" x14ac:dyDescent="0.2">
      <c r="B254817" s="45"/>
      <c r="C254817" s="46"/>
      <c r="D254817" s="47"/>
      <c r="E254817" s="48"/>
      <c r="F254817" s="48"/>
    </row>
    <row r="254818" spans="2:6" ht="15" customHeight="1" x14ac:dyDescent="0.2">
      <c r="B254818" s="45"/>
      <c r="C254818" s="46"/>
      <c r="D254818" s="47"/>
      <c r="E254818" s="48"/>
      <c r="F254818" s="48"/>
    </row>
    <row r="254819" spans="2:6" ht="15" customHeight="1" x14ac:dyDescent="0.2">
      <c r="B254819" s="45"/>
      <c r="C254819" s="46"/>
      <c r="D254819" s="47"/>
      <c r="E254819" s="48"/>
      <c r="F254819" s="48"/>
    </row>
    <row r="254820" spans="2:6" ht="15" customHeight="1" x14ac:dyDescent="0.2">
      <c r="B254820" s="45"/>
      <c r="C254820" s="46"/>
      <c r="D254820" s="47"/>
      <c r="E254820" s="48"/>
      <c r="F254820" s="48"/>
    </row>
    <row r="254821" spans="2:6" ht="15" customHeight="1" x14ac:dyDescent="0.2">
      <c r="B254821" s="45"/>
      <c r="C254821" s="46"/>
      <c r="D254821" s="47"/>
      <c r="E254821" s="48"/>
      <c r="F254821" s="48"/>
    </row>
    <row r="254822" spans="2:6" ht="15" customHeight="1" x14ac:dyDescent="0.2">
      <c r="B254822" s="45"/>
      <c r="C254822" s="46"/>
      <c r="D254822" s="47"/>
      <c r="E254822" s="48"/>
      <c r="F254822" s="48"/>
    </row>
    <row r="254823" spans="2:6" ht="15" customHeight="1" x14ac:dyDescent="0.2">
      <c r="B254823" s="45"/>
      <c r="C254823" s="46"/>
      <c r="D254823" s="47"/>
      <c r="E254823" s="48"/>
      <c r="F254823" s="48"/>
    </row>
    <row r="254824" spans="2:6" ht="15" customHeight="1" x14ac:dyDescent="0.2">
      <c r="B254824" s="45"/>
      <c r="C254824" s="46"/>
      <c r="D254824" s="47"/>
      <c r="E254824" s="48"/>
      <c r="F254824" s="48"/>
    </row>
    <row r="254825" spans="2:6" ht="15" customHeight="1" x14ac:dyDescent="0.2">
      <c r="B254825" s="45"/>
      <c r="C254825" s="46"/>
      <c r="D254825" s="47"/>
      <c r="E254825" s="48"/>
      <c r="F254825" s="48"/>
    </row>
    <row r="254826" spans="2:6" ht="15" customHeight="1" x14ac:dyDescent="0.2">
      <c r="B254826" s="45"/>
      <c r="C254826" s="46"/>
      <c r="D254826" s="47"/>
      <c r="E254826" s="48"/>
      <c r="F254826" s="48"/>
    </row>
    <row r="254827" spans="2:6" ht="15" customHeight="1" x14ac:dyDescent="0.2">
      <c r="B254827" s="45"/>
      <c r="C254827" s="46"/>
      <c r="D254827" s="47"/>
      <c r="E254827" s="48"/>
      <c r="F254827" s="48"/>
    </row>
    <row r="254828" spans="2:6" ht="15" customHeight="1" x14ac:dyDescent="0.2">
      <c r="B254828" s="45"/>
      <c r="C254828" s="46"/>
      <c r="D254828" s="47"/>
      <c r="E254828" s="48"/>
      <c r="F254828" s="48"/>
    </row>
    <row r="254829" spans="2:6" ht="15" customHeight="1" x14ac:dyDescent="0.2">
      <c r="B254829" s="45"/>
      <c r="C254829" s="46"/>
      <c r="D254829" s="47"/>
      <c r="E254829" s="48"/>
      <c r="F254829" s="48"/>
    </row>
    <row r="254830" spans="2:6" ht="15" customHeight="1" x14ac:dyDescent="0.2">
      <c r="B254830" s="45"/>
      <c r="C254830" s="46"/>
      <c r="D254830" s="47"/>
      <c r="E254830" s="48"/>
      <c r="F254830" s="48"/>
    </row>
    <row r="254831" spans="2:6" ht="15" customHeight="1" x14ac:dyDescent="0.2">
      <c r="B254831" s="45"/>
      <c r="C254831" s="46"/>
      <c r="D254831" s="47"/>
      <c r="E254831" s="48"/>
      <c r="F254831" s="48"/>
    </row>
    <row r="254832" spans="2:6" ht="15" customHeight="1" x14ac:dyDescent="0.2">
      <c r="B254832" s="45"/>
      <c r="C254832" s="46"/>
      <c r="D254832" s="47"/>
      <c r="E254832" s="48"/>
      <c r="F254832" s="48"/>
    </row>
    <row r="254833" spans="2:6" ht="15" customHeight="1" x14ac:dyDescent="0.2">
      <c r="B254833" s="45"/>
      <c r="C254833" s="46"/>
      <c r="D254833" s="47"/>
      <c r="E254833" s="48"/>
      <c r="F254833" s="48"/>
    </row>
    <row r="254834" spans="2:6" ht="15" customHeight="1" x14ac:dyDescent="0.2">
      <c r="B254834" s="45"/>
      <c r="C254834" s="46"/>
      <c r="D254834" s="47"/>
      <c r="E254834" s="48"/>
      <c r="F254834" s="48"/>
    </row>
    <row r="254835" spans="2:6" ht="15" customHeight="1" x14ac:dyDescent="0.2">
      <c r="B254835" s="45"/>
      <c r="C254835" s="46"/>
      <c r="D254835" s="47"/>
      <c r="E254835" s="48"/>
      <c r="F254835" s="48"/>
    </row>
    <row r="254836" spans="2:6" ht="15" customHeight="1" x14ac:dyDescent="0.2">
      <c r="B254836" s="45"/>
      <c r="C254836" s="46"/>
      <c r="D254836" s="47"/>
      <c r="E254836" s="48"/>
      <c r="F254836" s="48"/>
    </row>
    <row r="254837" spans="2:6" ht="15" customHeight="1" x14ac:dyDescent="0.2">
      <c r="B254837" s="45"/>
      <c r="C254837" s="46"/>
      <c r="D254837" s="47"/>
      <c r="E254837" s="48"/>
      <c r="F254837" s="48"/>
    </row>
    <row r="254838" spans="2:6" ht="15" customHeight="1" x14ac:dyDescent="0.2">
      <c r="B254838" s="45"/>
      <c r="C254838" s="46"/>
      <c r="D254838" s="47"/>
      <c r="E254838" s="48"/>
      <c r="F254838" s="48"/>
    </row>
    <row r="254839" spans="2:6" ht="15" customHeight="1" x14ac:dyDescent="0.2">
      <c r="B254839" s="45"/>
      <c r="C254839" s="46"/>
      <c r="D254839" s="47"/>
      <c r="E254839" s="48"/>
      <c r="F254839" s="48"/>
    </row>
    <row r="254840" spans="2:6" ht="15" customHeight="1" x14ac:dyDescent="0.2">
      <c r="B254840" s="45"/>
      <c r="C254840" s="46"/>
      <c r="D254840" s="47"/>
      <c r="E254840" s="48"/>
      <c r="F254840" s="48"/>
    </row>
    <row r="254841" spans="2:6" ht="15" customHeight="1" x14ac:dyDescent="0.2">
      <c r="B254841" s="45"/>
      <c r="C254841" s="46"/>
      <c r="D254841" s="47"/>
      <c r="E254841" s="48"/>
      <c r="F254841" s="48"/>
    </row>
    <row r="254842" spans="2:6" ht="15" customHeight="1" x14ac:dyDescent="0.2">
      <c r="B254842" s="45"/>
      <c r="C254842" s="46"/>
      <c r="D254842" s="47"/>
      <c r="E254842" s="48"/>
      <c r="F254842" s="48"/>
    </row>
    <row r="254843" spans="2:6" ht="15" customHeight="1" x14ac:dyDescent="0.2">
      <c r="B254843" s="45"/>
      <c r="C254843" s="46"/>
      <c r="D254843" s="47"/>
      <c r="E254843" s="48"/>
      <c r="F254843" s="48"/>
    </row>
    <row r="254844" spans="2:6" ht="15" customHeight="1" x14ac:dyDescent="0.2">
      <c r="B254844" s="45"/>
      <c r="C254844" s="46"/>
      <c r="D254844" s="47"/>
      <c r="E254844" s="48"/>
      <c r="F254844" s="48"/>
    </row>
    <row r="254845" spans="2:6" ht="15" customHeight="1" x14ac:dyDescent="0.2">
      <c r="B254845" s="45"/>
      <c r="C254845" s="46"/>
      <c r="D254845" s="47"/>
      <c r="E254845" s="48"/>
      <c r="F254845" s="48"/>
    </row>
    <row r="254846" spans="2:6" ht="15" customHeight="1" x14ac:dyDescent="0.2">
      <c r="B254846" s="45"/>
      <c r="C254846" s="46"/>
      <c r="D254846" s="47"/>
      <c r="E254846" s="48"/>
      <c r="F254846" s="48"/>
    </row>
    <row r="254847" spans="2:6" ht="15" customHeight="1" x14ac:dyDescent="0.2">
      <c r="B254847" s="45"/>
      <c r="C254847" s="46"/>
      <c r="D254847" s="47"/>
      <c r="E254847" s="48"/>
      <c r="F254847" s="48"/>
    </row>
    <row r="254848" spans="2:6" ht="15" customHeight="1" x14ac:dyDescent="0.2">
      <c r="B254848" s="45"/>
      <c r="C254848" s="46"/>
      <c r="D254848" s="47"/>
      <c r="E254848" s="48"/>
      <c r="F254848" s="48"/>
    </row>
    <row r="254849" spans="2:6" ht="15" customHeight="1" x14ac:dyDescent="0.2">
      <c r="B254849" s="45"/>
      <c r="C254849" s="46"/>
      <c r="D254849" s="47"/>
      <c r="E254849" s="48"/>
      <c r="F254849" s="48"/>
    </row>
    <row r="254850" spans="2:6" ht="15" customHeight="1" x14ac:dyDescent="0.2">
      <c r="B254850" s="45"/>
      <c r="C254850" s="46"/>
      <c r="D254850" s="47"/>
      <c r="E254850" s="48"/>
      <c r="F254850" s="48"/>
    </row>
    <row r="254851" spans="2:6" ht="15" customHeight="1" x14ac:dyDescent="0.2">
      <c r="B254851" s="45"/>
      <c r="C254851" s="46"/>
      <c r="D254851" s="47"/>
      <c r="E254851" s="48"/>
      <c r="F254851" s="48"/>
    </row>
    <row r="254852" spans="2:6" ht="15" customHeight="1" x14ac:dyDescent="0.2">
      <c r="B254852" s="45"/>
      <c r="C254852" s="46"/>
      <c r="D254852" s="47"/>
      <c r="E254852" s="48"/>
      <c r="F254852" s="48"/>
    </row>
    <row r="254853" spans="2:6" ht="15" customHeight="1" x14ac:dyDescent="0.2">
      <c r="B254853" s="45"/>
      <c r="C254853" s="46"/>
      <c r="D254853" s="47"/>
      <c r="E254853" s="48"/>
      <c r="F254853" s="48"/>
    </row>
    <row r="254854" spans="2:6" ht="15" customHeight="1" x14ac:dyDescent="0.2">
      <c r="B254854" s="45"/>
      <c r="C254854" s="46"/>
      <c r="D254854" s="47"/>
      <c r="E254854" s="48"/>
      <c r="F254854" s="48"/>
    </row>
    <row r="254855" spans="2:6" ht="15" customHeight="1" x14ac:dyDescent="0.2">
      <c r="B254855" s="45"/>
      <c r="C254855" s="46"/>
      <c r="D254855" s="47"/>
      <c r="E254855" s="48"/>
      <c r="F254855" s="48"/>
    </row>
    <row r="254856" spans="2:6" ht="15" customHeight="1" x14ac:dyDescent="0.2">
      <c r="B254856" s="45"/>
      <c r="C254856" s="46"/>
      <c r="D254856" s="47"/>
      <c r="E254856" s="48"/>
      <c r="F254856" s="48"/>
    </row>
    <row r="254857" spans="2:6" ht="15" customHeight="1" x14ac:dyDescent="0.2">
      <c r="B254857" s="45"/>
      <c r="C254857" s="46"/>
      <c r="D254857" s="47"/>
      <c r="E254857" s="48"/>
      <c r="F254857" s="48"/>
    </row>
    <row r="254858" spans="2:6" ht="15" customHeight="1" x14ac:dyDescent="0.2">
      <c r="B254858" s="45"/>
      <c r="C254858" s="46"/>
      <c r="D254858" s="47"/>
      <c r="E254858" s="48"/>
      <c r="F254858" s="48"/>
    </row>
    <row r="254859" spans="2:6" ht="15" customHeight="1" x14ac:dyDescent="0.2">
      <c r="B254859" s="45"/>
      <c r="C254859" s="46"/>
      <c r="D254859" s="47"/>
      <c r="E254859" s="48"/>
      <c r="F254859" s="48"/>
    </row>
    <row r="254860" spans="2:6" ht="15" customHeight="1" x14ac:dyDescent="0.2">
      <c r="B254860" s="45"/>
      <c r="C254860" s="46"/>
      <c r="D254860" s="47"/>
      <c r="E254860" s="48"/>
      <c r="F254860" s="48"/>
    </row>
    <row r="254861" spans="2:6" ht="15" customHeight="1" x14ac:dyDescent="0.2">
      <c r="B254861" s="45"/>
      <c r="C254861" s="46"/>
      <c r="D254861" s="47"/>
      <c r="E254861" s="48"/>
      <c r="F254861" s="48"/>
    </row>
    <row r="254862" spans="2:6" ht="15" customHeight="1" x14ac:dyDescent="0.2">
      <c r="B254862" s="45"/>
      <c r="C254862" s="46"/>
      <c r="D254862" s="47"/>
      <c r="E254862" s="48"/>
      <c r="F254862" s="48"/>
    </row>
    <row r="254863" spans="2:6" ht="15" customHeight="1" x14ac:dyDescent="0.2">
      <c r="B254863" s="45"/>
      <c r="C254863" s="46"/>
      <c r="D254863" s="47"/>
      <c r="E254863" s="48"/>
      <c r="F254863" s="48"/>
    </row>
    <row r="254864" spans="2:6" ht="15" customHeight="1" x14ac:dyDescent="0.2">
      <c r="B254864" s="45"/>
      <c r="C254864" s="46"/>
      <c r="D254864" s="47"/>
      <c r="E254864" s="48"/>
      <c r="F254864" s="48"/>
    </row>
    <row r="254865" spans="2:6" ht="15" customHeight="1" x14ac:dyDescent="0.2">
      <c r="B254865" s="45"/>
      <c r="C254865" s="46"/>
      <c r="D254865" s="47"/>
      <c r="E254865" s="48"/>
      <c r="F254865" s="48"/>
    </row>
    <row r="254866" spans="2:6" ht="15" customHeight="1" x14ac:dyDescent="0.2">
      <c r="B254866" s="45"/>
      <c r="C254866" s="46"/>
      <c r="D254866" s="47"/>
      <c r="E254866" s="48"/>
      <c r="F254866" s="48"/>
    </row>
    <row r="254867" spans="2:6" ht="15" customHeight="1" x14ac:dyDescent="0.2">
      <c r="B254867" s="45"/>
      <c r="C254867" s="46"/>
      <c r="D254867" s="47"/>
      <c r="E254867" s="48"/>
      <c r="F254867" s="48"/>
    </row>
    <row r="254868" spans="2:6" ht="15" customHeight="1" x14ac:dyDescent="0.2">
      <c r="B254868" s="45"/>
      <c r="C254868" s="46"/>
      <c r="D254868" s="47"/>
      <c r="E254868" s="48"/>
      <c r="F254868" s="48"/>
    </row>
    <row r="254869" spans="2:6" ht="15" customHeight="1" x14ac:dyDescent="0.2">
      <c r="B254869" s="45"/>
      <c r="C254869" s="46"/>
      <c r="D254869" s="47"/>
      <c r="E254869" s="48"/>
      <c r="F254869" s="48"/>
    </row>
    <row r="254870" spans="2:6" ht="15" customHeight="1" x14ac:dyDescent="0.2">
      <c r="B254870" s="45"/>
      <c r="C254870" s="46"/>
      <c r="D254870" s="47"/>
      <c r="E254870" s="48"/>
      <c r="F254870" s="48"/>
    </row>
    <row r="254871" spans="2:6" ht="15" customHeight="1" x14ac:dyDescent="0.2">
      <c r="B254871" s="45"/>
      <c r="C254871" s="46"/>
      <c r="D254871" s="47"/>
      <c r="E254871" s="48"/>
      <c r="F254871" s="48"/>
    </row>
    <row r="254872" spans="2:6" ht="15" customHeight="1" x14ac:dyDescent="0.2">
      <c r="B254872" s="45"/>
      <c r="C254872" s="46"/>
      <c r="D254872" s="47"/>
      <c r="E254872" s="48"/>
      <c r="F254872" s="48"/>
    </row>
    <row r="254873" spans="2:6" ht="15" customHeight="1" x14ac:dyDescent="0.2">
      <c r="B254873" s="45"/>
      <c r="C254873" s="46"/>
      <c r="D254873" s="47"/>
      <c r="E254873" s="48"/>
      <c r="F254873" s="48"/>
    </row>
    <row r="254874" spans="2:6" ht="15" customHeight="1" x14ac:dyDescent="0.2">
      <c r="B254874" s="45"/>
      <c r="C254874" s="46"/>
      <c r="D254874" s="47"/>
      <c r="E254874" s="48"/>
      <c r="F254874" s="48"/>
    </row>
    <row r="254875" spans="2:6" ht="15" customHeight="1" x14ac:dyDescent="0.2">
      <c r="B254875" s="45"/>
      <c r="C254875" s="46"/>
      <c r="D254875" s="47"/>
      <c r="E254875" s="48"/>
      <c r="F254875" s="48"/>
    </row>
    <row r="254876" spans="2:6" ht="15" customHeight="1" x14ac:dyDescent="0.2">
      <c r="B254876" s="45"/>
      <c r="C254876" s="46"/>
      <c r="D254876" s="47"/>
      <c r="E254876" s="48"/>
      <c r="F254876" s="48"/>
    </row>
    <row r="254877" spans="2:6" ht="15" customHeight="1" x14ac:dyDescent="0.2">
      <c r="B254877" s="45"/>
      <c r="C254877" s="46"/>
      <c r="D254877" s="47"/>
      <c r="E254877" s="48"/>
      <c r="F254877" s="48"/>
    </row>
    <row r="254878" spans="2:6" ht="15" customHeight="1" x14ac:dyDescent="0.2">
      <c r="B254878" s="45"/>
      <c r="C254878" s="46"/>
      <c r="D254878" s="47"/>
      <c r="E254878" s="48"/>
      <c r="F254878" s="48"/>
    </row>
    <row r="254879" spans="2:6" ht="15" customHeight="1" x14ac:dyDescent="0.2">
      <c r="B254879" s="45"/>
      <c r="C254879" s="46"/>
      <c r="D254879" s="47"/>
      <c r="E254879" s="48"/>
      <c r="F254879" s="48"/>
    </row>
    <row r="254880" spans="2:6" ht="15" customHeight="1" x14ac:dyDescent="0.2">
      <c r="B254880" s="45"/>
      <c r="C254880" s="46"/>
      <c r="D254880" s="47"/>
      <c r="E254880" s="48"/>
      <c r="F254880" s="48"/>
    </row>
    <row r="254881" spans="2:6" ht="15" customHeight="1" x14ac:dyDescent="0.2">
      <c r="B254881" s="45"/>
      <c r="C254881" s="46"/>
      <c r="D254881" s="47"/>
      <c r="E254881" s="48"/>
      <c r="F254881" s="48"/>
    </row>
    <row r="254882" spans="2:6" ht="15" customHeight="1" x14ac:dyDescent="0.2">
      <c r="B254882" s="45"/>
      <c r="C254882" s="46"/>
      <c r="D254882" s="47"/>
      <c r="E254882" s="48"/>
      <c r="F254882" s="48"/>
    </row>
    <row r="254883" spans="2:6" ht="15" customHeight="1" x14ac:dyDescent="0.2">
      <c r="B254883" s="45"/>
      <c r="C254883" s="46"/>
      <c r="D254883" s="47"/>
      <c r="E254883" s="48"/>
      <c r="F254883" s="48"/>
    </row>
    <row r="254884" spans="2:6" ht="15" customHeight="1" x14ac:dyDescent="0.2">
      <c r="B254884" s="45"/>
      <c r="C254884" s="46"/>
      <c r="D254884" s="47"/>
      <c r="E254884" s="48"/>
      <c r="F254884" s="48"/>
    </row>
    <row r="254885" spans="2:6" ht="15" customHeight="1" x14ac:dyDescent="0.2">
      <c r="B254885" s="45"/>
      <c r="C254885" s="46"/>
      <c r="D254885" s="47"/>
      <c r="E254885" s="48"/>
      <c r="F254885" s="48"/>
    </row>
    <row r="254886" spans="2:6" ht="15" customHeight="1" x14ac:dyDescent="0.2">
      <c r="B254886" s="45"/>
      <c r="C254886" s="46"/>
      <c r="D254886" s="47"/>
      <c r="E254886" s="48"/>
      <c r="F254886" s="48"/>
    </row>
    <row r="254887" spans="2:6" ht="15" customHeight="1" x14ac:dyDescent="0.2">
      <c r="B254887" s="45"/>
      <c r="C254887" s="46"/>
      <c r="D254887" s="47"/>
      <c r="E254887" s="48"/>
      <c r="F254887" s="48"/>
    </row>
    <row r="254888" spans="2:6" ht="15" customHeight="1" x14ac:dyDescent="0.2">
      <c r="B254888" s="45"/>
      <c r="C254888" s="46"/>
      <c r="D254888" s="47"/>
      <c r="E254888" s="48"/>
      <c r="F254888" s="48"/>
    </row>
    <row r="254889" spans="2:6" ht="15" customHeight="1" x14ac:dyDescent="0.2">
      <c r="B254889" s="45"/>
      <c r="C254889" s="46"/>
      <c r="D254889" s="47"/>
      <c r="E254889" s="48"/>
      <c r="F254889" s="48"/>
    </row>
    <row r="254890" spans="2:6" ht="15" customHeight="1" x14ac:dyDescent="0.2">
      <c r="B254890" s="45"/>
      <c r="C254890" s="46"/>
      <c r="D254890" s="47"/>
      <c r="E254890" s="48"/>
      <c r="F254890" s="48"/>
    </row>
    <row r="254891" spans="2:6" ht="15" customHeight="1" x14ac:dyDescent="0.2">
      <c r="B254891" s="45"/>
      <c r="C254891" s="46"/>
      <c r="D254891" s="47"/>
      <c r="E254891" s="48"/>
      <c r="F254891" s="48"/>
    </row>
    <row r="254892" spans="2:6" ht="15" customHeight="1" x14ac:dyDescent="0.2">
      <c r="B254892" s="45"/>
      <c r="C254892" s="46"/>
      <c r="D254892" s="47"/>
      <c r="E254892" s="48"/>
      <c r="F254892" s="48"/>
    </row>
    <row r="254893" spans="2:6" ht="15" customHeight="1" x14ac:dyDescent="0.2">
      <c r="B254893" s="45"/>
      <c r="C254893" s="46"/>
      <c r="D254893" s="47"/>
      <c r="E254893" s="48"/>
      <c r="F254893" s="48"/>
    </row>
    <row r="254894" spans="2:6" ht="15" customHeight="1" x14ac:dyDescent="0.2">
      <c r="B254894" s="45"/>
      <c r="C254894" s="46"/>
      <c r="D254894" s="47"/>
      <c r="E254894" s="48"/>
      <c r="F254894" s="48"/>
    </row>
    <row r="254895" spans="2:6" ht="15" customHeight="1" x14ac:dyDescent="0.2">
      <c r="B254895" s="45"/>
      <c r="C254895" s="46"/>
      <c r="D254895" s="47"/>
      <c r="E254895" s="48"/>
      <c r="F254895" s="48"/>
    </row>
    <row r="254896" spans="2:6" ht="15" customHeight="1" x14ac:dyDescent="0.2">
      <c r="B254896" s="45"/>
      <c r="C254896" s="46"/>
      <c r="D254896" s="47"/>
      <c r="E254896" s="48"/>
      <c r="F254896" s="48"/>
    </row>
    <row r="254897" spans="2:6" ht="15" customHeight="1" x14ac:dyDescent="0.2">
      <c r="B254897" s="45"/>
      <c r="C254897" s="46"/>
      <c r="D254897" s="47"/>
      <c r="E254897" s="48"/>
      <c r="F254897" s="48"/>
    </row>
    <row r="254898" spans="2:6" ht="15" customHeight="1" x14ac:dyDescent="0.2">
      <c r="B254898" s="45"/>
      <c r="C254898" s="46"/>
      <c r="D254898" s="47"/>
      <c r="E254898" s="48"/>
      <c r="F254898" s="48"/>
    </row>
    <row r="254899" spans="2:6" ht="15" customHeight="1" x14ac:dyDescent="0.2">
      <c r="B254899" s="45"/>
      <c r="C254899" s="46"/>
      <c r="D254899" s="47"/>
      <c r="E254899" s="48"/>
      <c r="F254899" s="48"/>
    </row>
    <row r="254900" spans="2:6" ht="15" customHeight="1" x14ac:dyDescent="0.2">
      <c r="B254900" s="45"/>
      <c r="C254900" s="46"/>
      <c r="D254900" s="47"/>
      <c r="E254900" s="48"/>
      <c r="F254900" s="48"/>
    </row>
    <row r="254901" spans="2:6" ht="15" customHeight="1" x14ac:dyDescent="0.2">
      <c r="B254901" s="45"/>
      <c r="C254901" s="46"/>
      <c r="D254901" s="47"/>
      <c r="E254901" s="48"/>
      <c r="F254901" s="48"/>
    </row>
    <row r="254902" spans="2:6" ht="15" customHeight="1" x14ac:dyDescent="0.2">
      <c r="B254902" s="45"/>
      <c r="C254902" s="46"/>
      <c r="D254902" s="47"/>
      <c r="E254902" s="48"/>
      <c r="F254902" s="48"/>
    </row>
    <row r="254903" spans="2:6" ht="15" customHeight="1" x14ac:dyDescent="0.2">
      <c r="B254903" s="45"/>
      <c r="C254903" s="46"/>
      <c r="D254903" s="47"/>
      <c r="E254903" s="48"/>
      <c r="F254903" s="48"/>
    </row>
    <row r="254904" spans="2:6" ht="15" customHeight="1" x14ac:dyDescent="0.2">
      <c r="B254904" s="45"/>
      <c r="C254904" s="46"/>
      <c r="D254904" s="47"/>
      <c r="E254904" s="48"/>
      <c r="F254904" s="48"/>
    </row>
    <row r="254905" spans="2:6" ht="15" customHeight="1" x14ac:dyDescent="0.2">
      <c r="B254905" s="45"/>
      <c r="C254905" s="46"/>
      <c r="D254905" s="47"/>
      <c r="E254905" s="48"/>
      <c r="F254905" s="48"/>
    </row>
    <row r="254906" spans="2:6" ht="15" customHeight="1" x14ac:dyDescent="0.2">
      <c r="B254906" s="45"/>
      <c r="C254906" s="46"/>
      <c r="D254906" s="47"/>
      <c r="E254906" s="48"/>
      <c r="F254906" s="48"/>
    </row>
    <row r="254907" spans="2:6" ht="15" customHeight="1" x14ac:dyDescent="0.2">
      <c r="B254907" s="45"/>
      <c r="C254907" s="46"/>
      <c r="D254907" s="47"/>
      <c r="E254907" s="48"/>
      <c r="F254907" s="48"/>
    </row>
    <row r="254908" spans="2:6" ht="15" customHeight="1" x14ac:dyDescent="0.2">
      <c r="B254908" s="45"/>
      <c r="C254908" s="46"/>
      <c r="D254908" s="47"/>
      <c r="E254908" s="48"/>
      <c r="F254908" s="48"/>
    </row>
    <row r="254909" spans="2:6" ht="15" customHeight="1" x14ac:dyDescent="0.2">
      <c r="B254909" s="45"/>
      <c r="C254909" s="46"/>
      <c r="D254909" s="47"/>
      <c r="E254909" s="48"/>
      <c r="F254909" s="48"/>
    </row>
    <row r="254910" spans="2:6" ht="15" customHeight="1" x14ac:dyDescent="0.2">
      <c r="B254910" s="45"/>
      <c r="C254910" s="46"/>
      <c r="D254910" s="47"/>
      <c r="E254910" s="48"/>
      <c r="F254910" s="48"/>
    </row>
    <row r="254911" spans="2:6" ht="15" customHeight="1" x14ac:dyDescent="0.2">
      <c r="B254911" s="45"/>
      <c r="C254911" s="46"/>
      <c r="D254911" s="47"/>
      <c r="E254911" s="48"/>
      <c r="F254911" s="48"/>
    </row>
    <row r="254912" spans="2:6" ht="15" customHeight="1" x14ac:dyDescent="0.2">
      <c r="B254912" s="45"/>
      <c r="C254912" s="46"/>
      <c r="D254912" s="47"/>
      <c r="E254912" s="48"/>
      <c r="F254912" s="48"/>
    </row>
    <row r="254913" spans="2:6" ht="15" customHeight="1" x14ac:dyDescent="0.2">
      <c r="B254913" s="45"/>
      <c r="C254913" s="46"/>
      <c r="D254913" s="47"/>
      <c r="E254913" s="48"/>
      <c r="F254913" s="48"/>
    </row>
    <row r="254914" spans="2:6" ht="15" customHeight="1" x14ac:dyDescent="0.2">
      <c r="B254914" s="45"/>
      <c r="C254914" s="46"/>
      <c r="D254914" s="47"/>
      <c r="E254914" s="48"/>
      <c r="F254914" s="48"/>
    </row>
    <row r="254915" spans="2:6" ht="15" customHeight="1" x14ac:dyDescent="0.2">
      <c r="B254915" s="45"/>
      <c r="C254915" s="46"/>
      <c r="D254915" s="47"/>
      <c r="E254915" s="48"/>
      <c r="F254915" s="48"/>
    </row>
    <row r="254916" spans="2:6" ht="15" customHeight="1" x14ac:dyDescent="0.2">
      <c r="B254916" s="45"/>
      <c r="C254916" s="46"/>
      <c r="D254916" s="47"/>
      <c r="E254916" s="48"/>
      <c r="F254916" s="48"/>
    </row>
    <row r="254917" spans="2:6" ht="15" customHeight="1" x14ac:dyDescent="0.2">
      <c r="B254917" s="45"/>
      <c r="C254917" s="46"/>
      <c r="D254917" s="47"/>
      <c r="E254917" s="48"/>
      <c r="F254917" s="48"/>
    </row>
    <row r="254918" spans="2:6" ht="15" customHeight="1" x14ac:dyDescent="0.2">
      <c r="B254918" s="45"/>
      <c r="C254918" s="46"/>
      <c r="D254918" s="47"/>
      <c r="E254918" s="48"/>
      <c r="F254918" s="48"/>
    </row>
    <row r="254919" spans="2:6" ht="15" customHeight="1" x14ac:dyDescent="0.2">
      <c r="B254919" s="45"/>
      <c r="C254919" s="46"/>
      <c r="D254919" s="47"/>
      <c r="E254919" s="48"/>
      <c r="F254919" s="48"/>
    </row>
    <row r="254920" spans="2:6" ht="15" customHeight="1" x14ac:dyDescent="0.2">
      <c r="B254920" s="45"/>
      <c r="C254920" s="46"/>
      <c r="D254920" s="47"/>
      <c r="E254920" s="48"/>
      <c r="F254920" s="48"/>
    </row>
    <row r="254921" spans="2:6" ht="15" customHeight="1" x14ac:dyDescent="0.2">
      <c r="B254921" s="45"/>
      <c r="C254921" s="46"/>
      <c r="D254921" s="47"/>
      <c r="E254921" s="48"/>
      <c r="F254921" s="48"/>
    </row>
    <row r="254922" spans="2:6" ht="15" customHeight="1" x14ac:dyDescent="0.2">
      <c r="B254922" s="45"/>
      <c r="C254922" s="46"/>
      <c r="D254922" s="47"/>
      <c r="E254922" s="48"/>
      <c r="F254922" s="48"/>
    </row>
    <row r="254923" spans="2:6" ht="15" customHeight="1" x14ac:dyDescent="0.2">
      <c r="B254923" s="45"/>
      <c r="C254923" s="46"/>
      <c r="D254923" s="47"/>
      <c r="E254923" s="48"/>
      <c r="F254923" s="48"/>
    </row>
    <row r="254924" spans="2:6" ht="15" customHeight="1" x14ac:dyDescent="0.2">
      <c r="B254924" s="45"/>
      <c r="C254924" s="46"/>
      <c r="D254924" s="47"/>
      <c r="E254924" s="48"/>
      <c r="F254924" s="48"/>
    </row>
    <row r="254925" spans="2:6" ht="15" customHeight="1" x14ac:dyDescent="0.2">
      <c r="B254925" s="45"/>
      <c r="C254925" s="46"/>
      <c r="D254925" s="47"/>
      <c r="E254925" s="48"/>
      <c r="F254925" s="48"/>
    </row>
    <row r="254926" spans="2:6" ht="15" customHeight="1" x14ac:dyDescent="0.2">
      <c r="B254926" s="45"/>
      <c r="C254926" s="46"/>
      <c r="D254926" s="47"/>
      <c r="E254926" s="48"/>
      <c r="F254926" s="48"/>
    </row>
    <row r="254927" spans="2:6" ht="15" customHeight="1" x14ac:dyDescent="0.2">
      <c r="B254927" s="45"/>
      <c r="C254927" s="46"/>
      <c r="D254927" s="47"/>
      <c r="E254927" s="48"/>
      <c r="F254927" s="48"/>
    </row>
    <row r="254928" spans="2:6" ht="15" customHeight="1" x14ac:dyDescent="0.2">
      <c r="B254928" s="45"/>
      <c r="C254928" s="46"/>
      <c r="D254928" s="47"/>
      <c r="E254928" s="48"/>
      <c r="F254928" s="48"/>
    </row>
    <row r="254929" spans="2:6" ht="15" customHeight="1" x14ac:dyDescent="0.2">
      <c r="B254929" s="45"/>
      <c r="C254929" s="46"/>
      <c r="D254929" s="47"/>
      <c r="E254929" s="48"/>
      <c r="F254929" s="48"/>
    </row>
    <row r="254930" spans="2:6" ht="15" customHeight="1" x14ac:dyDescent="0.2">
      <c r="B254930" s="45"/>
      <c r="C254930" s="46"/>
      <c r="D254930" s="47"/>
      <c r="E254930" s="48"/>
      <c r="F254930" s="48"/>
    </row>
    <row r="254931" spans="2:6" ht="15" customHeight="1" x14ac:dyDescent="0.2">
      <c r="B254931" s="45"/>
      <c r="C254931" s="46"/>
      <c r="D254931" s="47"/>
      <c r="E254931" s="48"/>
      <c r="F254931" s="48"/>
    </row>
    <row r="254932" spans="2:6" ht="15" customHeight="1" x14ac:dyDescent="0.2">
      <c r="B254932" s="45"/>
      <c r="C254932" s="46"/>
      <c r="D254932" s="47"/>
      <c r="E254932" s="48"/>
      <c r="F254932" s="48"/>
    </row>
    <row r="254933" spans="2:6" ht="15" customHeight="1" x14ac:dyDescent="0.2">
      <c r="B254933" s="45"/>
      <c r="C254933" s="46"/>
      <c r="D254933" s="47"/>
      <c r="E254933" s="48"/>
      <c r="F254933" s="48"/>
    </row>
    <row r="254934" spans="2:6" ht="15" customHeight="1" x14ac:dyDescent="0.2">
      <c r="B254934" s="45"/>
      <c r="C254934" s="46"/>
      <c r="D254934" s="47"/>
      <c r="E254934" s="48"/>
      <c r="F254934" s="48"/>
    </row>
    <row r="254935" spans="2:6" ht="15" customHeight="1" x14ac:dyDescent="0.2">
      <c r="B254935" s="45"/>
      <c r="C254935" s="46"/>
      <c r="D254935" s="47"/>
      <c r="E254935" s="48"/>
      <c r="F254935" s="48"/>
    </row>
    <row r="254936" spans="2:6" ht="15" customHeight="1" x14ac:dyDescent="0.2">
      <c r="B254936" s="45"/>
      <c r="C254936" s="46"/>
      <c r="D254936" s="47"/>
      <c r="E254936" s="48"/>
      <c r="F254936" s="48"/>
    </row>
    <row r="254937" spans="2:6" ht="15" customHeight="1" x14ac:dyDescent="0.2">
      <c r="B254937" s="45"/>
      <c r="C254937" s="46"/>
      <c r="D254937" s="47"/>
      <c r="E254937" s="48"/>
      <c r="F254937" s="48"/>
    </row>
    <row r="254938" spans="2:6" ht="15" customHeight="1" x14ac:dyDescent="0.2">
      <c r="B254938" s="45"/>
      <c r="C254938" s="46"/>
      <c r="D254938" s="47"/>
      <c r="E254938" s="48"/>
      <c r="F254938" s="48"/>
    </row>
    <row r="254939" spans="2:6" ht="15" customHeight="1" x14ac:dyDescent="0.2">
      <c r="B254939" s="45"/>
      <c r="C254939" s="46"/>
      <c r="D254939" s="47"/>
      <c r="E254939" s="48"/>
      <c r="F254939" s="48"/>
    </row>
    <row r="254940" spans="2:6" ht="15" customHeight="1" x14ac:dyDescent="0.2">
      <c r="B254940" s="45"/>
      <c r="C254940" s="46"/>
      <c r="D254940" s="47"/>
      <c r="E254940" s="48"/>
      <c r="F254940" s="48"/>
    </row>
    <row r="254941" spans="2:6" ht="15" customHeight="1" x14ac:dyDescent="0.2">
      <c r="B254941" s="45"/>
      <c r="C254941" s="46"/>
      <c r="D254941" s="47"/>
      <c r="E254941" s="48"/>
      <c r="F254941" s="48"/>
    </row>
    <row r="254942" spans="2:6" ht="15" customHeight="1" x14ac:dyDescent="0.2">
      <c r="B254942" s="45"/>
      <c r="C254942" s="46"/>
      <c r="D254942" s="47"/>
      <c r="E254942" s="48"/>
      <c r="F254942" s="48"/>
    </row>
    <row r="254943" spans="2:6" ht="15" customHeight="1" x14ac:dyDescent="0.2">
      <c r="B254943" s="45"/>
      <c r="C254943" s="46"/>
      <c r="D254943" s="47"/>
      <c r="E254943" s="48"/>
      <c r="F254943" s="48"/>
    </row>
    <row r="254944" spans="2:6" ht="15" customHeight="1" x14ac:dyDescent="0.2">
      <c r="B254944" s="45"/>
      <c r="C254944" s="46"/>
      <c r="D254944" s="47"/>
      <c r="E254944" s="48"/>
      <c r="F254944" s="48"/>
    </row>
    <row r="254945" spans="2:6" ht="15" customHeight="1" x14ac:dyDescent="0.2">
      <c r="B254945" s="45"/>
      <c r="C254945" s="46"/>
      <c r="D254945" s="47"/>
      <c r="E254945" s="48"/>
      <c r="F254945" s="48"/>
    </row>
    <row r="254946" spans="2:6" ht="15" customHeight="1" x14ac:dyDescent="0.2">
      <c r="B254946" s="45"/>
      <c r="C254946" s="46"/>
      <c r="D254946" s="47"/>
      <c r="E254946" s="48"/>
      <c r="F254946" s="48"/>
    </row>
    <row r="254947" spans="2:6" ht="15" customHeight="1" x14ac:dyDescent="0.2">
      <c r="B254947" s="45"/>
      <c r="C254947" s="46"/>
      <c r="D254947" s="47"/>
      <c r="E254947" s="48"/>
      <c r="F254947" s="48"/>
    </row>
    <row r="254948" spans="2:6" ht="15" customHeight="1" x14ac:dyDescent="0.2">
      <c r="B254948" s="45"/>
      <c r="C254948" s="46"/>
      <c r="D254948" s="47"/>
      <c r="E254948" s="48"/>
      <c r="F254948" s="48"/>
    </row>
    <row r="254949" spans="2:6" ht="15" customHeight="1" x14ac:dyDescent="0.2">
      <c r="B254949" s="45"/>
      <c r="C254949" s="46"/>
      <c r="D254949" s="47"/>
      <c r="E254949" s="48"/>
      <c r="F254949" s="48"/>
    </row>
    <row r="254950" spans="2:6" ht="15" customHeight="1" x14ac:dyDescent="0.2">
      <c r="B254950" s="45"/>
      <c r="C254950" s="46"/>
      <c r="D254950" s="47"/>
      <c r="E254950" s="48"/>
      <c r="F254950" s="48"/>
    </row>
    <row r="254951" spans="2:6" ht="15" customHeight="1" x14ac:dyDescent="0.2">
      <c r="B254951" s="45"/>
      <c r="C254951" s="46"/>
      <c r="D254951" s="47"/>
      <c r="E254951" s="48"/>
      <c r="F254951" s="48"/>
    </row>
    <row r="254952" spans="2:6" ht="15" customHeight="1" x14ac:dyDescent="0.2">
      <c r="B254952" s="45"/>
      <c r="C254952" s="46"/>
      <c r="D254952" s="47"/>
      <c r="E254952" s="48"/>
      <c r="F254952" s="48"/>
    </row>
    <row r="254953" spans="2:6" ht="15" customHeight="1" x14ac:dyDescent="0.2">
      <c r="B254953" s="45"/>
      <c r="C254953" s="46"/>
      <c r="D254953" s="47"/>
      <c r="E254953" s="48"/>
      <c r="F254953" s="48"/>
    </row>
    <row r="254954" spans="2:6" ht="15" customHeight="1" x14ac:dyDescent="0.2">
      <c r="B254954" s="45"/>
      <c r="C254954" s="46"/>
      <c r="D254954" s="47"/>
      <c r="E254954" s="48"/>
      <c r="F254954" s="48"/>
    </row>
    <row r="254955" spans="2:6" ht="15" customHeight="1" x14ac:dyDescent="0.2">
      <c r="B254955" s="45"/>
      <c r="C254955" s="46"/>
      <c r="D254955" s="47"/>
      <c r="E254955" s="48"/>
      <c r="F254955" s="48"/>
    </row>
    <row r="254956" spans="2:6" ht="15" customHeight="1" x14ac:dyDescent="0.2">
      <c r="B254956" s="45"/>
      <c r="C254956" s="46"/>
      <c r="D254956" s="47"/>
      <c r="E254956" s="48"/>
      <c r="F254956" s="48"/>
    </row>
    <row r="254957" spans="2:6" ht="15" customHeight="1" x14ac:dyDescent="0.2">
      <c r="B254957" s="45"/>
      <c r="C254957" s="46"/>
      <c r="D254957" s="47"/>
      <c r="E254957" s="48"/>
      <c r="F254957" s="48"/>
    </row>
    <row r="254958" spans="2:6" ht="15" customHeight="1" x14ac:dyDescent="0.2">
      <c r="B254958" s="45"/>
      <c r="C254958" s="46"/>
      <c r="D254958" s="47"/>
      <c r="E254958" s="48"/>
      <c r="F254958" s="48"/>
    </row>
    <row r="254959" spans="2:6" ht="15" customHeight="1" x14ac:dyDescent="0.2">
      <c r="B254959" s="45"/>
      <c r="C254959" s="46"/>
      <c r="D254959" s="47"/>
      <c r="E254959" s="48"/>
      <c r="F254959" s="48"/>
    </row>
    <row r="254960" spans="2:6" ht="15" customHeight="1" x14ac:dyDescent="0.2">
      <c r="B254960" s="45"/>
      <c r="C254960" s="46"/>
      <c r="D254960" s="47"/>
      <c r="E254960" s="48"/>
      <c r="F254960" s="48"/>
    </row>
    <row r="254961" spans="2:6" ht="15" customHeight="1" x14ac:dyDescent="0.2">
      <c r="B254961" s="45"/>
      <c r="C254961" s="46"/>
      <c r="D254961" s="47"/>
      <c r="E254961" s="48"/>
      <c r="F254961" s="48"/>
    </row>
    <row r="254962" spans="2:6" ht="15" customHeight="1" x14ac:dyDescent="0.2">
      <c r="B254962" s="45"/>
      <c r="C254962" s="46"/>
      <c r="D254962" s="47"/>
      <c r="E254962" s="48"/>
      <c r="F254962" s="48"/>
    </row>
    <row r="254963" spans="2:6" ht="15" customHeight="1" x14ac:dyDescent="0.2">
      <c r="B254963" s="45"/>
      <c r="C254963" s="46"/>
      <c r="D254963" s="47"/>
      <c r="E254963" s="48"/>
      <c r="F254963" s="48"/>
    </row>
    <row r="254964" spans="2:6" ht="15" customHeight="1" x14ac:dyDescent="0.2">
      <c r="B254964" s="45"/>
      <c r="C254964" s="46"/>
      <c r="D254964" s="47"/>
      <c r="E254964" s="48"/>
      <c r="F254964" s="48"/>
    </row>
    <row r="254965" spans="2:6" ht="15" customHeight="1" x14ac:dyDescent="0.2">
      <c r="B254965" s="45"/>
      <c r="C254965" s="46"/>
      <c r="D254965" s="47"/>
      <c r="E254965" s="48"/>
      <c r="F254965" s="48"/>
    </row>
    <row r="254966" spans="2:6" ht="15" customHeight="1" x14ac:dyDescent="0.2">
      <c r="B254966" s="45"/>
      <c r="C254966" s="46"/>
      <c r="D254966" s="47"/>
      <c r="E254966" s="48"/>
      <c r="F254966" s="48"/>
    </row>
    <row r="254967" spans="2:6" ht="15" customHeight="1" x14ac:dyDescent="0.2">
      <c r="B254967" s="45"/>
      <c r="C254967" s="46"/>
      <c r="D254967" s="47"/>
      <c r="E254967" s="48"/>
      <c r="F254967" s="48"/>
    </row>
    <row r="254968" spans="2:6" ht="15" customHeight="1" x14ac:dyDescent="0.2">
      <c r="B254968" s="45"/>
      <c r="C254968" s="46"/>
      <c r="D254968" s="47"/>
      <c r="E254968" s="48"/>
      <c r="F254968" s="48"/>
    </row>
    <row r="254969" spans="2:6" ht="15" customHeight="1" x14ac:dyDescent="0.2">
      <c r="B254969" s="45"/>
      <c r="C254969" s="46"/>
      <c r="D254969" s="47"/>
      <c r="E254969" s="48"/>
      <c r="F254969" s="48"/>
    </row>
    <row r="254970" spans="2:6" ht="15" customHeight="1" x14ac:dyDescent="0.2">
      <c r="B254970" s="45"/>
      <c r="C254970" s="46"/>
      <c r="D254970" s="47"/>
      <c r="E254970" s="48"/>
      <c r="F254970" s="48"/>
    </row>
    <row r="254971" spans="2:6" ht="15" customHeight="1" x14ac:dyDescent="0.2">
      <c r="B254971" s="45"/>
      <c r="C254971" s="46"/>
      <c r="D254971" s="47"/>
      <c r="E254971" s="48"/>
      <c r="F254971" s="48"/>
    </row>
    <row r="254972" spans="2:6" ht="15" customHeight="1" x14ac:dyDescent="0.2">
      <c r="B254972" s="45"/>
      <c r="C254972" s="46"/>
      <c r="D254972" s="47"/>
      <c r="E254972" s="48"/>
      <c r="F254972" s="48"/>
    </row>
    <row r="254973" spans="2:6" ht="15" customHeight="1" x14ac:dyDescent="0.2">
      <c r="B254973" s="45"/>
      <c r="C254973" s="46"/>
      <c r="D254973" s="47"/>
      <c r="E254973" s="48"/>
      <c r="F254973" s="48"/>
    </row>
    <row r="254974" spans="2:6" ht="15" customHeight="1" x14ac:dyDescent="0.2">
      <c r="B254974" s="45"/>
      <c r="C254974" s="46"/>
      <c r="D254974" s="47"/>
      <c r="E254974" s="48"/>
      <c r="F254974" s="48"/>
    </row>
    <row r="254975" spans="2:6" ht="15" customHeight="1" x14ac:dyDescent="0.2">
      <c r="B254975" s="45"/>
      <c r="C254975" s="46"/>
      <c r="D254975" s="47"/>
      <c r="E254975" s="48"/>
      <c r="F254975" s="48"/>
    </row>
    <row r="254976" spans="2:6" ht="15" customHeight="1" x14ac:dyDescent="0.2">
      <c r="B254976" s="45"/>
      <c r="C254976" s="46"/>
      <c r="D254976" s="47"/>
      <c r="E254976" s="48"/>
      <c r="F254976" s="48"/>
    </row>
    <row r="254977" spans="2:6" ht="15" customHeight="1" x14ac:dyDescent="0.2">
      <c r="B254977" s="45"/>
      <c r="C254977" s="46"/>
      <c r="D254977" s="47"/>
      <c r="E254977" s="48"/>
      <c r="F254977" s="48"/>
    </row>
    <row r="254978" spans="2:6" ht="15" customHeight="1" x14ac:dyDescent="0.2">
      <c r="B254978" s="45"/>
      <c r="C254978" s="46"/>
      <c r="D254978" s="47"/>
      <c r="E254978" s="48"/>
      <c r="F254978" s="48"/>
    </row>
    <row r="254979" spans="2:6" ht="15" customHeight="1" x14ac:dyDescent="0.2">
      <c r="B254979" s="45"/>
      <c r="C254979" s="46"/>
      <c r="D254979" s="47"/>
      <c r="E254979" s="48"/>
      <c r="F254979" s="48"/>
    </row>
    <row r="254980" spans="2:6" ht="15" customHeight="1" x14ac:dyDescent="0.2">
      <c r="B254980" s="45"/>
      <c r="C254980" s="46"/>
      <c r="D254980" s="47"/>
      <c r="E254980" s="48"/>
      <c r="F254980" s="48"/>
    </row>
    <row r="254981" spans="2:6" ht="15" customHeight="1" x14ac:dyDescent="0.2">
      <c r="B254981" s="45"/>
      <c r="C254981" s="46"/>
      <c r="D254981" s="47"/>
      <c r="E254981" s="48"/>
      <c r="F254981" s="48"/>
    </row>
    <row r="254982" spans="2:6" ht="15" customHeight="1" x14ac:dyDescent="0.2">
      <c r="B254982" s="45"/>
      <c r="C254982" s="46"/>
      <c r="D254982" s="47"/>
      <c r="E254982" s="48"/>
      <c r="F254982" s="48"/>
    </row>
    <row r="254983" spans="2:6" ht="15" customHeight="1" x14ac:dyDescent="0.2">
      <c r="B254983" s="45"/>
      <c r="C254983" s="46"/>
      <c r="D254983" s="47"/>
      <c r="E254983" s="48"/>
      <c r="F254983" s="48"/>
    </row>
    <row r="254984" spans="2:6" ht="15" customHeight="1" x14ac:dyDescent="0.2">
      <c r="B254984" s="45"/>
      <c r="C254984" s="46"/>
      <c r="D254984" s="47"/>
      <c r="E254984" s="48"/>
      <c r="F254984" s="48"/>
    </row>
    <row r="254985" spans="2:6" ht="15" customHeight="1" x14ac:dyDescent="0.2">
      <c r="B254985" s="45"/>
      <c r="C254985" s="46"/>
      <c r="D254985" s="47"/>
      <c r="E254985" s="48"/>
      <c r="F254985" s="48"/>
    </row>
    <row r="254986" spans="2:6" ht="15" customHeight="1" x14ac:dyDescent="0.2">
      <c r="B254986" s="45"/>
      <c r="C254986" s="46"/>
      <c r="D254986" s="47"/>
      <c r="E254986" s="48"/>
      <c r="F254986" s="48"/>
    </row>
    <row r="254987" spans="2:6" ht="15" customHeight="1" x14ac:dyDescent="0.2">
      <c r="B254987" s="45"/>
      <c r="C254987" s="46"/>
      <c r="D254987" s="47"/>
      <c r="E254987" s="48"/>
      <c r="F254987" s="48"/>
    </row>
    <row r="254988" spans="2:6" ht="15" customHeight="1" x14ac:dyDescent="0.2">
      <c r="B254988" s="45"/>
      <c r="C254988" s="46"/>
      <c r="D254988" s="47"/>
      <c r="E254988" s="48"/>
      <c r="F254988" s="48"/>
    </row>
    <row r="254989" spans="2:6" ht="15" customHeight="1" x14ac:dyDescent="0.2">
      <c r="B254989" s="45"/>
      <c r="C254989" s="46"/>
      <c r="D254989" s="47"/>
      <c r="E254989" s="48"/>
      <c r="F254989" s="48"/>
    </row>
    <row r="254990" spans="2:6" ht="15" customHeight="1" x14ac:dyDescent="0.2">
      <c r="B254990" s="45"/>
      <c r="C254990" s="46"/>
      <c r="D254990" s="47"/>
      <c r="E254990" s="48"/>
      <c r="F254990" s="48"/>
    </row>
    <row r="254991" spans="2:6" ht="15" customHeight="1" x14ac:dyDescent="0.2">
      <c r="B254991" s="45"/>
      <c r="C254991" s="46"/>
      <c r="D254991" s="47"/>
      <c r="E254991" s="48"/>
      <c r="F254991" s="48"/>
    </row>
    <row r="254992" spans="2:6" ht="15" customHeight="1" x14ac:dyDescent="0.2">
      <c r="B254992" s="45"/>
      <c r="C254992" s="46"/>
      <c r="D254992" s="47"/>
      <c r="E254992" s="48"/>
      <c r="F254992" s="48"/>
    </row>
    <row r="254993" spans="2:6" ht="15" customHeight="1" x14ac:dyDescent="0.2">
      <c r="B254993" s="45"/>
      <c r="C254993" s="46"/>
      <c r="D254993" s="47"/>
      <c r="E254993" s="48"/>
      <c r="F254993" s="48"/>
    </row>
    <row r="254994" spans="2:6" ht="15" customHeight="1" x14ac:dyDescent="0.2">
      <c r="B254994" s="45"/>
      <c r="C254994" s="46"/>
      <c r="D254994" s="47"/>
      <c r="E254994" s="48"/>
      <c r="F254994" s="48"/>
    </row>
    <row r="254995" spans="2:6" ht="15" customHeight="1" x14ac:dyDescent="0.2">
      <c r="B254995" s="45"/>
      <c r="C254995" s="46"/>
      <c r="D254995" s="47"/>
      <c r="E254995" s="48"/>
      <c r="F254995" s="48"/>
    </row>
    <row r="254996" spans="2:6" ht="15" customHeight="1" x14ac:dyDescent="0.2">
      <c r="B254996" s="45"/>
      <c r="C254996" s="46"/>
      <c r="D254996" s="47"/>
      <c r="E254996" s="48"/>
      <c r="F254996" s="48"/>
    </row>
    <row r="254997" spans="2:6" ht="15" customHeight="1" x14ac:dyDescent="0.2">
      <c r="B254997" s="45"/>
      <c r="C254997" s="46"/>
      <c r="D254997" s="47"/>
      <c r="E254997" s="48"/>
      <c r="F254997" s="48"/>
    </row>
    <row r="254998" spans="2:6" ht="15" customHeight="1" x14ac:dyDescent="0.2">
      <c r="B254998" s="45"/>
      <c r="C254998" s="46"/>
      <c r="D254998" s="47"/>
      <c r="E254998" s="48"/>
      <c r="F254998" s="48"/>
    </row>
    <row r="254999" spans="2:6" ht="15" customHeight="1" x14ac:dyDescent="0.2">
      <c r="B254999" s="45"/>
      <c r="C254999" s="46"/>
      <c r="D254999" s="47"/>
      <c r="E254999" s="48"/>
      <c r="F254999" s="48"/>
    </row>
    <row r="255000" spans="2:6" ht="15" customHeight="1" x14ac:dyDescent="0.2">
      <c r="B255000" s="45"/>
      <c r="C255000" s="46"/>
      <c r="D255000" s="47"/>
      <c r="E255000" s="48"/>
      <c r="F255000" s="48"/>
    </row>
    <row r="255001" spans="2:6" ht="15" customHeight="1" x14ac:dyDescent="0.2">
      <c r="B255001" s="45"/>
      <c r="C255001" s="46"/>
      <c r="D255001" s="47"/>
      <c r="E255001" s="48"/>
      <c r="F255001" s="48"/>
    </row>
    <row r="255002" spans="2:6" ht="15" customHeight="1" x14ac:dyDescent="0.2">
      <c r="B255002" s="45"/>
      <c r="C255002" s="46"/>
      <c r="D255002" s="47"/>
      <c r="E255002" s="48"/>
      <c r="F255002" s="48"/>
    </row>
    <row r="255003" spans="2:6" ht="15" customHeight="1" x14ac:dyDescent="0.2">
      <c r="B255003" s="45"/>
      <c r="C255003" s="46"/>
      <c r="D255003" s="47"/>
      <c r="E255003" s="48"/>
      <c r="F255003" s="48"/>
    </row>
    <row r="255004" spans="2:6" ht="15" customHeight="1" x14ac:dyDescent="0.2">
      <c r="B255004" s="45"/>
      <c r="C255004" s="46"/>
      <c r="D255004" s="47"/>
      <c r="E255004" s="48"/>
      <c r="F255004" s="48"/>
    </row>
    <row r="255005" spans="2:6" ht="15" customHeight="1" x14ac:dyDescent="0.2">
      <c r="B255005" s="45"/>
      <c r="C255005" s="46"/>
      <c r="D255005" s="47"/>
      <c r="E255005" s="48"/>
      <c r="F255005" s="48"/>
    </row>
    <row r="255006" spans="2:6" ht="15" customHeight="1" x14ac:dyDescent="0.2">
      <c r="B255006" s="45"/>
      <c r="C255006" s="46"/>
      <c r="D255006" s="47"/>
      <c r="E255006" s="48"/>
      <c r="F255006" s="48"/>
    </row>
    <row r="255007" spans="2:6" ht="15" customHeight="1" x14ac:dyDescent="0.2">
      <c r="B255007" s="45"/>
      <c r="C255007" s="46"/>
      <c r="D255007" s="47"/>
      <c r="E255007" s="48"/>
      <c r="F255007" s="48"/>
    </row>
    <row r="255008" spans="2:6" ht="15" customHeight="1" x14ac:dyDescent="0.2">
      <c r="B255008" s="45"/>
      <c r="C255008" s="46"/>
      <c r="D255008" s="47"/>
      <c r="E255008" s="48"/>
      <c r="F255008" s="48"/>
    </row>
    <row r="255009" spans="2:6" ht="15" customHeight="1" x14ac:dyDescent="0.2">
      <c r="B255009" s="45"/>
      <c r="C255009" s="46"/>
      <c r="D255009" s="47"/>
      <c r="E255009" s="48"/>
      <c r="F255009" s="48"/>
    </row>
    <row r="255010" spans="2:6" ht="15" customHeight="1" x14ac:dyDescent="0.2">
      <c r="B255010" s="45"/>
      <c r="C255010" s="46"/>
      <c r="D255010" s="47"/>
      <c r="E255010" s="48"/>
      <c r="F255010" s="48"/>
    </row>
    <row r="255011" spans="2:6" ht="15" customHeight="1" x14ac:dyDescent="0.2">
      <c r="B255011" s="45"/>
      <c r="C255011" s="46"/>
      <c r="D255011" s="47"/>
      <c r="E255011" s="48"/>
      <c r="F255011" s="48"/>
    </row>
    <row r="255012" spans="2:6" ht="15" customHeight="1" x14ac:dyDescent="0.2">
      <c r="B255012" s="45"/>
      <c r="C255012" s="46"/>
      <c r="D255012" s="47"/>
      <c r="E255012" s="48"/>
      <c r="F255012" s="48"/>
    </row>
    <row r="255013" spans="2:6" ht="15" customHeight="1" x14ac:dyDescent="0.2">
      <c r="B255013" s="45"/>
      <c r="C255013" s="46"/>
      <c r="D255013" s="47"/>
      <c r="E255013" s="48"/>
      <c r="F255013" s="48"/>
    </row>
    <row r="255014" spans="2:6" ht="15" customHeight="1" x14ac:dyDescent="0.2">
      <c r="B255014" s="45"/>
      <c r="C255014" s="46"/>
      <c r="D255014" s="47"/>
      <c r="E255014" s="48"/>
      <c r="F255014" s="48"/>
    </row>
    <row r="255015" spans="2:6" ht="15" customHeight="1" x14ac:dyDescent="0.2">
      <c r="B255015" s="45"/>
      <c r="C255015" s="46"/>
      <c r="D255015" s="47"/>
      <c r="E255015" s="48"/>
      <c r="F255015" s="48"/>
    </row>
    <row r="255016" spans="2:6" ht="15" customHeight="1" x14ac:dyDescent="0.2">
      <c r="B255016" s="45"/>
      <c r="C255016" s="46"/>
      <c r="D255016" s="47"/>
      <c r="E255016" s="48"/>
      <c r="F255016" s="48"/>
    </row>
    <row r="255017" spans="2:6" ht="15" customHeight="1" x14ac:dyDescent="0.2">
      <c r="B255017" s="45"/>
      <c r="C255017" s="46"/>
      <c r="D255017" s="47"/>
      <c r="E255017" s="48"/>
      <c r="F255017" s="48"/>
    </row>
    <row r="255018" spans="2:6" ht="15" customHeight="1" x14ac:dyDescent="0.2">
      <c r="B255018" s="45"/>
      <c r="C255018" s="46"/>
      <c r="D255018" s="47"/>
      <c r="E255018" s="48"/>
      <c r="F255018" s="48"/>
    </row>
    <row r="255019" spans="2:6" ht="15" customHeight="1" x14ac:dyDescent="0.2">
      <c r="B255019" s="45"/>
      <c r="C255019" s="46"/>
      <c r="D255019" s="47"/>
      <c r="E255019" s="48"/>
      <c r="F255019" s="48"/>
    </row>
    <row r="255020" spans="2:6" ht="15" customHeight="1" x14ac:dyDescent="0.2">
      <c r="B255020" s="45"/>
      <c r="C255020" s="46"/>
      <c r="D255020" s="47"/>
      <c r="E255020" s="48"/>
      <c r="F255020" s="48"/>
    </row>
    <row r="255021" spans="2:6" ht="15" customHeight="1" x14ac:dyDescent="0.2">
      <c r="B255021" s="45"/>
      <c r="C255021" s="46"/>
      <c r="D255021" s="47"/>
      <c r="E255021" s="48"/>
      <c r="F255021" s="48"/>
    </row>
    <row r="255022" spans="2:6" ht="15" customHeight="1" x14ac:dyDescent="0.2">
      <c r="B255022" s="45"/>
      <c r="C255022" s="46"/>
      <c r="D255022" s="47"/>
      <c r="E255022" s="48"/>
      <c r="F255022" s="48"/>
    </row>
    <row r="255023" spans="2:6" ht="15" customHeight="1" x14ac:dyDescent="0.2">
      <c r="B255023" s="45"/>
      <c r="C255023" s="46"/>
      <c r="D255023" s="47"/>
      <c r="E255023" s="48"/>
      <c r="F255023" s="48"/>
    </row>
    <row r="255024" spans="2:6" ht="15" customHeight="1" x14ac:dyDescent="0.2">
      <c r="B255024" s="45"/>
      <c r="C255024" s="46"/>
      <c r="D255024" s="47"/>
      <c r="E255024" s="48"/>
      <c r="F255024" s="48"/>
    </row>
    <row r="255025" spans="2:6" ht="15" customHeight="1" x14ac:dyDescent="0.2">
      <c r="B255025" s="45"/>
      <c r="C255025" s="46"/>
      <c r="D255025" s="47"/>
      <c r="E255025" s="48"/>
      <c r="F255025" s="48"/>
    </row>
    <row r="255026" spans="2:6" ht="15" customHeight="1" x14ac:dyDescent="0.2">
      <c r="B255026" s="45"/>
      <c r="C255026" s="46"/>
      <c r="D255026" s="47"/>
      <c r="E255026" s="48"/>
      <c r="F255026" s="48"/>
    </row>
    <row r="255027" spans="2:6" ht="15" customHeight="1" x14ac:dyDescent="0.2">
      <c r="B255027" s="45"/>
      <c r="C255027" s="46"/>
      <c r="D255027" s="47"/>
      <c r="E255027" s="48"/>
      <c r="F255027" s="48"/>
    </row>
    <row r="255028" spans="2:6" ht="15" customHeight="1" x14ac:dyDescent="0.2">
      <c r="B255028" s="45"/>
      <c r="C255028" s="46"/>
      <c r="D255028" s="47"/>
      <c r="E255028" s="48"/>
      <c r="F255028" s="48"/>
    </row>
    <row r="255029" spans="2:6" ht="15" customHeight="1" x14ac:dyDescent="0.2">
      <c r="B255029" s="45"/>
      <c r="C255029" s="46"/>
      <c r="D255029" s="47"/>
      <c r="E255029" s="48"/>
      <c r="F255029" s="48"/>
    </row>
    <row r="255030" spans="2:6" ht="15" customHeight="1" x14ac:dyDescent="0.2">
      <c r="B255030" s="45"/>
      <c r="C255030" s="46"/>
      <c r="D255030" s="47"/>
      <c r="E255030" s="48"/>
      <c r="F255030" s="48"/>
    </row>
    <row r="255031" spans="2:6" ht="15" customHeight="1" x14ac:dyDescent="0.2">
      <c r="B255031" s="45"/>
      <c r="C255031" s="46"/>
      <c r="D255031" s="47"/>
      <c r="E255031" s="48"/>
      <c r="F255031" s="48"/>
    </row>
    <row r="255032" spans="2:6" ht="15" customHeight="1" x14ac:dyDescent="0.2">
      <c r="B255032" s="45"/>
      <c r="C255032" s="46"/>
      <c r="D255032" s="47"/>
      <c r="E255032" s="48"/>
      <c r="F255032" s="48"/>
    </row>
    <row r="255033" spans="2:6" ht="15" customHeight="1" x14ac:dyDescent="0.2">
      <c r="B255033" s="45"/>
      <c r="C255033" s="46"/>
      <c r="D255033" s="47"/>
      <c r="E255033" s="48"/>
      <c r="F255033" s="48"/>
    </row>
    <row r="255034" spans="2:6" ht="15" customHeight="1" x14ac:dyDescent="0.2">
      <c r="B255034" s="45"/>
      <c r="C255034" s="46"/>
      <c r="D255034" s="47"/>
      <c r="E255034" s="48"/>
      <c r="F255034" s="48"/>
    </row>
    <row r="255035" spans="2:6" ht="15" customHeight="1" x14ac:dyDescent="0.2">
      <c r="B255035" s="45"/>
      <c r="C255035" s="46"/>
      <c r="D255035" s="47"/>
      <c r="E255035" s="48"/>
      <c r="F255035" s="48"/>
    </row>
    <row r="255036" spans="2:6" ht="15" customHeight="1" x14ac:dyDescent="0.2">
      <c r="B255036" s="45"/>
      <c r="C255036" s="46"/>
      <c r="D255036" s="47"/>
      <c r="E255036" s="48"/>
      <c r="F255036" s="48"/>
    </row>
    <row r="255037" spans="2:6" ht="15" customHeight="1" x14ac:dyDescent="0.2">
      <c r="B255037" s="45"/>
      <c r="C255037" s="46"/>
      <c r="D255037" s="47"/>
      <c r="E255037" s="48"/>
      <c r="F255037" s="48"/>
    </row>
    <row r="255038" spans="2:6" ht="15" customHeight="1" x14ac:dyDescent="0.2">
      <c r="B255038" s="45"/>
      <c r="C255038" s="46"/>
      <c r="D255038" s="47"/>
      <c r="E255038" s="48"/>
      <c r="F255038" s="48"/>
    </row>
    <row r="255039" spans="2:6" ht="15" customHeight="1" x14ac:dyDescent="0.2">
      <c r="B255039" s="45"/>
      <c r="C255039" s="46"/>
      <c r="D255039" s="47"/>
      <c r="E255039" s="48"/>
      <c r="F255039" s="48"/>
    </row>
    <row r="255040" spans="2:6" ht="15" customHeight="1" x14ac:dyDescent="0.2">
      <c r="B255040" s="45"/>
      <c r="C255040" s="46"/>
      <c r="D255040" s="47"/>
      <c r="E255040" s="48"/>
      <c r="F255040" s="48"/>
    </row>
    <row r="255041" spans="2:6" ht="15" customHeight="1" x14ac:dyDescent="0.2">
      <c r="B255041" s="45"/>
      <c r="C255041" s="46"/>
      <c r="D255041" s="47"/>
      <c r="E255041" s="48"/>
      <c r="F255041" s="48"/>
    </row>
    <row r="255042" spans="2:6" ht="15" customHeight="1" x14ac:dyDescent="0.2">
      <c r="B255042" s="45"/>
      <c r="C255042" s="46"/>
      <c r="D255042" s="47"/>
      <c r="E255042" s="48"/>
      <c r="F255042" s="48"/>
    </row>
    <row r="255043" spans="2:6" ht="15" customHeight="1" x14ac:dyDescent="0.2">
      <c r="B255043" s="45"/>
      <c r="C255043" s="46"/>
      <c r="D255043" s="47"/>
      <c r="E255043" s="48"/>
      <c r="F255043" s="48"/>
    </row>
    <row r="255044" spans="2:6" ht="15" customHeight="1" x14ac:dyDescent="0.2">
      <c r="B255044" s="45"/>
      <c r="C255044" s="46"/>
      <c r="D255044" s="47"/>
      <c r="E255044" s="48"/>
      <c r="F255044" s="48"/>
    </row>
    <row r="255045" spans="2:6" ht="15" customHeight="1" x14ac:dyDescent="0.2">
      <c r="B255045" s="45"/>
      <c r="C255045" s="46"/>
      <c r="D255045" s="47"/>
      <c r="E255045" s="48"/>
      <c r="F255045" s="48"/>
    </row>
    <row r="255046" spans="2:6" ht="15" customHeight="1" x14ac:dyDescent="0.2">
      <c r="B255046" s="45"/>
      <c r="C255046" s="46"/>
      <c r="D255046" s="47"/>
      <c r="E255046" s="48"/>
      <c r="F255046" s="48"/>
    </row>
    <row r="255047" spans="2:6" ht="15" customHeight="1" x14ac:dyDescent="0.2">
      <c r="B255047" s="45"/>
      <c r="C255047" s="46"/>
      <c r="D255047" s="47"/>
      <c r="E255047" s="48"/>
      <c r="F255047" s="48"/>
    </row>
    <row r="255048" spans="2:6" ht="15" customHeight="1" x14ac:dyDescent="0.2">
      <c r="B255048" s="45"/>
      <c r="C255048" s="46"/>
      <c r="D255048" s="47"/>
      <c r="E255048" s="48"/>
      <c r="F255048" s="48"/>
    </row>
    <row r="255049" spans="2:6" ht="15" customHeight="1" x14ac:dyDescent="0.2">
      <c r="B255049" s="45"/>
      <c r="C255049" s="46"/>
      <c r="D255049" s="47"/>
      <c r="E255049" s="48"/>
      <c r="F255049" s="48"/>
    </row>
    <row r="255050" spans="2:6" ht="15" customHeight="1" x14ac:dyDescent="0.2">
      <c r="B255050" s="45"/>
      <c r="C255050" s="46"/>
      <c r="D255050" s="47"/>
      <c r="E255050" s="48"/>
      <c r="F255050" s="48"/>
    </row>
    <row r="255051" spans="2:6" ht="15" customHeight="1" x14ac:dyDescent="0.2">
      <c r="B255051" s="45"/>
      <c r="C255051" s="46"/>
      <c r="D255051" s="47"/>
      <c r="E255051" s="48"/>
      <c r="F255051" s="48"/>
    </row>
    <row r="255052" spans="2:6" ht="15" customHeight="1" x14ac:dyDescent="0.2">
      <c r="B255052" s="45"/>
      <c r="C255052" s="46"/>
      <c r="D255052" s="47"/>
      <c r="E255052" s="48"/>
      <c r="F255052" s="48"/>
    </row>
    <row r="255053" spans="2:6" ht="15" customHeight="1" x14ac:dyDescent="0.2">
      <c r="B255053" s="45"/>
      <c r="C255053" s="46"/>
      <c r="D255053" s="47"/>
      <c r="E255053" s="48"/>
      <c r="F255053" s="48"/>
    </row>
    <row r="255054" spans="2:6" ht="15" customHeight="1" x14ac:dyDescent="0.2">
      <c r="B255054" s="45"/>
      <c r="C255054" s="46"/>
      <c r="D255054" s="47"/>
      <c r="E255054" s="48"/>
      <c r="F255054" s="48"/>
    </row>
    <row r="255055" spans="2:6" ht="15" customHeight="1" x14ac:dyDescent="0.2">
      <c r="B255055" s="45"/>
      <c r="C255055" s="46"/>
      <c r="D255055" s="47"/>
      <c r="E255055" s="48"/>
      <c r="F255055" s="48"/>
    </row>
    <row r="255056" spans="2:6" ht="15" customHeight="1" x14ac:dyDescent="0.2">
      <c r="B255056" s="45"/>
      <c r="C255056" s="46"/>
      <c r="D255056" s="47"/>
      <c r="E255056" s="48"/>
      <c r="F255056" s="48"/>
    </row>
    <row r="255057" spans="2:6" ht="15" customHeight="1" x14ac:dyDescent="0.2">
      <c r="B255057" s="45"/>
      <c r="C255057" s="46"/>
      <c r="D255057" s="47"/>
      <c r="E255057" s="48"/>
      <c r="F255057" s="48"/>
    </row>
    <row r="255058" spans="2:6" ht="15" customHeight="1" x14ac:dyDescent="0.2">
      <c r="B255058" s="45"/>
      <c r="C255058" s="46"/>
      <c r="D255058" s="47"/>
      <c r="E255058" s="48"/>
      <c r="F255058" s="48"/>
    </row>
    <row r="255059" spans="2:6" ht="15" customHeight="1" x14ac:dyDescent="0.2">
      <c r="B255059" s="45"/>
      <c r="C255059" s="46"/>
      <c r="D255059" s="47"/>
      <c r="E255059" s="48"/>
      <c r="F255059" s="48"/>
    </row>
    <row r="255060" spans="2:6" ht="15" customHeight="1" x14ac:dyDescent="0.2">
      <c r="B255060" s="45"/>
      <c r="C255060" s="46"/>
      <c r="D255060" s="47"/>
      <c r="E255060" s="48"/>
      <c r="F255060" s="48"/>
    </row>
    <row r="255061" spans="2:6" ht="15" customHeight="1" x14ac:dyDescent="0.2">
      <c r="B255061" s="45"/>
      <c r="C255061" s="46"/>
      <c r="D255061" s="47"/>
      <c r="E255061" s="48"/>
      <c r="F255061" s="48"/>
    </row>
    <row r="255062" spans="2:6" ht="15" customHeight="1" x14ac:dyDescent="0.2">
      <c r="B255062" s="45"/>
      <c r="C255062" s="46"/>
      <c r="D255062" s="47"/>
      <c r="E255062" s="48"/>
      <c r="F255062" s="48"/>
    </row>
    <row r="255063" spans="2:6" ht="15" customHeight="1" x14ac:dyDescent="0.2">
      <c r="B255063" s="45"/>
      <c r="C255063" s="46"/>
      <c r="D255063" s="47"/>
      <c r="E255063" s="48"/>
      <c r="F255063" s="48"/>
    </row>
    <row r="255064" spans="2:6" ht="15" customHeight="1" x14ac:dyDescent="0.2">
      <c r="B255064" s="45"/>
      <c r="C255064" s="46"/>
      <c r="D255064" s="47"/>
      <c r="E255064" s="48"/>
      <c r="F255064" s="48"/>
    </row>
    <row r="255065" spans="2:6" ht="15" customHeight="1" x14ac:dyDescent="0.2">
      <c r="B255065" s="45"/>
      <c r="C255065" s="46"/>
      <c r="D255065" s="47"/>
      <c r="E255065" s="48"/>
      <c r="F255065" s="48"/>
    </row>
    <row r="255066" spans="2:6" ht="15" customHeight="1" x14ac:dyDescent="0.2">
      <c r="B255066" s="45"/>
      <c r="C255066" s="46"/>
      <c r="D255066" s="47"/>
      <c r="E255066" s="48"/>
      <c r="F255066" s="48"/>
    </row>
    <row r="255067" spans="2:6" ht="15" customHeight="1" x14ac:dyDescent="0.2">
      <c r="B255067" s="45"/>
      <c r="C255067" s="46"/>
      <c r="D255067" s="47"/>
      <c r="E255067" s="48"/>
      <c r="F255067" s="48"/>
    </row>
    <row r="255068" spans="2:6" ht="15" customHeight="1" x14ac:dyDescent="0.2">
      <c r="B255068" s="45"/>
      <c r="C255068" s="46"/>
      <c r="D255068" s="47"/>
      <c r="E255068" s="48"/>
      <c r="F255068" s="48"/>
    </row>
    <row r="255069" spans="2:6" ht="15" customHeight="1" x14ac:dyDescent="0.2">
      <c r="B255069" s="45"/>
      <c r="C255069" s="46"/>
      <c r="D255069" s="47"/>
      <c r="E255069" s="48"/>
      <c r="F255069" s="48"/>
    </row>
    <row r="255070" spans="2:6" ht="15" customHeight="1" x14ac:dyDescent="0.2">
      <c r="B255070" s="45"/>
      <c r="C255070" s="46"/>
      <c r="D255070" s="47"/>
      <c r="E255070" s="48"/>
      <c r="F255070" s="48"/>
    </row>
    <row r="255071" spans="2:6" ht="15" customHeight="1" x14ac:dyDescent="0.2">
      <c r="B255071" s="45"/>
      <c r="C255071" s="46"/>
      <c r="D255071" s="47"/>
      <c r="E255071" s="48"/>
      <c r="F255071" s="48"/>
    </row>
    <row r="255072" spans="2:6" ht="15" customHeight="1" x14ac:dyDescent="0.2">
      <c r="B255072" s="45"/>
      <c r="C255072" s="46"/>
      <c r="D255072" s="47"/>
      <c r="E255072" s="48"/>
      <c r="F255072" s="48"/>
    </row>
    <row r="255073" spans="2:6" ht="15" customHeight="1" x14ac:dyDescent="0.2">
      <c r="B255073" s="45"/>
      <c r="C255073" s="46"/>
      <c r="D255073" s="47"/>
      <c r="E255073" s="48"/>
      <c r="F255073" s="48"/>
    </row>
    <row r="255074" spans="2:6" ht="15" customHeight="1" x14ac:dyDescent="0.2">
      <c r="B255074" s="45"/>
      <c r="C255074" s="46"/>
      <c r="D255074" s="47"/>
      <c r="E255074" s="48"/>
      <c r="F255074" s="48"/>
    </row>
    <row r="255075" spans="2:6" ht="15" customHeight="1" x14ac:dyDescent="0.2">
      <c r="B255075" s="45"/>
      <c r="C255075" s="46"/>
      <c r="D255075" s="47"/>
      <c r="E255075" s="48"/>
      <c r="F255075" s="48"/>
    </row>
    <row r="255076" spans="2:6" ht="15" customHeight="1" x14ac:dyDescent="0.2">
      <c r="B255076" s="45"/>
      <c r="C255076" s="46"/>
      <c r="D255076" s="47"/>
      <c r="E255076" s="48"/>
      <c r="F255076" s="48"/>
    </row>
    <row r="255077" spans="2:6" ht="15" customHeight="1" x14ac:dyDescent="0.2">
      <c r="B255077" s="45"/>
      <c r="C255077" s="46"/>
      <c r="D255077" s="47"/>
      <c r="E255077" s="48"/>
      <c r="F255077" s="48"/>
    </row>
    <row r="255078" spans="2:6" ht="15" customHeight="1" x14ac:dyDescent="0.2">
      <c r="B255078" s="45"/>
      <c r="C255078" s="46"/>
      <c r="D255078" s="47"/>
      <c r="E255078" s="48"/>
      <c r="F255078" s="48"/>
    </row>
    <row r="255079" spans="2:6" ht="15" customHeight="1" x14ac:dyDescent="0.2">
      <c r="B255079" s="45"/>
      <c r="C255079" s="46"/>
      <c r="D255079" s="47"/>
      <c r="E255079" s="48"/>
      <c r="F255079" s="48"/>
    </row>
    <row r="255080" spans="2:6" ht="15" customHeight="1" x14ac:dyDescent="0.2">
      <c r="B255080" s="45"/>
      <c r="C255080" s="46"/>
      <c r="D255080" s="47"/>
      <c r="E255080" s="48"/>
      <c r="F255080" s="48"/>
    </row>
    <row r="255081" spans="2:6" ht="15" customHeight="1" x14ac:dyDescent="0.2">
      <c r="B255081" s="45"/>
      <c r="C255081" s="46"/>
      <c r="D255081" s="47"/>
      <c r="E255081" s="48"/>
      <c r="F255081" s="48"/>
    </row>
    <row r="255082" spans="2:6" ht="15" customHeight="1" x14ac:dyDescent="0.2">
      <c r="B255082" s="45"/>
      <c r="C255082" s="46"/>
      <c r="D255082" s="47"/>
      <c r="E255082" s="48"/>
      <c r="F255082" s="48"/>
    </row>
    <row r="255083" spans="2:6" ht="15" customHeight="1" x14ac:dyDescent="0.2">
      <c r="B255083" s="45"/>
      <c r="C255083" s="46"/>
      <c r="D255083" s="47"/>
      <c r="E255083" s="48"/>
      <c r="F255083" s="48"/>
    </row>
    <row r="255084" spans="2:6" ht="15" customHeight="1" x14ac:dyDescent="0.2">
      <c r="B255084" s="45"/>
      <c r="C255084" s="46"/>
      <c r="D255084" s="47"/>
      <c r="E255084" s="48"/>
      <c r="F255084" s="48"/>
    </row>
    <row r="255085" spans="2:6" ht="15" customHeight="1" x14ac:dyDescent="0.2">
      <c r="B255085" s="45"/>
      <c r="C255085" s="46"/>
      <c r="D255085" s="47"/>
      <c r="E255085" s="48"/>
      <c r="F255085" s="48"/>
    </row>
    <row r="255086" spans="2:6" ht="15" customHeight="1" x14ac:dyDescent="0.2">
      <c r="B255086" s="45"/>
      <c r="C255086" s="46"/>
      <c r="D255086" s="47"/>
      <c r="E255086" s="48"/>
      <c r="F255086" s="48"/>
    </row>
    <row r="255087" spans="2:6" ht="15" customHeight="1" x14ac:dyDescent="0.2">
      <c r="B255087" s="45"/>
      <c r="C255087" s="46"/>
      <c r="D255087" s="47"/>
      <c r="E255087" s="48"/>
      <c r="F255087" s="48"/>
    </row>
    <row r="255088" spans="2:6" ht="15" customHeight="1" x14ac:dyDescent="0.2">
      <c r="B255088" s="45"/>
      <c r="C255088" s="46"/>
      <c r="D255088" s="47"/>
      <c r="E255088" s="48"/>
      <c r="F255088" s="48"/>
    </row>
    <row r="255089" spans="2:6" ht="15" customHeight="1" x14ac:dyDescent="0.2">
      <c r="B255089" s="45"/>
      <c r="C255089" s="46"/>
      <c r="D255089" s="47"/>
      <c r="E255089" s="48"/>
      <c r="F255089" s="48"/>
    </row>
    <row r="255090" spans="2:6" ht="15" customHeight="1" x14ac:dyDescent="0.2">
      <c r="B255090" s="45"/>
      <c r="C255090" s="46"/>
      <c r="D255090" s="47"/>
      <c r="E255090" s="48"/>
      <c r="F255090" s="48"/>
    </row>
    <row r="255091" spans="2:6" ht="15" customHeight="1" x14ac:dyDescent="0.2">
      <c r="B255091" s="45"/>
      <c r="C255091" s="46"/>
      <c r="D255091" s="47"/>
      <c r="E255091" s="48"/>
      <c r="F255091" s="48"/>
    </row>
    <row r="255092" spans="2:6" ht="15" customHeight="1" x14ac:dyDescent="0.2">
      <c r="B255092" s="45"/>
      <c r="C255092" s="46"/>
      <c r="D255092" s="47"/>
      <c r="E255092" s="48"/>
      <c r="F255092" s="48"/>
    </row>
    <row r="255093" spans="2:6" ht="15" customHeight="1" x14ac:dyDescent="0.2">
      <c r="B255093" s="45"/>
      <c r="C255093" s="46"/>
      <c r="D255093" s="47"/>
      <c r="E255093" s="48"/>
      <c r="F255093" s="48"/>
    </row>
    <row r="255094" spans="2:6" ht="15" customHeight="1" x14ac:dyDescent="0.2">
      <c r="B255094" s="45"/>
      <c r="C255094" s="46"/>
      <c r="D255094" s="47"/>
      <c r="E255094" s="48"/>
      <c r="F255094" s="48"/>
    </row>
    <row r="255095" spans="2:6" ht="15" customHeight="1" x14ac:dyDescent="0.2">
      <c r="B255095" s="45"/>
      <c r="C255095" s="46"/>
      <c r="D255095" s="47"/>
      <c r="E255095" s="48"/>
      <c r="F255095" s="48"/>
    </row>
    <row r="255096" spans="2:6" ht="15" customHeight="1" x14ac:dyDescent="0.2">
      <c r="B255096" s="45"/>
      <c r="C255096" s="46"/>
      <c r="D255096" s="47"/>
      <c r="E255096" s="48"/>
      <c r="F255096" s="48"/>
    </row>
    <row r="255097" spans="2:6" ht="15" customHeight="1" x14ac:dyDescent="0.2">
      <c r="B255097" s="45"/>
      <c r="C255097" s="46"/>
      <c r="D255097" s="47"/>
      <c r="E255097" s="48"/>
      <c r="F255097" s="48"/>
    </row>
    <row r="255098" spans="2:6" ht="15" customHeight="1" x14ac:dyDescent="0.2">
      <c r="B255098" s="45"/>
      <c r="C255098" s="46"/>
      <c r="D255098" s="47"/>
      <c r="E255098" s="48"/>
      <c r="F255098" s="48"/>
    </row>
    <row r="255099" spans="2:6" ht="15" customHeight="1" x14ac:dyDescent="0.2">
      <c r="B255099" s="45"/>
      <c r="C255099" s="46"/>
      <c r="D255099" s="47"/>
      <c r="E255099" s="48"/>
      <c r="F255099" s="48"/>
    </row>
    <row r="255100" spans="2:6" ht="15" customHeight="1" x14ac:dyDescent="0.2">
      <c r="B255100" s="45"/>
      <c r="C255100" s="46"/>
      <c r="D255100" s="47"/>
      <c r="E255100" s="48"/>
      <c r="F255100" s="48"/>
    </row>
    <row r="255101" spans="2:6" ht="15" customHeight="1" x14ac:dyDescent="0.2">
      <c r="B255101" s="45"/>
      <c r="C255101" s="46"/>
      <c r="D255101" s="47"/>
      <c r="E255101" s="48"/>
      <c r="F255101" s="48"/>
    </row>
    <row r="255102" spans="2:6" ht="15" customHeight="1" x14ac:dyDescent="0.2">
      <c r="B255102" s="45"/>
      <c r="C255102" s="46"/>
      <c r="D255102" s="47"/>
      <c r="E255102" s="48"/>
      <c r="F255102" s="48"/>
    </row>
    <row r="255103" spans="2:6" ht="15" customHeight="1" x14ac:dyDescent="0.2">
      <c r="B255103" s="45"/>
      <c r="C255103" s="46"/>
      <c r="D255103" s="47"/>
      <c r="E255103" s="48"/>
      <c r="F255103" s="48"/>
    </row>
    <row r="255104" spans="2:6" ht="15" customHeight="1" x14ac:dyDescent="0.2">
      <c r="B255104" s="45"/>
      <c r="C255104" s="46"/>
      <c r="D255104" s="47"/>
      <c r="E255104" s="48"/>
      <c r="F255104" s="48"/>
    </row>
    <row r="255105" spans="2:6" ht="15" customHeight="1" x14ac:dyDescent="0.2">
      <c r="B255105" s="45"/>
      <c r="C255105" s="46"/>
      <c r="D255105" s="47"/>
      <c r="E255105" s="48"/>
      <c r="F255105" s="48"/>
    </row>
    <row r="255106" spans="2:6" ht="15" customHeight="1" x14ac:dyDescent="0.2">
      <c r="B255106" s="45"/>
      <c r="C255106" s="46"/>
      <c r="D255106" s="47"/>
      <c r="E255106" s="48"/>
      <c r="F255106" s="48"/>
    </row>
    <row r="255107" spans="2:6" ht="15" customHeight="1" x14ac:dyDescent="0.2">
      <c r="B255107" s="45"/>
      <c r="C255107" s="46"/>
      <c r="D255107" s="47"/>
      <c r="E255107" s="48"/>
      <c r="F255107" s="48"/>
    </row>
    <row r="255108" spans="2:6" ht="15" customHeight="1" x14ac:dyDescent="0.2">
      <c r="B255108" s="45"/>
      <c r="C255108" s="46"/>
      <c r="D255108" s="47"/>
      <c r="E255108" s="48"/>
      <c r="F255108" s="48"/>
    </row>
    <row r="255109" spans="2:6" ht="15" customHeight="1" x14ac:dyDescent="0.2">
      <c r="B255109" s="45"/>
      <c r="C255109" s="46"/>
      <c r="D255109" s="47"/>
      <c r="E255109" s="48"/>
      <c r="F255109" s="48"/>
    </row>
    <row r="255110" spans="2:6" ht="15" customHeight="1" x14ac:dyDescent="0.2">
      <c r="B255110" s="45"/>
      <c r="C255110" s="46"/>
      <c r="D255110" s="47"/>
      <c r="E255110" s="48"/>
      <c r="F255110" s="48"/>
    </row>
    <row r="255111" spans="2:6" ht="15" customHeight="1" x14ac:dyDescent="0.2">
      <c r="B255111" s="45"/>
      <c r="C255111" s="46"/>
      <c r="D255111" s="47"/>
      <c r="E255111" s="48"/>
      <c r="F255111" s="48"/>
    </row>
    <row r="255112" spans="2:6" ht="15" customHeight="1" x14ac:dyDescent="0.2">
      <c r="B255112" s="45"/>
      <c r="C255112" s="46"/>
      <c r="D255112" s="47"/>
      <c r="E255112" s="48"/>
      <c r="F255112" s="48"/>
    </row>
    <row r="255113" spans="2:6" ht="15" customHeight="1" x14ac:dyDescent="0.2">
      <c r="B255113" s="45"/>
      <c r="C255113" s="46"/>
      <c r="D255113" s="47"/>
      <c r="E255113" s="48"/>
      <c r="F255113" s="48"/>
    </row>
    <row r="255114" spans="2:6" ht="15" customHeight="1" x14ac:dyDescent="0.2">
      <c r="B255114" s="45"/>
      <c r="C255114" s="46"/>
      <c r="D255114" s="47"/>
      <c r="E255114" s="48"/>
      <c r="F255114" s="48"/>
    </row>
    <row r="255115" spans="2:6" ht="15" customHeight="1" x14ac:dyDescent="0.2">
      <c r="B255115" s="45"/>
      <c r="C255115" s="46"/>
      <c r="D255115" s="47"/>
      <c r="E255115" s="48"/>
      <c r="F255115" s="48"/>
    </row>
    <row r="255116" spans="2:6" ht="15" customHeight="1" x14ac:dyDescent="0.2">
      <c r="B255116" s="45"/>
      <c r="C255116" s="46"/>
      <c r="D255116" s="47"/>
      <c r="E255116" s="48"/>
      <c r="F255116" s="48"/>
    </row>
    <row r="255117" spans="2:6" ht="15" customHeight="1" x14ac:dyDescent="0.2">
      <c r="B255117" s="45"/>
      <c r="C255117" s="46"/>
      <c r="D255117" s="47"/>
      <c r="E255117" s="48"/>
      <c r="F255117" s="48"/>
    </row>
    <row r="255118" spans="2:6" ht="15" customHeight="1" x14ac:dyDescent="0.2">
      <c r="B255118" s="45"/>
      <c r="C255118" s="46"/>
      <c r="D255118" s="47"/>
      <c r="E255118" s="48"/>
      <c r="F255118" s="48"/>
    </row>
    <row r="255119" spans="2:6" ht="15" customHeight="1" x14ac:dyDescent="0.2">
      <c r="B255119" s="45"/>
      <c r="C255119" s="46"/>
      <c r="D255119" s="47"/>
      <c r="E255119" s="48"/>
      <c r="F255119" s="48"/>
    </row>
    <row r="255120" spans="2:6" ht="15" customHeight="1" x14ac:dyDescent="0.2">
      <c r="B255120" s="45"/>
      <c r="C255120" s="46"/>
      <c r="D255120" s="47"/>
      <c r="E255120" s="48"/>
      <c r="F255120" s="48"/>
    </row>
    <row r="255121" spans="2:6" ht="15" customHeight="1" x14ac:dyDescent="0.2">
      <c r="B255121" s="45"/>
      <c r="C255121" s="46"/>
      <c r="D255121" s="47"/>
      <c r="E255121" s="48"/>
      <c r="F255121" s="48"/>
    </row>
    <row r="255122" spans="2:6" ht="15" customHeight="1" x14ac:dyDescent="0.2">
      <c r="B255122" s="45"/>
      <c r="C255122" s="46"/>
      <c r="D255122" s="47"/>
      <c r="E255122" s="48"/>
      <c r="F255122" s="48"/>
    </row>
    <row r="255123" spans="2:6" ht="15" customHeight="1" x14ac:dyDescent="0.2">
      <c r="B255123" s="45"/>
      <c r="C255123" s="46"/>
      <c r="D255123" s="47"/>
      <c r="E255123" s="48"/>
      <c r="F255123" s="48"/>
    </row>
    <row r="255124" spans="2:6" ht="15" customHeight="1" x14ac:dyDescent="0.2">
      <c r="B255124" s="45"/>
      <c r="C255124" s="46"/>
      <c r="D255124" s="47"/>
      <c r="E255124" s="48"/>
      <c r="F255124" s="48"/>
    </row>
    <row r="255125" spans="2:6" ht="15" customHeight="1" x14ac:dyDescent="0.2">
      <c r="B255125" s="45"/>
      <c r="C255125" s="46"/>
      <c r="D255125" s="47"/>
      <c r="E255125" s="48"/>
      <c r="F255125" s="48"/>
    </row>
    <row r="255126" spans="2:6" ht="15" customHeight="1" x14ac:dyDescent="0.2">
      <c r="B255126" s="45"/>
      <c r="C255126" s="46"/>
      <c r="D255126" s="47"/>
      <c r="E255126" s="48"/>
      <c r="F255126" s="48"/>
    </row>
    <row r="255127" spans="2:6" ht="15" customHeight="1" x14ac:dyDescent="0.2">
      <c r="B255127" s="45"/>
      <c r="C255127" s="46"/>
      <c r="D255127" s="47"/>
      <c r="E255127" s="48"/>
      <c r="F255127" s="48"/>
    </row>
    <row r="255128" spans="2:6" ht="15" customHeight="1" x14ac:dyDescent="0.2">
      <c r="B255128" s="45"/>
      <c r="C255128" s="46"/>
      <c r="D255128" s="47"/>
      <c r="E255128" s="48"/>
      <c r="F255128" s="48"/>
    </row>
    <row r="255129" spans="2:6" ht="15" customHeight="1" x14ac:dyDescent="0.2">
      <c r="B255129" s="45"/>
      <c r="C255129" s="46"/>
      <c r="D255129" s="47"/>
      <c r="E255129" s="48"/>
      <c r="F255129" s="48"/>
    </row>
    <row r="255130" spans="2:6" ht="15" customHeight="1" x14ac:dyDescent="0.2">
      <c r="B255130" s="45"/>
      <c r="C255130" s="46"/>
      <c r="D255130" s="47"/>
      <c r="E255130" s="48"/>
      <c r="F255130" s="48"/>
    </row>
    <row r="255131" spans="2:6" ht="15" customHeight="1" x14ac:dyDescent="0.2">
      <c r="B255131" s="45"/>
      <c r="C255131" s="46"/>
      <c r="D255131" s="47"/>
      <c r="E255131" s="48"/>
      <c r="F255131" s="48"/>
    </row>
    <row r="255132" spans="2:6" ht="15" customHeight="1" x14ac:dyDescent="0.2">
      <c r="B255132" s="45"/>
      <c r="C255132" s="46"/>
      <c r="D255132" s="47"/>
      <c r="E255132" s="48"/>
      <c r="F255132" s="48"/>
    </row>
    <row r="255133" spans="2:6" ht="15" customHeight="1" x14ac:dyDescent="0.2">
      <c r="B255133" s="45"/>
      <c r="C255133" s="46"/>
      <c r="D255133" s="47"/>
      <c r="E255133" s="48"/>
      <c r="F255133" s="48"/>
    </row>
    <row r="255134" spans="2:6" ht="15" customHeight="1" x14ac:dyDescent="0.2">
      <c r="B255134" s="45"/>
      <c r="C255134" s="46"/>
      <c r="D255134" s="47"/>
      <c r="E255134" s="48"/>
      <c r="F255134" s="48"/>
    </row>
    <row r="255135" spans="2:6" ht="15" customHeight="1" x14ac:dyDescent="0.2">
      <c r="B255135" s="45"/>
      <c r="C255135" s="46"/>
      <c r="D255135" s="47"/>
      <c r="E255135" s="48"/>
      <c r="F255135" s="48"/>
    </row>
    <row r="255136" spans="2:6" ht="15" customHeight="1" x14ac:dyDescent="0.2">
      <c r="B255136" s="45"/>
      <c r="C255136" s="46"/>
      <c r="D255136" s="47"/>
      <c r="E255136" s="48"/>
      <c r="F255136" s="48"/>
    </row>
    <row r="255137" spans="2:6" ht="15" customHeight="1" x14ac:dyDescent="0.2">
      <c r="B255137" s="45"/>
      <c r="C255137" s="46"/>
      <c r="D255137" s="47"/>
      <c r="E255137" s="48"/>
      <c r="F255137" s="48"/>
    </row>
    <row r="255138" spans="2:6" ht="15" customHeight="1" x14ac:dyDescent="0.2">
      <c r="B255138" s="45"/>
      <c r="C255138" s="46"/>
      <c r="D255138" s="47"/>
      <c r="E255138" s="48"/>
      <c r="F255138" s="48"/>
    </row>
    <row r="255139" spans="2:6" ht="15" customHeight="1" x14ac:dyDescent="0.2">
      <c r="B255139" s="45"/>
      <c r="C255139" s="46"/>
      <c r="D255139" s="47"/>
      <c r="E255139" s="48"/>
      <c r="F255139" s="48"/>
    </row>
    <row r="255140" spans="2:6" ht="15" customHeight="1" x14ac:dyDescent="0.2">
      <c r="B255140" s="45"/>
      <c r="C255140" s="46"/>
      <c r="D255140" s="47"/>
      <c r="E255140" s="48"/>
      <c r="F255140" s="48"/>
    </row>
    <row r="255141" spans="2:6" ht="15" customHeight="1" x14ac:dyDescent="0.2">
      <c r="B255141" s="45"/>
      <c r="C255141" s="46"/>
      <c r="D255141" s="47"/>
      <c r="E255141" s="48"/>
      <c r="F255141" s="48"/>
    </row>
    <row r="255142" spans="2:6" ht="15" customHeight="1" x14ac:dyDescent="0.2">
      <c r="B255142" s="45"/>
      <c r="C255142" s="46"/>
      <c r="D255142" s="47"/>
      <c r="E255142" s="48"/>
      <c r="F255142" s="48"/>
    </row>
    <row r="255143" spans="2:6" ht="15" customHeight="1" x14ac:dyDescent="0.2">
      <c r="B255143" s="45"/>
      <c r="C255143" s="46"/>
      <c r="D255143" s="47"/>
      <c r="E255143" s="48"/>
      <c r="F255143" s="48"/>
    </row>
    <row r="255144" spans="2:6" ht="15" customHeight="1" x14ac:dyDescent="0.2">
      <c r="B255144" s="45"/>
      <c r="C255144" s="46"/>
      <c r="D255144" s="47"/>
      <c r="E255144" s="48"/>
      <c r="F255144" s="48"/>
    </row>
    <row r="255145" spans="2:6" ht="15" customHeight="1" x14ac:dyDescent="0.2">
      <c r="B255145" s="45"/>
      <c r="C255145" s="46"/>
      <c r="D255145" s="47"/>
      <c r="E255145" s="48"/>
      <c r="F255145" s="48"/>
    </row>
    <row r="255146" spans="2:6" ht="15" customHeight="1" x14ac:dyDescent="0.2">
      <c r="B255146" s="45"/>
      <c r="C255146" s="46"/>
      <c r="D255146" s="47"/>
      <c r="E255146" s="48"/>
      <c r="F255146" s="48"/>
    </row>
    <row r="255147" spans="2:6" ht="15" customHeight="1" x14ac:dyDescent="0.2">
      <c r="B255147" s="45"/>
      <c r="C255147" s="46"/>
      <c r="D255147" s="47"/>
      <c r="E255147" s="48"/>
      <c r="F255147" s="48"/>
    </row>
    <row r="255148" spans="2:6" ht="15" customHeight="1" x14ac:dyDescent="0.2">
      <c r="B255148" s="45"/>
      <c r="C255148" s="46"/>
      <c r="D255148" s="47"/>
      <c r="E255148" s="48"/>
      <c r="F255148" s="48"/>
    </row>
    <row r="255149" spans="2:6" ht="15" customHeight="1" x14ac:dyDescent="0.2">
      <c r="B255149" s="45"/>
      <c r="C255149" s="46"/>
      <c r="D255149" s="47"/>
      <c r="E255149" s="48"/>
      <c r="F255149" s="48"/>
    </row>
    <row r="255150" spans="2:6" ht="15" customHeight="1" x14ac:dyDescent="0.2">
      <c r="B255150" s="45"/>
      <c r="C255150" s="46"/>
      <c r="D255150" s="47"/>
      <c r="E255150" s="48"/>
      <c r="F255150" s="48"/>
    </row>
    <row r="255151" spans="2:6" ht="15" customHeight="1" x14ac:dyDescent="0.2">
      <c r="B255151" s="45"/>
      <c r="C255151" s="46"/>
      <c r="D255151" s="47"/>
      <c r="E255151" s="48"/>
      <c r="F255151" s="48"/>
    </row>
    <row r="255152" spans="2:6" ht="15" customHeight="1" x14ac:dyDescent="0.2">
      <c r="B255152" s="45"/>
      <c r="C255152" s="46"/>
      <c r="D255152" s="47"/>
      <c r="E255152" s="48"/>
      <c r="F255152" s="48"/>
    </row>
    <row r="255153" spans="2:6" ht="15" customHeight="1" x14ac:dyDescent="0.2">
      <c r="B255153" s="45"/>
      <c r="C255153" s="46"/>
      <c r="D255153" s="47"/>
      <c r="E255153" s="48"/>
      <c r="F255153" s="48"/>
    </row>
    <row r="255154" spans="2:6" ht="15" customHeight="1" x14ac:dyDescent="0.2">
      <c r="B255154" s="45"/>
      <c r="C255154" s="46"/>
      <c r="D255154" s="47"/>
      <c r="E255154" s="48"/>
      <c r="F255154" s="48"/>
    </row>
    <row r="255155" spans="2:6" ht="15" customHeight="1" x14ac:dyDescent="0.2">
      <c r="B255155" s="45"/>
      <c r="C255155" s="46"/>
      <c r="D255155" s="47"/>
      <c r="E255155" s="48"/>
      <c r="F255155" s="48"/>
    </row>
    <row r="255156" spans="2:6" ht="15" customHeight="1" x14ac:dyDescent="0.2">
      <c r="B255156" s="45"/>
      <c r="C255156" s="46"/>
      <c r="D255156" s="47"/>
      <c r="E255156" s="48"/>
      <c r="F255156" s="48"/>
    </row>
    <row r="255157" spans="2:6" ht="15" customHeight="1" x14ac:dyDescent="0.2">
      <c r="B255157" s="45"/>
      <c r="C255157" s="46"/>
      <c r="D255157" s="47"/>
      <c r="E255157" s="48"/>
      <c r="F255157" s="48"/>
    </row>
    <row r="255158" spans="2:6" ht="15" customHeight="1" x14ac:dyDescent="0.2">
      <c r="B255158" s="45"/>
      <c r="C255158" s="46"/>
      <c r="D255158" s="47"/>
      <c r="E255158" s="48"/>
      <c r="F255158" s="48"/>
    </row>
    <row r="255159" spans="2:6" ht="15" customHeight="1" x14ac:dyDescent="0.2">
      <c r="B255159" s="45"/>
      <c r="C255159" s="46"/>
      <c r="D255159" s="47"/>
      <c r="E255159" s="48"/>
      <c r="F255159" s="48"/>
    </row>
    <row r="255160" spans="2:6" ht="15" customHeight="1" x14ac:dyDescent="0.2">
      <c r="B255160" s="45"/>
      <c r="C255160" s="46"/>
      <c r="D255160" s="47"/>
      <c r="E255160" s="48"/>
      <c r="F255160" s="48"/>
    </row>
    <row r="255161" spans="2:6" ht="15" customHeight="1" x14ac:dyDescent="0.2">
      <c r="B255161" s="45"/>
      <c r="C255161" s="46"/>
      <c r="D255161" s="47"/>
      <c r="E255161" s="48"/>
      <c r="F255161" s="48"/>
    </row>
    <row r="255162" spans="2:6" ht="15" customHeight="1" x14ac:dyDescent="0.2">
      <c r="B255162" s="45"/>
      <c r="C255162" s="46"/>
      <c r="D255162" s="47"/>
      <c r="E255162" s="48"/>
      <c r="F255162" s="48"/>
    </row>
    <row r="255163" spans="2:6" ht="15" customHeight="1" x14ac:dyDescent="0.2">
      <c r="B255163" s="45"/>
      <c r="C255163" s="46"/>
      <c r="D255163" s="47"/>
      <c r="E255163" s="48"/>
      <c r="F255163" s="48"/>
    </row>
    <row r="255164" spans="2:6" ht="15" customHeight="1" x14ac:dyDescent="0.2">
      <c r="B255164" s="45"/>
      <c r="C255164" s="46"/>
      <c r="D255164" s="47"/>
      <c r="E255164" s="48"/>
      <c r="F255164" s="48"/>
    </row>
    <row r="255165" spans="2:6" ht="15" customHeight="1" x14ac:dyDescent="0.2">
      <c r="B255165" s="45"/>
      <c r="C255165" s="46"/>
      <c r="D255165" s="47"/>
      <c r="E255165" s="48"/>
      <c r="F255165" s="48"/>
    </row>
    <row r="255166" spans="2:6" ht="15" customHeight="1" x14ac:dyDescent="0.2">
      <c r="B255166" s="45"/>
      <c r="C255166" s="46"/>
      <c r="D255166" s="47"/>
      <c r="E255166" s="48"/>
      <c r="F255166" s="48"/>
    </row>
    <row r="255167" spans="2:6" ht="15" customHeight="1" x14ac:dyDescent="0.2">
      <c r="B255167" s="45"/>
      <c r="C255167" s="46"/>
      <c r="D255167" s="47"/>
      <c r="E255167" s="48"/>
      <c r="F255167" s="48"/>
    </row>
    <row r="255168" spans="2:6" ht="15" customHeight="1" x14ac:dyDescent="0.2">
      <c r="B255168" s="45"/>
      <c r="C255168" s="46"/>
      <c r="D255168" s="47"/>
      <c r="E255168" s="48"/>
      <c r="F255168" s="48"/>
    </row>
    <row r="255169" spans="2:6" ht="15" customHeight="1" x14ac:dyDescent="0.2">
      <c r="B255169" s="45"/>
      <c r="C255169" s="46"/>
      <c r="D255169" s="47"/>
      <c r="E255169" s="48"/>
      <c r="F255169" s="48"/>
    </row>
    <row r="255170" spans="2:6" ht="15" customHeight="1" x14ac:dyDescent="0.2">
      <c r="B255170" s="45"/>
      <c r="C255170" s="46"/>
      <c r="D255170" s="47"/>
      <c r="E255170" s="48"/>
      <c r="F255170" s="48"/>
    </row>
    <row r="255171" spans="2:6" ht="15" customHeight="1" x14ac:dyDescent="0.2">
      <c r="B255171" s="45"/>
      <c r="C255171" s="46"/>
      <c r="D255171" s="47"/>
      <c r="E255171" s="48"/>
      <c r="F255171" s="48"/>
    </row>
    <row r="255172" spans="2:6" ht="15" customHeight="1" x14ac:dyDescent="0.2">
      <c r="B255172" s="45"/>
      <c r="C255172" s="46"/>
      <c r="D255172" s="47"/>
      <c r="E255172" s="48"/>
      <c r="F255172" s="48"/>
    </row>
    <row r="255173" spans="2:6" ht="15" customHeight="1" x14ac:dyDescent="0.2">
      <c r="B255173" s="45"/>
      <c r="C255173" s="46"/>
      <c r="D255173" s="47"/>
      <c r="E255173" s="48"/>
      <c r="F255173" s="48"/>
    </row>
    <row r="255174" spans="2:6" ht="15" customHeight="1" x14ac:dyDescent="0.2">
      <c r="B255174" s="45"/>
      <c r="C255174" s="46"/>
      <c r="D255174" s="47"/>
      <c r="E255174" s="48"/>
      <c r="F255174" s="48"/>
    </row>
    <row r="255175" spans="2:6" ht="15" customHeight="1" x14ac:dyDescent="0.2">
      <c r="B255175" s="45"/>
      <c r="C255175" s="46"/>
      <c r="D255175" s="47"/>
      <c r="E255175" s="48"/>
      <c r="F255175" s="48"/>
    </row>
    <row r="255176" spans="2:6" ht="15" customHeight="1" x14ac:dyDescent="0.2">
      <c r="B255176" s="45"/>
      <c r="C255176" s="46"/>
      <c r="D255176" s="47"/>
      <c r="E255176" s="48"/>
      <c r="F255176" s="48"/>
    </row>
    <row r="255177" spans="2:6" ht="15" customHeight="1" x14ac:dyDescent="0.2">
      <c r="B255177" s="45"/>
      <c r="C255177" s="46"/>
      <c r="D255177" s="47"/>
      <c r="E255177" s="48"/>
      <c r="F255177" s="48"/>
    </row>
    <row r="255178" spans="2:6" ht="15" customHeight="1" x14ac:dyDescent="0.2">
      <c r="B255178" s="45"/>
      <c r="C255178" s="46"/>
      <c r="D255178" s="47"/>
      <c r="E255178" s="48"/>
      <c r="F255178" s="48"/>
    </row>
    <row r="255179" spans="2:6" ht="15" customHeight="1" x14ac:dyDescent="0.2">
      <c r="B255179" s="45"/>
      <c r="C255179" s="46"/>
      <c r="D255179" s="47"/>
      <c r="E255179" s="48"/>
      <c r="F255179" s="48"/>
    </row>
    <row r="255180" spans="2:6" ht="15" customHeight="1" x14ac:dyDescent="0.2">
      <c r="B255180" s="45"/>
      <c r="C255180" s="46"/>
      <c r="D255180" s="47"/>
      <c r="E255180" s="48"/>
      <c r="F255180" s="48"/>
    </row>
    <row r="255181" spans="2:6" ht="15" customHeight="1" x14ac:dyDescent="0.2">
      <c r="B255181" s="45"/>
      <c r="C255181" s="46"/>
      <c r="D255181" s="47"/>
      <c r="E255181" s="48"/>
      <c r="F255181" s="48"/>
    </row>
    <row r="255182" spans="2:6" ht="15" customHeight="1" x14ac:dyDescent="0.2">
      <c r="B255182" s="45"/>
      <c r="C255182" s="46"/>
      <c r="D255182" s="47"/>
      <c r="E255182" s="48"/>
      <c r="F255182" s="48"/>
    </row>
    <row r="255183" spans="2:6" ht="15" customHeight="1" x14ac:dyDescent="0.2">
      <c r="B255183" s="45"/>
      <c r="C255183" s="46"/>
      <c r="D255183" s="47"/>
      <c r="E255183" s="48"/>
      <c r="F255183" s="48"/>
    </row>
    <row r="255184" spans="2:6" ht="15" customHeight="1" x14ac:dyDescent="0.2">
      <c r="B255184" s="45"/>
      <c r="C255184" s="46"/>
      <c r="D255184" s="47"/>
      <c r="E255184" s="48"/>
      <c r="F255184" s="48"/>
    </row>
    <row r="255185" spans="2:6" ht="15" customHeight="1" x14ac:dyDescent="0.2">
      <c r="B255185" s="45"/>
      <c r="C255185" s="46"/>
      <c r="D255185" s="47"/>
      <c r="E255185" s="48"/>
      <c r="F255185" s="48"/>
    </row>
    <row r="255186" spans="2:6" ht="15" customHeight="1" x14ac:dyDescent="0.2">
      <c r="B255186" s="45"/>
      <c r="C255186" s="46"/>
      <c r="D255186" s="47"/>
      <c r="E255186" s="48"/>
      <c r="F255186" s="48"/>
    </row>
    <row r="255187" spans="2:6" ht="15" customHeight="1" x14ac:dyDescent="0.2">
      <c r="B255187" s="45"/>
      <c r="C255187" s="46"/>
      <c r="D255187" s="47"/>
      <c r="E255187" s="48"/>
      <c r="F255187" s="48"/>
    </row>
    <row r="255188" spans="2:6" ht="15" customHeight="1" x14ac:dyDescent="0.2">
      <c r="B255188" s="45"/>
      <c r="C255188" s="46"/>
      <c r="D255188" s="47"/>
      <c r="E255188" s="48"/>
      <c r="F255188" s="48"/>
    </row>
    <row r="255189" spans="2:6" ht="15" customHeight="1" x14ac:dyDescent="0.2">
      <c r="B255189" s="45"/>
      <c r="C255189" s="46"/>
      <c r="D255189" s="47"/>
      <c r="E255189" s="48"/>
      <c r="F255189" s="48"/>
    </row>
    <row r="255190" spans="2:6" ht="15" customHeight="1" x14ac:dyDescent="0.2">
      <c r="B255190" s="45"/>
      <c r="C255190" s="46"/>
      <c r="D255190" s="47"/>
      <c r="E255190" s="48"/>
      <c r="F255190" s="48"/>
    </row>
    <row r="255191" spans="2:6" ht="15" customHeight="1" x14ac:dyDescent="0.2">
      <c r="B255191" s="45"/>
      <c r="C255191" s="46"/>
      <c r="D255191" s="47"/>
      <c r="E255191" s="48"/>
      <c r="F255191" s="48"/>
    </row>
    <row r="255192" spans="2:6" ht="15" customHeight="1" x14ac:dyDescent="0.2">
      <c r="B255192" s="45"/>
      <c r="C255192" s="46"/>
      <c r="D255192" s="47"/>
      <c r="E255192" s="48"/>
      <c r="F255192" s="48"/>
    </row>
    <row r="255193" spans="2:6" ht="15" customHeight="1" x14ac:dyDescent="0.2">
      <c r="B255193" s="45"/>
      <c r="C255193" s="46"/>
      <c r="D255193" s="47"/>
      <c r="E255193" s="48"/>
      <c r="F255193" s="48"/>
    </row>
    <row r="255194" spans="2:6" ht="15" customHeight="1" x14ac:dyDescent="0.2">
      <c r="B255194" s="45"/>
      <c r="C255194" s="46"/>
      <c r="D255194" s="47"/>
      <c r="E255194" s="48"/>
      <c r="F255194" s="48"/>
    </row>
    <row r="255195" spans="2:6" ht="15" customHeight="1" x14ac:dyDescent="0.2">
      <c r="B255195" s="45"/>
      <c r="C255195" s="46"/>
      <c r="D255195" s="47"/>
      <c r="E255195" s="48"/>
      <c r="F255195" s="48"/>
    </row>
    <row r="255196" spans="2:6" ht="15" customHeight="1" x14ac:dyDescent="0.2">
      <c r="B255196" s="45"/>
      <c r="C255196" s="46"/>
      <c r="D255196" s="47"/>
      <c r="E255196" s="48"/>
      <c r="F255196" s="48"/>
    </row>
    <row r="255197" spans="2:6" ht="15" customHeight="1" x14ac:dyDescent="0.2">
      <c r="B255197" s="45"/>
      <c r="C255197" s="46"/>
      <c r="D255197" s="47"/>
      <c r="E255197" s="48"/>
      <c r="F255197" s="48"/>
    </row>
    <row r="255198" spans="2:6" ht="15" customHeight="1" x14ac:dyDescent="0.2">
      <c r="B255198" s="45"/>
      <c r="C255198" s="46"/>
      <c r="D255198" s="47"/>
      <c r="E255198" s="48"/>
      <c r="F255198" s="48"/>
    </row>
    <row r="255199" spans="2:6" ht="15" customHeight="1" x14ac:dyDescent="0.2">
      <c r="B255199" s="45"/>
      <c r="C255199" s="46"/>
      <c r="D255199" s="47"/>
      <c r="E255199" s="48"/>
      <c r="F255199" s="48"/>
    </row>
    <row r="255200" spans="2:6" ht="15" customHeight="1" x14ac:dyDescent="0.2">
      <c r="B255200" s="45"/>
      <c r="C255200" s="46"/>
      <c r="D255200" s="47"/>
      <c r="E255200" s="48"/>
      <c r="F255200" s="48"/>
    </row>
    <row r="255201" spans="2:6" ht="15" customHeight="1" x14ac:dyDescent="0.2">
      <c r="B255201" s="45"/>
      <c r="C255201" s="46"/>
      <c r="D255201" s="47"/>
      <c r="E255201" s="48"/>
      <c r="F255201" s="48"/>
    </row>
    <row r="255202" spans="2:6" ht="15" customHeight="1" x14ac:dyDescent="0.2">
      <c r="B255202" s="45"/>
      <c r="C255202" s="46"/>
      <c r="D255202" s="47"/>
      <c r="E255202" s="48"/>
      <c r="F255202" s="48"/>
    </row>
    <row r="255203" spans="2:6" ht="15" customHeight="1" x14ac:dyDescent="0.2">
      <c r="B255203" s="45"/>
      <c r="C255203" s="46"/>
      <c r="D255203" s="47"/>
      <c r="E255203" s="48"/>
      <c r="F255203" s="48"/>
    </row>
    <row r="255204" spans="2:6" ht="15" customHeight="1" x14ac:dyDescent="0.2">
      <c r="B255204" s="45"/>
      <c r="C255204" s="46"/>
      <c r="D255204" s="47"/>
      <c r="E255204" s="48"/>
      <c r="F255204" s="48"/>
    </row>
    <row r="255205" spans="2:6" ht="15" customHeight="1" x14ac:dyDescent="0.2">
      <c r="B255205" s="45"/>
      <c r="C255205" s="46"/>
      <c r="D255205" s="47"/>
      <c r="E255205" s="48"/>
      <c r="F255205" s="48"/>
    </row>
    <row r="255206" spans="2:6" ht="15" customHeight="1" x14ac:dyDescent="0.2">
      <c r="B255206" s="45"/>
      <c r="C255206" s="46"/>
      <c r="D255206" s="47"/>
      <c r="E255206" s="48"/>
      <c r="F255206" s="48"/>
    </row>
    <row r="255207" spans="2:6" ht="15" customHeight="1" x14ac:dyDescent="0.2">
      <c r="B255207" s="45"/>
      <c r="C255207" s="46"/>
      <c r="D255207" s="47"/>
      <c r="E255207" s="48"/>
      <c r="F255207" s="48"/>
    </row>
    <row r="255208" spans="2:6" ht="15" customHeight="1" x14ac:dyDescent="0.2">
      <c r="B255208" s="45"/>
      <c r="C255208" s="46"/>
      <c r="D255208" s="47"/>
      <c r="E255208" s="48"/>
      <c r="F255208" s="48"/>
    </row>
    <row r="255209" spans="2:6" ht="15" customHeight="1" x14ac:dyDescent="0.2">
      <c r="B255209" s="45"/>
      <c r="C255209" s="46"/>
      <c r="D255209" s="47"/>
      <c r="E255209" s="48"/>
      <c r="F255209" s="48"/>
    </row>
    <row r="255210" spans="2:6" ht="15" customHeight="1" x14ac:dyDescent="0.2">
      <c r="B255210" s="45"/>
      <c r="C255210" s="46"/>
      <c r="D255210" s="47"/>
      <c r="E255210" s="48"/>
      <c r="F255210" s="48"/>
    </row>
    <row r="255211" spans="2:6" ht="15" customHeight="1" x14ac:dyDescent="0.2">
      <c r="B255211" s="45"/>
      <c r="C255211" s="46"/>
      <c r="D255211" s="47"/>
      <c r="E255211" s="48"/>
      <c r="F255211" s="48"/>
    </row>
    <row r="255212" spans="2:6" ht="15" customHeight="1" x14ac:dyDescent="0.2">
      <c r="B255212" s="45"/>
      <c r="C255212" s="46"/>
      <c r="D255212" s="47"/>
      <c r="E255212" s="48"/>
      <c r="F255212" s="48"/>
    </row>
    <row r="255213" spans="2:6" ht="15" customHeight="1" x14ac:dyDescent="0.2">
      <c r="B255213" s="45"/>
      <c r="C255213" s="46"/>
      <c r="D255213" s="47"/>
      <c r="E255213" s="48"/>
      <c r="F255213" s="48"/>
    </row>
    <row r="255214" spans="2:6" ht="15" customHeight="1" x14ac:dyDescent="0.2">
      <c r="B255214" s="45"/>
      <c r="C255214" s="46"/>
      <c r="D255214" s="47"/>
      <c r="E255214" s="48"/>
      <c r="F255214" s="48"/>
    </row>
    <row r="255215" spans="2:6" ht="15" customHeight="1" x14ac:dyDescent="0.2">
      <c r="B255215" s="45"/>
      <c r="C255215" s="46"/>
      <c r="D255215" s="47"/>
      <c r="E255215" s="48"/>
      <c r="F255215" s="48"/>
    </row>
    <row r="255216" spans="2:6" ht="15" customHeight="1" x14ac:dyDescent="0.2">
      <c r="B255216" s="45"/>
      <c r="C255216" s="46"/>
      <c r="D255216" s="47"/>
      <c r="E255216" s="48"/>
      <c r="F255216" s="48"/>
    </row>
    <row r="255217" spans="2:6" ht="15" customHeight="1" x14ac:dyDescent="0.2">
      <c r="B255217" s="45"/>
      <c r="C255217" s="46"/>
      <c r="D255217" s="47"/>
      <c r="E255217" s="48"/>
      <c r="F255217" s="48"/>
    </row>
    <row r="255218" spans="2:6" ht="15" customHeight="1" x14ac:dyDescent="0.2">
      <c r="B255218" s="45"/>
      <c r="C255218" s="46"/>
      <c r="D255218" s="47"/>
      <c r="E255218" s="48"/>
      <c r="F255218" s="48"/>
    </row>
    <row r="255219" spans="2:6" ht="15" customHeight="1" x14ac:dyDescent="0.2">
      <c r="B255219" s="45"/>
      <c r="C255219" s="46"/>
      <c r="D255219" s="47"/>
      <c r="E255219" s="48"/>
      <c r="F255219" s="48"/>
    </row>
    <row r="255220" spans="2:6" ht="15" customHeight="1" x14ac:dyDescent="0.2">
      <c r="B255220" s="45"/>
      <c r="C255220" s="46"/>
      <c r="D255220" s="47"/>
      <c r="E255220" s="48"/>
      <c r="F255220" s="48"/>
    </row>
    <row r="255221" spans="2:6" ht="15" customHeight="1" x14ac:dyDescent="0.2">
      <c r="B255221" s="45"/>
      <c r="C255221" s="46"/>
      <c r="D255221" s="47"/>
      <c r="E255221" s="48"/>
      <c r="F255221" s="48"/>
    </row>
    <row r="255222" spans="2:6" ht="15" customHeight="1" x14ac:dyDescent="0.2">
      <c r="B255222" s="45"/>
      <c r="C255222" s="46"/>
      <c r="D255222" s="47"/>
      <c r="E255222" s="48"/>
      <c r="F255222" s="48"/>
    </row>
    <row r="255223" spans="2:6" ht="15" customHeight="1" x14ac:dyDescent="0.2">
      <c r="B255223" s="45"/>
      <c r="C255223" s="46"/>
      <c r="D255223" s="47"/>
      <c r="E255223" s="48"/>
      <c r="F255223" s="48"/>
    </row>
    <row r="255224" spans="2:6" ht="15" customHeight="1" x14ac:dyDescent="0.2">
      <c r="B255224" s="45"/>
      <c r="C255224" s="46"/>
      <c r="D255224" s="47"/>
      <c r="E255224" s="48"/>
      <c r="F255224" s="48"/>
    </row>
    <row r="255225" spans="2:6" ht="15" customHeight="1" x14ac:dyDescent="0.2">
      <c r="B255225" s="45"/>
      <c r="C255225" s="46"/>
      <c r="D255225" s="47"/>
      <c r="E255225" s="48"/>
      <c r="F255225" s="48"/>
    </row>
    <row r="255226" spans="2:6" ht="15" customHeight="1" x14ac:dyDescent="0.2">
      <c r="B255226" s="45"/>
      <c r="C255226" s="46"/>
      <c r="D255226" s="47"/>
      <c r="E255226" s="48"/>
      <c r="F255226" s="48"/>
    </row>
    <row r="255227" spans="2:6" ht="15" customHeight="1" x14ac:dyDescent="0.2">
      <c r="B255227" s="45"/>
      <c r="C255227" s="46"/>
      <c r="D255227" s="47"/>
      <c r="E255227" s="48"/>
      <c r="F255227" s="48"/>
    </row>
    <row r="255228" spans="2:6" ht="15" customHeight="1" x14ac:dyDescent="0.2">
      <c r="B255228" s="45"/>
      <c r="C255228" s="46"/>
      <c r="D255228" s="47"/>
      <c r="E255228" s="48"/>
      <c r="F255228" s="48"/>
    </row>
    <row r="255229" spans="2:6" ht="15" customHeight="1" x14ac:dyDescent="0.2">
      <c r="B255229" s="45"/>
      <c r="C255229" s="46"/>
      <c r="D255229" s="47"/>
      <c r="E255229" s="48"/>
      <c r="F255229" s="48"/>
    </row>
    <row r="255230" spans="2:6" ht="15" customHeight="1" x14ac:dyDescent="0.2">
      <c r="B255230" s="45"/>
      <c r="C255230" s="46"/>
      <c r="D255230" s="47"/>
      <c r="E255230" s="48"/>
      <c r="F255230" s="48"/>
    </row>
    <row r="255231" spans="2:6" ht="15" customHeight="1" x14ac:dyDescent="0.2">
      <c r="B255231" s="45"/>
      <c r="C255231" s="46"/>
      <c r="D255231" s="47"/>
      <c r="E255231" s="48"/>
      <c r="F255231" s="48"/>
    </row>
    <row r="255232" spans="2:6" ht="15" customHeight="1" x14ac:dyDescent="0.2">
      <c r="B255232" s="45"/>
      <c r="C255232" s="46"/>
      <c r="D255232" s="47"/>
      <c r="E255232" s="48"/>
      <c r="F255232" s="48"/>
    </row>
    <row r="255233" spans="2:6" ht="15" customHeight="1" x14ac:dyDescent="0.2">
      <c r="B255233" s="45"/>
      <c r="C255233" s="46"/>
      <c r="D255233" s="47"/>
      <c r="E255233" s="48"/>
      <c r="F255233" s="48"/>
    </row>
    <row r="255234" spans="2:6" ht="15" customHeight="1" x14ac:dyDescent="0.2">
      <c r="B255234" s="45"/>
      <c r="C255234" s="46"/>
      <c r="D255234" s="47"/>
      <c r="E255234" s="48"/>
      <c r="F255234" s="48"/>
    </row>
    <row r="255235" spans="2:6" ht="15" customHeight="1" x14ac:dyDescent="0.2">
      <c r="B255235" s="45"/>
      <c r="C255235" s="46"/>
      <c r="D255235" s="47"/>
      <c r="E255235" s="48"/>
      <c r="F255235" s="48"/>
    </row>
    <row r="255236" spans="2:6" ht="15" customHeight="1" x14ac:dyDescent="0.2">
      <c r="B255236" s="45"/>
      <c r="C255236" s="46"/>
      <c r="D255236" s="47"/>
      <c r="E255236" s="48"/>
      <c r="F255236" s="48"/>
    </row>
    <row r="255237" spans="2:6" ht="15" customHeight="1" x14ac:dyDescent="0.2">
      <c r="B255237" s="45"/>
      <c r="C255237" s="46"/>
      <c r="D255237" s="47"/>
      <c r="E255237" s="48"/>
      <c r="F255237" s="48"/>
    </row>
    <row r="255238" spans="2:6" ht="15" customHeight="1" x14ac:dyDescent="0.2">
      <c r="B255238" s="45"/>
      <c r="C255238" s="46"/>
      <c r="D255238" s="47"/>
      <c r="E255238" s="48"/>
      <c r="F255238" s="48"/>
    </row>
    <row r="255239" spans="2:6" ht="15" customHeight="1" x14ac:dyDescent="0.2">
      <c r="B255239" s="45"/>
      <c r="C255239" s="46"/>
      <c r="D255239" s="47"/>
      <c r="E255239" s="48"/>
      <c r="F255239" s="48"/>
    </row>
    <row r="255240" spans="2:6" ht="15" customHeight="1" x14ac:dyDescent="0.2">
      <c r="B255240" s="45"/>
      <c r="C255240" s="46"/>
      <c r="D255240" s="47"/>
      <c r="E255240" s="48"/>
      <c r="F255240" s="48"/>
    </row>
    <row r="255241" spans="2:6" ht="15" customHeight="1" x14ac:dyDescent="0.2">
      <c r="B255241" s="45"/>
      <c r="C255241" s="46"/>
      <c r="D255241" s="47"/>
      <c r="E255241" s="48"/>
      <c r="F255241" s="48"/>
    </row>
    <row r="255242" spans="2:6" ht="15" customHeight="1" x14ac:dyDescent="0.2">
      <c r="B255242" s="45"/>
      <c r="C255242" s="46"/>
      <c r="D255242" s="47"/>
      <c r="E255242" s="48"/>
      <c r="F255242" s="48"/>
    </row>
    <row r="255243" spans="2:6" ht="15" customHeight="1" x14ac:dyDescent="0.2">
      <c r="B255243" s="45"/>
      <c r="C255243" s="46"/>
      <c r="D255243" s="47"/>
      <c r="E255243" s="48"/>
      <c r="F255243" s="48"/>
    </row>
    <row r="255244" spans="2:6" ht="15" customHeight="1" x14ac:dyDescent="0.2">
      <c r="B255244" s="45"/>
      <c r="C255244" s="46"/>
      <c r="D255244" s="47"/>
      <c r="E255244" s="48"/>
      <c r="F255244" s="48"/>
    </row>
    <row r="255245" spans="2:6" ht="15" customHeight="1" x14ac:dyDescent="0.2">
      <c r="B255245" s="45"/>
      <c r="C255245" s="46"/>
      <c r="D255245" s="47"/>
      <c r="E255245" s="48"/>
      <c r="F255245" s="48"/>
    </row>
    <row r="255246" spans="2:6" ht="15" customHeight="1" x14ac:dyDescent="0.2">
      <c r="B255246" s="45"/>
      <c r="C255246" s="46"/>
      <c r="D255246" s="47"/>
      <c r="E255246" s="48"/>
      <c r="F255246" s="48"/>
    </row>
    <row r="255247" spans="2:6" ht="15" customHeight="1" x14ac:dyDescent="0.2">
      <c r="B255247" s="45"/>
      <c r="C255247" s="46"/>
      <c r="D255247" s="47"/>
      <c r="E255247" s="48"/>
      <c r="F255247" s="48"/>
    </row>
    <row r="255248" spans="2:6" ht="15" customHeight="1" x14ac:dyDescent="0.2">
      <c r="B255248" s="45"/>
      <c r="C255248" s="46"/>
      <c r="D255248" s="47"/>
      <c r="E255248" s="48"/>
      <c r="F255248" s="48"/>
    </row>
    <row r="255249" spans="2:6" ht="15" customHeight="1" x14ac:dyDescent="0.2">
      <c r="B255249" s="45"/>
      <c r="C255249" s="46"/>
      <c r="D255249" s="47"/>
      <c r="E255249" s="48"/>
      <c r="F255249" s="48"/>
    </row>
    <row r="255250" spans="2:6" ht="15" customHeight="1" x14ac:dyDescent="0.2">
      <c r="B255250" s="45"/>
      <c r="C255250" s="46"/>
      <c r="D255250" s="47"/>
      <c r="E255250" s="48"/>
      <c r="F255250" s="48"/>
    </row>
    <row r="255251" spans="2:6" ht="15" customHeight="1" x14ac:dyDescent="0.2">
      <c r="B255251" s="45"/>
      <c r="C255251" s="46"/>
      <c r="D255251" s="47"/>
      <c r="E255251" s="48"/>
      <c r="F255251" s="48"/>
    </row>
    <row r="255252" spans="2:6" ht="15" customHeight="1" x14ac:dyDescent="0.2">
      <c r="B255252" s="45"/>
      <c r="C255252" s="46"/>
      <c r="D255252" s="47"/>
      <c r="E255252" s="48"/>
      <c r="F255252" s="48"/>
    </row>
    <row r="255253" spans="2:6" ht="15" customHeight="1" x14ac:dyDescent="0.2">
      <c r="B255253" s="45"/>
      <c r="C255253" s="46"/>
      <c r="D255253" s="47"/>
      <c r="E255253" s="48"/>
      <c r="F255253" s="48"/>
    </row>
    <row r="255254" spans="2:6" ht="15" customHeight="1" x14ac:dyDescent="0.2">
      <c r="B255254" s="45"/>
      <c r="C255254" s="46"/>
      <c r="D255254" s="47"/>
      <c r="E255254" s="48"/>
      <c r="F255254" s="48"/>
    </row>
    <row r="255255" spans="2:6" ht="15" customHeight="1" x14ac:dyDescent="0.2">
      <c r="B255255" s="45"/>
      <c r="C255255" s="46"/>
      <c r="D255255" s="47"/>
      <c r="E255255" s="48"/>
      <c r="F255255" s="48"/>
    </row>
    <row r="255256" spans="2:6" ht="15" customHeight="1" x14ac:dyDescent="0.2">
      <c r="B255256" s="45"/>
      <c r="C255256" s="46"/>
      <c r="D255256" s="47"/>
      <c r="E255256" s="48"/>
      <c r="F255256" s="48"/>
    </row>
    <row r="255257" spans="2:6" ht="15" customHeight="1" x14ac:dyDescent="0.2">
      <c r="B255257" s="45"/>
      <c r="C255257" s="46"/>
      <c r="D255257" s="47"/>
      <c r="E255257" s="48"/>
      <c r="F255257" s="48"/>
    </row>
    <row r="255258" spans="2:6" ht="15" customHeight="1" x14ac:dyDescent="0.2">
      <c r="B255258" s="45"/>
      <c r="C255258" s="46"/>
      <c r="D255258" s="47"/>
      <c r="E255258" s="48"/>
      <c r="F255258" s="48"/>
    </row>
    <row r="255259" spans="2:6" ht="15" customHeight="1" x14ac:dyDescent="0.2">
      <c r="B255259" s="45"/>
      <c r="C255259" s="46"/>
      <c r="D255259" s="47"/>
      <c r="E255259" s="48"/>
      <c r="F255259" s="48"/>
    </row>
    <row r="255260" spans="2:6" ht="15" customHeight="1" x14ac:dyDescent="0.2">
      <c r="B255260" s="45"/>
      <c r="C255260" s="46"/>
      <c r="D255260" s="47"/>
      <c r="E255260" s="48"/>
      <c r="F255260" s="48"/>
    </row>
    <row r="255261" spans="2:6" ht="15" customHeight="1" x14ac:dyDescent="0.2">
      <c r="B255261" s="45"/>
      <c r="C255261" s="46"/>
      <c r="D255261" s="47"/>
      <c r="E255261" s="48"/>
      <c r="F255261" s="48"/>
    </row>
    <row r="255262" spans="2:6" ht="15" customHeight="1" x14ac:dyDescent="0.2">
      <c r="B255262" s="45"/>
      <c r="C255262" s="46"/>
      <c r="D255262" s="47"/>
      <c r="E255262" s="48"/>
      <c r="F255262" s="48"/>
    </row>
    <row r="255263" spans="2:6" ht="15" customHeight="1" x14ac:dyDescent="0.2">
      <c r="B255263" s="45"/>
      <c r="C255263" s="46"/>
      <c r="D255263" s="47"/>
      <c r="E255263" s="48"/>
      <c r="F255263" s="48"/>
    </row>
    <row r="255264" spans="2:6" ht="15" customHeight="1" x14ac:dyDescent="0.2">
      <c r="B255264" s="45"/>
      <c r="C255264" s="46"/>
      <c r="D255264" s="47"/>
      <c r="E255264" s="48"/>
      <c r="F255264" s="48"/>
    </row>
    <row r="255265" spans="2:6" ht="15" customHeight="1" x14ac:dyDescent="0.2">
      <c r="B255265" s="45"/>
      <c r="C255265" s="46"/>
      <c r="D255265" s="47"/>
      <c r="E255265" s="48"/>
      <c r="F255265" s="48"/>
    </row>
    <row r="255266" spans="2:6" ht="15" customHeight="1" x14ac:dyDescent="0.2">
      <c r="B255266" s="45"/>
      <c r="C255266" s="46"/>
      <c r="D255266" s="47"/>
      <c r="E255266" s="48"/>
      <c r="F255266" s="48"/>
    </row>
    <row r="255267" spans="2:6" ht="15" customHeight="1" x14ac:dyDescent="0.2">
      <c r="B255267" s="45"/>
      <c r="C255267" s="46"/>
      <c r="D255267" s="47"/>
      <c r="E255267" s="48"/>
      <c r="F255267" s="48"/>
    </row>
    <row r="255268" spans="2:6" ht="15" customHeight="1" x14ac:dyDescent="0.2">
      <c r="B255268" s="45"/>
      <c r="C255268" s="46"/>
      <c r="D255268" s="47"/>
      <c r="E255268" s="48"/>
      <c r="F255268" s="48"/>
    </row>
    <row r="255269" spans="2:6" ht="15" customHeight="1" x14ac:dyDescent="0.2">
      <c r="B255269" s="45"/>
      <c r="C255269" s="46"/>
      <c r="D255269" s="47"/>
      <c r="E255269" s="48"/>
      <c r="F255269" s="48"/>
    </row>
    <row r="255270" spans="2:6" ht="15" customHeight="1" x14ac:dyDescent="0.2">
      <c r="B255270" s="45"/>
      <c r="C255270" s="46"/>
      <c r="D255270" s="47"/>
      <c r="E255270" s="48"/>
      <c r="F255270" s="48"/>
    </row>
    <row r="255271" spans="2:6" ht="15" customHeight="1" x14ac:dyDescent="0.2">
      <c r="B255271" s="45"/>
      <c r="C255271" s="46"/>
      <c r="D255271" s="47"/>
      <c r="E255271" s="48"/>
      <c r="F255271" s="48"/>
    </row>
    <row r="255272" spans="2:6" ht="15" customHeight="1" x14ac:dyDescent="0.2">
      <c r="B255272" s="45"/>
      <c r="C255272" s="46"/>
      <c r="D255272" s="47"/>
      <c r="E255272" s="48"/>
      <c r="F255272" s="48"/>
    </row>
    <row r="255273" spans="2:6" ht="15" customHeight="1" x14ac:dyDescent="0.2">
      <c r="B255273" s="45"/>
      <c r="C255273" s="46"/>
      <c r="D255273" s="47"/>
      <c r="E255273" s="48"/>
      <c r="F255273" s="48"/>
    </row>
    <row r="255274" spans="2:6" ht="15" customHeight="1" x14ac:dyDescent="0.2">
      <c r="B255274" s="45"/>
      <c r="C255274" s="46"/>
      <c r="D255274" s="47"/>
      <c r="E255274" s="48"/>
      <c r="F255274" s="48"/>
    </row>
    <row r="255275" spans="2:6" ht="15" customHeight="1" x14ac:dyDescent="0.2">
      <c r="B255275" s="45"/>
      <c r="C255275" s="46"/>
      <c r="D255275" s="47"/>
      <c r="E255275" s="48"/>
      <c r="F255275" s="48"/>
    </row>
    <row r="255276" spans="2:6" ht="15" customHeight="1" x14ac:dyDescent="0.2">
      <c r="B255276" s="45"/>
      <c r="C255276" s="46"/>
      <c r="D255276" s="47"/>
      <c r="E255276" s="48"/>
      <c r="F255276" s="48"/>
    </row>
    <row r="255277" spans="2:6" ht="15" customHeight="1" x14ac:dyDescent="0.2">
      <c r="B255277" s="45"/>
      <c r="C255277" s="46"/>
      <c r="D255277" s="47"/>
      <c r="E255277" s="48"/>
      <c r="F255277" s="48"/>
    </row>
    <row r="255278" spans="2:6" ht="15" customHeight="1" x14ac:dyDescent="0.2">
      <c r="B255278" s="45"/>
      <c r="C255278" s="46"/>
      <c r="D255278" s="47"/>
      <c r="E255278" s="48"/>
      <c r="F255278" s="48"/>
    </row>
    <row r="255279" spans="2:6" ht="15" customHeight="1" x14ac:dyDescent="0.2">
      <c r="B255279" s="45"/>
      <c r="C255279" s="46"/>
      <c r="D255279" s="47"/>
      <c r="E255279" s="48"/>
      <c r="F255279" s="48"/>
    </row>
    <row r="255280" spans="2:6" ht="15" customHeight="1" x14ac:dyDescent="0.2">
      <c r="B255280" s="45"/>
      <c r="C255280" s="46"/>
      <c r="D255280" s="47"/>
      <c r="E255280" s="48"/>
      <c r="F255280" s="48"/>
    </row>
    <row r="255281" spans="2:6" ht="15" customHeight="1" x14ac:dyDescent="0.2">
      <c r="B255281" s="45"/>
      <c r="C255281" s="46"/>
      <c r="D255281" s="47"/>
      <c r="E255281" s="48"/>
      <c r="F255281" s="48"/>
    </row>
    <row r="255282" spans="2:6" ht="15" customHeight="1" x14ac:dyDescent="0.2">
      <c r="B255282" s="45"/>
      <c r="C255282" s="46"/>
      <c r="D255282" s="47"/>
      <c r="E255282" s="48"/>
      <c r="F255282" s="48"/>
    </row>
    <row r="255283" spans="2:6" ht="15" customHeight="1" x14ac:dyDescent="0.2">
      <c r="B255283" s="45"/>
      <c r="C255283" s="46"/>
      <c r="D255283" s="47"/>
      <c r="E255283" s="48"/>
      <c r="F255283" s="48"/>
    </row>
    <row r="255284" spans="2:6" ht="15" customHeight="1" x14ac:dyDescent="0.2">
      <c r="B255284" s="45"/>
      <c r="C255284" s="46"/>
      <c r="D255284" s="47"/>
      <c r="E255284" s="48"/>
      <c r="F255284" s="48"/>
    </row>
    <row r="255285" spans="2:6" ht="15" customHeight="1" x14ac:dyDescent="0.2">
      <c r="B255285" s="45"/>
      <c r="C255285" s="46"/>
      <c r="D255285" s="47"/>
      <c r="E255285" s="48"/>
      <c r="F255285" s="48"/>
    </row>
    <row r="255286" spans="2:6" ht="15" customHeight="1" x14ac:dyDescent="0.2">
      <c r="B255286" s="45"/>
      <c r="C255286" s="46"/>
      <c r="D255286" s="47"/>
      <c r="E255286" s="48"/>
      <c r="F255286" s="48"/>
    </row>
    <row r="255287" spans="2:6" ht="15" customHeight="1" x14ac:dyDescent="0.2">
      <c r="B255287" s="45"/>
      <c r="C255287" s="46"/>
      <c r="D255287" s="47"/>
      <c r="E255287" s="48"/>
      <c r="F255287" s="48"/>
    </row>
    <row r="255288" spans="2:6" ht="15" customHeight="1" x14ac:dyDescent="0.2">
      <c r="B255288" s="45"/>
      <c r="C255288" s="46"/>
      <c r="D255288" s="47"/>
      <c r="E255288" s="48"/>
      <c r="F255288" s="48"/>
    </row>
    <row r="255289" spans="2:6" ht="15" customHeight="1" x14ac:dyDescent="0.2">
      <c r="B255289" s="45"/>
      <c r="C255289" s="46"/>
      <c r="D255289" s="47"/>
      <c r="E255289" s="48"/>
      <c r="F255289" s="48"/>
    </row>
    <row r="255290" spans="2:6" ht="15" customHeight="1" x14ac:dyDescent="0.2">
      <c r="B255290" s="45"/>
      <c r="C255290" s="46"/>
      <c r="D255290" s="47"/>
      <c r="E255290" s="48"/>
      <c r="F255290" s="48"/>
    </row>
    <row r="255291" spans="2:6" ht="15" customHeight="1" x14ac:dyDescent="0.2">
      <c r="B255291" s="45"/>
      <c r="C255291" s="46"/>
      <c r="D255291" s="47"/>
      <c r="E255291" s="48"/>
      <c r="F255291" s="48"/>
    </row>
    <row r="255292" spans="2:6" ht="15" customHeight="1" x14ac:dyDescent="0.2">
      <c r="B255292" s="45"/>
      <c r="C255292" s="46"/>
      <c r="D255292" s="47"/>
      <c r="E255292" s="48"/>
      <c r="F255292" s="48"/>
    </row>
    <row r="255293" spans="2:6" ht="15" customHeight="1" x14ac:dyDescent="0.2">
      <c r="B255293" s="45"/>
      <c r="C255293" s="46"/>
      <c r="D255293" s="47"/>
      <c r="E255293" s="48"/>
      <c r="F255293" s="48"/>
    </row>
    <row r="255294" spans="2:6" ht="15" customHeight="1" x14ac:dyDescent="0.2">
      <c r="B255294" s="45"/>
      <c r="C255294" s="46"/>
      <c r="D255294" s="47"/>
      <c r="E255294" s="48"/>
      <c r="F255294" s="48"/>
    </row>
    <row r="255295" spans="2:6" ht="15" customHeight="1" x14ac:dyDescent="0.2">
      <c r="B255295" s="45"/>
      <c r="C255295" s="46"/>
      <c r="D255295" s="47"/>
      <c r="E255295" s="48"/>
      <c r="F255295" s="48"/>
    </row>
    <row r="255296" spans="2:6" ht="15" customHeight="1" x14ac:dyDescent="0.2">
      <c r="B255296" s="45"/>
      <c r="C255296" s="46"/>
      <c r="D255296" s="47"/>
      <c r="E255296" s="48"/>
      <c r="F255296" s="48"/>
    </row>
    <row r="255297" spans="2:6" ht="15" customHeight="1" x14ac:dyDescent="0.2">
      <c r="B255297" s="45"/>
      <c r="C255297" s="46"/>
      <c r="D255297" s="47"/>
      <c r="E255297" s="48"/>
      <c r="F255297" s="48"/>
    </row>
    <row r="255298" spans="2:6" ht="15" customHeight="1" x14ac:dyDescent="0.2">
      <c r="B255298" s="45"/>
      <c r="C255298" s="46"/>
      <c r="D255298" s="47"/>
      <c r="E255298" s="48"/>
      <c r="F255298" s="48"/>
    </row>
    <row r="255299" spans="2:6" ht="15" customHeight="1" x14ac:dyDescent="0.2">
      <c r="B255299" s="45"/>
      <c r="C255299" s="46"/>
      <c r="D255299" s="47"/>
      <c r="E255299" s="48"/>
      <c r="F255299" s="48"/>
    </row>
    <row r="255300" spans="2:6" ht="15" customHeight="1" x14ac:dyDescent="0.2">
      <c r="B255300" s="45"/>
      <c r="C255300" s="46"/>
      <c r="D255300" s="47"/>
      <c r="E255300" s="48"/>
      <c r="F255300" s="48"/>
    </row>
    <row r="255301" spans="2:6" ht="15" customHeight="1" x14ac:dyDescent="0.2">
      <c r="B255301" s="45"/>
      <c r="C255301" s="46"/>
      <c r="D255301" s="47"/>
      <c r="E255301" s="48"/>
      <c r="F255301" s="48"/>
    </row>
    <row r="255302" spans="2:6" ht="15" customHeight="1" x14ac:dyDescent="0.2">
      <c r="B255302" s="45"/>
      <c r="C255302" s="46"/>
      <c r="D255302" s="47"/>
      <c r="E255302" s="48"/>
      <c r="F255302" s="48"/>
    </row>
    <row r="255303" spans="2:6" ht="15" customHeight="1" x14ac:dyDescent="0.2">
      <c r="B255303" s="45"/>
      <c r="C255303" s="46"/>
      <c r="D255303" s="47"/>
      <c r="E255303" s="48"/>
      <c r="F255303" s="48"/>
    </row>
    <row r="255304" spans="2:6" ht="15" customHeight="1" x14ac:dyDescent="0.2">
      <c r="B255304" s="45"/>
      <c r="C255304" s="46"/>
      <c r="D255304" s="47"/>
      <c r="E255304" s="48"/>
      <c r="F255304" s="48"/>
    </row>
    <row r="255305" spans="2:6" ht="15" customHeight="1" x14ac:dyDescent="0.2">
      <c r="B255305" s="45"/>
      <c r="C255305" s="46"/>
      <c r="D255305" s="47"/>
      <c r="E255305" s="48"/>
      <c r="F255305" s="48"/>
    </row>
    <row r="255306" spans="2:6" ht="15" customHeight="1" x14ac:dyDescent="0.2">
      <c r="B255306" s="45"/>
      <c r="C255306" s="46"/>
      <c r="D255306" s="47"/>
      <c r="E255306" s="48"/>
      <c r="F255306" s="48"/>
    </row>
    <row r="255307" spans="2:6" ht="15" customHeight="1" x14ac:dyDescent="0.2">
      <c r="B255307" s="45"/>
      <c r="C255307" s="46"/>
      <c r="D255307" s="47"/>
      <c r="E255307" s="48"/>
      <c r="F255307" s="48"/>
    </row>
    <row r="255308" spans="2:6" ht="15" customHeight="1" x14ac:dyDescent="0.2">
      <c r="B255308" s="45"/>
      <c r="C255308" s="46"/>
      <c r="D255308" s="47"/>
      <c r="E255308" s="48"/>
      <c r="F255308" s="48"/>
    </row>
    <row r="255309" spans="2:6" ht="15" customHeight="1" x14ac:dyDescent="0.2">
      <c r="B255309" s="45"/>
      <c r="C255309" s="46"/>
      <c r="D255309" s="47"/>
      <c r="E255309" s="48"/>
      <c r="F255309" s="48"/>
    </row>
    <row r="255310" spans="2:6" ht="15" customHeight="1" x14ac:dyDescent="0.2">
      <c r="B255310" s="45"/>
      <c r="C255310" s="46"/>
      <c r="D255310" s="47"/>
      <c r="E255310" s="48"/>
      <c r="F255310" s="48"/>
    </row>
    <row r="255311" spans="2:6" ht="15" customHeight="1" x14ac:dyDescent="0.2">
      <c r="B255311" s="45"/>
      <c r="C255311" s="46"/>
      <c r="D255311" s="47"/>
      <c r="E255311" s="48"/>
      <c r="F255311" s="48"/>
    </row>
    <row r="255312" spans="2:6" ht="15" customHeight="1" x14ac:dyDescent="0.2">
      <c r="B255312" s="45"/>
      <c r="C255312" s="46"/>
      <c r="D255312" s="47"/>
      <c r="E255312" s="48"/>
      <c r="F255312" s="48"/>
    </row>
    <row r="255313" spans="2:6" ht="15" customHeight="1" x14ac:dyDescent="0.2">
      <c r="B255313" s="45"/>
      <c r="C255313" s="46"/>
      <c r="D255313" s="47"/>
      <c r="E255313" s="48"/>
      <c r="F255313" s="48"/>
    </row>
    <row r="255314" spans="2:6" ht="15" customHeight="1" x14ac:dyDescent="0.2">
      <c r="B255314" s="45"/>
      <c r="C255314" s="46"/>
      <c r="D255314" s="47"/>
      <c r="E255314" s="48"/>
      <c r="F255314" s="48"/>
    </row>
    <row r="255315" spans="2:6" ht="15" customHeight="1" x14ac:dyDescent="0.2">
      <c r="B255315" s="45"/>
      <c r="C255315" s="46"/>
      <c r="D255315" s="47"/>
      <c r="E255315" s="48"/>
      <c r="F255315" s="48"/>
    </row>
    <row r="255316" spans="2:6" ht="15" customHeight="1" x14ac:dyDescent="0.2">
      <c r="B255316" s="45"/>
      <c r="C255316" s="46"/>
      <c r="D255316" s="47"/>
      <c r="E255316" s="48"/>
      <c r="F255316" s="48"/>
    </row>
    <row r="255317" spans="2:6" ht="15" customHeight="1" x14ac:dyDescent="0.2">
      <c r="B255317" s="45"/>
      <c r="C255317" s="46"/>
      <c r="D255317" s="47"/>
      <c r="E255317" s="48"/>
      <c r="F255317" s="48"/>
    </row>
    <row r="255318" spans="2:6" ht="15" customHeight="1" x14ac:dyDescent="0.2">
      <c r="B255318" s="45"/>
      <c r="C255318" s="46"/>
      <c r="D255318" s="47"/>
      <c r="E255318" s="48"/>
      <c r="F255318" s="48"/>
    </row>
    <row r="255319" spans="2:6" ht="15" customHeight="1" x14ac:dyDescent="0.2">
      <c r="B255319" s="45"/>
      <c r="C255319" s="46"/>
      <c r="D255319" s="47"/>
      <c r="E255319" s="48"/>
      <c r="F255319" s="48"/>
    </row>
    <row r="255320" spans="2:6" ht="15" customHeight="1" x14ac:dyDescent="0.2">
      <c r="B255320" s="45"/>
      <c r="C255320" s="46"/>
      <c r="D255320" s="47"/>
      <c r="E255320" s="48"/>
      <c r="F255320" s="48"/>
    </row>
    <row r="255321" spans="2:6" ht="15" customHeight="1" x14ac:dyDescent="0.2">
      <c r="B255321" s="45"/>
      <c r="C255321" s="46"/>
      <c r="D255321" s="47"/>
      <c r="E255321" s="48"/>
      <c r="F255321" s="48"/>
    </row>
    <row r="255322" spans="2:6" ht="15" customHeight="1" x14ac:dyDescent="0.2">
      <c r="B255322" s="45"/>
      <c r="C255322" s="46"/>
      <c r="D255322" s="47"/>
      <c r="E255322" s="48"/>
      <c r="F255322" s="48"/>
    </row>
    <row r="255323" spans="2:6" ht="15" customHeight="1" x14ac:dyDescent="0.2">
      <c r="B255323" s="45"/>
      <c r="C255323" s="46"/>
      <c r="D255323" s="47"/>
      <c r="E255323" s="48"/>
      <c r="F255323" s="48"/>
    </row>
    <row r="255324" spans="2:6" ht="15" customHeight="1" x14ac:dyDescent="0.2">
      <c r="B255324" s="45"/>
      <c r="C255324" s="46"/>
      <c r="D255324" s="47"/>
      <c r="E255324" s="48"/>
      <c r="F255324" s="48"/>
    </row>
    <row r="255325" spans="2:6" ht="15" customHeight="1" x14ac:dyDescent="0.2">
      <c r="B255325" s="45"/>
      <c r="C255325" s="46"/>
      <c r="D255325" s="47"/>
      <c r="E255325" s="48"/>
      <c r="F255325" s="48"/>
    </row>
    <row r="255326" spans="2:6" ht="15" customHeight="1" x14ac:dyDescent="0.2">
      <c r="B255326" s="45"/>
      <c r="C255326" s="46"/>
      <c r="D255326" s="47"/>
      <c r="E255326" s="48"/>
      <c r="F255326" s="48"/>
    </row>
    <row r="255327" spans="2:6" ht="15" customHeight="1" x14ac:dyDescent="0.2">
      <c r="B255327" s="45"/>
      <c r="C255327" s="46"/>
      <c r="D255327" s="47"/>
      <c r="E255327" s="48"/>
      <c r="F255327" s="48"/>
    </row>
    <row r="255328" spans="2:6" ht="15" customHeight="1" x14ac:dyDescent="0.2">
      <c r="B255328" s="45"/>
      <c r="C255328" s="46"/>
      <c r="D255328" s="47"/>
      <c r="E255328" s="48"/>
      <c r="F255328" s="48"/>
    </row>
    <row r="255329" spans="2:6" ht="15" customHeight="1" x14ac:dyDescent="0.2">
      <c r="B255329" s="45"/>
      <c r="C255329" s="46"/>
      <c r="D255329" s="47"/>
      <c r="E255329" s="48"/>
      <c r="F255329" s="48"/>
    </row>
    <row r="255330" spans="2:6" ht="15" customHeight="1" x14ac:dyDescent="0.2">
      <c r="B255330" s="45"/>
      <c r="C255330" s="46"/>
      <c r="D255330" s="47"/>
      <c r="E255330" s="48"/>
      <c r="F255330" s="48"/>
    </row>
    <row r="255331" spans="2:6" ht="15" customHeight="1" x14ac:dyDescent="0.2">
      <c r="B255331" s="45"/>
      <c r="C255331" s="46"/>
      <c r="D255331" s="47"/>
      <c r="E255331" s="48"/>
      <c r="F255331" s="48"/>
    </row>
    <row r="255332" spans="2:6" ht="15" customHeight="1" x14ac:dyDescent="0.2">
      <c r="B255332" s="45"/>
      <c r="C255332" s="46"/>
      <c r="D255332" s="47"/>
      <c r="E255332" s="48"/>
      <c r="F255332" s="48"/>
    </row>
    <row r="255333" spans="2:6" ht="15" customHeight="1" x14ac:dyDescent="0.2">
      <c r="B255333" s="45"/>
      <c r="C255333" s="46"/>
      <c r="D255333" s="47"/>
      <c r="E255333" s="48"/>
      <c r="F255333" s="48"/>
    </row>
    <row r="255334" spans="2:6" ht="15" customHeight="1" x14ac:dyDescent="0.2">
      <c r="B255334" s="45"/>
      <c r="C255334" s="46"/>
      <c r="D255334" s="47"/>
      <c r="E255334" s="48"/>
      <c r="F255334" s="48"/>
    </row>
    <row r="255335" spans="2:6" ht="15" customHeight="1" x14ac:dyDescent="0.2">
      <c r="B255335" s="45"/>
      <c r="C255335" s="46"/>
      <c r="D255335" s="47"/>
      <c r="E255335" s="48"/>
      <c r="F255335" s="48"/>
    </row>
    <row r="255336" spans="2:6" ht="15" customHeight="1" x14ac:dyDescent="0.2">
      <c r="B255336" s="45"/>
      <c r="C255336" s="46"/>
      <c r="D255336" s="47"/>
      <c r="E255336" s="48"/>
      <c r="F255336" s="48"/>
    </row>
    <row r="255337" spans="2:6" ht="15" customHeight="1" x14ac:dyDescent="0.2">
      <c r="B255337" s="45"/>
      <c r="C255337" s="46"/>
      <c r="D255337" s="47"/>
      <c r="E255337" s="48"/>
      <c r="F255337" s="48"/>
    </row>
    <row r="255338" spans="2:6" ht="15" customHeight="1" x14ac:dyDescent="0.2">
      <c r="B255338" s="45"/>
      <c r="C255338" s="46"/>
      <c r="D255338" s="47"/>
      <c r="E255338" s="48"/>
      <c r="F255338" s="48"/>
    </row>
    <row r="255339" spans="2:6" ht="15" customHeight="1" x14ac:dyDescent="0.2">
      <c r="B255339" s="45"/>
      <c r="C255339" s="46"/>
      <c r="D255339" s="47"/>
      <c r="E255339" s="48"/>
      <c r="F255339" s="48"/>
    </row>
    <row r="255340" spans="2:6" ht="15" customHeight="1" x14ac:dyDescent="0.2">
      <c r="B255340" s="45"/>
      <c r="C255340" s="46"/>
      <c r="D255340" s="47"/>
      <c r="E255340" s="48"/>
      <c r="F255340" s="48"/>
    </row>
    <row r="255341" spans="2:6" ht="15" customHeight="1" x14ac:dyDescent="0.2">
      <c r="B255341" s="45"/>
      <c r="C255341" s="46"/>
      <c r="D255341" s="47"/>
      <c r="E255341" s="48"/>
      <c r="F255341" s="48"/>
    </row>
    <row r="255342" spans="2:6" ht="15" customHeight="1" x14ac:dyDescent="0.2">
      <c r="B255342" s="45"/>
      <c r="C255342" s="46"/>
      <c r="D255342" s="47"/>
      <c r="E255342" s="48"/>
      <c r="F255342" s="48"/>
    </row>
    <row r="255343" spans="2:6" ht="15" customHeight="1" x14ac:dyDescent="0.2">
      <c r="B255343" s="45"/>
      <c r="C255343" s="46"/>
      <c r="D255343" s="47"/>
      <c r="E255343" s="48"/>
      <c r="F255343" s="48"/>
    </row>
    <row r="255344" spans="2:6" ht="15" customHeight="1" x14ac:dyDescent="0.2">
      <c r="B255344" s="45"/>
      <c r="C255344" s="46"/>
      <c r="D255344" s="47"/>
      <c r="E255344" s="48"/>
      <c r="F255344" s="48"/>
    </row>
    <row r="255345" spans="2:6" ht="15" customHeight="1" x14ac:dyDescent="0.2">
      <c r="B255345" s="45"/>
      <c r="C255345" s="46"/>
      <c r="D255345" s="47"/>
      <c r="E255345" s="48"/>
      <c r="F255345" s="48"/>
    </row>
    <row r="255346" spans="2:6" ht="15" customHeight="1" x14ac:dyDescent="0.2">
      <c r="B255346" s="45"/>
      <c r="C255346" s="46"/>
      <c r="D255346" s="47"/>
      <c r="E255346" s="48"/>
      <c r="F255346" s="48"/>
    </row>
    <row r="255347" spans="2:6" ht="15" customHeight="1" x14ac:dyDescent="0.2">
      <c r="B255347" s="45"/>
      <c r="C255347" s="46"/>
      <c r="D255347" s="47"/>
      <c r="E255347" s="48"/>
      <c r="F255347" s="48"/>
    </row>
    <row r="255348" spans="2:6" ht="15" customHeight="1" x14ac:dyDescent="0.2">
      <c r="B255348" s="45"/>
      <c r="C255348" s="46"/>
      <c r="D255348" s="47"/>
      <c r="E255348" s="48"/>
      <c r="F255348" s="48"/>
    </row>
    <row r="255349" spans="2:6" ht="15" customHeight="1" x14ac:dyDescent="0.2">
      <c r="B255349" s="45"/>
      <c r="C255349" s="46"/>
      <c r="D255349" s="47"/>
      <c r="E255349" s="48"/>
      <c r="F255349" s="48"/>
    </row>
    <row r="255350" spans="2:6" ht="15" customHeight="1" x14ac:dyDescent="0.2">
      <c r="B255350" s="45"/>
      <c r="C255350" s="46"/>
      <c r="D255350" s="47"/>
      <c r="E255350" s="48"/>
      <c r="F255350" s="48"/>
    </row>
    <row r="255351" spans="2:6" ht="15" customHeight="1" x14ac:dyDescent="0.2">
      <c r="B255351" s="45"/>
      <c r="C255351" s="46"/>
      <c r="D255351" s="47"/>
      <c r="E255351" s="48"/>
      <c r="F255351" s="48"/>
    </row>
    <row r="255352" spans="2:6" ht="15" customHeight="1" x14ac:dyDescent="0.2">
      <c r="B255352" s="45"/>
      <c r="C255352" s="46"/>
      <c r="D255352" s="47"/>
      <c r="E255352" s="48"/>
      <c r="F255352" s="48"/>
    </row>
    <row r="255353" spans="2:6" ht="15" customHeight="1" x14ac:dyDescent="0.2">
      <c r="B255353" s="45"/>
      <c r="C255353" s="46"/>
      <c r="D255353" s="47"/>
      <c r="E255353" s="48"/>
      <c r="F255353" s="48"/>
    </row>
    <row r="255354" spans="2:6" ht="15" customHeight="1" x14ac:dyDescent="0.2">
      <c r="B255354" s="45"/>
      <c r="C255354" s="46"/>
      <c r="D255354" s="47"/>
      <c r="E255354" s="48"/>
      <c r="F255354" s="48"/>
    </row>
    <row r="255355" spans="2:6" ht="15" customHeight="1" x14ac:dyDescent="0.2">
      <c r="B255355" s="45"/>
      <c r="C255355" s="46"/>
      <c r="D255355" s="47"/>
      <c r="E255355" s="48"/>
      <c r="F255355" s="48"/>
    </row>
    <row r="255356" spans="2:6" ht="15" customHeight="1" x14ac:dyDescent="0.2">
      <c r="B255356" s="45"/>
      <c r="C255356" s="46"/>
      <c r="D255356" s="47"/>
      <c r="E255356" s="48"/>
      <c r="F255356" s="48"/>
    </row>
    <row r="255357" spans="2:6" ht="15" customHeight="1" x14ac:dyDescent="0.2">
      <c r="B255357" s="45"/>
      <c r="C255357" s="46"/>
      <c r="D255357" s="47"/>
      <c r="E255357" s="48"/>
      <c r="F255357" s="48"/>
    </row>
    <row r="255358" spans="2:6" ht="15" customHeight="1" x14ac:dyDescent="0.2">
      <c r="B255358" s="45"/>
      <c r="C255358" s="46"/>
      <c r="D255358" s="47"/>
      <c r="E255358" s="48"/>
      <c r="F255358" s="48"/>
    </row>
    <row r="255359" spans="2:6" ht="15" customHeight="1" x14ac:dyDescent="0.2">
      <c r="B255359" s="45"/>
      <c r="C255359" s="46"/>
      <c r="D255359" s="47"/>
      <c r="E255359" s="48"/>
      <c r="F255359" s="48"/>
    </row>
    <row r="255360" spans="2:6" ht="15" customHeight="1" x14ac:dyDescent="0.2">
      <c r="B255360" s="45"/>
      <c r="C255360" s="46"/>
      <c r="D255360" s="47"/>
      <c r="E255360" s="48"/>
      <c r="F255360" s="48"/>
    </row>
    <row r="255361" spans="2:6" ht="15" customHeight="1" x14ac:dyDescent="0.2">
      <c r="B255361" s="45"/>
      <c r="C255361" s="46"/>
      <c r="D255361" s="47"/>
      <c r="E255361" s="48"/>
      <c r="F255361" s="48"/>
    </row>
    <row r="255362" spans="2:6" ht="15" customHeight="1" x14ac:dyDescent="0.2">
      <c r="B255362" s="45"/>
      <c r="C255362" s="46"/>
      <c r="D255362" s="47"/>
      <c r="E255362" s="48"/>
      <c r="F255362" s="48"/>
    </row>
    <row r="255363" spans="2:6" ht="15" customHeight="1" x14ac:dyDescent="0.2">
      <c r="B255363" s="45"/>
      <c r="C255363" s="46"/>
      <c r="D255363" s="47"/>
      <c r="E255363" s="48"/>
      <c r="F255363" s="48"/>
    </row>
    <row r="255364" spans="2:6" ht="15" customHeight="1" x14ac:dyDescent="0.2">
      <c r="B255364" s="45"/>
      <c r="C255364" s="46"/>
      <c r="D255364" s="47"/>
      <c r="E255364" s="48"/>
      <c r="F255364" s="48"/>
    </row>
    <row r="255365" spans="2:6" ht="15" customHeight="1" x14ac:dyDescent="0.2">
      <c r="B255365" s="45"/>
      <c r="C255365" s="46"/>
      <c r="D255365" s="47"/>
      <c r="E255365" s="48"/>
      <c r="F255365" s="48"/>
    </row>
    <row r="255366" spans="2:6" ht="15" customHeight="1" x14ac:dyDescent="0.2">
      <c r="B255366" s="45"/>
      <c r="C255366" s="46"/>
      <c r="D255366" s="47"/>
      <c r="E255366" s="48"/>
      <c r="F255366" s="48"/>
    </row>
    <row r="255367" spans="2:6" ht="15" customHeight="1" x14ac:dyDescent="0.2">
      <c r="B255367" s="45"/>
      <c r="C255367" s="46"/>
      <c r="D255367" s="47"/>
      <c r="E255367" s="48"/>
      <c r="F255367" s="48"/>
    </row>
    <row r="255368" spans="2:6" ht="15" customHeight="1" x14ac:dyDescent="0.2">
      <c r="B255368" s="45"/>
      <c r="C255368" s="46"/>
      <c r="D255368" s="47"/>
      <c r="E255368" s="48"/>
      <c r="F255368" s="48"/>
    </row>
    <row r="255369" spans="2:6" ht="15" customHeight="1" x14ac:dyDescent="0.2">
      <c r="B255369" s="45"/>
      <c r="C255369" s="46"/>
      <c r="D255369" s="47"/>
      <c r="E255369" s="48"/>
      <c r="F255369" s="48"/>
    </row>
    <row r="255370" spans="2:6" ht="15" customHeight="1" x14ac:dyDescent="0.2">
      <c r="B255370" s="45"/>
      <c r="C255370" s="46"/>
      <c r="D255370" s="47"/>
      <c r="E255370" s="48"/>
      <c r="F255370" s="48"/>
    </row>
    <row r="255371" spans="2:6" ht="15" customHeight="1" x14ac:dyDescent="0.2">
      <c r="B255371" s="45"/>
      <c r="C255371" s="46"/>
      <c r="D255371" s="47"/>
      <c r="E255371" s="48"/>
      <c r="F255371" s="48"/>
    </row>
    <row r="255372" spans="2:6" ht="15" customHeight="1" x14ac:dyDescent="0.2">
      <c r="B255372" s="45"/>
      <c r="C255372" s="46"/>
      <c r="D255372" s="47"/>
      <c r="E255372" s="48"/>
      <c r="F255372" s="48"/>
    </row>
    <row r="255373" spans="2:6" ht="15" customHeight="1" x14ac:dyDescent="0.2">
      <c r="B255373" s="45"/>
      <c r="C255373" s="46"/>
      <c r="D255373" s="47"/>
      <c r="E255373" s="48"/>
      <c r="F255373" s="48"/>
    </row>
    <row r="255374" spans="2:6" ht="15" customHeight="1" x14ac:dyDescent="0.2">
      <c r="B255374" s="45"/>
      <c r="C255374" s="46"/>
      <c r="D255374" s="47"/>
      <c r="E255374" s="48"/>
      <c r="F255374" s="48"/>
    </row>
    <row r="255375" spans="2:6" ht="15" customHeight="1" x14ac:dyDescent="0.2">
      <c r="B255375" s="45"/>
      <c r="C255375" s="46"/>
      <c r="D255375" s="47"/>
      <c r="E255375" s="48"/>
      <c r="F255375" s="48"/>
    </row>
    <row r="255376" spans="2:6" ht="15" customHeight="1" x14ac:dyDescent="0.2">
      <c r="B255376" s="45"/>
      <c r="C255376" s="46"/>
      <c r="D255376" s="47"/>
      <c r="E255376" s="48"/>
      <c r="F255376" s="48"/>
    </row>
    <row r="255377" spans="2:6" ht="15" customHeight="1" x14ac:dyDescent="0.2">
      <c r="B255377" s="45"/>
      <c r="C255377" s="46"/>
      <c r="D255377" s="47"/>
      <c r="E255377" s="48"/>
      <c r="F255377" s="48"/>
    </row>
    <row r="255378" spans="2:6" ht="15" customHeight="1" x14ac:dyDescent="0.2">
      <c r="B255378" s="45"/>
      <c r="C255378" s="46"/>
      <c r="D255378" s="47"/>
      <c r="E255378" s="48"/>
      <c r="F255378" s="48"/>
    </row>
    <row r="255379" spans="2:6" ht="15" customHeight="1" x14ac:dyDescent="0.2">
      <c r="B255379" s="45"/>
      <c r="C255379" s="46"/>
      <c r="D255379" s="47"/>
      <c r="E255379" s="48"/>
      <c r="F255379" s="48"/>
    </row>
    <row r="255380" spans="2:6" ht="15" customHeight="1" x14ac:dyDescent="0.2">
      <c r="B255380" s="45"/>
      <c r="C255380" s="46"/>
      <c r="D255380" s="47"/>
      <c r="E255380" s="48"/>
      <c r="F255380" s="48"/>
    </row>
    <row r="255381" spans="2:6" ht="15" customHeight="1" x14ac:dyDescent="0.2">
      <c r="B255381" s="45"/>
      <c r="C255381" s="46"/>
      <c r="D255381" s="47"/>
      <c r="E255381" s="48"/>
      <c r="F255381" s="48"/>
    </row>
    <row r="255382" spans="2:6" ht="15" customHeight="1" x14ac:dyDescent="0.2">
      <c r="B255382" s="45"/>
      <c r="C255382" s="46"/>
      <c r="D255382" s="47"/>
      <c r="E255382" s="48"/>
      <c r="F255382" s="48"/>
    </row>
    <row r="255383" spans="2:6" ht="15" customHeight="1" x14ac:dyDescent="0.2">
      <c r="B255383" s="45"/>
      <c r="C255383" s="46"/>
      <c r="D255383" s="47"/>
      <c r="E255383" s="48"/>
      <c r="F255383" s="48"/>
    </row>
    <row r="255384" spans="2:6" ht="15" customHeight="1" x14ac:dyDescent="0.2">
      <c r="B255384" s="45"/>
      <c r="C255384" s="46"/>
      <c r="D255384" s="47"/>
      <c r="E255384" s="48"/>
      <c r="F255384" s="48"/>
    </row>
    <row r="255385" spans="2:6" ht="15" customHeight="1" x14ac:dyDescent="0.2">
      <c r="B255385" s="45"/>
      <c r="C255385" s="46"/>
      <c r="D255385" s="47"/>
      <c r="E255385" s="48"/>
      <c r="F255385" s="48"/>
    </row>
    <row r="255386" spans="2:6" ht="15" customHeight="1" x14ac:dyDescent="0.2">
      <c r="B255386" s="45"/>
      <c r="C255386" s="46"/>
      <c r="D255386" s="47"/>
      <c r="E255386" s="48"/>
      <c r="F255386" s="48"/>
    </row>
    <row r="255387" spans="2:6" ht="15" customHeight="1" x14ac:dyDescent="0.2">
      <c r="B255387" s="45"/>
      <c r="C255387" s="46"/>
      <c r="D255387" s="47"/>
      <c r="E255387" s="48"/>
      <c r="F255387" s="48"/>
    </row>
    <row r="255388" spans="2:6" ht="15" customHeight="1" x14ac:dyDescent="0.2">
      <c r="B255388" s="45"/>
      <c r="C255388" s="46"/>
      <c r="D255388" s="47"/>
      <c r="E255388" s="48"/>
      <c r="F255388" s="48"/>
    </row>
    <row r="255389" spans="2:6" ht="15" customHeight="1" x14ac:dyDescent="0.2">
      <c r="B255389" s="45"/>
      <c r="C255389" s="46"/>
      <c r="D255389" s="47"/>
      <c r="E255389" s="48"/>
      <c r="F255389" s="48"/>
    </row>
    <row r="255390" spans="2:6" ht="15" customHeight="1" x14ac:dyDescent="0.2">
      <c r="B255390" s="45"/>
      <c r="C255390" s="46"/>
      <c r="D255390" s="47"/>
      <c r="E255390" s="48"/>
      <c r="F255390" s="48"/>
    </row>
    <row r="255391" spans="2:6" ht="15" customHeight="1" x14ac:dyDescent="0.2">
      <c r="B255391" s="45"/>
      <c r="C255391" s="46"/>
      <c r="D255391" s="47"/>
      <c r="E255391" s="48"/>
      <c r="F255391" s="48"/>
    </row>
    <row r="255392" spans="2:6" ht="15" customHeight="1" x14ac:dyDescent="0.2">
      <c r="B255392" s="45"/>
      <c r="C255392" s="46"/>
      <c r="D255392" s="47"/>
      <c r="E255392" s="48"/>
      <c r="F255392" s="48"/>
    </row>
    <row r="255393" spans="2:6" ht="15" customHeight="1" x14ac:dyDescent="0.2">
      <c r="B255393" s="45"/>
      <c r="C255393" s="46"/>
      <c r="D255393" s="47"/>
      <c r="E255393" s="48"/>
      <c r="F255393" s="48"/>
    </row>
    <row r="255394" spans="2:6" ht="15" customHeight="1" x14ac:dyDescent="0.2">
      <c r="B255394" s="45"/>
      <c r="C255394" s="46"/>
      <c r="D255394" s="47"/>
      <c r="E255394" s="48"/>
      <c r="F255394" s="48"/>
    </row>
    <row r="255395" spans="2:6" ht="15" customHeight="1" x14ac:dyDescent="0.2">
      <c r="B255395" s="45"/>
      <c r="C255395" s="46"/>
      <c r="D255395" s="47"/>
      <c r="E255395" s="48"/>
      <c r="F255395" s="48"/>
    </row>
    <row r="255396" spans="2:6" ht="15" customHeight="1" x14ac:dyDescent="0.2">
      <c r="B255396" s="45"/>
      <c r="C255396" s="46"/>
      <c r="D255396" s="47"/>
      <c r="E255396" s="48"/>
      <c r="F255396" s="48"/>
    </row>
    <row r="255397" spans="2:6" ht="15" customHeight="1" x14ac:dyDescent="0.2">
      <c r="B255397" s="45"/>
      <c r="C255397" s="46"/>
      <c r="D255397" s="47"/>
      <c r="E255397" s="48"/>
      <c r="F255397" s="48"/>
    </row>
    <row r="255398" spans="2:6" ht="15" customHeight="1" x14ac:dyDescent="0.2">
      <c r="B255398" s="45"/>
      <c r="C255398" s="46"/>
      <c r="D255398" s="47"/>
      <c r="E255398" s="48"/>
      <c r="F255398" s="48"/>
    </row>
    <row r="255399" spans="2:6" ht="15" customHeight="1" x14ac:dyDescent="0.2">
      <c r="B255399" s="45"/>
      <c r="C255399" s="46"/>
      <c r="D255399" s="47"/>
      <c r="E255399" s="48"/>
      <c r="F255399" s="48"/>
    </row>
    <row r="255400" spans="2:6" ht="15" customHeight="1" x14ac:dyDescent="0.2">
      <c r="B255400" s="45"/>
      <c r="C255400" s="46"/>
      <c r="D255400" s="47"/>
      <c r="E255400" s="48"/>
      <c r="F255400" s="48"/>
    </row>
    <row r="255401" spans="2:6" ht="15" customHeight="1" x14ac:dyDescent="0.2">
      <c r="B255401" s="45"/>
      <c r="C255401" s="46"/>
      <c r="D255401" s="47"/>
      <c r="E255401" s="48"/>
      <c r="F255401" s="48"/>
    </row>
    <row r="255402" spans="2:6" ht="15" customHeight="1" x14ac:dyDescent="0.2">
      <c r="B255402" s="45"/>
      <c r="C255402" s="46"/>
      <c r="D255402" s="47"/>
      <c r="E255402" s="48"/>
      <c r="F255402" s="48"/>
    </row>
    <row r="255403" spans="2:6" ht="15" customHeight="1" x14ac:dyDescent="0.2">
      <c r="B255403" s="45"/>
      <c r="C255403" s="46"/>
      <c r="D255403" s="47"/>
      <c r="E255403" s="48"/>
      <c r="F255403" s="48"/>
    </row>
    <row r="255404" spans="2:6" ht="15" customHeight="1" x14ac:dyDescent="0.2">
      <c r="B255404" s="45"/>
      <c r="C255404" s="46"/>
      <c r="D255404" s="47"/>
      <c r="E255404" s="48"/>
      <c r="F255404" s="48"/>
    </row>
    <row r="255405" spans="2:6" ht="15" customHeight="1" x14ac:dyDescent="0.2">
      <c r="B255405" s="45"/>
      <c r="C255405" s="46"/>
      <c r="D255405" s="47"/>
      <c r="E255405" s="48"/>
      <c r="F255405" s="48"/>
    </row>
    <row r="255406" spans="2:6" ht="15" customHeight="1" x14ac:dyDescent="0.2">
      <c r="B255406" s="45"/>
      <c r="C255406" s="46"/>
      <c r="D255406" s="47"/>
      <c r="E255406" s="48"/>
      <c r="F255406" s="48"/>
    </row>
    <row r="255407" spans="2:6" ht="15" customHeight="1" x14ac:dyDescent="0.2">
      <c r="B255407" s="45"/>
      <c r="C255407" s="46"/>
      <c r="D255407" s="47"/>
      <c r="E255407" s="48"/>
      <c r="F255407" s="48"/>
    </row>
    <row r="255408" spans="2:6" ht="15" customHeight="1" x14ac:dyDescent="0.2">
      <c r="B255408" s="45"/>
      <c r="C255408" s="46"/>
      <c r="D255408" s="47"/>
      <c r="E255408" s="48"/>
      <c r="F255408" s="48"/>
    </row>
    <row r="255409" spans="2:6" ht="15" customHeight="1" x14ac:dyDescent="0.2">
      <c r="B255409" s="45"/>
      <c r="C255409" s="46"/>
      <c r="D255409" s="47"/>
      <c r="E255409" s="48"/>
      <c r="F255409" s="48"/>
    </row>
    <row r="255410" spans="2:6" ht="15" customHeight="1" x14ac:dyDescent="0.2">
      <c r="B255410" s="45"/>
      <c r="C255410" s="46"/>
      <c r="D255410" s="47"/>
      <c r="E255410" s="48"/>
      <c r="F255410" s="48"/>
    </row>
    <row r="255411" spans="2:6" ht="15" customHeight="1" x14ac:dyDescent="0.2">
      <c r="B255411" s="45"/>
      <c r="C255411" s="46"/>
      <c r="D255411" s="47"/>
      <c r="E255411" s="48"/>
      <c r="F255411" s="48"/>
    </row>
    <row r="255412" spans="2:6" ht="15" customHeight="1" x14ac:dyDescent="0.2">
      <c r="B255412" s="45"/>
      <c r="C255412" s="46"/>
      <c r="D255412" s="47"/>
      <c r="E255412" s="48"/>
      <c r="F255412" s="48"/>
    </row>
    <row r="255413" spans="2:6" ht="15" customHeight="1" x14ac:dyDescent="0.2">
      <c r="B255413" s="45"/>
      <c r="C255413" s="46"/>
      <c r="D255413" s="47"/>
      <c r="E255413" s="48"/>
      <c r="F255413" s="48"/>
    </row>
    <row r="255414" spans="2:6" ht="15" customHeight="1" x14ac:dyDescent="0.2">
      <c r="B255414" s="45"/>
      <c r="C255414" s="46"/>
      <c r="D255414" s="47"/>
      <c r="E255414" s="48"/>
      <c r="F255414" s="48"/>
    </row>
    <row r="255415" spans="2:6" ht="15" customHeight="1" x14ac:dyDescent="0.2">
      <c r="B255415" s="45"/>
      <c r="C255415" s="46"/>
      <c r="D255415" s="47"/>
      <c r="E255415" s="48"/>
      <c r="F255415" s="48"/>
    </row>
    <row r="255416" spans="2:6" ht="15" customHeight="1" x14ac:dyDescent="0.2">
      <c r="B255416" s="45"/>
      <c r="C255416" s="46"/>
      <c r="D255416" s="47"/>
      <c r="E255416" s="48"/>
      <c r="F255416" s="48"/>
    </row>
    <row r="255417" spans="2:6" ht="15" customHeight="1" x14ac:dyDescent="0.2">
      <c r="B255417" s="45"/>
      <c r="C255417" s="46"/>
      <c r="D255417" s="47"/>
      <c r="E255417" s="48"/>
      <c r="F255417" s="48"/>
    </row>
    <row r="255418" spans="2:6" ht="15" customHeight="1" x14ac:dyDescent="0.2">
      <c r="B255418" s="45"/>
      <c r="C255418" s="46"/>
      <c r="D255418" s="47"/>
      <c r="E255418" s="48"/>
      <c r="F255418" s="48"/>
    </row>
    <row r="255419" spans="2:6" ht="15" customHeight="1" x14ac:dyDescent="0.2">
      <c r="B255419" s="45"/>
      <c r="C255419" s="46"/>
      <c r="D255419" s="47"/>
      <c r="E255419" s="48"/>
      <c r="F255419" s="48"/>
    </row>
    <row r="255420" spans="2:6" ht="15" customHeight="1" x14ac:dyDescent="0.2">
      <c r="B255420" s="45"/>
      <c r="C255420" s="46"/>
      <c r="D255420" s="47"/>
      <c r="E255420" s="48"/>
      <c r="F255420" s="48"/>
    </row>
    <row r="255421" spans="2:6" ht="15" customHeight="1" x14ac:dyDescent="0.2">
      <c r="B255421" s="45"/>
      <c r="C255421" s="46"/>
      <c r="D255421" s="47"/>
      <c r="E255421" s="48"/>
      <c r="F255421" s="48"/>
    </row>
    <row r="255422" spans="2:6" ht="15" customHeight="1" x14ac:dyDescent="0.2">
      <c r="B255422" s="45"/>
      <c r="C255422" s="46"/>
      <c r="D255422" s="47"/>
      <c r="E255422" s="48"/>
      <c r="F255422" s="48"/>
    </row>
    <row r="255423" spans="2:6" ht="15" customHeight="1" x14ac:dyDescent="0.2">
      <c r="B255423" s="45"/>
      <c r="C255423" s="46"/>
      <c r="D255423" s="47"/>
      <c r="E255423" s="48"/>
      <c r="F255423" s="48"/>
    </row>
    <row r="255424" spans="2:6" ht="15" customHeight="1" x14ac:dyDescent="0.2">
      <c r="B255424" s="45"/>
      <c r="C255424" s="46"/>
      <c r="D255424" s="47"/>
      <c r="E255424" s="48"/>
      <c r="F255424" s="48"/>
    </row>
    <row r="255425" spans="2:6" ht="15" customHeight="1" x14ac:dyDescent="0.2">
      <c r="B255425" s="45"/>
      <c r="C255425" s="46"/>
      <c r="D255425" s="47"/>
      <c r="E255425" s="48"/>
      <c r="F255425" s="48"/>
    </row>
    <row r="255426" spans="2:6" ht="15" customHeight="1" x14ac:dyDescent="0.2">
      <c r="B255426" s="45"/>
      <c r="C255426" s="46"/>
      <c r="D255426" s="47"/>
      <c r="E255426" s="48"/>
      <c r="F255426" s="48"/>
    </row>
    <row r="255427" spans="2:6" ht="15" customHeight="1" x14ac:dyDescent="0.2">
      <c r="B255427" s="45"/>
      <c r="C255427" s="46"/>
      <c r="D255427" s="47"/>
      <c r="E255427" s="48"/>
      <c r="F255427" s="48"/>
    </row>
    <row r="255428" spans="2:6" ht="15" customHeight="1" x14ac:dyDescent="0.2">
      <c r="B255428" s="45"/>
      <c r="C255428" s="46"/>
      <c r="D255428" s="47"/>
      <c r="E255428" s="48"/>
      <c r="F255428" s="48"/>
    </row>
    <row r="255429" spans="2:6" ht="15" customHeight="1" x14ac:dyDescent="0.2">
      <c r="B255429" s="45"/>
      <c r="C255429" s="46"/>
      <c r="D255429" s="47"/>
      <c r="E255429" s="48"/>
      <c r="F255429" s="48"/>
    </row>
    <row r="255430" spans="2:6" ht="15" customHeight="1" x14ac:dyDescent="0.2">
      <c r="B255430" s="45"/>
      <c r="C255430" s="46"/>
      <c r="D255430" s="47"/>
      <c r="E255430" s="48"/>
      <c r="F255430" s="48"/>
    </row>
    <row r="255431" spans="2:6" ht="15" customHeight="1" x14ac:dyDescent="0.2">
      <c r="B255431" s="45"/>
      <c r="C255431" s="46"/>
      <c r="D255431" s="47"/>
      <c r="E255431" s="48"/>
      <c r="F255431" s="48"/>
    </row>
    <row r="255432" spans="2:6" ht="15" customHeight="1" x14ac:dyDescent="0.2">
      <c r="B255432" s="45"/>
      <c r="C255432" s="46"/>
      <c r="D255432" s="47"/>
      <c r="E255432" s="48"/>
      <c r="F255432" s="48"/>
    </row>
    <row r="255433" spans="2:6" ht="15" customHeight="1" x14ac:dyDescent="0.2">
      <c r="B255433" s="45"/>
      <c r="C255433" s="46"/>
      <c r="D255433" s="47"/>
      <c r="E255433" s="48"/>
      <c r="F255433" s="48"/>
    </row>
    <row r="255434" spans="2:6" ht="15" customHeight="1" x14ac:dyDescent="0.2">
      <c r="B255434" s="45"/>
      <c r="C255434" s="46"/>
      <c r="D255434" s="47"/>
      <c r="E255434" s="48"/>
      <c r="F255434" s="48"/>
    </row>
    <row r="255435" spans="2:6" ht="15" customHeight="1" x14ac:dyDescent="0.2">
      <c r="B255435" s="45"/>
      <c r="C255435" s="46"/>
      <c r="D255435" s="47"/>
      <c r="E255435" s="48"/>
      <c r="F255435" s="48"/>
    </row>
    <row r="255436" spans="2:6" ht="15" customHeight="1" x14ac:dyDescent="0.2">
      <c r="B255436" s="45"/>
      <c r="C255436" s="46"/>
      <c r="D255436" s="47"/>
      <c r="E255436" s="48"/>
      <c r="F255436" s="48"/>
    </row>
    <row r="255437" spans="2:6" ht="15" customHeight="1" x14ac:dyDescent="0.2">
      <c r="B255437" s="45"/>
      <c r="C255437" s="46"/>
      <c r="D255437" s="47"/>
      <c r="E255437" s="48"/>
      <c r="F255437" s="48"/>
    </row>
    <row r="255438" spans="2:6" ht="15" customHeight="1" x14ac:dyDescent="0.2">
      <c r="B255438" s="45"/>
      <c r="C255438" s="46"/>
      <c r="D255438" s="47"/>
      <c r="E255438" s="48"/>
      <c r="F255438" s="48"/>
    </row>
    <row r="255439" spans="2:6" ht="15" customHeight="1" x14ac:dyDescent="0.2">
      <c r="B255439" s="45"/>
      <c r="C255439" s="46"/>
      <c r="D255439" s="47"/>
      <c r="E255439" s="48"/>
      <c r="F255439" s="48"/>
    </row>
    <row r="255440" spans="2:6" ht="15" customHeight="1" x14ac:dyDescent="0.2">
      <c r="B255440" s="45"/>
      <c r="C255440" s="46"/>
      <c r="D255440" s="47"/>
      <c r="E255440" s="48"/>
      <c r="F255440" s="48"/>
    </row>
    <row r="255441" spans="2:6" ht="15" customHeight="1" x14ac:dyDescent="0.2">
      <c r="B255441" s="45"/>
      <c r="C255441" s="46"/>
      <c r="D255441" s="47"/>
      <c r="E255441" s="48"/>
      <c r="F255441" s="48"/>
    </row>
    <row r="255442" spans="2:6" ht="15" customHeight="1" x14ac:dyDescent="0.2">
      <c r="B255442" s="45"/>
      <c r="C255442" s="46"/>
      <c r="D255442" s="47"/>
      <c r="E255442" s="48"/>
      <c r="F255442" s="48"/>
    </row>
    <row r="255443" spans="2:6" ht="15" customHeight="1" x14ac:dyDescent="0.2">
      <c r="B255443" s="45"/>
      <c r="C255443" s="46"/>
      <c r="D255443" s="47"/>
      <c r="E255443" s="48"/>
      <c r="F255443" s="48"/>
    </row>
    <row r="255444" spans="2:6" ht="15" customHeight="1" x14ac:dyDescent="0.2">
      <c r="B255444" s="45"/>
      <c r="C255444" s="46"/>
      <c r="D255444" s="47"/>
      <c r="E255444" s="48"/>
      <c r="F255444" s="48"/>
    </row>
    <row r="255445" spans="2:6" ht="15" customHeight="1" x14ac:dyDescent="0.2">
      <c r="B255445" s="45"/>
      <c r="C255445" s="46"/>
      <c r="D255445" s="47"/>
      <c r="E255445" s="48"/>
      <c r="F255445" s="48"/>
    </row>
    <row r="255446" spans="2:6" ht="15" customHeight="1" x14ac:dyDescent="0.2">
      <c r="B255446" s="45"/>
      <c r="C255446" s="46"/>
      <c r="D255446" s="47"/>
      <c r="E255446" s="48"/>
      <c r="F255446" s="48"/>
    </row>
    <row r="255447" spans="2:6" ht="15" customHeight="1" x14ac:dyDescent="0.2">
      <c r="B255447" s="45"/>
      <c r="C255447" s="46"/>
      <c r="D255447" s="47"/>
      <c r="E255447" s="48"/>
      <c r="F255447" s="48"/>
    </row>
    <row r="255448" spans="2:6" ht="15" customHeight="1" x14ac:dyDescent="0.2">
      <c r="B255448" s="45"/>
      <c r="C255448" s="46"/>
      <c r="D255448" s="47"/>
      <c r="E255448" s="48"/>
      <c r="F255448" s="48"/>
    </row>
    <row r="255449" spans="2:6" ht="15" customHeight="1" x14ac:dyDescent="0.2">
      <c r="B255449" s="45"/>
      <c r="C255449" s="46"/>
      <c r="D255449" s="47"/>
      <c r="E255449" s="48"/>
      <c r="F255449" s="48"/>
    </row>
    <row r="255450" spans="2:6" ht="15" customHeight="1" x14ac:dyDescent="0.2">
      <c r="B255450" s="45"/>
      <c r="C255450" s="46"/>
      <c r="D255450" s="47"/>
      <c r="E255450" s="48"/>
      <c r="F255450" s="48"/>
    </row>
    <row r="255451" spans="2:6" ht="15" customHeight="1" x14ac:dyDescent="0.2">
      <c r="B255451" s="45"/>
      <c r="C255451" s="46"/>
      <c r="D255451" s="47"/>
      <c r="E255451" s="48"/>
      <c r="F255451" s="48"/>
    </row>
    <row r="255452" spans="2:6" ht="15" customHeight="1" x14ac:dyDescent="0.2">
      <c r="B255452" s="45"/>
      <c r="C255452" s="46"/>
      <c r="D255452" s="47"/>
      <c r="E255452" s="48"/>
      <c r="F255452" s="48"/>
    </row>
    <row r="255453" spans="2:6" ht="15" customHeight="1" x14ac:dyDescent="0.2">
      <c r="B255453" s="45"/>
      <c r="C255453" s="46"/>
      <c r="D255453" s="47"/>
      <c r="E255453" s="48"/>
      <c r="F255453" s="48"/>
    </row>
    <row r="255454" spans="2:6" ht="15" customHeight="1" x14ac:dyDescent="0.2">
      <c r="B255454" s="45"/>
      <c r="C255454" s="46"/>
      <c r="D255454" s="47"/>
      <c r="E255454" s="48"/>
      <c r="F255454" s="48"/>
    </row>
    <row r="255455" spans="2:6" ht="15" customHeight="1" x14ac:dyDescent="0.2">
      <c r="B255455" s="45"/>
      <c r="C255455" s="46"/>
      <c r="D255455" s="47"/>
      <c r="E255455" s="48"/>
      <c r="F255455" s="48"/>
    </row>
    <row r="255456" spans="2:6" ht="15" customHeight="1" x14ac:dyDescent="0.2">
      <c r="B255456" s="45"/>
      <c r="C255456" s="46"/>
      <c r="D255456" s="47"/>
      <c r="E255456" s="48"/>
      <c r="F255456" s="48"/>
    </row>
    <row r="255457" spans="2:6" ht="15" customHeight="1" x14ac:dyDescent="0.2">
      <c r="B255457" s="45"/>
      <c r="C255457" s="46"/>
      <c r="D255457" s="47"/>
      <c r="E255457" s="48"/>
      <c r="F255457" s="48"/>
    </row>
    <row r="255458" spans="2:6" ht="15" customHeight="1" x14ac:dyDescent="0.2">
      <c r="B255458" s="45"/>
      <c r="C255458" s="46"/>
      <c r="D255458" s="47"/>
      <c r="E255458" s="48"/>
      <c r="F255458" s="48"/>
    </row>
    <row r="255459" spans="2:6" ht="15" customHeight="1" x14ac:dyDescent="0.2">
      <c r="B255459" s="45"/>
      <c r="C255459" s="46"/>
      <c r="D255459" s="47"/>
      <c r="E255459" s="48"/>
      <c r="F255459" s="48"/>
    </row>
    <row r="255460" spans="2:6" ht="15" customHeight="1" x14ac:dyDescent="0.2">
      <c r="B255460" s="45"/>
      <c r="C255460" s="46"/>
      <c r="D255460" s="47"/>
      <c r="E255460" s="48"/>
      <c r="F255460" s="48"/>
    </row>
    <row r="255461" spans="2:6" ht="15" customHeight="1" x14ac:dyDescent="0.2">
      <c r="B255461" s="45"/>
      <c r="C255461" s="46"/>
      <c r="D255461" s="47"/>
      <c r="E255461" s="48"/>
      <c r="F255461" s="48"/>
    </row>
    <row r="255462" spans="2:6" ht="15" customHeight="1" x14ac:dyDescent="0.2">
      <c r="B255462" s="45"/>
      <c r="C255462" s="46"/>
      <c r="D255462" s="47"/>
      <c r="E255462" s="48"/>
      <c r="F255462" s="48"/>
    </row>
    <row r="255463" spans="2:6" ht="15" customHeight="1" x14ac:dyDescent="0.2">
      <c r="B255463" s="45"/>
      <c r="C255463" s="46"/>
      <c r="D255463" s="47"/>
      <c r="E255463" s="48"/>
      <c r="F255463" s="48"/>
    </row>
    <row r="255464" spans="2:6" ht="15" customHeight="1" x14ac:dyDescent="0.2">
      <c r="B255464" s="45"/>
      <c r="C255464" s="46"/>
      <c r="D255464" s="47"/>
      <c r="E255464" s="48"/>
      <c r="F255464" s="48"/>
    </row>
    <row r="255465" spans="2:6" ht="15" customHeight="1" x14ac:dyDescent="0.2">
      <c r="B255465" s="45"/>
      <c r="C255465" s="46"/>
      <c r="D255465" s="47"/>
      <c r="E255465" s="48"/>
      <c r="F255465" s="48"/>
    </row>
    <row r="255466" spans="2:6" ht="15" customHeight="1" x14ac:dyDescent="0.2">
      <c r="B255466" s="45"/>
      <c r="C255466" s="46"/>
      <c r="D255466" s="47"/>
      <c r="E255466" s="48"/>
      <c r="F255466" s="48"/>
    </row>
    <row r="255467" spans="2:6" ht="15" customHeight="1" x14ac:dyDescent="0.2">
      <c r="B255467" s="45"/>
      <c r="C255467" s="46"/>
      <c r="D255467" s="47"/>
      <c r="E255467" s="48"/>
      <c r="F255467" s="48"/>
    </row>
    <row r="255468" spans="2:6" ht="15" customHeight="1" x14ac:dyDescent="0.2">
      <c r="B255468" s="45"/>
      <c r="C255468" s="46"/>
      <c r="D255468" s="47"/>
      <c r="E255468" s="48"/>
      <c r="F255468" s="48"/>
    </row>
    <row r="255469" spans="2:6" ht="15" customHeight="1" x14ac:dyDescent="0.2">
      <c r="B255469" s="45"/>
      <c r="C255469" s="46"/>
      <c r="D255469" s="47"/>
      <c r="E255469" s="48"/>
      <c r="F255469" s="48"/>
    </row>
    <row r="255470" spans="2:6" ht="15" customHeight="1" x14ac:dyDescent="0.2">
      <c r="B255470" s="45"/>
      <c r="C255470" s="46"/>
      <c r="D255470" s="47"/>
      <c r="E255470" s="48"/>
      <c r="F255470" s="48"/>
    </row>
    <row r="255471" spans="2:6" ht="15" customHeight="1" x14ac:dyDescent="0.2">
      <c r="B255471" s="45"/>
      <c r="C255471" s="46"/>
      <c r="D255471" s="47"/>
      <c r="E255471" s="48"/>
      <c r="F255471" s="48"/>
    </row>
    <row r="255472" spans="2:6" ht="15" customHeight="1" x14ac:dyDescent="0.2">
      <c r="B255472" s="45"/>
      <c r="C255472" s="46"/>
      <c r="D255472" s="47"/>
      <c r="E255472" s="48"/>
      <c r="F255472" s="48"/>
    </row>
    <row r="255473" spans="2:6" ht="15" customHeight="1" x14ac:dyDescent="0.2">
      <c r="B255473" s="45"/>
      <c r="C255473" s="46"/>
      <c r="D255473" s="47"/>
      <c r="E255473" s="48"/>
      <c r="F255473" s="48"/>
    </row>
    <row r="255474" spans="2:6" ht="15" customHeight="1" x14ac:dyDescent="0.2">
      <c r="B255474" s="45"/>
      <c r="C255474" s="46"/>
      <c r="D255474" s="47"/>
      <c r="E255474" s="48"/>
      <c r="F255474" s="48"/>
    </row>
    <row r="255475" spans="2:6" ht="15" customHeight="1" x14ac:dyDescent="0.2">
      <c r="B255475" s="45"/>
      <c r="C255475" s="46"/>
      <c r="D255475" s="47"/>
      <c r="E255475" s="48"/>
      <c r="F255475" s="48"/>
    </row>
    <row r="255476" spans="2:6" ht="15" customHeight="1" x14ac:dyDescent="0.2">
      <c r="B255476" s="45"/>
      <c r="C255476" s="46"/>
      <c r="D255476" s="47"/>
      <c r="E255476" s="48"/>
      <c r="F255476" s="48"/>
    </row>
    <row r="255477" spans="2:6" ht="15" customHeight="1" x14ac:dyDescent="0.2">
      <c r="B255477" s="45"/>
      <c r="C255477" s="46"/>
      <c r="D255477" s="47"/>
      <c r="E255477" s="48"/>
      <c r="F255477" s="48"/>
    </row>
    <row r="255478" spans="2:6" ht="15" customHeight="1" x14ac:dyDescent="0.2">
      <c r="B255478" s="45"/>
      <c r="C255478" s="46"/>
      <c r="D255478" s="47"/>
      <c r="E255478" s="48"/>
      <c r="F255478" s="48"/>
    </row>
    <row r="255479" spans="2:6" ht="15" customHeight="1" x14ac:dyDescent="0.2">
      <c r="B255479" s="45"/>
      <c r="C255479" s="46"/>
      <c r="D255479" s="47"/>
      <c r="E255479" s="48"/>
      <c r="F255479" s="48"/>
    </row>
    <row r="255480" spans="2:6" ht="15" customHeight="1" x14ac:dyDescent="0.2">
      <c r="B255480" s="45"/>
      <c r="C255480" s="46"/>
      <c r="D255480" s="47"/>
      <c r="E255480" s="48"/>
      <c r="F255480" s="48"/>
    </row>
    <row r="255481" spans="2:6" ht="15" customHeight="1" x14ac:dyDescent="0.2">
      <c r="B255481" s="45"/>
      <c r="C255481" s="46"/>
      <c r="D255481" s="47"/>
      <c r="E255481" s="48"/>
      <c r="F255481" s="48"/>
    </row>
    <row r="255482" spans="2:6" ht="15" customHeight="1" x14ac:dyDescent="0.2">
      <c r="B255482" s="45"/>
      <c r="C255482" s="46"/>
      <c r="D255482" s="47"/>
      <c r="E255482" s="48"/>
      <c r="F255482" s="48"/>
    </row>
    <row r="255483" spans="2:6" ht="15" customHeight="1" x14ac:dyDescent="0.2">
      <c r="B255483" s="45"/>
      <c r="C255483" s="46"/>
      <c r="D255483" s="47"/>
      <c r="E255483" s="48"/>
      <c r="F255483" s="48"/>
    </row>
    <row r="255484" spans="2:6" ht="15" customHeight="1" x14ac:dyDescent="0.2">
      <c r="B255484" s="45"/>
      <c r="C255484" s="46"/>
      <c r="D255484" s="47"/>
      <c r="E255484" s="48"/>
      <c r="F255484" s="48"/>
    </row>
    <row r="255485" spans="2:6" ht="15" customHeight="1" x14ac:dyDescent="0.2">
      <c r="B255485" s="45"/>
      <c r="C255485" s="46"/>
      <c r="D255485" s="47"/>
      <c r="E255485" s="48"/>
      <c r="F255485" s="48"/>
    </row>
    <row r="255486" spans="2:6" ht="15" customHeight="1" x14ac:dyDescent="0.2">
      <c r="B255486" s="45"/>
      <c r="C255486" s="46"/>
      <c r="D255486" s="47"/>
      <c r="E255486" s="48"/>
      <c r="F255486" s="48"/>
    </row>
    <row r="255487" spans="2:6" ht="15" customHeight="1" x14ac:dyDescent="0.2">
      <c r="B255487" s="45"/>
      <c r="C255487" s="46"/>
      <c r="D255487" s="47"/>
      <c r="E255487" s="48"/>
      <c r="F255487" s="48"/>
    </row>
    <row r="255488" spans="2:6" ht="15" customHeight="1" x14ac:dyDescent="0.2">
      <c r="B255488" s="45"/>
      <c r="C255488" s="46"/>
      <c r="D255488" s="47"/>
      <c r="E255488" s="48"/>
      <c r="F255488" s="48"/>
    </row>
    <row r="255489" spans="2:6" ht="15" customHeight="1" x14ac:dyDescent="0.2">
      <c r="B255489" s="45"/>
      <c r="C255489" s="46"/>
      <c r="D255489" s="47"/>
      <c r="E255489" s="48"/>
      <c r="F255489" s="48"/>
    </row>
    <row r="255490" spans="2:6" ht="15" customHeight="1" x14ac:dyDescent="0.2">
      <c r="B255490" s="45"/>
      <c r="C255490" s="46"/>
      <c r="D255490" s="47"/>
      <c r="E255490" s="48"/>
      <c r="F255490" s="48"/>
    </row>
    <row r="255491" spans="2:6" ht="15" customHeight="1" x14ac:dyDescent="0.2">
      <c r="B255491" s="45"/>
      <c r="C255491" s="46"/>
      <c r="D255491" s="47"/>
      <c r="E255491" s="48"/>
      <c r="F255491" s="48"/>
    </row>
    <row r="255492" spans="2:6" ht="15" customHeight="1" x14ac:dyDescent="0.2">
      <c r="B255492" s="45"/>
      <c r="C255492" s="46"/>
      <c r="D255492" s="47"/>
      <c r="E255492" s="48"/>
      <c r="F255492" s="48"/>
    </row>
    <row r="255493" spans="2:6" ht="15" customHeight="1" x14ac:dyDescent="0.2">
      <c r="B255493" s="45"/>
      <c r="C255493" s="46"/>
      <c r="D255493" s="47"/>
      <c r="E255493" s="48"/>
      <c r="F255493" s="48"/>
    </row>
    <row r="255494" spans="2:6" ht="15" customHeight="1" x14ac:dyDescent="0.2">
      <c r="B255494" s="45"/>
      <c r="C255494" s="46"/>
      <c r="D255494" s="47"/>
      <c r="E255494" s="48"/>
      <c r="F255494" s="48"/>
    </row>
    <row r="255495" spans="2:6" ht="15" customHeight="1" x14ac:dyDescent="0.2">
      <c r="B255495" s="45"/>
      <c r="C255495" s="46"/>
      <c r="D255495" s="47"/>
      <c r="E255495" s="48"/>
      <c r="F255495" s="48"/>
    </row>
    <row r="255496" spans="2:6" ht="15" customHeight="1" x14ac:dyDescent="0.2">
      <c r="B255496" s="45"/>
      <c r="C255496" s="46"/>
      <c r="D255496" s="47"/>
      <c r="E255496" s="48"/>
      <c r="F255496" s="48"/>
    </row>
    <row r="255497" spans="2:6" ht="15" customHeight="1" x14ac:dyDescent="0.2">
      <c r="B255497" s="45"/>
      <c r="C255497" s="46"/>
      <c r="D255497" s="47"/>
      <c r="E255497" s="48"/>
      <c r="F255497" s="48"/>
    </row>
    <row r="255498" spans="2:6" ht="15" customHeight="1" x14ac:dyDescent="0.2">
      <c r="B255498" s="45"/>
      <c r="C255498" s="46"/>
      <c r="D255498" s="47"/>
      <c r="E255498" s="48"/>
      <c r="F255498" s="48"/>
    </row>
    <row r="255499" spans="2:6" ht="15" customHeight="1" x14ac:dyDescent="0.2">
      <c r="B255499" s="45"/>
      <c r="C255499" s="46"/>
      <c r="D255499" s="47"/>
      <c r="E255499" s="48"/>
      <c r="F255499" s="48"/>
    </row>
    <row r="255500" spans="2:6" ht="15" customHeight="1" x14ac:dyDescent="0.2">
      <c r="B255500" s="45"/>
      <c r="C255500" s="46"/>
      <c r="D255500" s="47"/>
      <c r="E255500" s="48"/>
      <c r="F255500" s="48"/>
    </row>
    <row r="255501" spans="2:6" ht="15" customHeight="1" x14ac:dyDescent="0.2">
      <c r="B255501" s="45"/>
      <c r="C255501" s="46"/>
      <c r="D255501" s="47"/>
      <c r="E255501" s="48"/>
      <c r="F255501" s="48"/>
    </row>
    <row r="255502" spans="2:6" ht="15" customHeight="1" x14ac:dyDescent="0.2">
      <c r="B255502" s="45"/>
      <c r="C255502" s="46"/>
      <c r="D255502" s="47"/>
      <c r="E255502" s="48"/>
      <c r="F255502" s="48"/>
    </row>
    <row r="255503" spans="2:6" ht="15" customHeight="1" x14ac:dyDescent="0.2">
      <c r="B255503" s="45"/>
      <c r="C255503" s="46"/>
      <c r="D255503" s="47"/>
      <c r="E255503" s="48"/>
      <c r="F255503" s="48"/>
    </row>
    <row r="255504" spans="2:6" ht="15" customHeight="1" x14ac:dyDescent="0.2">
      <c r="B255504" s="45"/>
      <c r="C255504" s="46"/>
      <c r="D255504" s="47"/>
      <c r="E255504" s="48"/>
      <c r="F255504" s="48"/>
    </row>
    <row r="255505" spans="2:6" ht="15" customHeight="1" x14ac:dyDescent="0.2">
      <c r="B255505" s="45"/>
      <c r="C255505" s="46"/>
      <c r="D255505" s="47"/>
      <c r="E255505" s="48"/>
      <c r="F255505" s="48"/>
    </row>
    <row r="255506" spans="2:6" ht="15" customHeight="1" x14ac:dyDescent="0.2">
      <c r="B255506" s="45"/>
      <c r="C255506" s="46"/>
      <c r="D255506" s="47"/>
      <c r="E255506" s="48"/>
      <c r="F255506" s="48"/>
    </row>
    <row r="255507" spans="2:6" ht="15" customHeight="1" x14ac:dyDescent="0.2">
      <c r="B255507" s="45"/>
      <c r="C255507" s="46"/>
      <c r="D255507" s="47"/>
      <c r="E255507" s="48"/>
      <c r="F255507" s="48"/>
    </row>
    <row r="255508" spans="2:6" ht="15" customHeight="1" x14ac:dyDescent="0.2">
      <c r="B255508" s="45"/>
      <c r="C255508" s="46"/>
      <c r="D255508" s="47"/>
      <c r="E255508" s="48"/>
      <c r="F255508" s="48"/>
    </row>
    <row r="255509" spans="2:6" ht="15" customHeight="1" x14ac:dyDescent="0.2">
      <c r="B255509" s="45"/>
      <c r="C255509" s="46"/>
      <c r="D255509" s="47"/>
      <c r="E255509" s="48"/>
      <c r="F255509" s="48"/>
    </row>
    <row r="255510" spans="2:6" ht="15" customHeight="1" x14ac:dyDescent="0.2">
      <c r="B255510" s="45"/>
      <c r="C255510" s="46"/>
      <c r="D255510" s="47"/>
      <c r="E255510" s="48"/>
      <c r="F255510" s="48"/>
    </row>
    <row r="255511" spans="2:6" ht="15" customHeight="1" x14ac:dyDescent="0.2">
      <c r="B255511" s="45"/>
      <c r="C255511" s="46"/>
      <c r="D255511" s="47"/>
      <c r="E255511" s="48"/>
      <c r="F255511" s="48"/>
    </row>
    <row r="255512" spans="2:6" ht="15" customHeight="1" x14ac:dyDescent="0.2">
      <c r="B255512" s="45"/>
      <c r="C255512" s="46"/>
      <c r="D255512" s="47"/>
      <c r="E255512" s="48"/>
      <c r="F255512" s="48"/>
    </row>
    <row r="255513" spans="2:6" ht="15" customHeight="1" x14ac:dyDescent="0.2">
      <c r="B255513" s="45"/>
      <c r="C255513" s="46"/>
      <c r="D255513" s="47"/>
      <c r="E255513" s="48"/>
      <c r="F255513" s="48"/>
    </row>
    <row r="255514" spans="2:6" ht="15" customHeight="1" x14ac:dyDescent="0.2">
      <c r="B255514" s="45"/>
      <c r="C255514" s="46"/>
      <c r="D255514" s="47"/>
      <c r="E255514" s="48"/>
      <c r="F255514" s="48"/>
    </row>
    <row r="255515" spans="2:6" ht="15" customHeight="1" x14ac:dyDescent="0.2">
      <c r="B255515" s="45"/>
      <c r="C255515" s="46"/>
      <c r="D255515" s="47"/>
      <c r="E255515" s="48"/>
      <c r="F255515" s="48"/>
    </row>
    <row r="255516" spans="2:6" ht="15" customHeight="1" x14ac:dyDescent="0.2">
      <c r="B255516" s="45"/>
      <c r="C255516" s="46"/>
      <c r="D255516" s="47"/>
      <c r="E255516" s="48"/>
      <c r="F255516" s="48"/>
    </row>
    <row r="255517" spans="2:6" ht="15" customHeight="1" x14ac:dyDescent="0.2">
      <c r="B255517" s="45"/>
      <c r="C255517" s="46"/>
      <c r="D255517" s="47"/>
      <c r="E255517" s="48"/>
      <c r="F255517" s="48"/>
    </row>
    <row r="255518" spans="2:6" ht="15" customHeight="1" x14ac:dyDescent="0.2">
      <c r="B255518" s="45"/>
      <c r="C255518" s="46"/>
      <c r="D255518" s="47"/>
      <c r="E255518" s="48"/>
      <c r="F255518" s="48"/>
    </row>
    <row r="255519" spans="2:6" ht="15" customHeight="1" x14ac:dyDescent="0.2">
      <c r="B255519" s="45"/>
      <c r="C255519" s="46"/>
      <c r="D255519" s="47"/>
      <c r="E255519" s="48"/>
      <c r="F255519" s="48"/>
    </row>
    <row r="255520" spans="2:6" ht="15" customHeight="1" x14ac:dyDescent="0.2">
      <c r="B255520" s="45"/>
      <c r="C255520" s="46"/>
      <c r="D255520" s="47"/>
      <c r="E255520" s="48"/>
      <c r="F255520" s="48"/>
    </row>
    <row r="255521" spans="2:6" ht="15" customHeight="1" x14ac:dyDescent="0.2">
      <c r="B255521" s="45"/>
      <c r="C255521" s="46"/>
      <c r="D255521" s="47"/>
      <c r="E255521" s="48"/>
      <c r="F255521" s="48"/>
    </row>
    <row r="255522" spans="2:6" ht="15" customHeight="1" x14ac:dyDescent="0.2">
      <c r="B255522" s="45"/>
      <c r="C255522" s="46"/>
      <c r="D255522" s="47"/>
      <c r="E255522" s="48"/>
      <c r="F255522" s="48"/>
    </row>
    <row r="255523" spans="2:6" ht="15" customHeight="1" x14ac:dyDescent="0.2">
      <c r="B255523" s="45"/>
      <c r="C255523" s="46"/>
      <c r="D255523" s="47"/>
      <c r="E255523" s="48"/>
      <c r="F255523" s="48"/>
    </row>
    <row r="255524" spans="2:6" ht="15" customHeight="1" x14ac:dyDescent="0.2">
      <c r="B255524" s="45"/>
      <c r="C255524" s="46"/>
      <c r="D255524" s="47"/>
      <c r="E255524" s="48"/>
      <c r="F255524" s="48"/>
    </row>
    <row r="255525" spans="2:6" ht="15" customHeight="1" x14ac:dyDescent="0.2">
      <c r="B255525" s="45"/>
      <c r="C255525" s="46"/>
      <c r="D255525" s="47"/>
      <c r="E255525" s="48"/>
      <c r="F255525" s="48"/>
    </row>
    <row r="255526" spans="2:6" ht="15" customHeight="1" x14ac:dyDescent="0.2">
      <c r="B255526" s="45"/>
      <c r="C255526" s="46"/>
      <c r="D255526" s="47"/>
      <c r="E255526" s="48"/>
      <c r="F255526" s="48"/>
    </row>
    <row r="255527" spans="2:6" ht="15" customHeight="1" x14ac:dyDescent="0.2">
      <c r="B255527" s="45"/>
      <c r="C255527" s="46"/>
      <c r="D255527" s="47"/>
      <c r="E255527" s="48"/>
      <c r="F255527" s="48"/>
    </row>
    <row r="255528" spans="2:6" ht="15" customHeight="1" x14ac:dyDescent="0.2">
      <c r="B255528" s="45"/>
      <c r="C255528" s="46"/>
      <c r="D255528" s="47"/>
      <c r="E255528" s="48"/>
      <c r="F255528" s="48"/>
    </row>
    <row r="255529" spans="2:6" ht="15" customHeight="1" x14ac:dyDescent="0.2">
      <c r="B255529" s="45"/>
      <c r="C255529" s="46"/>
      <c r="D255529" s="47"/>
      <c r="E255529" s="48"/>
      <c r="F255529" s="48"/>
    </row>
    <row r="255530" spans="2:6" ht="15" customHeight="1" x14ac:dyDescent="0.2">
      <c r="B255530" s="45"/>
      <c r="C255530" s="46"/>
      <c r="D255530" s="47"/>
      <c r="E255530" s="48"/>
      <c r="F255530" s="48"/>
    </row>
    <row r="255531" spans="2:6" ht="15" customHeight="1" x14ac:dyDescent="0.2">
      <c r="B255531" s="45"/>
      <c r="C255531" s="46"/>
      <c r="D255531" s="47"/>
      <c r="E255531" s="48"/>
      <c r="F255531" s="48"/>
    </row>
    <row r="255532" spans="2:6" ht="15" customHeight="1" x14ac:dyDescent="0.2">
      <c r="B255532" s="45"/>
      <c r="C255532" s="46"/>
      <c r="D255532" s="47"/>
      <c r="E255532" s="48"/>
      <c r="F255532" s="48"/>
    </row>
    <row r="255533" spans="2:6" ht="15" customHeight="1" x14ac:dyDescent="0.2">
      <c r="B255533" s="45"/>
      <c r="C255533" s="46"/>
      <c r="D255533" s="47"/>
      <c r="E255533" s="48"/>
      <c r="F255533" s="48"/>
    </row>
    <row r="255534" spans="2:6" ht="15" customHeight="1" x14ac:dyDescent="0.2">
      <c r="B255534" s="45"/>
      <c r="C255534" s="46"/>
      <c r="D255534" s="47"/>
      <c r="E255534" s="48"/>
      <c r="F255534" s="48"/>
    </row>
    <row r="255535" spans="2:6" ht="15" customHeight="1" x14ac:dyDescent="0.2">
      <c r="B255535" s="45"/>
      <c r="C255535" s="46"/>
      <c r="D255535" s="47"/>
      <c r="E255535" s="48"/>
      <c r="F255535" s="48"/>
    </row>
    <row r="255536" spans="2:6" ht="15" customHeight="1" x14ac:dyDescent="0.2">
      <c r="B255536" s="45"/>
      <c r="C255536" s="46"/>
      <c r="D255536" s="47"/>
      <c r="E255536" s="48"/>
      <c r="F255536" s="48"/>
    </row>
    <row r="255537" spans="2:6" ht="15" customHeight="1" x14ac:dyDescent="0.2">
      <c r="B255537" s="45"/>
      <c r="C255537" s="46"/>
      <c r="D255537" s="47"/>
      <c r="E255537" s="48"/>
      <c r="F255537" s="48"/>
    </row>
    <row r="255538" spans="2:6" ht="15" customHeight="1" x14ac:dyDescent="0.2">
      <c r="B255538" s="45"/>
      <c r="C255538" s="46"/>
      <c r="D255538" s="47"/>
      <c r="E255538" s="48"/>
      <c r="F255538" s="48"/>
    </row>
    <row r="255539" spans="2:6" ht="15" customHeight="1" x14ac:dyDescent="0.2">
      <c r="B255539" s="45"/>
      <c r="C255539" s="46"/>
      <c r="D255539" s="47"/>
      <c r="E255539" s="48"/>
      <c r="F255539" s="48"/>
    </row>
    <row r="255540" spans="2:6" ht="15" customHeight="1" x14ac:dyDescent="0.2">
      <c r="B255540" s="45"/>
      <c r="C255540" s="46"/>
      <c r="D255540" s="47"/>
      <c r="E255540" s="48"/>
      <c r="F255540" s="48"/>
    </row>
    <row r="255541" spans="2:6" ht="15" customHeight="1" x14ac:dyDescent="0.2">
      <c r="B255541" s="45"/>
      <c r="C255541" s="46"/>
      <c r="D255541" s="47"/>
      <c r="E255541" s="48"/>
      <c r="F255541" s="48"/>
    </row>
    <row r="255542" spans="2:6" ht="15" customHeight="1" x14ac:dyDescent="0.2">
      <c r="B255542" s="45"/>
      <c r="C255542" s="46"/>
      <c r="D255542" s="47"/>
      <c r="E255542" s="48"/>
      <c r="F255542" s="48"/>
    </row>
    <row r="255543" spans="2:6" ht="15" customHeight="1" x14ac:dyDescent="0.2">
      <c r="B255543" s="45"/>
      <c r="C255543" s="46"/>
      <c r="D255543" s="47"/>
      <c r="E255543" s="48"/>
      <c r="F255543" s="48"/>
    </row>
    <row r="255544" spans="2:6" ht="15" customHeight="1" x14ac:dyDescent="0.2">
      <c r="B255544" s="45"/>
      <c r="C255544" s="46"/>
      <c r="D255544" s="47"/>
      <c r="E255544" s="48"/>
      <c r="F255544" s="48"/>
    </row>
    <row r="255545" spans="2:6" ht="15" customHeight="1" x14ac:dyDescent="0.2">
      <c r="B255545" s="45"/>
      <c r="C255545" s="46"/>
      <c r="D255545" s="47"/>
      <c r="E255545" s="48"/>
      <c r="F255545" s="48"/>
    </row>
    <row r="255546" spans="2:6" ht="15" customHeight="1" x14ac:dyDescent="0.2">
      <c r="B255546" s="45"/>
      <c r="C255546" s="46"/>
      <c r="D255546" s="47"/>
      <c r="E255546" s="48"/>
      <c r="F255546" s="48"/>
    </row>
    <row r="255547" spans="2:6" ht="15" customHeight="1" x14ac:dyDescent="0.2">
      <c r="B255547" s="45"/>
      <c r="C255547" s="46"/>
      <c r="D255547" s="47"/>
      <c r="E255547" s="48"/>
      <c r="F255547" s="48"/>
    </row>
    <row r="255548" spans="2:6" ht="15" customHeight="1" x14ac:dyDescent="0.2">
      <c r="B255548" s="45"/>
      <c r="C255548" s="46"/>
      <c r="D255548" s="47"/>
      <c r="E255548" s="48"/>
      <c r="F255548" s="48"/>
    </row>
    <row r="255549" spans="2:6" ht="15" customHeight="1" x14ac:dyDescent="0.2">
      <c r="B255549" s="45"/>
      <c r="C255549" s="46"/>
      <c r="D255549" s="47"/>
      <c r="E255549" s="48"/>
      <c r="F255549" s="48"/>
    </row>
    <row r="255550" spans="2:6" ht="15" customHeight="1" x14ac:dyDescent="0.2">
      <c r="B255550" s="45"/>
      <c r="C255550" s="46"/>
      <c r="D255550" s="47"/>
      <c r="E255550" s="48"/>
      <c r="F255550" s="48"/>
    </row>
    <row r="255551" spans="2:6" ht="15" customHeight="1" x14ac:dyDescent="0.2">
      <c r="B255551" s="45"/>
      <c r="C255551" s="46"/>
      <c r="D255551" s="47"/>
      <c r="E255551" s="48"/>
      <c r="F255551" s="48"/>
    </row>
    <row r="255552" spans="2:6" ht="15" customHeight="1" x14ac:dyDescent="0.2">
      <c r="B255552" s="45"/>
      <c r="C255552" s="46"/>
      <c r="D255552" s="47"/>
      <c r="E255552" s="48"/>
      <c r="F255552" s="48"/>
    </row>
    <row r="255553" spans="2:6" ht="15" customHeight="1" x14ac:dyDescent="0.2">
      <c r="B255553" s="45"/>
      <c r="C255553" s="46"/>
      <c r="D255553" s="47"/>
      <c r="E255553" s="48"/>
      <c r="F255553" s="48"/>
    </row>
    <row r="255554" spans="2:6" ht="15" customHeight="1" x14ac:dyDescent="0.2">
      <c r="B255554" s="45"/>
      <c r="C255554" s="46"/>
      <c r="D255554" s="47"/>
      <c r="E255554" s="48"/>
      <c r="F255554" s="48"/>
    </row>
    <row r="255555" spans="2:6" ht="15" customHeight="1" x14ac:dyDescent="0.2">
      <c r="B255555" s="45"/>
      <c r="C255555" s="46"/>
      <c r="D255555" s="47"/>
      <c r="E255555" s="48"/>
      <c r="F255555" s="48"/>
    </row>
    <row r="255556" spans="2:6" ht="15" customHeight="1" x14ac:dyDescent="0.2">
      <c r="B255556" s="45"/>
      <c r="C255556" s="46"/>
      <c r="D255556" s="47"/>
      <c r="E255556" s="48"/>
      <c r="F255556" s="48"/>
    </row>
    <row r="255557" spans="2:6" ht="15" customHeight="1" x14ac:dyDescent="0.2">
      <c r="B255557" s="45"/>
      <c r="C255557" s="46"/>
      <c r="D255557" s="47"/>
      <c r="E255557" s="48"/>
      <c r="F255557" s="48"/>
    </row>
    <row r="255558" spans="2:6" ht="15" customHeight="1" x14ac:dyDescent="0.2">
      <c r="B255558" s="45"/>
      <c r="C255558" s="46"/>
      <c r="D255558" s="47"/>
      <c r="E255558" s="48"/>
      <c r="F255558" s="48"/>
    </row>
    <row r="255559" spans="2:6" ht="15" customHeight="1" x14ac:dyDescent="0.2">
      <c r="B255559" s="45"/>
      <c r="C255559" s="46"/>
      <c r="D255559" s="47"/>
      <c r="E255559" s="48"/>
      <c r="F255559" s="48"/>
    </row>
    <row r="255560" spans="2:6" ht="15" customHeight="1" x14ac:dyDescent="0.2">
      <c r="B255560" s="45"/>
      <c r="C255560" s="46"/>
      <c r="D255560" s="47"/>
      <c r="E255560" s="48"/>
      <c r="F255560" s="48"/>
    </row>
    <row r="255561" spans="2:6" ht="15" customHeight="1" x14ac:dyDescent="0.2">
      <c r="B255561" s="45"/>
      <c r="C255561" s="46"/>
      <c r="D255561" s="47"/>
      <c r="E255561" s="48"/>
      <c r="F255561" s="48"/>
    </row>
    <row r="255562" spans="2:6" ht="15" customHeight="1" x14ac:dyDescent="0.2">
      <c r="B255562" s="45"/>
      <c r="C255562" s="46"/>
      <c r="D255562" s="47"/>
      <c r="E255562" s="48"/>
      <c r="F255562" s="48"/>
    </row>
    <row r="255563" spans="2:6" ht="15" customHeight="1" x14ac:dyDescent="0.2">
      <c r="B255563" s="45"/>
      <c r="C255563" s="46"/>
      <c r="D255563" s="47"/>
      <c r="E255563" s="48"/>
      <c r="F255563" s="48"/>
    </row>
    <row r="255564" spans="2:6" ht="15" customHeight="1" x14ac:dyDescent="0.2">
      <c r="B255564" s="45"/>
      <c r="C255564" s="46"/>
      <c r="D255564" s="47"/>
      <c r="E255564" s="48"/>
      <c r="F255564" s="48"/>
    </row>
    <row r="255565" spans="2:6" ht="15" customHeight="1" x14ac:dyDescent="0.2">
      <c r="B255565" s="45"/>
      <c r="C255565" s="46"/>
      <c r="D255565" s="47"/>
      <c r="E255565" s="48"/>
      <c r="F255565" s="48"/>
    </row>
    <row r="255566" spans="2:6" ht="15" customHeight="1" x14ac:dyDescent="0.2">
      <c r="B255566" s="45"/>
      <c r="C255566" s="46"/>
      <c r="D255566" s="47"/>
      <c r="E255566" s="48"/>
      <c r="F255566" s="48"/>
    </row>
    <row r="255567" spans="2:6" ht="15" customHeight="1" x14ac:dyDescent="0.2">
      <c r="B255567" s="45"/>
      <c r="C255567" s="46"/>
      <c r="D255567" s="47"/>
      <c r="E255567" s="48"/>
      <c r="F255567" s="48"/>
    </row>
    <row r="255568" spans="2:6" ht="15" customHeight="1" x14ac:dyDescent="0.2">
      <c r="B255568" s="45"/>
      <c r="C255568" s="46"/>
      <c r="D255568" s="47"/>
      <c r="E255568" s="48"/>
      <c r="F255568" s="48"/>
    </row>
    <row r="255569" spans="2:6" ht="15" customHeight="1" x14ac:dyDescent="0.2">
      <c r="B255569" s="45"/>
      <c r="C255569" s="46"/>
      <c r="D255569" s="47"/>
      <c r="E255569" s="48"/>
      <c r="F255569" s="48"/>
    </row>
    <row r="255570" spans="2:6" ht="15" customHeight="1" x14ac:dyDescent="0.2">
      <c r="B255570" s="45"/>
      <c r="C255570" s="46"/>
      <c r="D255570" s="47"/>
      <c r="E255570" s="48"/>
      <c r="F255570" s="48"/>
    </row>
    <row r="255571" spans="2:6" ht="15" customHeight="1" x14ac:dyDescent="0.2">
      <c r="B255571" s="45"/>
      <c r="C255571" s="46"/>
      <c r="D255571" s="47"/>
      <c r="E255571" s="48"/>
      <c r="F255571" s="48"/>
    </row>
    <row r="255572" spans="2:6" ht="15" customHeight="1" x14ac:dyDescent="0.2">
      <c r="B255572" s="45"/>
      <c r="C255572" s="46"/>
      <c r="D255572" s="47"/>
      <c r="E255572" s="48"/>
      <c r="F255572" s="48"/>
    </row>
    <row r="255573" spans="2:6" ht="15" customHeight="1" x14ac:dyDescent="0.2">
      <c r="B255573" s="45"/>
      <c r="C255573" s="46"/>
      <c r="D255573" s="47"/>
      <c r="E255573" s="48"/>
      <c r="F255573" s="48"/>
    </row>
    <row r="255574" spans="2:6" ht="15" customHeight="1" x14ac:dyDescent="0.2">
      <c r="B255574" s="45"/>
      <c r="C255574" s="46"/>
      <c r="D255574" s="47"/>
      <c r="E255574" s="48"/>
      <c r="F255574" s="48"/>
    </row>
    <row r="255575" spans="2:6" ht="15" customHeight="1" x14ac:dyDescent="0.2">
      <c r="B255575" s="45"/>
      <c r="C255575" s="46"/>
      <c r="D255575" s="47"/>
      <c r="E255575" s="48"/>
      <c r="F255575" s="48"/>
    </row>
    <row r="255576" spans="2:6" ht="15" customHeight="1" x14ac:dyDescent="0.2">
      <c r="B255576" s="45"/>
      <c r="C255576" s="46"/>
      <c r="D255576" s="47"/>
      <c r="E255576" s="48"/>
      <c r="F255576" s="48"/>
    </row>
    <row r="255577" spans="2:6" ht="15" customHeight="1" x14ac:dyDescent="0.2">
      <c r="B255577" s="45"/>
      <c r="C255577" s="46"/>
      <c r="D255577" s="47"/>
      <c r="E255577" s="48"/>
      <c r="F255577" s="48"/>
    </row>
    <row r="255578" spans="2:6" ht="15" customHeight="1" x14ac:dyDescent="0.2">
      <c r="B255578" s="45"/>
      <c r="C255578" s="46"/>
      <c r="D255578" s="47"/>
      <c r="E255578" s="48"/>
      <c r="F255578" s="48"/>
    </row>
    <row r="255579" spans="2:6" ht="15" customHeight="1" x14ac:dyDescent="0.2">
      <c r="B255579" s="45"/>
      <c r="C255579" s="46"/>
      <c r="D255579" s="47"/>
      <c r="E255579" s="48"/>
      <c r="F255579" s="48"/>
    </row>
    <row r="255580" spans="2:6" ht="15" customHeight="1" x14ac:dyDescent="0.2">
      <c r="B255580" s="45"/>
      <c r="C255580" s="46"/>
      <c r="D255580" s="47"/>
      <c r="E255580" s="48"/>
      <c r="F255580" s="48"/>
    </row>
    <row r="255581" spans="2:6" ht="15" customHeight="1" x14ac:dyDescent="0.2">
      <c r="B255581" s="45"/>
      <c r="C255581" s="46"/>
      <c r="D255581" s="47"/>
      <c r="E255581" s="48"/>
      <c r="F255581" s="48"/>
    </row>
    <row r="255582" spans="2:6" ht="15" customHeight="1" x14ac:dyDescent="0.2">
      <c r="B255582" s="45"/>
      <c r="C255582" s="46"/>
      <c r="D255582" s="47"/>
      <c r="E255582" s="48"/>
      <c r="F255582" s="48"/>
    </row>
    <row r="255583" spans="2:6" ht="15" customHeight="1" x14ac:dyDescent="0.2">
      <c r="B255583" s="45"/>
      <c r="C255583" s="46"/>
      <c r="D255583" s="47"/>
      <c r="E255583" s="48"/>
      <c r="F255583" s="48"/>
    </row>
    <row r="255584" spans="2:6" ht="15" customHeight="1" x14ac:dyDescent="0.2">
      <c r="B255584" s="45"/>
      <c r="C255584" s="46"/>
      <c r="D255584" s="47"/>
      <c r="E255584" s="48"/>
      <c r="F255584" s="48"/>
    </row>
    <row r="255585" spans="2:6" ht="15" customHeight="1" x14ac:dyDescent="0.2">
      <c r="B255585" s="45"/>
      <c r="C255585" s="46"/>
      <c r="D255585" s="47"/>
      <c r="E255585" s="48"/>
      <c r="F255585" s="48"/>
    </row>
    <row r="255586" spans="2:6" ht="15" customHeight="1" x14ac:dyDescent="0.2">
      <c r="B255586" s="45"/>
      <c r="C255586" s="46"/>
      <c r="D255586" s="47"/>
      <c r="E255586" s="48"/>
      <c r="F255586" s="48"/>
    </row>
    <row r="255587" spans="2:6" ht="15" customHeight="1" x14ac:dyDescent="0.2">
      <c r="B255587" s="45"/>
      <c r="C255587" s="46"/>
      <c r="D255587" s="47"/>
      <c r="E255587" s="48"/>
      <c r="F255587" s="48"/>
    </row>
    <row r="255588" spans="2:6" ht="15" customHeight="1" x14ac:dyDescent="0.2">
      <c r="B255588" s="45"/>
      <c r="C255588" s="46"/>
      <c r="D255588" s="47"/>
      <c r="E255588" s="48"/>
      <c r="F255588" s="48"/>
    </row>
    <row r="255589" spans="2:6" ht="15" customHeight="1" x14ac:dyDescent="0.2">
      <c r="B255589" s="45"/>
      <c r="C255589" s="46"/>
      <c r="D255589" s="47"/>
      <c r="E255589" s="48"/>
      <c r="F255589" s="48"/>
    </row>
    <row r="255590" spans="2:6" ht="15" customHeight="1" x14ac:dyDescent="0.2">
      <c r="B255590" s="45"/>
      <c r="C255590" s="46"/>
      <c r="D255590" s="47"/>
      <c r="E255590" s="48"/>
      <c r="F255590" s="48"/>
    </row>
    <row r="255591" spans="2:6" ht="15" customHeight="1" x14ac:dyDescent="0.2">
      <c r="B255591" s="45"/>
      <c r="C255591" s="46"/>
      <c r="D255591" s="47"/>
      <c r="E255591" s="48"/>
      <c r="F255591" s="48"/>
    </row>
    <row r="255592" spans="2:6" ht="15" customHeight="1" x14ac:dyDescent="0.2">
      <c r="B255592" s="45"/>
      <c r="C255592" s="46"/>
      <c r="D255592" s="47"/>
      <c r="E255592" s="48"/>
      <c r="F255592" s="48"/>
    </row>
    <row r="255593" spans="2:6" ht="15" customHeight="1" x14ac:dyDescent="0.2">
      <c r="B255593" s="45"/>
      <c r="C255593" s="46"/>
      <c r="D255593" s="47"/>
      <c r="E255593" s="48"/>
      <c r="F255593" s="48"/>
    </row>
    <row r="255594" spans="2:6" ht="15" customHeight="1" x14ac:dyDescent="0.2">
      <c r="B255594" s="45"/>
      <c r="C255594" s="46"/>
      <c r="D255594" s="47"/>
      <c r="E255594" s="48"/>
      <c r="F255594" s="48"/>
    </row>
    <row r="255595" spans="2:6" ht="15" customHeight="1" x14ac:dyDescent="0.2">
      <c r="B255595" s="45"/>
      <c r="C255595" s="46"/>
      <c r="D255595" s="47"/>
      <c r="E255595" s="48"/>
      <c r="F255595" s="48"/>
    </row>
    <row r="255596" spans="2:6" ht="15" customHeight="1" x14ac:dyDescent="0.2">
      <c r="B255596" s="45"/>
      <c r="C255596" s="46"/>
      <c r="D255596" s="47"/>
      <c r="E255596" s="48"/>
      <c r="F255596" s="48"/>
    </row>
    <row r="255597" spans="2:6" ht="15" customHeight="1" x14ac:dyDescent="0.2">
      <c r="B255597" s="45"/>
      <c r="C255597" s="46"/>
      <c r="D255597" s="47"/>
      <c r="E255597" s="48"/>
      <c r="F255597" s="48"/>
    </row>
    <row r="255598" spans="2:6" ht="15" customHeight="1" x14ac:dyDescent="0.2">
      <c r="B255598" s="45"/>
      <c r="C255598" s="46"/>
      <c r="D255598" s="47"/>
      <c r="E255598" s="48"/>
      <c r="F255598" s="48"/>
    </row>
    <row r="255599" spans="2:6" ht="15" customHeight="1" x14ac:dyDescent="0.2">
      <c r="B255599" s="45"/>
      <c r="C255599" s="46"/>
      <c r="D255599" s="47"/>
      <c r="E255599" s="48"/>
      <c r="F255599" s="48"/>
    </row>
    <row r="255600" spans="2:6" ht="15" customHeight="1" x14ac:dyDescent="0.2">
      <c r="B255600" s="45"/>
      <c r="C255600" s="46"/>
      <c r="D255600" s="47"/>
      <c r="E255600" s="48"/>
      <c r="F255600" s="48"/>
    </row>
    <row r="255601" spans="2:6" ht="15" customHeight="1" x14ac:dyDescent="0.2">
      <c r="B255601" s="45"/>
      <c r="C255601" s="46"/>
      <c r="D255601" s="47"/>
      <c r="E255601" s="48"/>
      <c r="F255601" s="48"/>
    </row>
    <row r="255602" spans="2:6" ht="15" customHeight="1" x14ac:dyDescent="0.2">
      <c r="B255602" s="45"/>
      <c r="C255602" s="46"/>
      <c r="D255602" s="47"/>
      <c r="E255602" s="48"/>
      <c r="F255602" s="48"/>
    </row>
    <row r="255603" spans="2:6" ht="15" customHeight="1" x14ac:dyDescent="0.2">
      <c r="B255603" s="45"/>
      <c r="C255603" s="46"/>
      <c r="D255603" s="47"/>
      <c r="E255603" s="48"/>
      <c r="F255603" s="48"/>
    </row>
    <row r="255604" spans="2:6" ht="15" customHeight="1" x14ac:dyDescent="0.2">
      <c r="B255604" s="45"/>
      <c r="C255604" s="46"/>
      <c r="D255604" s="47"/>
      <c r="E255604" s="48"/>
      <c r="F255604" s="48"/>
    </row>
    <row r="255605" spans="2:6" ht="15" customHeight="1" x14ac:dyDescent="0.2">
      <c r="B255605" s="45"/>
      <c r="C255605" s="46"/>
      <c r="D255605" s="47"/>
      <c r="E255605" s="48"/>
      <c r="F255605" s="48"/>
    </row>
    <row r="255606" spans="2:6" ht="15" customHeight="1" x14ac:dyDescent="0.2">
      <c r="B255606" s="45"/>
      <c r="C255606" s="46"/>
      <c r="D255606" s="47"/>
      <c r="E255606" s="48"/>
      <c r="F255606" s="48"/>
    </row>
    <row r="255607" spans="2:6" ht="15" customHeight="1" x14ac:dyDescent="0.2">
      <c r="B255607" s="45"/>
      <c r="C255607" s="46"/>
      <c r="D255607" s="47"/>
      <c r="E255607" s="48"/>
      <c r="F255607" s="48"/>
    </row>
    <row r="255608" spans="2:6" ht="15" customHeight="1" x14ac:dyDescent="0.2">
      <c r="B255608" s="45"/>
      <c r="C255608" s="46"/>
      <c r="D255608" s="47"/>
      <c r="E255608" s="48"/>
      <c r="F255608" s="48"/>
    </row>
    <row r="255609" spans="2:6" ht="15" customHeight="1" x14ac:dyDescent="0.2">
      <c r="B255609" s="45"/>
      <c r="C255609" s="46"/>
      <c r="D255609" s="47"/>
      <c r="E255609" s="48"/>
      <c r="F255609" s="48"/>
    </row>
    <row r="255610" spans="2:6" ht="15" customHeight="1" x14ac:dyDescent="0.2">
      <c r="B255610" s="45"/>
      <c r="C255610" s="46"/>
      <c r="D255610" s="47"/>
      <c r="E255610" s="48"/>
      <c r="F255610" s="48"/>
    </row>
    <row r="255611" spans="2:6" ht="15" customHeight="1" x14ac:dyDescent="0.2">
      <c r="B255611" s="45"/>
      <c r="C255611" s="46"/>
      <c r="D255611" s="47"/>
      <c r="E255611" s="48"/>
      <c r="F255611" s="48"/>
    </row>
    <row r="255612" spans="2:6" ht="15" customHeight="1" x14ac:dyDescent="0.2">
      <c r="B255612" s="45"/>
      <c r="C255612" s="46"/>
      <c r="D255612" s="47"/>
      <c r="E255612" s="48"/>
      <c r="F255612" s="48"/>
    </row>
    <row r="255613" spans="2:6" ht="15" customHeight="1" x14ac:dyDescent="0.2">
      <c r="B255613" s="45"/>
      <c r="C255613" s="46"/>
      <c r="D255613" s="47"/>
      <c r="E255613" s="48"/>
      <c r="F255613" s="48"/>
    </row>
    <row r="255614" spans="2:6" ht="15" customHeight="1" x14ac:dyDescent="0.2">
      <c r="B255614" s="45"/>
      <c r="C255614" s="46"/>
      <c r="D255614" s="47"/>
      <c r="E255614" s="48"/>
      <c r="F255614" s="48"/>
    </row>
    <row r="255615" spans="2:6" ht="15" customHeight="1" x14ac:dyDescent="0.2">
      <c r="B255615" s="45"/>
      <c r="C255615" s="46"/>
      <c r="D255615" s="47"/>
      <c r="E255615" s="48"/>
      <c r="F255615" s="48"/>
    </row>
    <row r="255616" spans="2:6" ht="15" customHeight="1" x14ac:dyDescent="0.2">
      <c r="B255616" s="45"/>
      <c r="C255616" s="46"/>
      <c r="D255616" s="47"/>
      <c r="E255616" s="48"/>
      <c r="F255616" s="48"/>
    </row>
    <row r="255617" spans="2:6" ht="15" customHeight="1" x14ac:dyDescent="0.2">
      <c r="B255617" s="45"/>
      <c r="C255617" s="46"/>
      <c r="D255617" s="47"/>
      <c r="E255617" s="48"/>
      <c r="F255617" s="48"/>
    </row>
    <row r="255618" spans="2:6" ht="15" customHeight="1" x14ac:dyDescent="0.2">
      <c r="B255618" s="45"/>
      <c r="C255618" s="46"/>
      <c r="D255618" s="47"/>
      <c r="E255618" s="48"/>
      <c r="F255618" s="48"/>
    </row>
    <row r="255619" spans="2:6" ht="15" customHeight="1" x14ac:dyDescent="0.2">
      <c r="B255619" s="45"/>
      <c r="C255619" s="46"/>
      <c r="D255619" s="47"/>
      <c r="E255619" s="48"/>
      <c r="F255619" s="48"/>
    </row>
    <row r="255620" spans="2:6" ht="15" customHeight="1" x14ac:dyDescent="0.2">
      <c r="B255620" s="45"/>
      <c r="C255620" s="46"/>
      <c r="D255620" s="47"/>
      <c r="E255620" s="48"/>
      <c r="F255620" s="48"/>
    </row>
    <row r="255621" spans="2:6" ht="15" customHeight="1" x14ac:dyDescent="0.2">
      <c r="B255621" s="45"/>
      <c r="C255621" s="46"/>
      <c r="D255621" s="47"/>
      <c r="E255621" s="48"/>
      <c r="F255621" s="48"/>
    </row>
    <row r="255622" spans="2:6" ht="15" customHeight="1" x14ac:dyDescent="0.2">
      <c r="B255622" s="45"/>
      <c r="C255622" s="46"/>
      <c r="D255622" s="47"/>
      <c r="E255622" s="48"/>
      <c r="F255622" s="48"/>
    </row>
    <row r="255623" spans="2:6" ht="15" customHeight="1" x14ac:dyDescent="0.2">
      <c r="B255623" s="45"/>
      <c r="C255623" s="46"/>
      <c r="D255623" s="47"/>
      <c r="E255623" s="48"/>
      <c r="F255623" s="48"/>
    </row>
    <row r="255624" spans="2:6" ht="15" customHeight="1" x14ac:dyDescent="0.2">
      <c r="B255624" s="45"/>
      <c r="C255624" s="46"/>
      <c r="D255624" s="47"/>
      <c r="E255624" s="48"/>
      <c r="F255624" s="48"/>
    </row>
    <row r="255625" spans="2:6" ht="15" customHeight="1" x14ac:dyDescent="0.2">
      <c r="B255625" s="45"/>
      <c r="C255625" s="46"/>
      <c r="D255625" s="47"/>
      <c r="E255625" s="48"/>
      <c r="F255625" s="48"/>
    </row>
    <row r="255626" spans="2:6" ht="15" customHeight="1" x14ac:dyDescent="0.2">
      <c r="B255626" s="45"/>
      <c r="C255626" s="46"/>
      <c r="D255626" s="47"/>
      <c r="E255626" s="48"/>
      <c r="F255626" s="48"/>
    </row>
    <row r="255627" spans="2:6" ht="15" customHeight="1" x14ac:dyDescent="0.2">
      <c r="B255627" s="45"/>
      <c r="C255627" s="46"/>
      <c r="D255627" s="47"/>
      <c r="E255627" s="48"/>
      <c r="F255627" s="48"/>
    </row>
    <row r="255628" spans="2:6" ht="15" customHeight="1" x14ac:dyDescent="0.2">
      <c r="B255628" s="45"/>
      <c r="C255628" s="46"/>
      <c r="D255628" s="47"/>
      <c r="E255628" s="48"/>
      <c r="F255628" s="48"/>
    </row>
    <row r="255629" spans="2:6" ht="15" customHeight="1" x14ac:dyDescent="0.2">
      <c r="B255629" s="45"/>
      <c r="C255629" s="46"/>
      <c r="D255629" s="47"/>
      <c r="E255629" s="48"/>
      <c r="F255629" s="48"/>
    </row>
    <row r="255630" spans="2:6" ht="15" customHeight="1" x14ac:dyDescent="0.2">
      <c r="B255630" s="45"/>
      <c r="C255630" s="46"/>
      <c r="D255630" s="47"/>
      <c r="E255630" s="48"/>
      <c r="F255630" s="48"/>
    </row>
    <row r="255631" spans="2:6" ht="15" customHeight="1" x14ac:dyDescent="0.2">
      <c r="B255631" s="45"/>
      <c r="C255631" s="46"/>
      <c r="D255631" s="47"/>
      <c r="E255631" s="48"/>
      <c r="F255631" s="48"/>
    </row>
    <row r="255632" spans="2:6" ht="15" customHeight="1" x14ac:dyDescent="0.2">
      <c r="B255632" s="45"/>
      <c r="C255632" s="46"/>
      <c r="D255632" s="47"/>
      <c r="E255632" s="48"/>
      <c r="F255632" s="48"/>
    </row>
    <row r="255633" spans="2:6" ht="15" customHeight="1" x14ac:dyDescent="0.2">
      <c r="B255633" s="45"/>
      <c r="C255633" s="46"/>
      <c r="D255633" s="47"/>
      <c r="E255633" s="48"/>
      <c r="F255633" s="48"/>
    </row>
    <row r="255634" spans="2:6" ht="15" customHeight="1" x14ac:dyDescent="0.2">
      <c r="B255634" s="45"/>
      <c r="C255634" s="46"/>
      <c r="D255634" s="47"/>
      <c r="E255634" s="48"/>
      <c r="F255634" s="48"/>
    </row>
    <row r="255635" spans="2:6" ht="15" customHeight="1" x14ac:dyDescent="0.2">
      <c r="B255635" s="45"/>
      <c r="C255635" s="46"/>
      <c r="D255635" s="47"/>
      <c r="E255635" s="48"/>
      <c r="F255635" s="48"/>
    </row>
    <row r="255636" spans="2:6" ht="15" customHeight="1" x14ac:dyDescent="0.2">
      <c r="B255636" s="45"/>
      <c r="C255636" s="46"/>
      <c r="D255636" s="47"/>
      <c r="E255636" s="48"/>
      <c r="F255636" s="48"/>
    </row>
    <row r="255637" spans="2:6" ht="15" customHeight="1" x14ac:dyDescent="0.2">
      <c r="B255637" s="45"/>
      <c r="C255637" s="46"/>
      <c r="D255637" s="47"/>
      <c r="E255637" s="48"/>
      <c r="F255637" s="48"/>
    </row>
    <row r="255638" spans="2:6" ht="15" customHeight="1" x14ac:dyDescent="0.2">
      <c r="B255638" s="45"/>
      <c r="C255638" s="46"/>
      <c r="D255638" s="47"/>
      <c r="E255638" s="48"/>
      <c r="F255638" s="48"/>
    </row>
    <row r="255639" spans="2:6" ht="15" customHeight="1" x14ac:dyDescent="0.2">
      <c r="B255639" s="45"/>
      <c r="C255639" s="46"/>
      <c r="D255639" s="47"/>
      <c r="E255639" s="48"/>
      <c r="F255639" s="48"/>
    </row>
    <row r="255640" spans="2:6" ht="15" customHeight="1" x14ac:dyDescent="0.2">
      <c r="B255640" s="45"/>
      <c r="C255640" s="46"/>
      <c r="D255640" s="47"/>
      <c r="E255640" s="48"/>
      <c r="F255640" s="48"/>
    </row>
    <row r="255641" spans="2:6" ht="15" customHeight="1" x14ac:dyDescent="0.2">
      <c r="B255641" s="45"/>
      <c r="C255641" s="46"/>
      <c r="D255641" s="47"/>
      <c r="E255641" s="48"/>
      <c r="F255641" s="48"/>
    </row>
    <row r="255642" spans="2:6" ht="15" customHeight="1" x14ac:dyDescent="0.2">
      <c r="B255642" s="45"/>
      <c r="C255642" s="46"/>
      <c r="D255642" s="47"/>
      <c r="E255642" s="48"/>
      <c r="F255642" s="48"/>
    </row>
    <row r="255643" spans="2:6" ht="15" customHeight="1" x14ac:dyDescent="0.2">
      <c r="B255643" s="45"/>
      <c r="C255643" s="46"/>
      <c r="D255643" s="47"/>
      <c r="E255643" s="48"/>
      <c r="F255643" s="48"/>
    </row>
    <row r="255644" spans="2:6" ht="15" customHeight="1" x14ac:dyDescent="0.2">
      <c r="B255644" s="45"/>
      <c r="C255644" s="46"/>
      <c r="D255644" s="47"/>
      <c r="E255644" s="48"/>
      <c r="F255644" s="48"/>
    </row>
    <row r="255645" spans="2:6" ht="15" customHeight="1" x14ac:dyDescent="0.2">
      <c r="B255645" s="45"/>
      <c r="C255645" s="46"/>
      <c r="D255645" s="47"/>
      <c r="E255645" s="48"/>
      <c r="F255645" s="48"/>
    </row>
    <row r="255646" spans="2:6" ht="15" customHeight="1" x14ac:dyDescent="0.2">
      <c r="B255646" s="45"/>
      <c r="C255646" s="46"/>
      <c r="D255646" s="47"/>
      <c r="E255646" s="48"/>
      <c r="F255646" s="48"/>
    </row>
    <row r="255647" spans="2:6" ht="15" customHeight="1" x14ac:dyDescent="0.2">
      <c r="B255647" s="45"/>
      <c r="C255647" s="46"/>
      <c r="D255647" s="47"/>
      <c r="E255647" s="48"/>
      <c r="F255647" s="48"/>
    </row>
    <row r="255648" spans="2:6" ht="15" customHeight="1" x14ac:dyDescent="0.2">
      <c r="B255648" s="45"/>
      <c r="C255648" s="46"/>
      <c r="D255648" s="47"/>
      <c r="E255648" s="48"/>
      <c r="F255648" s="48"/>
    </row>
    <row r="255649" spans="2:6" ht="15" customHeight="1" x14ac:dyDescent="0.2">
      <c r="B255649" s="45"/>
      <c r="C255649" s="46"/>
      <c r="D255649" s="47"/>
      <c r="E255649" s="48"/>
      <c r="F255649" s="48"/>
    </row>
    <row r="255650" spans="2:6" ht="15" customHeight="1" x14ac:dyDescent="0.2">
      <c r="B255650" s="45"/>
      <c r="C255650" s="46"/>
      <c r="D255650" s="47"/>
      <c r="E255650" s="48"/>
      <c r="F255650" s="48"/>
    </row>
    <row r="255651" spans="2:6" ht="15" customHeight="1" x14ac:dyDescent="0.2">
      <c r="B255651" s="45"/>
      <c r="C255651" s="46"/>
      <c r="D255651" s="47"/>
      <c r="E255651" s="48"/>
      <c r="F255651" s="48"/>
    </row>
    <row r="255652" spans="2:6" ht="15" customHeight="1" x14ac:dyDescent="0.2">
      <c r="B255652" s="45"/>
      <c r="C255652" s="46"/>
      <c r="D255652" s="47"/>
      <c r="E255652" s="48"/>
      <c r="F255652" s="48"/>
    </row>
    <row r="255653" spans="2:6" ht="15" customHeight="1" x14ac:dyDescent="0.2">
      <c r="B255653" s="45"/>
      <c r="C255653" s="46"/>
      <c r="D255653" s="47"/>
      <c r="E255653" s="48"/>
      <c r="F255653" s="48"/>
    </row>
    <row r="255654" spans="2:6" ht="15" customHeight="1" x14ac:dyDescent="0.2">
      <c r="B255654" s="45"/>
      <c r="C255654" s="46"/>
      <c r="D255654" s="47"/>
      <c r="E255654" s="48"/>
      <c r="F255654" s="48"/>
    </row>
    <row r="255655" spans="2:6" ht="15" customHeight="1" x14ac:dyDescent="0.2">
      <c r="B255655" s="45"/>
      <c r="C255655" s="46"/>
      <c r="D255655" s="47"/>
      <c r="E255655" s="48"/>
      <c r="F255655" s="48"/>
    </row>
    <row r="255656" spans="2:6" ht="15" customHeight="1" x14ac:dyDescent="0.2">
      <c r="B255656" s="45"/>
      <c r="C255656" s="46"/>
      <c r="D255656" s="47"/>
      <c r="E255656" s="48"/>
      <c r="F255656" s="48"/>
    </row>
    <row r="255657" spans="2:6" ht="15" customHeight="1" x14ac:dyDescent="0.2">
      <c r="B255657" s="45"/>
      <c r="C255657" s="46"/>
      <c r="D255657" s="47"/>
      <c r="E255657" s="48"/>
      <c r="F255657" s="48"/>
    </row>
    <row r="255658" spans="2:6" ht="15" customHeight="1" x14ac:dyDescent="0.2">
      <c r="B255658" s="45"/>
      <c r="C255658" s="46"/>
      <c r="D255658" s="47"/>
      <c r="E255658" s="48"/>
      <c r="F255658" s="48"/>
    </row>
    <row r="255659" spans="2:6" ht="15" customHeight="1" x14ac:dyDescent="0.2">
      <c r="B255659" s="45"/>
      <c r="C255659" s="46"/>
      <c r="D255659" s="47"/>
      <c r="E255659" s="48"/>
      <c r="F255659" s="48"/>
    </row>
    <row r="255660" spans="2:6" ht="15" customHeight="1" x14ac:dyDescent="0.2">
      <c r="B255660" s="45"/>
      <c r="C255660" s="46"/>
      <c r="D255660" s="47"/>
      <c r="E255660" s="48"/>
      <c r="F255660" s="48"/>
    </row>
    <row r="255661" spans="2:6" ht="15" customHeight="1" x14ac:dyDescent="0.2">
      <c r="B255661" s="45"/>
      <c r="C255661" s="46"/>
      <c r="D255661" s="47"/>
      <c r="E255661" s="48"/>
      <c r="F255661" s="48"/>
    </row>
    <row r="255662" spans="2:6" ht="15" customHeight="1" x14ac:dyDescent="0.2">
      <c r="B255662" s="45"/>
      <c r="C255662" s="46"/>
      <c r="D255662" s="47"/>
      <c r="E255662" s="48"/>
      <c r="F255662" s="48"/>
    </row>
    <row r="255663" spans="2:6" ht="15" customHeight="1" x14ac:dyDescent="0.2">
      <c r="B255663" s="45"/>
      <c r="C255663" s="46"/>
      <c r="D255663" s="47"/>
      <c r="E255663" s="48"/>
      <c r="F255663" s="48"/>
    </row>
    <row r="255664" spans="2:6" ht="15" customHeight="1" x14ac:dyDescent="0.2">
      <c r="B255664" s="45"/>
      <c r="C255664" s="46"/>
      <c r="D255664" s="47"/>
      <c r="E255664" s="48"/>
      <c r="F255664" s="48"/>
    </row>
    <row r="255665" spans="2:6" ht="15" customHeight="1" x14ac:dyDescent="0.2">
      <c r="B255665" s="45"/>
      <c r="C255665" s="46"/>
      <c r="D255665" s="47"/>
      <c r="E255665" s="48"/>
      <c r="F255665" s="48"/>
    </row>
    <row r="255666" spans="2:6" ht="15" customHeight="1" x14ac:dyDescent="0.2">
      <c r="B255666" s="45"/>
      <c r="C255666" s="46"/>
      <c r="D255666" s="47"/>
      <c r="E255666" s="48"/>
      <c r="F255666" s="48"/>
    </row>
    <row r="255667" spans="2:6" ht="15" customHeight="1" x14ac:dyDescent="0.2">
      <c r="B255667" s="45"/>
      <c r="C255667" s="46"/>
      <c r="D255667" s="47"/>
      <c r="E255667" s="48"/>
      <c r="F255667" s="48"/>
    </row>
    <row r="255668" spans="2:6" ht="15" customHeight="1" x14ac:dyDescent="0.2">
      <c r="B255668" s="45"/>
      <c r="C255668" s="46"/>
      <c r="D255668" s="47"/>
      <c r="E255668" s="48"/>
      <c r="F255668" s="48"/>
    </row>
    <row r="255669" spans="2:6" ht="15" customHeight="1" x14ac:dyDescent="0.2">
      <c r="B255669" s="45"/>
      <c r="C255669" s="46"/>
      <c r="D255669" s="47"/>
      <c r="E255669" s="48"/>
      <c r="F255669" s="48"/>
    </row>
    <row r="255670" spans="2:6" ht="15" customHeight="1" x14ac:dyDescent="0.2">
      <c r="B255670" s="45"/>
      <c r="C255670" s="46"/>
      <c r="D255670" s="47"/>
      <c r="E255670" s="48"/>
      <c r="F255670" s="48"/>
    </row>
    <row r="255671" spans="2:6" ht="15" customHeight="1" x14ac:dyDescent="0.2">
      <c r="B255671" s="45"/>
      <c r="C255671" s="46"/>
      <c r="D255671" s="47"/>
      <c r="E255671" s="48"/>
      <c r="F255671" s="48"/>
    </row>
    <row r="255672" spans="2:6" ht="15" customHeight="1" x14ac:dyDescent="0.2">
      <c r="B255672" s="45"/>
      <c r="C255672" s="46"/>
      <c r="D255672" s="47"/>
      <c r="E255672" s="48"/>
      <c r="F255672" s="48"/>
    </row>
    <row r="255673" spans="2:6" ht="15" customHeight="1" x14ac:dyDescent="0.2">
      <c r="B255673" s="45"/>
      <c r="C255673" s="46"/>
      <c r="D255673" s="47"/>
      <c r="E255673" s="48"/>
      <c r="F255673" s="48"/>
    </row>
    <row r="255674" spans="2:6" ht="15" customHeight="1" x14ac:dyDescent="0.2">
      <c r="B255674" s="45"/>
      <c r="C255674" s="46"/>
      <c r="D255674" s="47"/>
      <c r="E255674" s="48"/>
      <c r="F255674" s="48"/>
    </row>
    <row r="255675" spans="2:6" ht="15" customHeight="1" x14ac:dyDescent="0.2">
      <c r="B255675" s="45"/>
      <c r="C255675" s="46"/>
      <c r="D255675" s="47"/>
      <c r="E255675" s="48"/>
      <c r="F255675" s="48"/>
    </row>
    <row r="255676" spans="2:6" ht="15" customHeight="1" x14ac:dyDescent="0.2">
      <c r="B255676" s="45"/>
      <c r="C255676" s="46"/>
      <c r="D255676" s="47"/>
      <c r="E255676" s="48"/>
      <c r="F255676" s="48"/>
    </row>
    <row r="255677" spans="2:6" ht="15" customHeight="1" x14ac:dyDescent="0.2">
      <c r="B255677" s="45"/>
      <c r="C255677" s="46"/>
      <c r="D255677" s="47"/>
      <c r="E255677" s="48"/>
      <c r="F255677" s="48"/>
    </row>
    <row r="255678" spans="2:6" ht="15" customHeight="1" x14ac:dyDescent="0.2">
      <c r="B255678" s="45"/>
      <c r="C255678" s="46"/>
      <c r="D255678" s="47"/>
      <c r="E255678" s="48"/>
      <c r="F255678" s="48"/>
    </row>
    <row r="255679" spans="2:6" ht="15" customHeight="1" x14ac:dyDescent="0.2">
      <c r="B255679" s="45"/>
      <c r="C255679" s="46"/>
      <c r="D255679" s="47"/>
      <c r="E255679" s="48"/>
      <c r="F255679" s="48"/>
    </row>
    <row r="255680" spans="2:6" ht="15" customHeight="1" x14ac:dyDescent="0.2">
      <c r="B255680" s="45"/>
      <c r="C255680" s="46"/>
      <c r="D255680" s="47"/>
      <c r="E255680" s="48"/>
      <c r="F255680" s="48"/>
    </row>
    <row r="255681" spans="2:6" ht="15" customHeight="1" x14ac:dyDescent="0.2">
      <c r="B255681" s="45"/>
      <c r="C255681" s="46"/>
      <c r="D255681" s="47"/>
      <c r="E255681" s="48"/>
      <c r="F255681" s="48"/>
    </row>
    <row r="255682" spans="2:6" ht="15" customHeight="1" x14ac:dyDescent="0.2">
      <c r="B255682" s="45"/>
      <c r="C255682" s="46"/>
      <c r="D255682" s="47"/>
      <c r="E255682" s="48"/>
      <c r="F255682" s="48"/>
    </row>
    <row r="255683" spans="2:6" ht="15" customHeight="1" x14ac:dyDescent="0.2">
      <c r="B255683" s="45"/>
      <c r="C255683" s="46"/>
      <c r="D255683" s="47"/>
      <c r="E255683" s="48"/>
      <c r="F255683" s="48"/>
    </row>
    <row r="255684" spans="2:6" ht="15" customHeight="1" x14ac:dyDescent="0.2">
      <c r="B255684" s="45"/>
      <c r="C255684" s="46"/>
      <c r="D255684" s="47"/>
      <c r="E255684" s="48"/>
      <c r="F255684" s="48"/>
    </row>
    <row r="255685" spans="2:6" ht="15" customHeight="1" x14ac:dyDescent="0.2">
      <c r="B255685" s="45"/>
      <c r="C255685" s="46"/>
      <c r="D255685" s="47"/>
      <c r="E255685" s="48"/>
      <c r="F255685" s="48"/>
    </row>
    <row r="255686" spans="2:6" ht="15" customHeight="1" x14ac:dyDescent="0.2">
      <c r="B255686" s="45"/>
      <c r="C255686" s="46"/>
      <c r="D255686" s="47"/>
      <c r="E255686" s="48"/>
      <c r="F255686" s="48"/>
    </row>
    <row r="255687" spans="2:6" ht="15" customHeight="1" x14ac:dyDescent="0.2">
      <c r="B255687" s="45"/>
      <c r="C255687" s="46"/>
      <c r="D255687" s="47"/>
      <c r="E255687" s="48"/>
      <c r="F255687" s="48"/>
    </row>
    <row r="255688" spans="2:6" ht="15" customHeight="1" x14ac:dyDescent="0.2">
      <c r="B255688" s="45"/>
      <c r="C255688" s="46"/>
      <c r="D255688" s="47"/>
      <c r="E255688" s="48"/>
      <c r="F255688" s="48"/>
    </row>
    <row r="255689" spans="2:6" ht="15" customHeight="1" x14ac:dyDescent="0.2">
      <c r="B255689" s="45"/>
      <c r="C255689" s="46"/>
      <c r="D255689" s="47"/>
      <c r="E255689" s="48"/>
      <c r="F255689" s="48"/>
    </row>
    <row r="255690" spans="2:6" ht="15" customHeight="1" x14ac:dyDescent="0.2">
      <c r="B255690" s="45"/>
      <c r="C255690" s="46"/>
      <c r="D255690" s="47"/>
      <c r="E255690" s="48"/>
      <c r="F255690" s="48"/>
    </row>
    <row r="255691" spans="2:6" ht="15" customHeight="1" x14ac:dyDescent="0.2">
      <c r="B255691" s="45"/>
      <c r="C255691" s="46"/>
      <c r="D255691" s="47"/>
      <c r="E255691" s="48"/>
      <c r="F255691" s="48"/>
    </row>
    <row r="255692" spans="2:6" ht="15" customHeight="1" x14ac:dyDescent="0.2">
      <c r="B255692" s="45"/>
      <c r="C255692" s="46"/>
      <c r="D255692" s="47"/>
      <c r="E255692" s="48"/>
      <c r="F255692" s="48"/>
    </row>
    <row r="255693" spans="2:6" ht="15" customHeight="1" x14ac:dyDescent="0.2">
      <c r="B255693" s="45"/>
      <c r="C255693" s="46"/>
      <c r="D255693" s="47"/>
      <c r="E255693" s="48"/>
      <c r="F255693" s="48"/>
    </row>
    <row r="255694" spans="2:6" ht="15" customHeight="1" x14ac:dyDescent="0.2">
      <c r="B255694" s="45"/>
      <c r="C255694" s="46"/>
      <c r="D255694" s="47"/>
      <c r="E255694" s="48"/>
      <c r="F255694" s="48"/>
    </row>
    <row r="255695" spans="2:6" ht="15" customHeight="1" x14ac:dyDescent="0.2">
      <c r="B255695" s="45"/>
      <c r="C255695" s="46"/>
      <c r="D255695" s="47"/>
      <c r="E255695" s="48"/>
      <c r="F255695" s="48"/>
    </row>
    <row r="255696" spans="2:6" ht="15" customHeight="1" x14ac:dyDescent="0.2">
      <c r="B255696" s="45"/>
      <c r="C255696" s="46"/>
      <c r="D255696" s="47"/>
      <c r="E255696" s="48"/>
      <c r="F255696" s="48"/>
    </row>
    <row r="255697" spans="2:6" ht="15" customHeight="1" x14ac:dyDescent="0.2">
      <c r="B255697" s="45"/>
      <c r="C255697" s="46"/>
      <c r="D255697" s="47"/>
      <c r="E255697" s="48"/>
      <c r="F255697" s="48"/>
    </row>
    <row r="255698" spans="2:6" ht="15" customHeight="1" x14ac:dyDescent="0.2">
      <c r="B255698" s="45"/>
      <c r="C255698" s="46"/>
      <c r="D255698" s="47"/>
      <c r="E255698" s="48"/>
      <c r="F255698" s="48"/>
    </row>
    <row r="255699" spans="2:6" ht="15" customHeight="1" x14ac:dyDescent="0.2">
      <c r="B255699" s="45"/>
      <c r="C255699" s="46"/>
      <c r="D255699" s="47"/>
      <c r="E255699" s="48"/>
      <c r="F255699" s="48"/>
    </row>
    <row r="255700" spans="2:6" ht="15" customHeight="1" x14ac:dyDescent="0.2">
      <c r="B255700" s="45"/>
      <c r="C255700" s="46"/>
      <c r="D255700" s="47"/>
      <c r="E255700" s="48"/>
      <c r="F255700" s="48"/>
    </row>
    <row r="255701" spans="2:6" ht="15" customHeight="1" x14ac:dyDescent="0.2">
      <c r="B255701" s="45"/>
      <c r="C255701" s="46"/>
      <c r="D255701" s="47"/>
      <c r="E255701" s="48"/>
      <c r="F255701" s="48"/>
    </row>
    <row r="255702" spans="2:6" ht="15" customHeight="1" x14ac:dyDescent="0.2">
      <c r="B255702" s="45"/>
      <c r="C255702" s="46"/>
      <c r="D255702" s="47"/>
      <c r="E255702" s="48"/>
      <c r="F255702" s="48"/>
    </row>
    <row r="255703" spans="2:6" ht="15" customHeight="1" x14ac:dyDescent="0.2">
      <c r="B255703" s="45"/>
      <c r="C255703" s="46"/>
      <c r="D255703" s="47"/>
      <c r="E255703" s="48"/>
      <c r="F255703" s="48"/>
    </row>
    <row r="255704" spans="2:6" ht="15" customHeight="1" x14ac:dyDescent="0.2">
      <c r="B255704" s="45"/>
      <c r="C255704" s="46"/>
      <c r="D255704" s="47"/>
      <c r="E255704" s="48"/>
      <c r="F255704" s="48"/>
    </row>
    <row r="255705" spans="2:6" ht="15" customHeight="1" x14ac:dyDescent="0.2">
      <c r="B255705" s="45"/>
      <c r="C255705" s="46"/>
      <c r="D255705" s="47"/>
      <c r="E255705" s="48"/>
      <c r="F255705" s="48"/>
    </row>
    <row r="255706" spans="2:6" ht="15" customHeight="1" x14ac:dyDescent="0.2">
      <c r="B255706" s="45"/>
      <c r="C255706" s="46"/>
      <c r="D255706" s="47"/>
      <c r="E255706" s="48"/>
      <c r="F255706" s="48"/>
    </row>
    <row r="255707" spans="2:6" ht="15" customHeight="1" x14ac:dyDescent="0.2">
      <c r="B255707" s="45"/>
      <c r="C255707" s="46"/>
      <c r="D255707" s="47"/>
      <c r="E255707" s="48"/>
      <c r="F255707" s="48"/>
    </row>
    <row r="255708" spans="2:6" ht="15" customHeight="1" x14ac:dyDescent="0.2">
      <c r="B255708" s="45"/>
      <c r="C255708" s="46"/>
      <c r="D255708" s="47"/>
      <c r="E255708" s="48"/>
      <c r="F255708" s="48"/>
    </row>
    <row r="255709" spans="2:6" ht="15" customHeight="1" x14ac:dyDescent="0.2">
      <c r="B255709" s="45"/>
      <c r="C255709" s="46"/>
      <c r="D255709" s="47"/>
      <c r="E255709" s="48"/>
      <c r="F255709" s="48"/>
    </row>
    <row r="255710" spans="2:6" ht="15" customHeight="1" x14ac:dyDescent="0.2">
      <c r="B255710" s="45"/>
      <c r="C255710" s="46"/>
      <c r="D255710" s="47"/>
      <c r="E255710" s="48"/>
      <c r="F255710" s="48"/>
    </row>
    <row r="255711" spans="2:6" ht="15" customHeight="1" x14ac:dyDescent="0.2">
      <c r="B255711" s="45"/>
      <c r="C255711" s="46"/>
      <c r="D255711" s="47"/>
      <c r="E255711" s="48"/>
      <c r="F255711" s="48"/>
    </row>
    <row r="255712" spans="2:6" ht="15" customHeight="1" x14ac:dyDescent="0.2">
      <c r="B255712" s="45"/>
      <c r="C255712" s="46"/>
      <c r="D255712" s="47"/>
      <c r="E255712" s="48"/>
      <c r="F255712" s="48"/>
    </row>
    <row r="255713" spans="2:6" ht="15" customHeight="1" x14ac:dyDescent="0.2">
      <c r="B255713" s="45"/>
      <c r="C255713" s="46"/>
      <c r="D255713" s="47"/>
      <c r="E255713" s="48"/>
      <c r="F255713" s="48"/>
    </row>
    <row r="255714" spans="2:6" ht="15" customHeight="1" x14ac:dyDescent="0.2">
      <c r="B255714" s="45"/>
      <c r="C255714" s="46"/>
      <c r="D255714" s="47"/>
      <c r="E255714" s="48"/>
      <c r="F255714" s="48"/>
    </row>
    <row r="255715" spans="2:6" ht="15" customHeight="1" x14ac:dyDescent="0.2">
      <c r="B255715" s="45"/>
      <c r="C255715" s="46"/>
      <c r="D255715" s="47"/>
      <c r="E255715" s="48"/>
      <c r="F255715" s="48"/>
    </row>
    <row r="255716" spans="2:6" ht="15" customHeight="1" x14ac:dyDescent="0.2">
      <c r="B255716" s="45"/>
      <c r="C255716" s="46"/>
      <c r="D255716" s="47"/>
      <c r="E255716" s="48"/>
      <c r="F255716" s="48"/>
    </row>
    <row r="255717" spans="2:6" ht="15" customHeight="1" x14ac:dyDescent="0.2">
      <c r="B255717" s="45"/>
      <c r="C255717" s="46"/>
      <c r="D255717" s="47"/>
      <c r="E255717" s="48"/>
      <c r="F255717" s="48"/>
    </row>
    <row r="255718" spans="2:6" ht="15" customHeight="1" x14ac:dyDescent="0.2">
      <c r="B255718" s="45"/>
      <c r="C255718" s="46"/>
      <c r="D255718" s="47"/>
      <c r="E255718" s="48"/>
      <c r="F255718" s="48"/>
    </row>
    <row r="255719" spans="2:6" ht="15" customHeight="1" x14ac:dyDescent="0.2">
      <c r="B255719" s="45"/>
      <c r="C255719" s="46"/>
      <c r="D255719" s="47"/>
      <c r="E255719" s="48"/>
      <c r="F255719" s="48"/>
    </row>
    <row r="255720" spans="2:6" ht="15" customHeight="1" x14ac:dyDescent="0.2">
      <c r="B255720" s="45"/>
      <c r="C255720" s="46"/>
      <c r="D255720" s="47"/>
      <c r="E255720" s="48"/>
      <c r="F255720" s="48"/>
    </row>
    <row r="255721" spans="2:6" ht="15" customHeight="1" x14ac:dyDescent="0.2">
      <c r="B255721" s="45"/>
      <c r="C255721" s="46"/>
      <c r="D255721" s="47"/>
      <c r="E255721" s="48"/>
      <c r="F255721" s="48"/>
    </row>
    <row r="255722" spans="2:6" ht="15" customHeight="1" x14ac:dyDescent="0.2">
      <c r="B255722" s="45"/>
      <c r="C255722" s="46"/>
      <c r="D255722" s="47"/>
      <c r="E255722" s="48"/>
      <c r="F255722" s="48"/>
    </row>
    <row r="255723" spans="2:6" ht="15" customHeight="1" x14ac:dyDescent="0.2">
      <c r="B255723" s="45"/>
      <c r="C255723" s="46"/>
      <c r="D255723" s="47"/>
      <c r="E255723" s="48"/>
      <c r="F255723" s="48"/>
    </row>
    <row r="255724" spans="2:6" ht="15" customHeight="1" x14ac:dyDescent="0.2">
      <c r="B255724" s="45"/>
      <c r="C255724" s="46"/>
      <c r="D255724" s="47"/>
      <c r="E255724" s="48"/>
      <c r="F255724" s="48"/>
    </row>
    <row r="255725" spans="2:6" ht="15" customHeight="1" x14ac:dyDescent="0.2">
      <c r="B255725" s="45"/>
      <c r="C255725" s="46"/>
      <c r="D255725" s="47"/>
      <c r="E255725" s="48"/>
      <c r="F255725" s="48"/>
    </row>
    <row r="255726" spans="2:6" ht="15" customHeight="1" x14ac:dyDescent="0.2">
      <c r="B255726" s="45"/>
      <c r="C255726" s="46"/>
      <c r="D255726" s="47"/>
      <c r="E255726" s="48"/>
      <c r="F255726" s="48"/>
    </row>
    <row r="255727" spans="2:6" ht="15" customHeight="1" x14ac:dyDescent="0.2">
      <c r="B255727" s="45"/>
      <c r="C255727" s="46"/>
      <c r="D255727" s="47"/>
      <c r="E255727" s="48"/>
      <c r="F255727" s="48"/>
    </row>
    <row r="255728" spans="2:6" ht="15" customHeight="1" x14ac:dyDescent="0.2">
      <c r="B255728" s="45"/>
      <c r="C255728" s="46"/>
      <c r="D255728" s="47"/>
      <c r="E255728" s="48"/>
      <c r="F255728" s="48"/>
    </row>
    <row r="255729" spans="2:6" ht="15" customHeight="1" x14ac:dyDescent="0.2">
      <c r="B255729" s="45"/>
      <c r="C255729" s="46"/>
      <c r="D255729" s="47"/>
      <c r="E255729" s="48"/>
      <c r="F255729" s="48"/>
    </row>
    <row r="255730" spans="2:6" ht="15" customHeight="1" x14ac:dyDescent="0.2">
      <c r="B255730" s="45"/>
      <c r="C255730" s="46"/>
      <c r="D255730" s="47"/>
      <c r="E255730" s="48"/>
      <c r="F255730" s="48"/>
    </row>
    <row r="255731" spans="2:6" ht="15" customHeight="1" x14ac:dyDescent="0.2">
      <c r="B255731" s="45"/>
      <c r="C255731" s="46"/>
      <c r="D255731" s="47"/>
      <c r="E255731" s="48"/>
      <c r="F255731" s="48"/>
    </row>
    <row r="255732" spans="2:6" ht="15" customHeight="1" x14ac:dyDescent="0.2">
      <c r="B255732" s="45"/>
      <c r="C255732" s="46"/>
      <c r="D255732" s="47"/>
      <c r="E255732" s="48"/>
      <c r="F255732" s="48"/>
    </row>
    <row r="255733" spans="2:6" ht="15" customHeight="1" x14ac:dyDescent="0.2">
      <c r="B255733" s="45"/>
      <c r="C255733" s="46"/>
      <c r="D255733" s="47"/>
      <c r="E255733" s="48"/>
      <c r="F255733" s="48"/>
    </row>
    <row r="255734" spans="2:6" ht="15" customHeight="1" x14ac:dyDescent="0.2">
      <c r="B255734" s="45"/>
      <c r="C255734" s="46"/>
      <c r="D255734" s="47"/>
      <c r="E255734" s="48"/>
      <c r="F255734" s="48"/>
    </row>
    <row r="255735" spans="2:6" ht="15" customHeight="1" x14ac:dyDescent="0.2">
      <c r="B255735" s="45"/>
      <c r="C255735" s="46"/>
      <c r="D255735" s="47"/>
      <c r="E255735" s="48"/>
      <c r="F255735" s="48"/>
    </row>
    <row r="255736" spans="2:6" ht="15" customHeight="1" x14ac:dyDescent="0.2">
      <c r="B255736" s="45"/>
      <c r="C255736" s="46"/>
      <c r="D255736" s="47"/>
      <c r="E255736" s="48"/>
      <c r="F255736" s="48"/>
    </row>
    <row r="255737" spans="2:6" ht="15" customHeight="1" x14ac:dyDescent="0.2">
      <c r="B255737" s="45"/>
      <c r="C255737" s="46"/>
      <c r="D255737" s="47"/>
      <c r="E255737" s="48"/>
      <c r="F255737" s="48"/>
    </row>
    <row r="255738" spans="2:6" ht="15" customHeight="1" x14ac:dyDescent="0.2">
      <c r="B255738" s="45"/>
      <c r="C255738" s="46"/>
      <c r="D255738" s="47"/>
      <c r="E255738" s="48"/>
      <c r="F255738" s="48"/>
    </row>
    <row r="255739" spans="2:6" ht="15" customHeight="1" x14ac:dyDescent="0.2">
      <c r="B255739" s="45"/>
      <c r="C255739" s="46"/>
      <c r="D255739" s="47"/>
      <c r="E255739" s="48"/>
      <c r="F255739" s="48"/>
    </row>
    <row r="255740" spans="2:6" ht="15" customHeight="1" x14ac:dyDescent="0.2">
      <c r="B255740" s="45"/>
      <c r="C255740" s="46"/>
      <c r="D255740" s="47"/>
      <c r="E255740" s="48"/>
      <c r="F255740" s="48"/>
    </row>
    <row r="255741" spans="2:6" ht="15" customHeight="1" x14ac:dyDescent="0.2">
      <c r="B255741" s="45"/>
      <c r="C255741" s="46"/>
      <c r="D255741" s="47"/>
      <c r="E255741" s="48"/>
      <c r="F255741" s="48"/>
    </row>
    <row r="255742" spans="2:6" ht="15" customHeight="1" x14ac:dyDescent="0.2">
      <c r="B255742" s="45"/>
      <c r="C255742" s="46"/>
      <c r="D255742" s="47"/>
      <c r="E255742" s="48"/>
      <c r="F255742" s="48"/>
    </row>
    <row r="255743" spans="2:6" ht="15" customHeight="1" x14ac:dyDescent="0.2">
      <c r="B255743" s="45"/>
      <c r="C255743" s="46"/>
      <c r="D255743" s="47"/>
      <c r="E255743" s="48"/>
      <c r="F255743" s="48"/>
    </row>
    <row r="255744" spans="2:6" ht="15" customHeight="1" x14ac:dyDescent="0.2">
      <c r="B255744" s="45"/>
      <c r="C255744" s="46"/>
      <c r="D255744" s="47"/>
      <c r="E255744" s="48"/>
      <c r="F255744" s="48"/>
    </row>
    <row r="255745" spans="2:6" ht="15" customHeight="1" x14ac:dyDescent="0.2">
      <c r="B255745" s="45"/>
      <c r="C255745" s="46"/>
      <c r="D255745" s="47"/>
      <c r="E255745" s="48"/>
      <c r="F255745" s="48"/>
    </row>
    <row r="255746" spans="2:6" ht="15" customHeight="1" x14ac:dyDescent="0.2">
      <c r="B255746" s="45"/>
      <c r="C255746" s="46"/>
      <c r="D255746" s="47"/>
      <c r="E255746" s="48"/>
      <c r="F255746" s="48"/>
    </row>
    <row r="255747" spans="2:6" ht="15" customHeight="1" x14ac:dyDescent="0.2">
      <c r="B255747" s="45"/>
      <c r="C255747" s="46"/>
      <c r="D255747" s="47"/>
      <c r="E255747" s="48"/>
      <c r="F255747" s="48"/>
    </row>
    <row r="255748" spans="2:6" ht="15" customHeight="1" x14ac:dyDescent="0.2">
      <c r="B255748" s="45"/>
      <c r="C255748" s="46"/>
      <c r="D255748" s="47"/>
      <c r="E255748" s="48"/>
      <c r="F255748" s="48"/>
    </row>
    <row r="255749" spans="2:6" ht="15" customHeight="1" x14ac:dyDescent="0.2">
      <c r="B255749" s="45"/>
      <c r="C255749" s="46"/>
      <c r="D255749" s="47"/>
      <c r="E255749" s="48"/>
      <c r="F255749" s="48"/>
    </row>
    <row r="255750" spans="2:6" ht="15" customHeight="1" x14ac:dyDescent="0.2">
      <c r="B255750" s="45"/>
      <c r="C255750" s="46"/>
      <c r="D255750" s="47"/>
      <c r="E255750" s="48"/>
      <c r="F255750" s="48"/>
    </row>
    <row r="255751" spans="2:6" ht="15" customHeight="1" x14ac:dyDescent="0.2">
      <c r="B255751" s="45"/>
      <c r="C255751" s="46"/>
      <c r="D255751" s="47"/>
      <c r="E255751" s="48"/>
      <c r="F255751" s="48"/>
    </row>
    <row r="255752" spans="2:6" ht="15" customHeight="1" x14ac:dyDescent="0.2">
      <c r="B255752" s="45"/>
      <c r="C255752" s="46"/>
      <c r="D255752" s="47"/>
      <c r="E255752" s="48"/>
      <c r="F255752" s="48"/>
    </row>
    <row r="255753" spans="2:6" ht="15" customHeight="1" x14ac:dyDescent="0.2">
      <c r="B255753" s="45"/>
      <c r="C255753" s="46"/>
      <c r="D255753" s="47"/>
      <c r="E255753" s="48"/>
      <c r="F255753" s="48"/>
    </row>
    <row r="255754" spans="2:6" ht="15" customHeight="1" x14ac:dyDescent="0.2">
      <c r="B255754" s="45"/>
      <c r="C255754" s="46"/>
      <c r="D255754" s="47"/>
      <c r="E255754" s="48"/>
      <c r="F255754" s="48"/>
    </row>
    <row r="255755" spans="2:6" ht="15" customHeight="1" x14ac:dyDescent="0.2">
      <c r="B255755" s="45"/>
      <c r="C255755" s="46"/>
      <c r="D255755" s="47"/>
      <c r="E255755" s="48"/>
      <c r="F255755" s="48"/>
    </row>
    <row r="255756" spans="2:6" ht="15" customHeight="1" x14ac:dyDescent="0.2">
      <c r="B255756" s="45"/>
      <c r="C255756" s="46"/>
      <c r="D255756" s="47"/>
      <c r="E255756" s="48"/>
      <c r="F255756" s="48"/>
    </row>
    <row r="255757" spans="2:6" ht="15" customHeight="1" x14ac:dyDescent="0.2">
      <c r="B255757" s="45"/>
      <c r="C255757" s="46"/>
      <c r="D255757" s="47"/>
      <c r="E255757" s="48"/>
      <c r="F255757" s="48"/>
    </row>
    <row r="255758" spans="2:6" ht="15" customHeight="1" x14ac:dyDescent="0.2">
      <c r="B255758" s="45"/>
      <c r="C255758" s="46"/>
      <c r="D255758" s="47"/>
      <c r="E255758" s="48"/>
      <c r="F255758" s="48"/>
    </row>
    <row r="255759" spans="2:6" ht="15" customHeight="1" x14ac:dyDescent="0.2">
      <c r="B255759" s="45"/>
      <c r="C255759" s="46"/>
      <c r="D255759" s="47"/>
      <c r="E255759" s="48"/>
      <c r="F255759" s="48"/>
    </row>
    <row r="255760" spans="2:6" ht="15" customHeight="1" x14ac:dyDescent="0.2">
      <c r="B255760" s="45"/>
      <c r="C255760" s="46"/>
      <c r="D255760" s="47"/>
      <c r="E255760" s="48"/>
      <c r="F255760" s="48"/>
    </row>
    <row r="255761" spans="2:6" ht="15" customHeight="1" x14ac:dyDescent="0.2">
      <c r="B255761" s="45"/>
      <c r="C255761" s="46"/>
      <c r="D255761" s="47"/>
      <c r="E255761" s="48"/>
      <c r="F255761" s="48"/>
    </row>
    <row r="255762" spans="2:6" ht="15" customHeight="1" x14ac:dyDescent="0.2">
      <c r="B255762" s="45"/>
      <c r="C255762" s="46"/>
      <c r="D255762" s="47"/>
      <c r="E255762" s="48"/>
      <c r="F255762" s="48"/>
    </row>
    <row r="255763" spans="2:6" ht="15" customHeight="1" x14ac:dyDescent="0.2">
      <c r="B255763" s="45"/>
      <c r="C255763" s="46"/>
      <c r="D255763" s="47"/>
      <c r="E255763" s="48"/>
      <c r="F255763" s="48"/>
    </row>
    <row r="255764" spans="2:6" ht="15" customHeight="1" x14ac:dyDescent="0.2">
      <c r="B255764" s="45"/>
      <c r="C255764" s="46"/>
      <c r="D255764" s="47"/>
      <c r="E255764" s="48"/>
      <c r="F255764" s="48"/>
    </row>
    <row r="255765" spans="2:6" ht="15" customHeight="1" x14ac:dyDescent="0.2">
      <c r="B255765" s="45"/>
      <c r="C255765" s="46"/>
      <c r="D255765" s="47"/>
      <c r="E255765" s="48"/>
      <c r="F255765" s="48"/>
    </row>
    <row r="255766" spans="2:6" ht="15" customHeight="1" x14ac:dyDescent="0.2">
      <c r="B255766" s="45"/>
      <c r="C255766" s="46"/>
      <c r="D255766" s="47"/>
      <c r="E255766" s="48"/>
      <c r="F255766" s="48"/>
    </row>
    <row r="255767" spans="2:6" ht="15" customHeight="1" x14ac:dyDescent="0.2">
      <c r="B255767" s="45"/>
      <c r="C255767" s="46"/>
      <c r="D255767" s="47"/>
      <c r="E255767" s="48"/>
      <c r="F255767" s="48"/>
    </row>
    <row r="255768" spans="2:6" ht="15" customHeight="1" x14ac:dyDescent="0.2">
      <c r="B255768" s="45"/>
      <c r="C255768" s="46"/>
      <c r="D255768" s="47"/>
      <c r="E255768" s="48"/>
      <c r="F255768" s="48"/>
    </row>
    <row r="255769" spans="2:6" ht="15" customHeight="1" x14ac:dyDescent="0.2">
      <c r="B255769" s="45"/>
      <c r="C255769" s="46"/>
      <c r="D255769" s="47"/>
      <c r="E255769" s="48"/>
      <c r="F255769" s="48"/>
    </row>
    <row r="255770" spans="2:6" ht="15" customHeight="1" x14ac:dyDescent="0.2">
      <c r="B255770" s="45"/>
      <c r="C255770" s="46"/>
      <c r="D255770" s="47"/>
      <c r="E255770" s="48"/>
      <c r="F255770" s="48"/>
    </row>
    <row r="255771" spans="2:6" ht="15" customHeight="1" x14ac:dyDescent="0.2">
      <c r="B255771" s="45"/>
      <c r="C255771" s="46"/>
      <c r="D255771" s="47"/>
      <c r="E255771" s="48"/>
      <c r="F255771" s="48"/>
    </row>
    <row r="255772" spans="2:6" ht="15" customHeight="1" x14ac:dyDescent="0.2">
      <c r="B255772" s="45"/>
      <c r="C255772" s="46"/>
      <c r="D255772" s="47"/>
      <c r="E255772" s="48"/>
      <c r="F255772" s="48"/>
    </row>
    <row r="255773" spans="2:6" ht="15" customHeight="1" x14ac:dyDescent="0.2">
      <c r="B255773" s="45"/>
      <c r="C255773" s="46"/>
      <c r="D255773" s="47"/>
      <c r="E255773" s="48"/>
      <c r="F255773" s="48"/>
    </row>
    <row r="255774" spans="2:6" ht="15" customHeight="1" x14ac:dyDescent="0.2">
      <c r="B255774" s="45"/>
      <c r="C255774" s="46"/>
      <c r="D255774" s="47"/>
      <c r="E255774" s="48"/>
      <c r="F255774" s="48"/>
    </row>
    <row r="255775" spans="2:6" ht="15" customHeight="1" x14ac:dyDescent="0.2">
      <c r="B255775" s="45"/>
      <c r="C255775" s="46"/>
      <c r="D255775" s="47"/>
      <c r="E255775" s="48"/>
      <c r="F255775" s="48"/>
    </row>
    <row r="255776" spans="2:6" ht="15" customHeight="1" x14ac:dyDescent="0.2">
      <c r="B255776" s="45"/>
      <c r="C255776" s="46"/>
      <c r="D255776" s="47"/>
      <c r="E255776" s="48"/>
      <c r="F255776" s="48"/>
    </row>
    <row r="255777" spans="2:6" ht="15" customHeight="1" x14ac:dyDescent="0.2">
      <c r="B255777" s="45"/>
      <c r="C255777" s="46"/>
      <c r="D255777" s="47"/>
      <c r="E255777" s="48"/>
      <c r="F255777" s="48"/>
    </row>
    <row r="255778" spans="2:6" ht="15" customHeight="1" x14ac:dyDescent="0.2">
      <c r="B255778" s="45"/>
      <c r="C255778" s="46"/>
      <c r="D255778" s="47"/>
      <c r="E255778" s="48"/>
      <c r="F255778" s="48"/>
    </row>
    <row r="255779" spans="2:6" ht="15" customHeight="1" x14ac:dyDescent="0.2">
      <c r="B255779" s="45"/>
      <c r="C255779" s="46"/>
      <c r="D255779" s="47"/>
      <c r="E255779" s="48"/>
      <c r="F255779" s="48"/>
    </row>
    <row r="255780" spans="2:6" ht="15" customHeight="1" x14ac:dyDescent="0.2">
      <c r="B255780" s="45"/>
      <c r="C255780" s="46"/>
      <c r="D255780" s="47"/>
      <c r="E255780" s="48"/>
      <c r="F255780" s="48"/>
    </row>
    <row r="255781" spans="2:6" ht="15" customHeight="1" x14ac:dyDescent="0.2">
      <c r="B255781" s="45"/>
      <c r="C255781" s="46"/>
      <c r="D255781" s="47"/>
      <c r="E255781" s="48"/>
      <c r="F255781" s="48"/>
    </row>
    <row r="255782" spans="2:6" ht="15" customHeight="1" x14ac:dyDescent="0.2">
      <c r="B255782" s="45"/>
      <c r="C255782" s="46"/>
      <c r="D255782" s="47"/>
      <c r="E255782" s="48"/>
      <c r="F255782" s="48"/>
    </row>
    <row r="255783" spans="2:6" ht="15" customHeight="1" x14ac:dyDescent="0.2">
      <c r="B255783" s="45"/>
      <c r="C255783" s="46"/>
      <c r="D255783" s="47"/>
      <c r="E255783" s="48"/>
      <c r="F255783" s="48"/>
    </row>
    <row r="255784" spans="2:6" ht="15" customHeight="1" x14ac:dyDescent="0.2">
      <c r="B255784" s="45"/>
      <c r="C255784" s="46"/>
      <c r="D255784" s="47"/>
      <c r="E255784" s="48"/>
      <c r="F255784" s="48"/>
    </row>
    <row r="255785" spans="2:6" ht="15" customHeight="1" x14ac:dyDescent="0.2">
      <c r="B255785" s="45"/>
      <c r="C255785" s="46"/>
      <c r="D255785" s="47"/>
      <c r="E255785" s="48"/>
      <c r="F255785" s="48"/>
    </row>
    <row r="255786" spans="2:6" ht="15" customHeight="1" x14ac:dyDescent="0.2">
      <c r="B255786" s="45"/>
      <c r="C255786" s="46"/>
      <c r="D255786" s="47"/>
      <c r="E255786" s="48"/>
      <c r="F255786" s="48"/>
    </row>
    <row r="255787" spans="2:6" ht="15" customHeight="1" x14ac:dyDescent="0.2">
      <c r="B255787" s="45"/>
      <c r="C255787" s="46"/>
      <c r="D255787" s="47"/>
      <c r="E255787" s="48"/>
      <c r="F255787" s="48"/>
    </row>
    <row r="255788" spans="2:6" ht="15" customHeight="1" x14ac:dyDescent="0.2">
      <c r="B255788" s="45"/>
      <c r="C255788" s="46"/>
      <c r="D255788" s="47"/>
      <c r="E255788" s="48"/>
      <c r="F255788" s="48"/>
    </row>
    <row r="255789" spans="2:6" ht="15" customHeight="1" x14ac:dyDescent="0.2">
      <c r="B255789" s="45"/>
      <c r="C255789" s="46"/>
      <c r="D255789" s="47"/>
      <c r="E255789" s="48"/>
      <c r="F255789" s="48"/>
    </row>
    <row r="255790" spans="2:6" ht="15" customHeight="1" x14ac:dyDescent="0.2">
      <c r="B255790" s="45"/>
      <c r="C255790" s="46"/>
      <c r="D255790" s="47"/>
      <c r="E255790" s="48"/>
      <c r="F255790" s="48"/>
    </row>
    <row r="255791" spans="2:6" ht="15" customHeight="1" x14ac:dyDescent="0.2">
      <c r="B255791" s="45"/>
      <c r="C255791" s="46"/>
      <c r="D255791" s="47"/>
      <c r="E255791" s="48"/>
      <c r="F255791" s="48"/>
    </row>
    <row r="255792" spans="2:6" ht="15" customHeight="1" x14ac:dyDescent="0.2">
      <c r="B255792" s="45"/>
      <c r="C255792" s="46"/>
      <c r="D255792" s="47"/>
      <c r="E255792" s="48"/>
      <c r="F255792" s="48"/>
    </row>
    <row r="255793" spans="2:6" ht="15" customHeight="1" x14ac:dyDescent="0.2">
      <c r="B255793" s="45"/>
      <c r="C255793" s="46"/>
      <c r="D255793" s="47"/>
      <c r="E255793" s="48"/>
      <c r="F255793" s="48"/>
    </row>
    <row r="255794" spans="2:6" ht="15" customHeight="1" x14ac:dyDescent="0.2">
      <c r="B255794" s="45"/>
      <c r="C255794" s="46"/>
      <c r="D255794" s="47"/>
      <c r="E255794" s="48"/>
      <c r="F255794" s="48"/>
    </row>
    <row r="255795" spans="2:6" ht="15" customHeight="1" x14ac:dyDescent="0.2">
      <c r="B255795" s="45"/>
      <c r="C255795" s="46"/>
      <c r="D255795" s="47"/>
      <c r="E255795" s="48"/>
      <c r="F255795" s="48"/>
    </row>
    <row r="255796" spans="2:6" ht="15" customHeight="1" x14ac:dyDescent="0.2">
      <c r="B255796" s="45"/>
      <c r="C255796" s="46"/>
      <c r="D255796" s="47"/>
      <c r="E255796" s="48"/>
      <c r="F255796" s="48"/>
    </row>
    <row r="255797" spans="2:6" ht="15" customHeight="1" x14ac:dyDescent="0.2">
      <c r="B255797" s="45"/>
      <c r="C255797" s="46"/>
      <c r="D255797" s="47"/>
      <c r="E255797" s="48"/>
      <c r="F255797" s="48"/>
    </row>
    <row r="255798" spans="2:6" ht="15" customHeight="1" x14ac:dyDescent="0.2">
      <c r="B255798" s="45"/>
      <c r="C255798" s="46"/>
      <c r="D255798" s="47"/>
      <c r="E255798" s="48"/>
      <c r="F255798" s="48"/>
    </row>
    <row r="255799" spans="2:6" ht="15" customHeight="1" x14ac:dyDescent="0.2">
      <c r="B255799" s="45"/>
      <c r="C255799" s="46"/>
      <c r="D255799" s="47"/>
      <c r="E255799" s="48"/>
      <c r="F255799" s="48"/>
    </row>
    <row r="255800" spans="2:6" ht="15" customHeight="1" x14ac:dyDescent="0.2">
      <c r="B255800" s="45"/>
      <c r="C255800" s="46"/>
      <c r="D255800" s="47"/>
      <c r="E255800" s="48"/>
      <c r="F255800" s="48"/>
    </row>
    <row r="255801" spans="2:6" ht="15" customHeight="1" x14ac:dyDescent="0.2">
      <c r="B255801" s="45"/>
      <c r="C255801" s="46"/>
      <c r="D255801" s="47"/>
      <c r="E255801" s="48"/>
      <c r="F255801" s="48"/>
    </row>
    <row r="255802" spans="2:6" ht="15" customHeight="1" x14ac:dyDescent="0.2">
      <c r="B255802" s="45"/>
      <c r="C255802" s="46"/>
      <c r="D255802" s="47"/>
      <c r="E255802" s="48"/>
      <c r="F255802" s="48"/>
    </row>
    <row r="255803" spans="2:6" ht="15" customHeight="1" x14ac:dyDescent="0.2">
      <c r="B255803" s="45"/>
      <c r="C255803" s="46"/>
      <c r="D255803" s="47"/>
      <c r="E255803" s="48"/>
      <c r="F255803" s="48"/>
    </row>
    <row r="255804" spans="2:6" ht="15" customHeight="1" x14ac:dyDescent="0.2">
      <c r="B255804" s="45"/>
      <c r="C255804" s="46"/>
      <c r="D255804" s="47"/>
      <c r="E255804" s="48"/>
      <c r="F255804" s="48"/>
    </row>
    <row r="255805" spans="2:6" ht="15" customHeight="1" x14ac:dyDescent="0.2">
      <c r="B255805" s="45"/>
      <c r="C255805" s="46"/>
      <c r="D255805" s="47"/>
      <c r="E255805" s="48"/>
      <c r="F255805" s="48"/>
    </row>
    <row r="255806" spans="2:6" ht="15" customHeight="1" x14ac:dyDescent="0.2">
      <c r="B255806" s="45"/>
      <c r="C255806" s="46"/>
      <c r="D255806" s="47"/>
      <c r="E255806" s="48"/>
      <c r="F255806" s="48"/>
    </row>
    <row r="255807" spans="2:6" ht="15" customHeight="1" x14ac:dyDescent="0.2">
      <c r="B255807" s="45"/>
      <c r="C255807" s="46"/>
      <c r="D255807" s="47"/>
      <c r="E255807" s="48"/>
      <c r="F255807" s="48"/>
    </row>
    <row r="255808" spans="2:6" ht="15" customHeight="1" x14ac:dyDescent="0.2">
      <c r="B255808" s="45"/>
      <c r="C255808" s="46"/>
      <c r="D255808" s="47"/>
      <c r="E255808" s="48"/>
      <c r="F255808" s="48"/>
    </row>
    <row r="255809" spans="2:6" ht="15" customHeight="1" x14ac:dyDescent="0.2">
      <c r="B255809" s="45"/>
      <c r="C255809" s="46"/>
      <c r="D255809" s="47"/>
      <c r="E255809" s="48"/>
      <c r="F255809" s="48"/>
    </row>
    <row r="255810" spans="2:6" ht="15" customHeight="1" x14ac:dyDescent="0.2">
      <c r="B255810" s="45"/>
      <c r="C255810" s="46"/>
      <c r="D255810" s="47"/>
      <c r="E255810" s="48"/>
      <c r="F255810" s="48"/>
    </row>
    <row r="255811" spans="2:6" ht="15" customHeight="1" x14ac:dyDescent="0.2">
      <c r="B255811" s="45"/>
      <c r="C255811" s="46"/>
      <c r="D255811" s="47"/>
      <c r="E255811" s="48"/>
      <c r="F255811" s="48"/>
    </row>
    <row r="255812" spans="2:6" ht="15" customHeight="1" x14ac:dyDescent="0.2">
      <c r="B255812" s="45"/>
      <c r="C255812" s="46"/>
      <c r="D255812" s="47"/>
      <c r="E255812" s="48"/>
      <c r="F255812" s="48"/>
    </row>
    <row r="255813" spans="2:6" ht="15" customHeight="1" x14ac:dyDescent="0.2">
      <c r="B255813" s="45"/>
      <c r="C255813" s="46"/>
      <c r="D255813" s="47"/>
      <c r="E255813" s="48"/>
      <c r="F255813" s="48"/>
    </row>
    <row r="255814" spans="2:6" ht="15" customHeight="1" x14ac:dyDescent="0.2">
      <c r="B255814" s="45"/>
      <c r="C255814" s="46"/>
      <c r="D255814" s="47"/>
      <c r="E255814" s="48"/>
      <c r="F255814" s="48"/>
    </row>
    <row r="255815" spans="2:6" ht="15" customHeight="1" x14ac:dyDescent="0.2">
      <c r="B255815" s="45"/>
      <c r="C255815" s="46"/>
      <c r="D255815" s="47"/>
      <c r="E255815" s="48"/>
      <c r="F255815" s="48"/>
    </row>
    <row r="255816" spans="2:6" ht="15" customHeight="1" x14ac:dyDescent="0.2">
      <c r="B255816" s="45"/>
      <c r="C255816" s="46"/>
      <c r="D255816" s="47"/>
      <c r="E255816" s="48"/>
      <c r="F255816" s="48"/>
    </row>
    <row r="255817" spans="2:6" ht="15" customHeight="1" x14ac:dyDescent="0.2">
      <c r="B255817" s="45"/>
      <c r="C255817" s="46"/>
      <c r="D255817" s="47"/>
      <c r="E255817" s="48"/>
      <c r="F255817" s="48"/>
    </row>
    <row r="255818" spans="2:6" ht="15" customHeight="1" x14ac:dyDescent="0.2">
      <c r="B255818" s="45"/>
      <c r="C255818" s="46"/>
      <c r="D255818" s="47"/>
      <c r="E255818" s="48"/>
      <c r="F255818" s="48"/>
    </row>
    <row r="255819" spans="2:6" ht="15" customHeight="1" x14ac:dyDescent="0.2">
      <c r="B255819" s="45"/>
      <c r="C255819" s="46"/>
      <c r="D255819" s="47"/>
      <c r="E255819" s="48"/>
      <c r="F255819" s="48"/>
    </row>
    <row r="255820" spans="2:6" ht="15" customHeight="1" x14ac:dyDescent="0.2">
      <c r="B255820" s="45"/>
      <c r="C255820" s="46"/>
      <c r="D255820" s="47"/>
      <c r="E255820" s="48"/>
      <c r="F255820" s="48"/>
    </row>
    <row r="255821" spans="2:6" ht="15" customHeight="1" x14ac:dyDescent="0.2">
      <c r="B255821" s="45"/>
      <c r="C255821" s="46"/>
      <c r="D255821" s="47"/>
      <c r="E255821" s="48"/>
      <c r="F255821" s="48"/>
    </row>
    <row r="255822" spans="2:6" ht="15" customHeight="1" x14ac:dyDescent="0.2">
      <c r="B255822" s="45"/>
      <c r="C255822" s="46"/>
      <c r="D255822" s="47"/>
      <c r="E255822" s="48"/>
      <c r="F255822" s="48"/>
    </row>
    <row r="255823" spans="2:6" ht="15" customHeight="1" x14ac:dyDescent="0.2">
      <c r="B255823" s="45"/>
      <c r="C255823" s="46"/>
      <c r="D255823" s="47"/>
      <c r="E255823" s="48"/>
      <c r="F255823" s="48"/>
    </row>
    <row r="255824" spans="2:6" ht="15" customHeight="1" x14ac:dyDescent="0.2">
      <c r="B255824" s="45"/>
      <c r="C255824" s="46"/>
      <c r="D255824" s="47"/>
      <c r="E255824" s="48"/>
      <c r="F255824" s="48"/>
    </row>
    <row r="255825" spans="2:6" ht="15" customHeight="1" x14ac:dyDescent="0.2">
      <c r="B255825" s="45"/>
      <c r="C255825" s="46"/>
      <c r="D255825" s="47"/>
      <c r="E255825" s="48"/>
      <c r="F255825" s="48"/>
    </row>
    <row r="255826" spans="2:6" ht="15" customHeight="1" x14ac:dyDescent="0.2">
      <c r="B255826" s="45"/>
      <c r="C255826" s="46"/>
      <c r="D255826" s="47"/>
      <c r="E255826" s="48"/>
      <c r="F255826" s="48"/>
    </row>
    <row r="255827" spans="2:6" ht="15" customHeight="1" x14ac:dyDescent="0.2">
      <c r="B255827" s="45"/>
      <c r="C255827" s="46"/>
      <c r="D255827" s="47"/>
      <c r="E255827" s="48"/>
      <c r="F255827" s="48"/>
    </row>
    <row r="255828" spans="2:6" ht="15" customHeight="1" x14ac:dyDescent="0.2">
      <c r="B255828" s="45"/>
      <c r="C255828" s="46"/>
      <c r="D255828" s="47"/>
      <c r="E255828" s="48"/>
      <c r="F255828" s="48"/>
    </row>
    <row r="255829" spans="2:6" ht="15" customHeight="1" x14ac:dyDescent="0.2">
      <c r="B255829" s="45"/>
      <c r="C255829" s="46"/>
      <c r="D255829" s="47"/>
      <c r="E255829" s="48"/>
      <c r="F255829" s="48"/>
    </row>
    <row r="255830" spans="2:6" ht="15" customHeight="1" x14ac:dyDescent="0.2">
      <c r="B255830" s="45"/>
      <c r="C255830" s="46"/>
      <c r="D255830" s="47"/>
      <c r="E255830" s="48"/>
      <c r="F255830" s="48"/>
    </row>
    <row r="255831" spans="2:6" ht="15" customHeight="1" x14ac:dyDescent="0.2">
      <c r="B255831" s="45"/>
      <c r="C255831" s="46"/>
      <c r="D255831" s="47"/>
      <c r="E255831" s="48"/>
      <c r="F255831" s="48"/>
    </row>
    <row r="255832" spans="2:6" ht="15" customHeight="1" x14ac:dyDescent="0.2">
      <c r="B255832" s="45"/>
      <c r="C255832" s="46"/>
      <c r="D255832" s="47"/>
      <c r="E255832" s="48"/>
      <c r="F255832" s="48"/>
    </row>
    <row r="255833" spans="2:6" ht="15" customHeight="1" x14ac:dyDescent="0.2">
      <c r="B255833" s="45"/>
      <c r="C255833" s="46"/>
      <c r="D255833" s="47"/>
      <c r="E255833" s="48"/>
      <c r="F255833" s="48"/>
    </row>
    <row r="255834" spans="2:6" ht="15" customHeight="1" x14ac:dyDescent="0.2">
      <c r="B255834" s="45"/>
      <c r="C255834" s="46"/>
      <c r="D255834" s="47"/>
      <c r="E255834" s="48"/>
      <c r="F255834" s="48"/>
    </row>
    <row r="255835" spans="2:6" ht="15" customHeight="1" x14ac:dyDescent="0.2">
      <c r="B255835" s="45"/>
      <c r="C255835" s="46"/>
      <c r="D255835" s="47"/>
      <c r="E255835" s="48"/>
      <c r="F255835" s="48"/>
    </row>
    <row r="255836" spans="2:6" ht="15" customHeight="1" x14ac:dyDescent="0.2">
      <c r="B255836" s="45"/>
      <c r="C255836" s="46"/>
      <c r="D255836" s="47"/>
      <c r="E255836" s="48"/>
      <c r="F255836" s="48"/>
    </row>
    <row r="255837" spans="2:6" ht="15" customHeight="1" x14ac:dyDescent="0.2">
      <c r="B255837" s="45"/>
      <c r="C255837" s="46"/>
      <c r="D255837" s="47"/>
      <c r="E255837" s="48"/>
      <c r="F255837" s="48"/>
    </row>
    <row r="255838" spans="2:6" ht="15" customHeight="1" x14ac:dyDescent="0.2">
      <c r="B255838" s="45"/>
      <c r="C255838" s="46"/>
      <c r="D255838" s="47"/>
      <c r="E255838" s="48"/>
      <c r="F255838" s="48"/>
    </row>
    <row r="255839" spans="2:6" ht="15" customHeight="1" x14ac:dyDescent="0.2">
      <c r="B255839" s="45"/>
      <c r="C255839" s="46"/>
      <c r="D255839" s="47"/>
      <c r="E255839" s="48"/>
      <c r="F255839" s="48"/>
    </row>
    <row r="255840" spans="2:6" ht="15" customHeight="1" x14ac:dyDescent="0.2">
      <c r="B255840" s="45"/>
      <c r="C255840" s="46"/>
      <c r="D255840" s="47"/>
      <c r="E255840" s="48"/>
      <c r="F255840" s="48"/>
    </row>
    <row r="255841" spans="2:6" ht="15" customHeight="1" x14ac:dyDescent="0.2">
      <c r="B255841" s="45"/>
      <c r="C255841" s="46"/>
      <c r="D255841" s="47"/>
      <c r="E255841" s="48"/>
      <c r="F255841" s="48"/>
    </row>
    <row r="255842" spans="2:6" ht="15" customHeight="1" x14ac:dyDescent="0.2">
      <c r="B255842" s="45"/>
      <c r="C255842" s="46"/>
      <c r="D255842" s="47"/>
      <c r="E255842" s="48"/>
      <c r="F255842" s="48"/>
    </row>
    <row r="255843" spans="2:6" ht="15" customHeight="1" x14ac:dyDescent="0.2">
      <c r="B255843" s="45"/>
      <c r="C255843" s="46"/>
      <c r="D255843" s="47"/>
      <c r="E255843" s="48"/>
      <c r="F255843" s="48"/>
    </row>
    <row r="255844" spans="2:6" ht="15" customHeight="1" x14ac:dyDescent="0.2">
      <c r="B255844" s="45"/>
      <c r="C255844" s="46"/>
      <c r="D255844" s="47"/>
      <c r="E255844" s="48"/>
      <c r="F255844" s="48"/>
    </row>
    <row r="255845" spans="2:6" ht="15" customHeight="1" x14ac:dyDescent="0.2">
      <c r="B255845" s="45"/>
      <c r="C255845" s="46"/>
      <c r="D255845" s="47"/>
      <c r="E255845" s="48"/>
      <c r="F255845" s="48"/>
    </row>
    <row r="255846" spans="2:6" ht="15" customHeight="1" x14ac:dyDescent="0.2">
      <c r="B255846" s="45"/>
      <c r="C255846" s="46"/>
      <c r="D255846" s="47"/>
      <c r="E255846" s="48"/>
      <c r="F255846" s="48"/>
    </row>
    <row r="255847" spans="2:6" ht="15" customHeight="1" x14ac:dyDescent="0.2">
      <c r="B255847" s="45"/>
      <c r="C255847" s="46"/>
      <c r="D255847" s="47"/>
      <c r="E255847" s="48"/>
      <c r="F255847" s="48"/>
    </row>
    <row r="255848" spans="2:6" ht="15" customHeight="1" x14ac:dyDescent="0.2">
      <c r="B255848" s="45"/>
      <c r="C255848" s="46"/>
      <c r="D255848" s="47"/>
      <c r="E255848" s="48"/>
      <c r="F255848" s="48"/>
    </row>
    <row r="255849" spans="2:6" ht="15" customHeight="1" x14ac:dyDescent="0.2">
      <c r="B255849" s="45"/>
      <c r="C255849" s="46"/>
      <c r="D255849" s="47"/>
      <c r="E255849" s="48"/>
      <c r="F255849" s="48"/>
    </row>
    <row r="255850" spans="2:6" ht="15" customHeight="1" x14ac:dyDescent="0.2">
      <c r="B255850" s="45"/>
      <c r="C255850" s="46"/>
      <c r="D255850" s="47"/>
      <c r="E255850" s="48"/>
      <c r="F255850" s="48"/>
    </row>
    <row r="255851" spans="2:6" ht="15" customHeight="1" x14ac:dyDescent="0.2">
      <c r="B255851" s="45"/>
      <c r="C255851" s="46"/>
      <c r="D255851" s="47"/>
      <c r="E255851" s="48"/>
      <c r="F255851" s="48"/>
    </row>
    <row r="255852" spans="2:6" ht="15" customHeight="1" x14ac:dyDescent="0.2">
      <c r="B255852" s="45"/>
      <c r="C255852" s="46"/>
      <c r="D255852" s="47"/>
      <c r="E255852" s="48"/>
      <c r="F255852" s="48"/>
    </row>
    <row r="255853" spans="2:6" ht="15" customHeight="1" x14ac:dyDescent="0.2">
      <c r="B255853" s="45"/>
      <c r="C255853" s="46"/>
      <c r="D255853" s="47"/>
      <c r="E255853" s="48"/>
      <c r="F255853" s="48"/>
    </row>
    <row r="255854" spans="2:6" ht="15" customHeight="1" x14ac:dyDescent="0.2">
      <c r="B255854" s="45"/>
      <c r="C255854" s="46"/>
      <c r="D255854" s="47"/>
      <c r="E255854" s="48"/>
      <c r="F255854" s="48"/>
    </row>
    <row r="255855" spans="2:6" ht="15" customHeight="1" x14ac:dyDescent="0.2">
      <c r="B255855" s="45"/>
      <c r="C255855" s="46"/>
      <c r="D255855" s="47"/>
      <c r="E255855" s="48"/>
      <c r="F255855" s="48"/>
    </row>
    <row r="255856" spans="2:6" ht="15" customHeight="1" x14ac:dyDescent="0.2">
      <c r="B255856" s="45"/>
      <c r="C255856" s="46"/>
      <c r="D255856" s="47"/>
      <c r="E255856" s="48"/>
      <c r="F255856" s="48"/>
    </row>
    <row r="255857" spans="2:6" ht="15" customHeight="1" x14ac:dyDescent="0.2">
      <c r="B255857" s="45"/>
      <c r="C255857" s="46"/>
      <c r="D255857" s="47"/>
      <c r="E255857" s="48"/>
      <c r="F255857" s="48"/>
    </row>
    <row r="255858" spans="2:6" ht="15" customHeight="1" x14ac:dyDescent="0.2">
      <c r="B255858" s="45"/>
      <c r="C255858" s="46"/>
      <c r="D255858" s="47"/>
      <c r="E255858" s="48"/>
      <c r="F255858" s="48"/>
    </row>
    <row r="255859" spans="2:6" ht="15" customHeight="1" x14ac:dyDescent="0.2">
      <c r="B255859" s="45"/>
      <c r="C255859" s="46"/>
      <c r="D255859" s="47"/>
      <c r="E255859" s="48"/>
      <c r="F255859" s="48"/>
    </row>
    <row r="255860" spans="2:6" ht="15" customHeight="1" x14ac:dyDescent="0.2">
      <c r="B255860" s="45"/>
      <c r="C255860" s="46"/>
      <c r="D255860" s="47"/>
      <c r="E255860" s="48"/>
      <c r="F255860" s="48"/>
    </row>
    <row r="255861" spans="2:6" ht="15" customHeight="1" x14ac:dyDescent="0.2">
      <c r="B255861" s="45"/>
      <c r="C255861" s="46"/>
      <c r="D255861" s="47"/>
      <c r="E255861" s="48"/>
      <c r="F255861" s="48"/>
    </row>
    <row r="255862" spans="2:6" ht="15" customHeight="1" x14ac:dyDescent="0.2">
      <c r="B255862" s="45"/>
      <c r="C255862" s="46"/>
      <c r="D255862" s="47"/>
      <c r="E255862" s="48"/>
      <c r="F255862" s="48"/>
    </row>
    <row r="255863" spans="2:6" ht="15" customHeight="1" x14ac:dyDescent="0.2">
      <c r="B255863" s="45"/>
      <c r="C255863" s="46"/>
      <c r="D255863" s="47"/>
      <c r="E255863" s="48"/>
      <c r="F255863" s="48"/>
    </row>
    <row r="255864" spans="2:6" ht="15" customHeight="1" x14ac:dyDescent="0.2">
      <c r="B255864" s="45"/>
      <c r="C255864" s="46"/>
      <c r="D255864" s="47"/>
      <c r="E255864" s="48"/>
      <c r="F255864" s="48"/>
    </row>
    <row r="255865" spans="2:6" ht="15" customHeight="1" x14ac:dyDescent="0.2">
      <c r="B255865" s="45"/>
      <c r="C255865" s="46"/>
      <c r="D255865" s="47"/>
      <c r="E255865" s="48"/>
      <c r="F255865" s="48"/>
    </row>
    <row r="255866" spans="2:6" ht="15" customHeight="1" x14ac:dyDescent="0.2">
      <c r="B255866" s="45"/>
      <c r="C255866" s="46"/>
      <c r="D255866" s="47"/>
      <c r="E255866" s="48"/>
      <c r="F255866" s="48"/>
    </row>
    <row r="255867" spans="2:6" ht="15" customHeight="1" x14ac:dyDescent="0.2">
      <c r="B255867" s="45"/>
      <c r="C255867" s="46"/>
      <c r="D255867" s="47"/>
      <c r="E255867" s="48"/>
      <c r="F255867" s="48"/>
    </row>
    <row r="255868" spans="2:6" ht="15" customHeight="1" x14ac:dyDescent="0.2">
      <c r="B255868" s="45"/>
      <c r="C255868" s="46"/>
      <c r="D255868" s="47"/>
      <c r="E255868" s="48"/>
      <c r="F255868" s="48"/>
    </row>
    <row r="255869" spans="2:6" ht="15" customHeight="1" x14ac:dyDescent="0.2">
      <c r="B255869" s="45"/>
      <c r="C255869" s="46"/>
      <c r="D255869" s="47"/>
      <c r="E255869" s="48"/>
      <c r="F255869" s="48"/>
    </row>
    <row r="255870" spans="2:6" ht="15" customHeight="1" x14ac:dyDescent="0.2">
      <c r="B255870" s="45"/>
      <c r="C255870" s="46"/>
      <c r="D255870" s="47"/>
      <c r="E255870" s="48"/>
      <c r="F255870" s="48"/>
    </row>
    <row r="255871" spans="2:6" ht="15" customHeight="1" x14ac:dyDescent="0.2">
      <c r="B255871" s="45"/>
      <c r="C255871" s="46"/>
      <c r="D255871" s="47"/>
      <c r="E255871" s="48"/>
      <c r="F255871" s="48"/>
    </row>
    <row r="255872" spans="2:6" ht="15" customHeight="1" x14ac:dyDescent="0.2">
      <c r="B255872" s="45"/>
      <c r="C255872" s="46"/>
      <c r="D255872" s="47"/>
      <c r="E255872" s="48"/>
      <c r="F255872" s="48"/>
    </row>
    <row r="255873" spans="2:6" ht="15" customHeight="1" x14ac:dyDescent="0.2">
      <c r="B255873" s="45"/>
      <c r="C255873" s="46"/>
      <c r="D255873" s="47"/>
      <c r="E255873" s="48"/>
      <c r="F255873" s="48"/>
    </row>
    <row r="255874" spans="2:6" ht="15" customHeight="1" x14ac:dyDescent="0.2">
      <c r="B255874" s="45"/>
      <c r="C255874" s="46"/>
      <c r="D255874" s="47"/>
      <c r="E255874" s="48"/>
      <c r="F255874" s="48"/>
    </row>
    <row r="255875" spans="2:6" ht="15" customHeight="1" x14ac:dyDescent="0.2">
      <c r="B255875" s="45"/>
      <c r="C255875" s="46"/>
      <c r="D255875" s="47"/>
      <c r="E255875" s="48"/>
      <c r="F255875" s="48"/>
    </row>
    <row r="255876" spans="2:6" ht="15" customHeight="1" x14ac:dyDescent="0.2">
      <c r="B255876" s="45"/>
      <c r="C255876" s="46"/>
      <c r="D255876" s="47"/>
      <c r="E255876" s="48"/>
      <c r="F255876" s="48"/>
    </row>
    <row r="255877" spans="2:6" ht="15" customHeight="1" x14ac:dyDescent="0.2">
      <c r="B255877" s="45"/>
      <c r="C255877" s="46"/>
      <c r="D255877" s="47"/>
      <c r="E255877" s="48"/>
      <c r="F255877" s="48"/>
    </row>
    <row r="255878" spans="2:6" ht="15" customHeight="1" x14ac:dyDescent="0.2">
      <c r="B255878" s="45"/>
      <c r="C255878" s="46"/>
      <c r="D255878" s="47"/>
      <c r="E255878" s="48"/>
      <c r="F255878" s="48"/>
    </row>
    <row r="255879" spans="2:6" ht="15" customHeight="1" x14ac:dyDescent="0.2">
      <c r="B255879" s="45"/>
      <c r="C255879" s="46"/>
      <c r="D255879" s="47"/>
      <c r="E255879" s="48"/>
      <c r="F255879" s="48"/>
    </row>
    <row r="255880" spans="2:6" ht="15" customHeight="1" x14ac:dyDescent="0.2">
      <c r="B255880" s="45"/>
      <c r="C255880" s="46"/>
      <c r="D255880" s="47"/>
      <c r="E255880" s="48"/>
      <c r="F255880" s="48"/>
    </row>
    <row r="255881" spans="2:6" ht="15" customHeight="1" x14ac:dyDescent="0.2">
      <c r="B255881" s="45"/>
      <c r="C255881" s="46"/>
      <c r="D255881" s="47"/>
      <c r="E255881" s="48"/>
      <c r="F255881" s="48"/>
    </row>
    <row r="255882" spans="2:6" ht="15" customHeight="1" x14ac:dyDescent="0.2">
      <c r="B255882" s="45"/>
      <c r="C255882" s="46"/>
      <c r="D255882" s="47"/>
      <c r="E255882" s="48"/>
      <c r="F255882" s="48"/>
    </row>
    <row r="255883" spans="2:6" ht="15" customHeight="1" x14ac:dyDescent="0.2">
      <c r="B255883" s="45"/>
      <c r="C255883" s="46"/>
      <c r="D255883" s="47"/>
      <c r="E255883" s="48"/>
      <c r="F255883" s="48"/>
    </row>
    <row r="255884" spans="2:6" ht="15" customHeight="1" x14ac:dyDescent="0.2">
      <c r="B255884" s="45"/>
      <c r="C255884" s="46"/>
      <c r="D255884" s="47"/>
      <c r="E255884" s="48"/>
      <c r="F255884" s="48"/>
    </row>
    <row r="255885" spans="2:6" ht="15" customHeight="1" x14ac:dyDescent="0.2">
      <c r="B255885" s="45"/>
      <c r="C255885" s="46"/>
      <c r="D255885" s="47"/>
      <c r="E255885" s="48"/>
      <c r="F255885" s="48"/>
    </row>
    <row r="255886" spans="2:6" ht="15" customHeight="1" x14ac:dyDescent="0.2">
      <c r="B255886" s="45"/>
      <c r="C255886" s="46"/>
      <c r="D255886" s="47"/>
      <c r="E255886" s="48"/>
      <c r="F255886" s="48"/>
    </row>
    <row r="255887" spans="2:6" ht="15" customHeight="1" x14ac:dyDescent="0.2">
      <c r="B255887" s="45"/>
      <c r="C255887" s="46"/>
      <c r="D255887" s="47"/>
      <c r="E255887" s="48"/>
      <c r="F255887" s="48"/>
    </row>
    <row r="255888" spans="2:6" ht="15" customHeight="1" x14ac:dyDescent="0.2">
      <c r="B255888" s="45"/>
      <c r="C255888" s="46"/>
      <c r="D255888" s="47"/>
      <c r="E255888" s="48"/>
      <c r="F255888" s="48"/>
    </row>
    <row r="255889" spans="2:6" ht="15" customHeight="1" x14ac:dyDescent="0.2">
      <c r="B255889" s="45"/>
      <c r="C255889" s="46"/>
      <c r="D255889" s="47"/>
      <c r="E255889" s="48"/>
      <c r="F255889" s="48"/>
    </row>
    <row r="255890" spans="2:6" ht="15" customHeight="1" x14ac:dyDescent="0.2">
      <c r="B255890" s="45"/>
      <c r="C255890" s="46"/>
      <c r="D255890" s="47"/>
      <c r="E255890" s="48"/>
      <c r="F255890" s="48"/>
    </row>
    <row r="255891" spans="2:6" ht="15" customHeight="1" x14ac:dyDescent="0.2">
      <c r="B255891" s="45"/>
      <c r="C255891" s="46"/>
      <c r="D255891" s="47"/>
      <c r="E255891" s="48"/>
      <c r="F255891" s="48"/>
    </row>
    <row r="255892" spans="2:6" ht="15" customHeight="1" x14ac:dyDescent="0.2">
      <c r="B255892" s="45"/>
      <c r="C255892" s="46"/>
      <c r="D255892" s="47"/>
      <c r="E255892" s="48"/>
      <c r="F255892" s="48"/>
    </row>
    <row r="255893" spans="2:6" ht="15" customHeight="1" x14ac:dyDescent="0.2">
      <c r="B255893" s="45"/>
      <c r="C255893" s="46"/>
      <c r="D255893" s="47"/>
      <c r="E255893" s="48"/>
      <c r="F255893" s="48"/>
    </row>
    <row r="255894" spans="2:6" ht="15" customHeight="1" x14ac:dyDescent="0.2">
      <c r="B255894" s="45"/>
      <c r="C255894" s="46"/>
      <c r="D255894" s="47"/>
      <c r="E255894" s="48"/>
      <c r="F255894" s="48"/>
    </row>
    <row r="255895" spans="2:6" ht="15" customHeight="1" x14ac:dyDescent="0.2">
      <c r="B255895" s="45"/>
      <c r="C255895" s="46"/>
      <c r="D255895" s="47"/>
      <c r="E255895" s="48"/>
      <c r="F255895" s="48"/>
    </row>
    <row r="255896" spans="2:6" ht="15" customHeight="1" x14ac:dyDescent="0.2">
      <c r="B255896" s="45"/>
      <c r="C255896" s="46"/>
      <c r="D255896" s="47"/>
      <c r="E255896" s="48"/>
      <c r="F255896" s="48"/>
    </row>
    <row r="255897" spans="2:6" ht="15" customHeight="1" x14ac:dyDescent="0.2">
      <c r="B255897" s="45"/>
      <c r="C255897" s="46"/>
      <c r="D255897" s="47"/>
      <c r="E255897" s="48"/>
      <c r="F255897" s="48"/>
    </row>
    <row r="255898" spans="2:6" ht="15" customHeight="1" x14ac:dyDescent="0.2">
      <c r="B255898" s="45"/>
      <c r="C255898" s="46"/>
      <c r="D255898" s="47"/>
      <c r="E255898" s="48"/>
      <c r="F255898" s="48"/>
    </row>
    <row r="255899" spans="2:6" ht="15" customHeight="1" x14ac:dyDescent="0.2">
      <c r="B255899" s="45"/>
      <c r="C255899" s="46"/>
      <c r="D255899" s="47"/>
      <c r="E255899" s="48"/>
      <c r="F255899" s="48"/>
    </row>
    <row r="255900" spans="2:6" ht="15" customHeight="1" x14ac:dyDescent="0.2">
      <c r="B255900" s="45"/>
      <c r="C255900" s="46"/>
      <c r="D255900" s="47"/>
      <c r="E255900" s="48"/>
      <c r="F255900" s="48"/>
    </row>
    <row r="255901" spans="2:6" ht="15" customHeight="1" x14ac:dyDescent="0.2">
      <c r="B255901" s="45"/>
      <c r="C255901" s="46"/>
      <c r="D255901" s="47"/>
      <c r="E255901" s="48"/>
      <c r="F255901" s="48"/>
    </row>
    <row r="255902" spans="2:6" ht="15" customHeight="1" x14ac:dyDescent="0.2">
      <c r="B255902" s="45"/>
      <c r="C255902" s="46"/>
      <c r="D255902" s="47"/>
      <c r="E255902" s="48"/>
      <c r="F255902" s="48"/>
    </row>
    <row r="255903" spans="2:6" ht="15" customHeight="1" x14ac:dyDescent="0.2">
      <c r="B255903" s="45"/>
      <c r="C255903" s="46"/>
      <c r="D255903" s="47"/>
      <c r="E255903" s="48"/>
      <c r="F255903" s="48"/>
    </row>
    <row r="255904" spans="2:6" ht="15" customHeight="1" x14ac:dyDescent="0.2">
      <c r="B255904" s="45"/>
      <c r="C255904" s="46"/>
      <c r="D255904" s="47"/>
      <c r="E255904" s="48"/>
      <c r="F255904" s="48"/>
    </row>
    <row r="255905" spans="2:6" ht="15" customHeight="1" x14ac:dyDescent="0.2">
      <c r="B255905" s="45"/>
      <c r="C255905" s="46"/>
      <c r="D255905" s="47"/>
      <c r="E255905" s="48"/>
      <c r="F255905" s="48"/>
    </row>
    <row r="255906" spans="2:6" ht="15" customHeight="1" x14ac:dyDescent="0.2">
      <c r="B255906" s="45"/>
      <c r="C255906" s="46"/>
      <c r="D255906" s="47"/>
      <c r="E255906" s="48"/>
      <c r="F255906" s="48"/>
    </row>
    <row r="255907" spans="2:6" ht="15" customHeight="1" x14ac:dyDescent="0.2">
      <c r="B255907" s="45"/>
      <c r="C255907" s="46"/>
      <c r="D255907" s="47"/>
      <c r="E255907" s="48"/>
      <c r="F255907" s="48"/>
    </row>
    <row r="255908" spans="2:6" ht="15" customHeight="1" x14ac:dyDescent="0.2">
      <c r="B255908" s="45"/>
      <c r="C255908" s="46"/>
      <c r="D255908" s="47"/>
      <c r="E255908" s="48"/>
      <c r="F255908" s="48"/>
    </row>
    <row r="255909" spans="2:6" ht="15" customHeight="1" x14ac:dyDescent="0.2">
      <c r="B255909" s="45"/>
      <c r="C255909" s="46"/>
      <c r="D255909" s="47"/>
      <c r="E255909" s="48"/>
      <c r="F255909" s="48"/>
    </row>
    <row r="255910" spans="2:6" ht="15" customHeight="1" x14ac:dyDescent="0.2">
      <c r="B255910" s="45"/>
      <c r="C255910" s="46"/>
      <c r="D255910" s="47"/>
      <c r="E255910" s="48"/>
      <c r="F255910" s="48"/>
    </row>
    <row r="255911" spans="2:6" ht="15" customHeight="1" x14ac:dyDescent="0.2">
      <c r="B255911" s="45"/>
      <c r="C255911" s="46"/>
      <c r="D255911" s="47"/>
      <c r="E255911" s="48"/>
      <c r="F255911" s="48"/>
    </row>
    <row r="255912" spans="2:6" ht="15" customHeight="1" x14ac:dyDescent="0.2">
      <c r="B255912" s="45"/>
      <c r="C255912" s="46"/>
      <c r="D255912" s="47"/>
      <c r="E255912" s="48"/>
      <c r="F255912" s="48"/>
    </row>
    <row r="255913" spans="2:6" ht="15" customHeight="1" x14ac:dyDescent="0.2">
      <c r="B255913" s="45"/>
      <c r="C255913" s="46"/>
      <c r="D255913" s="47"/>
      <c r="E255913" s="48"/>
      <c r="F255913" s="48"/>
    </row>
    <row r="255914" spans="2:6" ht="15" customHeight="1" x14ac:dyDescent="0.2">
      <c r="B255914" s="45"/>
      <c r="C255914" s="46"/>
      <c r="D255914" s="47"/>
      <c r="E255914" s="48"/>
      <c r="F255914" s="48"/>
    </row>
    <row r="255915" spans="2:6" ht="15" customHeight="1" x14ac:dyDescent="0.2">
      <c r="B255915" s="45"/>
      <c r="C255915" s="46"/>
      <c r="D255915" s="47"/>
      <c r="E255915" s="48"/>
      <c r="F255915" s="48"/>
    </row>
    <row r="255916" spans="2:6" ht="15" customHeight="1" x14ac:dyDescent="0.2">
      <c r="B255916" s="45"/>
      <c r="C255916" s="46"/>
      <c r="D255916" s="47"/>
      <c r="E255916" s="48"/>
      <c r="F255916" s="48"/>
    </row>
    <row r="255917" spans="2:6" ht="15" customHeight="1" x14ac:dyDescent="0.2">
      <c r="B255917" s="45"/>
      <c r="C255917" s="46"/>
      <c r="D255917" s="47"/>
      <c r="E255917" s="48"/>
      <c r="F255917" s="48"/>
    </row>
    <row r="255918" spans="2:6" ht="15" customHeight="1" x14ac:dyDescent="0.2">
      <c r="B255918" s="45"/>
      <c r="C255918" s="46"/>
      <c r="D255918" s="47"/>
      <c r="E255918" s="48"/>
      <c r="F255918" s="48"/>
    </row>
    <row r="255919" spans="2:6" ht="15" customHeight="1" x14ac:dyDescent="0.2">
      <c r="B255919" s="45"/>
      <c r="C255919" s="46"/>
      <c r="D255919" s="47"/>
      <c r="E255919" s="48"/>
      <c r="F255919" s="48"/>
    </row>
    <row r="255920" spans="2:6" ht="15" customHeight="1" x14ac:dyDescent="0.2">
      <c r="B255920" s="45"/>
      <c r="C255920" s="46"/>
      <c r="D255920" s="47"/>
      <c r="E255920" s="48"/>
      <c r="F255920" s="48"/>
    </row>
    <row r="255921" spans="2:6" ht="15" customHeight="1" x14ac:dyDescent="0.2">
      <c r="B255921" s="45"/>
      <c r="C255921" s="46"/>
      <c r="D255921" s="47"/>
      <c r="E255921" s="48"/>
      <c r="F255921" s="48"/>
    </row>
    <row r="255922" spans="2:6" ht="15" customHeight="1" x14ac:dyDescent="0.2">
      <c r="B255922" s="45"/>
      <c r="C255922" s="46"/>
      <c r="D255922" s="47"/>
      <c r="E255922" s="48"/>
      <c r="F255922" s="48"/>
    </row>
    <row r="255923" spans="2:6" ht="15" customHeight="1" x14ac:dyDescent="0.2">
      <c r="B255923" s="45"/>
      <c r="C255923" s="46"/>
      <c r="D255923" s="47"/>
      <c r="E255923" s="48"/>
      <c r="F255923" s="48"/>
    </row>
    <row r="255924" spans="2:6" ht="15" customHeight="1" x14ac:dyDescent="0.2">
      <c r="B255924" s="45"/>
      <c r="C255924" s="46"/>
      <c r="D255924" s="47"/>
      <c r="E255924" s="48"/>
      <c r="F255924" s="48"/>
    </row>
    <row r="255925" spans="2:6" ht="15" customHeight="1" x14ac:dyDescent="0.2">
      <c r="B255925" s="45"/>
      <c r="C255925" s="46"/>
      <c r="D255925" s="47"/>
      <c r="E255925" s="48"/>
      <c r="F255925" s="48"/>
    </row>
    <row r="255926" spans="2:6" ht="15" customHeight="1" x14ac:dyDescent="0.2">
      <c r="B255926" s="45"/>
      <c r="C255926" s="46"/>
      <c r="D255926" s="47"/>
      <c r="E255926" s="48"/>
      <c r="F255926" s="48"/>
    </row>
    <row r="255927" spans="2:6" ht="15" customHeight="1" x14ac:dyDescent="0.2">
      <c r="B255927" s="45"/>
      <c r="C255927" s="46"/>
      <c r="D255927" s="47"/>
      <c r="E255927" s="48"/>
      <c r="F255927" s="48"/>
    </row>
    <row r="255928" spans="2:6" ht="15" customHeight="1" x14ac:dyDescent="0.2">
      <c r="B255928" s="45"/>
      <c r="C255928" s="46"/>
      <c r="D255928" s="47"/>
      <c r="E255928" s="48"/>
      <c r="F255928" s="48"/>
    </row>
    <row r="255929" spans="2:6" ht="15" customHeight="1" x14ac:dyDescent="0.2">
      <c r="B255929" s="45"/>
      <c r="C255929" s="46"/>
      <c r="D255929" s="47"/>
      <c r="E255929" s="48"/>
      <c r="F255929" s="48"/>
    </row>
    <row r="255930" spans="2:6" ht="15" customHeight="1" x14ac:dyDescent="0.2">
      <c r="B255930" s="45"/>
      <c r="C255930" s="46"/>
      <c r="D255930" s="47"/>
      <c r="E255930" s="48"/>
      <c r="F255930" s="48"/>
    </row>
    <row r="255931" spans="2:6" ht="15" customHeight="1" x14ac:dyDescent="0.2">
      <c r="B255931" s="45"/>
      <c r="C255931" s="46"/>
      <c r="D255931" s="47"/>
      <c r="E255931" s="48"/>
      <c r="F255931" s="48"/>
    </row>
    <row r="255932" spans="2:6" ht="15" customHeight="1" x14ac:dyDescent="0.2">
      <c r="B255932" s="45"/>
      <c r="C255932" s="46"/>
      <c r="D255932" s="47"/>
      <c r="E255932" s="48"/>
      <c r="F255932" s="48"/>
    </row>
    <row r="255933" spans="2:6" ht="15" customHeight="1" x14ac:dyDescent="0.2">
      <c r="B255933" s="45"/>
      <c r="C255933" s="46"/>
      <c r="D255933" s="47"/>
      <c r="E255933" s="48"/>
      <c r="F255933" s="48"/>
    </row>
    <row r="255934" spans="2:6" ht="15" customHeight="1" x14ac:dyDescent="0.2">
      <c r="B255934" s="45"/>
      <c r="C255934" s="46"/>
      <c r="D255934" s="47"/>
      <c r="E255934" s="48"/>
      <c r="F255934" s="48"/>
    </row>
    <row r="255935" spans="2:6" ht="15" customHeight="1" x14ac:dyDescent="0.2">
      <c r="B255935" s="45"/>
      <c r="C255935" s="46"/>
      <c r="D255935" s="47"/>
      <c r="E255935" s="48"/>
      <c r="F255935" s="48"/>
    </row>
    <row r="255936" spans="2:6" ht="15" customHeight="1" x14ac:dyDescent="0.2">
      <c r="B255936" s="45"/>
      <c r="C255936" s="46"/>
      <c r="D255936" s="47"/>
      <c r="E255936" s="48"/>
      <c r="F255936" s="48"/>
    </row>
    <row r="255937" spans="2:6" ht="15" customHeight="1" x14ac:dyDescent="0.2">
      <c r="B255937" s="45"/>
      <c r="C255937" s="46"/>
      <c r="D255937" s="47"/>
      <c r="E255937" s="48"/>
      <c r="F255937" s="48"/>
    </row>
    <row r="255938" spans="2:6" ht="15" customHeight="1" x14ac:dyDescent="0.2">
      <c r="B255938" s="45"/>
      <c r="C255938" s="46"/>
      <c r="D255938" s="47"/>
      <c r="E255938" s="48"/>
      <c r="F255938" s="48"/>
    </row>
    <row r="255939" spans="2:6" ht="15" customHeight="1" x14ac:dyDescent="0.2">
      <c r="B255939" s="45"/>
      <c r="C255939" s="46"/>
      <c r="D255939" s="47"/>
      <c r="E255939" s="48"/>
      <c r="F255939" s="48"/>
    </row>
    <row r="255940" spans="2:6" ht="15" customHeight="1" x14ac:dyDescent="0.2">
      <c r="B255940" s="45"/>
      <c r="C255940" s="46"/>
      <c r="D255940" s="47"/>
      <c r="E255940" s="48"/>
      <c r="F255940" s="48"/>
    </row>
    <row r="255941" spans="2:6" ht="15" customHeight="1" x14ac:dyDescent="0.2">
      <c r="B255941" s="45"/>
      <c r="C255941" s="46"/>
      <c r="D255941" s="47"/>
      <c r="E255941" s="48"/>
      <c r="F255941" s="48"/>
    </row>
    <row r="255942" spans="2:6" ht="15" customHeight="1" x14ac:dyDescent="0.2">
      <c r="B255942" s="45"/>
      <c r="C255942" s="46"/>
      <c r="D255942" s="47"/>
      <c r="E255942" s="48"/>
      <c r="F255942" s="48"/>
    </row>
    <row r="255943" spans="2:6" ht="15" customHeight="1" x14ac:dyDescent="0.2">
      <c r="B255943" s="45"/>
      <c r="C255943" s="46"/>
      <c r="D255943" s="47"/>
      <c r="E255943" s="48"/>
      <c r="F255943" s="48"/>
    </row>
    <row r="255944" spans="2:6" ht="15" customHeight="1" x14ac:dyDescent="0.2">
      <c r="B255944" s="45"/>
      <c r="C255944" s="46"/>
      <c r="D255944" s="47"/>
      <c r="E255944" s="48"/>
      <c r="F255944" s="48"/>
    </row>
    <row r="255945" spans="2:6" ht="15" customHeight="1" x14ac:dyDescent="0.2">
      <c r="B255945" s="45"/>
      <c r="C255945" s="46"/>
      <c r="D255945" s="47"/>
      <c r="E255945" s="48"/>
      <c r="F255945" s="48"/>
    </row>
    <row r="255946" spans="2:6" ht="15" customHeight="1" x14ac:dyDescent="0.2">
      <c r="B255946" s="45"/>
      <c r="C255946" s="46"/>
      <c r="D255946" s="47"/>
      <c r="E255946" s="48"/>
      <c r="F255946" s="48"/>
    </row>
    <row r="255947" spans="2:6" ht="15" customHeight="1" x14ac:dyDescent="0.2">
      <c r="B255947" s="45"/>
      <c r="C255947" s="46"/>
      <c r="D255947" s="47"/>
      <c r="E255947" s="48"/>
      <c r="F255947" s="48"/>
    </row>
    <row r="255948" spans="2:6" ht="15" customHeight="1" x14ac:dyDescent="0.2">
      <c r="B255948" s="45"/>
      <c r="C255948" s="46"/>
      <c r="D255948" s="47"/>
      <c r="E255948" s="48"/>
      <c r="F255948" s="48"/>
    </row>
    <row r="255949" spans="2:6" ht="15" customHeight="1" x14ac:dyDescent="0.2">
      <c r="B255949" s="45"/>
      <c r="C255949" s="46"/>
      <c r="D255949" s="47"/>
      <c r="E255949" s="48"/>
      <c r="F255949" s="48"/>
    </row>
    <row r="255950" spans="2:6" ht="15" customHeight="1" x14ac:dyDescent="0.2">
      <c r="B255950" s="45"/>
      <c r="C255950" s="46"/>
      <c r="D255950" s="47"/>
      <c r="E255950" s="48"/>
      <c r="F255950" s="48"/>
    </row>
    <row r="255951" spans="2:6" ht="15" customHeight="1" x14ac:dyDescent="0.2">
      <c r="B255951" s="45"/>
      <c r="C255951" s="46"/>
      <c r="D255951" s="47"/>
      <c r="E255951" s="48"/>
      <c r="F255951" s="48"/>
    </row>
    <row r="255952" spans="2:6" ht="15" customHeight="1" x14ac:dyDescent="0.2">
      <c r="B255952" s="45"/>
      <c r="C255952" s="46"/>
      <c r="D255952" s="47"/>
      <c r="E255952" s="48"/>
      <c r="F255952" s="48"/>
    </row>
    <row r="255953" spans="2:6" ht="15" customHeight="1" x14ac:dyDescent="0.2">
      <c r="B255953" s="45"/>
      <c r="C255953" s="46"/>
      <c r="D255953" s="47"/>
      <c r="E255953" s="48"/>
      <c r="F255953" s="48"/>
    </row>
    <row r="255954" spans="2:6" ht="15" customHeight="1" x14ac:dyDescent="0.2">
      <c r="B255954" s="45"/>
      <c r="C255954" s="46"/>
      <c r="D255954" s="47"/>
      <c r="E255954" s="48"/>
      <c r="F255954" s="48"/>
    </row>
    <row r="255955" spans="2:6" ht="15" customHeight="1" x14ac:dyDescent="0.2">
      <c r="B255955" s="45"/>
      <c r="C255955" s="46"/>
      <c r="D255955" s="47"/>
      <c r="E255955" s="48"/>
      <c r="F255955" s="48"/>
    </row>
    <row r="255956" spans="2:6" ht="15" customHeight="1" x14ac:dyDescent="0.2">
      <c r="B255956" s="45"/>
      <c r="C255956" s="46"/>
      <c r="D255956" s="47"/>
      <c r="E255956" s="48"/>
      <c r="F255956" s="48"/>
    </row>
    <row r="255957" spans="2:6" ht="15" customHeight="1" x14ac:dyDescent="0.2">
      <c r="B255957" s="45"/>
      <c r="C255957" s="46"/>
      <c r="D255957" s="47"/>
      <c r="E255957" s="48"/>
      <c r="F255957" s="48"/>
    </row>
    <row r="255958" spans="2:6" ht="15" customHeight="1" x14ac:dyDescent="0.2">
      <c r="B255958" s="45"/>
      <c r="C255958" s="46"/>
      <c r="D255958" s="47"/>
      <c r="E255958" s="48"/>
      <c r="F255958" s="48"/>
    </row>
    <row r="255959" spans="2:6" ht="15" customHeight="1" x14ac:dyDescent="0.2">
      <c r="B255959" s="45"/>
      <c r="C255959" s="46"/>
      <c r="D255959" s="47"/>
      <c r="E255959" s="48"/>
      <c r="F255959" s="48"/>
    </row>
    <row r="255960" spans="2:6" ht="15" customHeight="1" x14ac:dyDescent="0.2">
      <c r="B255960" s="45"/>
      <c r="C255960" s="46"/>
      <c r="D255960" s="47"/>
      <c r="E255960" s="48"/>
      <c r="F255960" s="48"/>
    </row>
    <row r="255961" spans="2:6" ht="15" customHeight="1" x14ac:dyDescent="0.2">
      <c r="B255961" s="45"/>
      <c r="C255961" s="46"/>
      <c r="D255961" s="47"/>
      <c r="E255961" s="48"/>
      <c r="F255961" s="48"/>
    </row>
    <row r="255962" spans="2:6" ht="15" customHeight="1" x14ac:dyDescent="0.2">
      <c r="B255962" s="45"/>
      <c r="C255962" s="46"/>
      <c r="D255962" s="47"/>
      <c r="E255962" s="48"/>
      <c r="F255962" s="48"/>
    </row>
    <row r="255963" spans="2:6" ht="15" customHeight="1" x14ac:dyDescent="0.2">
      <c r="B255963" s="45"/>
      <c r="C255963" s="46"/>
      <c r="D255963" s="47"/>
      <c r="E255963" s="48"/>
      <c r="F255963" s="48"/>
    </row>
    <row r="255964" spans="2:6" ht="15" customHeight="1" x14ac:dyDescent="0.2">
      <c r="B255964" s="45"/>
      <c r="C255964" s="46"/>
      <c r="D255964" s="47"/>
      <c r="E255964" s="48"/>
      <c r="F255964" s="48"/>
    </row>
    <row r="255965" spans="2:6" ht="15" customHeight="1" x14ac:dyDescent="0.2">
      <c r="B255965" s="45"/>
      <c r="C255965" s="46"/>
      <c r="D255965" s="47"/>
      <c r="E255965" s="48"/>
      <c r="F255965" s="48"/>
    </row>
    <row r="255966" spans="2:6" ht="15" customHeight="1" x14ac:dyDescent="0.2">
      <c r="B255966" s="45"/>
      <c r="C255966" s="46"/>
      <c r="D255966" s="47"/>
      <c r="E255966" s="48"/>
      <c r="F255966" s="48"/>
    </row>
    <row r="255967" spans="2:6" ht="15" customHeight="1" x14ac:dyDescent="0.2">
      <c r="B255967" s="45"/>
      <c r="C255967" s="46"/>
      <c r="D255967" s="47"/>
      <c r="E255967" s="48"/>
      <c r="F255967" s="48"/>
    </row>
    <row r="255968" spans="2:6" ht="15" customHeight="1" x14ac:dyDescent="0.2">
      <c r="B255968" s="45"/>
      <c r="C255968" s="46"/>
      <c r="D255968" s="47"/>
      <c r="E255968" s="48"/>
      <c r="F255968" s="48"/>
    </row>
    <row r="255969" spans="2:6" ht="15" customHeight="1" x14ac:dyDescent="0.2">
      <c r="B255969" s="45"/>
      <c r="C255969" s="46"/>
      <c r="D255969" s="47"/>
      <c r="E255969" s="48"/>
      <c r="F255969" s="48"/>
    </row>
    <row r="255970" spans="2:6" ht="15" customHeight="1" x14ac:dyDescent="0.2">
      <c r="B255970" s="45"/>
      <c r="C255970" s="46"/>
      <c r="D255970" s="47"/>
      <c r="E255970" s="48"/>
      <c r="F255970" s="48"/>
    </row>
    <row r="255971" spans="2:6" ht="15" customHeight="1" x14ac:dyDescent="0.2">
      <c r="B255971" s="45"/>
      <c r="C255971" s="46"/>
      <c r="D255971" s="47"/>
      <c r="E255971" s="48"/>
      <c r="F255971" s="48"/>
    </row>
    <row r="255972" spans="2:6" ht="15" customHeight="1" x14ac:dyDescent="0.2">
      <c r="B255972" s="45"/>
      <c r="C255972" s="46"/>
      <c r="D255972" s="47"/>
      <c r="E255972" s="48"/>
      <c r="F255972" s="48"/>
    </row>
    <row r="255973" spans="2:6" ht="15" customHeight="1" x14ac:dyDescent="0.2">
      <c r="B255973" s="45"/>
      <c r="C255973" s="46"/>
      <c r="D255973" s="47"/>
      <c r="E255973" s="48"/>
      <c r="F255973" s="48"/>
    </row>
    <row r="255974" spans="2:6" ht="15" customHeight="1" x14ac:dyDescent="0.2">
      <c r="B255974" s="45"/>
      <c r="C255974" s="46"/>
      <c r="D255974" s="47"/>
      <c r="E255974" s="48"/>
      <c r="F255974" s="48"/>
    </row>
    <row r="255975" spans="2:6" ht="15" customHeight="1" x14ac:dyDescent="0.2">
      <c r="B255975" s="45"/>
      <c r="C255975" s="46"/>
      <c r="D255975" s="47"/>
      <c r="E255975" s="48"/>
      <c r="F255975" s="48"/>
    </row>
    <row r="255976" spans="2:6" ht="15" customHeight="1" x14ac:dyDescent="0.2">
      <c r="B255976" s="45"/>
      <c r="C255976" s="46"/>
      <c r="D255976" s="47"/>
      <c r="E255976" s="48"/>
      <c r="F255976" s="48"/>
    </row>
    <row r="255977" spans="2:6" ht="15" customHeight="1" x14ac:dyDescent="0.2">
      <c r="B255977" s="45"/>
      <c r="C255977" s="46"/>
      <c r="D255977" s="47"/>
      <c r="E255977" s="48"/>
      <c r="F255977" s="48"/>
    </row>
    <row r="255978" spans="2:6" ht="15" customHeight="1" x14ac:dyDescent="0.2">
      <c r="B255978" s="45"/>
      <c r="C255978" s="46"/>
      <c r="D255978" s="47"/>
      <c r="E255978" s="48"/>
      <c r="F255978" s="48"/>
    </row>
    <row r="255979" spans="2:6" ht="15" customHeight="1" x14ac:dyDescent="0.2">
      <c r="B255979" s="45"/>
      <c r="C255979" s="46"/>
      <c r="D255979" s="47"/>
      <c r="E255979" s="48"/>
      <c r="F255979" s="48"/>
    </row>
    <row r="255980" spans="2:6" ht="15" customHeight="1" x14ac:dyDescent="0.2">
      <c r="B255980" s="45"/>
      <c r="C255980" s="46"/>
      <c r="D255980" s="47"/>
      <c r="E255980" s="48"/>
      <c r="F255980" s="48"/>
    </row>
    <row r="255981" spans="2:6" ht="15" customHeight="1" x14ac:dyDescent="0.2">
      <c r="B255981" s="45"/>
      <c r="C255981" s="46"/>
      <c r="D255981" s="47"/>
      <c r="E255981" s="48"/>
      <c r="F255981" s="48"/>
    </row>
    <row r="255982" spans="2:6" ht="15" customHeight="1" x14ac:dyDescent="0.2">
      <c r="B255982" s="45"/>
      <c r="C255982" s="46"/>
      <c r="D255982" s="47"/>
      <c r="E255982" s="48"/>
      <c r="F255982" s="48"/>
    </row>
    <row r="255983" spans="2:6" ht="15" customHeight="1" x14ac:dyDescent="0.2">
      <c r="B255983" s="45"/>
      <c r="C255983" s="46"/>
      <c r="D255983" s="47"/>
      <c r="E255983" s="48"/>
      <c r="F255983" s="48"/>
    </row>
    <row r="255984" spans="2:6" ht="15" customHeight="1" x14ac:dyDescent="0.2">
      <c r="B255984" s="45"/>
      <c r="C255984" s="46"/>
      <c r="D255984" s="47"/>
      <c r="E255984" s="48"/>
      <c r="F255984" s="48"/>
    </row>
    <row r="255985" spans="2:6" ht="15" customHeight="1" x14ac:dyDescent="0.2">
      <c r="B255985" s="45"/>
      <c r="C255985" s="46"/>
      <c r="D255985" s="47"/>
      <c r="E255985" s="48"/>
      <c r="F255985" s="48"/>
    </row>
    <row r="255986" spans="2:6" ht="15" customHeight="1" x14ac:dyDescent="0.2">
      <c r="B255986" s="45"/>
      <c r="C255986" s="46"/>
      <c r="D255986" s="47"/>
      <c r="E255986" s="48"/>
      <c r="F255986" s="48"/>
    </row>
    <row r="255987" spans="2:6" ht="15" customHeight="1" x14ac:dyDescent="0.2">
      <c r="B255987" s="45"/>
      <c r="C255987" s="46"/>
      <c r="D255987" s="47"/>
      <c r="E255987" s="48"/>
      <c r="F255987" s="48"/>
    </row>
    <row r="255988" spans="2:6" ht="15" customHeight="1" x14ac:dyDescent="0.2">
      <c r="B255988" s="45"/>
      <c r="C255988" s="46"/>
      <c r="D255988" s="47"/>
      <c r="E255988" s="48"/>
      <c r="F255988" s="48"/>
    </row>
    <row r="255989" spans="2:6" ht="15" customHeight="1" x14ac:dyDescent="0.2">
      <c r="B255989" s="45"/>
      <c r="C255989" s="46"/>
      <c r="D255989" s="47"/>
      <c r="E255989" s="48"/>
      <c r="F255989" s="48"/>
    </row>
    <row r="255990" spans="2:6" ht="15" customHeight="1" x14ac:dyDescent="0.2">
      <c r="B255990" s="45"/>
      <c r="C255990" s="46"/>
      <c r="D255990" s="47"/>
      <c r="E255990" s="48"/>
      <c r="F255990" s="48"/>
    </row>
    <row r="255991" spans="2:6" ht="15" customHeight="1" x14ac:dyDescent="0.2">
      <c r="B255991" s="45"/>
      <c r="C255991" s="46"/>
      <c r="D255991" s="47"/>
      <c r="E255991" s="48"/>
      <c r="F255991" s="48"/>
    </row>
    <row r="255992" spans="2:6" ht="15" customHeight="1" x14ac:dyDescent="0.2">
      <c r="B255992" s="45"/>
      <c r="C255992" s="46"/>
      <c r="D255992" s="47"/>
      <c r="E255992" s="48"/>
      <c r="F255992" s="48"/>
    </row>
    <row r="255993" spans="2:6" ht="15" customHeight="1" x14ac:dyDescent="0.2">
      <c r="B255993" s="45"/>
      <c r="C255993" s="46"/>
      <c r="D255993" s="47"/>
      <c r="E255993" s="48"/>
      <c r="F255993" s="48"/>
    </row>
    <row r="255994" spans="2:6" ht="15" customHeight="1" x14ac:dyDescent="0.2">
      <c r="B255994" s="45"/>
      <c r="C255994" s="46"/>
      <c r="D255994" s="47"/>
      <c r="E255994" s="48"/>
      <c r="F255994" s="48"/>
    </row>
    <row r="255995" spans="2:6" ht="15" customHeight="1" x14ac:dyDescent="0.2">
      <c r="B255995" s="45"/>
      <c r="C255995" s="46"/>
      <c r="D255995" s="47"/>
      <c r="E255995" s="48"/>
      <c r="F255995" s="48"/>
    </row>
    <row r="255996" spans="2:6" ht="15" customHeight="1" x14ac:dyDescent="0.2">
      <c r="B255996" s="45"/>
      <c r="C255996" s="46"/>
      <c r="D255996" s="47"/>
      <c r="E255996" s="48"/>
      <c r="F255996" s="48"/>
    </row>
    <row r="255997" spans="2:6" ht="15" customHeight="1" x14ac:dyDescent="0.2">
      <c r="B255997" s="45"/>
      <c r="C255997" s="46"/>
      <c r="D255997" s="47"/>
      <c r="E255997" s="48"/>
      <c r="F255997" s="48"/>
    </row>
    <row r="255998" spans="2:6" ht="15" customHeight="1" x14ac:dyDescent="0.2">
      <c r="B255998" s="45"/>
      <c r="C255998" s="46"/>
      <c r="D255998" s="47"/>
      <c r="E255998" s="48"/>
      <c r="F255998" s="48"/>
    </row>
    <row r="255999" spans="2:6" ht="15" customHeight="1" x14ac:dyDescent="0.2">
      <c r="B255999" s="45"/>
      <c r="C255999" s="46"/>
      <c r="D255999" s="47"/>
      <c r="E255999" s="48"/>
      <c r="F255999" s="48"/>
    </row>
    <row r="256000" spans="2:6" ht="15" customHeight="1" x14ac:dyDescent="0.2">
      <c r="B256000" s="45"/>
      <c r="C256000" s="46"/>
      <c r="D256000" s="47"/>
      <c r="E256000" s="48"/>
      <c r="F256000" s="48"/>
    </row>
    <row r="256001" spans="2:6" ht="15" customHeight="1" x14ac:dyDescent="0.2">
      <c r="B256001" s="45"/>
      <c r="C256001" s="46"/>
      <c r="D256001" s="47"/>
      <c r="E256001" s="48"/>
      <c r="F256001" s="48"/>
    </row>
    <row r="256002" spans="2:6" ht="15" customHeight="1" x14ac:dyDescent="0.2">
      <c r="B256002" s="45"/>
      <c r="C256002" s="46"/>
      <c r="D256002" s="47"/>
      <c r="E256002" s="48"/>
      <c r="F256002" s="48"/>
    </row>
    <row r="256003" spans="2:6" ht="15" customHeight="1" x14ac:dyDescent="0.2">
      <c r="B256003" s="45"/>
      <c r="C256003" s="46"/>
      <c r="D256003" s="47"/>
      <c r="E256003" s="48"/>
      <c r="F256003" s="48"/>
    </row>
    <row r="256004" spans="2:6" ht="15" customHeight="1" x14ac:dyDescent="0.2">
      <c r="B256004" s="45"/>
      <c r="C256004" s="46"/>
      <c r="D256004" s="47"/>
      <c r="E256004" s="48"/>
      <c r="F256004" s="48"/>
    </row>
    <row r="256005" spans="2:6" ht="15" customHeight="1" x14ac:dyDescent="0.2">
      <c r="B256005" s="45"/>
      <c r="C256005" s="46"/>
      <c r="D256005" s="47"/>
      <c r="E256005" s="48"/>
      <c r="F256005" s="48"/>
    </row>
    <row r="256006" spans="2:6" ht="15" customHeight="1" x14ac:dyDescent="0.2">
      <c r="B256006" s="45"/>
      <c r="C256006" s="46"/>
      <c r="D256006" s="47"/>
      <c r="E256006" s="48"/>
      <c r="F256006" s="48"/>
    </row>
    <row r="256007" spans="2:6" ht="15" customHeight="1" x14ac:dyDescent="0.2">
      <c r="B256007" s="45"/>
      <c r="C256007" s="46"/>
      <c r="D256007" s="47"/>
      <c r="E256007" s="48"/>
      <c r="F256007" s="48"/>
    </row>
    <row r="256008" spans="2:6" ht="15" customHeight="1" x14ac:dyDescent="0.2">
      <c r="B256008" s="45"/>
      <c r="C256008" s="46"/>
      <c r="D256008" s="47"/>
      <c r="E256008" s="48"/>
      <c r="F256008" s="48"/>
    </row>
    <row r="256009" spans="2:6" ht="15" customHeight="1" x14ac:dyDescent="0.2">
      <c r="B256009" s="45"/>
      <c r="C256009" s="46"/>
      <c r="D256009" s="47"/>
      <c r="E256009" s="48"/>
      <c r="F256009" s="48"/>
    </row>
    <row r="256010" spans="2:6" ht="15" customHeight="1" x14ac:dyDescent="0.2">
      <c r="B256010" s="45"/>
      <c r="C256010" s="46"/>
      <c r="D256010" s="47"/>
      <c r="E256010" s="48"/>
      <c r="F256010" s="48"/>
    </row>
    <row r="256011" spans="2:6" ht="15" customHeight="1" x14ac:dyDescent="0.2">
      <c r="B256011" s="45"/>
      <c r="C256011" s="46"/>
      <c r="D256011" s="47"/>
      <c r="E256011" s="48"/>
      <c r="F256011" s="48"/>
    </row>
    <row r="256012" spans="2:6" ht="15" customHeight="1" x14ac:dyDescent="0.2">
      <c r="B256012" s="45"/>
      <c r="C256012" s="46"/>
      <c r="D256012" s="47"/>
      <c r="E256012" s="48"/>
      <c r="F256012" s="48"/>
    </row>
    <row r="256013" spans="2:6" ht="15" customHeight="1" x14ac:dyDescent="0.2">
      <c r="B256013" s="45"/>
      <c r="C256013" s="46"/>
      <c r="D256013" s="47"/>
      <c r="E256013" s="48"/>
      <c r="F256013" s="48"/>
    </row>
    <row r="256014" spans="2:6" ht="15" customHeight="1" x14ac:dyDescent="0.2">
      <c r="B256014" s="45"/>
      <c r="C256014" s="46"/>
      <c r="D256014" s="47"/>
      <c r="E256014" s="48"/>
      <c r="F256014" s="48"/>
    </row>
    <row r="256015" spans="2:6" ht="15" customHeight="1" x14ac:dyDescent="0.2">
      <c r="B256015" s="45"/>
      <c r="C256015" s="46"/>
      <c r="D256015" s="47"/>
      <c r="E256015" s="48"/>
      <c r="F256015" s="48"/>
    </row>
    <row r="256016" spans="2:6" ht="15" customHeight="1" x14ac:dyDescent="0.2">
      <c r="B256016" s="45"/>
      <c r="C256016" s="46"/>
      <c r="D256016" s="47"/>
      <c r="E256016" s="48"/>
      <c r="F256016" s="48"/>
    </row>
    <row r="256017" spans="2:6" ht="15" customHeight="1" x14ac:dyDescent="0.2">
      <c r="B256017" s="45"/>
      <c r="C256017" s="46"/>
      <c r="D256017" s="47"/>
      <c r="E256017" s="48"/>
      <c r="F256017" s="48"/>
    </row>
    <row r="256018" spans="2:6" ht="15" customHeight="1" x14ac:dyDescent="0.2">
      <c r="B256018" s="45"/>
      <c r="C256018" s="46"/>
      <c r="D256018" s="47"/>
      <c r="E256018" s="48"/>
      <c r="F256018" s="48"/>
    </row>
    <row r="256019" spans="2:6" ht="15" customHeight="1" x14ac:dyDescent="0.2">
      <c r="B256019" s="45"/>
      <c r="C256019" s="46"/>
      <c r="D256019" s="47"/>
      <c r="E256019" s="48"/>
      <c r="F256019" s="48"/>
    </row>
    <row r="256020" spans="2:6" ht="15" customHeight="1" x14ac:dyDescent="0.2">
      <c r="B256020" s="45"/>
      <c r="C256020" s="46"/>
      <c r="D256020" s="47"/>
      <c r="E256020" s="48"/>
      <c r="F256020" s="48"/>
    </row>
    <row r="256021" spans="2:6" ht="15" customHeight="1" x14ac:dyDescent="0.2">
      <c r="B256021" s="45"/>
      <c r="C256021" s="46"/>
      <c r="D256021" s="47"/>
      <c r="E256021" s="48"/>
      <c r="F256021" s="48"/>
    </row>
    <row r="256022" spans="2:6" ht="15" customHeight="1" x14ac:dyDescent="0.2">
      <c r="B256022" s="45"/>
      <c r="C256022" s="46"/>
      <c r="D256022" s="47"/>
      <c r="E256022" s="48"/>
      <c r="F256022" s="48"/>
    </row>
    <row r="256023" spans="2:6" ht="15" customHeight="1" x14ac:dyDescent="0.2">
      <c r="B256023" s="45"/>
      <c r="C256023" s="46"/>
      <c r="D256023" s="47"/>
      <c r="E256023" s="48"/>
      <c r="F256023" s="48"/>
    </row>
    <row r="256024" spans="2:6" ht="15" customHeight="1" x14ac:dyDescent="0.2">
      <c r="B256024" s="45"/>
      <c r="C256024" s="46"/>
      <c r="D256024" s="47"/>
      <c r="E256024" s="48"/>
      <c r="F256024" s="48"/>
    </row>
    <row r="256025" spans="2:6" ht="15" customHeight="1" x14ac:dyDescent="0.2">
      <c r="B256025" s="45"/>
      <c r="C256025" s="46"/>
      <c r="D256025" s="47"/>
      <c r="E256025" s="48"/>
      <c r="F256025" s="48"/>
    </row>
    <row r="256026" spans="2:6" ht="15" customHeight="1" x14ac:dyDescent="0.2">
      <c r="B256026" s="45"/>
      <c r="C256026" s="46"/>
      <c r="D256026" s="47"/>
      <c r="E256026" s="48"/>
      <c r="F256026" s="48"/>
    </row>
    <row r="256027" spans="2:6" ht="15" customHeight="1" x14ac:dyDescent="0.2">
      <c r="B256027" s="45"/>
      <c r="C256027" s="46"/>
      <c r="D256027" s="47"/>
      <c r="E256027" s="48"/>
      <c r="F256027" s="48"/>
    </row>
    <row r="256028" spans="2:6" ht="15" customHeight="1" x14ac:dyDescent="0.2">
      <c r="B256028" s="45"/>
      <c r="C256028" s="46"/>
      <c r="D256028" s="47"/>
      <c r="E256028" s="48"/>
      <c r="F256028" s="48"/>
    </row>
    <row r="256029" spans="2:6" ht="15" customHeight="1" x14ac:dyDescent="0.2">
      <c r="B256029" s="45"/>
      <c r="C256029" s="46"/>
      <c r="D256029" s="47"/>
      <c r="E256029" s="48"/>
      <c r="F256029" s="48"/>
    </row>
    <row r="256030" spans="2:6" ht="15" customHeight="1" x14ac:dyDescent="0.2">
      <c r="B256030" s="45"/>
      <c r="C256030" s="46"/>
      <c r="D256030" s="47"/>
      <c r="E256030" s="48"/>
      <c r="F256030" s="48"/>
    </row>
    <row r="256031" spans="2:6" ht="15" customHeight="1" x14ac:dyDescent="0.2">
      <c r="B256031" s="45"/>
      <c r="C256031" s="46"/>
      <c r="D256031" s="47"/>
      <c r="E256031" s="48"/>
      <c r="F256031" s="48"/>
    </row>
    <row r="256032" spans="2:6" ht="15" customHeight="1" x14ac:dyDescent="0.2">
      <c r="B256032" s="45"/>
      <c r="C256032" s="46"/>
      <c r="D256032" s="47"/>
      <c r="E256032" s="48"/>
      <c r="F256032" s="48"/>
    </row>
    <row r="256033" spans="2:6" ht="15" customHeight="1" x14ac:dyDescent="0.2">
      <c r="B256033" s="45"/>
      <c r="C256033" s="46"/>
      <c r="D256033" s="47"/>
      <c r="E256033" s="48"/>
      <c r="F256033" s="48"/>
    </row>
    <row r="256034" spans="2:6" ht="15" customHeight="1" x14ac:dyDescent="0.2">
      <c r="B256034" s="45"/>
      <c r="C256034" s="46"/>
      <c r="D256034" s="47"/>
      <c r="E256034" s="48"/>
      <c r="F256034" s="48"/>
    </row>
    <row r="256035" spans="2:6" ht="15" customHeight="1" x14ac:dyDescent="0.2">
      <c r="B256035" s="45"/>
      <c r="C256035" s="46"/>
      <c r="D256035" s="47"/>
      <c r="E256035" s="48"/>
      <c r="F256035" s="48"/>
    </row>
    <row r="256036" spans="2:6" ht="15" customHeight="1" x14ac:dyDescent="0.2">
      <c r="B256036" s="45"/>
      <c r="C256036" s="46"/>
      <c r="D256036" s="47"/>
      <c r="E256036" s="48"/>
      <c r="F256036" s="48"/>
    </row>
    <row r="256037" spans="2:6" ht="15" customHeight="1" x14ac:dyDescent="0.2">
      <c r="B256037" s="45"/>
      <c r="C256037" s="46"/>
      <c r="D256037" s="47"/>
      <c r="E256037" s="48"/>
      <c r="F256037" s="48"/>
    </row>
    <row r="256038" spans="2:6" ht="15" customHeight="1" x14ac:dyDescent="0.2">
      <c r="B256038" s="45"/>
      <c r="C256038" s="46"/>
      <c r="D256038" s="47"/>
      <c r="E256038" s="48"/>
      <c r="F256038" s="48"/>
    </row>
    <row r="256039" spans="2:6" ht="15" customHeight="1" x14ac:dyDescent="0.2">
      <c r="B256039" s="45"/>
      <c r="C256039" s="46"/>
      <c r="D256039" s="47"/>
      <c r="E256039" s="48"/>
      <c r="F256039" s="48"/>
    </row>
    <row r="256040" spans="2:6" ht="15" customHeight="1" x14ac:dyDescent="0.2">
      <c r="B256040" s="45"/>
      <c r="C256040" s="46"/>
      <c r="D256040" s="47"/>
      <c r="E256040" s="48"/>
      <c r="F256040" s="48"/>
    </row>
    <row r="256041" spans="2:6" ht="15" customHeight="1" x14ac:dyDescent="0.2">
      <c r="B256041" s="45"/>
      <c r="C256041" s="46"/>
      <c r="D256041" s="47"/>
      <c r="E256041" s="48"/>
      <c r="F256041" s="48"/>
    </row>
    <row r="256042" spans="2:6" ht="15" customHeight="1" x14ac:dyDescent="0.2">
      <c r="B256042" s="45"/>
      <c r="C256042" s="46"/>
      <c r="D256042" s="47"/>
      <c r="E256042" s="48"/>
      <c r="F256042" s="48"/>
    </row>
    <row r="256043" spans="2:6" ht="15" customHeight="1" x14ac:dyDescent="0.2">
      <c r="B256043" s="45"/>
      <c r="C256043" s="46"/>
      <c r="D256043" s="47"/>
      <c r="E256043" s="48"/>
      <c r="F256043" s="48"/>
    </row>
    <row r="256044" spans="2:6" ht="15" customHeight="1" x14ac:dyDescent="0.2">
      <c r="B256044" s="45"/>
      <c r="C256044" s="46"/>
      <c r="D256044" s="47"/>
      <c r="E256044" s="48"/>
      <c r="F256044" s="48"/>
    </row>
    <row r="256045" spans="2:6" ht="15" customHeight="1" x14ac:dyDescent="0.2">
      <c r="B256045" s="45"/>
      <c r="C256045" s="46"/>
      <c r="D256045" s="47"/>
      <c r="E256045" s="48"/>
      <c r="F256045" s="48"/>
    </row>
    <row r="256046" spans="2:6" ht="15" customHeight="1" x14ac:dyDescent="0.2">
      <c r="B256046" s="45"/>
      <c r="C256046" s="46"/>
      <c r="D256046" s="47"/>
      <c r="E256046" s="48"/>
      <c r="F256046" s="48"/>
    </row>
    <row r="256047" spans="2:6" ht="15" customHeight="1" x14ac:dyDescent="0.2">
      <c r="B256047" s="45"/>
      <c r="C256047" s="46"/>
      <c r="D256047" s="47"/>
      <c r="E256047" s="48"/>
      <c r="F256047" s="48"/>
    </row>
    <row r="256048" spans="2:6" ht="15" customHeight="1" x14ac:dyDescent="0.2">
      <c r="B256048" s="45"/>
      <c r="C256048" s="46"/>
      <c r="D256048" s="47"/>
      <c r="E256048" s="48"/>
      <c r="F256048" s="48"/>
    </row>
    <row r="256049" spans="2:6" ht="15" customHeight="1" x14ac:dyDescent="0.2">
      <c r="B256049" s="45"/>
      <c r="C256049" s="46"/>
      <c r="D256049" s="47"/>
      <c r="E256049" s="48"/>
      <c r="F256049" s="48"/>
    </row>
    <row r="256050" spans="2:6" ht="15" customHeight="1" x14ac:dyDescent="0.2">
      <c r="B256050" s="45"/>
      <c r="C256050" s="46"/>
      <c r="D256050" s="47"/>
      <c r="E256050" s="48"/>
      <c r="F256050" s="48"/>
    </row>
    <row r="256051" spans="2:6" ht="15" customHeight="1" x14ac:dyDescent="0.2">
      <c r="B256051" s="45"/>
      <c r="C256051" s="46"/>
      <c r="D256051" s="47"/>
      <c r="E256051" s="48"/>
      <c r="F256051" s="48"/>
    </row>
    <row r="256052" spans="2:6" ht="15" customHeight="1" x14ac:dyDescent="0.2">
      <c r="B256052" s="45"/>
      <c r="C256052" s="46"/>
      <c r="D256052" s="47"/>
      <c r="E256052" s="48"/>
      <c r="F256052" s="48"/>
    </row>
    <row r="256053" spans="2:6" ht="15" customHeight="1" x14ac:dyDescent="0.2">
      <c r="B256053" s="45"/>
      <c r="C256053" s="46"/>
      <c r="D256053" s="47"/>
      <c r="E256053" s="48"/>
      <c r="F256053" s="48"/>
    </row>
    <row r="256054" spans="2:6" ht="15" customHeight="1" x14ac:dyDescent="0.2">
      <c r="B256054" s="45"/>
      <c r="C256054" s="46"/>
      <c r="D256054" s="47"/>
      <c r="E256054" s="48"/>
      <c r="F256054" s="48"/>
    </row>
    <row r="256055" spans="2:6" ht="15" customHeight="1" x14ac:dyDescent="0.2">
      <c r="B256055" s="45"/>
      <c r="C256055" s="46"/>
      <c r="D256055" s="47"/>
      <c r="E256055" s="48"/>
      <c r="F256055" s="48"/>
    </row>
    <row r="256056" spans="2:6" ht="15" customHeight="1" x14ac:dyDescent="0.2">
      <c r="B256056" s="45"/>
      <c r="C256056" s="46"/>
      <c r="D256056" s="47"/>
      <c r="E256056" s="48"/>
      <c r="F256056" s="48"/>
    </row>
    <row r="256057" spans="2:6" ht="15" customHeight="1" x14ac:dyDescent="0.2">
      <c r="B256057" s="45"/>
      <c r="C256057" s="46"/>
      <c r="D256057" s="47"/>
      <c r="E256057" s="48"/>
      <c r="F256057" s="48"/>
    </row>
    <row r="256058" spans="2:6" ht="15" customHeight="1" x14ac:dyDescent="0.2">
      <c r="B256058" s="45"/>
      <c r="C256058" s="46"/>
      <c r="D256058" s="47"/>
      <c r="E256058" s="48"/>
      <c r="F256058" s="48"/>
    </row>
    <row r="256059" spans="2:6" ht="15" customHeight="1" x14ac:dyDescent="0.2">
      <c r="B256059" s="45"/>
      <c r="C256059" s="46"/>
      <c r="D256059" s="47"/>
      <c r="E256059" s="48"/>
      <c r="F256059" s="48"/>
    </row>
    <row r="256060" spans="2:6" ht="15" customHeight="1" x14ac:dyDescent="0.2">
      <c r="B256060" s="45"/>
      <c r="C256060" s="46"/>
      <c r="D256060" s="47"/>
      <c r="E256060" s="48"/>
      <c r="F256060" s="48"/>
    </row>
    <row r="256061" spans="2:6" ht="15" customHeight="1" x14ac:dyDescent="0.2">
      <c r="B256061" s="45"/>
      <c r="C256061" s="46"/>
      <c r="D256061" s="47"/>
      <c r="E256061" s="48"/>
      <c r="F256061" s="48"/>
    </row>
    <row r="256062" spans="2:6" ht="15" customHeight="1" x14ac:dyDescent="0.2">
      <c r="B256062" s="45"/>
      <c r="C256062" s="46"/>
      <c r="D256062" s="47"/>
      <c r="E256062" s="48"/>
      <c r="F256062" s="48"/>
    </row>
    <row r="256063" spans="2:6" ht="15" customHeight="1" x14ac:dyDescent="0.2">
      <c r="B256063" s="45"/>
      <c r="C256063" s="46"/>
      <c r="D256063" s="47"/>
      <c r="E256063" s="48"/>
      <c r="F256063" s="48"/>
    </row>
    <row r="256064" spans="2:6" ht="15" customHeight="1" x14ac:dyDescent="0.2">
      <c r="B256064" s="45"/>
      <c r="C256064" s="46"/>
      <c r="D256064" s="47"/>
      <c r="E256064" s="48"/>
      <c r="F256064" s="48"/>
    </row>
    <row r="256065" spans="2:6" ht="15" customHeight="1" x14ac:dyDescent="0.2">
      <c r="B256065" s="45"/>
      <c r="C256065" s="46"/>
      <c r="D256065" s="47"/>
      <c r="E256065" s="48"/>
      <c r="F256065" s="48"/>
    </row>
    <row r="256066" spans="2:6" ht="15" customHeight="1" x14ac:dyDescent="0.2">
      <c r="B256066" s="45"/>
      <c r="C256066" s="46"/>
      <c r="D256066" s="47"/>
      <c r="E256066" s="48"/>
      <c r="F256066" s="48"/>
    </row>
    <row r="256067" spans="2:6" ht="15" customHeight="1" x14ac:dyDescent="0.2">
      <c r="B256067" s="45"/>
      <c r="C256067" s="46"/>
      <c r="D256067" s="47"/>
      <c r="E256067" s="48"/>
      <c r="F256067" s="48"/>
    </row>
    <row r="256068" spans="2:6" ht="15" customHeight="1" x14ac:dyDescent="0.2">
      <c r="B256068" s="45"/>
      <c r="C256068" s="46"/>
      <c r="D256068" s="47"/>
      <c r="E256068" s="48"/>
      <c r="F256068" s="48"/>
    </row>
    <row r="256069" spans="2:6" ht="15" customHeight="1" x14ac:dyDescent="0.2">
      <c r="B256069" s="45"/>
      <c r="C256069" s="46"/>
      <c r="D256069" s="47"/>
      <c r="E256069" s="48"/>
      <c r="F256069" s="48"/>
    </row>
    <row r="256070" spans="2:6" ht="15" customHeight="1" x14ac:dyDescent="0.2">
      <c r="B256070" s="45"/>
      <c r="C256070" s="46"/>
      <c r="D256070" s="47"/>
      <c r="E256070" s="48"/>
      <c r="F256070" s="48"/>
    </row>
    <row r="256071" spans="2:6" ht="15" customHeight="1" x14ac:dyDescent="0.2">
      <c r="B256071" s="45"/>
      <c r="C256071" s="46"/>
      <c r="D256071" s="47"/>
      <c r="E256071" s="48"/>
      <c r="F256071" s="48"/>
    </row>
    <row r="256072" spans="2:6" ht="15" customHeight="1" x14ac:dyDescent="0.2">
      <c r="B256072" s="45"/>
      <c r="C256072" s="46"/>
      <c r="D256072" s="47"/>
      <c r="E256072" s="48"/>
      <c r="F256072" s="48"/>
    </row>
    <row r="256073" spans="2:6" ht="15" customHeight="1" x14ac:dyDescent="0.2">
      <c r="B256073" s="45"/>
      <c r="C256073" s="46"/>
      <c r="D256073" s="47"/>
      <c r="E256073" s="48"/>
      <c r="F256073" s="48"/>
    </row>
    <row r="256074" spans="2:6" ht="15" customHeight="1" x14ac:dyDescent="0.2">
      <c r="B256074" s="45"/>
      <c r="C256074" s="46"/>
      <c r="D256074" s="47"/>
      <c r="E256074" s="48"/>
      <c r="F256074" s="48"/>
    </row>
    <row r="256075" spans="2:6" ht="15" customHeight="1" x14ac:dyDescent="0.2">
      <c r="B256075" s="45"/>
      <c r="C256075" s="46"/>
      <c r="D256075" s="47"/>
      <c r="E256075" s="48"/>
      <c r="F256075" s="48"/>
    </row>
    <row r="256076" spans="2:6" ht="15" customHeight="1" x14ac:dyDescent="0.2">
      <c r="B256076" s="45"/>
      <c r="C256076" s="46"/>
      <c r="D256076" s="47"/>
      <c r="E256076" s="48"/>
      <c r="F256076" s="48"/>
    </row>
    <row r="256077" spans="2:6" ht="15" customHeight="1" x14ac:dyDescent="0.2">
      <c r="B256077" s="45"/>
      <c r="C256077" s="46"/>
      <c r="D256077" s="47"/>
      <c r="E256077" s="48"/>
      <c r="F256077" s="48"/>
    </row>
    <row r="256078" spans="2:6" ht="15" customHeight="1" x14ac:dyDescent="0.2">
      <c r="B256078" s="45"/>
      <c r="C256078" s="46"/>
      <c r="D256078" s="47"/>
      <c r="E256078" s="48"/>
      <c r="F256078" s="48"/>
    </row>
    <row r="256079" spans="2:6" ht="15" customHeight="1" x14ac:dyDescent="0.2">
      <c r="B256079" s="45"/>
      <c r="C256079" s="46"/>
      <c r="D256079" s="47"/>
      <c r="E256079" s="48"/>
      <c r="F256079" s="48"/>
    </row>
    <row r="256080" spans="2:6" ht="15" customHeight="1" x14ac:dyDescent="0.2">
      <c r="B256080" s="45"/>
      <c r="C256080" s="46"/>
      <c r="D256080" s="47"/>
      <c r="E256080" s="48"/>
      <c r="F256080" s="48"/>
    </row>
    <row r="256081" spans="2:6" ht="15" customHeight="1" x14ac:dyDescent="0.2">
      <c r="B256081" s="45"/>
      <c r="C256081" s="46"/>
      <c r="D256081" s="47"/>
      <c r="E256081" s="48"/>
      <c r="F256081" s="48"/>
    </row>
    <row r="256082" spans="2:6" ht="15" customHeight="1" x14ac:dyDescent="0.2">
      <c r="B256082" s="45"/>
      <c r="C256082" s="46"/>
      <c r="D256082" s="47"/>
      <c r="E256082" s="48"/>
      <c r="F256082" s="48"/>
    </row>
    <row r="256083" spans="2:6" ht="15" customHeight="1" x14ac:dyDescent="0.2">
      <c r="B256083" s="45"/>
      <c r="C256083" s="46"/>
      <c r="D256083" s="47"/>
      <c r="E256083" s="48"/>
      <c r="F256083" s="48"/>
    </row>
    <row r="256084" spans="2:6" ht="15" customHeight="1" x14ac:dyDescent="0.2">
      <c r="B256084" s="45"/>
      <c r="C256084" s="46"/>
      <c r="D256084" s="47"/>
      <c r="E256084" s="48"/>
      <c r="F256084" s="48"/>
    </row>
    <row r="256085" spans="2:6" ht="15" customHeight="1" x14ac:dyDescent="0.2">
      <c r="B256085" s="45"/>
      <c r="C256085" s="46"/>
      <c r="D256085" s="47"/>
      <c r="E256085" s="48"/>
      <c r="F256085" s="48"/>
    </row>
    <row r="256086" spans="2:6" ht="15" customHeight="1" x14ac:dyDescent="0.2">
      <c r="B256086" s="45"/>
      <c r="C256086" s="46"/>
      <c r="D256086" s="47"/>
      <c r="E256086" s="48"/>
      <c r="F256086" s="48"/>
    </row>
    <row r="256087" spans="2:6" ht="15" customHeight="1" x14ac:dyDescent="0.2">
      <c r="B256087" s="45"/>
      <c r="C256087" s="46"/>
      <c r="D256087" s="47"/>
      <c r="E256087" s="48"/>
      <c r="F256087" s="48"/>
    </row>
    <row r="256088" spans="2:6" ht="15" customHeight="1" x14ac:dyDescent="0.2">
      <c r="B256088" s="45"/>
      <c r="C256088" s="46"/>
      <c r="D256088" s="47"/>
      <c r="E256088" s="48"/>
      <c r="F256088" s="48"/>
    </row>
    <row r="256089" spans="2:6" ht="15" customHeight="1" x14ac:dyDescent="0.2">
      <c r="B256089" s="45"/>
      <c r="C256089" s="46"/>
      <c r="D256089" s="47"/>
      <c r="E256089" s="48"/>
      <c r="F256089" s="48"/>
    </row>
    <row r="256090" spans="2:6" ht="15" customHeight="1" x14ac:dyDescent="0.2">
      <c r="B256090" s="45"/>
      <c r="C256090" s="46"/>
      <c r="D256090" s="47"/>
      <c r="E256090" s="48"/>
      <c r="F256090" s="48"/>
    </row>
    <row r="256091" spans="2:6" ht="15" customHeight="1" x14ac:dyDescent="0.2">
      <c r="B256091" s="45"/>
      <c r="C256091" s="46"/>
      <c r="D256091" s="47"/>
      <c r="E256091" s="48"/>
      <c r="F256091" s="48"/>
    </row>
    <row r="256092" spans="2:6" ht="15" customHeight="1" x14ac:dyDescent="0.2">
      <c r="B256092" s="45"/>
      <c r="C256092" s="46"/>
      <c r="D256092" s="47"/>
      <c r="E256092" s="48"/>
      <c r="F256092" s="48"/>
    </row>
    <row r="256093" spans="2:6" ht="15" customHeight="1" x14ac:dyDescent="0.2">
      <c r="B256093" s="45"/>
      <c r="C256093" s="46"/>
      <c r="D256093" s="47"/>
      <c r="E256093" s="48"/>
      <c r="F256093" s="48"/>
    </row>
    <row r="256094" spans="2:6" ht="15" customHeight="1" x14ac:dyDescent="0.2">
      <c r="B256094" s="45"/>
      <c r="C256094" s="46"/>
      <c r="D256094" s="47"/>
      <c r="E256094" s="48"/>
      <c r="F256094" s="48"/>
    </row>
    <row r="256095" spans="2:6" ht="15" customHeight="1" x14ac:dyDescent="0.2">
      <c r="B256095" s="45"/>
      <c r="C256095" s="46"/>
      <c r="D256095" s="47"/>
      <c r="E256095" s="48"/>
      <c r="F256095" s="48"/>
    </row>
    <row r="256096" spans="2:6" ht="15" customHeight="1" x14ac:dyDescent="0.2">
      <c r="B256096" s="45"/>
      <c r="C256096" s="46"/>
      <c r="D256096" s="47"/>
      <c r="E256096" s="48"/>
      <c r="F256096" s="48"/>
    </row>
    <row r="256097" spans="2:6" ht="15" customHeight="1" x14ac:dyDescent="0.2">
      <c r="B256097" s="45"/>
      <c r="C256097" s="46"/>
      <c r="D256097" s="47"/>
      <c r="E256097" s="48"/>
      <c r="F256097" s="48"/>
    </row>
    <row r="256098" spans="2:6" ht="15" customHeight="1" x14ac:dyDescent="0.2">
      <c r="B256098" s="45"/>
      <c r="C256098" s="46"/>
      <c r="D256098" s="47"/>
      <c r="E256098" s="48"/>
      <c r="F256098" s="48"/>
    </row>
    <row r="256099" spans="2:6" ht="15" customHeight="1" x14ac:dyDescent="0.2">
      <c r="B256099" s="45"/>
      <c r="C256099" s="46"/>
      <c r="D256099" s="47"/>
      <c r="E256099" s="48"/>
      <c r="F256099" s="48"/>
    </row>
    <row r="256100" spans="2:6" ht="15" customHeight="1" x14ac:dyDescent="0.2">
      <c r="B256100" s="45"/>
      <c r="C256100" s="46"/>
      <c r="D256100" s="47"/>
      <c r="E256100" s="48"/>
      <c r="F256100" s="48"/>
    </row>
    <row r="256101" spans="2:6" ht="15" customHeight="1" x14ac:dyDescent="0.2">
      <c r="B256101" s="45"/>
      <c r="C256101" s="46"/>
      <c r="D256101" s="47"/>
      <c r="E256101" s="48"/>
      <c r="F256101" s="48"/>
    </row>
    <row r="256102" spans="2:6" ht="15" customHeight="1" x14ac:dyDescent="0.2">
      <c r="B256102" s="45"/>
      <c r="C256102" s="46"/>
      <c r="D256102" s="47"/>
      <c r="E256102" s="48"/>
      <c r="F256102" s="48"/>
    </row>
    <row r="256103" spans="2:6" ht="15" customHeight="1" x14ac:dyDescent="0.2">
      <c r="B256103" s="45"/>
      <c r="C256103" s="46"/>
      <c r="D256103" s="47"/>
      <c r="E256103" s="48"/>
      <c r="F256103" s="48"/>
    </row>
    <row r="256104" spans="2:6" ht="15" customHeight="1" x14ac:dyDescent="0.2">
      <c r="B256104" s="45"/>
      <c r="C256104" s="46"/>
      <c r="D256104" s="47"/>
      <c r="E256104" s="48"/>
      <c r="F256104" s="48"/>
    </row>
    <row r="256105" spans="2:6" ht="15" customHeight="1" x14ac:dyDescent="0.2">
      <c r="B256105" s="45"/>
      <c r="C256105" s="46"/>
      <c r="D256105" s="47"/>
      <c r="E256105" s="48"/>
      <c r="F256105" s="48"/>
    </row>
    <row r="256106" spans="2:6" ht="15" customHeight="1" x14ac:dyDescent="0.2">
      <c r="B256106" s="45"/>
      <c r="C256106" s="46"/>
      <c r="D256106" s="47"/>
      <c r="E256106" s="48"/>
      <c r="F256106" s="48"/>
    </row>
    <row r="256107" spans="2:6" ht="15" customHeight="1" x14ac:dyDescent="0.2">
      <c r="B256107" s="45"/>
      <c r="C256107" s="46"/>
      <c r="D256107" s="47"/>
      <c r="E256107" s="48"/>
      <c r="F256107" s="48"/>
    </row>
    <row r="256108" spans="2:6" ht="15" customHeight="1" x14ac:dyDescent="0.2">
      <c r="B256108" s="45"/>
      <c r="C256108" s="46"/>
      <c r="D256108" s="47"/>
      <c r="E256108" s="48"/>
      <c r="F256108" s="48"/>
    </row>
    <row r="256109" spans="2:6" ht="15" customHeight="1" x14ac:dyDescent="0.2">
      <c r="B256109" s="45"/>
      <c r="C256109" s="46"/>
      <c r="D256109" s="47"/>
      <c r="E256109" s="48"/>
      <c r="F256109" s="48"/>
    </row>
    <row r="256110" spans="2:6" ht="15" customHeight="1" x14ac:dyDescent="0.2">
      <c r="B256110" s="45"/>
      <c r="C256110" s="46"/>
      <c r="D256110" s="47"/>
      <c r="E256110" s="48"/>
      <c r="F256110" s="48"/>
    </row>
    <row r="256111" spans="2:6" ht="15" customHeight="1" x14ac:dyDescent="0.2">
      <c r="B256111" s="45"/>
      <c r="C256111" s="46"/>
      <c r="D256111" s="47"/>
      <c r="E256111" s="48"/>
      <c r="F256111" s="48"/>
    </row>
    <row r="256112" spans="2:6" ht="15" customHeight="1" x14ac:dyDescent="0.2">
      <c r="B256112" s="45"/>
      <c r="C256112" s="46"/>
      <c r="D256112" s="47"/>
      <c r="E256112" s="48"/>
      <c r="F256112" s="48"/>
    </row>
    <row r="256113" spans="2:6" ht="15" customHeight="1" x14ac:dyDescent="0.2">
      <c r="B256113" s="45"/>
      <c r="C256113" s="46"/>
      <c r="D256113" s="47"/>
      <c r="E256113" s="48"/>
      <c r="F256113" s="48"/>
    </row>
    <row r="256114" spans="2:6" ht="15" customHeight="1" x14ac:dyDescent="0.2">
      <c r="B256114" s="45"/>
      <c r="C256114" s="46"/>
      <c r="D256114" s="47"/>
      <c r="E256114" s="48"/>
      <c r="F256114" s="48"/>
    </row>
    <row r="256115" spans="2:6" ht="15" customHeight="1" x14ac:dyDescent="0.2">
      <c r="B256115" s="45"/>
      <c r="C256115" s="46"/>
      <c r="D256115" s="47"/>
      <c r="E256115" s="48"/>
      <c r="F256115" s="48"/>
    </row>
    <row r="256116" spans="2:6" ht="15" customHeight="1" x14ac:dyDescent="0.2">
      <c r="B256116" s="45"/>
      <c r="C256116" s="46"/>
      <c r="D256116" s="47"/>
      <c r="E256116" s="48"/>
      <c r="F256116" s="48"/>
    </row>
    <row r="256117" spans="2:6" ht="15" customHeight="1" x14ac:dyDescent="0.2">
      <c r="B256117" s="45"/>
      <c r="C256117" s="46"/>
      <c r="D256117" s="47"/>
      <c r="E256117" s="48"/>
      <c r="F256117" s="48"/>
    </row>
    <row r="256118" spans="2:6" ht="15" customHeight="1" x14ac:dyDescent="0.2">
      <c r="B256118" s="45"/>
      <c r="C256118" s="46"/>
      <c r="D256118" s="47"/>
      <c r="E256118" s="48"/>
      <c r="F256118" s="48"/>
    </row>
    <row r="256119" spans="2:6" ht="15" customHeight="1" x14ac:dyDescent="0.2">
      <c r="B256119" s="45"/>
      <c r="C256119" s="46"/>
      <c r="D256119" s="47"/>
      <c r="E256119" s="48"/>
      <c r="F256119" s="48"/>
    </row>
    <row r="256120" spans="2:6" ht="15" customHeight="1" x14ac:dyDescent="0.2">
      <c r="B256120" s="45"/>
      <c r="C256120" s="46"/>
      <c r="D256120" s="47"/>
      <c r="E256120" s="48"/>
      <c r="F256120" s="48"/>
    </row>
    <row r="256121" spans="2:6" ht="15" customHeight="1" x14ac:dyDescent="0.2">
      <c r="B256121" s="45"/>
      <c r="C256121" s="46"/>
      <c r="D256121" s="47"/>
      <c r="E256121" s="48"/>
      <c r="F256121" s="48"/>
    </row>
    <row r="256122" spans="2:6" ht="15" customHeight="1" x14ac:dyDescent="0.2">
      <c r="B256122" s="45"/>
      <c r="C256122" s="46"/>
      <c r="D256122" s="47"/>
      <c r="E256122" s="48"/>
      <c r="F256122" s="48"/>
    </row>
    <row r="256123" spans="2:6" ht="15" customHeight="1" x14ac:dyDescent="0.2">
      <c r="B256123" s="45"/>
      <c r="C256123" s="46"/>
      <c r="D256123" s="47"/>
      <c r="E256123" s="48"/>
      <c r="F256123" s="48"/>
    </row>
    <row r="256124" spans="2:6" ht="15" customHeight="1" x14ac:dyDescent="0.2">
      <c r="B256124" s="45"/>
      <c r="C256124" s="46"/>
      <c r="D256124" s="47"/>
      <c r="E256124" s="48"/>
      <c r="F256124" s="48"/>
    </row>
    <row r="256125" spans="2:6" ht="15" customHeight="1" x14ac:dyDescent="0.2">
      <c r="B256125" s="45"/>
      <c r="C256125" s="46"/>
      <c r="D256125" s="47"/>
      <c r="E256125" s="48"/>
      <c r="F256125" s="48"/>
    </row>
    <row r="256126" spans="2:6" ht="15" customHeight="1" x14ac:dyDescent="0.2">
      <c r="B256126" s="45"/>
      <c r="C256126" s="46"/>
      <c r="D256126" s="47"/>
      <c r="E256126" s="48"/>
      <c r="F256126" s="48"/>
    </row>
    <row r="256127" spans="2:6" ht="15" customHeight="1" x14ac:dyDescent="0.2">
      <c r="B256127" s="45"/>
      <c r="C256127" s="46"/>
      <c r="D256127" s="47"/>
      <c r="E256127" s="48"/>
      <c r="F256127" s="48"/>
    </row>
    <row r="256128" spans="2:6" ht="15" customHeight="1" x14ac:dyDescent="0.2">
      <c r="B256128" s="45"/>
      <c r="C256128" s="46"/>
      <c r="D256128" s="47"/>
      <c r="E256128" s="48"/>
      <c r="F256128" s="48"/>
    </row>
    <row r="256129" spans="2:6" ht="15" customHeight="1" x14ac:dyDescent="0.2">
      <c r="B256129" s="45"/>
      <c r="C256129" s="46"/>
      <c r="D256129" s="47"/>
      <c r="E256129" s="48"/>
      <c r="F256129" s="48"/>
    </row>
    <row r="256130" spans="2:6" ht="15" customHeight="1" x14ac:dyDescent="0.2">
      <c r="B256130" s="45"/>
      <c r="C256130" s="46"/>
      <c r="D256130" s="47"/>
      <c r="E256130" s="48"/>
      <c r="F256130" s="48"/>
    </row>
    <row r="256131" spans="2:6" ht="15" customHeight="1" x14ac:dyDescent="0.2">
      <c r="B256131" s="45"/>
      <c r="C256131" s="46"/>
      <c r="D256131" s="47"/>
      <c r="E256131" s="48"/>
      <c r="F256131" s="48"/>
    </row>
    <row r="256132" spans="2:6" ht="15" customHeight="1" x14ac:dyDescent="0.2">
      <c r="B256132" s="45"/>
      <c r="C256132" s="46"/>
      <c r="D256132" s="47"/>
      <c r="E256132" s="48"/>
      <c r="F256132" s="48"/>
    </row>
    <row r="256133" spans="2:6" ht="15" customHeight="1" x14ac:dyDescent="0.2">
      <c r="B256133" s="45"/>
      <c r="C256133" s="46"/>
      <c r="D256133" s="47"/>
      <c r="E256133" s="48"/>
      <c r="F256133" s="48"/>
    </row>
    <row r="256134" spans="2:6" ht="15" customHeight="1" x14ac:dyDescent="0.2">
      <c r="B256134" s="45"/>
      <c r="C256134" s="46"/>
      <c r="D256134" s="47"/>
      <c r="E256134" s="48"/>
      <c r="F256134" s="48"/>
    </row>
    <row r="256135" spans="2:6" ht="15" customHeight="1" x14ac:dyDescent="0.2">
      <c r="B256135" s="45"/>
      <c r="C256135" s="46"/>
      <c r="D256135" s="47"/>
      <c r="E256135" s="48"/>
      <c r="F256135" s="48"/>
    </row>
    <row r="256136" spans="2:6" ht="15" customHeight="1" x14ac:dyDescent="0.2">
      <c r="B256136" s="45"/>
      <c r="C256136" s="46"/>
      <c r="D256136" s="47"/>
      <c r="E256136" s="48"/>
      <c r="F256136" s="48"/>
    </row>
    <row r="256137" spans="2:6" ht="15" customHeight="1" x14ac:dyDescent="0.2">
      <c r="B256137" s="45"/>
      <c r="C256137" s="46"/>
      <c r="D256137" s="47"/>
      <c r="E256137" s="48"/>
      <c r="F256137" s="48"/>
    </row>
    <row r="256138" spans="2:6" ht="15" customHeight="1" x14ac:dyDescent="0.2">
      <c r="B256138" s="45"/>
      <c r="C256138" s="46"/>
      <c r="D256138" s="47"/>
      <c r="E256138" s="48"/>
      <c r="F256138" s="48"/>
    </row>
    <row r="256139" spans="2:6" ht="15" customHeight="1" x14ac:dyDescent="0.2">
      <c r="B256139" s="45"/>
      <c r="C256139" s="46"/>
      <c r="D256139" s="47"/>
      <c r="E256139" s="48"/>
      <c r="F256139" s="48"/>
    </row>
    <row r="256140" spans="2:6" ht="15" customHeight="1" x14ac:dyDescent="0.2">
      <c r="B256140" s="45"/>
      <c r="C256140" s="46"/>
      <c r="D256140" s="47"/>
      <c r="E256140" s="48"/>
      <c r="F256140" s="48"/>
    </row>
    <row r="256141" spans="2:6" ht="15" customHeight="1" x14ac:dyDescent="0.2">
      <c r="B256141" s="45"/>
      <c r="C256141" s="46"/>
      <c r="D256141" s="47"/>
      <c r="E256141" s="48"/>
      <c r="F256141" s="48"/>
    </row>
    <row r="256142" spans="2:6" ht="15" customHeight="1" x14ac:dyDescent="0.2">
      <c r="B256142" s="45"/>
      <c r="C256142" s="46"/>
      <c r="D256142" s="47"/>
      <c r="E256142" s="48"/>
      <c r="F256142" s="48"/>
    </row>
    <row r="256143" spans="2:6" ht="15" customHeight="1" x14ac:dyDescent="0.2">
      <c r="B256143" s="45"/>
      <c r="C256143" s="46"/>
      <c r="D256143" s="47"/>
      <c r="E256143" s="48"/>
      <c r="F256143" s="48"/>
    </row>
    <row r="256144" spans="2:6" ht="15" customHeight="1" x14ac:dyDescent="0.2">
      <c r="B256144" s="45"/>
      <c r="C256144" s="46"/>
      <c r="D256144" s="47"/>
      <c r="E256144" s="48"/>
      <c r="F256144" s="48"/>
    </row>
    <row r="256145" spans="2:6" ht="15" customHeight="1" x14ac:dyDescent="0.2">
      <c r="B256145" s="45"/>
      <c r="C256145" s="46"/>
      <c r="D256145" s="47"/>
      <c r="E256145" s="48"/>
      <c r="F256145" s="48"/>
    </row>
    <row r="256146" spans="2:6" ht="15" customHeight="1" x14ac:dyDescent="0.2">
      <c r="B256146" s="45"/>
      <c r="C256146" s="46"/>
      <c r="D256146" s="47"/>
      <c r="E256146" s="48"/>
      <c r="F256146" s="48"/>
    </row>
    <row r="256147" spans="2:6" ht="15" customHeight="1" x14ac:dyDescent="0.2">
      <c r="B256147" s="45"/>
      <c r="C256147" s="46"/>
      <c r="D256147" s="47"/>
      <c r="E256147" s="48"/>
      <c r="F256147" s="48"/>
    </row>
    <row r="256148" spans="2:6" ht="15" customHeight="1" x14ac:dyDescent="0.2">
      <c r="B256148" s="45"/>
      <c r="C256148" s="46"/>
      <c r="D256148" s="47"/>
      <c r="E256148" s="48"/>
      <c r="F256148" s="48"/>
    </row>
    <row r="256149" spans="2:6" ht="15" customHeight="1" x14ac:dyDescent="0.2">
      <c r="B256149" s="45"/>
      <c r="C256149" s="46"/>
      <c r="D256149" s="47"/>
      <c r="E256149" s="48"/>
      <c r="F256149" s="48"/>
    </row>
    <row r="256150" spans="2:6" ht="15" customHeight="1" x14ac:dyDescent="0.2">
      <c r="B256150" s="45"/>
      <c r="C256150" s="46"/>
      <c r="D256150" s="47"/>
      <c r="E256150" s="48"/>
      <c r="F256150" s="48"/>
    </row>
    <row r="256151" spans="2:6" ht="15" customHeight="1" x14ac:dyDescent="0.2">
      <c r="B256151" s="45"/>
      <c r="C256151" s="46"/>
      <c r="D256151" s="47"/>
      <c r="E256151" s="48"/>
      <c r="F256151" s="48"/>
    </row>
    <row r="256152" spans="2:6" ht="15" customHeight="1" x14ac:dyDescent="0.2">
      <c r="B256152" s="45"/>
      <c r="C256152" s="46"/>
      <c r="D256152" s="47"/>
      <c r="E256152" s="48"/>
      <c r="F256152" s="48"/>
    </row>
    <row r="256153" spans="2:6" ht="15" customHeight="1" x14ac:dyDescent="0.2">
      <c r="B256153" s="45"/>
      <c r="C256153" s="46"/>
      <c r="D256153" s="47"/>
      <c r="E256153" s="48"/>
      <c r="F256153" s="48"/>
    </row>
    <row r="256154" spans="2:6" ht="15" customHeight="1" x14ac:dyDescent="0.2">
      <c r="B256154" s="45"/>
      <c r="C256154" s="46"/>
      <c r="D256154" s="47"/>
      <c r="E256154" s="48"/>
      <c r="F256154" s="48"/>
    </row>
    <row r="256155" spans="2:6" ht="15" customHeight="1" x14ac:dyDescent="0.2">
      <c r="B256155" s="45"/>
      <c r="C256155" s="46"/>
      <c r="D256155" s="47"/>
      <c r="E256155" s="48"/>
      <c r="F256155" s="48"/>
    </row>
    <row r="256156" spans="2:6" ht="15" customHeight="1" x14ac:dyDescent="0.2">
      <c r="B256156" s="45"/>
      <c r="C256156" s="46"/>
      <c r="D256156" s="47"/>
      <c r="E256156" s="48"/>
      <c r="F256156" s="48"/>
    </row>
    <row r="256157" spans="2:6" ht="15" customHeight="1" x14ac:dyDescent="0.2">
      <c r="B256157" s="45"/>
      <c r="C256157" s="46"/>
      <c r="D256157" s="47"/>
      <c r="E256157" s="48"/>
      <c r="F256157" s="48"/>
    </row>
    <row r="256158" spans="2:6" ht="15" customHeight="1" x14ac:dyDescent="0.2">
      <c r="B256158" s="45"/>
      <c r="C256158" s="46"/>
      <c r="D256158" s="47"/>
      <c r="E256158" s="48"/>
      <c r="F256158" s="48"/>
    </row>
    <row r="256159" spans="2:6" ht="15" customHeight="1" x14ac:dyDescent="0.2">
      <c r="B256159" s="45"/>
      <c r="C256159" s="46"/>
      <c r="D256159" s="47"/>
      <c r="E256159" s="48"/>
      <c r="F256159" s="48"/>
    </row>
    <row r="256160" spans="2:6" ht="15" customHeight="1" x14ac:dyDescent="0.2">
      <c r="B256160" s="45"/>
      <c r="C256160" s="46"/>
      <c r="D256160" s="47"/>
      <c r="E256160" s="48"/>
      <c r="F256160" s="48"/>
    </row>
    <row r="256161" spans="2:6" ht="15" customHeight="1" x14ac:dyDescent="0.2">
      <c r="B256161" s="45"/>
      <c r="C256161" s="46"/>
      <c r="D256161" s="47"/>
      <c r="E256161" s="48"/>
      <c r="F256161" s="48"/>
    </row>
    <row r="256162" spans="2:6" ht="15" customHeight="1" x14ac:dyDescent="0.2">
      <c r="B256162" s="45"/>
      <c r="C256162" s="46"/>
      <c r="D256162" s="47"/>
      <c r="E256162" s="48"/>
      <c r="F256162" s="48"/>
    </row>
    <row r="256163" spans="2:6" ht="15" customHeight="1" x14ac:dyDescent="0.2">
      <c r="B256163" s="45"/>
      <c r="C256163" s="46"/>
      <c r="D256163" s="47"/>
      <c r="E256163" s="48"/>
      <c r="F256163" s="48"/>
    </row>
    <row r="256164" spans="2:6" ht="15" customHeight="1" x14ac:dyDescent="0.2">
      <c r="B256164" s="45"/>
      <c r="C256164" s="46"/>
      <c r="D256164" s="47"/>
      <c r="E256164" s="48"/>
      <c r="F256164" s="48"/>
    </row>
    <row r="256165" spans="2:6" ht="15" customHeight="1" x14ac:dyDescent="0.2">
      <c r="B256165" s="45"/>
      <c r="C256165" s="46"/>
      <c r="D256165" s="47"/>
      <c r="E256165" s="48"/>
      <c r="F256165" s="48"/>
    </row>
    <row r="256166" spans="2:6" ht="15" customHeight="1" x14ac:dyDescent="0.2">
      <c r="B256166" s="45"/>
      <c r="C256166" s="46"/>
      <c r="D256166" s="47"/>
      <c r="E256166" s="48"/>
      <c r="F256166" s="48"/>
    </row>
    <row r="256167" spans="2:6" ht="15" customHeight="1" x14ac:dyDescent="0.2">
      <c r="B256167" s="45"/>
      <c r="C256167" s="46"/>
      <c r="D256167" s="47"/>
      <c r="E256167" s="48"/>
      <c r="F256167" s="48"/>
    </row>
    <row r="256168" spans="2:6" ht="15" customHeight="1" x14ac:dyDescent="0.2">
      <c r="B256168" s="45"/>
      <c r="C256168" s="46"/>
      <c r="D256168" s="47"/>
      <c r="E256168" s="48"/>
      <c r="F256168" s="48"/>
    </row>
    <row r="256169" spans="2:6" ht="15" customHeight="1" x14ac:dyDescent="0.2">
      <c r="B256169" s="45"/>
      <c r="C256169" s="46"/>
      <c r="D256169" s="47"/>
      <c r="E256169" s="48"/>
      <c r="F256169" s="48"/>
    </row>
    <row r="256170" spans="2:6" ht="15" customHeight="1" x14ac:dyDescent="0.2">
      <c r="B256170" s="45"/>
      <c r="C256170" s="46"/>
      <c r="D256170" s="47"/>
      <c r="E256170" s="48"/>
      <c r="F256170" s="48"/>
    </row>
    <row r="256171" spans="2:6" ht="15" customHeight="1" x14ac:dyDescent="0.2">
      <c r="B256171" s="45"/>
      <c r="C256171" s="46"/>
      <c r="D256171" s="47"/>
      <c r="E256171" s="48"/>
      <c r="F256171" s="48"/>
    </row>
    <row r="256172" spans="2:6" ht="15" customHeight="1" x14ac:dyDescent="0.2">
      <c r="B256172" s="45"/>
      <c r="C256172" s="46"/>
      <c r="D256172" s="47"/>
      <c r="E256172" s="48"/>
      <c r="F256172" s="48"/>
    </row>
    <row r="256173" spans="2:6" ht="15" customHeight="1" x14ac:dyDescent="0.2">
      <c r="B256173" s="45"/>
      <c r="C256173" s="46"/>
      <c r="D256173" s="47"/>
      <c r="E256173" s="48"/>
      <c r="F256173" s="48"/>
    </row>
    <row r="256174" spans="2:6" ht="15" customHeight="1" x14ac:dyDescent="0.2">
      <c r="B256174" s="45"/>
      <c r="C256174" s="46"/>
      <c r="D256174" s="47"/>
      <c r="E256174" s="48"/>
      <c r="F256174" s="48"/>
    </row>
    <row r="256175" spans="2:6" ht="15" customHeight="1" x14ac:dyDescent="0.2">
      <c r="B256175" s="45"/>
      <c r="C256175" s="46"/>
      <c r="D256175" s="47"/>
      <c r="E256175" s="48"/>
      <c r="F256175" s="48"/>
    </row>
    <row r="256176" spans="2:6" ht="15" customHeight="1" x14ac:dyDescent="0.2">
      <c r="B256176" s="45"/>
      <c r="C256176" s="46"/>
      <c r="D256176" s="47"/>
      <c r="E256176" s="48"/>
      <c r="F256176" s="48"/>
    </row>
    <row r="256177" spans="2:6" ht="15" customHeight="1" x14ac:dyDescent="0.2">
      <c r="B256177" s="45"/>
      <c r="C256177" s="46"/>
      <c r="D256177" s="47"/>
      <c r="E256177" s="48"/>
      <c r="F256177" s="48"/>
    </row>
    <row r="256178" spans="2:6" ht="15" customHeight="1" x14ac:dyDescent="0.2">
      <c r="B256178" s="45"/>
      <c r="C256178" s="46"/>
      <c r="D256178" s="47"/>
      <c r="E256178" s="48"/>
      <c r="F256178" s="48"/>
    </row>
    <row r="256179" spans="2:6" ht="15" customHeight="1" x14ac:dyDescent="0.2">
      <c r="B256179" s="45"/>
      <c r="C256179" s="46"/>
      <c r="D256179" s="47"/>
      <c r="E256179" s="48"/>
      <c r="F256179" s="48"/>
    </row>
    <row r="256180" spans="2:6" ht="15" customHeight="1" x14ac:dyDescent="0.2">
      <c r="B256180" s="45"/>
      <c r="C256180" s="46"/>
      <c r="D256180" s="47"/>
      <c r="E256180" s="48"/>
      <c r="F256180" s="48"/>
    </row>
    <row r="256181" spans="2:6" ht="15" customHeight="1" x14ac:dyDescent="0.2">
      <c r="B256181" s="45"/>
      <c r="C256181" s="46"/>
      <c r="D256181" s="47"/>
      <c r="E256181" s="48"/>
      <c r="F256181" s="48"/>
    </row>
    <row r="256182" spans="2:6" ht="15" customHeight="1" x14ac:dyDescent="0.2">
      <c r="B256182" s="45"/>
      <c r="C256182" s="46"/>
      <c r="D256182" s="47"/>
      <c r="E256182" s="48"/>
      <c r="F256182" s="48"/>
    </row>
    <row r="256183" spans="2:6" ht="15" customHeight="1" x14ac:dyDescent="0.2">
      <c r="B256183" s="45"/>
      <c r="C256183" s="46"/>
      <c r="D256183" s="47"/>
      <c r="E256183" s="48"/>
      <c r="F256183" s="48"/>
    </row>
    <row r="256184" spans="2:6" ht="15" customHeight="1" x14ac:dyDescent="0.2">
      <c r="B256184" s="45"/>
      <c r="C256184" s="46"/>
      <c r="D256184" s="47"/>
      <c r="E256184" s="48"/>
      <c r="F256184" s="48"/>
    </row>
    <row r="256185" spans="2:6" ht="15" customHeight="1" x14ac:dyDescent="0.2">
      <c r="B256185" s="45"/>
      <c r="C256185" s="46"/>
      <c r="D256185" s="47"/>
      <c r="E256185" s="48"/>
      <c r="F256185" s="48"/>
    </row>
    <row r="256186" spans="2:6" ht="15" customHeight="1" x14ac:dyDescent="0.2">
      <c r="B256186" s="45"/>
      <c r="C256186" s="46"/>
      <c r="D256186" s="47"/>
      <c r="E256186" s="48"/>
      <c r="F256186" s="48"/>
    </row>
    <row r="256187" spans="2:6" ht="15" customHeight="1" x14ac:dyDescent="0.2">
      <c r="B256187" s="45"/>
      <c r="C256187" s="46"/>
      <c r="D256187" s="47"/>
      <c r="E256187" s="48"/>
      <c r="F256187" s="48"/>
    </row>
    <row r="256188" spans="2:6" ht="15" customHeight="1" x14ac:dyDescent="0.2">
      <c r="B256188" s="45"/>
      <c r="C256188" s="46"/>
      <c r="D256188" s="47"/>
      <c r="E256188" s="48"/>
      <c r="F256188" s="48"/>
    </row>
    <row r="256189" spans="2:6" ht="15" customHeight="1" x14ac:dyDescent="0.2">
      <c r="B256189" s="45"/>
      <c r="C256189" s="46"/>
      <c r="D256189" s="47"/>
      <c r="E256189" s="48"/>
      <c r="F256189" s="48"/>
    </row>
    <row r="256190" spans="2:6" ht="15" customHeight="1" x14ac:dyDescent="0.2">
      <c r="B256190" s="45"/>
      <c r="C256190" s="46"/>
      <c r="D256190" s="47"/>
      <c r="E256190" s="48"/>
      <c r="F256190" s="48"/>
    </row>
    <row r="256191" spans="2:6" ht="15" customHeight="1" x14ac:dyDescent="0.2">
      <c r="B256191" s="45"/>
      <c r="C256191" s="46"/>
      <c r="D256191" s="47"/>
      <c r="E256191" s="48"/>
      <c r="F256191" s="48"/>
    </row>
    <row r="256192" spans="2:6" ht="15" customHeight="1" x14ac:dyDescent="0.2">
      <c r="B256192" s="45"/>
      <c r="C256192" s="46"/>
      <c r="D256192" s="47"/>
      <c r="E256192" s="48"/>
      <c r="F256192" s="48"/>
    </row>
    <row r="256193" spans="2:6" ht="15" customHeight="1" x14ac:dyDescent="0.2">
      <c r="B256193" s="45"/>
      <c r="C256193" s="46"/>
      <c r="D256193" s="47"/>
      <c r="E256193" s="48"/>
      <c r="F256193" s="48"/>
    </row>
    <row r="256194" spans="2:6" ht="15" customHeight="1" x14ac:dyDescent="0.2">
      <c r="B256194" s="45"/>
      <c r="C256194" s="46"/>
      <c r="D256194" s="47"/>
      <c r="E256194" s="48"/>
      <c r="F256194" s="48"/>
    </row>
    <row r="256195" spans="2:6" ht="15" customHeight="1" x14ac:dyDescent="0.2">
      <c r="B256195" s="45"/>
      <c r="C256195" s="46"/>
      <c r="D256195" s="47"/>
      <c r="E256195" s="48"/>
      <c r="F256195" s="48"/>
    </row>
    <row r="256196" spans="2:6" ht="15" customHeight="1" x14ac:dyDescent="0.2">
      <c r="B256196" s="45"/>
      <c r="C256196" s="46"/>
      <c r="D256196" s="47"/>
      <c r="E256196" s="48"/>
      <c r="F256196" s="48"/>
    </row>
    <row r="256197" spans="2:6" ht="15" customHeight="1" x14ac:dyDescent="0.2">
      <c r="B256197" s="45"/>
      <c r="C256197" s="46"/>
      <c r="D256197" s="47"/>
      <c r="E256197" s="48"/>
      <c r="F256197" s="48"/>
    </row>
    <row r="256198" spans="2:6" ht="15" customHeight="1" x14ac:dyDescent="0.2">
      <c r="B256198" s="45"/>
      <c r="C256198" s="46"/>
      <c r="D256198" s="47"/>
      <c r="E256198" s="48"/>
      <c r="F256198" s="48"/>
    </row>
    <row r="256199" spans="2:6" ht="15" customHeight="1" x14ac:dyDescent="0.2">
      <c r="B256199" s="45"/>
      <c r="C256199" s="46"/>
      <c r="D256199" s="47"/>
      <c r="E256199" s="48"/>
      <c r="F256199" s="48"/>
    </row>
    <row r="256200" spans="2:6" ht="15" customHeight="1" x14ac:dyDescent="0.2">
      <c r="B256200" s="45"/>
      <c r="C256200" s="46"/>
      <c r="D256200" s="47"/>
      <c r="E256200" s="48"/>
      <c r="F256200" s="48"/>
    </row>
    <row r="256201" spans="2:6" ht="15" customHeight="1" x14ac:dyDescent="0.2">
      <c r="B256201" s="45"/>
      <c r="C256201" s="46"/>
      <c r="D256201" s="47"/>
      <c r="E256201" s="48"/>
      <c r="F256201" s="48"/>
    </row>
    <row r="256202" spans="2:6" ht="15" customHeight="1" x14ac:dyDescent="0.2">
      <c r="B256202" s="45"/>
      <c r="C256202" s="46"/>
      <c r="D256202" s="47"/>
      <c r="E256202" s="48"/>
      <c r="F256202" s="48"/>
    </row>
    <row r="256203" spans="2:6" ht="15" customHeight="1" x14ac:dyDescent="0.2">
      <c r="B256203" s="45"/>
      <c r="C256203" s="46"/>
      <c r="D256203" s="47"/>
      <c r="E256203" s="48"/>
      <c r="F256203" s="48"/>
    </row>
    <row r="256204" spans="2:6" ht="15" customHeight="1" x14ac:dyDescent="0.2">
      <c r="B256204" s="45"/>
      <c r="C256204" s="46"/>
      <c r="D256204" s="47"/>
      <c r="E256204" s="48"/>
      <c r="F256204" s="48"/>
    </row>
    <row r="256205" spans="2:6" ht="15" customHeight="1" x14ac:dyDescent="0.2">
      <c r="B256205" s="45"/>
      <c r="C256205" s="46"/>
      <c r="D256205" s="47"/>
      <c r="E256205" s="48"/>
      <c r="F256205" s="48"/>
    </row>
    <row r="256206" spans="2:6" ht="15" customHeight="1" x14ac:dyDescent="0.2">
      <c r="B256206" s="45"/>
      <c r="C256206" s="46"/>
      <c r="D256206" s="47"/>
      <c r="E256206" s="48"/>
      <c r="F256206" s="48"/>
    </row>
    <row r="256207" spans="2:6" ht="15" customHeight="1" x14ac:dyDescent="0.2">
      <c r="B256207" s="45"/>
      <c r="C256207" s="46"/>
      <c r="D256207" s="47"/>
      <c r="E256207" s="48"/>
      <c r="F256207" s="48"/>
    </row>
    <row r="256208" spans="2:6" ht="15" customHeight="1" x14ac:dyDescent="0.2">
      <c r="B256208" s="45"/>
      <c r="C256208" s="46"/>
      <c r="D256208" s="47"/>
      <c r="E256208" s="48"/>
      <c r="F256208" s="48"/>
    </row>
    <row r="256209" spans="2:6" ht="15" customHeight="1" x14ac:dyDescent="0.2">
      <c r="B256209" s="45"/>
      <c r="C256209" s="46"/>
      <c r="D256209" s="47"/>
      <c r="E256209" s="48"/>
      <c r="F256209" s="48"/>
    </row>
    <row r="256210" spans="2:6" ht="15" customHeight="1" x14ac:dyDescent="0.2">
      <c r="B256210" s="45"/>
      <c r="C256210" s="46"/>
      <c r="D256210" s="47"/>
      <c r="E256210" s="48"/>
      <c r="F256210" s="48"/>
    </row>
    <row r="256211" spans="2:6" ht="15" customHeight="1" x14ac:dyDescent="0.2">
      <c r="B256211" s="45"/>
      <c r="C256211" s="46"/>
      <c r="D256211" s="47"/>
      <c r="E256211" s="48"/>
      <c r="F256211" s="48"/>
    </row>
    <row r="256212" spans="2:6" ht="15" customHeight="1" x14ac:dyDescent="0.2">
      <c r="B256212" s="45"/>
      <c r="C256212" s="46"/>
      <c r="D256212" s="47"/>
      <c r="E256212" s="48"/>
      <c r="F256212" s="48"/>
    </row>
    <row r="256213" spans="2:6" ht="15" customHeight="1" x14ac:dyDescent="0.2">
      <c r="B256213" s="45"/>
      <c r="C256213" s="46"/>
      <c r="D256213" s="47"/>
      <c r="E256213" s="48"/>
      <c r="F256213" s="48"/>
    </row>
    <row r="256214" spans="2:6" ht="15" customHeight="1" x14ac:dyDescent="0.2">
      <c r="B256214" s="45"/>
      <c r="C256214" s="46"/>
      <c r="D256214" s="47"/>
      <c r="E256214" s="48"/>
      <c r="F256214" s="48"/>
    </row>
    <row r="256215" spans="2:6" ht="15" customHeight="1" x14ac:dyDescent="0.2">
      <c r="B256215" s="45"/>
      <c r="C256215" s="46"/>
      <c r="D256215" s="47"/>
      <c r="E256215" s="48"/>
      <c r="F256215" s="48"/>
    </row>
    <row r="256216" spans="2:6" ht="15" customHeight="1" x14ac:dyDescent="0.2">
      <c r="B256216" s="45"/>
      <c r="C256216" s="46"/>
      <c r="D256216" s="47"/>
      <c r="E256216" s="48"/>
      <c r="F256216" s="48"/>
    </row>
    <row r="256217" spans="2:6" ht="15" customHeight="1" x14ac:dyDescent="0.2">
      <c r="B256217" s="45"/>
      <c r="C256217" s="46"/>
      <c r="D256217" s="47"/>
      <c r="E256217" s="48"/>
      <c r="F256217" s="48"/>
    </row>
    <row r="256218" spans="2:6" ht="15" customHeight="1" x14ac:dyDescent="0.2">
      <c r="B256218" s="45"/>
      <c r="C256218" s="46"/>
      <c r="D256218" s="47"/>
      <c r="E256218" s="48"/>
      <c r="F256218" s="48"/>
    </row>
    <row r="256219" spans="2:6" ht="15" customHeight="1" x14ac:dyDescent="0.2">
      <c r="B256219" s="45"/>
      <c r="C256219" s="46"/>
      <c r="D256219" s="47"/>
      <c r="E256219" s="48"/>
      <c r="F256219" s="48"/>
    </row>
    <row r="256220" spans="2:6" ht="15" customHeight="1" x14ac:dyDescent="0.2">
      <c r="B256220" s="45"/>
      <c r="C256220" s="46"/>
      <c r="D256220" s="47"/>
      <c r="E256220" s="48"/>
      <c r="F256220" s="48"/>
    </row>
    <row r="256221" spans="2:6" ht="15" customHeight="1" x14ac:dyDescent="0.2">
      <c r="B256221" s="45"/>
      <c r="C256221" s="46"/>
      <c r="D256221" s="47"/>
      <c r="E256221" s="48"/>
      <c r="F256221" s="48"/>
    </row>
    <row r="256222" spans="2:6" ht="15" customHeight="1" x14ac:dyDescent="0.2">
      <c r="B256222" s="45"/>
      <c r="C256222" s="46"/>
      <c r="D256222" s="47"/>
      <c r="E256222" s="48"/>
      <c r="F256222" s="48"/>
    </row>
    <row r="256223" spans="2:6" ht="15" customHeight="1" x14ac:dyDescent="0.2">
      <c r="B256223" s="45"/>
      <c r="C256223" s="46"/>
      <c r="D256223" s="47"/>
      <c r="E256223" s="48"/>
      <c r="F256223" s="48"/>
    </row>
    <row r="256224" spans="2:6" ht="15" customHeight="1" x14ac:dyDescent="0.2">
      <c r="B256224" s="45"/>
      <c r="C256224" s="46"/>
      <c r="D256224" s="47"/>
      <c r="E256224" s="48"/>
      <c r="F256224" s="48"/>
    </row>
    <row r="256225" spans="2:6" ht="15" customHeight="1" x14ac:dyDescent="0.2">
      <c r="B256225" s="45"/>
      <c r="C256225" s="46"/>
      <c r="D256225" s="47"/>
      <c r="E256225" s="48"/>
      <c r="F256225" s="48"/>
    </row>
    <row r="256226" spans="2:6" ht="15" customHeight="1" x14ac:dyDescent="0.2">
      <c r="B256226" s="45"/>
      <c r="C256226" s="46"/>
      <c r="D256226" s="47"/>
      <c r="E256226" s="48"/>
      <c r="F256226" s="48"/>
    </row>
    <row r="256227" spans="2:6" ht="15" customHeight="1" x14ac:dyDescent="0.2">
      <c r="B256227" s="45"/>
      <c r="C256227" s="46"/>
      <c r="D256227" s="47"/>
      <c r="E256227" s="48"/>
      <c r="F256227" s="48"/>
    </row>
    <row r="256228" spans="2:6" ht="15" customHeight="1" x14ac:dyDescent="0.2">
      <c r="B256228" s="45"/>
      <c r="C256228" s="46"/>
      <c r="D256228" s="47"/>
      <c r="E256228" s="48"/>
      <c r="F256228" s="48"/>
    </row>
    <row r="256229" spans="2:6" ht="15" customHeight="1" x14ac:dyDescent="0.2">
      <c r="B256229" s="45"/>
      <c r="C256229" s="46"/>
      <c r="D256229" s="47"/>
      <c r="E256229" s="48"/>
      <c r="F256229" s="48"/>
    </row>
    <row r="256230" spans="2:6" ht="15" customHeight="1" x14ac:dyDescent="0.2">
      <c r="B256230" s="45"/>
      <c r="C256230" s="46"/>
      <c r="D256230" s="47"/>
      <c r="E256230" s="48"/>
      <c r="F256230" s="48"/>
    </row>
    <row r="256231" spans="2:6" ht="15" customHeight="1" x14ac:dyDescent="0.2">
      <c r="B256231" s="45"/>
      <c r="C256231" s="46"/>
      <c r="D256231" s="47"/>
      <c r="E256231" s="48"/>
      <c r="F256231" s="48"/>
    </row>
    <row r="256232" spans="2:6" ht="15" customHeight="1" x14ac:dyDescent="0.2">
      <c r="B256232" s="45"/>
      <c r="C256232" s="46"/>
      <c r="D256232" s="47"/>
      <c r="E256232" s="48"/>
      <c r="F256232" s="48"/>
    </row>
    <row r="256233" spans="2:6" ht="15" customHeight="1" x14ac:dyDescent="0.2">
      <c r="B256233" s="45"/>
      <c r="C256233" s="46"/>
      <c r="D256233" s="47"/>
      <c r="E256233" s="48"/>
      <c r="F256233" s="48"/>
    </row>
    <row r="256234" spans="2:6" ht="15" customHeight="1" x14ac:dyDescent="0.2">
      <c r="B256234" s="45"/>
      <c r="C256234" s="46"/>
      <c r="D256234" s="47"/>
      <c r="E256234" s="48"/>
      <c r="F256234" s="48"/>
    </row>
    <row r="256235" spans="2:6" ht="15" customHeight="1" x14ac:dyDescent="0.2">
      <c r="B256235" s="45"/>
      <c r="C256235" s="46"/>
      <c r="D256235" s="47"/>
      <c r="E256235" s="48"/>
      <c r="F256235" s="48"/>
    </row>
    <row r="256236" spans="2:6" ht="15" customHeight="1" x14ac:dyDescent="0.2">
      <c r="B256236" s="45"/>
      <c r="C256236" s="46"/>
      <c r="D256236" s="47"/>
      <c r="E256236" s="48"/>
      <c r="F256236" s="48"/>
    </row>
    <row r="256237" spans="2:6" ht="15" customHeight="1" x14ac:dyDescent="0.2">
      <c r="B256237" s="45"/>
      <c r="C256237" s="46"/>
      <c r="D256237" s="47"/>
      <c r="E256237" s="48"/>
      <c r="F256237" s="48"/>
    </row>
    <row r="256238" spans="2:6" ht="15" customHeight="1" x14ac:dyDescent="0.2">
      <c r="B256238" s="45"/>
      <c r="C256238" s="46"/>
      <c r="D256238" s="47"/>
      <c r="E256238" s="48"/>
      <c r="F256238" s="48"/>
    </row>
    <row r="256239" spans="2:6" ht="15" customHeight="1" x14ac:dyDescent="0.2">
      <c r="B256239" s="45"/>
      <c r="C256239" s="46"/>
      <c r="D256239" s="47"/>
      <c r="E256239" s="48"/>
      <c r="F256239" s="48"/>
    </row>
    <row r="256240" spans="2:6" ht="15" customHeight="1" x14ac:dyDescent="0.2">
      <c r="B256240" s="45"/>
      <c r="C256240" s="46"/>
      <c r="D256240" s="47"/>
      <c r="E256240" s="48"/>
      <c r="F256240" s="48"/>
    </row>
    <row r="256241" spans="2:6" ht="15" customHeight="1" x14ac:dyDescent="0.2">
      <c r="B256241" s="45"/>
      <c r="C256241" s="46"/>
      <c r="D256241" s="47"/>
      <c r="E256241" s="48"/>
      <c r="F256241" s="48"/>
    </row>
    <row r="256242" spans="2:6" ht="15" customHeight="1" x14ac:dyDescent="0.2">
      <c r="B256242" s="45"/>
      <c r="C256242" s="46"/>
      <c r="D256242" s="47"/>
      <c r="E256242" s="48"/>
      <c r="F256242" s="48"/>
    </row>
    <row r="256243" spans="2:6" ht="15" customHeight="1" x14ac:dyDescent="0.2">
      <c r="B256243" s="45"/>
      <c r="C256243" s="46"/>
      <c r="D256243" s="47"/>
      <c r="E256243" s="48"/>
      <c r="F256243" s="48"/>
    </row>
    <row r="256244" spans="2:6" ht="15" customHeight="1" x14ac:dyDescent="0.2">
      <c r="B256244" s="45"/>
      <c r="C256244" s="46"/>
      <c r="D256244" s="47"/>
      <c r="E256244" s="48"/>
      <c r="F256244" s="48"/>
    </row>
    <row r="256245" spans="2:6" ht="15" customHeight="1" x14ac:dyDescent="0.2">
      <c r="B256245" s="45"/>
      <c r="C256245" s="46"/>
      <c r="D256245" s="47"/>
      <c r="E256245" s="48"/>
      <c r="F256245" s="48"/>
    </row>
    <row r="256246" spans="2:6" ht="15" customHeight="1" x14ac:dyDescent="0.2">
      <c r="B256246" s="45"/>
      <c r="C256246" s="46"/>
      <c r="D256246" s="47"/>
      <c r="E256246" s="48"/>
      <c r="F256246" s="48"/>
    </row>
    <row r="256247" spans="2:6" ht="15" customHeight="1" x14ac:dyDescent="0.2">
      <c r="B256247" s="45"/>
      <c r="C256247" s="46"/>
      <c r="D256247" s="47"/>
      <c r="E256247" s="48"/>
      <c r="F256247" s="48"/>
    </row>
    <row r="256248" spans="2:6" ht="15" customHeight="1" x14ac:dyDescent="0.2">
      <c r="B256248" s="45"/>
      <c r="C256248" s="46"/>
      <c r="D256248" s="47"/>
      <c r="E256248" s="48"/>
      <c r="F256248" s="48"/>
    </row>
    <row r="256249" spans="2:6" ht="15" customHeight="1" x14ac:dyDescent="0.2">
      <c r="B256249" s="45"/>
      <c r="C256249" s="46"/>
      <c r="D256249" s="47"/>
      <c r="E256249" s="48"/>
      <c r="F256249" s="48"/>
    </row>
    <row r="256250" spans="2:6" ht="15" customHeight="1" x14ac:dyDescent="0.2">
      <c r="B256250" s="45"/>
      <c r="C256250" s="46"/>
      <c r="D256250" s="47"/>
      <c r="E256250" s="48"/>
      <c r="F256250" s="48"/>
    </row>
    <row r="256251" spans="2:6" ht="15" customHeight="1" x14ac:dyDescent="0.2">
      <c r="B256251" s="45"/>
      <c r="C256251" s="46"/>
      <c r="D256251" s="47"/>
      <c r="E256251" s="48"/>
      <c r="F256251" s="48"/>
    </row>
    <row r="256252" spans="2:6" ht="15" customHeight="1" x14ac:dyDescent="0.2">
      <c r="B256252" s="45"/>
      <c r="C256252" s="46"/>
      <c r="D256252" s="47"/>
      <c r="E256252" s="48"/>
      <c r="F256252" s="48"/>
    </row>
    <row r="256253" spans="2:6" ht="15" customHeight="1" x14ac:dyDescent="0.2">
      <c r="B256253" s="45"/>
      <c r="C256253" s="46"/>
      <c r="D256253" s="47"/>
      <c r="E256253" s="48"/>
      <c r="F256253" s="48"/>
    </row>
    <row r="256254" spans="2:6" ht="15" customHeight="1" x14ac:dyDescent="0.2">
      <c r="B256254" s="45"/>
      <c r="C256254" s="46"/>
      <c r="D256254" s="47"/>
      <c r="E256254" s="48"/>
      <c r="F256254" s="48"/>
    </row>
    <row r="256255" spans="2:6" ht="15" customHeight="1" x14ac:dyDescent="0.2">
      <c r="B256255" s="45"/>
      <c r="C256255" s="46"/>
      <c r="D256255" s="47"/>
      <c r="E256255" s="48"/>
      <c r="F256255" s="48"/>
    </row>
    <row r="256256" spans="2:6" ht="15" customHeight="1" x14ac:dyDescent="0.2">
      <c r="B256256" s="45"/>
      <c r="C256256" s="46"/>
      <c r="D256256" s="47"/>
      <c r="E256256" s="48"/>
      <c r="F256256" s="48"/>
    </row>
    <row r="256257" spans="2:6" ht="15" customHeight="1" x14ac:dyDescent="0.2">
      <c r="B256257" s="45"/>
      <c r="C256257" s="46"/>
      <c r="D256257" s="47"/>
      <c r="E256257" s="48"/>
      <c r="F256257" s="48"/>
    </row>
    <row r="256258" spans="2:6" ht="15" customHeight="1" x14ac:dyDescent="0.2">
      <c r="B256258" s="45"/>
      <c r="C256258" s="46"/>
      <c r="D256258" s="47"/>
      <c r="E256258" s="48"/>
      <c r="F256258" s="48"/>
    </row>
    <row r="256259" spans="2:6" ht="15" customHeight="1" x14ac:dyDescent="0.2">
      <c r="B256259" s="45"/>
      <c r="C256259" s="46"/>
      <c r="D256259" s="47"/>
      <c r="E256259" s="48"/>
      <c r="F256259" s="48"/>
    </row>
    <row r="256260" spans="2:6" ht="15" customHeight="1" x14ac:dyDescent="0.2">
      <c r="B256260" s="45"/>
      <c r="C256260" s="46"/>
      <c r="D256260" s="47"/>
      <c r="E256260" s="48"/>
      <c r="F256260" s="48"/>
    </row>
    <row r="256261" spans="2:6" ht="15" customHeight="1" x14ac:dyDescent="0.2">
      <c r="B256261" s="45"/>
      <c r="C256261" s="46"/>
      <c r="D256261" s="47"/>
      <c r="E256261" s="48"/>
      <c r="F256261" s="48"/>
    </row>
    <row r="256262" spans="2:6" ht="15" customHeight="1" x14ac:dyDescent="0.2">
      <c r="B256262" s="45"/>
      <c r="C256262" s="46"/>
      <c r="D256262" s="47"/>
      <c r="E256262" s="48"/>
      <c r="F256262" s="48"/>
    </row>
    <row r="256263" spans="2:6" ht="15" customHeight="1" x14ac:dyDescent="0.2">
      <c r="B256263" s="45"/>
      <c r="C256263" s="46"/>
      <c r="D256263" s="47"/>
      <c r="E256263" s="48"/>
      <c r="F256263" s="48"/>
    </row>
    <row r="256264" spans="2:6" ht="15" customHeight="1" x14ac:dyDescent="0.2">
      <c r="B256264" s="45"/>
      <c r="C256264" s="46"/>
      <c r="D256264" s="47"/>
      <c r="E256264" s="48"/>
      <c r="F256264" s="48"/>
    </row>
    <row r="256265" spans="2:6" ht="15" customHeight="1" x14ac:dyDescent="0.2">
      <c r="B256265" s="45"/>
      <c r="C256265" s="46"/>
      <c r="D256265" s="47"/>
      <c r="E256265" s="48"/>
      <c r="F256265" s="48"/>
    </row>
    <row r="256266" spans="2:6" ht="15" customHeight="1" x14ac:dyDescent="0.2">
      <c r="B256266" s="45"/>
      <c r="C256266" s="46"/>
      <c r="D256266" s="47"/>
      <c r="E256266" s="48"/>
      <c r="F256266" s="48"/>
    </row>
    <row r="256267" spans="2:6" ht="15" customHeight="1" x14ac:dyDescent="0.2">
      <c r="B256267" s="45"/>
      <c r="C256267" s="46"/>
      <c r="D256267" s="47"/>
      <c r="E256267" s="48"/>
      <c r="F256267" s="48"/>
    </row>
    <row r="256268" spans="2:6" ht="15" customHeight="1" x14ac:dyDescent="0.2">
      <c r="B256268" s="45"/>
      <c r="C256268" s="46"/>
      <c r="D256268" s="47"/>
      <c r="E256268" s="48"/>
      <c r="F256268" s="48"/>
    </row>
    <row r="256269" spans="2:6" ht="15" customHeight="1" x14ac:dyDescent="0.2">
      <c r="B256269" s="45"/>
      <c r="C256269" s="46"/>
      <c r="D256269" s="47"/>
      <c r="E256269" s="48"/>
      <c r="F256269" s="48"/>
    </row>
    <row r="256270" spans="2:6" ht="15" customHeight="1" x14ac:dyDescent="0.2">
      <c r="B256270" s="45"/>
      <c r="C256270" s="46"/>
      <c r="D256270" s="47"/>
      <c r="E256270" s="48"/>
      <c r="F256270" s="48"/>
    </row>
    <row r="256271" spans="2:6" ht="15" customHeight="1" x14ac:dyDescent="0.2">
      <c r="B256271" s="45"/>
      <c r="C256271" s="46"/>
      <c r="D256271" s="47"/>
      <c r="E256271" s="48"/>
      <c r="F256271" s="48"/>
    </row>
    <row r="256272" spans="2:6" ht="15" customHeight="1" x14ac:dyDescent="0.2">
      <c r="B256272" s="45"/>
      <c r="C256272" s="46"/>
      <c r="D256272" s="47"/>
      <c r="E256272" s="48"/>
      <c r="F256272" s="48"/>
    </row>
    <row r="256273" spans="2:6" ht="15" customHeight="1" x14ac:dyDescent="0.2">
      <c r="B256273" s="45"/>
      <c r="C256273" s="46"/>
      <c r="D256273" s="47"/>
      <c r="E256273" s="48"/>
      <c r="F256273" s="48"/>
    </row>
    <row r="256274" spans="2:6" ht="15" customHeight="1" x14ac:dyDescent="0.2">
      <c r="B256274" s="45"/>
      <c r="C256274" s="46"/>
      <c r="D256274" s="47"/>
      <c r="E256274" s="48"/>
      <c r="F256274" s="48"/>
    </row>
    <row r="256275" spans="2:6" ht="15" customHeight="1" x14ac:dyDescent="0.2">
      <c r="B256275" s="45"/>
      <c r="C256275" s="46"/>
      <c r="D256275" s="47"/>
      <c r="E256275" s="48"/>
      <c r="F256275" s="48"/>
    </row>
    <row r="256276" spans="2:6" ht="15" customHeight="1" x14ac:dyDescent="0.2">
      <c r="B256276" s="45"/>
      <c r="C256276" s="46"/>
      <c r="D256276" s="47"/>
      <c r="E256276" s="48"/>
      <c r="F256276" s="48"/>
    </row>
    <row r="256277" spans="2:6" ht="15" customHeight="1" x14ac:dyDescent="0.2">
      <c r="B256277" s="45"/>
      <c r="C256277" s="46"/>
      <c r="D256277" s="47"/>
      <c r="E256277" s="48"/>
      <c r="F256277" s="48"/>
    </row>
    <row r="256278" spans="2:6" ht="15" customHeight="1" x14ac:dyDescent="0.2">
      <c r="B256278" s="45"/>
      <c r="C256278" s="46"/>
      <c r="D256278" s="47"/>
      <c r="E256278" s="48"/>
      <c r="F256278" s="48"/>
    </row>
    <row r="256279" spans="2:6" ht="15" customHeight="1" x14ac:dyDescent="0.2">
      <c r="B256279" s="45"/>
      <c r="C256279" s="46"/>
      <c r="D256279" s="47"/>
      <c r="E256279" s="48"/>
      <c r="F256279" s="48"/>
    </row>
    <row r="256280" spans="2:6" ht="15" customHeight="1" x14ac:dyDescent="0.2">
      <c r="B256280" s="45"/>
      <c r="C256280" s="46"/>
      <c r="D256280" s="47"/>
      <c r="E256280" s="48"/>
      <c r="F256280" s="48"/>
    </row>
    <row r="256281" spans="2:6" ht="15" customHeight="1" x14ac:dyDescent="0.2">
      <c r="B256281" s="45"/>
      <c r="C256281" s="46"/>
      <c r="D256281" s="47"/>
      <c r="E256281" s="48"/>
      <c r="F256281" s="48"/>
    </row>
    <row r="256282" spans="2:6" ht="15" customHeight="1" x14ac:dyDescent="0.2">
      <c r="B256282" s="45"/>
      <c r="C256282" s="46"/>
      <c r="D256282" s="47"/>
      <c r="E256282" s="48"/>
      <c r="F256282" s="48"/>
    </row>
    <row r="256283" spans="2:6" ht="15" customHeight="1" x14ac:dyDescent="0.2">
      <c r="B256283" s="45"/>
      <c r="C256283" s="46"/>
      <c r="D256283" s="47"/>
      <c r="E256283" s="48"/>
      <c r="F256283" s="48"/>
    </row>
    <row r="256284" spans="2:6" ht="15" customHeight="1" x14ac:dyDescent="0.2">
      <c r="B256284" s="45"/>
      <c r="C256284" s="46"/>
      <c r="D256284" s="47"/>
      <c r="E256284" s="48"/>
      <c r="F256284" s="48"/>
    </row>
    <row r="256285" spans="2:6" ht="15" customHeight="1" x14ac:dyDescent="0.2">
      <c r="B256285" s="45"/>
      <c r="C256285" s="46"/>
      <c r="D256285" s="47"/>
      <c r="E256285" s="48"/>
      <c r="F256285" s="48"/>
    </row>
    <row r="256286" spans="2:6" ht="15" customHeight="1" x14ac:dyDescent="0.2">
      <c r="B256286" s="45"/>
      <c r="C256286" s="46"/>
      <c r="D256286" s="47"/>
      <c r="E256286" s="48"/>
      <c r="F256286" s="48"/>
    </row>
    <row r="256287" spans="2:6" ht="15" customHeight="1" x14ac:dyDescent="0.2">
      <c r="B256287" s="45"/>
      <c r="C256287" s="46"/>
      <c r="D256287" s="47"/>
      <c r="E256287" s="48"/>
      <c r="F256287" s="48"/>
    </row>
    <row r="256288" spans="2:6" ht="15" customHeight="1" x14ac:dyDescent="0.2">
      <c r="B256288" s="45"/>
      <c r="C256288" s="46"/>
      <c r="D256288" s="47"/>
      <c r="E256288" s="48"/>
      <c r="F256288" s="48"/>
    </row>
    <row r="256289" spans="2:6" ht="15" customHeight="1" x14ac:dyDescent="0.2">
      <c r="B256289" s="45"/>
      <c r="C256289" s="46"/>
      <c r="D256289" s="47"/>
      <c r="E256289" s="48"/>
      <c r="F256289" s="48"/>
    </row>
    <row r="256290" spans="2:6" ht="15" customHeight="1" x14ac:dyDescent="0.2">
      <c r="B256290" s="45"/>
      <c r="C256290" s="46"/>
      <c r="D256290" s="47"/>
      <c r="E256290" s="48"/>
      <c r="F256290" s="48"/>
    </row>
    <row r="256291" spans="2:6" ht="15" customHeight="1" x14ac:dyDescent="0.2">
      <c r="B256291" s="45"/>
      <c r="C256291" s="46"/>
      <c r="D256291" s="47"/>
      <c r="E256291" s="48"/>
      <c r="F256291" s="48"/>
    </row>
    <row r="256292" spans="2:6" ht="15" customHeight="1" x14ac:dyDescent="0.2">
      <c r="B256292" s="45"/>
      <c r="C256292" s="46"/>
      <c r="D256292" s="47"/>
      <c r="E256292" s="48"/>
      <c r="F256292" s="48"/>
    </row>
    <row r="256293" spans="2:6" ht="15" customHeight="1" x14ac:dyDescent="0.2">
      <c r="B256293" s="45"/>
      <c r="C256293" s="46"/>
      <c r="D256293" s="47"/>
      <c r="E256293" s="48"/>
      <c r="F256293" s="48"/>
    </row>
    <row r="256294" spans="2:6" ht="15" customHeight="1" x14ac:dyDescent="0.2">
      <c r="B256294" s="45"/>
      <c r="C256294" s="46"/>
      <c r="D256294" s="47"/>
      <c r="E256294" s="48"/>
      <c r="F256294" s="48"/>
    </row>
    <row r="256295" spans="2:6" ht="15" customHeight="1" x14ac:dyDescent="0.2">
      <c r="B256295" s="45"/>
      <c r="C256295" s="46"/>
      <c r="D256295" s="47"/>
      <c r="E256295" s="48"/>
      <c r="F256295" s="48"/>
    </row>
    <row r="256296" spans="2:6" ht="15" customHeight="1" x14ac:dyDescent="0.2">
      <c r="B256296" s="45"/>
      <c r="C256296" s="46"/>
      <c r="D256296" s="47"/>
      <c r="E256296" s="48"/>
      <c r="F256296" s="48"/>
    </row>
    <row r="256297" spans="2:6" ht="15" customHeight="1" x14ac:dyDescent="0.2">
      <c r="B256297" s="45"/>
      <c r="C256297" s="46"/>
      <c r="D256297" s="47"/>
      <c r="E256297" s="48"/>
      <c r="F256297" s="48"/>
    </row>
    <row r="256298" spans="2:6" ht="15" customHeight="1" x14ac:dyDescent="0.2">
      <c r="B256298" s="45"/>
      <c r="C256298" s="46"/>
      <c r="D256298" s="47"/>
      <c r="E256298" s="48"/>
      <c r="F256298" s="48"/>
    </row>
    <row r="256299" spans="2:6" ht="15" customHeight="1" x14ac:dyDescent="0.2">
      <c r="B256299" s="45"/>
      <c r="C256299" s="46"/>
      <c r="D256299" s="47"/>
      <c r="E256299" s="48"/>
      <c r="F256299" s="48"/>
    </row>
    <row r="256300" spans="2:6" ht="15" customHeight="1" x14ac:dyDescent="0.2">
      <c r="B256300" s="45"/>
      <c r="C256300" s="46"/>
      <c r="D256300" s="47"/>
      <c r="E256300" s="48"/>
      <c r="F256300" s="48"/>
    </row>
    <row r="256301" spans="2:6" ht="15" customHeight="1" x14ac:dyDescent="0.2">
      <c r="B256301" s="45"/>
      <c r="C256301" s="46"/>
      <c r="D256301" s="47"/>
      <c r="E256301" s="48"/>
      <c r="F256301" s="48"/>
    </row>
    <row r="256302" spans="2:6" ht="15" customHeight="1" x14ac:dyDescent="0.2">
      <c r="B256302" s="45"/>
      <c r="C256302" s="46"/>
      <c r="D256302" s="47"/>
      <c r="E256302" s="48"/>
      <c r="F256302" s="48"/>
    </row>
    <row r="256303" spans="2:6" ht="15" customHeight="1" x14ac:dyDescent="0.2">
      <c r="B256303" s="45"/>
      <c r="C256303" s="46"/>
      <c r="D256303" s="47"/>
      <c r="E256303" s="48"/>
      <c r="F256303" s="48"/>
    </row>
    <row r="256304" spans="2:6" ht="15" customHeight="1" x14ac:dyDescent="0.2">
      <c r="B256304" s="45"/>
      <c r="C256304" s="46"/>
      <c r="D256304" s="47"/>
      <c r="E256304" s="48"/>
      <c r="F256304" s="48"/>
    </row>
    <row r="256305" spans="2:6" ht="15" customHeight="1" x14ac:dyDescent="0.2">
      <c r="B256305" s="45"/>
      <c r="C256305" s="46"/>
      <c r="D256305" s="47"/>
      <c r="E256305" s="48"/>
      <c r="F256305" s="48"/>
    </row>
    <row r="256306" spans="2:6" ht="15" customHeight="1" x14ac:dyDescent="0.2">
      <c r="B256306" s="45"/>
      <c r="C256306" s="46"/>
      <c r="D256306" s="47"/>
      <c r="E256306" s="48"/>
      <c r="F256306" s="48"/>
    </row>
    <row r="256307" spans="2:6" ht="15" customHeight="1" x14ac:dyDescent="0.2">
      <c r="B256307" s="45"/>
      <c r="C256307" s="46"/>
      <c r="D256307" s="47"/>
      <c r="E256307" s="48"/>
      <c r="F256307" s="48"/>
    </row>
    <row r="256308" spans="2:6" ht="15" customHeight="1" x14ac:dyDescent="0.2">
      <c r="B256308" s="45"/>
      <c r="C256308" s="46"/>
      <c r="D256308" s="47"/>
      <c r="E256308" s="48"/>
      <c r="F256308" s="48"/>
    </row>
    <row r="256309" spans="2:6" ht="15" customHeight="1" x14ac:dyDescent="0.2">
      <c r="B256309" s="45"/>
      <c r="C256309" s="46"/>
      <c r="D256309" s="47"/>
      <c r="E256309" s="48"/>
      <c r="F256309" s="48"/>
    </row>
    <row r="256310" spans="2:6" ht="15" customHeight="1" x14ac:dyDescent="0.2">
      <c r="B256310" s="45"/>
      <c r="C256310" s="46"/>
      <c r="D256310" s="47"/>
      <c r="E256310" s="48"/>
      <c r="F256310" s="48"/>
    </row>
    <row r="256311" spans="2:6" ht="15" customHeight="1" x14ac:dyDescent="0.2">
      <c r="B256311" s="45"/>
      <c r="C256311" s="46"/>
      <c r="D256311" s="47"/>
      <c r="E256311" s="48"/>
      <c r="F256311" s="48"/>
    </row>
    <row r="256312" spans="2:6" ht="15" customHeight="1" x14ac:dyDescent="0.2">
      <c r="B256312" s="45"/>
      <c r="C256312" s="46"/>
      <c r="D256312" s="47"/>
      <c r="E256312" s="48"/>
      <c r="F256312" s="48"/>
    </row>
    <row r="256313" spans="2:6" ht="15" customHeight="1" x14ac:dyDescent="0.2">
      <c r="B256313" s="45"/>
      <c r="C256313" s="46"/>
      <c r="D256313" s="47"/>
      <c r="E256313" s="48"/>
      <c r="F256313" s="48"/>
    </row>
    <row r="256314" spans="2:6" ht="15" customHeight="1" x14ac:dyDescent="0.2">
      <c r="B256314" s="45"/>
      <c r="C256314" s="46"/>
      <c r="D256314" s="47"/>
      <c r="E256314" s="48"/>
      <c r="F256314" s="48"/>
    </row>
    <row r="256315" spans="2:6" ht="15" customHeight="1" x14ac:dyDescent="0.2">
      <c r="B256315" s="45"/>
      <c r="C256315" s="46"/>
      <c r="D256315" s="47"/>
      <c r="E256315" s="48"/>
      <c r="F256315" s="48"/>
    </row>
    <row r="256316" spans="2:6" ht="15" customHeight="1" x14ac:dyDescent="0.2">
      <c r="B256316" s="45"/>
      <c r="C256316" s="46"/>
      <c r="D256316" s="47"/>
      <c r="E256316" s="48"/>
      <c r="F256316" s="48"/>
    </row>
    <row r="256317" spans="2:6" ht="15" customHeight="1" x14ac:dyDescent="0.2">
      <c r="B256317" s="45"/>
      <c r="C256317" s="46"/>
      <c r="D256317" s="47"/>
      <c r="E256317" s="48"/>
      <c r="F256317" s="48"/>
    </row>
    <row r="256318" spans="2:6" ht="15" customHeight="1" x14ac:dyDescent="0.2">
      <c r="B256318" s="45"/>
      <c r="C256318" s="46"/>
      <c r="D256318" s="47"/>
      <c r="E256318" s="48"/>
      <c r="F256318" s="48"/>
    </row>
    <row r="256319" spans="2:6" ht="15" customHeight="1" x14ac:dyDescent="0.2">
      <c r="B256319" s="45"/>
      <c r="C256319" s="46"/>
      <c r="D256319" s="47"/>
      <c r="E256319" s="48"/>
      <c r="F256319" s="48"/>
    </row>
    <row r="256320" spans="2:6" ht="15" customHeight="1" x14ac:dyDescent="0.2">
      <c r="B256320" s="45"/>
      <c r="C256320" s="46"/>
      <c r="D256320" s="47"/>
      <c r="E256320" s="48"/>
      <c r="F256320" s="48"/>
    </row>
    <row r="256321" spans="2:6" ht="15" customHeight="1" x14ac:dyDescent="0.2">
      <c r="B256321" s="45"/>
      <c r="C256321" s="46"/>
      <c r="D256321" s="47"/>
      <c r="E256321" s="48"/>
      <c r="F256321" s="48"/>
    </row>
    <row r="256322" spans="2:6" ht="15" customHeight="1" x14ac:dyDescent="0.2">
      <c r="B256322" s="45"/>
      <c r="C256322" s="46"/>
      <c r="D256322" s="47"/>
      <c r="E256322" s="48"/>
      <c r="F256322" s="48"/>
    </row>
    <row r="256323" spans="2:6" ht="15" customHeight="1" x14ac:dyDescent="0.2">
      <c r="B256323" s="45"/>
      <c r="C256323" s="46"/>
      <c r="D256323" s="47"/>
      <c r="E256323" s="48"/>
      <c r="F256323" s="48"/>
    </row>
    <row r="256324" spans="2:6" ht="15" customHeight="1" x14ac:dyDescent="0.2">
      <c r="B256324" s="45"/>
      <c r="C256324" s="46"/>
      <c r="D256324" s="47"/>
      <c r="E256324" s="48"/>
      <c r="F256324" s="48"/>
    </row>
    <row r="256325" spans="2:6" ht="15" customHeight="1" x14ac:dyDescent="0.2">
      <c r="B256325" s="45"/>
      <c r="C256325" s="46"/>
      <c r="D256325" s="47"/>
      <c r="E256325" s="48"/>
      <c r="F256325" s="48"/>
    </row>
    <row r="256326" spans="2:6" ht="15" customHeight="1" x14ac:dyDescent="0.2">
      <c r="B256326" s="45"/>
      <c r="C256326" s="46"/>
      <c r="D256326" s="47"/>
      <c r="E256326" s="48"/>
      <c r="F256326" s="48"/>
    </row>
    <row r="256327" spans="2:6" ht="15" customHeight="1" x14ac:dyDescent="0.2">
      <c r="B256327" s="45"/>
      <c r="C256327" s="46"/>
      <c r="D256327" s="47"/>
      <c r="E256327" s="48"/>
      <c r="F256327" s="48"/>
    </row>
    <row r="256328" spans="2:6" ht="15" customHeight="1" x14ac:dyDescent="0.2">
      <c r="B256328" s="45"/>
      <c r="C256328" s="46"/>
      <c r="D256328" s="47"/>
      <c r="E256328" s="48"/>
      <c r="F256328" s="48"/>
    </row>
    <row r="256329" spans="2:6" ht="15" customHeight="1" x14ac:dyDescent="0.2">
      <c r="B256329" s="45"/>
      <c r="C256329" s="46"/>
      <c r="D256329" s="47"/>
      <c r="E256329" s="48"/>
      <c r="F256329" s="48"/>
    </row>
    <row r="256330" spans="2:6" ht="15" customHeight="1" x14ac:dyDescent="0.2">
      <c r="B256330" s="45"/>
      <c r="C256330" s="46"/>
      <c r="D256330" s="47"/>
      <c r="E256330" s="48"/>
      <c r="F256330" s="48"/>
    </row>
    <row r="256331" spans="2:6" ht="15" customHeight="1" x14ac:dyDescent="0.2">
      <c r="B256331" s="45"/>
      <c r="C256331" s="46"/>
      <c r="D256331" s="47"/>
      <c r="E256331" s="48"/>
      <c r="F256331" s="48"/>
    </row>
    <row r="256332" spans="2:6" ht="15" customHeight="1" x14ac:dyDescent="0.2">
      <c r="B256332" s="45"/>
      <c r="C256332" s="46"/>
      <c r="D256332" s="47"/>
      <c r="E256332" s="48"/>
      <c r="F256332" s="48"/>
    </row>
    <row r="256333" spans="2:6" ht="15" customHeight="1" x14ac:dyDescent="0.2">
      <c r="B256333" s="45"/>
      <c r="C256333" s="46"/>
      <c r="D256333" s="47"/>
      <c r="E256333" s="48"/>
      <c r="F256333" s="48"/>
    </row>
    <row r="256334" spans="2:6" ht="15" customHeight="1" x14ac:dyDescent="0.2">
      <c r="B256334" s="45"/>
      <c r="C256334" s="46"/>
      <c r="D256334" s="47"/>
      <c r="E256334" s="48"/>
      <c r="F256334" s="48"/>
    </row>
    <row r="256335" spans="2:6" ht="15" customHeight="1" x14ac:dyDescent="0.2">
      <c r="B256335" s="45"/>
      <c r="C256335" s="46"/>
      <c r="D256335" s="47"/>
      <c r="E256335" s="48"/>
      <c r="F256335" s="48"/>
    </row>
    <row r="256336" spans="2:6" ht="15" customHeight="1" x14ac:dyDescent="0.2">
      <c r="B256336" s="45"/>
      <c r="C256336" s="46"/>
      <c r="D256336" s="47"/>
      <c r="E256336" s="48"/>
      <c r="F256336" s="48"/>
    </row>
    <row r="256337" spans="2:6" ht="15" customHeight="1" x14ac:dyDescent="0.2">
      <c r="B256337" s="45"/>
      <c r="C256337" s="46"/>
      <c r="D256337" s="47"/>
      <c r="E256337" s="48"/>
      <c r="F256337" s="48"/>
    </row>
    <row r="256338" spans="2:6" ht="15" customHeight="1" x14ac:dyDescent="0.2">
      <c r="B256338" s="45"/>
      <c r="C256338" s="46"/>
      <c r="D256338" s="47"/>
      <c r="E256338" s="48"/>
      <c r="F256338" s="48"/>
    </row>
    <row r="256339" spans="2:6" ht="15" customHeight="1" x14ac:dyDescent="0.2">
      <c r="B256339" s="45"/>
      <c r="C256339" s="46"/>
      <c r="D256339" s="47"/>
      <c r="E256339" s="48"/>
      <c r="F256339" s="48"/>
    </row>
    <row r="256340" spans="2:6" ht="15" customHeight="1" x14ac:dyDescent="0.2">
      <c r="B256340" s="45"/>
      <c r="C256340" s="46"/>
      <c r="D256340" s="47"/>
      <c r="E256340" s="48"/>
      <c r="F256340" s="48"/>
    </row>
    <row r="256341" spans="2:6" ht="15" customHeight="1" x14ac:dyDescent="0.2">
      <c r="B256341" s="45"/>
      <c r="C256341" s="46"/>
      <c r="D256341" s="47"/>
      <c r="E256341" s="48"/>
      <c r="F256341" s="48"/>
    </row>
    <row r="256342" spans="2:6" ht="15" customHeight="1" x14ac:dyDescent="0.2">
      <c r="B256342" s="45"/>
      <c r="C256342" s="46"/>
      <c r="D256342" s="47"/>
      <c r="E256342" s="48"/>
      <c r="F256342" s="48"/>
    </row>
    <row r="256343" spans="2:6" ht="15" customHeight="1" x14ac:dyDescent="0.2">
      <c r="B256343" s="45"/>
      <c r="C256343" s="46"/>
      <c r="D256343" s="47"/>
      <c r="E256343" s="48"/>
      <c r="F256343" s="48"/>
    </row>
    <row r="256344" spans="2:6" ht="15" customHeight="1" x14ac:dyDescent="0.2">
      <c r="B256344" s="45"/>
      <c r="C256344" s="46"/>
      <c r="D256344" s="47"/>
      <c r="E256344" s="48"/>
      <c r="F256344" s="48"/>
    </row>
    <row r="256345" spans="2:6" ht="15" customHeight="1" x14ac:dyDescent="0.2">
      <c r="B256345" s="45"/>
      <c r="C256345" s="46"/>
      <c r="D256345" s="47"/>
      <c r="E256345" s="48"/>
      <c r="F256345" s="48"/>
    </row>
    <row r="256346" spans="2:6" ht="15" customHeight="1" x14ac:dyDescent="0.2">
      <c r="B256346" s="45"/>
      <c r="C256346" s="46"/>
      <c r="D256346" s="47"/>
      <c r="E256346" s="48"/>
      <c r="F256346" s="48"/>
    </row>
    <row r="256347" spans="2:6" ht="15" customHeight="1" x14ac:dyDescent="0.2">
      <c r="B256347" s="45"/>
      <c r="C256347" s="46"/>
      <c r="D256347" s="47"/>
      <c r="E256347" s="48"/>
      <c r="F256347" s="48"/>
    </row>
    <row r="256348" spans="2:6" ht="15" customHeight="1" x14ac:dyDescent="0.2">
      <c r="B256348" s="45"/>
      <c r="C256348" s="46"/>
      <c r="D256348" s="47"/>
      <c r="E256348" s="48"/>
      <c r="F256348" s="48"/>
    </row>
    <row r="256349" spans="2:6" ht="15" customHeight="1" x14ac:dyDescent="0.2">
      <c r="B256349" s="45"/>
      <c r="C256349" s="46"/>
      <c r="D256349" s="47"/>
      <c r="E256349" s="48"/>
      <c r="F256349" s="48"/>
    </row>
    <row r="256350" spans="2:6" ht="15" customHeight="1" x14ac:dyDescent="0.2">
      <c r="B256350" s="45"/>
      <c r="C256350" s="46"/>
      <c r="D256350" s="47"/>
      <c r="E256350" s="48"/>
      <c r="F256350" s="48"/>
    </row>
    <row r="256351" spans="2:6" ht="15" customHeight="1" x14ac:dyDescent="0.2">
      <c r="B256351" s="45"/>
      <c r="C256351" s="46"/>
      <c r="D256351" s="47"/>
      <c r="E256351" s="48"/>
      <c r="F256351" s="48"/>
    </row>
    <row r="256352" spans="2:6" ht="15" customHeight="1" x14ac:dyDescent="0.2">
      <c r="B256352" s="45"/>
      <c r="C256352" s="46"/>
      <c r="D256352" s="47"/>
      <c r="E256352" s="48"/>
      <c r="F256352" s="48"/>
    </row>
    <row r="256353" spans="2:6" ht="15" customHeight="1" x14ac:dyDescent="0.2">
      <c r="B256353" s="45"/>
      <c r="C256353" s="46"/>
      <c r="D256353" s="47"/>
      <c r="E256353" s="48"/>
      <c r="F256353" s="48"/>
    </row>
    <row r="256354" spans="2:6" ht="15" customHeight="1" x14ac:dyDescent="0.2">
      <c r="B256354" s="45"/>
      <c r="C256354" s="46"/>
      <c r="D256354" s="47"/>
      <c r="E256354" s="48"/>
      <c r="F256354" s="48"/>
    </row>
    <row r="256355" spans="2:6" ht="15" customHeight="1" x14ac:dyDescent="0.2">
      <c r="B256355" s="45"/>
      <c r="C256355" s="46"/>
      <c r="D256355" s="47"/>
      <c r="E256355" s="48"/>
      <c r="F256355" s="48"/>
    </row>
    <row r="256356" spans="2:6" ht="15" customHeight="1" x14ac:dyDescent="0.2">
      <c r="B256356" s="45"/>
      <c r="C256356" s="46"/>
      <c r="D256356" s="47"/>
      <c r="E256356" s="48"/>
      <c r="F256356" s="48"/>
    </row>
    <row r="256357" spans="2:6" ht="15" customHeight="1" x14ac:dyDescent="0.2">
      <c r="B256357" s="45"/>
      <c r="C256357" s="46"/>
      <c r="D256357" s="47"/>
      <c r="E256357" s="48"/>
      <c r="F256357" s="48"/>
    </row>
    <row r="256358" spans="2:6" ht="15" customHeight="1" x14ac:dyDescent="0.2">
      <c r="B256358" s="45"/>
      <c r="C256358" s="46"/>
      <c r="D256358" s="47"/>
      <c r="E256358" s="48"/>
      <c r="F256358" s="48"/>
    </row>
    <row r="256359" spans="2:6" ht="15" customHeight="1" x14ac:dyDescent="0.2">
      <c r="B256359" s="45"/>
      <c r="C256359" s="46"/>
      <c r="D256359" s="47"/>
      <c r="E256359" s="48"/>
      <c r="F256359" s="48"/>
    </row>
    <row r="256360" spans="2:6" ht="15" customHeight="1" x14ac:dyDescent="0.2">
      <c r="B256360" s="45"/>
      <c r="C256360" s="46"/>
      <c r="D256360" s="47"/>
      <c r="E256360" s="48"/>
      <c r="F256360" s="48"/>
    </row>
    <row r="256361" spans="2:6" ht="15" customHeight="1" x14ac:dyDescent="0.2">
      <c r="B256361" s="45"/>
      <c r="C256361" s="46"/>
      <c r="D256361" s="47"/>
      <c r="E256361" s="48"/>
      <c r="F256361" s="48"/>
    </row>
    <row r="256362" spans="2:6" ht="15" customHeight="1" x14ac:dyDescent="0.2">
      <c r="B256362" s="45"/>
      <c r="C256362" s="46"/>
      <c r="D256362" s="47"/>
      <c r="E256362" s="48"/>
      <c r="F256362" s="48"/>
    </row>
    <row r="256363" spans="2:6" ht="15" customHeight="1" x14ac:dyDescent="0.2">
      <c r="B256363" s="45"/>
      <c r="C256363" s="46"/>
      <c r="D256363" s="47"/>
      <c r="E256363" s="48"/>
      <c r="F256363" s="48"/>
    </row>
    <row r="256364" spans="2:6" ht="15" customHeight="1" x14ac:dyDescent="0.2">
      <c r="B256364" s="45"/>
      <c r="C256364" s="46"/>
      <c r="D256364" s="47"/>
      <c r="E256364" s="48"/>
      <c r="F256364" s="48"/>
    </row>
    <row r="256365" spans="2:6" ht="15" customHeight="1" x14ac:dyDescent="0.2">
      <c r="B256365" s="45"/>
      <c r="C256365" s="46"/>
      <c r="D256365" s="47"/>
      <c r="E256365" s="48"/>
      <c r="F256365" s="48"/>
    </row>
    <row r="256366" spans="2:6" ht="15" customHeight="1" x14ac:dyDescent="0.2">
      <c r="B256366" s="45"/>
      <c r="C256366" s="46"/>
      <c r="D256366" s="47"/>
      <c r="E256366" s="48"/>
      <c r="F256366" s="48"/>
    </row>
    <row r="256367" spans="2:6" ht="15" customHeight="1" x14ac:dyDescent="0.2">
      <c r="B256367" s="45"/>
      <c r="C256367" s="46"/>
      <c r="D256367" s="47"/>
      <c r="E256367" s="48"/>
      <c r="F256367" s="48"/>
    </row>
    <row r="256368" spans="2:6" ht="15" customHeight="1" x14ac:dyDescent="0.2">
      <c r="B256368" s="45"/>
      <c r="C256368" s="46"/>
      <c r="D256368" s="47"/>
      <c r="E256368" s="48"/>
      <c r="F256368" s="48"/>
    </row>
    <row r="256369" spans="2:6" ht="15" customHeight="1" x14ac:dyDescent="0.2">
      <c r="B256369" s="45"/>
      <c r="C256369" s="46"/>
      <c r="D256369" s="47"/>
      <c r="E256369" s="48"/>
      <c r="F256369" s="48"/>
    </row>
    <row r="256370" spans="2:6" ht="15" customHeight="1" x14ac:dyDescent="0.2">
      <c r="B256370" s="45"/>
      <c r="C256370" s="46"/>
      <c r="D256370" s="47"/>
      <c r="E256370" s="48"/>
      <c r="F256370" s="48"/>
    </row>
    <row r="256371" spans="2:6" ht="15" customHeight="1" x14ac:dyDescent="0.2">
      <c r="B256371" s="45"/>
      <c r="C256371" s="46"/>
      <c r="D256371" s="47"/>
      <c r="E256371" s="48"/>
      <c r="F256371" s="48"/>
    </row>
    <row r="256372" spans="2:6" ht="15" customHeight="1" x14ac:dyDescent="0.2">
      <c r="B256372" s="45"/>
      <c r="C256372" s="46"/>
      <c r="D256372" s="47"/>
      <c r="E256372" s="48"/>
      <c r="F256372" s="48"/>
    </row>
    <row r="256373" spans="2:6" ht="15" customHeight="1" x14ac:dyDescent="0.2">
      <c r="B256373" s="45"/>
      <c r="C256373" s="46"/>
      <c r="D256373" s="47"/>
      <c r="E256373" s="48"/>
      <c r="F256373" s="48"/>
    </row>
    <row r="256374" spans="2:6" ht="15" customHeight="1" x14ac:dyDescent="0.2">
      <c r="B256374" s="45"/>
      <c r="C256374" s="46"/>
      <c r="D256374" s="47"/>
      <c r="E256374" s="48"/>
      <c r="F256374" s="48"/>
    </row>
    <row r="256375" spans="2:6" ht="15" customHeight="1" x14ac:dyDescent="0.2">
      <c r="B256375" s="45"/>
      <c r="C256375" s="46"/>
      <c r="D256375" s="47"/>
      <c r="E256375" s="48"/>
      <c r="F256375" s="48"/>
    </row>
    <row r="256376" spans="2:6" ht="15" customHeight="1" x14ac:dyDescent="0.2">
      <c r="B256376" s="45"/>
      <c r="C256376" s="46"/>
      <c r="D256376" s="47"/>
      <c r="E256376" s="48"/>
      <c r="F256376" s="48"/>
    </row>
    <row r="256377" spans="2:6" ht="15" customHeight="1" x14ac:dyDescent="0.2">
      <c r="B256377" s="45"/>
      <c r="C256377" s="46"/>
      <c r="D256377" s="47"/>
      <c r="E256377" s="48"/>
      <c r="F256377" s="48"/>
    </row>
    <row r="256378" spans="2:6" ht="15" customHeight="1" x14ac:dyDescent="0.2">
      <c r="B256378" s="45"/>
      <c r="C256378" s="46"/>
      <c r="D256378" s="47"/>
      <c r="E256378" s="48"/>
      <c r="F256378" s="48"/>
    </row>
    <row r="256379" spans="2:6" ht="15" customHeight="1" x14ac:dyDescent="0.2">
      <c r="B256379" s="45"/>
      <c r="C256379" s="46"/>
      <c r="D256379" s="47"/>
      <c r="E256379" s="48"/>
      <c r="F256379" s="48"/>
    </row>
    <row r="256380" spans="2:6" ht="15" customHeight="1" x14ac:dyDescent="0.2">
      <c r="B256380" s="45"/>
      <c r="C256380" s="46"/>
      <c r="D256380" s="47"/>
      <c r="E256380" s="48"/>
      <c r="F256380" s="48"/>
    </row>
    <row r="256381" spans="2:6" ht="15" customHeight="1" x14ac:dyDescent="0.2">
      <c r="B256381" s="45"/>
      <c r="C256381" s="46"/>
      <c r="D256381" s="47"/>
      <c r="E256381" s="48"/>
      <c r="F256381" s="48"/>
    </row>
    <row r="256382" spans="2:6" ht="15" customHeight="1" x14ac:dyDescent="0.2">
      <c r="B256382" s="45"/>
      <c r="C256382" s="46"/>
      <c r="D256382" s="47"/>
      <c r="E256382" s="48"/>
      <c r="F256382" s="48"/>
    </row>
    <row r="256383" spans="2:6" ht="15" customHeight="1" x14ac:dyDescent="0.2">
      <c r="B256383" s="45"/>
      <c r="C256383" s="46"/>
      <c r="D256383" s="47"/>
      <c r="E256383" s="48"/>
      <c r="F256383" s="48"/>
    </row>
    <row r="256384" spans="2:6" ht="15" customHeight="1" x14ac:dyDescent="0.2">
      <c r="B256384" s="45"/>
      <c r="C256384" s="46"/>
      <c r="D256384" s="47"/>
      <c r="E256384" s="48"/>
      <c r="F256384" s="48"/>
    </row>
    <row r="256385" spans="2:6" ht="15" customHeight="1" x14ac:dyDescent="0.2">
      <c r="B256385" s="45"/>
      <c r="C256385" s="46"/>
      <c r="D256385" s="47"/>
      <c r="E256385" s="48"/>
      <c r="F256385" s="48"/>
    </row>
    <row r="256386" spans="2:6" ht="15" customHeight="1" x14ac:dyDescent="0.2">
      <c r="B256386" s="45"/>
      <c r="C256386" s="46"/>
      <c r="D256386" s="47"/>
      <c r="E256386" s="48"/>
      <c r="F256386" s="48"/>
    </row>
    <row r="256387" spans="2:6" ht="15" customHeight="1" x14ac:dyDescent="0.2">
      <c r="B256387" s="45"/>
      <c r="C256387" s="46"/>
      <c r="D256387" s="47"/>
      <c r="E256387" s="48"/>
      <c r="F256387" s="48"/>
    </row>
    <row r="256388" spans="2:6" ht="15" customHeight="1" x14ac:dyDescent="0.2">
      <c r="B256388" s="45"/>
      <c r="C256388" s="46"/>
      <c r="D256388" s="47"/>
      <c r="E256388" s="48"/>
      <c r="F256388" s="48"/>
    </row>
    <row r="256389" spans="2:6" ht="15" customHeight="1" x14ac:dyDescent="0.2">
      <c r="B256389" s="45"/>
      <c r="C256389" s="46"/>
      <c r="D256389" s="47"/>
      <c r="E256389" s="48"/>
      <c r="F256389" s="48"/>
    </row>
    <row r="256390" spans="2:6" ht="15" customHeight="1" x14ac:dyDescent="0.2">
      <c r="B256390" s="45"/>
      <c r="C256390" s="46"/>
      <c r="D256390" s="47"/>
      <c r="E256390" s="48"/>
      <c r="F256390" s="48"/>
    </row>
    <row r="256391" spans="2:6" ht="15" customHeight="1" x14ac:dyDescent="0.2">
      <c r="B256391" s="45"/>
      <c r="C256391" s="46"/>
      <c r="D256391" s="47"/>
      <c r="E256391" s="48"/>
      <c r="F256391" s="48"/>
    </row>
    <row r="256392" spans="2:6" ht="15" customHeight="1" x14ac:dyDescent="0.2">
      <c r="B256392" s="45"/>
      <c r="C256392" s="46"/>
      <c r="D256392" s="47"/>
      <c r="E256392" s="48"/>
      <c r="F256392" s="48"/>
    </row>
    <row r="256393" spans="2:6" ht="15" customHeight="1" x14ac:dyDescent="0.2">
      <c r="B256393" s="45"/>
      <c r="C256393" s="46"/>
      <c r="D256393" s="47"/>
      <c r="E256393" s="48"/>
      <c r="F256393" s="48"/>
    </row>
    <row r="256394" spans="2:6" ht="15" customHeight="1" x14ac:dyDescent="0.2">
      <c r="B256394" s="45"/>
      <c r="C256394" s="46"/>
      <c r="D256394" s="47"/>
      <c r="E256394" s="48"/>
      <c r="F256394" s="48"/>
    </row>
    <row r="256395" spans="2:6" ht="15" customHeight="1" x14ac:dyDescent="0.2">
      <c r="B256395" s="45"/>
      <c r="C256395" s="46"/>
      <c r="D256395" s="47"/>
      <c r="E256395" s="48"/>
      <c r="F256395" s="48"/>
    </row>
    <row r="256396" spans="2:6" ht="15" customHeight="1" x14ac:dyDescent="0.2">
      <c r="B256396" s="45"/>
      <c r="C256396" s="46"/>
      <c r="D256396" s="47"/>
      <c r="E256396" s="48"/>
      <c r="F256396" s="48"/>
    </row>
    <row r="256397" spans="2:6" ht="15" customHeight="1" x14ac:dyDescent="0.2">
      <c r="B256397" s="45"/>
      <c r="C256397" s="46"/>
      <c r="D256397" s="47"/>
      <c r="E256397" s="48"/>
      <c r="F256397" s="48"/>
    </row>
    <row r="256398" spans="2:6" ht="15" customHeight="1" x14ac:dyDescent="0.2">
      <c r="B256398" s="45"/>
      <c r="C256398" s="46"/>
      <c r="D256398" s="47"/>
      <c r="E256398" s="48"/>
      <c r="F256398" s="48"/>
    </row>
    <row r="256399" spans="2:6" ht="15" customHeight="1" x14ac:dyDescent="0.2">
      <c r="B256399" s="45"/>
      <c r="C256399" s="46"/>
      <c r="D256399" s="47"/>
      <c r="E256399" s="48"/>
      <c r="F256399" s="48"/>
    </row>
    <row r="256400" spans="2:6" ht="15" customHeight="1" x14ac:dyDescent="0.2">
      <c r="B256400" s="45"/>
      <c r="C256400" s="46"/>
      <c r="D256400" s="47"/>
      <c r="E256400" s="48"/>
      <c r="F256400" s="48"/>
    </row>
    <row r="256401" spans="2:6" ht="15" customHeight="1" x14ac:dyDescent="0.2">
      <c r="B256401" s="45"/>
      <c r="C256401" s="46"/>
      <c r="D256401" s="47"/>
      <c r="E256401" s="48"/>
      <c r="F256401" s="48"/>
    </row>
    <row r="256402" spans="2:6" ht="15" customHeight="1" x14ac:dyDescent="0.2">
      <c r="B256402" s="45"/>
      <c r="C256402" s="46"/>
      <c r="D256402" s="47"/>
      <c r="E256402" s="48"/>
      <c r="F256402" s="48"/>
    </row>
    <row r="256403" spans="2:6" ht="15" customHeight="1" x14ac:dyDescent="0.2">
      <c r="B256403" s="45"/>
      <c r="C256403" s="46"/>
      <c r="D256403" s="47"/>
      <c r="E256403" s="48"/>
      <c r="F256403" s="48"/>
    </row>
    <row r="256404" spans="2:6" ht="15" customHeight="1" x14ac:dyDescent="0.2">
      <c r="B256404" s="45"/>
      <c r="C256404" s="46"/>
      <c r="D256404" s="47"/>
      <c r="E256404" s="48"/>
      <c r="F256404" s="48"/>
    </row>
    <row r="256405" spans="2:6" ht="15" customHeight="1" x14ac:dyDescent="0.2">
      <c r="B256405" s="45"/>
      <c r="C256405" s="46"/>
      <c r="D256405" s="47"/>
      <c r="E256405" s="48"/>
      <c r="F256405" s="48"/>
    </row>
    <row r="256406" spans="2:6" ht="15" customHeight="1" x14ac:dyDescent="0.2">
      <c r="B256406" s="45"/>
      <c r="C256406" s="46"/>
      <c r="D256406" s="47"/>
      <c r="E256406" s="48"/>
      <c r="F256406" s="48"/>
    </row>
    <row r="256407" spans="2:6" ht="15" customHeight="1" x14ac:dyDescent="0.2">
      <c r="B256407" s="45"/>
      <c r="C256407" s="46"/>
      <c r="D256407" s="47"/>
      <c r="E256407" s="48"/>
      <c r="F256407" s="48"/>
    </row>
    <row r="256408" spans="2:6" ht="15" customHeight="1" x14ac:dyDescent="0.2">
      <c r="B256408" s="45"/>
      <c r="C256408" s="46"/>
      <c r="D256408" s="47"/>
      <c r="E256408" s="48"/>
      <c r="F256408" s="48"/>
    </row>
    <row r="256409" spans="2:6" ht="15" customHeight="1" x14ac:dyDescent="0.2">
      <c r="B256409" s="45"/>
      <c r="C256409" s="46"/>
      <c r="D256409" s="47"/>
      <c r="E256409" s="48"/>
      <c r="F256409" s="48"/>
    </row>
    <row r="256410" spans="2:6" ht="15" customHeight="1" x14ac:dyDescent="0.2">
      <c r="B256410" s="45"/>
      <c r="C256410" s="46"/>
      <c r="D256410" s="47"/>
      <c r="E256410" s="48"/>
      <c r="F256410" s="48"/>
    </row>
    <row r="256411" spans="2:6" ht="15" customHeight="1" x14ac:dyDescent="0.2">
      <c r="B256411" s="45"/>
      <c r="C256411" s="46"/>
      <c r="D256411" s="47"/>
      <c r="E256411" s="48"/>
      <c r="F256411" s="48"/>
    </row>
    <row r="256412" spans="2:6" ht="15" customHeight="1" x14ac:dyDescent="0.2">
      <c r="B256412" s="45"/>
      <c r="C256412" s="46"/>
      <c r="D256412" s="47"/>
      <c r="E256412" s="48"/>
      <c r="F256412" s="48"/>
    </row>
    <row r="256413" spans="2:6" ht="15" customHeight="1" x14ac:dyDescent="0.2">
      <c r="B256413" s="45"/>
      <c r="C256413" s="46"/>
      <c r="D256413" s="47"/>
      <c r="E256413" s="48"/>
      <c r="F256413" s="48"/>
    </row>
    <row r="256414" spans="2:6" ht="15" customHeight="1" x14ac:dyDescent="0.2">
      <c r="B256414" s="45"/>
      <c r="C256414" s="46"/>
      <c r="D256414" s="47"/>
      <c r="E256414" s="48"/>
      <c r="F256414" s="48"/>
    </row>
    <row r="256415" spans="2:6" ht="15" customHeight="1" x14ac:dyDescent="0.2">
      <c r="B256415" s="45"/>
      <c r="C256415" s="46"/>
      <c r="D256415" s="47"/>
      <c r="E256415" s="48"/>
      <c r="F256415" s="48"/>
    </row>
    <row r="256416" spans="2:6" ht="15" customHeight="1" x14ac:dyDescent="0.2">
      <c r="B256416" s="45"/>
      <c r="C256416" s="46"/>
      <c r="D256416" s="47"/>
      <c r="E256416" s="48"/>
      <c r="F256416" s="48"/>
    </row>
    <row r="256417" spans="2:6" ht="15" customHeight="1" x14ac:dyDescent="0.2">
      <c r="B256417" s="45"/>
      <c r="C256417" s="46"/>
      <c r="D256417" s="47"/>
      <c r="E256417" s="48"/>
      <c r="F256417" s="48"/>
    </row>
    <row r="256418" spans="2:6" ht="15" customHeight="1" x14ac:dyDescent="0.2">
      <c r="B256418" s="45"/>
      <c r="C256418" s="46"/>
      <c r="D256418" s="47"/>
      <c r="E256418" s="48"/>
      <c r="F256418" s="48"/>
    </row>
    <row r="256419" spans="2:6" ht="15" customHeight="1" x14ac:dyDescent="0.2">
      <c r="B256419" s="45"/>
      <c r="C256419" s="46"/>
      <c r="D256419" s="47"/>
      <c r="E256419" s="48"/>
      <c r="F256419" s="48"/>
    </row>
    <row r="256420" spans="2:6" ht="15" customHeight="1" x14ac:dyDescent="0.2">
      <c r="B256420" s="45"/>
      <c r="C256420" s="46"/>
      <c r="D256420" s="47"/>
      <c r="E256420" s="48"/>
      <c r="F256420" s="48"/>
    </row>
    <row r="256421" spans="2:6" ht="15" customHeight="1" x14ac:dyDescent="0.2">
      <c r="B256421" s="45"/>
      <c r="C256421" s="46"/>
      <c r="D256421" s="47"/>
      <c r="E256421" s="48"/>
      <c r="F256421" s="48"/>
    </row>
    <row r="256422" spans="2:6" ht="15" customHeight="1" x14ac:dyDescent="0.2">
      <c r="B256422" s="45"/>
      <c r="C256422" s="46"/>
      <c r="D256422" s="47"/>
      <c r="E256422" s="48"/>
      <c r="F256422" s="48"/>
    </row>
    <row r="256423" spans="2:6" ht="15" customHeight="1" x14ac:dyDescent="0.2">
      <c r="B256423" s="45"/>
      <c r="C256423" s="46"/>
      <c r="D256423" s="47"/>
      <c r="E256423" s="48"/>
      <c r="F256423" s="48"/>
    </row>
    <row r="256424" spans="2:6" ht="15" customHeight="1" x14ac:dyDescent="0.2">
      <c r="B256424" s="45"/>
      <c r="C256424" s="46"/>
      <c r="D256424" s="47"/>
      <c r="E256424" s="48"/>
      <c r="F256424" s="48"/>
    </row>
    <row r="256425" spans="2:6" ht="15" customHeight="1" x14ac:dyDescent="0.2">
      <c r="B256425" s="45"/>
      <c r="C256425" s="46"/>
      <c r="D256425" s="47"/>
      <c r="E256425" s="48"/>
      <c r="F256425" s="48"/>
    </row>
    <row r="256426" spans="2:6" ht="15" customHeight="1" x14ac:dyDescent="0.2">
      <c r="B256426" s="45"/>
      <c r="C256426" s="46"/>
      <c r="D256426" s="47"/>
      <c r="E256426" s="48"/>
      <c r="F256426" s="48"/>
    </row>
    <row r="256427" spans="2:6" ht="15" customHeight="1" x14ac:dyDescent="0.2">
      <c r="B256427" s="45"/>
      <c r="C256427" s="46"/>
      <c r="D256427" s="47"/>
      <c r="E256427" s="48"/>
      <c r="F256427" s="48"/>
    </row>
    <row r="256428" spans="2:6" ht="15" customHeight="1" x14ac:dyDescent="0.2">
      <c r="B256428" s="45"/>
      <c r="C256428" s="46"/>
      <c r="D256428" s="47"/>
      <c r="E256428" s="48"/>
      <c r="F256428" s="48"/>
    </row>
    <row r="256429" spans="2:6" ht="15" customHeight="1" x14ac:dyDescent="0.2">
      <c r="B256429" s="45"/>
      <c r="C256429" s="46"/>
      <c r="D256429" s="47"/>
      <c r="E256429" s="48"/>
      <c r="F256429" s="48"/>
    </row>
    <row r="256430" spans="2:6" ht="15" customHeight="1" x14ac:dyDescent="0.2">
      <c r="B256430" s="45"/>
      <c r="C256430" s="46"/>
      <c r="D256430" s="47"/>
      <c r="E256430" s="48"/>
      <c r="F256430" s="48"/>
    </row>
    <row r="256431" spans="2:6" ht="15" customHeight="1" x14ac:dyDescent="0.2">
      <c r="B256431" s="45"/>
      <c r="C256431" s="46"/>
      <c r="D256431" s="47"/>
      <c r="E256431" s="48"/>
      <c r="F256431" s="48"/>
    </row>
    <row r="256432" spans="2:6" ht="15" customHeight="1" x14ac:dyDescent="0.2">
      <c r="B256432" s="45"/>
      <c r="C256432" s="46"/>
      <c r="D256432" s="47"/>
      <c r="E256432" s="48"/>
      <c r="F256432" s="48"/>
    </row>
    <row r="256433" spans="2:6" ht="15" customHeight="1" x14ac:dyDescent="0.2">
      <c r="B256433" s="45"/>
      <c r="C256433" s="46"/>
      <c r="D256433" s="47"/>
      <c r="E256433" s="48"/>
      <c r="F256433" s="48"/>
    </row>
    <row r="256434" spans="2:6" ht="15" customHeight="1" x14ac:dyDescent="0.2">
      <c r="B256434" s="45"/>
      <c r="C256434" s="46"/>
      <c r="D256434" s="47"/>
      <c r="E256434" s="48"/>
      <c r="F256434" s="48"/>
    </row>
    <row r="256435" spans="2:6" ht="15" customHeight="1" x14ac:dyDescent="0.2">
      <c r="B256435" s="45"/>
      <c r="C256435" s="46"/>
      <c r="D256435" s="47"/>
      <c r="E256435" s="48"/>
      <c r="F256435" s="48"/>
    </row>
    <row r="256436" spans="2:6" ht="15" customHeight="1" x14ac:dyDescent="0.2">
      <c r="B256436" s="45"/>
      <c r="C256436" s="46"/>
      <c r="D256436" s="47"/>
      <c r="E256436" s="48"/>
      <c r="F256436" s="48"/>
    </row>
    <row r="256437" spans="2:6" ht="15" customHeight="1" x14ac:dyDescent="0.2">
      <c r="B256437" s="45"/>
      <c r="C256437" s="46"/>
      <c r="D256437" s="47"/>
      <c r="E256437" s="48"/>
      <c r="F256437" s="48"/>
    </row>
    <row r="256438" spans="2:6" ht="15" customHeight="1" x14ac:dyDescent="0.2">
      <c r="B256438" s="45"/>
      <c r="C256438" s="46"/>
      <c r="D256438" s="47"/>
      <c r="E256438" s="48"/>
      <c r="F256438" s="48"/>
    </row>
    <row r="256439" spans="2:6" ht="15" customHeight="1" x14ac:dyDescent="0.2">
      <c r="B256439" s="45"/>
      <c r="C256439" s="46"/>
      <c r="D256439" s="47"/>
      <c r="E256439" s="48"/>
      <c r="F256439" s="48"/>
    </row>
    <row r="256440" spans="2:6" ht="15" customHeight="1" x14ac:dyDescent="0.2">
      <c r="B256440" s="45"/>
      <c r="C256440" s="46"/>
      <c r="D256440" s="47"/>
      <c r="E256440" s="48"/>
      <c r="F256440" s="48"/>
    </row>
    <row r="256441" spans="2:6" ht="15" customHeight="1" x14ac:dyDescent="0.2">
      <c r="B256441" s="45"/>
      <c r="C256441" s="46"/>
      <c r="D256441" s="47"/>
      <c r="E256441" s="48"/>
      <c r="F256441" s="48"/>
    </row>
    <row r="256442" spans="2:6" ht="15" customHeight="1" x14ac:dyDescent="0.2">
      <c r="B256442" s="45"/>
      <c r="C256442" s="46"/>
      <c r="D256442" s="47"/>
      <c r="E256442" s="48"/>
      <c r="F256442" s="48"/>
    </row>
    <row r="256443" spans="2:6" ht="15" customHeight="1" x14ac:dyDescent="0.2">
      <c r="B256443" s="45"/>
      <c r="C256443" s="46"/>
      <c r="D256443" s="47"/>
      <c r="E256443" s="48"/>
      <c r="F256443" s="48"/>
    </row>
    <row r="256444" spans="2:6" ht="15" customHeight="1" x14ac:dyDescent="0.2">
      <c r="B256444" s="45"/>
      <c r="C256444" s="46"/>
      <c r="D256444" s="47"/>
      <c r="E256444" s="48"/>
      <c r="F256444" s="48"/>
    </row>
    <row r="256445" spans="2:6" ht="15" customHeight="1" x14ac:dyDescent="0.2">
      <c r="B256445" s="45"/>
      <c r="C256445" s="46"/>
      <c r="D256445" s="47"/>
      <c r="E256445" s="48"/>
      <c r="F256445" s="48"/>
    </row>
    <row r="256446" spans="2:6" ht="15" customHeight="1" x14ac:dyDescent="0.2">
      <c r="B256446" s="45"/>
      <c r="C256446" s="46"/>
      <c r="D256446" s="47"/>
      <c r="E256446" s="48"/>
      <c r="F256446" s="48"/>
    </row>
    <row r="256447" spans="2:6" ht="15" customHeight="1" x14ac:dyDescent="0.2">
      <c r="B256447" s="45"/>
      <c r="C256447" s="46"/>
      <c r="D256447" s="47"/>
      <c r="E256447" s="48"/>
      <c r="F256447" s="48"/>
    </row>
    <row r="256448" spans="2:6" ht="15" customHeight="1" x14ac:dyDescent="0.2">
      <c r="B256448" s="45"/>
      <c r="C256448" s="46"/>
      <c r="D256448" s="47"/>
      <c r="E256448" s="48"/>
      <c r="F256448" s="48"/>
    </row>
    <row r="256449" spans="2:6" ht="15" customHeight="1" x14ac:dyDescent="0.2">
      <c r="B256449" s="45"/>
      <c r="C256449" s="46"/>
      <c r="D256449" s="47"/>
      <c r="E256449" s="48"/>
      <c r="F256449" s="48"/>
    </row>
    <row r="256450" spans="2:6" ht="15" customHeight="1" x14ac:dyDescent="0.2">
      <c r="B256450" s="45"/>
      <c r="C256450" s="46"/>
      <c r="D256450" s="47"/>
      <c r="E256450" s="48"/>
      <c r="F256450" s="48"/>
    </row>
    <row r="256451" spans="2:6" ht="15" customHeight="1" x14ac:dyDescent="0.2">
      <c r="B256451" s="45"/>
      <c r="C256451" s="46"/>
      <c r="D256451" s="47"/>
      <c r="E256451" s="48"/>
      <c r="F256451" s="48"/>
    </row>
    <row r="256452" spans="2:6" ht="15" customHeight="1" x14ac:dyDescent="0.2">
      <c r="B256452" s="45"/>
      <c r="C256452" s="46"/>
      <c r="D256452" s="47"/>
      <c r="E256452" s="48"/>
      <c r="F256452" s="48"/>
    </row>
    <row r="256453" spans="2:6" ht="15" customHeight="1" x14ac:dyDescent="0.2">
      <c r="B256453" s="45"/>
      <c r="C256453" s="46"/>
      <c r="D256453" s="47"/>
      <c r="E256453" s="48"/>
      <c r="F256453" s="48"/>
    </row>
    <row r="256454" spans="2:6" ht="15" customHeight="1" x14ac:dyDescent="0.2">
      <c r="B256454" s="45"/>
      <c r="C256454" s="46"/>
      <c r="D256454" s="47"/>
      <c r="E256454" s="48"/>
      <c r="F256454" s="48"/>
    </row>
    <row r="256455" spans="2:6" ht="15" customHeight="1" x14ac:dyDescent="0.2">
      <c r="B256455" s="45"/>
      <c r="C256455" s="46"/>
      <c r="D256455" s="47"/>
      <c r="E256455" s="48"/>
      <c r="F256455" s="48"/>
    </row>
    <row r="256456" spans="2:6" ht="15" customHeight="1" x14ac:dyDescent="0.2">
      <c r="B256456" s="45"/>
      <c r="C256456" s="46"/>
      <c r="D256456" s="47"/>
      <c r="E256456" s="48"/>
      <c r="F256456" s="48"/>
    </row>
    <row r="256457" spans="2:6" ht="15" customHeight="1" x14ac:dyDescent="0.2">
      <c r="B256457" s="45"/>
      <c r="C256457" s="46"/>
      <c r="D256457" s="47"/>
      <c r="E256457" s="48"/>
      <c r="F256457" s="48"/>
    </row>
    <row r="256458" spans="2:6" ht="15" customHeight="1" x14ac:dyDescent="0.2">
      <c r="B256458" s="45"/>
      <c r="C256458" s="46"/>
      <c r="D256458" s="47"/>
      <c r="E256458" s="48"/>
      <c r="F256458" s="48"/>
    </row>
    <row r="256459" spans="2:6" ht="15" customHeight="1" x14ac:dyDescent="0.2">
      <c r="B256459" s="45"/>
      <c r="C256459" s="46"/>
      <c r="D256459" s="47"/>
      <c r="E256459" s="48"/>
      <c r="F256459" s="48"/>
    </row>
    <row r="256460" spans="2:6" ht="15" customHeight="1" x14ac:dyDescent="0.2">
      <c r="B256460" s="45"/>
      <c r="C256460" s="46"/>
      <c r="D256460" s="47"/>
      <c r="E256460" s="48"/>
      <c r="F256460" s="48"/>
    </row>
    <row r="256461" spans="2:6" ht="15" customHeight="1" x14ac:dyDescent="0.2">
      <c r="B256461" s="45"/>
      <c r="C256461" s="46"/>
      <c r="D256461" s="47"/>
      <c r="E256461" s="48"/>
      <c r="F256461" s="48"/>
    </row>
    <row r="256462" spans="2:6" ht="15" customHeight="1" x14ac:dyDescent="0.2">
      <c r="B256462" s="45"/>
      <c r="C256462" s="46"/>
      <c r="D256462" s="47"/>
      <c r="E256462" s="48"/>
      <c r="F256462" s="48"/>
    </row>
    <row r="256463" spans="2:6" ht="15" customHeight="1" x14ac:dyDescent="0.2">
      <c r="B256463" s="45"/>
      <c r="C256463" s="46"/>
      <c r="D256463" s="47"/>
      <c r="E256463" s="48"/>
      <c r="F256463" s="48"/>
    </row>
    <row r="256464" spans="2:6" ht="15" customHeight="1" x14ac:dyDescent="0.2">
      <c r="B256464" s="45"/>
      <c r="C256464" s="46"/>
      <c r="D256464" s="47"/>
      <c r="E256464" s="48"/>
      <c r="F256464" s="48"/>
    </row>
    <row r="256465" spans="2:6" ht="15" customHeight="1" x14ac:dyDescent="0.2">
      <c r="B256465" s="45"/>
      <c r="C256465" s="46"/>
      <c r="D256465" s="47"/>
      <c r="E256465" s="48"/>
      <c r="F256465" s="48"/>
    </row>
    <row r="256466" spans="2:6" ht="15" customHeight="1" x14ac:dyDescent="0.2">
      <c r="B256466" s="45"/>
      <c r="C256466" s="46"/>
      <c r="D256466" s="47"/>
      <c r="E256466" s="48"/>
      <c r="F256466" s="48"/>
    </row>
    <row r="256467" spans="2:6" ht="15" customHeight="1" x14ac:dyDescent="0.2">
      <c r="B256467" s="45"/>
      <c r="C256467" s="46"/>
      <c r="D256467" s="47"/>
      <c r="E256467" s="48"/>
      <c r="F256467" s="48"/>
    </row>
    <row r="256468" spans="2:6" ht="15" customHeight="1" x14ac:dyDescent="0.2">
      <c r="B256468" s="45"/>
      <c r="C256468" s="46"/>
      <c r="D256468" s="47"/>
      <c r="E256468" s="48"/>
      <c r="F256468" s="48"/>
    </row>
    <row r="256469" spans="2:6" ht="15" customHeight="1" x14ac:dyDescent="0.2">
      <c r="B256469" s="45"/>
      <c r="C256469" s="46"/>
      <c r="D256469" s="47"/>
      <c r="E256469" s="48"/>
      <c r="F256469" s="48"/>
    </row>
    <row r="256470" spans="2:6" ht="15" customHeight="1" x14ac:dyDescent="0.2">
      <c r="B256470" s="45"/>
      <c r="C256470" s="46"/>
      <c r="D256470" s="47"/>
      <c r="E256470" s="48"/>
      <c r="F256470" s="48"/>
    </row>
    <row r="256471" spans="2:6" ht="15" customHeight="1" x14ac:dyDescent="0.2">
      <c r="B256471" s="45"/>
      <c r="C256471" s="46"/>
      <c r="D256471" s="47"/>
      <c r="E256471" s="48"/>
      <c r="F256471" s="48"/>
    </row>
    <row r="256472" spans="2:6" ht="15" customHeight="1" x14ac:dyDescent="0.2">
      <c r="B256472" s="45"/>
      <c r="C256472" s="46"/>
      <c r="D256472" s="47"/>
      <c r="E256472" s="48"/>
      <c r="F256472" s="48"/>
    </row>
    <row r="256473" spans="2:6" ht="15" customHeight="1" x14ac:dyDescent="0.2">
      <c r="B256473" s="45"/>
      <c r="C256473" s="46"/>
      <c r="D256473" s="47"/>
      <c r="E256473" s="48"/>
      <c r="F256473" s="48"/>
    </row>
    <row r="256474" spans="2:6" ht="15" customHeight="1" x14ac:dyDescent="0.2">
      <c r="B256474" s="45"/>
      <c r="C256474" s="46"/>
      <c r="D256474" s="47"/>
      <c r="E256474" s="48"/>
      <c r="F256474" s="48"/>
    </row>
    <row r="256475" spans="2:6" ht="15" customHeight="1" x14ac:dyDescent="0.2">
      <c r="B256475" s="45"/>
      <c r="C256475" s="46"/>
      <c r="D256475" s="47"/>
      <c r="E256475" s="48"/>
      <c r="F256475" s="48"/>
    </row>
    <row r="256476" spans="2:6" ht="15" customHeight="1" x14ac:dyDescent="0.2">
      <c r="B256476" s="45"/>
      <c r="C256476" s="46"/>
      <c r="D256476" s="47"/>
      <c r="E256476" s="48"/>
      <c r="F256476" s="48"/>
    </row>
    <row r="256477" spans="2:6" ht="15" customHeight="1" x14ac:dyDescent="0.2">
      <c r="B256477" s="45"/>
      <c r="C256477" s="46"/>
      <c r="D256477" s="47"/>
      <c r="E256477" s="48"/>
      <c r="F256477" s="48"/>
    </row>
    <row r="256478" spans="2:6" ht="15" customHeight="1" x14ac:dyDescent="0.2">
      <c r="B256478" s="45"/>
      <c r="C256478" s="46"/>
      <c r="D256478" s="47"/>
      <c r="E256478" s="48"/>
      <c r="F256478" s="48"/>
    </row>
    <row r="256479" spans="2:6" ht="15" customHeight="1" x14ac:dyDescent="0.2">
      <c r="B256479" s="45"/>
      <c r="C256479" s="46"/>
      <c r="D256479" s="47"/>
      <c r="E256479" s="48"/>
      <c r="F256479" s="48"/>
    </row>
    <row r="256480" spans="2:6" ht="15" customHeight="1" x14ac:dyDescent="0.2">
      <c r="B256480" s="45"/>
      <c r="C256480" s="46"/>
      <c r="D256480" s="47"/>
      <c r="E256480" s="48"/>
      <c r="F256480" s="48"/>
    </row>
    <row r="256481" spans="2:6" ht="15" customHeight="1" x14ac:dyDescent="0.2">
      <c r="B256481" s="45"/>
      <c r="C256481" s="46"/>
      <c r="D256481" s="47"/>
      <c r="E256481" s="48"/>
      <c r="F256481" s="48"/>
    </row>
    <row r="256482" spans="2:6" ht="15" customHeight="1" x14ac:dyDescent="0.2">
      <c r="B256482" s="45"/>
      <c r="C256482" s="46"/>
      <c r="D256482" s="47"/>
      <c r="E256482" s="48"/>
      <c r="F256482" s="48"/>
    </row>
    <row r="256483" spans="2:6" ht="15" customHeight="1" x14ac:dyDescent="0.2">
      <c r="B256483" s="45"/>
      <c r="C256483" s="46"/>
      <c r="D256483" s="47"/>
      <c r="E256483" s="48"/>
      <c r="F256483" s="48"/>
    </row>
    <row r="256484" spans="2:6" ht="15" customHeight="1" x14ac:dyDescent="0.2">
      <c r="B256484" s="45"/>
      <c r="C256484" s="46"/>
      <c r="D256484" s="47"/>
      <c r="E256484" s="48"/>
      <c r="F256484" s="48"/>
    </row>
    <row r="256485" spans="2:6" ht="15" customHeight="1" x14ac:dyDescent="0.2">
      <c r="B256485" s="45"/>
      <c r="C256485" s="46"/>
      <c r="D256485" s="47"/>
      <c r="E256485" s="48"/>
      <c r="F256485" s="48"/>
    </row>
    <row r="256486" spans="2:6" ht="15" customHeight="1" x14ac:dyDescent="0.2">
      <c r="B256486" s="45"/>
      <c r="C256486" s="46"/>
      <c r="D256486" s="47"/>
      <c r="E256486" s="48"/>
      <c r="F256486" s="48"/>
    </row>
    <row r="256487" spans="2:6" ht="15" customHeight="1" x14ac:dyDescent="0.2">
      <c r="B256487" s="45"/>
      <c r="C256487" s="46"/>
      <c r="D256487" s="47"/>
      <c r="E256487" s="48"/>
      <c r="F256487" s="48"/>
    </row>
    <row r="256488" spans="2:6" ht="15" customHeight="1" x14ac:dyDescent="0.2">
      <c r="B256488" s="45"/>
      <c r="C256488" s="46"/>
      <c r="D256488" s="47"/>
      <c r="E256488" s="48"/>
      <c r="F256488" s="48"/>
    </row>
    <row r="256489" spans="2:6" ht="15" customHeight="1" x14ac:dyDescent="0.2">
      <c r="B256489" s="45"/>
      <c r="C256489" s="46"/>
      <c r="D256489" s="47"/>
      <c r="E256489" s="48"/>
      <c r="F256489" s="48"/>
    </row>
    <row r="256490" spans="2:6" ht="15" customHeight="1" x14ac:dyDescent="0.2">
      <c r="B256490" s="45"/>
      <c r="C256490" s="46"/>
      <c r="D256490" s="47"/>
      <c r="E256490" s="48"/>
      <c r="F256490" s="48"/>
    </row>
    <row r="256491" spans="2:6" ht="15" customHeight="1" x14ac:dyDescent="0.2">
      <c r="B256491" s="45"/>
      <c r="C256491" s="46"/>
      <c r="D256491" s="47"/>
      <c r="E256491" s="48"/>
      <c r="F256491" s="48"/>
    </row>
    <row r="256492" spans="2:6" ht="15" customHeight="1" x14ac:dyDescent="0.2">
      <c r="B256492" s="45"/>
      <c r="C256492" s="46"/>
      <c r="D256492" s="47"/>
      <c r="E256492" s="48"/>
      <c r="F256492" s="48"/>
    </row>
    <row r="256493" spans="2:6" ht="15" customHeight="1" x14ac:dyDescent="0.2">
      <c r="B256493" s="45"/>
      <c r="C256493" s="46"/>
      <c r="D256493" s="47"/>
      <c r="E256493" s="48"/>
      <c r="F256493" s="48"/>
    </row>
    <row r="256494" spans="2:6" ht="15" customHeight="1" x14ac:dyDescent="0.2">
      <c r="B256494" s="45"/>
      <c r="C256494" s="46"/>
      <c r="D256494" s="47"/>
      <c r="E256494" s="48"/>
      <c r="F256494" s="48"/>
    </row>
    <row r="256495" spans="2:6" ht="15" customHeight="1" x14ac:dyDescent="0.2">
      <c r="B256495" s="45"/>
      <c r="C256495" s="46"/>
      <c r="D256495" s="47"/>
      <c r="E256495" s="48"/>
      <c r="F256495" s="48"/>
    </row>
    <row r="256496" spans="2:6" ht="15" customHeight="1" x14ac:dyDescent="0.2">
      <c r="B256496" s="45"/>
      <c r="C256496" s="46"/>
      <c r="D256496" s="47"/>
      <c r="E256496" s="48"/>
      <c r="F256496" s="48"/>
    </row>
    <row r="256497" spans="2:6" ht="15" customHeight="1" x14ac:dyDescent="0.2">
      <c r="B256497" s="45"/>
      <c r="C256497" s="46"/>
      <c r="D256497" s="47"/>
      <c r="E256497" s="48"/>
      <c r="F256497" s="48"/>
    </row>
    <row r="256498" spans="2:6" ht="15" customHeight="1" x14ac:dyDescent="0.2">
      <c r="B256498" s="45"/>
      <c r="C256498" s="46"/>
      <c r="D256498" s="47"/>
      <c r="E256498" s="48"/>
      <c r="F256498" s="48"/>
    </row>
    <row r="256499" spans="2:6" ht="15" customHeight="1" x14ac:dyDescent="0.2">
      <c r="B256499" s="45"/>
      <c r="C256499" s="46"/>
      <c r="D256499" s="47"/>
      <c r="E256499" s="48"/>
      <c r="F256499" s="48"/>
    </row>
    <row r="256500" spans="2:6" ht="15" customHeight="1" x14ac:dyDescent="0.2">
      <c r="B256500" s="45"/>
      <c r="C256500" s="46"/>
      <c r="D256500" s="47"/>
      <c r="E256500" s="48"/>
      <c r="F256500" s="48"/>
    </row>
    <row r="256501" spans="2:6" ht="15" customHeight="1" x14ac:dyDescent="0.2">
      <c r="B256501" s="45"/>
      <c r="C256501" s="46"/>
      <c r="D256501" s="47"/>
      <c r="E256501" s="48"/>
      <c r="F256501" s="48"/>
    </row>
    <row r="256502" spans="2:6" ht="15" customHeight="1" x14ac:dyDescent="0.2">
      <c r="B256502" s="45"/>
      <c r="C256502" s="46"/>
      <c r="D256502" s="47"/>
      <c r="E256502" s="48"/>
      <c r="F256502" s="48"/>
    </row>
    <row r="256503" spans="2:6" ht="15" customHeight="1" x14ac:dyDescent="0.2">
      <c r="B256503" s="45"/>
      <c r="C256503" s="46"/>
      <c r="D256503" s="47"/>
      <c r="E256503" s="48"/>
      <c r="F256503" s="48"/>
    </row>
    <row r="256504" spans="2:6" ht="15" customHeight="1" x14ac:dyDescent="0.2">
      <c r="B256504" s="45"/>
      <c r="C256504" s="46"/>
      <c r="D256504" s="47"/>
      <c r="E256504" s="48"/>
      <c r="F256504" s="48"/>
    </row>
    <row r="256505" spans="2:6" ht="15" customHeight="1" x14ac:dyDescent="0.2">
      <c r="B256505" s="45"/>
      <c r="C256505" s="46"/>
      <c r="D256505" s="47"/>
      <c r="E256505" s="48"/>
      <c r="F256505" s="48"/>
    </row>
    <row r="256506" spans="2:6" ht="15" customHeight="1" x14ac:dyDescent="0.2">
      <c r="B256506" s="45"/>
      <c r="C256506" s="46"/>
      <c r="D256506" s="47"/>
      <c r="E256506" s="48"/>
      <c r="F256506" s="48"/>
    </row>
    <row r="256507" spans="2:6" ht="15" customHeight="1" x14ac:dyDescent="0.2">
      <c r="B256507" s="45"/>
      <c r="C256507" s="46"/>
      <c r="D256507" s="47"/>
      <c r="E256507" s="48"/>
      <c r="F256507" s="48"/>
    </row>
    <row r="256508" spans="2:6" ht="15" customHeight="1" x14ac:dyDescent="0.2">
      <c r="B256508" s="45"/>
      <c r="C256508" s="46"/>
      <c r="D256508" s="47"/>
      <c r="E256508" s="48"/>
      <c r="F256508" s="48"/>
    </row>
    <row r="256509" spans="2:6" ht="15" customHeight="1" x14ac:dyDescent="0.2">
      <c r="B256509" s="45"/>
      <c r="C256509" s="46"/>
      <c r="D256509" s="47"/>
      <c r="E256509" s="48"/>
      <c r="F256509" s="48"/>
    </row>
    <row r="256510" spans="2:6" ht="15" customHeight="1" x14ac:dyDescent="0.2">
      <c r="B256510" s="45"/>
      <c r="C256510" s="46"/>
      <c r="D256510" s="47"/>
      <c r="E256510" s="48"/>
      <c r="F256510" s="48"/>
    </row>
    <row r="256511" spans="2:6" ht="15" customHeight="1" x14ac:dyDescent="0.2">
      <c r="B256511" s="45"/>
      <c r="C256511" s="46"/>
      <c r="D256511" s="47"/>
      <c r="E256511" s="48"/>
      <c r="F256511" s="48"/>
    </row>
    <row r="256512" spans="2:6" ht="15" customHeight="1" x14ac:dyDescent="0.2">
      <c r="B256512" s="45"/>
      <c r="C256512" s="46"/>
      <c r="D256512" s="47"/>
      <c r="E256512" s="48"/>
      <c r="F256512" s="48"/>
    </row>
    <row r="256513" spans="2:6" ht="15" customHeight="1" x14ac:dyDescent="0.2">
      <c r="B256513" s="45"/>
      <c r="C256513" s="46"/>
      <c r="D256513" s="47"/>
      <c r="E256513" s="48"/>
      <c r="F256513" s="48"/>
    </row>
    <row r="256514" spans="2:6" ht="15" customHeight="1" x14ac:dyDescent="0.2">
      <c r="B256514" s="45"/>
      <c r="C256514" s="46"/>
      <c r="D256514" s="47"/>
      <c r="E256514" s="48"/>
      <c r="F256514" s="48"/>
    </row>
    <row r="256515" spans="2:6" ht="15" customHeight="1" x14ac:dyDescent="0.2">
      <c r="B256515" s="45"/>
      <c r="C256515" s="46"/>
      <c r="D256515" s="47"/>
      <c r="E256515" s="48"/>
      <c r="F256515" s="48"/>
    </row>
    <row r="256516" spans="2:6" ht="15" customHeight="1" x14ac:dyDescent="0.2">
      <c r="B256516" s="45"/>
      <c r="C256516" s="46"/>
      <c r="D256516" s="47"/>
      <c r="E256516" s="48"/>
      <c r="F256516" s="48"/>
    </row>
    <row r="256517" spans="2:6" ht="15" customHeight="1" x14ac:dyDescent="0.2">
      <c r="B256517" s="45"/>
      <c r="C256517" s="46"/>
      <c r="D256517" s="47"/>
      <c r="E256517" s="48"/>
      <c r="F256517" s="48"/>
    </row>
    <row r="256518" spans="2:6" ht="15" customHeight="1" x14ac:dyDescent="0.2">
      <c r="B256518" s="45"/>
      <c r="C256518" s="46"/>
      <c r="D256518" s="47"/>
      <c r="E256518" s="48"/>
      <c r="F256518" s="48"/>
    </row>
    <row r="256519" spans="2:6" ht="15" customHeight="1" x14ac:dyDescent="0.2">
      <c r="B256519" s="45"/>
      <c r="C256519" s="46"/>
      <c r="D256519" s="47"/>
      <c r="E256519" s="48"/>
      <c r="F256519" s="48"/>
    </row>
    <row r="256520" spans="2:6" ht="15" customHeight="1" x14ac:dyDescent="0.2">
      <c r="B256520" s="45"/>
      <c r="C256520" s="46"/>
      <c r="D256520" s="47"/>
      <c r="E256520" s="48"/>
      <c r="F256520" s="48"/>
    </row>
    <row r="256521" spans="2:6" ht="15" customHeight="1" x14ac:dyDescent="0.2">
      <c r="B256521" s="45"/>
      <c r="C256521" s="46"/>
      <c r="D256521" s="47"/>
      <c r="E256521" s="48"/>
      <c r="F256521" s="48"/>
    </row>
    <row r="256522" spans="2:6" ht="15" customHeight="1" x14ac:dyDescent="0.2">
      <c r="B256522" s="45"/>
      <c r="C256522" s="46"/>
      <c r="D256522" s="47"/>
      <c r="E256522" s="48"/>
      <c r="F256522" s="48"/>
    </row>
    <row r="256523" spans="2:6" ht="15" customHeight="1" x14ac:dyDescent="0.2">
      <c r="B256523" s="45"/>
      <c r="C256523" s="46"/>
      <c r="D256523" s="47"/>
      <c r="E256523" s="48"/>
      <c r="F256523" s="48"/>
    </row>
    <row r="256524" spans="2:6" ht="15" customHeight="1" x14ac:dyDescent="0.2">
      <c r="B256524" s="45"/>
      <c r="C256524" s="46"/>
      <c r="D256524" s="47"/>
      <c r="E256524" s="48"/>
      <c r="F256524" s="48"/>
    </row>
    <row r="256525" spans="2:6" ht="15" customHeight="1" x14ac:dyDescent="0.2">
      <c r="B256525" s="45"/>
      <c r="C256525" s="46"/>
      <c r="D256525" s="47"/>
      <c r="E256525" s="48"/>
      <c r="F256525" s="48"/>
    </row>
    <row r="256526" spans="2:6" ht="15" customHeight="1" x14ac:dyDescent="0.2">
      <c r="B256526" s="45"/>
      <c r="C256526" s="46"/>
      <c r="D256526" s="47"/>
      <c r="E256526" s="48"/>
      <c r="F256526" s="48"/>
    </row>
    <row r="256527" spans="2:6" ht="15" customHeight="1" x14ac:dyDescent="0.2">
      <c r="B256527" s="45"/>
      <c r="C256527" s="46"/>
      <c r="D256527" s="47"/>
      <c r="E256527" s="48"/>
      <c r="F256527" s="48"/>
    </row>
    <row r="256528" spans="2:6" ht="15" customHeight="1" x14ac:dyDescent="0.2">
      <c r="B256528" s="45"/>
      <c r="C256528" s="46"/>
      <c r="D256528" s="47"/>
      <c r="E256528" s="48"/>
      <c r="F256528" s="48"/>
    </row>
    <row r="256529" spans="2:6" ht="15" customHeight="1" x14ac:dyDescent="0.2">
      <c r="B256529" s="45"/>
      <c r="C256529" s="46"/>
      <c r="D256529" s="47"/>
      <c r="E256529" s="48"/>
      <c r="F256529" s="48"/>
    </row>
    <row r="256530" spans="2:6" ht="15" customHeight="1" x14ac:dyDescent="0.2">
      <c r="B256530" s="45"/>
      <c r="C256530" s="46"/>
      <c r="D256530" s="47"/>
      <c r="E256530" s="48"/>
      <c r="F256530" s="48"/>
    </row>
    <row r="256531" spans="2:6" ht="15" customHeight="1" x14ac:dyDescent="0.2">
      <c r="B256531" s="45"/>
      <c r="C256531" s="46"/>
      <c r="D256531" s="47"/>
      <c r="E256531" s="48"/>
      <c r="F256531" s="48"/>
    </row>
    <row r="256532" spans="2:6" ht="15" customHeight="1" x14ac:dyDescent="0.2">
      <c r="B256532" s="45"/>
      <c r="C256532" s="46"/>
      <c r="D256532" s="47"/>
      <c r="E256532" s="48"/>
      <c r="F256532" s="48"/>
    </row>
    <row r="256533" spans="2:6" ht="15" customHeight="1" x14ac:dyDescent="0.2">
      <c r="B256533" s="45"/>
      <c r="C256533" s="46"/>
      <c r="D256533" s="47"/>
      <c r="E256533" s="48"/>
      <c r="F256533" s="48"/>
    </row>
    <row r="256534" spans="2:6" ht="15" customHeight="1" x14ac:dyDescent="0.2">
      <c r="B256534" s="45"/>
      <c r="C256534" s="46"/>
      <c r="D256534" s="47"/>
      <c r="E256534" s="48"/>
      <c r="F256534" s="48"/>
    </row>
    <row r="256535" spans="2:6" ht="15" customHeight="1" x14ac:dyDescent="0.2">
      <c r="B256535" s="45"/>
      <c r="C256535" s="46"/>
      <c r="D256535" s="47"/>
      <c r="E256535" s="48"/>
      <c r="F256535" s="48"/>
    </row>
    <row r="256536" spans="2:6" ht="15" customHeight="1" x14ac:dyDescent="0.2">
      <c r="B256536" s="45"/>
      <c r="C256536" s="46"/>
      <c r="D256536" s="47"/>
      <c r="E256536" s="48"/>
      <c r="F256536" s="48"/>
    </row>
    <row r="256537" spans="2:6" ht="15" customHeight="1" x14ac:dyDescent="0.2">
      <c r="B256537" s="45"/>
      <c r="C256537" s="46"/>
      <c r="D256537" s="47"/>
      <c r="E256537" s="48"/>
      <c r="F256537" s="48"/>
    </row>
    <row r="256538" spans="2:6" ht="15" customHeight="1" x14ac:dyDescent="0.2">
      <c r="B256538" s="45"/>
      <c r="C256538" s="46"/>
      <c r="D256538" s="47"/>
      <c r="E256538" s="48"/>
      <c r="F256538" s="48"/>
    </row>
    <row r="256539" spans="2:6" ht="15" customHeight="1" x14ac:dyDescent="0.2">
      <c r="B256539" s="45"/>
      <c r="C256539" s="46"/>
      <c r="D256539" s="47"/>
      <c r="E256539" s="48"/>
      <c r="F256539" s="48"/>
    </row>
    <row r="256540" spans="2:6" ht="15" customHeight="1" x14ac:dyDescent="0.2">
      <c r="B256540" s="45"/>
      <c r="C256540" s="46"/>
      <c r="D256540" s="47"/>
      <c r="E256540" s="48"/>
      <c r="F256540" s="48"/>
    </row>
    <row r="256541" spans="2:6" ht="15" customHeight="1" x14ac:dyDescent="0.2">
      <c r="B256541" s="45"/>
      <c r="C256541" s="46"/>
      <c r="D256541" s="47"/>
      <c r="E256541" s="48"/>
      <c r="F256541" s="48"/>
    </row>
    <row r="256542" spans="2:6" ht="15" customHeight="1" x14ac:dyDescent="0.2">
      <c r="B256542" s="45"/>
      <c r="C256542" s="46"/>
      <c r="D256542" s="47"/>
      <c r="E256542" s="48"/>
      <c r="F256542" s="48"/>
    </row>
    <row r="256543" spans="2:6" ht="15" customHeight="1" x14ac:dyDescent="0.2">
      <c r="B256543" s="45"/>
      <c r="C256543" s="46"/>
      <c r="D256543" s="47"/>
      <c r="E256543" s="48"/>
      <c r="F256543" s="48"/>
    </row>
    <row r="256544" spans="2:6" ht="15" customHeight="1" x14ac:dyDescent="0.2">
      <c r="B256544" s="45"/>
      <c r="C256544" s="46"/>
      <c r="D256544" s="47"/>
      <c r="E256544" s="48"/>
      <c r="F256544" s="48"/>
    </row>
    <row r="256545" spans="2:6" ht="15" customHeight="1" x14ac:dyDescent="0.2">
      <c r="B256545" s="45"/>
      <c r="C256545" s="46"/>
      <c r="D256545" s="47"/>
      <c r="E256545" s="48"/>
      <c r="F256545" s="48"/>
    </row>
    <row r="256546" spans="2:6" ht="15" customHeight="1" x14ac:dyDescent="0.2">
      <c r="B256546" s="45"/>
      <c r="C256546" s="46"/>
      <c r="D256546" s="47"/>
      <c r="E256546" s="48"/>
      <c r="F256546" s="48"/>
    </row>
    <row r="256547" spans="2:6" ht="15" customHeight="1" x14ac:dyDescent="0.2">
      <c r="B256547" s="45"/>
      <c r="C256547" s="46"/>
      <c r="D256547" s="47"/>
      <c r="E256547" s="48"/>
      <c r="F256547" s="48"/>
    </row>
    <row r="256548" spans="2:6" ht="15" customHeight="1" x14ac:dyDescent="0.2">
      <c r="B256548" s="45"/>
      <c r="C256548" s="46"/>
      <c r="D256548" s="47"/>
      <c r="E256548" s="48"/>
      <c r="F256548" s="48"/>
    </row>
    <row r="256549" spans="2:6" ht="15" customHeight="1" x14ac:dyDescent="0.2">
      <c r="B256549" s="45"/>
      <c r="C256549" s="46"/>
      <c r="D256549" s="47"/>
      <c r="E256549" s="48"/>
      <c r="F256549" s="48"/>
    </row>
    <row r="256550" spans="2:6" ht="15" customHeight="1" x14ac:dyDescent="0.2">
      <c r="B256550" s="45"/>
      <c r="C256550" s="46"/>
      <c r="D256550" s="47"/>
      <c r="E256550" s="48"/>
      <c r="F256550" s="48"/>
    </row>
    <row r="256551" spans="2:6" ht="15" customHeight="1" x14ac:dyDescent="0.2">
      <c r="B256551" s="45"/>
      <c r="C256551" s="46"/>
      <c r="D256551" s="47"/>
      <c r="E256551" s="48"/>
      <c r="F256551" s="48"/>
    </row>
    <row r="256552" spans="2:6" ht="15" customHeight="1" x14ac:dyDescent="0.2">
      <c r="B256552" s="45"/>
      <c r="C256552" s="46"/>
      <c r="D256552" s="47"/>
      <c r="E256552" s="48"/>
      <c r="F256552" s="48"/>
    </row>
    <row r="256553" spans="2:6" ht="15" customHeight="1" x14ac:dyDescent="0.2">
      <c r="B256553" s="45"/>
      <c r="C256553" s="46"/>
      <c r="D256553" s="47"/>
      <c r="E256553" s="48"/>
      <c r="F256553" s="48"/>
    </row>
    <row r="256554" spans="2:6" ht="15" customHeight="1" x14ac:dyDescent="0.2">
      <c r="B256554" s="45"/>
      <c r="C256554" s="46"/>
      <c r="D256554" s="47"/>
      <c r="E256554" s="48"/>
      <c r="F256554" s="48"/>
    </row>
    <row r="256555" spans="2:6" ht="15" customHeight="1" x14ac:dyDescent="0.2">
      <c r="B256555" s="45"/>
      <c r="C256555" s="46"/>
      <c r="D256555" s="47"/>
      <c r="E256555" s="48"/>
      <c r="F256555" s="48"/>
    </row>
    <row r="256556" spans="2:6" ht="15" customHeight="1" x14ac:dyDescent="0.2">
      <c r="B256556" s="45"/>
      <c r="C256556" s="46"/>
      <c r="D256556" s="47"/>
      <c r="E256556" s="48"/>
      <c r="F256556" s="48"/>
    </row>
    <row r="256557" spans="2:6" ht="15" customHeight="1" x14ac:dyDescent="0.2">
      <c r="B256557" s="45"/>
      <c r="C256557" s="46"/>
      <c r="D256557" s="47"/>
      <c r="E256557" s="48"/>
      <c r="F256557" s="48"/>
    </row>
    <row r="256558" spans="2:6" ht="15" customHeight="1" x14ac:dyDescent="0.2">
      <c r="B256558" s="45"/>
      <c r="C256558" s="46"/>
      <c r="D256558" s="47"/>
      <c r="E256558" s="48"/>
      <c r="F256558" s="48"/>
    </row>
    <row r="256559" spans="2:6" ht="15" customHeight="1" x14ac:dyDescent="0.2">
      <c r="B256559" s="45"/>
      <c r="C256559" s="46"/>
      <c r="D256559" s="47"/>
      <c r="E256559" s="48"/>
      <c r="F256559" s="48"/>
    </row>
    <row r="256560" spans="2:6" ht="15" customHeight="1" x14ac:dyDescent="0.2">
      <c r="B256560" s="45"/>
      <c r="C256560" s="46"/>
      <c r="D256560" s="47"/>
      <c r="E256560" s="48"/>
      <c r="F256560" s="48"/>
    </row>
    <row r="256561" spans="2:6" ht="15" customHeight="1" x14ac:dyDescent="0.2">
      <c r="B256561" s="45"/>
      <c r="C256561" s="46"/>
      <c r="D256561" s="47"/>
      <c r="E256561" s="48"/>
      <c r="F256561" s="48"/>
    </row>
    <row r="256562" spans="2:6" ht="15" customHeight="1" x14ac:dyDescent="0.2">
      <c r="B256562" s="45"/>
      <c r="C256562" s="46"/>
      <c r="D256562" s="47"/>
      <c r="E256562" s="48"/>
      <c r="F256562" s="48"/>
    </row>
    <row r="256563" spans="2:6" ht="15" customHeight="1" x14ac:dyDescent="0.2">
      <c r="B256563" s="45"/>
      <c r="C256563" s="46"/>
      <c r="D256563" s="47"/>
      <c r="E256563" s="48"/>
      <c r="F256563" s="48"/>
    </row>
    <row r="256564" spans="2:6" ht="15" customHeight="1" x14ac:dyDescent="0.2">
      <c r="B256564" s="45"/>
      <c r="C256564" s="46"/>
      <c r="D256564" s="47"/>
      <c r="E256564" s="48"/>
      <c r="F256564" s="48"/>
    </row>
    <row r="256565" spans="2:6" ht="15" customHeight="1" x14ac:dyDescent="0.2">
      <c r="B256565" s="45"/>
      <c r="C256565" s="46"/>
      <c r="D256565" s="47"/>
      <c r="E256565" s="48"/>
      <c r="F256565" s="48"/>
    </row>
    <row r="256566" spans="2:6" ht="15" customHeight="1" x14ac:dyDescent="0.2">
      <c r="B256566" s="45"/>
      <c r="C256566" s="46"/>
      <c r="D256566" s="47"/>
      <c r="E256566" s="48"/>
      <c r="F256566" s="48"/>
    </row>
    <row r="256567" spans="2:6" ht="15" customHeight="1" x14ac:dyDescent="0.2">
      <c r="B256567" s="45"/>
      <c r="C256567" s="46"/>
      <c r="D256567" s="47"/>
      <c r="E256567" s="48"/>
      <c r="F256567" s="48"/>
    </row>
    <row r="256568" spans="2:6" ht="15" customHeight="1" x14ac:dyDescent="0.2">
      <c r="B256568" s="45"/>
      <c r="C256568" s="46"/>
      <c r="D256568" s="47"/>
      <c r="E256568" s="48"/>
      <c r="F256568" s="48"/>
    </row>
    <row r="256569" spans="2:6" ht="15" customHeight="1" x14ac:dyDescent="0.2">
      <c r="B256569" s="45"/>
      <c r="C256569" s="46"/>
      <c r="D256569" s="47"/>
      <c r="E256569" s="48"/>
      <c r="F256569" s="48"/>
    </row>
    <row r="256570" spans="2:6" ht="15" customHeight="1" x14ac:dyDescent="0.2">
      <c r="B256570" s="45"/>
      <c r="C256570" s="46"/>
      <c r="D256570" s="47"/>
      <c r="E256570" s="48"/>
      <c r="F256570" s="48"/>
    </row>
    <row r="256571" spans="2:6" ht="15" customHeight="1" x14ac:dyDescent="0.2">
      <c r="B256571" s="45"/>
      <c r="C256571" s="46"/>
      <c r="D256571" s="47"/>
      <c r="E256571" s="48"/>
      <c r="F256571" s="48"/>
    </row>
    <row r="256572" spans="2:6" ht="15" customHeight="1" x14ac:dyDescent="0.2">
      <c r="B256572" s="45"/>
      <c r="C256572" s="46"/>
      <c r="D256572" s="47"/>
      <c r="E256572" s="48"/>
      <c r="F256572" s="48"/>
    </row>
    <row r="256573" spans="2:6" ht="15" customHeight="1" x14ac:dyDescent="0.2">
      <c r="B256573" s="45"/>
      <c r="C256573" s="46"/>
      <c r="D256573" s="47"/>
      <c r="E256573" s="48"/>
      <c r="F256573" s="48"/>
    </row>
    <row r="256574" spans="2:6" ht="15" customHeight="1" x14ac:dyDescent="0.2">
      <c r="B256574" s="45"/>
      <c r="C256574" s="46"/>
      <c r="D256574" s="47"/>
      <c r="E256574" s="48"/>
      <c r="F256574" s="48"/>
    </row>
    <row r="256575" spans="2:6" ht="15" customHeight="1" x14ac:dyDescent="0.2">
      <c r="B256575" s="45"/>
      <c r="C256575" s="46"/>
      <c r="D256575" s="47"/>
      <c r="E256575" s="48"/>
      <c r="F256575" s="48"/>
    </row>
    <row r="256576" spans="2:6" ht="15" customHeight="1" x14ac:dyDescent="0.2">
      <c r="B256576" s="45"/>
      <c r="C256576" s="46"/>
      <c r="D256576" s="47"/>
      <c r="E256576" s="48"/>
      <c r="F256576" s="48"/>
    </row>
    <row r="256577" spans="2:6" ht="15" customHeight="1" x14ac:dyDescent="0.2">
      <c r="B256577" s="45"/>
      <c r="C256577" s="46"/>
      <c r="D256577" s="47"/>
      <c r="E256577" s="48"/>
      <c r="F256577" s="48"/>
    </row>
    <row r="256578" spans="2:6" ht="15" customHeight="1" x14ac:dyDescent="0.2">
      <c r="B256578" s="45"/>
      <c r="C256578" s="46"/>
      <c r="D256578" s="47"/>
      <c r="E256578" s="48"/>
      <c r="F256578" s="48"/>
    </row>
    <row r="256579" spans="2:6" ht="15" customHeight="1" x14ac:dyDescent="0.2">
      <c r="B256579" s="45"/>
      <c r="C256579" s="46"/>
      <c r="D256579" s="47"/>
      <c r="E256579" s="48"/>
      <c r="F256579" s="48"/>
    </row>
    <row r="256580" spans="2:6" ht="15" customHeight="1" x14ac:dyDescent="0.2">
      <c r="B256580" s="45"/>
      <c r="C256580" s="46"/>
      <c r="D256580" s="47"/>
      <c r="E256580" s="48"/>
      <c r="F256580" s="48"/>
    </row>
    <row r="256581" spans="2:6" ht="15" customHeight="1" x14ac:dyDescent="0.2">
      <c r="B256581" s="45"/>
      <c r="C256581" s="46"/>
      <c r="D256581" s="47"/>
      <c r="E256581" s="48"/>
      <c r="F256581" s="48"/>
    </row>
    <row r="256582" spans="2:6" ht="15" customHeight="1" x14ac:dyDescent="0.2">
      <c r="B256582" s="45"/>
      <c r="C256582" s="46"/>
      <c r="D256582" s="47"/>
      <c r="E256582" s="48"/>
      <c r="F256582" s="48"/>
    </row>
    <row r="256583" spans="2:6" ht="15" customHeight="1" x14ac:dyDescent="0.2">
      <c r="B256583" s="45"/>
      <c r="C256583" s="46"/>
      <c r="D256583" s="47"/>
      <c r="E256583" s="48"/>
      <c r="F256583" s="48"/>
    </row>
    <row r="256584" spans="2:6" ht="15" customHeight="1" x14ac:dyDescent="0.2">
      <c r="B256584" s="45"/>
      <c r="C256584" s="46"/>
      <c r="D256584" s="47"/>
      <c r="E256584" s="48"/>
      <c r="F256584" s="48"/>
    </row>
    <row r="256585" spans="2:6" ht="15" customHeight="1" x14ac:dyDescent="0.2">
      <c r="B256585" s="45"/>
      <c r="C256585" s="46"/>
      <c r="D256585" s="47"/>
      <c r="E256585" s="48"/>
      <c r="F256585" s="48"/>
    </row>
    <row r="256586" spans="2:6" ht="15" customHeight="1" x14ac:dyDescent="0.2">
      <c r="B256586" s="45"/>
      <c r="C256586" s="46"/>
      <c r="D256586" s="47"/>
      <c r="E256586" s="48"/>
      <c r="F256586" s="48"/>
    </row>
    <row r="256587" spans="2:6" ht="15" customHeight="1" x14ac:dyDescent="0.2">
      <c r="B256587" s="45"/>
      <c r="C256587" s="46"/>
      <c r="D256587" s="47"/>
      <c r="E256587" s="48"/>
      <c r="F256587" s="48"/>
    </row>
    <row r="256588" spans="2:6" ht="15" customHeight="1" x14ac:dyDescent="0.2">
      <c r="B256588" s="45"/>
      <c r="C256588" s="46"/>
      <c r="D256588" s="47"/>
      <c r="E256588" s="48"/>
      <c r="F256588" s="48"/>
    </row>
    <row r="256589" spans="2:6" ht="15" customHeight="1" x14ac:dyDescent="0.2">
      <c r="B256589" s="45"/>
      <c r="C256589" s="46"/>
      <c r="D256589" s="47"/>
      <c r="E256589" s="48"/>
      <c r="F256589" s="48"/>
    </row>
    <row r="256590" spans="2:6" ht="15" customHeight="1" x14ac:dyDescent="0.2">
      <c r="B256590" s="45"/>
      <c r="C256590" s="46"/>
      <c r="D256590" s="47"/>
      <c r="E256590" s="48"/>
      <c r="F256590" s="48"/>
    </row>
    <row r="256591" spans="2:6" ht="15" customHeight="1" x14ac:dyDescent="0.2">
      <c r="B256591" s="45"/>
      <c r="C256591" s="46"/>
      <c r="D256591" s="47"/>
      <c r="E256591" s="48"/>
      <c r="F256591" s="48"/>
    </row>
    <row r="256592" spans="2:6" ht="15" customHeight="1" x14ac:dyDescent="0.2">
      <c r="B256592" s="45"/>
      <c r="C256592" s="46"/>
      <c r="D256592" s="47"/>
      <c r="E256592" s="48"/>
      <c r="F256592" s="48"/>
    </row>
    <row r="256593" spans="2:6" ht="15" customHeight="1" x14ac:dyDescent="0.2">
      <c r="B256593" s="45"/>
      <c r="C256593" s="46"/>
      <c r="D256593" s="47"/>
      <c r="E256593" s="48"/>
      <c r="F256593" s="48"/>
    </row>
    <row r="256594" spans="2:6" ht="15" customHeight="1" x14ac:dyDescent="0.2">
      <c r="B256594" s="45"/>
      <c r="C256594" s="46"/>
      <c r="D256594" s="47"/>
      <c r="E256594" s="48"/>
      <c r="F256594" s="48"/>
    </row>
    <row r="256595" spans="2:6" ht="15" customHeight="1" x14ac:dyDescent="0.2">
      <c r="B256595" s="45"/>
      <c r="C256595" s="46"/>
      <c r="D256595" s="47"/>
      <c r="E256595" s="48"/>
      <c r="F256595" s="48"/>
    </row>
    <row r="256596" spans="2:6" ht="15" customHeight="1" x14ac:dyDescent="0.2">
      <c r="B256596" s="45"/>
      <c r="C256596" s="46"/>
      <c r="D256596" s="47"/>
      <c r="E256596" s="48"/>
      <c r="F256596" s="48"/>
    </row>
    <row r="256597" spans="2:6" ht="15" customHeight="1" x14ac:dyDescent="0.2">
      <c r="B256597" s="45"/>
      <c r="C256597" s="46"/>
      <c r="D256597" s="47"/>
      <c r="E256597" s="48"/>
      <c r="F256597" s="48"/>
    </row>
    <row r="256598" spans="2:6" ht="15" customHeight="1" x14ac:dyDescent="0.2">
      <c r="B256598" s="45"/>
      <c r="C256598" s="46"/>
      <c r="D256598" s="47"/>
      <c r="E256598" s="48"/>
      <c r="F256598" s="48"/>
    </row>
    <row r="256599" spans="2:6" ht="15" customHeight="1" x14ac:dyDescent="0.2">
      <c r="B256599" s="45"/>
      <c r="C256599" s="46"/>
      <c r="D256599" s="47"/>
      <c r="E256599" s="48"/>
      <c r="F256599" s="48"/>
    </row>
    <row r="256600" spans="2:6" ht="15" customHeight="1" x14ac:dyDescent="0.2">
      <c r="B256600" s="45"/>
      <c r="C256600" s="46"/>
      <c r="D256600" s="47"/>
      <c r="E256600" s="48"/>
      <c r="F256600" s="48"/>
    </row>
    <row r="256601" spans="2:6" ht="15" customHeight="1" x14ac:dyDescent="0.2">
      <c r="B256601" s="45"/>
      <c r="C256601" s="46"/>
      <c r="D256601" s="47"/>
      <c r="E256601" s="48"/>
      <c r="F256601" s="48"/>
    </row>
    <row r="256602" spans="2:6" ht="15" customHeight="1" x14ac:dyDescent="0.2">
      <c r="B256602" s="45"/>
      <c r="C256602" s="46"/>
      <c r="D256602" s="47"/>
      <c r="E256602" s="48"/>
      <c r="F256602" s="48"/>
    </row>
    <row r="256603" spans="2:6" ht="15" customHeight="1" x14ac:dyDescent="0.2">
      <c r="B256603" s="45"/>
      <c r="C256603" s="46"/>
      <c r="D256603" s="47"/>
      <c r="E256603" s="48"/>
      <c r="F256603" s="48"/>
    </row>
    <row r="256604" spans="2:6" ht="15" customHeight="1" x14ac:dyDescent="0.2">
      <c r="B256604" s="45"/>
      <c r="C256604" s="46"/>
      <c r="D256604" s="47"/>
      <c r="E256604" s="48"/>
      <c r="F256604" s="48"/>
    </row>
    <row r="256605" spans="2:6" ht="15" customHeight="1" x14ac:dyDescent="0.2">
      <c r="B256605" s="45"/>
      <c r="C256605" s="46"/>
      <c r="D256605" s="47"/>
      <c r="E256605" s="48"/>
      <c r="F256605" s="48"/>
    </row>
    <row r="256606" spans="2:6" ht="15" customHeight="1" x14ac:dyDescent="0.2">
      <c r="B256606" s="45"/>
      <c r="C256606" s="46"/>
      <c r="D256606" s="47"/>
      <c r="E256606" s="48"/>
      <c r="F256606" s="48"/>
    </row>
    <row r="256607" spans="2:6" ht="15" customHeight="1" x14ac:dyDescent="0.2">
      <c r="B256607" s="45"/>
      <c r="C256607" s="46"/>
      <c r="D256607" s="47"/>
      <c r="E256607" s="48"/>
      <c r="F256607" s="48"/>
    </row>
    <row r="256608" spans="2:6" ht="15" customHeight="1" x14ac:dyDescent="0.2">
      <c r="B256608" s="45"/>
      <c r="C256608" s="46"/>
      <c r="D256608" s="47"/>
      <c r="E256608" s="48"/>
      <c r="F256608" s="48"/>
    </row>
    <row r="256609" spans="2:6" ht="15" customHeight="1" x14ac:dyDescent="0.2">
      <c r="B256609" s="45"/>
      <c r="C256609" s="46"/>
      <c r="D256609" s="47"/>
      <c r="E256609" s="48"/>
      <c r="F256609" s="48"/>
    </row>
    <row r="256610" spans="2:6" ht="15" customHeight="1" x14ac:dyDescent="0.2">
      <c r="B256610" s="45"/>
      <c r="C256610" s="46"/>
      <c r="D256610" s="47"/>
      <c r="E256610" s="48"/>
      <c r="F256610" s="48"/>
    </row>
    <row r="256611" spans="2:6" ht="15" customHeight="1" x14ac:dyDescent="0.2">
      <c r="B256611" s="45"/>
      <c r="C256611" s="46"/>
      <c r="D256611" s="47"/>
      <c r="E256611" s="48"/>
      <c r="F256611" s="48"/>
    </row>
    <row r="256612" spans="2:6" ht="15" customHeight="1" x14ac:dyDescent="0.2">
      <c r="B256612" s="45"/>
      <c r="C256612" s="46"/>
      <c r="D256612" s="47"/>
      <c r="E256612" s="48"/>
      <c r="F256612" s="48"/>
    </row>
    <row r="256613" spans="2:6" ht="15" customHeight="1" x14ac:dyDescent="0.2">
      <c r="B256613" s="45"/>
      <c r="C256613" s="46"/>
      <c r="D256613" s="47"/>
      <c r="E256613" s="48"/>
      <c r="F256613" s="48"/>
    </row>
    <row r="256614" spans="2:6" ht="15" customHeight="1" x14ac:dyDescent="0.2">
      <c r="B256614" s="45"/>
      <c r="C256614" s="46"/>
      <c r="D256614" s="47"/>
      <c r="E256614" s="48"/>
      <c r="F256614" s="48"/>
    </row>
    <row r="256615" spans="2:6" ht="15" customHeight="1" x14ac:dyDescent="0.2">
      <c r="B256615" s="45"/>
      <c r="C256615" s="46"/>
      <c r="D256615" s="47"/>
      <c r="E256615" s="48"/>
      <c r="F256615" s="48"/>
    </row>
    <row r="256616" spans="2:6" ht="15" customHeight="1" x14ac:dyDescent="0.2">
      <c r="B256616" s="45"/>
      <c r="C256616" s="46"/>
      <c r="D256616" s="47"/>
      <c r="E256616" s="48"/>
      <c r="F256616" s="48"/>
    </row>
    <row r="256617" spans="2:6" ht="15" customHeight="1" x14ac:dyDescent="0.2">
      <c r="B256617" s="45"/>
      <c r="C256617" s="46"/>
      <c r="D256617" s="47"/>
      <c r="E256617" s="48"/>
      <c r="F256617" s="48"/>
    </row>
    <row r="256618" spans="2:6" ht="15" customHeight="1" x14ac:dyDescent="0.2">
      <c r="B256618" s="45"/>
      <c r="C256618" s="46"/>
      <c r="D256618" s="47"/>
      <c r="E256618" s="48"/>
      <c r="F256618" s="48"/>
    </row>
    <row r="256619" spans="2:6" ht="15" customHeight="1" x14ac:dyDescent="0.2">
      <c r="B256619" s="45"/>
      <c r="C256619" s="46"/>
      <c r="D256619" s="47"/>
      <c r="E256619" s="48"/>
      <c r="F256619" s="48"/>
    </row>
    <row r="256620" spans="2:6" ht="15" customHeight="1" x14ac:dyDescent="0.2">
      <c r="B256620" s="45"/>
      <c r="C256620" s="46"/>
      <c r="D256620" s="47"/>
      <c r="E256620" s="48"/>
      <c r="F256620" s="48"/>
    </row>
    <row r="256621" spans="2:6" ht="15" customHeight="1" x14ac:dyDescent="0.2">
      <c r="B256621" s="45"/>
      <c r="C256621" s="46"/>
      <c r="D256621" s="47"/>
      <c r="E256621" s="48"/>
      <c r="F256621" s="48"/>
    </row>
    <row r="256622" spans="2:6" ht="15" customHeight="1" x14ac:dyDescent="0.2">
      <c r="B256622" s="45"/>
      <c r="C256622" s="46"/>
      <c r="D256622" s="47"/>
      <c r="E256622" s="48"/>
      <c r="F256622" s="48"/>
    </row>
    <row r="256623" spans="2:6" ht="15" customHeight="1" x14ac:dyDescent="0.2">
      <c r="B256623" s="45"/>
      <c r="C256623" s="46"/>
      <c r="D256623" s="47"/>
      <c r="E256623" s="48"/>
      <c r="F256623" s="48"/>
    </row>
    <row r="256624" spans="2:6" ht="15" customHeight="1" x14ac:dyDescent="0.2">
      <c r="B256624" s="45"/>
      <c r="C256624" s="46"/>
      <c r="D256624" s="47"/>
      <c r="E256624" s="48"/>
      <c r="F256624" s="48"/>
    </row>
    <row r="256625" spans="2:6" ht="15" customHeight="1" x14ac:dyDescent="0.2">
      <c r="B256625" s="45"/>
      <c r="C256625" s="46"/>
      <c r="D256625" s="47"/>
      <c r="E256625" s="48"/>
      <c r="F256625" s="48"/>
    </row>
    <row r="256626" spans="2:6" ht="15" customHeight="1" x14ac:dyDescent="0.2">
      <c r="B256626" s="45"/>
      <c r="C256626" s="46"/>
      <c r="D256626" s="47"/>
      <c r="E256626" s="48"/>
      <c r="F256626" s="48"/>
    </row>
    <row r="256627" spans="2:6" ht="15" customHeight="1" x14ac:dyDescent="0.2">
      <c r="B256627" s="45"/>
      <c r="C256627" s="46"/>
      <c r="D256627" s="47"/>
      <c r="E256627" s="48"/>
      <c r="F256627" s="48"/>
    </row>
    <row r="256628" spans="2:6" ht="15" customHeight="1" x14ac:dyDescent="0.2">
      <c r="B256628" s="45"/>
      <c r="C256628" s="46"/>
      <c r="D256628" s="47"/>
      <c r="E256628" s="48"/>
      <c r="F256628" s="48"/>
    </row>
    <row r="256629" spans="2:6" ht="15" customHeight="1" x14ac:dyDescent="0.2">
      <c r="B256629" s="45"/>
      <c r="C256629" s="46"/>
      <c r="D256629" s="47"/>
      <c r="E256629" s="48"/>
      <c r="F256629" s="48"/>
    </row>
    <row r="256630" spans="2:6" ht="15" customHeight="1" x14ac:dyDescent="0.2">
      <c r="B256630" s="45"/>
      <c r="C256630" s="46"/>
      <c r="D256630" s="47"/>
      <c r="E256630" s="48"/>
      <c r="F256630" s="48"/>
    </row>
    <row r="256631" spans="2:6" ht="15" customHeight="1" x14ac:dyDescent="0.2">
      <c r="B256631" s="45"/>
      <c r="C256631" s="46"/>
      <c r="D256631" s="47"/>
      <c r="E256631" s="48"/>
      <c r="F256631" s="48"/>
    </row>
    <row r="256632" spans="2:6" ht="15" customHeight="1" x14ac:dyDescent="0.2">
      <c r="B256632" s="45"/>
      <c r="C256632" s="46"/>
      <c r="D256632" s="47"/>
      <c r="E256632" s="48"/>
      <c r="F256632" s="48"/>
    </row>
    <row r="256633" spans="2:6" ht="15" customHeight="1" x14ac:dyDescent="0.2">
      <c r="B256633" s="45"/>
      <c r="C256633" s="46"/>
      <c r="D256633" s="47"/>
      <c r="E256633" s="48"/>
      <c r="F256633" s="48"/>
    </row>
    <row r="256634" spans="2:6" ht="15" customHeight="1" x14ac:dyDescent="0.2">
      <c r="B256634" s="45"/>
      <c r="C256634" s="46"/>
      <c r="D256634" s="47"/>
      <c r="E256634" s="48"/>
      <c r="F256634" s="48"/>
    </row>
    <row r="256635" spans="2:6" ht="15" customHeight="1" x14ac:dyDescent="0.2">
      <c r="B256635" s="45"/>
      <c r="C256635" s="46"/>
      <c r="D256635" s="47"/>
      <c r="E256635" s="48"/>
      <c r="F256635" s="48"/>
    </row>
    <row r="256636" spans="2:6" ht="15" customHeight="1" x14ac:dyDescent="0.2">
      <c r="B256636" s="45"/>
      <c r="C256636" s="46"/>
      <c r="D256636" s="47"/>
      <c r="E256636" s="48"/>
      <c r="F256636" s="48"/>
    </row>
    <row r="256637" spans="2:6" ht="15" customHeight="1" x14ac:dyDescent="0.2">
      <c r="B256637" s="45"/>
      <c r="C256637" s="46"/>
      <c r="D256637" s="47"/>
      <c r="E256637" s="48"/>
      <c r="F256637" s="48"/>
    </row>
    <row r="256638" spans="2:6" ht="15" customHeight="1" x14ac:dyDescent="0.2">
      <c r="B256638" s="45"/>
      <c r="C256638" s="46"/>
      <c r="D256638" s="47"/>
      <c r="E256638" s="48"/>
      <c r="F256638" s="48"/>
    </row>
    <row r="256639" spans="2:6" ht="15" customHeight="1" x14ac:dyDescent="0.2">
      <c r="B256639" s="45"/>
      <c r="C256639" s="46"/>
      <c r="D256639" s="47"/>
      <c r="E256639" s="48"/>
      <c r="F256639" s="48"/>
    </row>
    <row r="256640" spans="2:6" ht="15" customHeight="1" x14ac:dyDescent="0.2">
      <c r="B256640" s="45"/>
      <c r="C256640" s="46"/>
      <c r="D256640" s="47"/>
      <c r="E256640" s="48"/>
      <c r="F256640" s="48"/>
    </row>
    <row r="256641" spans="2:6" ht="15" customHeight="1" x14ac:dyDescent="0.2">
      <c r="B256641" s="45"/>
      <c r="C256641" s="46"/>
      <c r="D256641" s="47"/>
      <c r="E256641" s="48"/>
      <c r="F256641" s="48"/>
    </row>
    <row r="256642" spans="2:6" ht="15" customHeight="1" x14ac:dyDescent="0.2">
      <c r="B256642" s="45"/>
      <c r="C256642" s="46"/>
      <c r="D256642" s="47"/>
      <c r="E256642" s="48"/>
      <c r="F256642" s="48"/>
    </row>
    <row r="256643" spans="2:6" ht="15" customHeight="1" x14ac:dyDescent="0.2">
      <c r="B256643" s="45"/>
      <c r="C256643" s="46"/>
      <c r="D256643" s="47"/>
      <c r="E256643" s="48"/>
      <c r="F256643" s="48"/>
    </row>
    <row r="256644" spans="2:6" ht="15" customHeight="1" x14ac:dyDescent="0.2">
      <c r="B256644" s="45"/>
      <c r="C256644" s="46"/>
      <c r="D256644" s="47"/>
      <c r="E256644" s="48"/>
      <c r="F256644" s="48"/>
    </row>
    <row r="256645" spans="2:6" ht="15" customHeight="1" x14ac:dyDescent="0.2">
      <c r="B256645" s="45"/>
      <c r="C256645" s="46"/>
      <c r="D256645" s="47"/>
      <c r="E256645" s="48"/>
      <c r="F256645" s="48"/>
    </row>
    <row r="256646" spans="2:6" ht="15" customHeight="1" x14ac:dyDescent="0.2">
      <c r="B256646" s="45"/>
      <c r="C256646" s="46"/>
      <c r="D256646" s="47"/>
      <c r="E256646" s="48"/>
      <c r="F256646" s="48"/>
    </row>
    <row r="256647" spans="2:6" ht="15" customHeight="1" x14ac:dyDescent="0.2">
      <c r="B256647" s="45"/>
      <c r="C256647" s="46"/>
      <c r="D256647" s="47"/>
      <c r="E256647" s="48"/>
      <c r="F256647" s="48"/>
    </row>
    <row r="256648" spans="2:6" ht="15" customHeight="1" x14ac:dyDescent="0.2">
      <c r="B256648" s="45"/>
      <c r="C256648" s="46"/>
      <c r="D256648" s="47"/>
      <c r="E256648" s="48"/>
      <c r="F256648" s="48"/>
    </row>
    <row r="256649" spans="2:6" ht="15" customHeight="1" x14ac:dyDescent="0.2">
      <c r="B256649" s="45"/>
      <c r="C256649" s="46"/>
      <c r="D256649" s="47"/>
      <c r="E256649" s="48"/>
      <c r="F256649" s="48"/>
    </row>
    <row r="256650" spans="2:6" ht="15" customHeight="1" x14ac:dyDescent="0.2">
      <c r="B256650" s="45"/>
      <c r="C256650" s="46"/>
      <c r="D256650" s="47"/>
      <c r="E256650" s="48"/>
      <c r="F256650" s="48"/>
    </row>
    <row r="256651" spans="2:6" ht="15" customHeight="1" x14ac:dyDescent="0.2">
      <c r="B256651" s="45"/>
      <c r="C256651" s="46"/>
      <c r="D256651" s="47"/>
      <c r="E256651" s="48"/>
      <c r="F256651" s="48"/>
    </row>
    <row r="256652" spans="2:6" ht="15" customHeight="1" x14ac:dyDescent="0.2">
      <c r="B256652" s="45"/>
      <c r="C256652" s="46"/>
      <c r="D256652" s="47"/>
      <c r="E256652" s="48"/>
      <c r="F256652" s="48"/>
    </row>
    <row r="256653" spans="2:6" ht="15" customHeight="1" x14ac:dyDescent="0.2">
      <c r="B256653" s="45"/>
      <c r="C256653" s="46"/>
      <c r="D256653" s="47"/>
      <c r="E256653" s="48"/>
      <c r="F256653" s="48"/>
    </row>
    <row r="256654" spans="2:6" ht="15" customHeight="1" x14ac:dyDescent="0.2">
      <c r="B256654" s="45"/>
      <c r="C256654" s="46"/>
      <c r="D256654" s="47"/>
      <c r="E256654" s="48"/>
      <c r="F256654" s="48"/>
    </row>
    <row r="256655" spans="2:6" ht="15" customHeight="1" x14ac:dyDescent="0.2">
      <c r="B256655" s="45"/>
      <c r="C256655" s="46"/>
      <c r="D256655" s="47"/>
      <c r="E256655" s="48"/>
      <c r="F256655" s="48"/>
    </row>
    <row r="256656" spans="2:6" ht="15" customHeight="1" x14ac:dyDescent="0.2">
      <c r="B256656" s="45"/>
      <c r="C256656" s="46"/>
      <c r="D256656" s="47"/>
      <c r="E256656" s="48"/>
      <c r="F256656" s="48"/>
    </row>
    <row r="256657" spans="2:6" ht="15" customHeight="1" x14ac:dyDescent="0.2">
      <c r="B256657" s="45"/>
      <c r="C256657" s="46"/>
      <c r="D256657" s="47"/>
      <c r="E256657" s="48"/>
      <c r="F256657" s="48"/>
    </row>
    <row r="256658" spans="2:6" ht="15" customHeight="1" x14ac:dyDescent="0.2">
      <c r="B256658" s="45"/>
      <c r="C256658" s="46"/>
      <c r="D256658" s="47"/>
      <c r="E256658" s="48"/>
      <c r="F256658" s="48"/>
    </row>
    <row r="256659" spans="2:6" ht="15" customHeight="1" x14ac:dyDescent="0.2">
      <c r="B256659" s="45"/>
      <c r="C256659" s="46"/>
      <c r="D256659" s="47"/>
      <c r="E256659" s="48"/>
      <c r="F256659" s="48"/>
    </row>
    <row r="256660" spans="2:6" ht="15" customHeight="1" x14ac:dyDescent="0.2">
      <c r="B256660" s="45"/>
      <c r="C256660" s="46"/>
      <c r="D256660" s="47"/>
      <c r="E256660" s="48"/>
      <c r="F256660" s="48"/>
    </row>
    <row r="256661" spans="2:6" ht="15" customHeight="1" x14ac:dyDescent="0.2">
      <c r="B256661" s="45"/>
      <c r="C256661" s="46"/>
      <c r="D256661" s="47"/>
      <c r="E256661" s="48"/>
      <c r="F256661" s="48"/>
    </row>
    <row r="256662" spans="2:6" ht="15" customHeight="1" x14ac:dyDescent="0.2">
      <c r="B256662" s="45"/>
      <c r="C256662" s="46"/>
      <c r="D256662" s="47"/>
      <c r="E256662" s="48"/>
      <c r="F256662" s="48"/>
    </row>
    <row r="256663" spans="2:6" ht="15" customHeight="1" x14ac:dyDescent="0.2">
      <c r="B256663" s="45"/>
      <c r="C256663" s="46"/>
      <c r="D256663" s="47"/>
      <c r="E256663" s="48"/>
      <c r="F256663" s="48"/>
    </row>
    <row r="256664" spans="2:6" ht="15" customHeight="1" x14ac:dyDescent="0.2">
      <c r="B256664" s="45"/>
      <c r="C256664" s="46"/>
      <c r="D256664" s="47"/>
      <c r="E256664" s="48"/>
      <c r="F256664" s="48"/>
    </row>
    <row r="256665" spans="2:6" ht="15" customHeight="1" x14ac:dyDescent="0.2">
      <c r="B256665" s="45"/>
      <c r="C256665" s="46"/>
      <c r="D256665" s="47"/>
      <c r="E256665" s="48"/>
      <c r="F256665" s="48"/>
    </row>
    <row r="256666" spans="2:6" ht="15" customHeight="1" x14ac:dyDescent="0.2">
      <c r="B256666" s="45"/>
      <c r="C256666" s="46"/>
      <c r="D256666" s="47"/>
      <c r="E256666" s="48"/>
      <c r="F256666" s="48"/>
    </row>
    <row r="256667" spans="2:6" ht="15" customHeight="1" x14ac:dyDescent="0.2">
      <c r="B256667" s="45"/>
      <c r="C256667" s="46"/>
      <c r="D256667" s="47"/>
      <c r="E256667" s="48"/>
      <c r="F256667" s="48"/>
    </row>
    <row r="256668" spans="2:6" ht="15" customHeight="1" x14ac:dyDescent="0.2">
      <c r="B256668" s="45"/>
      <c r="C256668" s="46"/>
      <c r="D256668" s="47"/>
      <c r="E256668" s="48"/>
      <c r="F256668" s="48"/>
    </row>
    <row r="256669" spans="2:6" ht="15" customHeight="1" x14ac:dyDescent="0.2">
      <c r="B256669" s="45"/>
      <c r="C256669" s="46"/>
      <c r="D256669" s="47"/>
      <c r="E256669" s="48"/>
      <c r="F256669" s="48"/>
    </row>
    <row r="256670" spans="2:6" ht="15" customHeight="1" x14ac:dyDescent="0.2">
      <c r="B256670" s="45"/>
      <c r="C256670" s="46"/>
      <c r="D256670" s="47"/>
      <c r="E256670" s="48"/>
      <c r="F256670" s="48"/>
    </row>
    <row r="256671" spans="2:6" ht="15" customHeight="1" x14ac:dyDescent="0.2">
      <c r="B256671" s="45"/>
      <c r="C256671" s="46"/>
      <c r="D256671" s="47"/>
      <c r="E256671" s="48"/>
      <c r="F256671" s="48"/>
    </row>
    <row r="256672" spans="2:6" ht="15" customHeight="1" x14ac:dyDescent="0.2">
      <c r="B256672" s="45"/>
      <c r="C256672" s="46"/>
      <c r="D256672" s="47"/>
      <c r="E256672" s="48"/>
      <c r="F256672" s="48"/>
    </row>
    <row r="256673" spans="2:6" ht="15" customHeight="1" x14ac:dyDescent="0.2">
      <c r="B256673" s="45"/>
      <c r="C256673" s="46"/>
      <c r="D256673" s="47"/>
      <c r="E256673" s="48"/>
      <c r="F256673" s="48"/>
    </row>
    <row r="256674" spans="2:6" ht="15" customHeight="1" x14ac:dyDescent="0.2">
      <c r="B256674" s="45"/>
      <c r="C256674" s="46"/>
      <c r="D256674" s="47"/>
      <c r="E256674" s="48"/>
      <c r="F256674" s="48"/>
    </row>
    <row r="256675" spans="2:6" ht="15" customHeight="1" x14ac:dyDescent="0.2">
      <c r="B256675" s="45"/>
      <c r="C256675" s="46"/>
      <c r="D256675" s="47"/>
      <c r="E256675" s="48"/>
      <c r="F256675" s="48"/>
    </row>
    <row r="256676" spans="2:6" ht="15" customHeight="1" x14ac:dyDescent="0.2">
      <c r="B256676" s="45"/>
      <c r="C256676" s="46"/>
      <c r="D256676" s="47"/>
      <c r="E256676" s="48"/>
      <c r="F256676" s="48"/>
    </row>
    <row r="256677" spans="2:6" ht="15" customHeight="1" x14ac:dyDescent="0.2">
      <c r="B256677" s="45"/>
      <c r="C256677" s="46"/>
      <c r="D256677" s="47"/>
      <c r="E256677" s="48"/>
      <c r="F256677" s="48"/>
    </row>
    <row r="256678" spans="2:6" ht="15" customHeight="1" x14ac:dyDescent="0.2">
      <c r="B256678" s="45"/>
      <c r="C256678" s="46"/>
      <c r="D256678" s="47"/>
      <c r="E256678" s="48"/>
      <c r="F256678" s="48"/>
    </row>
    <row r="256679" spans="2:6" ht="15" customHeight="1" x14ac:dyDescent="0.2">
      <c r="B256679" s="45"/>
      <c r="C256679" s="46"/>
      <c r="D256679" s="47"/>
      <c r="E256679" s="48"/>
      <c r="F256679" s="48"/>
    </row>
    <row r="256680" spans="2:6" ht="15" customHeight="1" x14ac:dyDescent="0.2">
      <c r="B256680" s="45"/>
      <c r="C256680" s="46"/>
      <c r="D256680" s="47"/>
      <c r="E256680" s="48"/>
      <c r="F256680" s="48"/>
    </row>
    <row r="256681" spans="2:6" ht="15" customHeight="1" x14ac:dyDescent="0.2">
      <c r="B256681" s="45"/>
      <c r="C256681" s="46"/>
      <c r="D256681" s="47"/>
      <c r="E256681" s="48"/>
      <c r="F256681" s="48"/>
    </row>
    <row r="256682" spans="2:6" ht="15" customHeight="1" x14ac:dyDescent="0.2">
      <c r="B256682" s="45"/>
      <c r="C256682" s="46"/>
      <c r="D256682" s="47"/>
      <c r="E256682" s="48"/>
      <c r="F256682" s="48"/>
    </row>
    <row r="256683" spans="2:6" ht="15" customHeight="1" x14ac:dyDescent="0.2">
      <c r="B256683" s="45"/>
      <c r="C256683" s="46"/>
      <c r="D256683" s="47"/>
      <c r="E256683" s="48"/>
      <c r="F256683" s="48"/>
    </row>
    <row r="256684" spans="2:6" ht="15" customHeight="1" x14ac:dyDescent="0.2">
      <c r="B256684" s="45"/>
      <c r="C256684" s="46"/>
      <c r="D256684" s="47"/>
      <c r="E256684" s="48"/>
      <c r="F256684" s="48"/>
    </row>
    <row r="256685" spans="2:6" ht="15" customHeight="1" x14ac:dyDescent="0.2">
      <c r="B256685" s="45"/>
      <c r="C256685" s="46"/>
      <c r="D256685" s="47"/>
      <c r="E256685" s="48"/>
      <c r="F256685" s="48"/>
    </row>
    <row r="256686" spans="2:6" ht="15" customHeight="1" x14ac:dyDescent="0.2">
      <c r="B256686" s="45"/>
      <c r="C256686" s="46"/>
      <c r="D256686" s="47"/>
      <c r="E256686" s="48"/>
      <c r="F256686" s="48"/>
    </row>
    <row r="256687" spans="2:6" ht="15" customHeight="1" x14ac:dyDescent="0.2">
      <c r="B256687" s="45"/>
      <c r="C256687" s="46"/>
      <c r="D256687" s="47"/>
      <c r="E256687" s="48"/>
      <c r="F256687" s="48"/>
    </row>
    <row r="256688" spans="2:6" ht="15" customHeight="1" x14ac:dyDescent="0.2">
      <c r="B256688" s="45"/>
      <c r="C256688" s="46"/>
      <c r="D256688" s="47"/>
      <c r="E256688" s="48"/>
      <c r="F256688" s="48"/>
    </row>
    <row r="256689" spans="2:6" ht="15" customHeight="1" x14ac:dyDescent="0.2">
      <c r="B256689" s="45"/>
      <c r="C256689" s="46"/>
      <c r="D256689" s="47"/>
      <c r="E256689" s="48"/>
      <c r="F256689" s="48"/>
    </row>
    <row r="256690" spans="2:6" ht="15" customHeight="1" x14ac:dyDescent="0.2">
      <c r="B256690" s="45"/>
      <c r="C256690" s="46"/>
      <c r="D256690" s="47"/>
      <c r="E256690" s="48"/>
      <c r="F256690" s="48"/>
    </row>
    <row r="256691" spans="2:6" ht="15" customHeight="1" x14ac:dyDescent="0.2">
      <c r="B256691" s="45"/>
      <c r="C256691" s="46"/>
      <c r="D256691" s="47"/>
      <c r="E256691" s="48"/>
      <c r="F256691" s="48"/>
    </row>
    <row r="256692" spans="2:6" ht="15" customHeight="1" x14ac:dyDescent="0.2">
      <c r="B256692" s="45"/>
      <c r="C256692" s="46"/>
      <c r="D256692" s="47"/>
      <c r="E256692" s="48"/>
      <c r="F256692" s="48"/>
    </row>
    <row r="256693" spans="2:6" ht="15" customHeight="1" x14ac:dyDescent="0.2">
      <c r="B256693" s="45"/>
      <c r="C256693" s="46"/>
      <c r="D256693" s="47"/>
      <c r="E256693" s="48"/>
      <c r="F256693" s="48"/>
    </row>
    <row r="256694" spans="2:6" ht="15" customHeight="1" x14ac:dyDescent="0.2">
      <c r="B256694" s="45"/>
      <c r="C256694" s="46"/>
      <c r="D256694" s="47"/>
      <c r="E256694" s="48"/>
      <c r="F256694" s="48"/>
    </row>
    <row r="256695" spans="2:6" ht="15" customHeight="1" x14ac:dyDescent="0.2">
      <c r="B256695" s="45"/>
      <c r="C256695" s="46"/>
      <c r="D256695" s="47"/>
      <c r="E256695" s="48"/>
      <c r="F256695" s="48"/>
    </row>
    <row r="256696" spans="2:6" ht="15" customHeight="1" x14ac:dyDescent="0.2">
      <c r="B256696" s="45"/>
      <c r="C256696" s="46"/>
      <c r="D256696" s="47"/>
      <c r="E256696" s="48"/>
      <c r="F256696" s="48"/>
    </row>
    <row r="256697" spans="2:6" ht="15" customHeight="1" x14ac:dyDescent="0.2">
      <c r="B256697" s="45"/>
      <c r="C256697" s="46"/>
      <c r="D256697" s="47"/>
      <c r="E256697" s="48"/>
      <c r="F256697" s="48"/>
    </row>
    <row r="256698" spans="2:6" ht="15" customHeight="1" x14ac:dyDescent="0.2">
      <c r="B256698" s="45"/>
      <c r="C256698" s="46"/>
      <c r="D256698" s="47"/>
      <c r="E256698" s="48"/>
      <c r="F256698" s="48"/>
    </row>
    <row r="256699" spans="2:6" ht="15" customHeight="1" x14ac:dyDescent="0.2">
      <c r="B256699" s="45"/>
      <c r="C256699" s="46"/>
      <c r="D256699" s="47"/>
      <c r="E256699" s="48"/>
      <c r="F256699" s="48"/>
    </row>
    <row r="256700" spans="2:6" ht="15" customHeight="1" x14ac:dyDescent="0.2">
      <c r="B256700" s="45"/>
      <c r="C256700" s="46"/>
      <c r="D256700" s="47"/>
      <c r="E256700" s="48"/>
      <c r="F256700" s="48"/>
    </row>
    <row r="256701" spans="2:6" ht="15" customHeight="1" x14ac:dyDescent="0.2">
      <c r="B256701" s="45"/>
      <c r="C256701" s="46"/>
      <c r="D256701" s="47"/>
      <c r="E256701" s="48"/>
      <c r="F256701" s="48"/>
    </row>
    <row r="256702" spans="2:6" ht="15" customHeight="1" x14ac:dyDescent="0.2">
      <c r="B256702" s="45"/>
      <c r="C256702" s="46"/>
      <c r="D256702" s="47"/>
      <c r="E256702" s="48"/>
      <c r="F256702" s="48"/>
    </row>
    <row r="256703" spans="2:6" ht="15" customHeight="1" x14ac:dyDescent="0.2">
      <c r="B256703" s="45"/>
      <c r="C256703" s="46"/>
      <c r="D256703" s="47"/>
      <c r="E256703" s="48"/>
      <c r="F256703" s="48"/>
    </row>
    <row r="256704" spans="2:6" ht="15" customHeight="1" x14ac:dyDescent="0.2">
      <c r="B256704" s="45"/>
      <c r="C256704" s="46"/>
      <c r="D256704" s="47"/>
      <c r="E256704" s="48"/>
      <c r="F256704" s="48"/>
    </row>
    <row r="256705" spans="2:6" ht="15" customHeight="1" x14ac:dyDescent="0.2">
      <c r="B256705" s="45"/>
      <c r="C256705" s="46"/>
      <c r="D256705" s="47"/>
      <c r="E256705" s="48"/>
      <c r="F256705" s="48"/>
    </row>
    <row r="256706" spans="2:6" ht="15" customHeight="1" x14ac:dyDescent="0.2">
      <c r="B256706" s="45"/>
      <c r="C256706" s="46"/>
      <c r="D256706" s="47"/>
      <c r="E256706" s="48"/>
      <c r="F256706" s="48"/>
    </row>
    <row r="256707" spans="2:6" ht="15" customHeight="1" x14ac:dyDescent="0.2">
      <c r="B256707" s="45"/>
      <c r="C256707" s="46"/>
      <c r="D256707" s="47"/>
      <c r="E256707" s="48"/>
      <c r="F256707" s="48"/>
    </row>
    <row r="256708" spans="2:6" ht="15" customHeight="1" x14ac:dyDescent="0.2">
      <c r="B256708" s="45"/>
      <c r="C256708" s="46"/>
      <c r="D256708" s="47"/>
      <c r="E256708" s="48"/>
      <c r="F256708" s="48"/>
    </row>
    <row r="256709" spans="2:6" ht="15" customHeight="1" x14ac:dyDescent="0.2">
      <c r="B256709" s="45"/>
      <c r="C256709" s="46"/>
      <c r="D256709" s="47"/>
      <c r="E256709" s="48"/>
      <c r="F256709" s="48"/>
    </row>
    <row r="256710" spans="2:6" ht="15" customHeight="1" x14ac:dyDescent="0.2">
      <c r="B256710" s="45"/>
      <c r="C256710" s="46"/>
      <c r="D256710" s="47"/>
      <c r="E256710" s="48"/>
      <c r="F256710" s="48"/>
    </row>
    <row r="256711" spans="2:6" ht="15" customHeight="1" x14ac:dyDescent="0.2">
      <c r="B256711" s="45"/>
      <c r="C256711" s="46"/>
      <c r="D256711" s="47"/>
      <c r="E256711" s="48"/>
      <c r="F256711" s="48"/>
    </row>
    <row r="256712" spans="2:6" ht="15" customHeight="1" x14ac:dyDescent="0.2">
      <c r="B256712" s="45"/>
      <c r="C256712" s="46"/>
      <c r="D256712" s="47"/>
      <c r="E256712" s="48"/>
      <c r="F256712" s="48"/>
    </row>
    <row r="256713" spans="2:6" ht="15" customHeight="1" x14ac:dyDescent="0.2">
      <c r="B256713" s="45"/>
      <c r="C256713" s="46"/>
      <c r="D256713" s="47"/>
      <c r="E256713" s="48"/>
      <c r="F256713" s="48"/>
    </row>
    <row r="256714" spans="2:6" ht="15" customHeight="1" x14ac:dyDescent="0.2">
      <c r="B256714" s="45"/>
      <c r="C256714" s="46"/>
      <c r="D256714" s="47"/>
      <c r="E256714" s="48"/>
      <c r="F256714" s="48"/>
    </row>
    <row r="256715" spans="2:6" ht="15" customHeight="1" x14ac:dyDescent="0.2">
      <c r="B256715" s="45"/>
      <c r="C256715" s="46"/>
      <c r="D256715" s="47"/>
      <c r="E256715" s="48"/>
      <c r="F256715" s="48"/>
    </row>
    <row r="256716" spans="2:6" ht="15" customHeight="1" x14ac:dyDescent="0.2">
      <c r="B256716" s="45"/>
      <c r="C256716" s="46"/>
      <c r="D256716" s="47"/>
      <c r="E256716" s="48"/>
      <c r="F256716" s="48"/>
    </row>
    <row r="256717" spans="2:6" ht="15" customHeight="1" x14ac:dyDescent="0.2">
      <c r="B256717" s="45"/>
      <c r="C256717" s="46"/>
      <c r="D256717" s="47"/>
      <c r="E256717" s="48"/>
      <c r="F256717" s="48"/>
    </row>
    <row r="256718" spans="2:6" ht="15" customHeight="1" x14ac:dyDescent="0.2">
      <c r="B256718" s="45"/>
      <c r="C256718" s="46"/>
      <c r="D256718" s="47"/>
      <c r="E256718" s="48"/>
      <c r="F256718" s="48"/>
    </row>
    <row r="256719" spans="2:6" ht="15" customHeight="1" x14ac:dyDescent="0.2">
      <c r="B256719" s="45"/>
      <c r="C256719" s="46"/>
      <c r="D256719" s="47"/>
      <c r="E256719" s="48"/>
      <c r="F256719" s="48"/>
    </row>
    <row r="256720" spans="2:6" ht="15" customHeight="1" x14ac:dyDescent="0.2">
      <c r="B256720" s="45"/>
      <c r="C256720" s="46"/>
      <c r="D256720" s="47"/>
      <c r="E256720" s="48"/>
      <c r="F256720" s="48"/>
    </row>
    <row r="256721" spans="2:6" ht="15" customHeight="1" x14ac:dyDescent="0.2">
      <c r="B256721" s="45"/>
      <c r="C256721" s="46"/>
      <c r="D256721" s="47"/>
      <c r="E256721" s="48"/>
      <c r="F256721" s="48"/>
    </row>
    <row r="256722" spans="2:6" ht="15" customHeight="1" x14ac:dyDescent="0.2">
      <c r="B256722" s="45"/>
      <c r="C256722" s="46"/>
      <c r="D256722" s="47"/>
      <c r="E256722" s="48"/>
      <c r="F256722" s="48"/>
    </row>
    <row r="256723" spans="2:6" ht="15" customHeight="1" x14ac:dyDescent="0.2">
      <c r="B256723" s="45"/>
      <c r="C256723" s="46"/>
      <c r="D256723" s="47"/>
      <c r="E256723" s="48"/>
      <c r="F256723" s="48"/>
    </row>
    <row r="256724" spans="2:6" ht="15" customHeight="1" x14ac:dyDescent="0.2">
      <c r="B256724" s="45"/>
      <c r="C256724" s="46"/>
      <c r="D256724" s="47"/>
      <c r="E256724" s="48"/>
      <c r="F256724" s="48"/>
    </row>
    <row r="256725" spans="2:6" ht="15" customHeight="1" x14ac:dyDescent="0.2">
      <c r="B256725" s="45"/>
      <c r="C256725" s="46"/>
      <c r="D256725" s="47"/>
      <c r="E256725" s="48"/>
      <c r="F256725" s="48"/>
    </row>
    <row r="256726" spans="2:6" ht="15" customHeight="1" x14ac:dyDescent="0.2">
      <c r="B256726" s="45"/>
      <c r="C256726" s="46"/>
      <c r="D256726" s="47"/>
      <c r="E256726" s="48"/>
      <c r="F256726" s="48"/>
    </row>
    <row r="256727" spans="2:6" ht="15" customHeight="1" x14ac:dyDescent="0.2">
      <c r="B256727" s="45"/>
      <c r="C256727" s="46"/>
      <c r="D256727" s="47"/>
      <c r="E256727" s="48"/>
      <c r="F256727" s="48"/>
    </row>
    <row r="256728" spans="2:6" ht="15" customHeight="1" x14ac:dyDescent="0.2">
      <c r="B256728" s="45"/>
      <c r="C256728" s="46"/>
      <c r="D256728" s="47"/>
      <c r="E256728" s="48"/>
      <c r="F256728" s="48"/>
    </row>
    <row r="256729" spans="2:6" ht="15" customHeight="1" x14ac:dyDescent="0.2">
      <c r="B256729" s="45"/>
      <c r="C256729" s="46"/>
      <c r="D256729" s="47"/>
      <c r="E256729" s="48"/>
      <c r="F256729" s="48"/>
    </row>
    <row r="256730" spans="2:6" ht="15" customHeight="1" x14ac:dyDescent="0.2">
      <c r="B256730" s="45"/>
      <c r="C256730" s="46"/>
      <c r="D256730" s="47"/>
      <c r="E256730" s="48"/>
      <c r="F256730" s="48"/>
    </row>
    <row r="256731" spans="2:6" ht="15" customHeight="1" x14ac:dyDescent="0.2">
      <c r="B256731" s="45"/>
      <c r="C256731" s="46"/>
      <c r="D256731" s="47"/>
      <c r="E256731" s="48"/>
      <c r="F256731" s="48"/>
    </row>
    <row r="256732" spans="2:6" ht="15" customHeight="1" x14ac:dyDescent="0.2">
      <c r="B256732" s="45"/>
      <c r="C256732" s="46"/>
      <c r="D256732" s="47"/>
      <c r="E256732" s="48"/>
      <c r="F256732" s="48"/>
    </row>
    <row r="256733" spans="2:6" ht="15" customHeight="1" x14ac:dyDescent="0.2">
      <c r="B256733" s="45"/>
      <c r="C256733" s="46"/>
      <c r="D256733" s="47"/>
      <c r="E256733" s="48"/>
      <c r="F256733" s="48"/>
    </row>
    <row r="256734" spans="2:6" ht="15" customHeight="1" x14ac:dyDescent="0.2">
      <c r="B256734" s="45"/>
      <c r="C256734" s="46"/>
      <c r="D256734" s="47"/>
      <c r="E256734" s="48"/>
      <c r="F256734" s="48"/>
    </row>
    <row r="256735" spans="2:6" ht="15" customHeight="1" x14ac:dyDescent="0.2">
      <c r="B256735" s="45"/>
      <c r="C256735" s="46"/>
      <c r="D256735" s="47"/>
      <c r="E256735" s="48"/>
      <c r="F256735" s="48"/>
    </row>
    <row r="256736" spans="2:6" ht="15" customHeight="1" x14ac:dyDescent="0.2">
      <c r="B256736" s="45"/>
      <c r="C256736" s="46"/>
      <c r="D256736" s="47"/>
      <c r="E256736" s="48"/>
      <c r="F256736" s="48"/>
    </row>
    <row r="256737" spans="2:6" ht="15" customHeight="1" x14ac:dyDescent="0.2">
      <c r="B256737" s="45"/>
      <c r="C256737" s="46"/>
      <c r="D256737" s="47"/>
      <c r="E256737" s="48"/>
      <c r="F256737" s="48"/>
    </row>
    <row r="256738" spans="2:6" ht="15" customHeight="1" x14ac:dyDescent="0.2">
      <c r="B256738" s="45"/>
      <c r="C256738" s="46"/>
      <c r="D256738" s="47"/>
      <c r="E256738" s="48"/>
      <c r="F256738" s="48"/>
    </row>
    <row r="256739" spans="2:6" ht="15" customHeight="1" x14ac:dyDescent="0.2">
      <c r="B256739" s="45"/>
      <c r="C256739" s="46"/>
      <c r="D256739" s="47"/>
      <c r="E256739" s="48"/>
      <c r="F256739" s="48"/>
    </row>
    <row r="256740" spans="2:6" ht="15" customHeight="1" x14ac:dyDescent="0.2">
      <c r="B256740" s="45"/>
      <c r="C256740" s="46"/>
      <c r="D256740" s="47"/>
      <c r="E256740" s="48"/>
      <c r="F256740" s="48"/>
    </row>
    <row r="256741" spans="2:6" ht="15" customHeight="1" x14ac:dyDescent="0.2">
      <c r="B256741" s="45"/>
      <c r="C256741" s="46"/>
      <c r="D256741" s="47"/>
      <c r="E256741" s="48"/>
      <c r="F256741" s="48"/>
    </row>
    <row r="256742" spans="2:6" ht="15" customHeight="1" x14ac:dyDescent="0.2">
      <c r="B256742" s="45"/>
      <c r="C256742" s="46"/>
      <c r="D256742" s="47"/>
      <c r="E256742" s="48"/>
      <c r="F256742" s="48"/>
    </row>
    <row r="256743" spans="2:6" ht="15" customHeight="1" x14ac:dyDescent="0.2">
      <c r="B256743" s="45"/>
      <c r="C256743" s="46"/>
      <c r="D256743" s="47"/>
      <c r="E256743" s="48"/>
      <c r="F256743" s="48"/>
    </row>
    <row r="256744" spans="2:6" ht="15" customHeight="1" x14ac:dyDescent="0.2">
      <c r="B256744" s="45"/>
      <c r="C256744" s="46"/>
      <c r="D256744" s="47"/>
      <c r="E256744" s="48"/>
      <c r="F256744" s="48"/>
    </row>
    <row r="256745" spans="2:6" ht="15" customHeight="1" x14ac:dyDescent="0.2">
      <c r="B256745" s="45"/>
      <c r="C256745" s="46"/>
      <c r="D256745" s="47"/>
      <c r="E256745" s="48"/>
      <c r="F256745" s="48"/>
    </row>
    <row r="256746" spans="2:6" ht="15" customHeight="1" x14ac:dyDescent="0.2">
      <c r="B256746" s="45"/>
      <c r="C256746" s="46"/>
      <c r="D256746" s="47"/>
      <c r="E256746" s="48"/>
      <c r="F256746" s="48"/>
    </row>
    <row r="256747" spans="2:6" ht="15" customHeight="1" x14ac:dyDescent="0.2">
      <c r="B256747" s="45"/>
      <c r="C256747" s="46"/>
      <c r="D256747" s="47"/>
      <c r="E256747" s="48"/>
      <c r="F256747" s="48"/>
    </row>
    <row r="256748" spans="2:6" ht="15" customHeight="1" x14ac:dyDescent="0.2">
      <c r="B256748" s="45"/>
      <c r="C256748" s="46"/>
      <c r="D256748" s="47"/>
      <c r="E256748" s="48"/>
      <c r="F256748" s="48"/>
    </row>
    <row r="256749" spans="2:6" ht="15" customHeight="1" x14ac:dyDescent="0.2">
      <c r="B256749" s="45"/>
      <c r="C256749" s="46"/>
      <c r="D256749" s="47"/>
      <c r="E256749" s="48"/>
      <c r="F256749" s="48"/>
    </row>
    <row r="256750" spans="2:6" ht="15" customHeight="1" x14ac:dyDescent="0.2">
      <c r="B256750" s="45"/>
      <c r="C256750" s="46"/>
      <c r="D256750" s="47"/>
      <c r="E256750" s="48"/>
      <c r="F256750" s="48"/>
    </row>
    <row r="256751" spans="2:6" ht="15" customHeight="1" x14ac:dyDescent="0.2">
      <c r="B256751" s="45"/>
      <c r="C256751" s="46"/>
      <c r="D256751" s="47"/>
      <c r="E256751" s="48"/>
      <c r="F256751" s="48"/>
    </row>
    <row r="256752" spans="2:6" ht="15" customHeight="1" x14ac:dyDescent="0.2">
      <c r="B256752" s="45"/>
      <c r="C256752" s="46"/>
      <c r="D256752" s="47"/>
      <c r="E256752" s="48"/>
      <c r="F256752" s="48"/>
    </row>
    <row r="256753" spans="2:6" ht="15" customHeight="1" x14ac:dyDescent="0.2">
      <c r="B256753" s="45"/>
      <c r="C256753" s="46"/>
      <c r="D256753" s="47"/>
      <c r="E256753" s="48"/>
      <c r="F256753" s="48"/>
    </row>
    <row r="256754" spans="2:6" ht="15" customHeight="1" x14ac:dyDescent="0.2">
      <c r="B256754" s="45"/>
      <c r="C256754" s="46"/>
      <c r="D256754" s="47"/>
      <c r="E256754" s="48"/>
      <c r="F256754" s="48"/>
    </row>
    <row r="256755" spans="2:6" ht="15" customHeight="1" x14ac:dyDescent="0.2">
      <c r="B256755" s="45"/>
      <c r="C256755" s="46"/>
      <c r="D256755" s="47"/>
      <c r="E256755" s="48"/>
      <c r="F256755" s="48"/>
    </row>
    <row r="256756" spans="2:6" ht="15" customHeight="1" x14ac:dyDescent="0.2">
      <c r="B256756" s="45"/>
      <c r="C256756" s="46"/>
      <c r="D256756" s="47"/>
      <c r="E256756" s="48"/>
      <c r="F256756" s="48"/>
    </row>
    <row r="256757" spans="2:6" ht="15" customHeight="1" x14ac:dyDescent="0.2">
      <c r="B256757" s="45"/>
      <c r="C256757" s="46"/>
      <c r="D256757" s="47"/>
      <c r="E256757" s="48"/>
      <c r="F256757" s="48"/>
    </row>
    <row r="256758" spans="2:6" ht="15" customHeight="1" x14ac:dyDescent="0.2">
      <c r="B256758" s="45"/>
      <c r="C256758" s="46"/>
      <c r="D256758" s="47"/>
      <c r="E256758" s="48"/>
      <c r="F256758" s="48"/>
    </row>
    <row r="256759" spans="2:6" ht="15" customHeight="1" x14ac:dyDescent="0.2">
      <c r="B256759" s="45"/>
      <c r="C256759" s="46"/>
      <c r="D256759" s="47"/>
      <c r="E256759" s="48"/>
      <c r="F256759" s="48"/>
    </row>
    <row r="256760" spans="2:6" ht="15" customHeight="1" x14ac:dyDescent="0.2">
      <c r="B256760" s="45"/>
      <c r="C256760" s="46"/>
      <c r="D256760" s="47"/>
      <c r="E256760" s="48"/>
      <c r="F256760" s="48"/>
    </row>
    <row r="256761" spans="2:6" ht="15" customHeight="1" x14ac:dyDescent="0.2">
      <c r="B256761" s="45"/>
      <c r="C256761" s="46"/>
      <c r="D256761" s="47"/>
      <c r="E256761" s="48"/>
      <c r="F256761" s="48"/>
    </row>
    <row r="256762" spans="2:6" ht="15" customHeight="1" x14ac:dyDescent="0.2">
      <c r="B256762" s="45"/>
      <c r="C256762" s="46"/>
      <c r="D256762" s="47"/>
      <c r="E256762" s="48"/>
      <c r="F256762" s="48"/>
    </row>
    <row r="256763" spans="2:6" ht="15" customHeight="1" x14ac:dyDescent="0.2">
      <c r="B256763" s="45"/>
      <c r="C256763" s="46"/>
      <c r="D256763" s="47"/>
      <c r="E256763" s="48"/>
      <c r="F256763" s="48"/>
    </row>
    <row r="256764" spans="2:6" ht="15" customHeight="1" x14ac:dyDescent="0.2">
      <c r="B256764" s="45"/>
      <c r="C256764" s="46"/>
      <c r="D256764" s="47"/>
      <c r="E256764" s="48"/>
      <c r="F256764" s="48"/>
    </row>
    <row r="256765" spans="2:6" ht="15" customHeight="1" x14ac:dyDescent="0.2">
      <c r="B256765" s="45"/>
      <c r="C256765" s="46"/>
      <c r="D256765" s="47"/>
      <c r="E256765" s="48"/>
      <c r="F256765" s="48"/>
    </row>
    <row r="256766" spans="2:6" ht="15" customHeight="1" x14ac:dyDescent="0.2">
      <c r="B256766" s="45"/>
      <c r="C256766" s="46"/>
      <c r="D256766" s="47"/>
      <c r="E256766" s="48"/>
      <c r="F256766" s="48"/>
    </row>
    <row r="256767" spans="2:6" ht="15" customHeight="1" x14ac:dyDescent="0.2">
      <c r="B256767" s="45"/>
      <c r="C256767" s="46"/>
      <c r="D256767" s="47"/>
      <c r="E256767" s="48"/>
      <c r="F256767" s="48"/>
    </row>
    <row r="256768" spans="2:6" ht="15" customHeight="1" x14ac:dyDescent="0.2">
      <c r="B256768" s="45"/>
      <c r="C256768" s="46"/>
      <c r="D256768" s="47"/>
      <c r="E256768" s="48"/>
      <c r="F256768" s="48"/>
    </row>
    <row r="256769" spans="2:6" ht="15" customHeight="1" x14ac:dyDescent="0.2">
      <c r="B256769" s="45"/>
      <c r="C256769" s="46"/>
      <c r="D256769" s="47"/>
      <c r="E256769" s="48"/>
      <c r="F256769" s="48"/>
    </row>
    <row r="256770" spans="2:6" ht="15" customHeight="1" x14ac:dyDescent="0.2">
      <c r="B256770" s="45"/>
      <c r="C256770" s="46"/>
      <c r="D256770" s="47"/>
      <c r="E256770" s="48"/>
      <c r="F256770" s="48"/>
    </row>
    <row r="256771" spans="2:6" ht="15" customHeight="1" x14ac:dyDescent="0.2">
      <c r="B256771" s="45"/>
      <c r="C256771" s="46"/>
      <c r="D256771" s="47"/>
      <c r="E256771" s="48"/>
      <c r="F256771" s="48"/>
    </row>
    <row r="256772" spans="2:6" ht="15" customHeight="1" x14ac:dyDescent="0.2">
      <c r="B256772" s="45"/>
      <c r="C256772" s="46"/>
      <c r="D256772" s="47"/>
      <c r="E256772" s="48"/>
      <c r="F256772" s="48"/>
    </row>
    <row r="256773" spans="2:6" ht="15" customHeight="1" x14ac:dyDescent="0.2">
      <c r="B256773" s="45"/>
      <c r="C256773" s="46"/>
      <c r="D256773" s="47"/>
      <c r="E256773" s="48"/>
      <c r="F256773" s="48"/>
    </row>
    <row r="256774" spans="2:6" ht="15" customHeight="1" x14ac:dyDescent="0.2">
      <c r="B256774" s="45"/>
      <c r="C256774" s="46"/>
      <c r="D256774" s="47"/>
      <c r="E256774" s="48"/>
      <c r="F256774" s="48"/>
    </row>
    <row r="256775" spans="2:6" ht="15" customHeight="1" x14ac:dyDescent="0.2">
      <c r="B256775" s="45"/>
      <c r="C256775" s="46"/>
      <c r="D256775" s="47"/>
      <c r="E256775" s="48"/>
      <c r="F256775" s="48"/>
    </row>
    <row r="256776" spans="2:6" ht="15" customHeight="1" x14ac:dyDescent="0.2">
      <c r="B256776" s="45"/>
      <c r="C256776" s="46"/>
      <c r="D256776" s="47"/>
      <c r="E256776" s="48"/>
      <c r="F256776" s="48"/>
    </row>
    <row r="256777" spans="2:6" ht="15" customHeight="1" x14ac:dyDescent="0.2">
      <c r="B256777" s="45"/>
      <c r="C256777" s="46"/>
      <c r="D256777" s="47"/>
      <c r="E256777" s="48"/>
      <c r="F256777" s="48"/>
    </row>
    <row r="256778" spans="2:6" ht="15" customHeight="1" x14ac:dyDescent="0.2">
      <c r="B256778" s="45"/>
      <c r="C256778" s="46"/>
      <c r="D256778" s="47"/>
      <c r="E256778" s="48"/>
      <c r="F256778" s="48"/>
    </row>
    <row r="256779" spans="2:6" ht="15" customHeight="1" x14ac:dyDescent="0.2">
      <c r="B256779" s="45"/>
      <c r="C256779" s="46"/>
      <c r="D256779" s="47"/>
      <c r="E256779" s="48"/>
      <c r="F256779" s="48"/>
    </row>
    <row r="256780" spans="2:6" ht="15" customHeight="1" x14ac:dyDescent="0.2">
      <c r="B256780" s="45"/>
      <c r="C256780" s="46"/>
      <c r="D256780" s="47"/>
      <c r="E256780" s="48"/>
      <c r="F256780" s="48"/>
    </row>
    <row r="256781" spans="2:6" ht="15" customHeight="1" x14ac:dyDescent="0.2">
      <c r="B256781" s="45"/>
      <c r="C256781" s="46"/>
      <c r="D256781" s="47"/>
      <c r="E256781" s="48"/>
      <c r="F256781" s="48"/>
    </row>
    <row r="256782" spans="2:6" ht="15" customHeight="1" x14ac:dyDescent="0.2">
      <c r="B256782" s="45"/>
      <c r="C256782" s="46"/>
      <c r="D256782" s="47"/>
      <c r="E256782" s="48"/>
      <c r="F256782" s="48"/>
    </row>
    <row r="256783" spans="2:6" ht="15" customHeight="1" x14ac:dyDescent="0.2">
      <c r="B256783" s="45"/>
      <c r="C256783" s="46"/>
      <c r="D256783" s="47"/>
      <c r="E256783" s="48"/>
      <c r="F256783" s="48"/>
    </row>
    <row r="256784" spans="2:6" ht="15" customHeight="1" x14ac:dyDescent="0.2">
      <c r="B256784" s="45"/>
      <c r="C256784" s="46"/>
      <c r="D256784" s="47"/>
      <c r="E256784" s="48"/>
      <c r="F256784" s="48"/>
    </row>
    <row r="256785" spans="2:6" ht="15" customHeight="1" x14ac:dyDescent="0.2">
      <c r="B256785" s="45"/>
      <c r="C256785" s="46"/>
      <c r="D256785" s="47"/>
      <c r="E256785" s="48"/>
      <c r="F256785" s="48"/>
    </row>
    <row r="256786" spans="2:6" ht="15" customHeight="1" x14ac:dyDescent="0.2">
      <c r="B256786" s="45"/>
      <c r="C256786" s="46"/>
      <c r="D256786" s="47"/>
      <c r="E256786" s="48"/>
      <c r="F256786" s="48"/>
    </row>
    <row r="256787" spans="2:6" ht="15" customHeight="1" x14ac:dyDescent="0.2">
      <c r="B256787" s="45"/>
      <c r="C256787" s="46"/>
      <c r="D256787" s="47"/>
      <c r="E256787" s="48"/>
      <c r="F256787" s="48"/>
    </row>
    <row r="256788" spans="2:6" ht="15" customHeight="1" x14ac:dyDescent="0.2">
      <c r="B256788" s="45"/>
      <c r="C256788" s="46"/>
      <c r="D256788" s="47"/>
      <c r="E256788" s="48"/>
      <c r="F256788" s="48"/>
    </row>
    <row r="256789" spans="2:6" ht="15" customHeight="1" x14ac:dyDescent="0.2">
      <c r="B256789" s="45"/>
      <c r="C256789" s="46"/>
      <c r="D256789" s="47"/>
      <c r="E256789" s="48"/>
      <c r="F256789" s="48"/>
    </row>
    <row r="256790" spans="2:6" ht="15" customHeight="1" x14ac:dyDescent="0.2">
      <c r="B256790" s="45"/>
      <c r="C256790" s="46"/>
      <c r="D256790" s="47"/>
      <c r="E256790" s="48"/>
      <c r="F256790" s="48"/>
    </row>
    <row r="256791" spans="2:6" ht="15" customHeight="1" x14ac:dyDescent="0.2">
      <c r="B256791" s="45"/>
      <c r="C256791" s="46"/>
      <c r="D256791" s="47"/>
      <c r="E256791" s="48"/>
      <c r="F256791" s="48"/>
    </row>
    <row r="256792" spans="2:6" ht="15" customHeight="1" x14ac:dyDescent="0.2">
      <c r="B256792" s="45"/>
      <c r="C256792" s="46"/>
      <c r="D256792" s="47"/>
      <c r="E256792" s="48"/>
      <c r="F256792" s="48"/>
    </row>
    <row r="256793" spans="2:6" ht="15" customHeight="1" x14ac:dyDescent="0.2">
      <c r="B256793" s="45"/>
      <c r="C256793" s="46"/>
      <c r="D256793" s="47"/>
      <c r="E256793" s="48"/>
      <c r="F256793" s="48"/>
    </row>
    <row r="256794" spans="2:6" ht="15" customHeight="1" x14ac:dyDescent="0.2">
      <c r="B256794" s="45"/>
      <c r="C256794" s="46"/>
      <c r="D256794" s="47"/>
      <c r="E256794" s="48"/>
      <c r="F256794" s="48"/>
    </row>
    <row r="256795" spans="2:6" ht="15" customHeight="1" x14ac:dyDescent="0.2">
      <c r="B256795" s="45"/>
      <c r="C256795" s="46"/>
      <c r="D256795" s="47"/>
      <c r="E256795" s="48"/>
      <c r="F256795" s="48"/>
    </row>
    <row r="256796" spans="2:6" ht="15" customHeight="1" x14ac:dyDescent="0.2">
      <c r="B256796" s="45"/>
      <c r="C256796" s="46"/>
      <c r="D256796" s="47"/>
      <c r="E256796" s="48"/>
      <c r="F256796" s="48"/>
    </row>
    <row r="256797" spans="2:6" ht="15" customHeight="1" x14ac:dyDescent="0.2">
      <c r="B256797" s="45"/>
      <c r="C256797" s="46"/>
      <c r="D256797" s="47"/>
      <c r="E256797" s="48"/>
      <c r="F256797" s="48"/>
    </row>
    <row r="256798" spans="2:6" ht="15" customHeight="1" x14ac:dyDescent="0.2">
      <c r="B256798" s="45"/>
      <c r="C256798" s="46"/>
      <c r="D256798" s="47"/>
      <c r="E256798" s="48"/>
      <c r="F256798" s="48"/>
    </row>
    <row r="256799" spans="2:6" ht="15" customHeight="1" x14ac:dyDescent="0.2">
      <c r="B256799" s="45"/>
      <c r="C256799" s="46"/>
      <c r="D256799" s="47"/>
      <c r="E256799" s="48"/>
      <c r="F256799" s="48"/>
    </row>
    <row r="256800" spans="2:6" ht="15" customHeight="1" x14ac:dyDescent="0.2">
      <c r="B256800" s="45"/>
      <c r="C256800" s="46"/>
      <c r="D256800" s="47"/>
      <c r="E256800" s="48"/>
      <c r="F256800" s="48"/>
    </row>
    <row r="256801" spans="2:6" ht="15" customHeight="1" x14ac:dyDescent="0.2">
      <c r="B256801" s="45"/>
      <c r="C256801" s="46"/>
      <c r="D256801" s="47"/>
      <c r="E256801" s="48"/>
      <c r="F256801" s="48"/>
    </row>
    <row r="256802" spans="2:6" ht="15" customHeight="1" x14ac:dyDescent="0.2">
      <c r="B256802" s="45"/>
      <c r="C256802" s="46"/>
      <c r="D256802" s="47"/>
      <c r="E256802" s="48"/>
      <c r="F256802" s="48"/>
    </row>
    <row r="256803" spans="2:6" ht="15" customHeight="1" x14ac:dyDescent="0.2">
      <c r="B256803" s="45"/>
      <c r="C256803" s="46"/>
      <c r="D256803" s="47"/>
      <c r="E256803" s="48"/>
      <c r="F256803" s="48"/>
    </row>
    <row r="256804" spans="2:6" ht="15" customHeight="1" x14ac:dyDescent="0.2">
      <c r="B256804" s="45"/>
      <c r="C256804" s="46"/>
      <c r="D256804" s="47"/>
      <c r="E256804" s="48"/>
      <c r="F256804" s="48"/>
    </row>
    <row r="256805" spans="2:6" ht="15" customHeight="1" x14ac:dyDescent="0.2">
      <c r="B256805" s="45"/>
      <c r="C256805" s="46"/>
      <c r="D256805" s="47"/>
      <c r="E256805" s="48"/>
      <c r="F256805" s="48"/>
    </row>
    <row r="256806" spans="2:6" ht="15" customHeight="1" x14ac:dyDescent="0.2">
      <c r="B256806" s="45"/>
      <c r="C256806" s="46"/>
      <c r="D256806" s="47"/>
      <c r="E256806" s="48"/>
      <c r="F256806" s="48"/>
    </row>
    <row r="256807" spans="2:6" ht="15" customHeight="1" x14ac:dyDescent="0.2">
      <c r="B256807" s="45"/>
      <c r="C256807" s="46"/>
      <c r="D256807" s="47"/>
      <c r="E256807" s="48"/>
      <c r="F256807" s="48"/>
    </row>
    <row r="256808" spans="2:6" ht="15" customHeight="1" x14ac:dyDescent="0.2">
      <c r="B256808" s="45"/>
      <c r="C256808" s="46"/>
      <c r="D256808" s="47"/>
      <c r="E256808" s="48"/>
      <c r="F256808" s="48"/>
    </row>
    <row r="256809" spans="2:6" ht="15" customHeight="1" x14ac:dyDescent="0.2">
      <c r="B256809" s="45"/>
      <c r="C256809" s="46"/>
      <c r="D256809" s="47"/>
      <c r="E256809" s="48"/>
      <c r="F256809" s="48"/>
    </row>
    <row r="256810" spans="2:6" ht="15" customHeight="1" x14ac:dyDescent="0.2">
      <c r="B256810" s="45"/>
      <c r="C256810" s="46"/>
      <c r="D256810" s="47"/>
      <c r="E256810" s="48"/>
      <c r="F256810" s="48"/>
    </row>
    <row r="256811" spans="2:6" ht="15" customHeight="1" x14ac:dyDescent="0.2">
      <c r="B256811" s="45"/>
      <c r="C256811" s="46"/>
      <c r="D256811" s="47"/>
      <c r="E256811" s="48"/>
      <c r="F256811" s="48"/>
    </row>
    <row r="256812" spans="2:6" ht="15" customHeight="1" x14ac:dyDescent="0.2">
      <c r="B256812" s="45"/>
      <c r="C256812" s="46"/>
      <c r="D256812" s="47"/>
      <c r="E256812" s="48"/>
      <c r="F256812" s="48"/>
    </row>
    <row r="256813" spans="2:6" ht="15" customHeight="1" x14ac:dyDescent="0.2">
      <c r="B256813" s="45"/>
      <c r="C256813" s="46"/>
      <c r="D256813" s="47"/>
      <c r="E256813" s="48"/>
      <c r="F256813" s="48"/>
    </row>
    <row r="256814" spans="2:6" ht="15" customHeight="1" x14ac:dyDescent="0.2">
      <c r="B256814" s="45"/>
      <c r="C256814" s="46"/>
      <c r="D256814" s="47"/>
      <c r="E256814" s="48"/>
      <c r="F256814" s="48"/>
    </row>
    <row r="256815" spans="2:6" ht="15" customHeight="1" x14ac:dyDescent="0.2">
      <c r="B256815" s="45"/>
      <c r="C256815" s="46"/>
      <c r="D256815" s="47"/>
      <c r="E256815" s="48"/>
      <c r="F256815" s="48"/>
    </row>
    <row r="256816" spans="2:6" ht="15" customHeight="1" x14ac:dyDescent="0.2">
      <c r="B256816" s="45"/>
      <c r="C256816" s="46"/>
      <c r="D256816" s="47"/>
      <c r="E256816" s="48"/>
      <c r="F256816" s="48"/>
    </row>
    <row r="256817" spans="2:6" ht="15" customHeight="1" x14ac:dyDescent="0.2">
      <c r="B256817" s="45"/>
      <c r="C256817" s="46"/>
      <c r="D256817" s="47"/>
      <c r="E256817" s="48"/>
      <c r="F256817" s="48"/>
    </row>
    <row r="256818" spans="2:6" ht="15" customHeight="1" x14ac:dyDescent="0.2">
      <c r="B256818" s="45"/>
      <c r="C256818" s="46"/>
      <c r="D256818" s="47"/>
      <c r="E256818" s="48"/>
      <c r="F256818" s="48"/>
    </row>
    <row r="256819" spans="2:6" ht="15" customHeight="1" x14ac:dyDescent="0.2">
      <c r="B256819" s="45"/>
      <c r="C256819" s="46"/>
      <c r="D256819" s="47"/>
      <c r="E256819" s="48"/>
      <c r="F256819" s="48"/>
    </row>
    <row r="256820" spans="2:6" ht="15" customHeight="1" x14ac:dyDescent="0.2">
      <c r="B256820" s="45"/>
      <c r="C256820" s="46"/>
      <c r="D256820" s="47"/>
      <c r="E256820" s="48"/>
      <c r="F256820" s="48"/>
    </row>
    <row r="256821" spans="2:6" ht="15" customHeight="1" x14ac:dyDescent="0.2">
      <c r="B256821" s="45"/>
      <c r="C256821" s="46"/>
      <c r="D256821" s="47"/>
      <c r="E256821" s="48"/>
      <c r="F256821" s="48"/>
    </row>
    <row r="256822" spans="2:6" ht="15" customHeight="1" x14ac:dyDescent="0.2">
      <c r="B256822" s="45"/>
      <c r="C256822" s="46"/>
      <c r="D256822" s="47"/>
      <c r="E256822" s="48"/>
      <c r="F256822" s="48"/>
    </row>
    <row r="256823" spans="2:6" ht="15" customHeight="1" x14ac:dyDescent="0.2">
      <c r="B256823" s="45"/>
      <c r="C256823" s="46"/>
      <c r="D256823" s="47"/>
      <c r="E256823" s="48"/>
      <c r="F256823" s="48"/>
    </row>
    <row r="256824" spans="2:6" ht="15" customHeight="1" x14ac:dyDescent="0.2">
      <c r="B256824" s="45"/>
      <c r="C256824" s="46"/>
      <c r="D256824" s="47"/>
      <c r="E256824" s="48"/>
      <c r="F256824" s="48"/>
    </row>
    <row r="256825" spans="2:6" ht="15" customHeight="1" x14ac:dyDescent="0.2">
      <c r="B256825" s="45"/>
      <c r="C256825" s="46"/>
      <c r="D256825" s="47"/>
      <c r="E256825" s="48"/>
      <c r="F256825" s="48"/>
    </row>
    <row r="256826" spans="2:6" ht="15" customHeight="1" x14ac:dyDescent="0.2">
      <c r="B256826" s="45"/>
      <c r="C256826" s="46"/>
      <c r="D256826" s="47"/>
      <c r="E256826" s="48"/>
      <c r="F256826" s="48"/>
    </row>
    <row r="256827" spans="2:6" ht="15" customHeight="1" x14ac:dyDescent="0.2">
      <c r="B256827" s="45"/>
      <c r="C256827" s="46"/>
      <c r="D256827" s="47"/>
      <c r="E256827" s="48"/>
      <c r="F256827" s="48"/>
    </row>
    <row r="256828" spans="2:6" ht="15" customHeight="1" x14ac:dyDescent="0.2">
      <c r="B256828" s="45"/>
      <c r="C256828" s="46"/>
      <c r="D256828" s="47"/>
      <c r="E256828" s="48"/>
      <c r="F256828" s="48"/>
    </row>
    <row r="256829" spans="2:6" ht="15" customHeight="1" x14ac:dyDescent="0.2">
      <c r="B256829" s="45"/>
      <c r="C256829" s="46"/>
      <c r="D256829" s="47"/>
      <c r="E256829" s="48"/>
      <c r="F256829" s="48"/>
    </row>
    <row r="256830" spans="2:6" ht="15" customHeight="1" x14ac:dyDescent="0.2">
      <c r="B256830" s="45"/>
      <c r="C256830" s="46"/>
      <c r="D256830" s="47"/>
      <c r="E256830" s="48"/>
      <c r="F256830" s="48"/>
    </row>
    <row r="256831" spans="2:6" ht="15" customHeight="1" x14ac:dyDescent="0.2">
      <c r="B256831" s="45"/>
      <c r="C256831" s="46"/>
      <c r="D256831" s="47"/>
      <c r="E256831" s="48"/>
      <c r="F256831" s="48"/>
    </row>
    <row r="256832" spans="2:6" ht="15" customHeight="1" x14ac:dyDescent="0.2">
      <c r="B256832" s="45"/>
      <c r="C256832" s="46"/>
      <c r="D256832" s="47"/>
      <c r="E256832" s="48"/>
      <c r="F256832" s="48"/>
    </row>
    <row r="256833" spans="2:6" ht="15" customHeight="1" x14ac:dyDescent="0.2">
      <c r="B256833" s="45"/>
      <c r="C256833" s="46"/>
      <c r="D256833" s="47"/>
      <c r="E256833" s="48"/>
      <c r="F256833" s="48"/>
    </row>
    <row r="256834" spans="2:6" ht="15" customHeight="1" x14ac:dyDescent="0.2">
      <c r="B256834" s="45"/>
      <c r="C256834" s="46"/>
      <c r="D256834" s="47"/>
      <c r="E256834" s="48"/>
      <c r="F256834" s="48"/>
    </row>
    <row r="256835" spans="2:6" ht="15" customHeight="1" x14ac:dyDescent="0.2">
      <c r="B256835" s="45"/>
      <c r="C256835" s="46"/>
      <c r="D256835" s="47"/>
      <c r="E256835" s="48"/>
      <c r="F256835" s="48"/>
    </row>
    <row r="256836" spans="2:6" ht="15" customHeight="1" x14ac:dyDescent="0.2">
      <c r="B256836" s="45"/>
      <c r="C256836" s="46"/>
      <c r="D256836" s="47"/>
      <c r="E256836" s="48"/>
      <c r="F256836" s="48"/>
    </row>
    <row r="256837" spans="2:6" ht="15" customHeight="1" x14ac:dyDescent="0.2">
      <c r="B256837" s="45"/>
      <c r="C256837" s="46"/>
      <c r="D256837" s="47"/>
      <c r="E256837" s="48"/>
      <c r="F256837" s="48"/>
    </row>
    <row r="256838" spans="2:6" ht="15" customHeight="1" x14ac:dyDescent="0.2">
      <c r="B256838" s="45"/>
      <c r="C256838" s="46"/>
      <c r="D256838" s="47"/>
      <c r="E256838" s="48"/>
      <c r="F256838" s="48"/>
    </row>
    <row r="256839" spans="2:6" ht="15" customHeight="1" x14ac:dyDescent="0.2">
      <c r="B256839" s="45"/>
      <c r="C256839" s="46"/>
      <c r="D256839" s="47"/>
      <c r="E256839" s="48"/>
      <c r="F256839" s="48"/>
    </row>
    <row r="256840" spans="2:6" ht="15" customHeight="1" x14ac:dyDescent="0.2">
      <c r="B256840" s="45"/>
      <c r="C256840" s="46"/>
      <c r="D256840" s="47"/>
      <c r="E256840" s="48"/>
      <c r="F256840" s="48"/>
    </row>
    <row r="256841" spans="2:6" ht="15" customHeight="1" x14ac:dyDescent="0.2">
      <c r="B256841" s="45"/>
      <c r="C256841" s="46"/>
      <c r="D256841" s="47"/>
      <c r="E256841" s="48"/>
      <c r="F256841" s="48"/>
    </row>
    <row r="256842" spans="2:6" ht="15" customHeight="1" x14ac:dyDescent="0.2">
      <c r="B256842" s="45"/>
      <c r="C256842" s="46"/>
      <c r="D256842" s="47"/>
      <c r="E256842" s="48"/>
      <c r="F256842" s="48"/>
    </row>
    <row r="256843" spans="2:6" ht="15" customHeight="1" x14ac:dyDescent="0.2">
      <c r="B256843" s="45"/>
      <c r="C256843" s="46"/>
      <c r="D256843" s="47"/>
      <c r="E256843" s="48"/>
      <c r="F256843" s="48"/>
    </row>
    <row r="256844" spans="2:6" ht="15" customHeight="1" x14ac:dyDescent="0.2">
      <c r="B256844" s="45"/>
      <c r="C256844" s="46"/>
      <c r="D256844" s="47"/>
      <c r="E256844" s="48"/>
      <c r="F256844" s="48"/>
    </row>
    <row r="256845" spans="2:6" ht="15" customHeight="1" x14ac:dyDescent="0.2">
      <c r="B256845" s="45"/>
      <c r="C256845" s="46"/>
      <c r="D256845" s="47"/>
      <c r="E256845" s="48"/>
      <c r="F256845" s="48"/>
    </row>
    <row r="256846" spans="2:6" ht="15" customHeight="1" x14ac:dyDescent="0.2">
      <c r="B256846" s="45"/>
      <c r="C256846" s="46"/>
      <c r="D256846" s="47"/>
      <c r="E256846" s="48"/>
      <c r="F256846" s="48"/>
    </row>
    <row r="256847" spans="2:6" ht="15" customHeight="1" x14ac:dyDescent="0.2">
      <c r="B256847" s="45"/>
      <c r="C256847" s="46"/>
      <c r="D256847" s="47"/>
      <c r="E256847" s="48"/>
      <c r="F256847" s="48"/>
    </row>
    <row r="256848" spans="2:6" ht="15" customHeight="1" x14ac:dyDescent="0.2">
      <c r="B256848" s="45"/>
      <c r="C256848" s="46"/>
      <c r="D256848" s="47"/>
      <c r="E256848" s="48"/>
      <c r="F256848" s="48"/>
    </row>
    <row r="256849" spans="2:6" ht="15" customHeight="1" x14ac:dyDescent="0.2">
      <c r="B256849" s="45"/>
      <c r="C256849" s="46"/>
      <c r="D256849" s="47"/>
      <c r="E256849" s="48"/>
      <c r="F256849" s="48"/>
    </row>
    <row r="256850" spans="2:6" ht="15" customHeight="1" x14ac:dyDescent="0.2">
      <c r="B256850" s="45"/>
      <c r="C256850" s="46"/>
      <c r="D256850" s="47"/>
      <c r="E256850" s="48"/>
      <c r="F256850" s="48"/>
    </row>
    <row r="256851" spans="2:6" ht="15" customHeight="1" x14ac:dyDescent="0.2">
      <c r="B256851" s="45"/>
      <c r="C256851" s="46"/>
      <c r="D256851" s="47"/>
      <c r="E256851" s="48"/>
      <c r="F256851" s="48"/>
    </row>
    <row r="256852" spans="2:6" ht="15" customHeight="1" x14ac:dyDescent="0.2">
      <c r="B256852" s="45"/>
      <c r="C256852" s="46"/>
      <c r="D256852" s="47"/>
      <c r="E256852" s="48"/>
      <c r="F256852" s="48"/>
    </row>
    <row r="256853" spans="2:6" ht="15" customHeight="1" x14ac:dyDescent="0.2">
      <c r="B256853" s="45"/>
      <c r="C256853" s="46"/>
      <c r="D256853" s="47"/>
      <c r="E256853" s="48"/>
      <c r="F256853" s="48"/>
    </row>
    <row r="256854" spans="2:6" ht="15" customHeight="1" x14ac:dyDescent="0.2">
      <c r="B256854" s="45"/>
      <c r="C256854" s="46"/>
      <c r="D256854" s="47"/>
      <c r="E256854" s="48"/>
      <c r="F256854" s="48"/>
    </row>
    <row r="256855" spans="2:6" ht="15" customHeight="1" x14ac:dyDescent="0.2">
      <c r="B256855" s="45"/>
      <c r="C256855" s="46"/>
      <c r="D256855" s="47"/>
      <c r="E256855" s="48"/>
      <c r="F256855" s="48"/>
    </row>
    <row r="256856" spans="2:6" ht="15" customHeight="1" x14ac:dyDescent="0.2">
      <c r="B256856" s="45"/>
      <c r="C256856" s="46"/>
      <c r="D256856" s="47"/>
      <c r="E256856" s="48"/>
      <c r="F256856" s="48"/>
    </row>
    <row r="256857" spans="2:6" ht="15" customHeight="1" x14ac:dyDescent="0.2">
      <c r="B256857" s="45"/>
      <c r="C256857" s="46"/>
      <c r="D256857" s="47"/>
      <c r="E256857" s="48"/>
      <c r="F256857" s="48"/>
    </row>
    <row r="256858" spans="2:6" ht="15" customHeight="1" x14ac:dyDescent="0.2">
      <c r="B256858" s="45"/>
      <c r="C256858" s="46"/>
      <c r="D256858" s="47"/>
      <c r="E256858" s="48"/>
      <c r="F256858" s="48"/>
    </row>
    <row r="256859" spans="2:6" ht="15" customHeight="1" x14ac:dyDescent="0.2">
      <c r="B256859" s="45"/>
      <c r="C256859" s="46"/>
      <c r="D256859" s="47"/>
      <c r="E256859" s="48"/>
      <c r="F256859" s="48"/>
    </row>
    <row r="256860" spans="2:6" ht="15" customHeight="1" x14ac:dyDescent="0.2">
      <c r="B256860" s="45"/>
      <c r="C256860" s="46"/>
      <c r="D256860" s="47"/>
      <c r="E256860" s="48"/>
      <c r="F256860" s="48"/>
    </row>
    <row r="256861" spans="2:6" ht="15" customHeight="1" x14ac:dyDescent="0.2">
      <c r="B256861" s="45"/>
      <c r="C256861" s="46"/>
      <c r="D256861" s="47"/>
      <c r="E256861" s="48"/>
      <c r="F256861" s="48"/>
    </row>
    <row r="256862" spans="2:6" ht="15" customHeight="1" x14ac:dyDescent="0.2">
      <c r="B256862" s="45"/>
      <c r="C256862" s="46"/>
      <c r="D256862" s="47"/>
      <c r="E256862" s="48"/>
      <c r="F256862" s="48"/>
    </row>
    <row r="256863" spans="2:6" ht="15" customHeight="1" x14ac:dyDescent="0.2">
      <c r="B256863" s="45"/>
      <c r="C256863" s="46"/>
      <c r="D256863" s="47"/>
      <c r="E256863" s="48"/>
      <c r="F256863" s="48"/>
    </row>
    <row r="256864" spans="2:6" ht="15" customHeight="1" x14ac:dyDescent="0.2">
      <c r="B256864" s="45"/>
      <c r="C256864" s="46"/>
      <c r="D256864" s="47"/>
      <c r="E256864" s="48"/>
      <c r="F256864" s="48"/>
    </row>
    <row r="256865" spans="2:6" ht="15" customHeight="1" x14ac:dyDescent="0.2">
      <c r="B256865" s="45"/>
      <c r="C256865" s="46"/>
      <c r="D256865" s="47"/>
      <c r="E256865" s="48"/>
      <c r="F256865" s="48"/>
    </row>
    <row r="256866" spans="2:6" ht="15" customHeight="1" x14ac:dyDescent="0.2">
      <c r="B256866" s="45"/>
      <c r="C256866" s="46"/>
      <c r="D256866" s="47"/>
      <c r="E256866" s="48"/>
      <c r="F256866" s="48"/>
    </row>
    <row r="256867" spans="2:6" ht="15" customHeight="1" x14ac:dyDescent="0.2">
      <c r="B256867" s="45"/>
      <c r="C256867" s="46"/>
      <c r="D256867" s="47"/>
      <c r="E256867" s="48"/>
      <c r="F256867" s="48"/>
    </row>
    <row r="256868" spans="2:6" ht="15" customHeight="1" x14ac:dyDescent="0.2">
      <c r="B256868" s="45"/>
      <c r="C256868" s="46"/>
      <c r="D256868" s="47"/>
      <c r="E256868" s="48"/>
      <c r="F256868" s="48"/>
    </row>
    <row r="256869" spans="2:6" ht="15" customHeight="1" x14ac:dyDescent="0.2">
      <c r="B256869" s="45"/>
      <c r="C256869" s="46"/>
      <c r="D256869" s="47"/>
      <c r="E256869" s="48"/>
      <c r="F256869" s="48"/>
    </row>
    <row r="256870" spans="2:6" ht="15" customHeight="1" x14ac:dyDescent="0.2">
      <c r="B256870" s="45"/>
      <c r="C256870" s="46"/>
      <c r="D256870" s="47"/>
      <c r="E256870" s="48"/>
      <c r="F256870" s="48"/>
    </row>
    <row r="256871" spans="2:6" ht="15" customHeight="1" x14ac:dyDescent="0.2">
      <c r="B256871" s="45"/>
      <c r="C256871" s="46"/>
      <c r="D256871" s="47"/>
      <c r="E256871" s="48"/>
      <c r="F256871" s="48"/>
    </row>
    <row r="256872" spans="2:6" ht="15" customHeight="1" x14ac:dyDescent="0.2">
      <c r="B256872" s="45"/>
      <c r="C256872" s="46"/>
      <c r="D256872" s="47"/>
      <c r="E256872" s="48"/>
      <c r="F256872" s="48"/>
    </row>
    <row r="256873" spans="2:6" ht="15" customHeight="1" x14ac:dyDescent="0.2">
      <c r="B256873" s="45"/>
      <c r="C256873" s="46"/>
      <c r="D256873" s="47"/>
      <c r="E256873" s="48"/>
      <c r="F256873" s="48"/>
    </row>
    <row r="256874" spans="2:6" ht="15" customHeight="1" x14ac:dyDescent="0.2">
      <c r="B256874" s="45"/>
      <c r="C256874" s="46"/>
      <c r="D256874" s="47"/>
      <c r="E256874" s="48"/>
      <c r="F256874" s="48"/>
    </row>
    <row r="256875" spans="2:6" ht="15" customHeight="1" x14ac:dyDescent="0.2">
      <c r="B256875" s="45"/>
      <c r="C256875" s="46"/>
      <c r="D256875" s="47"/>
      <c r="E256875" s="48"/>
      <c r="F256875" s="48"/>
    </row>
    <row r="256876" spans="2:6" ht="15" customHeight="1" x14ac:dyDescent="0.2">
      <c r="B256876" s="45"/>
      <c r="C256876" s="46"/>
      <c r="D256876" s="47"/>
      <c r="E256876" s="48"/>
      <c r="F256876" s="48"/>
    </row>
    <row r="256877" spans="2:6" ht="15" customHeight="1" x14ac:dyDescent="0.2">
      <c r="B256877" s="45"/>
      <c r="C256877" s="46"/>
      <c r="D256877" s="47"/>
      <c r="E256877" s="48"/>
      <c r="F256877" s="48"/>
    </row>
    <row r="256878" spans="2:6" ht="15" customHeight="1" x14ac:dyDescent="0.2">
      <c r="B256878" s="45"/>
      <c r="C256878" s="46"/>
      <c r="D256878" s="47"/>
      <c r="E256878" s="48"/>
      <c r="F256878" s="48"/>
    </row>
    <row r="256879" spans="2:6" ht="15" customHeight="1" x14ac:dyDescent="0.2">
      <c r="B256879" s="45"/>
      <c r="C256879" s="46"/>
      <c r="D256879" s="47"/>
      <c r="E256879" s="48"/>
      <c r="F256879" s="48"/>
    </row>
    <row r="256880" spans="2:6" ht="15" customHeight="1" x14ac:dyDescent="0.2">
      <c r="B256880" s="45"/>
      <c r="C256880" s="46"/>
      <c r="D256880" s="47"/>
      <c r="E256880" s="48"/>
      <c r="F256880" s="48"/>
    </row>
    <row r="256881" spans="2:6" ht="15" customHeight="1" x14ac:dyDescent="0.2">
      <c r="B256881" s="45"/>
      <c r="C256881" s="46"/>
      <c r="D256881" s="47"/>
      <c r="E256881" s="48"/>
      <c r="F256881" s="48"/>
    </row>
    <row r="256882" spans="2:6" ht="15" customHeight="1" x14ac:dyDescent="0.2">
      <c r="B256882" s="45"/>
      <c r="C256882" s="46"/>
      <c r="D256882" s="47"/>
      <c r="E256882" s="48"/>
      <c r="F256882" s="48"/>
    </row>
    <row r="256883" spans="2:6" ht="15" customHeight="1" x14ac:dyDescent="0.2">
      <c r="B256883" s="45"/>
      <c r="C256883" s="46"/>
      <c r="D256883" s="47"/>
      <c r="E256883" s="48"/>
      <c r="F256883" s="48"/>
    </row>
    <row r="256884" spans="2:6" ht="15" customHeight="1" x14ac:dyDescent="0.2">
      <c r="B256884" s="45"/>
      <c r="C256884" s="46"/>
      <c r="D256884" s="47"/>
      <c r="E256884" s="48"/>
      <c r="F256884" s="48"/>
    </row>
    <row r="256885" spans="2:6" ht="15" customHeight="1" x14ac:dyDescent="0.2">
      <c r="B256885" s="45"/>
      <c r="C256885" s="46"/>
      <c r="D256885" s="47"/>
      <c r="E256885" s="48"/>
      <c r="F256885" s="48"/>
    </row>
    <row r="256886" spans="2:6" ht="15" customHeight="1" x14ac:dyDescent="0.2">
      <c r="B256886" s="45"/>
      <c r="C256886" s="46"/>
      <c r="D256886" s="47"/>
      <c r="E256886" s="48"/>
      <c r="F256886" s="48"/>
    </row>
    <row r="256887" spans="2:6" ht="15" customHeight="1" x14ac:dyDescent="0.2">
      <c r="B256887" s="45"/>
      <c r="C256887" s="46"/>
      <c r="D256887" s="47"/>
      <c r="E256887" s="48"/>
      <c r="F256887" s="48"/>
    </row>
    <row r="256888" spans="2:6" ht="15" customHeight="1" x14ac:dyDescent="0.2">
      <c r="B256888" s="45"/>
      <c r="C256888" s="46"/>
      <c r="D256888" s="47"/>
      <c r="E256888" s="48"/>
      <c r="F256888" s="48"/>
    </row>
    <row r="256889" spans="2:6" ht="15" customHeight="1" x14ac:dyDescent="0.2">
      <c r="B256889" s="45"/>
      <c r="C256889" s="46"/>
      <c r="D256889" s="47"/>
      <c r="E256889" s="48"/>
      <c r="F256889" s="48"/>
    </row>
    <row r="256890" spans="2:6" ht="15" customHeight="1" x14ac:dyDescent="0.2">
      <c r="B256890" s="45"/>
      <c r="C256890" s="46"/>
      <c r="D256890" s="47"/>
      <c r="E256890" s="48"/>
      <c r="F256890" s="48"/>
    </row>
    <row r="256891" spans="2:6" ht="15" customHeight="1" x14ac:dyDescent="0.2">
      <c r="B256891" s="45"/>
      <c r="C256891" s="46"/>
      <c r="D256891" s="47"/>
      <c r="E256891" s="48"/>
      <c r="F256891" s="48"/>
    </row>
    <row r="256892" spans="2:6" ht="15" customHeight="1" x14ac:dyDescent="0.2">
      <c r="B256892" s="45"/>
      <c r="C256892" s="46"/>
      <c r="D256892" s="47"/>
      <c r="E256892" s="48"/>
      <c r="F256892" s="48"/>
    </row>
    <row r="256893" spans="2:6" ht="15" customHeight="1" x14ac:dyDescent="0.2">
      <c r="B256893" s="45"/>
      <c r="C256893" s="46"/>
      <c r="D256893" s="47"/>
      <c r="E256893" s="48"/>
      <c r="F256893" s="48"/>
    </row>
    <row r="256894" spans="2:6" ht="15" customHeight="1" x14ac:dyDescent="0.2">
      <c r="B256894" s="45"/>
      <c r="C256894" s="46"/>
      <c r="D256894" s="47"/>
      <c r="E256894" s="48"/>
      <c r="F256894" s="48"/>
    </row>
    <row r="256895" spans="2:6" ht="15" customHeight="1" x14ac:dyDescent="0.2">
      <c r="B256895" s="45"/>
      <c r="C256895" s="46"/>
      <c r="D256895" s="47"/>
      <c r="E256895" s="48"/>
      <c r="F256895" s="48"/>
    </row>
    <row r="256896" spans="2:6" ht="15" customHeight="1" x14ac:dyDescent="0.2">
      <c r="B256896" s="45"/>
      <c r="C256896" s="46"/>
      <c r="D256896" s="47"/>
      <c r="E256896" s="48"/>
      <c r="F256896" s="48"/>
    </row>
    <row r="256897" spans="2:6" ht="15" customHeight="1" x14ac:dyDescent="0.2">
      <c r="B256897" s="45"/>
      <c r="C256897" s="46"/>
      <c r="D256897" s="47"/>
      <c r="E256897" s="48"/>
      <c r="F256897" s="48"/>
    </row>
    <row r="256898" spans="2:6" ht="15" customHeight="1" x14ac:dyDescent="0.2">
      <c r="B256898" s="45"/>
      <c r="C256898" s="46"/>
      <c r="D256898" s="47"/>
      <c r="E256898" s="48"/>
      <c r="F256898" s="48"/>
    </row>
    <row r="256899" spans="2:6" ht="15" customHeight="1" x14ac:dyDescent="0.2">
      <c r="B256899" s="45"/>
      <c r="C256899" s="46"/>
      <c r="D256899" s="47"/>
      <c r="E256899" s="48"/>
      <c r="F256899" s="48"/>
    </row>
    <row r="256900" spans="2:6" ht="15" customHeight="1" x14ac:dyDescent="0.2">
      <c r="B256900" s="45"/>
      <c r="C256900" s="46"/>
      <c r="D256900" s="47"/>
      <c r="E256900" s="48"/>
      <c r="F256900" s="48"/>
    </row>
    <row r="256901" spans="2:6" ht="15" customHeight="1" x14ac:dyDescent="0.2">
      <c r="B256901" s="45"/>
      <c r="C256901" s="46"/>
      <c r="D256901" s="47"/>
      <c r="E256901" s="48"/>
      <c r="F256901" s="48"/>
    </row>
    <row r="256902" spans="2:6" ht="15" customHeight="1" x14ac:dyDescent="0.2">
      <c r="B256902" s="45"/>
      <c r="C256902" s="46"/>
      <c r="D256902" s="47"/>
      <c r="E256902" s="48"/>
      <c r="F256902" s="48"/>
    </row>
    <row r="256903" spans="2:6" ht="15" customHeight="1" x14ac:dyDescent="0.2">
      <c r="B256903" s="45"/>
      <c r="C256903" s="46"/>
      <c r="D256903" s="47"/>
      <c r="E256903" s="48"/>
      <c r="F256903" s="48"/>
    </row>
    <row r="256904" spans="2:6" ht="15" customHeight="1" x14ac:dyDescent="0.2">
      <c r="B256904" s="45"/>
      <c r="C256904" s="46"/>
      <c r="D256904" s="47"/>
      <c r="E256904" s="48"/>
      <c r="F256904" s="48"/>
    </row>
    <row r="256905" spans="2:6" ht="15" customHeight="1" x14ac:dyDescent="0.2">
      <c r="B256905" s="45"/>
      <c r="C256905" s="46"/>
      <c r="D256905" s="47"/>
      <c r="E256905" s="48"/>
      <c r="F256905" s="48"/>
    </row>
    <row r="256906" spans="2:6" ht="15" customHeight="1" x14ac:dyDescent="0.2">
      <c r="B256906" s="45"/>
      <c r="C256906" s="46"/>
      <c r="D256906" s="47"/>
      <c r="E256906" s="48"/>
      <c r="F256906" s="48"/>
    </row>
    <row r="256907" spans="2:6" ht="15" customHeight="1" x14ac:dyDescent="0.2">
      <c r="B256907" s="45"/>
      <c r="C256907" s="46"/>
      <c r="D256907" s="47"/>
      <c r="E256907" s="48"/>
      <c r="F256907" s="48"/>
    </row>
    <row r="256908" spans="2:6" ht="15" customHeight="1" x14ac:dyDescent="0.2">
      <c r="B256908" s="45"/>
      <c r="C256908" s="46"/>
      <c r="D256908" s="47"/>
      <c r="E256908" s="48"/>
      <c r="F256908" s="48"/>
    </row>
    <row r="256909" spans="2:6" ht="15" customHeight="1" x14ac:dyDescent="0.2">
      <c r="B256909" s="45"/>
      <c r="C256909" s="46"/>
      <c r="D256909" s="47"/>
      <c r="E256909" s="48"/>
      <c r="F256909" s="48"/>
    </row>
    <row r="256910" spans="2:6" ht="15" customHeight="1" x14ac:dyDescent="0.2">
      <c r="B256910" s="45"/>
      <c r="C256910" s="46"/>
      <c r="D256910" s="47"/>
      <c r="E256910" s="48"/>
      <c r="F256910" s="48"/>
    </row>
    <row r="256911" spans="2:6" ht="15" customHeight="1" x14ac:dyDescent="0.2">
      <c r="B256911" s="45"/>
      <c r="C256911" s="46"/>
      <c r="D256911" s="47"/>
      <c r="E256911" s="48"/>
      <c r="F256911" s="48"/>
    </row>
    <row r="256912" spans="2:6" ht="15" customHeight="1" x14ac:dyDescent="0.2">
      <c r="B256912" s="45"/>
      <c r="C256912" s="46"/>
      <c r="D256912" s="47"/>
      <c r="E256912" s="48"/>
      <c r="F256912" s="48"/>
    </row>
    <row r="256913" spans="2:6" ht="15" customHeight="1" x14ac:dyDescent="0.2">
      <c r="B256913" s="45"/>
      <c r="C256913" s="46"/>
      <c r="D256913" s="47"/>
      <c r="E256913" s="48"/>
      <c r="F256913" s="48"/>
    </row>
    <row r="256914" spans="2:6" ht="15" customHeight="1" x14ac:dyDescent="0.2">
      <c r="B256914" s="45"/>
      <c r="C256914" s="46"/>
      <c r="D256914" s="47"/>
      <c r="E256914" s="48"/>
      <c r="F256914" s="48"/>
    </row>
    <row r="256915" spans="2:6" ht="15" customHeight="1" x14ac:dyDescent="0.2">
      <c r="B256915" s="45"/>
      <c r="C256915" s="46"/>
      <c r="D256915" s="47"/>
      <c r="E256915" s="48"/>
      <c r="F256915" s="48"/>
    </row>
    <row r="256916" spans="2:6" ht="15" customHeight="1" x14ac:dyDescent="0.2">
      <c r="B256916" s="45"/>
      <c r="C256916" s="46"/>
      <c r="D256916" s="47"/>
      <c r="E256916" s="48"/>
      <c r="F256916" s="48"/>
    </row>
    <row r="256917" spans="2:6" ht="15" customHeight="1" x14ac:dyDescent="0.2">
      <c r="B256917" s="45"/>
      <c r="C256917" s="46"/>
      <c r="D256917" s="47"/>
      <c r="E256917" s="48"/>
      <c r="F256917" s="48"/>
    </row>
    <row r="256918" spans="2:6" ht="15" customHeight="1" x14ac:dyDescent="0.2">
      <c r="B256918" s="45"/>
      <c r="C256918" s="46"/>
      <c r="D256918" s="47"/>
      <c r="E256918" s="48"/>
      <c r="F256918" s="48"/>
    </row>
    <row r="256919" spans="2:6" ht="15" customHeight="1" x14ac:dyDescent="0.2">
      <c r="B256919" s="45"/>
      <c r="C256919" s="46"/>
      <c r="D256919" s="47"/>
      <c r="E256919" s="48"/>
      <c r="F256919" s="48"/>
    </row>
    <row r="256920" spans="2:6" ht="15" customHeight="1" x14ac:dyDescent="0.2">
      <c r="B256920" s="45"/>
      <c r="C256920" s="46"/>
      <c r="D256920" s="47"/>
      <c r="E256920" s="48"/>
      <c r="F256920" s="48"/>
    </row>
    <row r="256921" spans="2:6" ht="15" customHeight="1" x14ac:dyDescent="0.2">
      <c r="B256921" s="45"/>
      <c r="C256921" s="46"/>
      <c r="D256921" s="47"/>
      <c r="E256921" s="48"/>
      <c r="F256921" s="48"/>
    </row>
    <row r="256922" spans="2:6" ht="15" customHeight="1" x14ac:dyDescent="0.2">
      <c r="B256922" s="45"/>
      <c r="C256922" s="46"/>
      <c r="D256922" s="47"/>
      <c r="E256922" s="48"/>
      <c r="F256922" s="48"/>
    </row>
    <row r="256923" spans="2:6" ht="15" customHeight="1" x14ac:dyDescent="0.2">
      <c r="B256923" s="45"/>
      <c r="C256923" s="46"/>
      <c r="D256923" s="47"/>
      <c r="E256923" s="48"/>
      <c r="F256923" s="48"/>
    </row>
    <row r="256924" spans="2:6" ht="15" customHeight="1" x14ac:dyDescent="0.2">
      <c r="B256924" s="45"/>
      <c r="C256924" s="46"/>
      <c r="D256924" s="47"/>
      <c r="E256924" s="48"/>
      <c r="F256924" s="48"/>
    </row>
    <row r="256925" spans="2:6" ht="15" customHeight="1" x14ac:dyDescent="0.2">
      <c r="B256925" s="45"/>
      <c r="C256925" s="46"/>
      <c r="D256925" s="47"/>
      <c r="E256925" s="48"/>
      <c r="F256925" s="48"/>
    </row>
    <row r="256926" spans="2:6" ht="15" customHeight="1" x14ac:dyDescent="0.2">
      <c r="B256926" s="45"/>
      <c r="C256926" s="46"/>
      <c r="D256926" s="47"/>
      <c r="E256926" s="48"/>
      <c r="F256926" s="48"/>
    </row>
    <row r="256927" spans="2:6" ht="15" customHeight="1" x14ac:dyDescent="0.2">
      <c r="B256927" s="45"/>
      <c r="C256927" s="46"/>
      <c r="D256927" s="47"/>
      <c r="E256927" s="48"/>
      <c r="F256927" s="48"/>
    </row>
    <row r="256928" spans="2:6" ht="15" customHeight="1" x14ac:dyDescent="0.2">
      <c r="B256928" s="45"/>
      <c r="C256928" s="46"/>
      <c r="D256928" s="47"/>
      <c r="E256928" s="48"/>
      <c r="F256928" s="48"/>
    </row>
    <row r="256929" spans="2:6" ht="15" customHeight="1" x14ac:dyDescent="0.2">
      <c r="B256929" s="45"/>
      <c r="C256929" s="46"/>
      <c r="D256929" s="47"/>
      <c r="E256929" s="48"/>
      <c r="F256929" s="48"/>
    </row>
    <row r="256930" spans="2:6" ht="15" customHeight="1" x14ac:dyDescent="0.2">
      <c r="B256930" s="45"/>
      <c r="C256930" s="46"/>
      <c r="D256930" s="47"/>
      <c r="E256930" s="48"/>
      <c r="F256930" s="48"/>
    </row>
    <row r="256931" spans="2:6" ht="15" customHeight="1" x14ac:dyDescent="0.2">
      <c r="B256931" s="45"/>
      <c r="C256931" s="46"/>
      <c r="D256931" s="47"/>
      <c r="E256931" s="48"/>
      <c r="F256931" s="48"/>
    </row>
    <row r="256932" spans="2:6" ht="15" customHeight="1" x14ac:dyDescent="0.2">
      <c r="B256932" s="45"/>
      <c r="C256932" s="46"/>
      <c r="D256932" s="47"/>
      <c r="E256932" s="48"/>
      <c r="F256932" s="48"/>
    </row>
    <row r="256933" spans="2:6" ht="15" customHeight="1" x14ac:dyDescent="0.2">
      <c r="B256933" s="45"/>
      <c r="C256933" s="46"/>
      <c r="D256933" s="47"/>
      <c r="E256933" s="48"/>
      <c r="F256933" s="48"/>
    </row>
    <row r="256934" spans="2:6" ht="15" customHeight="1" x14ac:dyDescent="0.2">
      <c r="B256934" s="45"/>
      <c r="C256934" s="46"/>
      <c r="D256934" s="47"/>
      <c r="E256934" s="48"/>
      <c r="F256934" s="48"/>
    </row>
    <row r="256935" spans="2:6" ht="15" customHeight="1" x14ac:dyDescent="0.2">
      <c r="B256935" s="45"/>
      <c r="C256935" s="46"/>
      <c r="D256935" s="47"/>
      <c r="E256935" s="48"/>
      <c r="F256935" s="48"/>
    </row>
    <row r="256936" spans="2:6" ht="15" customHeight="1" x14ac:dyDescent="0.2">
      <c r="B256936" s="45"/>
      <c r="C256936" s="46"/>
      <c r="D256936" s="47"/>
      <c r="E256936" s="48"/>
      <c r="F256936" s="48"/>
    </row>
    <row r="256937" spans="2:6" ht="15" customHeight="1" x14ac:dyDescent="0.2">
      <c r="B256937" s="45"/>
      <c r="C256937" s="46"/>
      <c r="D256937" s="47"/>
      <c r="E256937" s="48"/>
      <c r="F256937" s="48"/>
    </row>
    <row r="256938" spans="2:6" ht="15" customHeight="1" x14ac:dyDescent="0.2">
      <c r="B256938" s="45"/>
      <c r="C256938" s="46"/>
      <c r="D256938" s="47"/>
      <c r="E256938" s="48"/>
      <c r="F256938" s="48"/>
    </row>
    <row r="256939" spans="2:6" ht="15" customHeight="1" x14ac:dyDescent="0.2">
      <c r="B256939" s="45"/>
      <c r="C256939" s="46"/>
      <c r="D256939" s="47"/>
      <c r="E256939" s="48"/>
      <c r="F256939" s="48"/>
    </row>
    <row r="256940" spans="2:6" ht="15" customHeight="1" x14ac:dyDescent="0.2">
      <c r="B256940" s="45"/>
      <c r="C256940" s="46"/>
      <c r="D256940" s="47"/>
      <c r="E256940" s="48"/>
      <c r="F256940" s="48"/>
    </row>
    <row r="256941" spans="2:6" ht="15" customHeight="1" x14ac:dyDescent="0.2">
      <c r="B256941" s="45"/>
      <c r="C256941" s="46"/>
      <c r="D256941" s="47"/>
      <c r="E256941" s="48"/>
      <c r="F256941" s="48"/>
    </row>
    <row r="256942" spans="2:6" ht="15" customHeight="1" x14ac:dyDescent="0.2">
      <c r="B256942" s="45"/>
      <c r="C256942" s="46"/>
      <c r="D256942" s="47"/>
      <c r="E256942" s="48"/>
      <c r="F256942" s="48"/>
    </row>
    <row r="256943" spans="2:6" ht="15" customHeight="1" x14ac:dyDescent="0.2">
      <c r="B256943" s="45"/>
      <c r="C256943" s="46"/>
      <c r="D256943" s="47"/>
      <c r="E256943" s="48"/>
      <c r="F256943" s="48"/>
    </row>
    <row r="256944" spans="2:6" ht="15" customHeight="1" x14ac:dyDescent="0.2">
      <c r="B256944" s="45"/>
      <c r="C256944" s="46"/>
      <c r="D256944" s="47"/>
      <c r="E256944" s="48"/>
      <c r="F256944" s="48"/>
    </row>
    <row r="256945" spans="2:6" ht="15" customHeight="1" x14ac:dyDescent="0.2">
      <c r="B256945" s="45"/>
      <c r="C256945" s="46"/>
      <c r="D256945" s="47"/>
      <c r="E256945" s="48"/>
      <c r="F256945" s="48"/>
    </row>
    <row r="256946" spans="2:6" ht="15" customHeight="1" x14ac:dyDescent="0.2">
      <c r="B256946" s="45"/>
      <c r="C256946" s="46"/>
      <c r="D256946" s="47"/>
      <c r="E256946" s="48"/>
      <c r="F256946" s="48"/>
    </row>
    <row r="256947" spans="2:6" ht="15" customHeight="1" x14ac:dyDescent="0.2">
      <c r="B256947" s="45"/>
      <c r="C256947" s="46"/>
      <c r="D256947" s="47"/>
      <c r="E256947" s="48"/>
      <c r="F256947" s="48"/>
    </row>
    <row r="256948" spans="2:6" ht="15" customHeight="1" x14ac:dyDescent="0.2">
      <c r="B256948" s="45"/>
      <c r="C256948" s="46"/>
      <c r="D256948" s="47"/>
      <c r="E256948" s="48"/>
      <c r="F256948" s="48"/>
    </row>
    <row r="256949" spans="2:6" ht="15" customHeight="1" x14ac:dyDescent="0.2">
      <c r="B256949" s="45"/>
      <c r="C256949" s="46"/>
      <c r="D256949" s="47"/>
      <c r="E256949" s="48"/>
      <c r="F256949" s="48"/>
    </row>
    <row r="256950" spans="2:6" ht="15" customHeight="1" x14ac:dyDescent="0.2">
      <c r="B256950" s="45"/>
      <c r="C256950" s="46"/>
      <c r="D256950" s="47"/>
      <c r="E256950" s="48"/>
      <c r="F256950" s="48"/>
    </row>
    <row r="256951" spans="2:6" ht="15" customHeight="1" x14ac:dyDescent="0.2">
      <c r="B256951" s="45"/>
      <c r="C256951" s="46"/>
      <c r="D256951" s="47"/>
      <c r="E256951" s="48"/>
      <c r="F256951" s="48"/>
    </row>
    <row r="256952" spans="2:6" ht="15" customHeight="1" x14ac:dyDescent="0.2">
      <c r="B256952" s="45"/>
      <c r="C256952" s="46"/>
      <c r="D256952" s="47"/>
      <c r="E256952" s="48"/>
      <c r="F256952" s="48"/>
    </row>
    <row r="256953" spans="2:6" ht="15" customHeight="1" x14ac:dyDescent="0.2">
      <c r="B256953" s="45"/>
      <c r="C256953" s="46"/>
      <c r="D256953" s="47"/>
      <c r="E256953" s="48"/>
      <c r="F256953" s="48"/>
    </row>
    <row r="256954" spans="2:6" ht="15" customHeight="1" x14ac:dyDescent="0.2">
      <c r="B256954" s="45"/>
      <c r="C256954" s="46"/>
      <c r="D256954" s="47"/>
      <c r="E256954" s="48"/>
      <c r="F256954" s="48"/>
    </row>
    <row r="256955" spans="2:6" ht="15" customHeight="1" x14ac:dyDescent="0.2">
      <c r="B256955" s="45"/>
      <c r="C256955" s="46"/>
      <c r="D256955" s="47"/>
      <c r="E256955" s="48"/>
      <c r="F256955" s="48"/>
    </row>
    <row r="256956" spans="2:6" ht="15" customHeight="1" x14ac:dyDescent="0.2">
      <c r="B256956" s="45"/>
      <c r="C256956" s="46"/>
      <c r="D256956" s="47"/>
      <c r="E256956" s="48"/>
      <c r="F256956" s="48"/>
    </row>
    <row r="256957" spans="2:6" ht="15" customHeight="1" x14ac:dyDescent="0.2">
      <c r="B256957" s="45"/>
      <c r="C256957" s="46"/>
      <c r="D256957" s="47"/>
      <c r="E256957" s="48"/>
      <c r="F256957" s="48"/>
    </row>
    <row r="256958" spans="2:6" ht="15" customHeight="1" x14ac:dyDescent="0.2">
      <c r="B256958" s="45"/>
      <c r="C256958" s="46"/>
      <c r="D256958" s="47"/>
      <c r="E256958" s="48"/>
      <c r="F256958" s="48"/>
    </row>
    <row r="256959" spans="2:6" ht="15" customHeight="1" x14ac:dyDescent="0.2">
      <c r="B256959" s="45"/>
      <c r="C256959" s="46"/>
      <c r="D256959" s="47"/>
      <c r="E256959" s="48"/>
      <c r="F256959" s="48"/>
    </row>
    <row r="256960" spans="2:6" ht="15" customHeight="1" x14ac:dyDescent="0.2">
      <c r="B256960" s="45"/>
      <c r="C256960" s="46"/>
      <c r="D256960" s="47"/>
      <c r="E256960" s="48"/>
      <c r="F256960" s="48"/>
    </row>
    <row r="256961" spans="2:6" ht="15" customHeight="1" x14ac:dyDescent="0.2">
      <c r="B256961" s="45"/>
      <c r="C256961" s="46"/>
      <c r="D256961" s="47"/>
      <c r="E256961" s="48"/>
      <c r="F256961" s="48"/>
    </row>
    <row r="256962" spans="2:6" ht="15" customHeight="1" x14ac:dyDescent="0.2">
      <c r="B256962" s="45"/>
      <c r="C256962" s="46"/>
      <c r="D256962" s="47"/>
      <c r="E256962" s="48"/>
      <c r="F256962" s="48"/>
    </row>
    <row r="256963" spans="2:6" ht="15" customHeight="1" x14ac:dyDescent="0.2">
      <c r="B256963" s="45"/>
      <c r="C256963" s="46"/>
      <c r="D256963" s="47"/>
      <c r="E256963" s="48"/>
      <c r="F256963" s="48"/>
    </row>
    <row r="256964" spans="2:6" ht="15" customHeight="1" x14ac:dyDescent="0.2">
      <c r="B256964" s="45"/>
      <c r="C256964" s="46"/>
      <c r="D256964" s="47"/>
      <c r="E256964" s="48"/>
      <c r="F256964" s="48"/>
    </row>
    <row r="256965" spans="2:6" ht="15" customHeight="1" x14ac:dyDescent="0.2">
      <c r="B256965" s="45"/>
      <c r="C256965" s="46"/>
      <c r="D256965" s="47"/>
      <c r="E256965" s="48"/>
      <c r="F256965" s="48"/>
    </row>
    <row r="256966" spans="2:6" ht="15" customHeight="1" x14ac:dyDescent="0.2">
      <c r="B256966" s="45"/>
      <c r="C256966" s="46"/>
      <c r="D256966" s="47"/>
      <c r="E256966" s="48"/>
      <c r="F256966" s="48"/>
    </row>
    <row r="256967" spans="2:6" ht="15" customHeight="1" x14ac:dyDescent="0.2">
      <c r="B256967" s="45"/>
      <c r="C256967" s="46"/>
      <c r="D256967" s="47"/>
      <c r="E256967" s="48"/>
      <c r="F256967" s="48"/>
    </row>
    <row r="256968" spans="2:6" ht="15" customHeight="1" x14ac:dyDescent="0.2">
      <c r="B256968" s="45"/>
      <c r="C256968" s="46"/>
      <c r="D256968" s="47"/>
      <c r="E256968" s="48"/>
      <c r="F256968" s="48"/>
    </row>
    <row r="256969" spans="2:6" ht="15" customHeight="1" x14ac:dyDescent="0.2">
      <c r="B256969" s="45"/>
      <c r="C256969" s="46"/>
      <c r="D256969" s="47"/>
      <c r="E256969" s="48"/>
      <c r="F256969" s="48"/>
    </row>
    <row r="256970" spans="2:6" ht="15" customHeight="1" x14ac:dyDescent="0.2">
      <c r="B256970" s="45"/>
      <c r="C256970" s="46"/>
      <c r="D256970" s="47"/>
      <c r="E256970" s="48"/>
      <c r="F256970" s="48"/>
    </row>
    <row r="256971" spans="2:6" ht="15" customHeight="1" x14ac:dyDescent="0.2">
      <c r="B256971" s="45"/>
      <c r="C256971" s="46"/>
      <c r="D256971" s="47"/>
      <c r="E256971" s="48"/>
      <c r="F256971" s="48"/>
    </row>
    <row r="256972" spans="2:6" ht="15" customHeight="1" x14ac:dyDescent="0.2">
      <c r="B256972" s="45"/>
      <c r="C256972" s="46"/>
      <c r="D256972" s="47"/>
      <c r="E256972" s="48"/>
      <c r="F256972" s="48"/>
    </row>
    <row r="256973" spans="2:6" ht="15" customHeight="1" x14ac:dyDescent="0.2">
      <c r="B256973" s="45"/>
      <c r="C256973" s="46"/>
      <c r="D256973" s="47"/>
      <c r="E256973" s="48"/>
      <c r="F256973" s="48"/>
    </row>
    <row r="256974" spans="2:6" ht="15" customHeight="1" x14ac:dyDescent="0.2">
      <c r="B256974" s="45"/>
      <c r="C256974" s="46"/>
      <c r="D256974" s="47"/>
      <c r="E256974" s="48"/>
      <c r="F256974" s="48"/>
    </row>
    <row r="256975" spans="2:6" ht="15" customHeight="1" x14ac:dyDescent="0.2">
      <c r="B256975" s="45"/>
      <c r="C256975" s="46"/>
      <c r="D256975" s="47"/>
      <c r="E256975" s="48"/>
      <c r="F256975" s="48"/>
    </row>
    <row r="256976" spans="2:6" ht="15" customHeight="1" x14ac:dyDescent="0.2">
      <c r="B256976" s="45"/>
      <c r="C256976" s="46"/>
      <c r="D256976" s="47"/>
      <c r="E256976" s="48"/>
      <c r="F256976" s="48"/>
    </row>
    <row r="256977" spans="2:6" ht="15" customHeight="1" x14ac:dyDescent="0.2">
      <c r="B256977" s="45"/>
      <c r="C256977" s="46"/>
      <c r="D256977" s="47"/>
      <c r="E256977" s="48"/>
      <c r="F256977" s="48"/>
    </row>
    <row r="256978" spans="2:6" ht="15" customHeight="1" x14ac:dyDescent="0.2">
      <c r="B256978" s="45"/>
      <c r="C256978" s="46"/>
      <c r="D256978" s="47"/>
      <c r="E256978" s="48"/>
      <c r="F256978" s="48"/>
    </row>
    <row r="256979" spans="2:6" ht="15" customHeight="1" x14ac:dyDescent="0.2">
      <c r="B256979" s="45"/>
      <c r="C256979" s="46"/>
      <c r="D256979" s="47"/>
      <c r="E256979" s="48"/>
      <c r="F256979" s="48"/>
    </row>
    <row r="256980" spans="2:6" ht="15" customHeight="1" x14ac:dyDescent="0.2">
      <c r="B256980" s="45"/>
      <c r="C256980" s="46"/>
      <c r="D256980" s="47"/>
      <c r="E256980" s="48"/>
      <c r="F256980" s="48"/>
    </row>
    <row r="256981" spans="2:6" ht="15" customHeight="1" x14ac:dyDescent="0.2">
      <c r="B256981" s="45"/>
      <c r="C256981" s="46"/>
      <c r="D256981" s="47"/>
      <c r="E256981" s="48"/>
      <c r="F256981" s="48"/>
    </row>
    <row r="256982" spans="2:6" ht="15" customHeight="1" x14ac:dyDescent="0.2">
      <c r="B256982" s="45"/>
      <c r="C256982" s="46"/>
      <c r="D256982" s="47"/>
      <c r="E256982" s="48"/>
      <c r="F256982" s="48"/>
    </row>
    <row r="256983" spans="2:6" ht="15" customHeight="1" x14ac:dyDescent="0.2">
      <c r="B256983" s="45"/>
      <c r="C256983" s="46"/>
      <c r="D256983" s="47"/>
      <c r="E256983" s="48"/>
      <c r="F256983" s="48"/>
    </row>
    <row r="256984" spans="2:6" ht="15" customHeight="1" x14ac:dyDescent="0.2">
      <c r="B256984" s="45"/>
      <c r="C256984" s="46"/>
      <c r="D256984" s="47"/>
      <c r="E256984" s="48"/>
      <c r="F256984" s="48"/>
    </row>
    <row r="256985" spans="2:6" ht="15" customHeight="1" x14ac:dyDescent="0.2">
      <c r="B256985" s="45"/>
      <c r="C256985" s="46"/>
      <c r="D256985" s="47"/>
      <c r="E256985" s="48"/>
      <c r="F256985" s="48"/>
    </row>
    <row r="256986" spans="2:6" ht="15" customHeight="1" x14ac:dyDescent="0.2">
      <c r="B256986" s="45"/>
      <c r="C256986" s="46"/>
      <c r="D256986" s="47"/>
      <c r="E256986" s="48"/>
      <c r="F256986" s="48"/>
    </row>
    <row r="256987" spans="2:6" ht="15" customHeight="1" x14ac:dyDescent="0.2">
      <c r="B256987" s="45"/>
      <c r="C256987" s="46"/>
      <c r="D256987" s="47"/>
      <c r="E256987" s="48"/>
      <c r="F256987" s="48"/>
    </row>
    <row r="256988" spans="2:6" ht="15" customHeight="1" x14ac:dyDescent="0.2">
      <c r="B256988" s="45"/>
      <c r="C256988" s="46"/>
      <c r="D256988" s="47"/>
      <c r="E256988" s="48"/>
      <c r="F256988" s="48"/>
    </row>
    <row r="256989" spans="2:6" ht="15" customHeight="1" x14ac:dyDescent="0.2">
      <c r="B256989" s="45"/>
      <c r="C256989" s="46"/>
      <c r="D256989" s="47"/>
      <c r="E256989" s="48"/>
      <c r="F256989" s="48"/>
    </row>
    <row r="256990" spans="2:6" ht="15" customHeight="1" x14ac:dyDescent="0.2">
      <c r="B256990" s="45"/>
      <c r="C256990" s="46"/>
      <c r="D256990" s="47"/>
      <c r="E256990" s="48"/>
      <c r="F256990" s="48"/>
    </row>
    <row r="256991" spans="2:6" ht="15" customHeight="1" x14ac:dyDescent="0.2">
      <c r="B256991" s="45"/>
      <c r="C256991" s="46"/>
      <c r="D256991" s="47"/>
      <c r="E256991" s="48"/>
      <c r="F256991" s="48"/>
    </row>
    <row r="256992" spans="2:6" ht="15" customHeight="1" x14ac:dyDescent="0.2">
      <c r="B256992" s="45"/>
      <c r="C256992" s="46"/>
      <c r="D256992" s="47"/>
      <c r="E256992" s="48"/>
      <c r="F256992" s="48"/>
    </row>
    <row r="256993" spans="2:6" ht="15" customHeight="1" x14ac:dyDescent="0.2">
      <c r="B256993" s="45"/>
      <c r="C256993" s="46"/>
      <c r="D256993" s="47"/>
      <c r="E256993" s="48"/>
      <c r="F256993" s="48"/>
    </row>
    <row r="256994" spans="2:6" ht="15" customHeight="1" x14ac:dyDescent="0.2">
      <c r="B256994" s="45"/>
      <c r="C256994" s="46"/>
      <c r="D256994" s="47"/>
      <c r="E256994" s="48"/>
      <c r="F256994" s="48"/>
    </row>
    <row r="256995" spans="2:6" ht="15" customHeight="1" x14ac:dyDescent="0.2">
      <c r="B256995" s="45"/>
      <c r="C256995" s="46"/>
      <c r="D256995" s="47"/>
      <c r="E256995" s="48"/>
      <c r="F256995" s="48"/>
    </row>
    <row r="256996" spans="2:6" ht="15" customHeight="1" x14ac:dyDescent="0.2">
      <c r="B256996" s="45"/>
      <c r="C256996" s="46"/>
      <c r="D256996" s="47"/>
      <c r="E256996" s="48"/>
      <c r="F256996" s="48"/>
    </row>
    <row r="256997" spans="2:6" ht="15" customHeight="1" x14ac:dyDescent="0.2">
      <c r="B256997" s="45"/>
      <c r="C256997" s="46"/>
      <c r="D256997" s="47"/>
      <c r="E256997" s="48"/>
      <c r="F256997" s="48"/>
    </row>
    <row r="256998" spans="2:6" ht="15" customHeight="1" x14ac:dyDescent="0.2">
      <c r="B256998" s="45"/>
      <c r="C256998" s="46"/>
      <c r="D256998" s="47"/>
      <c r="E256998" s="48"/>
      <c r="F256998" s="48"/>
    </row>
    <row r="256999" spans="2:6" ht="15" customHeight="1" x14ac:dyDescent="0.2">
      <c r="B256999" s="45"/>
      <c r="C256999" s="46"/>
      <c r="D256999" s="47"/>
      <c r="E256999" s="48"/>
      <c r="F256999" s="48"/>
    </row>
    <row r="257000" spans="2:6" ht="15" customHeight="1" x14ac:dyDescent="0.2">
      <c r="B257000" s="45"/>
      <c r="C257000" s="46"/>
      <c r="D257000" s="47"/>
      <c r="E257000" s="48"/>
      <c r="F257000" s="48"/>
    </row>
    <row r="257001" spans="2:6" ht="15" customHeight="1" x14ac:dyDescent="0.2">
      <c r="B257001" s="45"/>
      <c r="C257001" s="46"/>
      <c r="D257001" s="47"/>
      <c r="E257001" s="48"/>
      <c r="F257001" s="48"/>
    </row>
    <row r="257002" spans="2:6" ht="15" customHeight="1" x14ac:dyDescent="0.2">
      <c r="B257002" s="45"/>
      <c r="C257002" s="46"/>
      <c r="D257002" s="47"/>
      <c r="E257002" s="48"/>
      <c r="F257002" s="48"/>
    </row>
    <row r="257003" spans="2:6" ht="15" customHeight="1" x14ac:dyDescent="0.2">
      <c r="B257003" s="45"/>
      <c r="C257003" s="46"/>
      <c r="D257003" s="47"/>
      <c r="E257003" s="48"/>
      <c r="F257003" s="48"/>
    </row>
    <row r="257004" spans="2:6" ht="15" customHeight="1" x14ac:dyDescent="0.2">
      <c r="B257004" s="45"/>
      <c r="C257004" s="46"/>
      <c r="D257004" s="47"/>
      <c r="E257004" s="48"/>
      <c r="F257004" s="48"/>
    </row>
    <row r="257005" spans="2:6" ht="15" customHeight="1" x14ac:dyDescent="0.2">
      <c r="B257005" s="45"/>
      <c r="C257005" s="46"/>
      <c r="D257005" s="47"/>
      <c r="E257005" s="48"/>
      <c r="F257005" s="48"/>
    </row>
    <row r="257006" spans="2:6" ht="15" customHeight="1" x14ac:dyDescent="0.2">
      <c r="B257006" s="45"/>
      <c r="C257006" s="46"/>
      <c r="D257006" s="47"/>
      <c r="E257006" s="48"/>
      <c r="F257006" s="48"/>
    </row>
    <row r="257007" spans="2:6" ht="15" customHeight="1" x14ac:dyDescent="0.2">
      <c r="B257007" s="45"/>
      <c r="C257007" s="46"/>
      <c r="D257007" s="47"/>
      <c r="E257007" s="48"/>
      <c r="F257007" s="48"/>
    </row>
    <row r="257008" spans="2:6" ht="15" customHeight="1" x14ac:dyDescent="0.2">
      <c r="B257008" s="45"/>
      <c r="C257008" s="46"/>
      <c r="D257008" s="47"/>
      <c r="E257008" s="48"/>
      <c r="F257008" s="48"/>
    </row>
    <row r="257009" spans="2:6" ht="15" customHeight="1" x14ac:dyDescent="0.2">
      <c r="B257009" s="45"/>
      <c r="C257009" s="46"/>
      <c r="D257009" s="47"/>
      <c r="E257009" s="48"/>
      <c r="F257009" s="48"/>
    </row>
    <row r="257010" spans="2:6" ht="15" customHeight="1" x14ac:dyDescent="0.2">
      <c r="B257010" s="45"/>
      <c r="C257010" s="46"/>
      <c r="D257010" s="47"/>
      <c r="E257010" s="48"/>
      <c r="F257010" s="48"/>
    </row>
    <row r="257011" spans="2:6" ht="15" customHeight="1" x14ac:dyDescent="0.2">
      <c r="B257011" s="45"/>
      <c r="C257011" s="46"/>
      <c r="D257011" s="47"/>
      <c r="E257011" s="48"/>
      <c r="F257011" s="48"/>
    </row>
    <row r="257012" spans="2:6" ht="15" customHeight="1" x14ac:dyDescent="0.2">
      <c r="B257012" s="45"/>
      <c r="C257012" s="46"/>
      <c r="D257012" s="47"/>
      <c r="E257012" s="48"/>
      <c r="F257012" s="48"/>
    </row>
    <row r="257013" spans="2:6" ht="15" customHeight="1" x14ac:dyDescent="0.2">
      <c r="B257013" s="45"/>
      <c r="C257013" s="46"/>
      <c r="D257013" s="47"/>
      <c r="E257013" s="48"/>
      <c r="F257013" s="48"/>
    </row>
    <row r="257014" spans="2:6" ht="15" customHeight="1" x14ac:dyDescent="0.2">
      <c r="B257014" s="45"/>
      <c r="C257014" s="46"/>
      <c r="D257014" s="47"/>
      <c r="E257014" s="48"/>
      <c r="F257014" s="48"/>
    </row>
    <row r="257015" spans="2:6" ht="15" customHeight="1" x14ac:dyDescent="0.2">
      <c r="B257015" s="45"/>
      <c r="C257015" s="46"/>
      <c r="D257015" s="47"/>
      <c r="E257015" s="48"/>
      <c r="F257015" s="48"/>
    </row>
    <row r="257016" spans="2:6" ht="15" customHeight="1" x14ac:dyDescent="0.2">
      <c r="B257016" s="45"/>
      <c r="C257016" s="46"/>
      <c r="D257016" s="47"/>
      <c r="E257016" s="48"/>
      <c r="F257016" s="48"/>
    </row>
    <row r="257017" spans="2:6" ht="15" customHeight="1" x14ac:dyDescent="0.2">
      <c r="B257017" s="45"/>
      <c r="C257017" s="46"/>
      <c r="D257017" s="47"/>
      <c r="E257017" s="48"/>
      <c r="F257017" s="48"/>
    </row>
    <row r="257018" spans="2:6" ht="15" customHeight="1" x14ac:dyDescent="0.2">
      <c r="B257018" s="45"/>
      <c r="C257018" s="46"/>
      <c r="D257018" s="47"/>
      <c r="E257018" s="48"/>
      <c r="F257018" s="48"/>
    </row>
    <row r="257019" spans="2:6" ht="15" customHeight="1" x14ac:dyDescent="0.2">
      <c r="B257019" s="45"/>
      <c r="C257019" s="46"/>
      <c r="D257019" s="47"/>
      <c r="E257019" s="48"/>
      <c r="F257019" s="48"/>
    </row>
    <row r="257020" spans="2:6" ht="15" customHeight="1" x14ac:dyDescent="0.2">
      <c r="B257020" s="45"/>
      <c r="C257020" s="46"/>
      <c r="D257020" s="47"/>
      <c r="E257020" s="48"/>
      <c r="F257020" s="48"/>
    </row>
    <row r="257021" spans="2:6" ht="15" customHeight="1" x14ac:dyDescent="0.2">
      <c r="B257021" s="45"/>
      <c r="C257021" s="46"/>
      <c r="D257021" s="47"/>
      <c r="E257021" s="48"/>
      <c r="F257021" s="48"/>
    </row>
    <row r="257022" spans="2:6" ht="15" customHeight="1" x14ac:dyDescent="0.2">
      <c r="B257022" s="45"/>
      <c r="C257022" s="46"/>
      <c r="D257022" s="47"/>
      <c r="E257022" s="48"/>
      <c r="F257022" s="48"/>
    </row>
    <row r="257023" spans="2:6" ht="15" customHeight="1" x14ac:dyDescent="0.2">
      <c r="B257023" s="45"/>
      <c r="C257023" s="46"/>
      <c r="D257023" s="47"/>
      <c r="E257023" s="48"/>
      <c r="F257023" s="48"/>
    </row>
    <row r="257024" spans="2:6" ht="15" customHeight="1" x14ac:dyDescent="0.2">
      <c r="B257024" s="45"/>
      <c r="C257024" s="46"/>
      <c r="D257024" s="47"/>
      <c r="E257024" s="48"/>
      <c r="F257024" s="48"/>
    </row>
    <row r="257025" spans="2:6" ht="15" customHeight="1" x14ac:dyDescent="0.2">
      <c r="B257025" s="45"/>
      <c r="C257025" s="46"/>
      <c r="D257025" s="47"/>
      <c r="E257025" s="48"/>
      <c r="F257025" s="48"/>
    </row>
    <row r="257026" spans="2:6" ht="15" customHeight="1" x14ac:dyDescent="0.2">
      <c r="B257026" s="45"/>
      <c r="C257026" s="46"/>
      <c r="D257026" s="47"/>
      <c r="E257026" s="48"/>
      <c r="F257026" s="48"/>
    </row>
    <row r="257027" spans="2:6" ht="15" customHeight="1" x14ac:dyDescent="0.2">
      <c r="B257027" s="45"/>
      <c r="C257027" s="46"/>
      <c r="D257027" s="47"/>
      <c r="E257027" s="48"/>
      <c r="F257027" s="48"/>
    </row>
    <row r="257028" spans="2:6" ht="15" customHeight="1" x14ac:dyDescent="0.2">
      <c r="B257028" s="45"/>
      <c r="C257028" s="46"/>
      <c r="D257028" s="47"/>
      <c r="E257028" s="48"/>
      <c r="F257028" s="48"/>
    </row>
    <row r="257029" spans="2:6" ht="15" customHeight="1" x14ac:dyDescent="0.2">
      <c r="B257029" s="45"/>
      <c r="C257029" s="46"/>
      <c r="D257029" s="47"/>
      <c r="E257029" s="48"/>
      <c r="F257029" s="48"/>
    </row>
    <row r="257030" spans="2:6" ht="15" customHeight="1" x14ac:dyDescent="0.2">
      <c r="B257030" s="45"/>
      <c r="C257030" s="46"/>
      <c r="D257030" s="47"/>
      <c r="E257030" s="48"/>
      <c r="F257030" s="48"/>
    </row>
    <row r="257031" spans="2:6" ht="15" customHeight="1" x14ac:dyDescent="0.2">
      <c r="B257031" s="45"/>
      <c r="C257031" s="46"/>
      <c r="D257031" s="47"/>
      <c r="E257031" s="48"/>
      <c r="F257031" s="48"/>
    </row>
    <row r="257032" spans="2:6" ht="15" customHeight="1" x14ac:dyDescent="0.2">
      <c r="B257032" s="45"/>
      <c r="C257032" s="46"/>
      <c r="D257032" s="47"/>
      <c r="E257032" s="48"/>
      <c r="F257032" s="48"/>
    </row>
    <row r="257033" spans="2:6" ht="15" customHeight="1" x14ac:dyDescent="0.2">
      <c r="B257033" s="45"/>
      <c r="C257033" s="46"/>
      <c r="D257033" s="47"/>
      <c r="E257033" s="48"/>
      <c r="F257033" s="48"/>
    </row>
    <row r="257034" spans="2:6" ht="15" customHeight="1" x14ac:dyDescent="0.2">
      <c r="B257034" s="45"/>
      <c r="C257034" s="46"/>
      <c r="D257034" s="47"/>
      <c r="E257034" s="48"/>
      <c r="F257034" s="48"/>
    </row>
    <row r="257035" spans="2:6" ht="15" customHeight="1" x14ac:dyDescent="0.2">
      <c r="B257035" s="45"/>
      <c r="C257035" s="46"/>
      <c r="D257035" s="47"/>
      <c r="E257035" s="48"/>
      <c r="F257035" s="48"/>
    </row>
    <row r="257036" spans="2:6" ht="15" customHeight="1" x14ac:dyDescent="0.2">
      <c r="B257036" s="45"/>
      <c r="C257036" s="46"/>
      <c r="D257036" s="47"/>
      <c r="E257036" s="48"/>
      <c r="F257036" s="48"/>
    </row>
    <row r="257037" spans="2:6" ht="15" customHeight="1" x14ac:dyDescent="0.2">
      <c r="B257037" s="45"/>
      <c r="C257037" s="46"/>
      <c r="D257037" s="47"/>
      <c r="E257037" s="48"/>
      <c r="F257037" s="48"/>
    </row>
    <row r="257038" spans="2:6" ht="15" customHeight="1" x14ac:dyDescent="0.2">
      <c r="B257038" s="45"/>
      <c r="C257038" s="46"/>
      <c r="D257038" s="47"/>
      <c r="E257038" s="48"/>
      <c r="F257038" s="48"/>
    </row>
    <row r="257039" spans="2:6" ht="15" customHeight="1" x14ac:dyDescent="0.2">
      <c r="B257039" s="45"/>
      <c r="C257039" s="46"/>
      <c r="D257039" s="47"/>
      <c r="E257039" s="48"/>
      <c r="F257039" s="48"/>
    </row>
    <row r="257040" spans="2:6" ht="15" customHeight="1" x14ac:dyDescent="0.2">
      <c r="B257040" s="45"/>
      <c r="C257040" s="46"/>
      <c r="D257040" s="47"/>
      <c r="E257040" s="48"/>
      <c r="F257040" s="48"/>
    </row>
    <row r="257041" spans="2:6" ht="15" customHeight="1" x14ac:dyDescent="0.2">
      <c r="B257041" s="45"/>
      <c r="C257041" s="46"/>
      <c r="D257041" s="47"/>
      <c r="E257041" s="48"/>
      <c r="F257041" s="48"/>
    </row>
    <row r="257042" spans="2:6" ht="15" customHeight="1" x14ac:dyDescent="0.2">
      <c r="B257042" s="45"/>
      <c r="C257042" s="46"/>
      <c r="D257042" s="47"/>
      <c r="E257042" s="48"/>
      <c r="F257042" s="48"/>
    </row>
    <row r="257043" spans="2:6" ht="15" customHeight="1" x14ac:dyDescent="0.2">
      <c r="B257043" s="45"/>
      <c r="C257043" s="46"/>
      <c r="D257043" s="47"/>
      <c r="E257043" s="48"/>
      <c r="F257043" s="48"/>
    </row>
    <row r="257044" spans="2:6" ht="15" customHeight="1" x14ac:dyDescent="0.2">
      <c r="B257044" s="45"/>
      <c r="C257044" s="46"/>
      <c r="D257044" s="47"/>
      <c r="E257044" s="48"/>
      <c r="F257044" s="48"/>
    </row>
    <row r="257045" spans="2:6" ht="15" customHeight="1" x14ac:dyDescent="0.2">
      <c r="B257045" s="45"/>
      <c r="C257045" s="46"/>
      <c r="D257045" s="47"/>
      <c r="E257045" s="48"/>
      <c r="F257045" s="48"/>
    </row>
    <row r="257046" spans="2:6" ht="15" customHeight="1" x14ac:dyDescent="0.2">
      <c r="B257046" s="45"/>
      <c r="C257046" s="46"/>
      <c r="D257046" s="47"/>
      <c r="E257046" s="48"/>
      <c r="F257046" s="48"/>
    </row>
    <row r="257047" spans="2:6" ht="15" customHeight="1" x14ac:dyDescent="0.2">
      <c r="B257047" s="45"/>
      <c r="C257047" s="46"/>
      <c r="D257047" s="47"/>
      <c r="E257047" s="48"/>
      <c r="F257047" s="48"/>
    </row>
    <row r="257048" spans="2:6" ht="15" customHeight="1" x14ac:dyDescent="0.2">
      <c r="B257048" s="45"/>
      <c r="C257048" s="46"/>
      <c r="D257048" s="47"/>
      <c r="E257048" s="48"/>
      <c r="F257048" s="48"/>
    </row>
    <row r="257049" spans="2:6" ht="15" customHeight="1" x14ac:dyDescent="0.2">
      <c r="B257049" s="45"/>
      <c r="C257049" s="46"/>
      <c r="D257049" s="47"/>
      <c r="E257049" s="48"/>
      <c r="F257049" s="48"/>
    </row>
    <row r="257050" spans="2:6" ht="15" customHeight="1" x14ac:dyDescent="0.2">
      <c r="B257050" s="45"/>
      <c r="C257050" s="46"/>
      <c r="D257050" s="47"/>
      <c r="E257050" s="48"/>
      <c r="F257050" s="48"/>
    </row>
    <row r="257051" spans="2:6" ht="15" customHeight="1" x14ac:dyDescent="0.2">
      <c r="B257051" s="45"/>
      <c r="C257051" s="46"/>
      <c r="D257051" s="47"/>
      <c r="E257051" s="48"/>
      <c r="F257051" s="48"/>
    </row>
    <row r="257052" spans="2:6" ht="15" customHeight="1" x14ac:dyDescent="0.2">
      <c r="B257052" s="45"/>
      <c r="C257052" s="46"/>
      <c r="D257052" s="47"/>
      <c r="E257052" s="48"/>
      <c r="F257052" s="48"/>
    </row>
    <row r="257053" spans="2:6" ht="15" customHeight="1" x14ac:dyDescent="0.2">
      <c r="B257053" s="45"/>
      <c r="C257053" s="46"/>
      <c r="D257053" s="47"/>
      <c r="E257053" s="48"/>
      <c r="F257053" s="48"/>
    </row>
    <row r="257054" spans="2:6" ht="15" customHeight="1" x14ac:dyDescent="0.2">
      <c r="B257054" s="45"/>
      <c r="C257054" s="46"/>
      <c r="D257054" s="47"/>
      <c r="E257054" s="48"/>
      <c r="F257054" s="48"/>
    </row>
    <row r="257055" spans="2:6" ht="15" customHeight="1" x14ac:dyDescent="0.2">
      <c r="B257055" s="45"/>
      <c r="C257055" s="46"/>
      <c r="D257055" s="47"/>
      <c r="E257055" s="48"/>
      <c r="F257055" s="48"/>
    </row>
    <row r="257056" spans="2:6" ht="15" customHeight="1" x14ac:dyDescent="0.2">
      <c r="B257056" s="45"/>
      <c r="C257056" s="46"/>
      <c r="D257056" s="47"/>
      <c r="E257056" s="48"/>
      <c r="F257056" s="48"/>
    </row>
    <row r="257057" spans="2:6" ht="15" customHeight="1" x14ac:dyDescent="0.2">
      <c r="B257057" s="45"/>
      <c r="C257057" s="46"/>
      <c r="D257057" s="47"/>
      <c r="E257057" s="48"/>
      <c r="F257057" s="48"/>
    </row>
    <row r="257058" spans="2:6" ht="15" customHeight="1" x14ac:dyDescent="0.2">
      <c r="B257058" s="45"/>
      <c r="C257058" s="46"/>
      <c r="D257058" s="47"/>
      <c r="E257058" s="48"/>
      <c r="F257058" s="48"/>
    </row>
    <row r="257059" spans="2:6" ht="15" customHeight="1" x14ac:dyDescent="0.2">
      <c r="B257059" s="45"/>
      <c r="C257059" s="46"/>
      <c r="D257059" s="47"/>
      <c r="E257059" s="48"/>
      <c r="F257059" s="48"/>
    </row>
    <row r="257060" spans="2:6" ht="15" customHeight="1" x14ac:dyDescent="0.2">
      <c r="B257060" s="45"/>
      <c r="C257060" s="46"/>
      <c r="D257060" s="47"/>
      <c r="E257060" s="48"/>
      <c r="F257060" s="48"/>
    </row>
    <row r="257061" spans="2:6" ht="15" customHeight="1" x14ac:dyDescent="0.2">
      <c r="B257061" s="45"/>
      <c r="C257061" s="46"/>
      <c r="D257061" s="47"/>
      <c r="E257061" s="48"/>
      <c r="F257061" s="48"/>
    </row>
    <row r="257062" spans="2:6" ht="15" customHeight="1" x14ac:dyDescent="0.2">
      <c r="B257062" s="45"/>
      <c r="C257062" s="46"/>
      <c r="D257062" s="47"/>
      <c r="E257062" s="48"/>
      <c r="F257062" s="48"/>
    </row>
    <row r="257063" spans="2:6" ht="15" customHeight="1" x14ac:dyDescent="0.2">
      <c r="B257063" s="45"/>
      <c r="C257063" s="46"/>
      <c r="D257063" s="47"/>
      <c r="E257063" s="48"/>
      <c r="F257063" s="48"/>
    </row>
    <row r="257064" spans="2:6" ht="15" customHeight="1" x14ac:dyDescent="0.2">
      <c r="B257064" s="45"/>
      <c r="C257064" s="46"/>
      <c r="D257064" s="47"/>
      <c r="E257064" s="48"/>
      <c r="F257064" s="48"/>
    </row>
    <row r="257065" spans="2:6" ht="15" customHeight="1" x14ac:dyDescent="0.2">
      <c r="B257065" s="45"/>
      <c r="C257065" s="46"/>
      <c r="D257065" s="47"/>
      <c r="E257065" s="48"/>
      <c r="F257065" s="48"/>
    </row>
    <row r="257066" spans="2:6" ht="15" customHeight="1" x14ac:dyDescent="0.2">
      <c r="B257066" s="45"/>
      <c r="C257066" s="46"/>
      <c r="D257066" s="47"/>
      <c r="E257066" s="48"/>
      <c r="F257066" s="48"/>
    </row>
    <row r="257067" spans="2:6" ht="15" customHeight="1" x14ac:dyDescent="0.2">
      <c r="B257067" s="45"/>
      <c r="C257067" s="46"/>
      <c r="D257067" s="47"/>
      <c r="E257067" s="48"/>
      <c r="F257067" s="48"/>
    </row>
    <row r="257068" spans="2:6" ht="15" customHeight="1" x14ac:dyDescent="0.2">
      <c r="B257068" s="45"/>
      <c r="C257068" s="46"/>
      <c r="D257068" s="47"/>
      <c r="E257068" s="48"/>
      <c r="F257068" s="48"/>
    </row>
    <row r="257069" spans="2:6" ht="15" customHeight="1" x14ac:dyDescent="0.2">
      <c r="B257069" s="45"/>
      <c r="C257069" s="46"/>
      <c r="D257069" s="47"/>
      <c r="E257069" s="48"/>
      <c r="F257069" s="48"/>
    </row>
    <row r="257070" spans="2:6" ht="15" customHeight="1" x14ac:dyDescent="0.2">
      <c r="B257070" s="45"/>
      <c r="C257070" s="46"/>
      <c r="D257070" s="47"/>
      <c r="E257070" s="48"/>
      <c r="F257070" s="48"/>
    </row>
    <row r="257071" spans="2:6" ht="15" customHeight="1" x14ac:dyDescent="0.2">
      <c r="B257071" s="45"/>
      <c r="C257071" s="46"/>
      <c r="D257071" s="47"/>
      <c r="E257071" s="48"/>
      <c r="F257071" s="48"/>
    </row>
    <row r="257072" spans="2:6" ht="15" customHeight="1" x14ac:dyDescent="0.2">
      <c r="B257072" s="45"/>
      <c r="C257072" s="46"/>
      <c r="D257072" s="47"/>
      <c r="E257072" s="48"/>
      <c r="F257072" s="48"/>
    </row>
    <row r="257073" spans="2:6" ht="15" customHeight="1" x14ac:dyDescent="0.2">
      <c r="B257073" s="45"/>
      <c r="C257073" s="46"/>
      <c r="D257073" s="47"/>
      <c r="E257073" s="48"/>
      <c r="F257073" s="48"/>
    </row>
    <row r="257074" spans="2:6" ht="15" customHeight="1" x14ac:dyDescent="0.2">
      <c r="B257074" s="45"/>
      <c r="C257074" s="46"/>
      <c r="D257074" s="47"/>
      <c r="E257074" s="48"/>
      <c r="F257074" s="48"/>
    </row>
    <row r="257075" spans="2:6" ht="15" customHeight="1" x14ac:dyDescent="0.2">
      <c r="B257075" s="45"/>
      <c r="C257075" s="46"/>
      <c r="D257075" s="47"/>
      <c r="E257075" s="48"/>
      <c r="F257075" s="48"/>
    </row>
    <row r="257076" spans="2:6" ht="15" customHeight="1" x14ac:dyDescent="0.2">
      <c r="B257076" s="45"/>
      <c r="C257076" s="46"/>
      <c r="D257076" s="47"/>
      <c r="E257076" s="48"/>
      <c r="F257076" s="48"/>
    </row>
    <row r="257077" spans="2:6" ht="15" customHeight="1" x14ac:dyDescent="0.2">
      <c r="B257077" s="45"/>
      <c r="C257077" s="46"/>
      <c r="D257077" s="47"/>
      <c r="E257077" s="48"/>
      <c r="F257077" s="48"/>
    </row>
    <row r="257078" spans="2:6" ht="15" customHeight="1" x14ac:dyDescent="0.2">
      <c r="B257078" s="45"/>
      <c r="C257078" s="46"/>
      <c r="D257078" s="47"/>
      <c r="E257078" s="48"/>
      <c r="F257078" s="48"/>
    </row>
    <row r="257079" spans="2:6" ht="15" customHeight="1" x14ac:dyDescent="0.2">
      <c r="B257079" s="45"/>
      <c r="C257079" s="46"/>
      <c r="D257079" s="47"/>
      <c r="E257079" s="48"/>
      <c r="F257079" s="48"/>
    </row>
    <row r="257080" spans="2:6" ht="15" customHeight="1" x14ac:dyDescent="0.2">
      <c r="B257080" s="45"/>
      <c r="C257080" s="46"/>
      <c r="D257080" s="47"/>
      <c r="E257080" s="48"/>
      <c r="F257080" s="48"/>
    </row>
    <row r="257081" spans="2:6" ht="15" customHeight="1" x14ac:dyDescent="0.2">
      <c r="B257081" s="45"/>
      <c r="C257081" s="46"/>
      <c r="D257081" s="47"/>
      <c r="E257081" s="48"/>
      <c r="F257081" s="48"/>
    </row>
    <row r="257082" spans="2:6" ht="15" customHeight="1" x14ac:dyDescent="0.2">
      <c r="B257082" s="45"/>
      <c r="C257082" s="46"/>
      <c r="D257082" s="47"/>
      <c r="E257082" s="48"/>
      <c r="F257082" s="48"/>
    </row>
    <row r="257083" spans="2:6" ht="15" customHeight="1" x14ac:dyDescent="0.2">
      <c r="B257083" s="45"/>
      <c r="C257083" s="46"/>
      <c r="D257083" s="47"/>
      <c r="E257083" s="48"/>
      <c r="F257083" s="48"/>
    </row>
    <row r="257084" spans="2:6" ht="15" customHeight="1" x14ac:dyDescent="0.2">
      <c r="B257084" s="45"/>
      <c r="C257084" s="46"/>
      <c r="D257084" s="47"/>
      <c r="E257084" s="48"/>
      <c r="F257084" s="48"/>
    </row>
    <row r="257085" spans="2:6" ht="15" customHeight="1" x14ac:dyDescent="0.2">
      <c r="B257085" s="45"/>
      <c r="C257085" s="46"/>
      <c r="D257085" s="47"/>
      <c r="E257085" s="48"/>
      <c r="F257085" s="48"/>
    </row>
    <row r="257086" spans="2:6" ht="15" customHeight="1" x14ac:dyDescent="0.2">
      <c r="B257086" s="45"/>
      <c r="C257086" s="46"/>
      <c r="D257086" s="47"/>
      <c r="E257086" s="48"/>
      <c r="F257086" s="48"/>
    </row>
    <row r="257087" spans="2:6" ht="15" customHeight="1" x14ac:dyDescent="0.2">
      <c r="B257087" s="45"/>
      <c r="C257087" s="46"/>
      <c r="D257087" s="47"/>
      <c r="E257087" s="48"/>
      <c r="F257087" s="48"/>
    </row>
    <row r="257088" spans="2:6" ht="15" customHeight="1" x14ac:dyDescent="0.2">
      <c r="B257088" s="45"/>
      <c r="C257088" s="46"/>
      <c r="D257088" s="47"/>
      <c r="E257088" s="48"/>
      <c r="F257088" s="48"/>
    </row>
    <row r="257089" spans="2:6" ht="15" customHeight="1" x14ac:dyDescent="0.2">
      <c r="B257089" s="45"/>
      <c r="C257089" s="46"/>
      <c r="D257089" s="47"/>
      <c r="E257089" s="48"/>
      <c r="F257089" s="48"/>
    </row>
    <row r="257090" spans="2:6" ht="15" customHeight="1" x14ac:dyDescent="0.2">
      <c r="B257090" s="45"/>
      <c r="C257090" s="46"/>
      <c r="D257090" s="47"/>
      <c r="E257090" s="48"/>
      <c r="F257090" s="48"/>
    </row>
    <row r="257091" spans="2:6" ht="15" customHeight="1" x14ac:dyDescent="0.2">
      <c r="B257091" s="45"/>
      <c r="C257091" s="46"/>
      <c r="D257091" s="47"/>
      <c r="E257091" s="48"/>
      <c r="F257091" s="48"/>
    </row>
    <row r="257092" spans="2:6" ht="15" customHeight="1" x14ac:dyDescent="0.2">
      <c r="B257092" s="45"/>
      <c r="C257092" s="46"/>
      <c r="D257092" s="47"/>
      <c r="E257092" s="48"/>
      <c r="F257092" s="48"/>
    </row>
    <row r="257093" spans="2:6" ht="15" customHeight="1" x14ac:dyDescent="0.2">
      <c r="B257093" s="45"/>
      <c r="C257093" s="46"/>
      <c r="D257093" s="47"/>
      <c r="E257093" s="48"/>
      <c r="F257093" s="48"/>
    </row>
    <row r="257094" spans="2:6" ht="15" customHeight="1" x14ac:dyDescent="0.2">
      <c r="B257094" s="45"/>
      <c r="C257094" s="46"/>
      <c r="D257094" s="47"/>
      <c r="E257094" s="48"/>
      <c r="F257094" s="48"/>
    </row>
    <row r="257095" spans="2:6" ht="15" customHeight="1" x14ac:dyDescent="0.2">
      <c r="B257095" s="45"/>
      <c r="C257095" s="46"/>
      <c r="D257095" s="47"/>
      <c r="E257095" s="48"/>
      <c r="F257095" s="48"/>
    </row>
    <row r="257096" spans="2:6" ht="15" customHeight="1" x14ac:dyDescent="0.2">
      <c r="B257096" s="45"/>
      <c r="C257096" s="46"/>
      <c r="D257096" s="47"/>
      <c r="E257096" s="48"/>
      <c r="F257096" s="48"/>
    </row>
    <row r="257097" spans="2:6" ht="15" customHeight="1" x14ac:dyDescent="0.2">
      <c r="B257097" s="45"/>
      <c r="C257097" s="46"/>
      <c r="D257097" s="47"/>
      <c r="E257097" s="48"/>
      <c r="F257097" s="48"/>
    </row>
    <row r="257098" spans="2:6" ht="15" customHeight="1" x14ac:dyDescent="0.2">
      <c r="B257098" s="45"/>
      <c r="C257098" s="46"/>
      <c r="D257098" s="47"/>
      <c r="E257098" s="48"/>
      <c r="F257098" s="48"/>
    </row>
    <row r="257099" spans="2:6" ht="15" customHeight="1" x14ac:dyDescent="0.2">
      <c r="B257099" s="45"/>
      <c r="C257099" s="46"/>
      <c r="D257099" s="47"/>
      <c r="E257099" s="48"/>
      <c r="F257099" s="48"/>
    </row>
    <row r="257100" spans="2:6" ht="15" customHeight="1" x14ac:dyDescent="0.2">
      <c r="B257100" s="45"/>
      <c r="C257100" s="46"/>
      <c r="D257100" s="47"/>
      <c r="E257100" s="48"/>
      <c r="F257100" s="48"/>
    </row>
    <row r="257101" spans="2:6" ht="15" customHeight="1" x14ac:dyDescent="0.2">
      <c r="B257101" s="45"/>
      <c r="C257101" s="46"/>
      <c r="D257101" s="47"/>
      <c r="E257101" s="48"/>
      <c r="F257101" s="48"/>
    </row>
    <row r="257102" spans="2:6" ht="15" customHeight="1" x14ac:dyDescent="0.2">
      <c r="B257102" s="45"/>
      <c r="C257102" s="46"/>
      <c r="D257102" s="47"/>
      <c r="E257102" s="48"/>
      <c r="F257102" s="48"/>
    </row>
    <row r="257103" spans="2:6" ht="15" customHeight="1" x14ac:dyDescent="0.2">
      <c r="B257103" s="45"/>
      <c r="C257103" s="46"/>
      <c r="D257103" s="47"/>
      <c r="E257103" s="48"/>
      <c r="F257103" s="48"/>
    </row>
    <row r="257104" spans="2:6" ht="15" customHeight="1" x14ac:dyDescent="0.2">
      <c r="B257104" s="45"/>
      <c r="C257104" s="46"/>
      <c r="D257104" s="47"/>
      <c r="E257104" s="48"/>
      <c r="F257104" s="48"/>
    </row>
    <row r="257105" spans="2:6" ht="15" customHeight="1" x14ac:dyDescent="0.2">
      <c r="B257105" s="45"/>
      <c r="C257105" s="46"/>
      <c r="D257105" s="47"/>
      <c r="E257105" s="48"/>
      <c r="F257105" s="48"/>
    </row>
    <row r="257106" spans="2:6" ht="15" customHeight="1" x14ac:dyDescent="0.2">
      <c r="B257106" s="45"/>
      <c r="C257106" s="46"/>
      <c r="D257106" s="47"/>
      <c r="E257106" s="48"/>
      <c r="F257106" s="48"/>
    </row>
    <row r="257107" spans="2:6" ht="15" customHeight="1" x14ac:dyDescent="0.2">
      <c r="B257107" s="45"/>
      <c r="C257107" s="46"/>
      <c r="D257107" s="47"/>
      <c r="E257107" s="48"/>
      <c r="F257107" s="48"/>
    </row>
    <row r="257108" spans="2:6" ht="15" customHeight="1" x14ac:dyDescent="0.2">
      <c r="B257108" s="45"/>
      <c r="C257108" s="46"/>
      <c r="D257108" s="47"/>
      <c r="E257108" s="48"/>
      <c r="F257108" s="48"/>
    </row>
    <row r="257109" spans="2:6" ht="15" customHeight="1" x14ac:dyDescent="0.2">
      <c r="B257109" s="45"/>
      <c r="C257109" s="46"/>
      <c r="D257109" s="47"/>
      <c r="E257109" s="48"/>
      <c r="F257109" s="48"/>
    </row>
    <row r="257110" spans="2:6" ht="15" customHeight="1" x14ac:dyDescent="0.2">
      <c r="B257110" s="45"/>
      <c r="C257110" s="46"/>
      <c r="D257110" s="47"/>
      <c r="E257110" s="48"/>
      <c r="F257110" s="48"/>
    </row>
    <row r="257111" spans="2:6" ht="15" customHeight="1" x14ac:dyDescent="0.2">
      <c r="B257111" s="45"/>
      <c r="C257111" s="46"/>
      <c r="D257111" s="47"/>
      <c r="E257111" s="48"/>
      <c r="F257111" s="48"/>
    </row>
    <row r="257112" spans="2:6" ht="15" customHeight="1" x14ac:dyDescent="0.2">
      <c r="B257112" s="45"/>
      <c r="C257112" s="46"/>
      <c r="D257112" s="47"/>
      <c r="E257112" s="48"/>
      <c r="F257112" s="48"/>
    </row>
    <row r="257113" spans="2:6" ht="15" customHeight="1" x14ac:dyDescent="0.2">
      <c r="B257113" s="45"/>
      <c r="C257113" s="46"/>
      <c r="D257113" s="47"/>
      <c r="E257113" s="48"/>
      <c r="F257113" s="48"/>
    </row>
    <row r="257114" spans="2:6" ht="15" customHeight="1" x14ac:dyDescent="0.2">
      <c r="B257114" s="45"/>
      <c r="C257114" s="46"/>
      <c r="D257114" s="47"/>
      <c r="E257114" s="48"/>
      <c r="F257114" s="48"/>
    </row>
    <row r="257115" spans="2:6" ht="15" customHeight="1" x14ac:dyDescent="0.2">
      <c r="B257115" s="45"/>
      <c r="C257115" s="46"/>
      <c r="D257115" s="47"/>
      <c r="E257115" s="48"/>
      <c r="F257115" s="48"/>
    </row>
    <row r="257116" spans="2:6" ht="15" customHeight="1" x14ac:dyDescent="0.2">
      <c r="B257116" s="45"/>
      <c r="C257116" s="46"/>
      <c r="D257116" s="47"/>
      <c r="E257116" s="48"/>
      <c r="F257116" s="48"/>
    </row>
    <row r="257117" spans="2:6" ht="15" customHeight="1" x14ac:dyDescent="0.2">
      <c r="B257117" s="45"/>
      <c r="C257117" s="46"/>
      <c r="D257117" s="47"/>
      <c r="E257117" s="48"/>
      <c r="F257117" s="48"/>
    </row>
    <row r="257118" spans="2:6" ht="15" customHeight="1" x14ac:dyDescent="0.2">
      <c r="B257118" s="45"/>
      <c r="C257118" s="46"/>
      <c r="D257118" s="47"/>
      <c r="E257118" s="48"/>
      <c r="F257118" s="48"/>
    </row>
    <row r="257119" spans="2:6" ht="15" customHeight="1" x14ac:dyDescent="0.2">
      <c r="B257119" s="45"/>
      <c r="C257119" s="46"/>
      <c r="D257119" s="47"/>
      <c r="E257119" s="48"/>
      <c r="F257119" s="48"/>
    </row>
    <row r="257120" spans="2:6" ht="15" customHeight="1" x14ac:dyDescent="0.2">
      <c r="B257120" s="45"/>
      <c r="C257120" s="46"/>
      <c r="D257120" s="47"/>
      <c r="E257120" s="48"/>
      <c r="F257120" s="48"/>
    </row>
    <row r="257121" spans="2:6" ht="15" customHeight="1" x14ac:dyDescent="0.2">
      <c r="B257121" s="45"/>
      <c r="C257121" s="46"/>
      <c r="D257121" s="47"/>
      <c r="E257121" s="48"/>
      <c r="F257121" s="48"/>
    </row>
    <row r="257122" spans="2:6" ht="15" customHeight="1" x14ac:dyDescent="0.2">
      <c r="B257122" s="45"/>
      <c r="C257122" s="46"/>
      <c r="D257122" s="47"/>
      <c r="E257122" s="48"/>
      <c r="F257122" s="48"/>
    </row>
    <row r="257123" spans="2:6" ht="15" customHeight="1" x14ac:dyDescent="0.2">
      <c r="B257123" s="45"/>
      <c r="C257123" s="46"/>
      <c r="D257123" s="47"/>
      <c r="E257123" s="48"/>
      <c r="F257123" s="48"/>
    </row>
    <row r="257124" spans="2:6" ht="15" customHeight="1" x14ac:dyDescent="0.2">
      <c r="B257124" s="45"/>
      <c r="C257124" s="46"/>
      <c r="D257124" s="47"/>
      <c r="E257124" s="48"/>
      <c r="F257124" s="48"/>
    </row>
    <row r="257125" spans="2:6" ht="15" customHeight="1" x14ac:dyDescent="0.2">
      <c r="B257125" s="45"/>
      <c r="C257125" s="46"/>
      <c r="D257125" s="47"/>
      <c r="E257125" s="48"/>
      <c r="F257125" s="48"/>
    </row>
    <row r="257126" spans="2:6" ht="15" customHeight="1" x14ac:dyDescent="0.2">
      <c r="B257126" s="45"/>
      <c r="C257126" s="46"/>
      <c r="D257126" s="47"/>
      <c r="E257126" s="48"/>
      <c r="F257126" s="48"/>
    </row>
    <row r="257127" spans="2:6" ht="15" customHeight="1" x14ac:dyDescent="0.2">
      <c r="B257127" s="45"/>
      <c r="C257127" s="46"/>
      <c r="D257127" s="47"/>
      <c r="E257127" s="48"/>
      <c r="F257127" s="48"/>
    </row>
    <row r="257128" spans="2:6" ht="15" customHeight="1" x14ac:dyDescent="0.2">
      <c r="B257128" s="45"/>
      <c r="C257128" s="46"/>
      <c r="D257128" s="47"/>
      <c r="E257128" s="48"/>
      <c r="F257128" s="48"/>
    </row>
    <row r="257129" spans="2:6" ht="15" customHeight="1" x14ac:dyDescent="0.2">
      <c r="B257129" s="45"/>
      <c r="C257129" s="46"/>
      <c r="D257129" s="47"/>
      <c r="E257129" s="48"/>
      <c r="F257129" s="48"/>
    </row>
    <row r="257130" spans="2:6" ht="15" customHeight="1" x14ac:dyDescent="0.2">
      <c r="B257130" s="45"/>
      <c r="C257130" s="46"/>
      <c r="D257130" s="47"/>
      <c r="E257130" s="48"/>
      <c r="F257130" s="48"/>
    </row>
    <row r="257131" spans="2:6" ht="15" customHeight="1" x14ac:dyDescent="0.2">
      <c r="B257131" s="45"/>
      <c r="C257131" s="46"/>
      <c r="D257131" s="47"/>
      <c r="E257131" s="48"/>
      <c r="F257131" s="48"/>
    </row>
    <row r="257132" spans="2:6" ht="15" customHeight="1" x14ac:dyDescent="0.2">
      <c r="B257132" s="45"/>
      <c r="C257132" s="46"/>
      <c r="D257132" s="47"/>
      <c r="E257132" s="48"/>
      <c r="F257132" s="48"/>
    </row>
    <row r="257133" spans="2:6" ht="15" customHeight="1" x14ac:dyDescent="0.2">
      <c r="B257133" s="45"/>
      <c r="C257133" s="46"/>
      <c r="D257133" s="47"/>
      <c r="E257133" s="48"/>
      <c r="F257133" s="48"/>
    </row>
    <row r="257134" spans="2:6" ht="15" customHeight="1" x14ac:dyDescent="0.2">
      <c r="B257134" s="45"/>
      <c r="C257134" s="46"/>
      <c r="D257134" s="47"/>
      <c r="E257134" s="48"/>
      <c r="F257134" s="48"/>
    </row>
    <row r="257135" spans="2:6" ht="15" customHeight="1" x14ac:dyDescent="0.2">
      <c r="B257135" s="45"/>
      <c r="C257135" s="46"/>
      <c r="D257135" s="47"/>
      <c r="E257135" s="48"/>
      <c r="F257135" s="48"/>
    </row>
    <row r="257136" spans="2:6" ht="15" customHeight="1" x14ac:dyDescent="0.2">
      <c r="B257136" s="45"/>
      <c r="C257136" s="46"/>
      <c r="D257136" s="47"/>
      <c r="E257136" s="48"/>
      <c r="F257136" s="48"/>
    </row>
    <row r="257137" spans="2:6" ht="15" customHeight="1" x14ac:dyDescent="0.2">
      <c r="B257137" s="45"/>
      <c r="C257137" s="46"/>
      <c r="D257137" s="47"/>
      <c r="E257137" s="48"/>
      <c r="F257137" s="48"/>
    </row>
    <row r="257138" spans="2:6" ht="15" customHeight="1" x14ac:dyDescent="0.2">
      <c r="B257138" s="45"/>
      <c r="C257138" s="46"/>
      <c r="D257138" s="47"/>
      <c r="E257138" s="48"/>
      <c r="F257138" s="48"/>
    </row>
    <row r="257139" spans="2:6" ht="15" customHeight="1" x14ac:dyDescent="0.2">
      <c r="B257139" s="45"/>
      <c r="C257139" s="46"/>
      <c r="D257139" s="47"/>
      <c r="E257139" s="48"/>
      <c r="F257139" s="48"/>
    </row>
    <row r="257140" spans="2:6" ht="15" customHeight="1" x14ac:dyDescent="0.2">
      <c r="B257140" s="45"/>
      <c r="C257140" s="46"/>
      <c r="D257140" s="47"/>
      <c r="E257140" s="48"/>
      <c r="F257140" s="48"/>
    </row>
    <row r="257141" spans="2:6" ht="15" customHeight="1" x14ac:dyDescent="0.2">
      <c r="B257141" s="45"/>
      <c r="C257141" s="46"/>
      <c r="D257141" s="47"/>
      <c r="E257141" s="48"/>
      <c r="F257141" s="48"/>
    </row>
    <row r="257142" spans="2:6" ht="15" customHeight="1" x14ac:dyDescent="0.2">
      <c r="B257142" s="45"/>
      <c r="C257142" s="46"/>
      <c r="D257142" s="47"/>
      <c r="E257142" s="48"/>
      <c r="F257142" s="48"/>
    </row>
    <row r="257143" spans="2:6" ht="15" customHeight="1" x14ac:dyDescent="0.2">
      <c r="B257143" s="45"/>
      <c r="C257143" s="46"/>
      <c r="D257143" s="47"/>
      <c r="E257143" s="48"/>
      <c r="F257143" s="48"/>
    </row>
    <row r="257144" spans="2:6" ht="15" customHeight="1" x14ac:dyDescent="0.2">
      <c r="B257144" s="45"/>
      <c r="C257144" s="46"/>
      <c r="D257144" s="47"/>
      <c r="E257144" s="48"/>
      <c r="F257144" s="48"/>
    </row>
    <row r="257145" spans="2:6" ht="15" customHeight="1" x14ac:dyDescent="0.2">
      <c r="B257145" s="45"/>
      <c r="C257145" s="46"/>
      <c r="D257145" s="47"/>
      <c r="E257145" s="48"/>
      <c r="F257145" s="48"/>
    </row>
    <row r="257146" spans="2:6" ht="15" customHeight="1" x14ac:dyDescent="0.2">
      <c r="B257146" s="45"/>
      <c r="C257146" s="46"/>
      <c r="D257146" s="47"/>
      <c r="E257146" s="48"/>
      <c r="F257146" s="48"/>
    </row>
    <row r="257147" spans="2:6" ht="15" customHeight="1" x14ac:dyDescent="0.2">
      <c r="B257147" s="45"/>
      <c r="C257147" s="46"/>
      <c r="D257147" s="47"/>
      <c r="E257147" s="48"/>
      <c r="F257147" s="48"/>
    </row>
    <row r="257148" spans="2:6" ht="15" customHeight="1" x14ac:dyDescent="0.2">
      <c r="B257148" s="45"/>
      <c r="C257148" s="46"/>
      <c r="D257148" s="47"/>
      <c r="E257148" s="48"/>
      <c r="F257148" s="48"/>
    </row>
    <row r="257149" spans="2:6" ht="15" customHeight="1" x14ac:dyDescent="0.2">
      <c r="B257149" s="45"/>
      <c r="C257149" s="46"/>
      <c r="D257149" s="47"/>
      <c r="E257149" s="48"/>
      <c r="F257149" s="48"/>
    </row>
    <row r="257150" spans="2:6" ht="15" customHeight="1" x14ac:dyDescent="0.2">
      <c r="B257150" s="45"/>
      <c r="C257150" s="46"/>
      <c r="D257150" s="47"/>
      <c r="E257150" s="48"/>
      <c r="F257150" s="48"/>
    </row>
    <row r="257151" spans="2:6" ht="15" customHeight="1" x14ac:dyDescent="0.2">
      <c r="B257151" s="45"/>
      <c r="C257151" s="46"/>
      <c r="D257151" s="47"/>
      <c r="E257151" s="48"/>
      <c r="F257151" s="48"/>
    </row>
    <row r="257152" spans="2:6" ht="15" customHeight="1" x14ac:dyDescent="0.2">
      <c r="B257152" s="45"/>
      <c r="C257152" s="46"/>
      <c r="D257152" s="47"/>
      <c r="E257152" s="48"/>
      <c r="F257152" s="48"/>
    </row>
    <row r="257153" spans="2:6" ht="15" customHeight="1" x14ac:dyDescent="0.2">
      <c r="B257153" s="45"/>
      <c r="C257153" s="46"/>
      <c r="D257153" s="47"/>
      <c r="E257153" s="48"/>
      <c r="F257153" s="48"/>
    </row>
    <row r="257154" spans="2:6" ht="15" customHeight="1" x14ac:dyDescent="0.2">
      <c r="B257154" s="45"/>
      <c r="C257154" s="46"/>
      <c r="D257154" s="47"/>
      <c r="E257154" s="48"/>
      <c r="F257154" s="48"/>
    </row>
    <row r="257155" spans="2:6" ht="15" customHeight="1" x14ac:dyDescent="0.2">
      <c r="B257155" s="45"/>
      <c r="C257155" s="46"/>
      <c r="D257155" s="47"/>
      <c r="E257155" s="48"/>
      <c r="F257155" s="48"/>
    </row>
    <row r="257156" spans="2:6" ht="15" customHeight="1" x14ac:dyDescent="0.2">
      <c r="B257156" s="45"/>
      <c r="C257156" s="46"/>
      <c r="D257156" s="47"/>
      <c r="E257156" s="48"/>
      <c r="F257156" s="48"/>
    </row>
    <row r="257157" spans="2:6" ht="15" customHeight="1" x14ac:dyDescent="0.2">
      <c r="B257157" s="45"/>
      <c r="C257157" s="46"/>
      <c r="D257157" s="47"/>
      <c r="E257157" s="48"/>
      <c r="F257157" s="48"/>
    </row>
    <row r="257158" spans="2:6" ht="15" customHeight="1" x14ac:dyDescent="0.2">
      <c r="B257158" s="45"/>
      <c r="C257158" s="46"/>
      <c r="D257158" s="47"/>
      <c r="E257158" s="48"/>
      <c r="F257158" s="48"/>
    </row>
    <row r="257159" spans="2:6" ht="15" customHeight="1" x14ac:dyDescent="0.2">
      <c r="B257159" s="45"/>
      <c r="C257159" s="46"/>
      <c r="D257159" s="47"/>
      <c r="E257159" s="48"/>
      <c r="F257159" s="48"/>
    </row>
    <row r="257160" spans="2:6" ht="15" customHeight="1" x14ac:dyDescent="0.2">
      <c r="B257160" s="45"/>
      <c r="C257160" s="46"/>
      <c r="D257160" s="47"/>
      <c r="E257160" s="48"/>
      <c r="F257160" s="48"/>
    </row>
    <row r="257161" spans="2:6" ht="15" customHeight="1" x14ac:dyDescent="0.2">
      <c r="B257161" s="45"/>
      <c r="C257161" s="46"/>
      <c r="D257161" s="47"/>
      <c r="E257161" s="48"/>
      <c r="F257161" s="48"/>
    </row>
    <row r="257162" spans="2:6" ht="15" customHeight="1" x14ac:dyDescent="0.2">
      <c r="B257162" s="45"/>
      <c r="C257162" s="46"/>
      <c r="D257162" s="47"/>
      <c r="E257162" s="48"/>
      <c r="F257162" s="48"/>
    </row>
    <row r="257163" spans="2:6" ht="15" customHeight="1" x14ac:dyDescent="0.2">
      <c r="B257163" s="45"/>
      <c r="C257163" s="46"/>
      <c r="D257163" s="47"/>
      <c r="E257163" s="48"/>
      <c r="F257163" s="48"/>
    </row>
    <row r="257164" spans="2:6" ht="15" customHeight="1" x14ac:dyDescent="0.2">
      <c r="B257164" s="45"/>
      <c r="C257164" s="46"/>
      <c r="D257164" s="47"/>
      <c r="E257164" s="48"/>
      <c r="F257164" s="48"/>
    </row>
    <row r="257165" spans="2:6" ht="15" customHeight="1" x14ac:dyDescent="0.2">
      <c r="B257165" s="45"/>
      <c r="C257165" s="46"/>
      <c r="D257165" s="47"/>
      <c r="E257165" s="48"/>
      <c r="F257165" s="48"/>
    </row>
    <row r="257166" spans="2:6" ht="15" customHeight="1" x14ac:dyDescent="0.2">
      <c r="B257166" s="45"/>
      <c r="C257166" s="46"/>
      <c r="D257166" s="47"/>
      <c r="E257166" s="48"/>
      <c r="F257166" s="48"/>
    </row>
    <row r="257167" spans="2:6" ht="15" customHeight="1" x14ac:dyDescent="0.2">
      <c r="B257167" s="45"/>
      <c r="C257167" s="46"/>
      <c r="D257167" s="47"/>
      <c r="E257167" s="48"/>
      <c r="F257167" s="48"/>
    </row>
    <row r="257168" spans="2:6" ht="15" customHeight="1" x14ac:dyDescent="0.2">
      <c r="B257168" s="45"/>
      <c r="C257168" s="46"/>
      <c r="D257168" s="47"/>
      <c r="E257168" s="48"/>
      <c r="F257168" s="48"/>
    </row>
    <row r="257169" spans="2:6" ht="15" customHeight="1" x14ac:dyDescent="0.2">
      <c r="B257169" s="45"/>
      <c r="C257169" s="46"/>
      <c r="D257169" s="47"/>
      <c r="E257169" s="48"/>
      <c r="F257169" s="48"/>
    </row>
    <row r="257170" spans="2:6" ht="15" customHeight="1" x14ac:dyDescent="0.2">
      <c r="B257170" s="45"/>
      <c r="C257170" s="46"/>
      <c r="D257170" s="47"/>
      <c r="E257170" s="48"/>
      <c r="F257170" s="48"/>
    </row>
    <row r="257171" spans="2:6" ht="15" customHeight="1" x14ac:dyDescent="0.2">
      <c r="B257171" s="45"/>
      <c r="C257171" s="46"/>
      <c r="D257171" s="47"/>
      <c r="E257171" s="48"/>
      <c r="F257171" s="48"/>
    </row>
    <row r="257172" spans="2:6" ht="15" customHeight="1" x14ac:dyDescent="0.2">
      <c r="B257172" s="45"/>
      <c r="C257172" s="46"/>
      <c r="D257172" s="47"/>
      <c r="E257172" s="48"/>
      <c r="F257172" s="48"/>
    </row>
    <row r="257173" spans="2:6" ht="15" customHeight="1" x14ac:dyDescent="0.2">
      <c r="B257173" s="45"/>
      <c r="C257173" s="46"/>
      <c r="D257173" s="47"/>
      <c r="E257173" s="48"/>
      <c r="F257173" s="48"/>
    </row>
    <row r="257174" spans="2:6" ht="15" customHeight="1" x14ac:dyDescent="0.2">
      <c r="B257174" s="45"/>
      <c r="C257174" s="46"/>
      <c r="D257174" s="47"/>
      <c r="E257174" s="48"/>
      <c r="F257174" s="48"/>
    </row>
    <row r="257175" spans="2:6" ht="15" customHeight="1" x14ac:dyDescent="0.2">
      <c r="B257175" s="45"/>
      <c r="C257175" s="46"/>
      <c r="D257175" s="47"/>
      <c r="E257175" s="48"/>
      <c r="F257175" s="48"/>
    </row>
    <row r="257176" spans="2:6" ht="15" customHeight="1" x14ac:dyDescent="0.2">
      <c r="B257176" s="45"/>
      <c r="C257176" s="46"/>
      <c r="D257176" s="47"/>
      <c r="E257176" s="48"/>
      <c r="F257176" s="48"/>
    </row>
    <row r="257177" spans="2:6" ht="15" customHeight="1" x14ac:dyDescent="0.2">
      <c r="B257177" s="45"/>
      <c r="C257177" s="46"/>
      <c r="D257177" s="47"/>
      <c r="E257177" s="48"/>
      <c r="F257177" s="48"/>
    </row>
    <row r="257178" spans="2:6" ht="15" customHeight="1" x14ac:dyDescent="0.2">
      <c r="B257178" s="45"/>
      <c r="C257178" s="46"/>
      <c r="D257178" s="47"/>
      <c r="E257178" s="48"/>
      <c r="F257178" s="48"/>
    </row>
    <row r="257179" spans="2:6" ht="15" customHeight="1" x14ac:dyDescent="0.2">
      <c r="B257179" s="45"/>
      <c r="C257179" s="46"/>
      <c r="D257179" s="47"/>
      <c r="E257179" s="48"/>
      <c r="F257179" s="48"/>
    </row>
    <row r="257180" spans="2:6" ht="15" customHeight="1" x14ac:dyDescent="0.2">
      <c r="B257180" s="45"/>
      <c r="C257180" s="46"/>
      <c r="D257180" s="47"/>
      <c r="E257180" s="48"/>
      <c r="F257180" s="48"/>
    </row>
    <row r="257181" spans="2:6" ht="15" customHeight="1" x14ac:dyDescent="0.2">
      <c r="B257181" s="45"/>
      <c r="C257181" s="46"/>
      <c r="D257181" s="47"/>
      <c r="E257181" s="48"/>
      <c r="F257181" s="48"/>
    </row>
    <row r="257182" spans="2:6" ht="15" customHeight="1" x14ac:dyDescent="0.2">
      <c r="B257182" s="45"/>
      <c r="C257182" s="46"/>
      <c r="D257182" s="47"/>
      <c r="E257182" s="48"/>
      <c r="F257182" s="48"/>
    </row>
    <row r="257183" spans="2:6" ht="15" customHeight="1" x14ac:dyDescent="0.2">
      <c r="B257183" s="45"/>
      <c r="C257183" s="46"/>
      <c r="D257183" s="47"/>
      <c r="E257183" s="48"/>
      <c r="F257183" s="48"/>
    </row>
    <row r="257184" spans="2:6" ht="15" customHeight="1" x14ac:dyDescent="0.2">
      <c r="B257184" s="45"/>
      <c r="C257184" s="46"/>
      <c r="D257184" s="47"/>
      <c r="E257184" s="48"/>
      <c r="F257184" s="48"/>
    </row>
    <row r="257185" spans="2:6" ht="15" customHeight="1" x14ac:dyDescent="0.2">
      <c r="B257185" s="45"/>
      <c r="C257185" s="46"/>
      <c r="D257185" s="47"/>
      <c r="E257185" s="48"/>
      <c r="F257185" s="48"/>
    </row>
    <row r="257186" spans="2:6" ht="15" customHeight="1" x14ac:dyDescent="0.2">
      <c r="B257186" s="45"/>
      <c r="C257186" s="46"/>
      <c r="D257186" s="47"/>
      <c r="E257186" s="48"/>
      <c r="F257186" s="48"/>
    </row>
    <row r="257187" spans="2:6" ht="15" customHeight="1" x14ac:dyDescent="0.2">
      <c r="B257187" s="45"/>
      <c r="C257187" s="46"/>
      <c r="D257187" s="47"/>
      <c r="E257187" s="48"/>
      <c r="F257187" s="48"/>
    </row>
    <row r="257188" spans="2:6" ht="15" customHeight="1" x14ac:dyDescent="0.2">
      <c r="B257188" s="45"/>
      <c r="C257188" s="46"/>
      <c r="D257188" s="47"/>
      <c r="E257188" s="48"/>
      <c r="F257188" s="48"/>
    </row>
    <row r="257189" spans="2:6" ht="15" customHeight="1" x14ac:dyDescent="0.2">
      <c r="B257189" s="45"/>
      <c r="C257189" s="46"/>
      <c r="D257189" s="47"/>
      <c r="E257189" s="48"/>
      <c r="F257189" s="48"/>
    </row>
    <row r="257190" spans="2:6" ht="15" customHeight="1" x14ac:dyDescent="0.2">
      <c r="B257190" s="45"/>
      <c r="C257190" s="46"/>
      <c r="D257190" s="47"/>
      <c r="E257190" s="48"/>
      <c r="F257190" s="48"/>
    </row>
    <row r="257191" spans="2:6" ht="15" customHeight="1" x14ac:dyDescent="0.2">
      <c r="B257191" s="45"/>
      <c r="C257191" s="46"/>
      <c r="D257191" s="47"/>
      <c r="E257191" s="48"/>
      <c r="F257191" s="48"/>
    </row>
    <row r="257192" spans="2:6" ht="15" customHeight="1" x14ac:dyDescent="0.2">
      <c r="B257192" s="45"/>
      <c r="C257192" s="46"/>
      <c r="D257192" s="47"/>
      <c r="E257192" s="48"/>
      <c r="F257192" s="48"/>
    </row>
    <row r="257193" spans="2:6" ht="15" customHeight="1" x14ac:dyDescent="0.2">
      <c r="B257193" s="45"/>
      <c r="C257193" s="46"/>
      <c r="D257193" s="47"/>
      <c r="E257193" s="48"/>
      <c r="F257193" s="48"/>
    </row>
    <row r="257194" spans="2:6" ht="15" customHeight="1" x14ac:dyDescent="0.2">
      <c r="B257194" s="45"/>
      <c r="C257194" s="46"/>
      <c r="D257194" s="47"/>
      <c r="E257194" s="48"/>
      <c r="F257194" s="48"/>
    </row>
    <row r="257195" spans="2:6" ht="15" customHeight="1" x14ac:dyDescent="0.2">
      <c r="B257195" s="45"/>
      <c r="C257195" s="46"/>
      <c r="D257195" s="47"/>
      <c r="E257195" s="48"/>
      <c r="F257195" s="48"/>
    </row>
    <row r="257196" spans="2:6" ht="15" customHeight="1" x14ac:dyDescent="0.2">
      <c r="B257196" s="45"/>
      <c r="C257196" s="46"/>
      <c r="D257196" s="47"/>
      <c r="E257196" s="48"/>
      <c r="F257196" s="48"/>
    </row>
    <row r="257197" spans="2:6" ht="15" customHeight="1" x14ac:dyDescent="0.2">
      <c r="B257197" s="45"/>
      <c r="C257197" s="46"/>
      <c r="D257197" s="47"/>
      <c r="E257197" s="48"/>
      <c r="F257197" s="48"/>
    </row>
    <row r="257198" spans="2:6" ht="15" customHeight="1" x14ac:dyDescent="0.2">
      <c r="B257198" s="45"/>
      <c r="C257198" s="46"/>
      <c r="D257198" s="47"/>
      <c r="E257198" s="48"/>
      <c r="F257198" s="48"/>
    </row>
    <row r="257199" spans="2:6" ht="15" customHeight="1" x14ac:dyDescent="0.2">
      <c r="B257199" s="45"/>
      <c r="C257199" s="46"/>
      <c r="D257199" s="47"/>
      <c r="E257199" s="48"/>
      <c r="F257199" s="48"/>
    </row>
    <row r="257200" spans="2:6" ht="15" customHeight="1" x14ac:dyDescent="0.2">
      <c r="B257200" s="45"/>
      <c r="C257200" s="46"/>
      <c r="D257200" s="47"/>
      <c r="E257200" s="48"/>
      <c r="F257200" s="48"/>
    </row>
    <row r="257201" spans="2:6" ht="15" customHeight="1" x14ac:dyDescent="0.2">
      <c r="B257201" s="45"/>
      <c r="C257201" s="46"/>
      <c r="D257201" s="47"/>
      <c r="E257201" s="48"/>
      <c r="F257201" s="48"/>
    </row>
    <row r="257202" spans="2:6" ht="15" customHeight="1" x14ac:dyDescent="0.2">
      <c r="B257202" s="45"/>
      <c r="C257202" s="46"/>
      <c r="D257202" s="47"/>
      <c r="E257202" s="48"/>
      <c r="F257202" s="48"/>
    </row>
    <row r="257203" spans="2:6" ht="15" customHeight="1" x14ac:dyDescent="0.2">
      <c r="B257203" s="45"/>
      <c r="C257203" s="46"/>
      <c r="D257203" s="47"/>
      <c r="E257203" s="48"/>
      <c r="F257203" s="48"/>
    </row>
    <row r="257204" spans="2:6" ht="15" customHeight="1" x14ac:dyDescent="0.2">
      <c r="B257204" s="45"/>
      <c r="C257204" s="46"/>
      <c r="D257204" s="47"/>
      <c r="E257204" s="48"/>
      <c r="F257204" s="48"/>
    </row>
    <row r="257205" spans="2:6" ht="15" customHeight="1" x14ac:dyDescent="0.2">
      <c r="B257205" s="45"/>
      <c r="C257205" s="46"/>
      <c r="D257205" s="47"/>
      <c r="E257205" s="48"/>
      <c r="F257205" s="48"/>
    </row>
    <row r="257206" spans="2:6" ht="15" customHeight="1" x14ac:dyDescent="0.2">
      <c r="B257206" s="45"/>
      <c r="C257206" s="46"/>
      <c r="D257206" s="47"/>
      <c r="E257206" s="48"/>
      <c r="F257206" s="48"/>
    </row>
    <row r="257207" spans="2:6" ht="15" customHeight="1" x14ac:dyDescent="0.2">
      <c r="B257207" s="45"/>
      <c r="C257207" s="46"/>
      <c r="D257207" s="47"/>
      <c r="E257207" s="48"/>
      <c r="F257207" s="48"/>
    </row>
    <row r="257208" spans="2:6" ht="15" customHeight="1" x14ac:dyDescent="0.2">
      <c r="B257208" s="45"/>
      <c r="C257208" s="46"/>
      <c r="D257208" s="47"/>
      <c r="E257208" s="48"/>
      <c r="F257208" s="48"/>
    </row>
    <row r="257209" spans="2:6" ht="15" customHeight="1" x14ac:dyDescent="0.2">
      <c r="B257209" s="45"/>
      <c r="C257209" s="46"/>
      <c r="D257209" s="47"/>
      <c r="E257209" s="48"/>
      <c r="F257209" s="48"/>
    </row>
    <row r="257210" spans="2:6" ht="15" customHeight="1" x14ac:dyDescent="0.2">
      <c r="B257210" s="45"/>
      <c r="C257210" s="46"/>
      <c r="D257210" s="47"/>
      <c r="E257210" s="48"/>
      <c r="F257210" s="48"/>
    </row>
    <row r="257211" spans="2:6" ht="15" customHeight="1" x14ac:dyDescent="0.2">
      <c r="B257211" s="45"/>
      <c r="C257211" s="46"/>
      <c r="D257211" s="47"/>
      <c r="E257211" s="48"/>
      <c r="F257211" s="48"/>
    </row>
    <row r="257212" spans="2:6" ht="15" customHeight="1" x14ac:dyDescent="0.2">
      <c r="B257212" s="45"/>
      <c r="C257212" s="46"/>
      <c r="D257212" s="47"/>
      <c r="E257212" s="48"/>
      <c r="F257212" s="48"/>
    </row>
    <row r="257213" spans="2:6" ht="15" customHeight="1" x14ac:dyDescent="0.2">
      <c r="B257213" s="45"/>
      <c r="C257213" s="46"/>
      <c r="D257213" s="47"/>
      <c r="E257213" s="48"/>
      <c r="F257213" s="48"/>
    </row>
    <row r="257214" spans="2:6" ht="15" customHeight="1" x14ac:dyDescent="0.2">
      <c r="B257214" s="45"/>
      <c r="C257214" s="46"/>
      <c r="D257214" s="47"/>
      <c r="E257214" s="48"/>
      <c r="F257214" s="48"/>
    </row>
    <row r="257215" spans="2:6" ht="15" customHeight="1" x14ac:dyDescent="0.2">
      <c r="B257215" s="45"/>
      <c r="C257215" s="46"/>
      <c r="D257215" s="47"/>
      <c r="E257215" s="48"/>
      <c r="F257215" s="48"/>
    </row>
    <row r="257216" spans="2:6" ht="15" customHeight="1" x14ac:dyDescent="0.2">
      <c r="B257216" s="45"/>
      <c r="C257216" s="46"/>
      <c r="D257216" s="47"/>
      <c r="E257216" s="48"/>
      <c r="F257216" s="48"/>
    </row>
    <row r="257217" spans="2:6" ht="15" customHeight="1" x14ac:dyDescent="0.2">
      <c r="B257217" s="45"/>
      <c r="C257217" s="46"/>
      <c r="D257217" s="47"/>
      <c r="E257217" s="48"/>
      <c r="F257217" s="48"/>
    </row>
    <row r="257218" spans="2:6" ht="15" customHeight="1" x14ac:dyDescent="0.2">
      <c r="B257218" s="45"/>
      <c r="C257218" s="46"/>
      <c r="D257218" s="47"/>
      <c r="E257218" s="48"/>
      <c r="F257218" s="48"/>
    </row>
    <row r="257219" spans="2:6" ht="15" customHeight="1" x14ac:dyDescent="0.2">
      <c r="B257219" s="45"/>
      <c r="C257219" s="46"/>
      <c r="D257219" s="47"/>
      <c r="E257219" s="48"/>
      <c r="F257219" s="48"/>
    </row>
    <row r="257220" spans="2:6" ht="15" customHeight="1" x14ac:dyDescent="0.2">
      <c r="B257220" s="45"/>
      <c r="C257220" s="46"/>
      <c r="D257220" s="47"/>
      <c r="E257220" s="48"/>
      <c r="F257220" s="48"/>
    </row>
    <row r="257221" spans="2:6" ht="15" customHeight="1" x14ac:dyDescent="0.2">
      <c r="B257221" s="45"/>
      <c r="C257221" s="46"/>
      <c r="D257221" s="47"/>
      <c r="E257221" s="48"/>
      <c r="F257221" s="48"/>
    </row>
    <row r="257222" spans="2:6" ht="15" customHeight="1" x14ac:dyDescent="0.2">
      <c r="B257222" s="45"/>
      <c r="C257222" s="46"/>
      <c r="D257222" s="47"/>
      <c r="E257222" s="48"/>
      <c r="F257222" s="48"/>
    </row>
    <row r="257223" spans="2:6" ht="15" customHeight="1" x14ac:dyDescent="0.2">
      <c r="B257223" s="45"/>
      <c r="C257223" s="46"/>
      <c r="D257223" s="47"/>
      <c r="E257223" s="48"/>
      <c r="F257223" s="48"/>
    </row>
    <row r="257224" spans="2:6" ht="15" customHeight="1" x14ac:dyDescent="0.2">
      <c r="B257224" s="45"/>
      <c r="C257224" s="46"/>
      <c r="D257224" s="47"/>
      <c r="E257224" s="48"/>
      <c r="F257224" s="48"/>
    </row>
    <row r="257225" spans="2:6" ht="15" customHeight="1" x14ac:dyDescent="0.2">
      <c r="B257225" s="45"/>
      <c r="C257225" s="46"/>
      <c r="D257225" s="47"/>
      <c r="E257225" s="48"/>
      <c r="F257225" s="48"/>
    </row>
    <row r="257226" spans="2:6" ht="15" customHeight="1" x14ac:dyDescent="0.2">
      <c r="B257226" s="45"/>
      <c r="C257226" s="46"/>
      <c r="D257226" s="47"/>
      <c r="E257226" s="48"/>
      <c r="F257226" s="48"/>
    </row>
    <row r="257227" spans="2:6" ht="15" customHeight="1" x14ac:dyDescent="0.2">
      <c r="B257227" s="45"/>
      <c r="C257227" s="46"/>
      <c r="D257227" s="47"/>
      <c r="E257227" s="48"/>
      <c r="F257227" s="48"/>
    </row>
    <row r="257228" spans="2:6" ht="15" customHeight="1" x14ac:dyDescent="0.2">
      <c r="B257228" s="45"/>
      <c r="C257228" s="46"/>
      <c r="D257228" s="47"/>
      <c r="E257228" s="48"/>
      <c r="F257228" s="48"/>
    </row>
    <row r="257229" spans="2:6" ht="15" customHeight="1" x14ac:dyDescent="0.2">
      <c r="B257229" s="45"/>
      <c r="C257229" s="46"/>
      <c r="D257229" s="47"/>
      <c r="E257229" s="48"/>
      <c r="F257229" s="48"/>
    </row>
    <row r="257230" spans="2:6" ht="15" customHeight="1" x14ac:dyDescent="0.2">
      <c r="B257230" s="45"/>
      <c r="C257230" s="46"/>
      <c r="D257230" s="47"/>
      <c r="E257230" s="48"/>
      <c r="F257230" s="48"/>
    </row>
    <row r="257231" spans="2:6" ht="15" customHeight="1" x14ac:dyDescent="0.2">
      <c r="B257231" s="45"/>
      <c r="C257231" s="46"/>
      <c r="D257231" s="47"/>
      <c r="E257231" s="48"/>
      <c r="F257231" s="48"/>
    </row>
    <row r="257232" spans="2:6" ht="15" customHeight="1" x14ac:dyDescent="0.2">
      <c r="B257232" s="45"/>
      <c r="C257232" s="46"/>
      <c r="D257232" s="47"/>
      <c r="E257232" s="48"/>
      <c r="F257232" s="48"/>
    </row>
    <row r="257233" spans="2:6" ht="15" customHeight="1" x14ac:dyDescent="0.2">
      <c r="B257233" s="45"/>
      <c r="C257233" s="46"/>
      <c r="D257233" s="47"/>
      <c r="E257233" s="48"/>
      <c r="F257233" s="48"/>
    </row>
    <row r="257234" spans="2:6" ht="15" customHeight="1" x14ac:dyDescent="0.2">
      <c r="B257234" s="45"/>
      <c r="C257234" s="46"/>
      <c r="D257234" s="47"/>
      <c r="E257234" s="48"/>
      <c r="F257234" s="48"/>
    </row>
    <row r="257235" spans="2:6" ht="15" customHeight="1" x14ac:dyDescent="0.2">
      <c r="B257235" s="45"/>
      <c r="C257235" s="46"/>
      <c r="D257235" s="47"/>
      <c r="E257235" s="48"/>
      <c r="F257235" s="48"/>
    </row>
    <row r="257236" spans="2:6" ht="15" customHeight="1" x14ac:dyDescent="0.2">
      <c r="B257236" s="45"/>
      <c r="C257236" s="46"/>
      <c r="D257236" s="47"/>
      <c r="E257236" s="48"/>
      <c r="F257236" s="48"/>
    </row>
    <row r="257237" spans="2:6" ht="15" customHeight="1" x14ac:dyDescent="0.2">
      <c r="B257237" s="45"/>
      <c r="C257237" s="46"/>
      <c r="D257237" s="47"/>
      <c r="E257237" s="48"/>
      <c r="F257237" s="48"/>
    </row>
    <row r="257238" spans="2:6" ht="15" customHeight="1" x14ac:dyDescent="0.2">
      <c r="B257238" s="45"/>
      <c r="C257238" s="46"/>
      <c r="D257238" s="47"/>
      <c r="E257238" s="48"/>
      <c r="F257238" s="48"/>
    </row>
    <row r="257239" spans="2:6" ht="15" customHeight="1" x14ac:dyDescent="0.2">
      <c r="B257239" s="45"/>
      <c r="C257239" s="46"/>
      <c r="D257239" s="47"/>
      <c r="E257239" s="48"/>
      <c r="F257239" s="48"/>
    </row>
    <row r="257240" spans="2:6" ht="15" customHeight="1" x14ac:dyDescent="0.2">
      <c r="B257240" s="45"/>
      <c r="C257240" s="46"/>
      <c r="D257240" s="47"/>
      <c r="E257240" s="48"/>
      <c r="F257240" s="48"/>
    </row>
    <row r="257241" spans="2:6" ht="15" customHeight="1" x14ac:dyDescent="0.2">
      <c r="B257241" s="45"/>
      <c r="C257241" s="46"/>
      <c r="D257241" s="47"/>
      <c r="E257241" s="48"/>
      <c r="F257241" s="48"/>
    </row>
    <row r="257242" spans="2:6" ht="15" customHeight="1" x14ac:dyDescent="0.2">
      <c r="B257242" s="45"/>
      <c r="C257242" s="46"/>
      <c r="D257242" s="47"/>
      <c r="E257242" s="48"/>
      <c r="F257242" s="48"/>
    </row>
    <row r="257243" spans="2:6" ht="15" customHeight="1" x14ac:dyDescent="0.2">
      <c r="B257243" s="45"/>
      <c r="C257243" s="46"/>
      <c r="D257243" s="47"/>
      <c r="E257243" s="48"/>
      <c r="F257243" s="48"/>
    </row>
    <row r="257244" spans="2:6" ht="15" customHeight="1" x14ac:dyDescent="0.2">
      <c r="B257244" s="45"/>
      <c r="C257244" s="46"/>
      <c r="D257244" s="47"/>
      <c r="E257244" s="48"/>
      <c r="F257244" s="48"/>
    </row>
    <row r="257245" spans="2:6" ht="15" customHeight="1" x14ac:dyDescent="0.2">
      <c r="B257245" s="45"/>
      <c r="C257245" s="46"/>
      <c r="D257245" s="47"/>
      <c r="E257245" s="48"/>
      <c r="F257245" s="48"/>
    </row>
    <row r="257246" spans="2:6" ht="15" customHeight="1" x14ac:dyDescent="0.2">
      <c r="B257246" s="45"/>
      <c r="C257246" s="46"/>
      <c r="D257246" s="47"/>
      <c r="E257246" s="48"/>
      <c r="F257246" s="48"/>
    </row>
    <row r="257247" spans="2:6" ht="15" customHeight="1" x14ac:dyDescent="0.2">
      <c r="B257247" s="45"/>
      <c r="C257247" s="46"/>
      <c r="D257247" s="47"/>
      <c r="E257247" s="48"/>
      <c r="F257247" s="48"/>
    </row>
    <row r="257248" spans="2:6" ht="15" customHeight="1" x14ac:dyDescent="0.2">
      <c r="B257248" s="45"/>
      <c r="C257248" s="46"/>
      <c r="D257248" s="47"/>
      <c r="E257248" s="48"/>
      <c r="F257248" s="48"/>
    </row>
    <row r="257249" spans="2:6" ht="15" customHeight="1" x14ac:dyDescent="0.2">
      <c r="B257249" s="45"/>
      <c r="C257249" s="46"/>
      <c r="D257249" s="47"/>
      <c r="E257249" s="48"/>
      <c r="F257249" s="48"/>
    </row>
    <row r="257250" spans="2:6" ht="15" customHeight="1" x14ac:dyDescent="0.2">
      <c r="B257250" s="45"/>
      <c r="C257250" s="46"/>
      <c r="D257250" s="47"/>
      <c r="E257250" s="48"/>
      <c r="F257250" s="48"/>
    </row>
    <row r="257251" spans="2:6" ht="15" customHeight="1" x14ac:dyDescent="0.2">
      <c r="B257251" s="45"/>
      <c r="C257251" s="46"/>
      <c r="D257251" s="47"/>
      <c r="E257251" s="48"/>
      <c r="F257251" s="48"/>
    </row>
    <row r="257252" spans="2:6" ht="15" customHeight="1" x14ac:dyDescent="0.2">
      <c r="B257252" s="45"/>
      <c r="C257252" s="46"/>
      <c r="D257252" s="47"/>
      <c r="E257252" s="48"/>
      <c r="F257252" s="48"/>
    </row>
    <row r="257253" spans="2:6" ht="15" customHeight="1" x14ac:dyDescent="0.2">
      <c r="B257253" s="45"/>
      <c r="C257253" s="46"/>
      <c r="D257253" s="47"/>
      <c r="E257253" s="48"/>
      <c r="F257253" s="48"/>
    </row>
    <row r="257254" spans="2:6" ht="15" customHeight="1" x14ac:dyDescent="0.2">
      <c r="B257254" s="45"/>
      <c r="C257254" s="46"/>
      <c r="D257254" s="47"/>
      <c r="E257254" s="48"/>
      <c r="F257254" s="48"/>
    </row>
    <row r="257255" spans="2:6" ht="15" customHeight="1" x14ac:dyDescent="0.2">
      <c r="B257255" s="45"/>
      <c r="C257255" s="46"/>
      <c r="D257255" s="47"/>
      <c r="E257255" s="48"/>
      <c r="F257255" s="48"/>
    </row>
    <row r="257256" spans="2:6" ht="15" customHeight="1" x14ac:dyDescent="0.2">
      <c r="B257256" s="45"/>
      <c r="C257256" s="46"/>
      <c r="D257256" s="47"/>
      <c r="E257256" s="48"/>
      <c r="F257256" s="48"/>
    </row>
    <row r="257257" spans="2:6" ht="15" customHeight="1" x14ac:dyDescent="0.2">
      <c r="B257257" s="45"/>
      <c r="C257257" s="46"/>
      <c r="D257257" s="47"/>
      <c r="E257257" s="48"/>
      <c r="F257257" s="48"/>
    </row>
    <row r="257258" spans="2:6" ht="15" customHeight="1" x14ac:dyDescent="0.2">
      <c r="B257258" s="45"/>
      <c r="C257258" s="46"/>
      <c r="D257258" s="47"/>
      <c r="E257258" s="48"/>
      <c r="F257258" s="48"/>
    </row>
    <row r="257259" spans="2:6" ht="15" customHeight="1" x14ac:dyDescent="0.2">
      <c r="B257259" s="45"/>
      <c r="C257259" s="46"/>
      <c r="D257259" s="47"/>
      <c r="E257259" s="48"/>
      <c r="F257259" s="48"/>
    </row>
    <row r="257260" spans="2:6" ht="15" customHeight="1" x14ac:dyDescent="0.2">
      <c r="B257260" s="45"/>
      <c r="C257260" s="46"/>
      <c r="D257260" s="47"/>
      <c r="E257260" s="48"/>
      <c r="F257260" s="48"/>
    </row>
    <row r="257261" spans="2:6" ht="15" customHeight="1" x14ac:dyDescent="0.2">
      <c r="B257261" s="45"/>
      <c r="C257261" s="46"/>
      <c r="D257261" s="47"/>
      <c r="E257261" s="48"/>
      <c r="F257261" s="48"/>
    </row>
    <row r="257262" spans="2:6" ht="15" customHeight="1" x14ac:dyDescent="0.2">
      <c r="B257262" s="45"/>
      <c r="C257262" s="46"/>
      <c r="D257262" s="47"/>
      <c r="E257262" s="48"/>
      <c r="F257262" s="48"/>
    </row>
    <row r="257263" spans="2:6" ht="15" customHeight="1" x14ac:dyDescent="0.2">
      <c r="B257263" s="45"/>
      <c r="C257263" s="46"/>
      <c r="D257263" s="47"/>
      <c r="E257263" s="48"/>
      <c r="F257263" s="48"/>
    </row>
    <row r="257264" spans="2:6" ht="15" customHeight="1" x14ac:dyDescent="0.2">
      <c r="B257264" s="45"/>
      <c r="C257264" s="46"/>
      <c r="D257264" s="47"/>
      <c r="E257264" s="48"/>
      <c r="F257264" s="48"/>
    </row>
    <row r="257265" spans="2:6" ht="15" customHeight="1" x14ac:dyDescent="0.2">
      <c r="B257265" s="45"/>
      <c r="C257265" s="46"/>
      <c r="D257265" s="47"/>
      <c r="E257265" s="48"/>
      <c r="F257265" s="48"/>
    </row>
    <row r="257266" spans="2:6" ht="15" customHeight="1" x14ac:dyDescent="0.2">
      <c r="B257266" s="45"/>
      <c r="C257266" s="46"/>
      <c r="D257266" s="47"/>
      <c r="E257266" s="48"/>
      <c r="F257266" s="48"/>
    </row>
    <row r="257267" spans="2:6" ht="15" customHeight="1" x14ac:dyDescent="0.2">
      <c r="B257267" s="45"/>
      <c r="C257267" s="46"/>
      <c r="D257267" s="47"/>
      <c r="E257267" s="48"/>
      <c r="F257267" s="48"/>
    </row>
    <row r="257268" spans="2:6" ht="15" customHeight="1" x14ac:dyDescent="0.2">
      <c r="B257268" s="45"/>
      <c r="C257268" s="46"/>
      <c r="D257268" s="47"/>
      <c r="E257268" s="48"/>
      <c r="F257268" s="48"/>
    </row>
    <row r="257269" spans="2:6" ht="15" customHeight="1" x14ac:dyDescent="0.2">
      <c r="B257269" s="45"/>
      <c r="C257269" s="46"/>
      <c r="D257269" s="47"/>
      <c r="E257269" s="48"/>
      <c r="F257269" s="48"/>
    </row>
    <row r="257270" spans="2:6" ht="15" customHeight="1" x14ac:dyDescent="0.2">
      <c r="B257270" s="45"/>
      <c r="C257270" s="46"/>
      <c r="D257270" s="47"/>
      <c r="E257270" s="48"/>
      <c r="F257270" s="48"/>
    </row>
    <row r="257271" spans="2:6" ht="15" customHeight="1" x14ac:dyDescent="0.2">
      <c r="B257271" s="45"/>
      <c r="C257271" s="46"/>
      <c r="D257271" s="47"/>
      <c r="E257271" s="48"/>
      <c r="F257271" s="48"/>
    </row>
    <row r="257272" spans="2:6" ht="15" customHeight="1" x14ac:dyDescent="0.2">
      <c r="B257272" s="45"/>
      <c r="C257272" s="46"/>
      <c r="D257272" s="47"/>
      <c r="E257272" s="48"/>
      <c r="F257272" s="48"/>
    </row>
    <row r="257273" spans="2:6" ht="15" customHeight="1" x14ac:dyDescent="0.2">
      <c r="B257273" s="45"/>
      <c r="C257273" s="46"/>
      <c r="D257273" s="47"/>
      <c r="E257273" s="48"/>
      <c r="F257273" s="48"/>
    </row>
    <row r="257274" spans="2:6" ht="15" customHeight="1" x14ac:dyDescent="0.2">
      <c r="B257274" s="45"/>
      <c r="C257274" s="46"/>
      <c r="D257274" s="47"/>
      <c r="E257274" s="48"/>
      <c r="F257274" s="48"/>
    </row>
    <row r="257275" spans="2:6" ht="15" customHeight="1" x14ac:dyDescent="0.2">
      <c r="B257275" s="45"/>
      <c r="C257275" s="46"/>
      <c r="D257275" s="47"/>
      <c r="E257275" s="48"/>
      <c r="F257275" s="48"/>
    </row>
    <row r="257276" spans="2:6" ht="15" customHeight="1" x14ac:dyDescent="0.2">
      <c r="B257276" s="45"/>
      <c r="C257276" s="46"/>
      <c r="D257276" s="47"/>
      <c r="E257276" s="48"/>
      <c r="F257276" s="48"/>
    </row>
    <row r="257277" spans="2:6" ht="15" customHeight="1" x14ac:dyDescent="0.2">
      <c r="B257277" s="45"/>
      <c r="C257277" s="46"/>
      <c r="D257277" s="47"/>
      <c r="E257277" s="48"/>
      <c r="F257277" s="48"/>
    </row>
    <row r="257278" spans="2:6" ht="15" customHeight="1" x14ac:dyDescent="0.2">
      <c r="B257278" s="45"/>
      <c r="C257278" s="46"/>
      <c r="D257278" s="47"/>
      <c r="E257278" s="48"/>
      <c r="F257278" s="48"/>
    </row>
    <row r="257279" spans="2:6" ht="15" customHeight="1" x14ac:dyDescent="0.2">
      <c r="B257279" s="45"/>
      <c r="C257279" s="46"/>
      <c r="D257279" s="47"/>
      <c r="E257279" s="48"/>
      <c r="F257279" s="48"/>
    </row>
    <row r="257280" spans="2:6" ht="15" customHeight="1" x14ac:dyDescent="0.2">
      <c r="B257280" s="45"/>
      <c r="C257280" s="46"/>
      <c r="D257280" s="47"/>
      <c r="E257280" s="48"/>
      <c r="F257280" s="48"/>
    </row>
    <row r="257281" spans="2:6" ht="15" customHeight="1" x14ac:dyDescent="0.2">
      <c r="B257281" s="45"/>
      <c r="C257281" s="46"/>
      <c r="D257281" s="47"/>
      <c r="E257281" s="48"/>
      <c r="F257281" s="48"/>
    </row>
    <row r="257282" spans="2:6" ht="15" customHeight="1" x14ac:dyDescent="0.2">
      <c r="B257282" s="45"/>
      <c r="C257282" s="46"/>
      <c r="D257282" s="47"/>
      <c r="E257282" s="48"/>
      <c r="F257282" s="48"/>
    </row>
    <row r="257283" spans="2:6" ht="15" customHeight="1" x14ac:dyDescent="0.2">
      <c r="B257283" s="45"/>
      <c r="C257283" s="46"/>
      <c r="D257283" s="47"/>
      <c r="E257283" s="48"/>
      <c r="F257283" s="48"/>
    </row>
    <row r="257284" spans="2:6" ht="15" customHeight="1" x14ac:dyDescent="0.2">
      <c r="B257284" s="45"/>
      <c r="C257284" s="46"/>
      <c r="D257284" s="47"/>
      <c r="E257284" s="48"/>
      <c r="F257284" s="48"/>
    </row>
    <row r="257285" spans="2:6" ht="15" customHeight="1" x14ac:dyDescent="0.2">
      <c r="B257285" s="45"/>
      <c r="C257285" s="46"/>
      <c r="D257285" s="47"/>
      <c r="E257285" s="48"/>
      <c r="F257285" s="48"/>
    </row>
    <row r="257286" spans="2:6" ht="15" customHeight="1" x14ac:dyDescent="0.2">
      <c r="B257286" s="45"/>
      <c r="C257286" s="46"/>
      <c r="D257286" s="47"/>
      <c r="E257286" s="48"/>
      <c r="F257286" s="48"/>
    </row>
    <row r="257287" spans="2:6" ht="15" customHeight="1" x14ac:dyDescent="0.2">
      <c r="B257287" s="45"/>
      <c r="C257287" s="46"/>
      <c r="D257287" s="47"/>
      <c r="E257287" s="48"/>
      <c r="F257287" s="48"/>
    </row>
    <row r="257288" spans="2:6" ht="15" customHeight="1" x14ac:dyDescent="0.2">
      <c r="B257288" s="45"/>
      <c r="C257288" s="46"/>
      <c r="D257288" s="47"/>
      <c r="E257288" s="48"/>
      <c r="F257288" s="48"/>
    </row>
    <row r="257289" spans="2:6" ht="15" customHeight="1" x14ac:dyDescent="0.2">
      <c r="B257289" s="45"/>
      <c r="C257289" s="46"/>
      <c r="D257289" s="47"/>
      <c r="E257289" s="48"/>
      <c r="F257289" s="48"/>
    </row>
    <row r="257290" spans="2:6" ht="15" customHeight="1" x14ac:dyDescent="0.2">
      <c r="B257290" s="45"/>
      <c r="C257290" s="46"/>
      <c r="D257290" s="47"/>
      <c r="E257290" s="48"/>
      <c r="F257290" s="48"/>
    </row>
    <row r="257291" spans="2:6" ht="15" customHeight="1" x14ac:dyDescent="0.2">
      <c r="B257291" s="45"/>
      <c r="C257291" s="46"/>
      <c r="D257291" s="47"/>
      <c r="E257291" s="48"/>
      <c r="F257291" s="48"/>
    </row>
    <row r="257292" spans="2:6" ht="15" customHeight="1" x14ac:dyDescent="0.2">
      <c r="B257292" s="45"/>
      <c r="C257292" s="46"/>
      <c r="D257292" s="47"/>
      <c r="E257292" s="48"/>
      <c r="F257292" s="48"/>
    </row>
    <row r="257293" spans="2:6" ht="15" customHeight="1" x14ac:dyDescent="0.2">
      <c r="B257293" s="45"/>
      <c r="C257293" s="46"/>
      <c r="D257293" s="47"/>
      <c r="E257293" s="48"/>
      <c r="F257293" s="48"/>
    </row>
    <row r="257294" spans="2:6" ht="15" customHeight="1" x14ac:dyDescent="0.2">
      <c r="B257294" s="45"/>
      <c r="C257294" s="46"/>
      <c r="D257294" s="47"/>
      <c r="E257294" s="48"/>
      <c r="F257294" s="48"/>
    </row>
    <row r="257295" spans="2:6" ht="15" customHeight="1" x14ac:dyDescent="0.2">
      <c r="B257295" s="45"/>
      <c r="C257295" s="46"/>
      <c r="D257295" s="47"/>
      <c r="E257295" s="48"/>
      <c r="F257295" s="48"/>
    </row>
    <row r="257296" spans="2:6" ht="15" customHeight="1" x14ac:dyDescent="0.2">
      <c r="B257296" s="45"/>
      <c r="C257296" s="46"/>
      <c r="D257296" s="47"/>
      <c r="E257296" s="48"/>
      <c r="F257296" s="48"/>
    </row>
    <row r="257297" spans="2:6" ht="15" customHeight="1" x14ac:dyDescent="0.2">
      <c r="B257297" s="45"/>
      <c r="C257297" s="46"/>
      <c r="D257297" s="47"/>
      <c r="E257297" s="48"/>
      <c r="F257297" s="48"/>
    </row>
    <row r="257298" spans="2:6" ht="15" customHeight="1" x14ac:dyDescent="0.2">
      <c r="B257298" s="45"/>
      <c r="C257298" s="46"/>
      <c r="D257298" s="47"/>
      <c r="E257298" s="48"/>
      <c r="F257298" s="48"/>
    </row>
    <row r="257299" spans="2:6" ht="15" customHeight="1" x14ac:dyDescent="0.2">
      <c r="B257299" s="45"/>
      <c r="C257299" s="46"/>
      <c r="D257299" s="47"/>
      <c r="E257299" s="48"/>
      <c r="F257299" s="48"/>
    </row>
    <row r="257300" spans="2:6" ht="15" customHeight="1" x14ac:dyDescent="0.2">
      <c r="B257300" s="45"/>
      <c r="C257300" s="46"/>
      <c r="D257300" s="47"/>
      <c r="E257300" s="48"/>
      <c r="F257300" s="48"/>
    </row>
    <row r="257301" spans="2:6" ht="15" customHeight="1" x14ac:dyDescent="0.2">
      <c r="B257301" s="45"/>
      <c r="C257301" s="46"/>
      <c r="D257301" s="47"/>
      <c r="E257301" s="48"/>
      <c r="F257301" s="48"/>
    </row>
    <row r="257302" spans="2:6" ht="15" customHeight="1" x14ac:dyDescent="0.2">
      <c r="B257302" s="45"/>
      <c r="C257302" s="46"/>
      <c r="D257302" s="47"/>
      <c r="E257302" s="48"/>
      <c r="F257302" s="48"/>
    </row>
    <row r="257303" spans="2:6" ht="15" customHeight="1" x14ac:dyDescent="0.2">
      <c r="B257303" s="45"/>
      <c r="C257303" s="46"/>
      <c r="D257303" s="47"/>
      <c r="E257303" s="48"/>
      <c r="F257303" s="48"/>
    </row>
    <row r="257304" spans="2:6" ht="15" customHeight="1" x14ac:dyDescent="0.2">
      <c r="B257304" s="45"/>
      <c r="C257304" s="46"/>
      <c r="D257304" s="47"/>
      <c r="E257304" s="48"/>
      <c r="F257304" s="48"/>
    </row>
    <row r="257305" spans="2:6" ht="15" customHeight="1" x14ac:dyDescent="0.2">
      <c r="B257305" s="45"/>
      <c r="C257305" s="46"/>
      <c r="D257305" s="47"/>
      <c r="E257305" s="48"/>
      <c r="F257305" s="48"/>
    </row>
    <row r="257306" spans="2:6" ht="15" customHeight="1" x14ac:dyDescent="0.2">
      <c r="B257306" s="45"/>
      <c r="C257306" s="46"/>
      <c r="D257306" s="47"/>
      <c r="E257306" s="48"/>
      <c r="F257306" s="48"/>
    </row>
    <row r="257307" spans="2:6" ht="15" customHeight="1" x14ac:dyDescent="0.2">
      <c r="B257307" s="45"/>
      <c r="C257307" s="46"/>
      <c r="D257307" s="47"/>
      <c r="E257307" s="48"/>
      <c r="F257307" s="48"/>
    </row>
    <row r="257308" spans="2:6" ht="15" customHeight="1" x14ac:dyDescent="0.2">
      <c r="B257308" s="45"/>
      <c r="C257308" s="46"/>
      <c r="D257308" s="47"/>
      <c r="E257308" s="48"/>
      <c r="F257308" s="48"/>
    </row>
    <row r="257309" spans="2:6" ht="15" customHeight="1" x14ac:dyDescent="0.2">
      <c r="B257309" s="45"/>
      <c r="C257309" s="46"/>
      <c r="D257309" s="47"/>
      <c r="E257309" s="48"/>
      <c r="F257309" s="48"/>
    </row>
    <row r="257310" spans="2:6" ht="15" customHeight="1" x14ac:dyDescent="0.2">
      <c r="B257310" s="45"/>
      <c r="C257310" s="46"/>
      <c r="D257310" s="47"/>
      <c r="E257310" s="48"/>
      <c r="F257310" s="48"/>
    </row>
    <row r="257311" spans="2:6" ht="15" customHeight="1" x14ac:dyDescent="0.2">
      <c r="B257311" s="45"/>
      <c r="C257311" s="46"/>
      <c r="D257311" s="47"/>
      <c r="E257311" s="48"/>
      <c r="F257311" s="48"/>
    </row>
    <row r="257312" spans="2:6" ht="15" customHeight="1" x14ac:dyDescent="0.2">
      <c r="B257312" s="45"/>
      <c r="C257312" s="46"/>
      <c r="D257312" s="47"/>
      <c r="E257312" s="48"/>
      <c r="F257312" s="48"/>
    </row>
    <row r="257313" spans="2:6" ht="15" customHeight="1" x14ac:dyDescent="0.2">
      <c r="B257313" s="45"/>
      <c r="C257313" s="46"/>
      <c r="D257313" s="47"/>
      <c r="E257313" s="48"/>
      <c r="F257313" s="48"/>
    </row>
    <row r="257314" spans="2:6" ht="15" customHeight="1" x14ac:dyDescent="0.2">
      <c r="B257314" s="45"/>
      <c r="C257314" s="46"/>
      <c r="D257314" s="47"/>
      <c r="E257314" s="48"/>
      <c r="F257314" s="48"/>
    </row>
    <row r="257315" spans="2:6" ht="15" customHeight="1" x14ac:dyDescent="0.2">
      <c r="B257315" s="45"/>
      <c r="C257315" s="46"/>
      <c r="D257315" s="47"/>
      <c r="E257315" s="48"/>
      <c r="F257315" s="48"/>
    </row>
    <row r="257316" spans="2:6" ht="15" customHeight="1" x14ac:dyDescent="0.2">
      <c r="B257316" s="45"/>
      <c r="C257316" s="46"/>
      <c r="D257316" s="47"/>
      <c r="E257316" s="48"/>
      <c r="F257316" s="48"/>
    </row>
    <row r="257317" spans="2:6" ht="15" customHeight="1" x14ac:dyDescent="0.2">
      <c r="B257317" s="45"/>
      <c r="C257317" s="46"/>
      <c r="D257317" s="47"/>
      <c r="E257317" s="48"/>
      <c r="F257317" s="48"/>
    </row>
    <row r="257318" spans="2:6" ht="15" customHeight="1" x14ac:dyDescent="0.2">
      <c r="B257318" s="45"/>
      <c r="C257318" s="46"/>
      <c r="D257318" s="47"/>
      <c r="E257318" s="48"/>
      <c r="F257318" s="48"/>
    </row>
    <row r="257319" spans="2:6" ht="15" customHeight="1" x14ac:dyDescent="0.2">
      <c r="B257319" s="45"/>
      <c r="C257319" s="46"/>
      <c r="D257319" s="47"/>
      <c r="E257319" s="48"/>
      <c r="F257319" s="48"/>
    </row>
    <row r="257320" spans="2:6" ht="15" customHeight="1" x14ac:dyDescent="0.2">
      <c r="B257320" s="45"/>
      <c r="C257320" s="46"/>
      <c r="D257320" s="47"/>
      <c r="E257320" s="48"/>
      <c r="F257320" s="48"/>
    </row>
    <row r="257321" spans="2:6" ht="15" customHeight="1" x14ac:dyDescent="0.2">
      <c r="B257321" s="45"/>
      <c r="C257321" s="46"/>
      <c r="D257321" s="47"/>
      <c r="E257321" s="48"/>
      <c r="F257321" s="48"/>
    </row>
    <row r="257322" spans="2:6" ht="15" customHeight="1" x14ac:dyDescent="0.2">
      <c r="B257322" s="45"/>
      <c r="C257322" s="46"/>
      <c r="D257322" s="47"/>
      <c r="E257322" s="48"/>
      <c r="F257322" s="48"/>
    </row>
    <row r="257323" spans="2:6" ht="15" customHeight="1" x14ac:dyDescent="0.2">
      <c r="B257323" s="45"/>
      <c r="C257323" s="46"/>
      <c r="D257323" s="47"/>
      <c r="E257323" s="48"/>
      <c r="F257323" s="48"/>
    </row>
    <row r="257324" spans="2:6" ht="15" customHeight="1" x14ac:dyDescent="0.2">
      <c r="B257324" s="45"/>
      <c r="C257324" s="46"/>
      <c r="D257324" s="47"/>
      <c r="E257324" s="48"/>
      <c r="F257324" s="48"/>
    </row>
    <row r="257325" spans="2:6" ht="15" customHeight="1" x14ac:dyDescent="0.2">
      <c r="B257325" s="45"/>
      <c r="C257325" s="46"/>
      <c r="D257325" s="47"/>
      <c r="E257325" s="48"/>
      <c r="F257325" s="48"/>
    </row>
    <row r="257326" spans="2:6" ht="15" customHeight="1" x14ac:dyDescent="0.2">
      <c r="B257326" s="45"/>
      <c r="C257326" s="46"/>
      <c r="D257326" s="47"/>
      <c r="E257326" s="48"/>
      <c r="F257326" s="48"/>
    </row>
    <row r="257327" spans="2:6" ht="15" customHeight="1" x14ac:dyDescent="0.2">
      <c r="B257327" s="45"/>
      <c r="C257327" s="46"/>
      <c r="D257327" s="47"/>
      <c r="E257327" s="48"/>
      <c r="F257327" s="48"/>
    </row>
    <row r="257328" spans="2:6" ht="15" customHeight="1" x14ac:dyDescent="0.2">
      <c r="B257328" s="45"/>
      <c r="C257328" s="46"/>
      <c r="D257328" s="47"/>
      <c r="E257328" s="48"/>
      <c r="F257328" s="48"/>
    </row>
    <row r="257329" spans="2:6" ht="15" customHeight="1" x14ac:dyDescent="0.2">
      <c r="B257329" s="45"/>
      <c r="C257329" s="46"/>
      <c r="D257329" s="47"/>
      <c r="E257329" s="48"/>
      <c r="F257329" s="48"/>
    </row>
    <row r="257330" spans="2:6" ht="15" customHeight="1" x14ac:dyDescent="0.2">
      <c r="B257330" s="45"/>
      <c r="C257330" s="46"/>
      <c r="D257330" s="47"/>
      <c r="E257330" s="48"/>
      <c r="F257330" s="48"/>
    </row>
    <row r="257331" spans="2:6" ht="15" customHeight="1" x14ac:dyDescent="0.2">
      <c r="B257331" s="45"/>
      <c r="C257331" s="46"/>
      <c r="D257331" s="47"/>
      <c r="E257331" s="48"/>
      <c r="F257331" s="48"/>
    </row>
    <row r="257332" spans="2:6" ht="15" customHeight="1" x14ac:dyDescent="0.2">
      <c r="B257332" s="45"/>
      <c r="C257332" s="46"/>
      <c r="D257332" s="47"/>
      <c r="E257332" s="48"/>
      <c r="F257332" s="48"/>
    </row>
    <row r="257333" spans="2:6" ht="15" customHeight="1" x14ac:dyDescent="0.2">
      <c r="B257333" s="45"/>
      <c r="C257333" s="46"/>
      <c r="D257333" s="47"/>
      <c r="E257333" s="48"/>
      <c r="F257333" s="48"/>
    </row>
    <row r="257334" spans="2:6" ht="15" customHeight="1" x14ac:dyDescent="0.2">
      <c r="B257334" s="45"/>
      <c r="C257334" s="46"/>
      <c r="D257334" s="47"/>
      <c r="E257334" s="48"/>
      <c r="F257334" s="48"/>
    </row>
    <row r="257335" spans="2:6" ht="15" customHeight="1" x14ac:dyDescent="0.2">
      <c r="B257335" s="45"/>
      <c r="C257335" s="46"/>
      <c r="D257335" s="47"/>
      <c r="E257335" s="48"/>
      <c r="F257335" s="48"/>
    </row>
    <row r="257336" spans="2:6" ht="15" customHeight="1" x14ac:dyDescent="0.2">
      <c r="B257336" s="45"/>
      <c r="C257336" s="46"/>
      <c r="D257336" s="47"/>
      <c r="E257336" s="48"/>
      <c r="F257336" s="48"/>
    </row>
    <row r="257337" spans="2:6" ht="15" customHeight="1" x14ac:dyDescent="0.2">
      <c r="B257337" s="45"/>
      <c r="C257337" s="46"/>
      <c r="D257337" s="47"/>
      <c r="E257337" s="48"/>
      <c r="F257337" s="48"/>
    </row>
    <row r="257338" spans="2:6" ht="15" customHeight="1" x14ac:dyDescent="0.2">
      <c r="B257338" s="45"/>
      <c r="C257338" s="46"/>
      <c r="D257338" s="47"/>
      <c r="E257338" s="48"/>
      <c r="F257338" s="48"/>
    </row>
    <row r="257339" spans="2:6" ht="15" customHeight="1" x14ac:dyDescent="0.2">
      <c r="B257339" s="45"/>
      <c r="C257339" s="46"/>
      <c r="D257339" s="47"/>
      <c r="E257339" s="48"/>
      <c r="F257339" s="48"/>
    </row>
    <row r="257340" spans="2:6" ht="15" customHeight="1" x14ac:dyDescent="0.2">
      <c r="B257340" s="45"/>
      <c r="C257340" s="46"/>
      <c r="D257340" s="47"/>
      <c r="E257340" s="48"/>
      <c r="F257340" s="48"/>
    </row>
    <row r="257341" spans="2:6" ht="15" customHeight="1" x14ac:dyDescent="0.2">
      <c r="B257341" s="45"/>
      <c r="C257341" s="46"/>
      <c r="D257341" s="47"/>
      <c r="E257341" s="48"/>
      <c r="F257341" s="48"/>
    </row>
    <row r="257342" spans="2:6" ht="15" customHeight="1" x14ac:dyDescent="0.2">
      <c r="B257342" s="45"/>
      <c r="C257342" s="46"/>
      <c r="D257342" s="47"/>
      <c r="E257342" s="48"/>
      <c r="F257342" s="48"/>
    </row>
    <row r="257343" spans="2:6" ht="15" customHeight="1" x14ac:dyDescent="0.2">
      <c r="B257343" s="45"/>
      <c r="C257343" s="46"/>
      <c r="D257343" s="47"/>
      <c r="E257343" s="48"/>
      <c r="F257343" s="48"/>
    </row>
    <row r="257344" spans="2:6" ht="15" customHeight="1" x14ac:dyDescent="0.2">
      <c r="B257344" s="45"/>
      <c r="C257344" s="46"/>
      <c r="D257344" s="47"/>
      <c r="E257344" s="48"/>
      <c r="F257344" s="48"/>
    </row>
    <row r="257345" spans="2:6" ht="15" customHeight="1" x14ac:dyDescent="0.2">
      <c r="B257345" s="45"/>
      <c r="C257345" s="46"/>
      <c r="D257345" s="47"/>
      <c r="E257345" s="48"/>
      <c r="F257345" s="48"/>
    </row>
    <row r="257346" spans="2:6" ht="15" customHeight="1" x14ac:dyDescent="0.2">
      <c r="B257346" s="45"/>
      <c r="C257346" s="46"/>
      <c r="D257346" s="47"/>
      <c r="E257346" s="48"/>
      <c r="F257346" s="48"/>
    </row>
    <row r="257347" spans="2:6" ht="15" customHeight="1" x14ac:dyDescent="0.2">
      <c r="B257347" s="45"/>
      <c r="C257347" s="46"/>
      <c r="D257347" s="47"/>
      <c r="E257347" s="48"/>
      <c r="F257347" s="48"/>
    </row>
    <row r="257348" spans="2:6" ht="15" customHeight="1" x14ac:dyDescent="0.2">
      <c r="B257348" s="45"/>
      <c r="C257348" s="46"/>
      <c r="D257348" s="47"/>
      <c r="E257348" s="48"/>
      <c r="F257348" s="48"/>
    </row>
    <row r="257349" spans="2:6" ht="15" customHeight="1" x14ac:dyDescent="0.2">
      <c r="B257349" s="45"/>
      <c r="C257349" s="46"/>
      <c r="D257349" s="47"/>
      <c r="E257349" s="48"/>
      <c r="F257349" s="48"/>
    </row>
    <row r="257350" spans="2:6" ht="15" customHeight="1" x14ac:dyDescent="0.2">
      <c r="B257350" s="45"/>
      <c r="C257350" s="46"/>
      <c r="D257350" s="47"/>
      <c r="E257350" s="48"/>
      <c r="F257350" s="48"/>
    </row>
    <row r="257351" spans="2:6" ht="15" customHeight="1" x14ac:dyDescent="0.2">
      <c r="B257351" s="45"/>
      <c r="C257351" s="46"/>
      <c r="D257351" s="47"/>
      <c r="E257351" s="48"/>
      <c r="F257351" s="48"/>
    </row>
    <row r="257352" spans="2:6" ht="15" customHeight="1" x14ac:dyDescent="0.2">
      <c r="B257352" s="45"/>
      <c r="C257352" s="46"/>
      <c r="D257352" s="47"/>
      <c r="E257352" s="48"/>
      <c r="F257352" s="48"/>
    </row>
    <row r="257353" spans="2:6" ht="15" customHeight="1" x14ac:dyDescent="0.2">
      <c r="B257353" s="45"/>
      <c r="C257353" s="46"/>
      <c r="D257353" s="47"/>
      <c r="E257353" s="48"/>
      <c r="F257353" s="48"/>
    </row>
    <row r="257354" spans="2:6" ht="15" customHeight="1" x14ac:dyDescent="0.2">
      <c r="B257354" s="45"/>
      <c r="C257354" s="46"/>
      <c r="D257354" s="47"/>
      <c r="E257354" s="48"/>
      <c r="F257354" s="48"/>
    </row>
    <row r="257355" spans="2:6" ht="15" customHeight="1" x14ac:dyDescent="0.2">
      <c r="B257355" s="45"/>
      <c r="C257355" s="46"/>
      <c r="D257355" s="47"/>
      <c r="E257355" s="48"/>
      <c r="F257355" s="48"/>
    </row>
    <row r="257356" spans="2:6" ht="15" customHeight="1" x14ac:dyDescent="0.2">
      <c r="B257356" s="45"/>
      <c r="C257356" s="46"/>
      <c r="D257356" s="47"/>
      <c r="E257356" s="48"/>
      <c r="F257356" s="48"/>
    </row>
    <row r="257357" spans="2:6" ht="15" customHeight="1" x14ac:dyDescent="0.2">
      <c r="B257357" s="45"/>
      <c r="C257357" s="46"/>
      <c r="D257357" s="47"/>
      <c r="E257357" s="48"/>
      <c r="F257357" s="48"/>
    </row>
    <row r="257358" spans="2:6" ht="15" customHeight="1" x14ac:dyDescent="0.2">
      <c r="B257358" s="45"/>
      <c r="C257358" s="46"/>
      <c r="D257358" s="47"/>
      <c r="E257358" s="48"/>
      <c r="F257358" s="48"/>
    </row>
    <row r="257359" spans="2:6" ht="15" customHeight="1" x14ac:dyDescent="0.2">
      <c r="B257359" s="45"/>
      <c r="C257359" s="46"/>
      <c r="D257359" s="47"/>
      <c r="E257359" s="48"/>
      <c r="F257359" s="48"/>
    </row>
    <row r="257360" spans="2:6" ht="15" customHeight="1" x14ac:dyDescent="0.2">
      <c r="B257360" s="45"/>
      <c r="C257360" s="46"/>
      <c r="D257360" s="47"/>
      <c r="E257360" s="48"/>
      <c r="F257360" s="48"/>
    </row>
    <row r="257361" spans="2:6" ht="15" customHeight="1" x14ac:dyDescent="0.2">
      <c r="B257361" s="45"/>
      <c r="C257361" s="46"/>
      <c r="D257361" s="47"/>
      <c r="E257361" s="48"/>
      <c r="F257361" s="48"/>
    </row>
    <row r="257362" spans="2:6" ht="15" customHeight="1" x14ac:dyDescent="0.2">
      <c r="B257362" s="45"/>
      <c r="C257362" s="46"/>
      <c r="D257362" s="47"/>
      <c r="E257362" s="48"/>
      <c r="F257362" s="48"/>
    </row>
    <row r="257363" spans="2:6" ht="15" customHeight="1" x14ac:dyDescent="0.2">
      <c r="B257363" s="45"/>
      <c r="C257363" s="46"/>
      <c r="D257363" s="47"/>
      <c r="E257363" s="48"/>
      <c r="F257363" s="48"/>
    </row>
    <row r="257364" spans="2:6" ht="15" customHeight="1" x14ac:dyDescent="0.2">
      <c r="B257364" s="45"/>
      <c r="C257364" s="46"/>
      <c r="D257364" s="47"/>
      <c r="E257364" s="48"/>
      <c r="F257364" s="48"/>
    </row>
    <row r="257365" spans="2:6" ht="15" customHeight="1" x14ac:dyDescent="0.2">
      <c r="B257365" s="45"/>
      <c r="C257365" s="46"/>
      <c r="D257365" s="47"/>
      <c r="E257365" s="48"/>
      <c r="F257365" s="48"/>
    </row>
    <row r="257366" spans="2:6" ht="15" customHeight="1" x14ac:dyDescent="0.2">
      <c r="B257366" s="45"/>
      <c r="C257366" s="46"/>
      <c r="D257366" s="47"/>
      <c r="E257366" s="48"/>
      <c r="F257366" s="48"/>
    </row>
    <row r="257367" spans="2:6" ht="15" customHeight="1" x14ac:dyDescent="0.2">
      <c r="B257367" s="45"/>
      <c r="C257367" s="46"/>
      <c r="D257367" s="47"/>
      <c r="E257367" s="48"/>
      <c r="F257367" s="48"/>
    </row>
    <row r="257368" spans="2:6" ht="15" customHeight="1" x14ac:dyDescent="0.2">
      <c r="B257368" s="45"/>
      <c r="C257368" s="46"/>
      <c r="D257368" s="47"/>
      <c r="E257368" s="48"/>
      <c r="F257368" s="48"/>
    </row>
    <row r="257369" spans="2:6" ht="15" customHeight="1" x14ac:dyDescent="0.2">
      <c r="B257369" s="45"/>
      <c r="C257369" s="46"/>
      <c r="D257369" s="47"/>
      <c r="E257369" s="48"/>
      <c r="F257369" s="48"/>
    </row>
    <row r="257370" spans="2:6" ht="15" customHeight="1" x14ac:dyDescent="0.2">
      <c r="B257370" s="45"/>
      <c r="C257370" s="46"/>
      <c r="D257370" s="47"/>
      <c r="E257370" s="48"/>
      <c r="F257370" s="48"/>
    </row>
    <row r="257371" spans="2:6" ht="15" customHeight="1" x14ac:dyDescent="0.2">
      <c r="B257371" s="45"/>
      <c r="C257371" s="46"/>
      <c r="D257371" s="47"/>
      <c r="E257371" s="48"/>
      <c r="F257371" s="48"/>
    </row>
    <row r="257372" spans="2:6" ht="15" customHeight="1" x14ac:dyDescent="0.2">
      <c r="B257372" s="45"/>
      <c r="C257372" s="46"/>
      <c r="D257372" s="47"/>
      <c r="E257372" s="48"/>
      <c r="F257372" s="48"/>
    </row>
    <row r="257373" spans="2:6" ht="15" customHeight="1" x14ac:dyDescent="0.2">
      <c r="B257373" s="45"/>
      <c r="C257373" s="46"/>
      <c r="D257373" s="47"/>
      <c r="E257373" s="48"/>
      <c r="F257373" s="48"/>
    </row>
    <row r="257374" spans="2:6" ht="15" customHeight="1" x14ac:dyDescent="0.2">
      <c r="B257374" s="45"/>
      <c r="C257374" s="46"/>
      <c r="D257374" s="47"/>
      <c r="E257374" s="48"/>
      <c r="F257374" s="48"/>
    </row>
    <row r="257375" spans="2:6" ht="15" customHeight="1" x14ac:dyDescent="0.2">
      <c r="B257375" s="45"/>
      <c r="C257375" s="46"/>
      <c r="D257375" s="47"/>
      <c r="E257375" s="48"/>
      <c r="F257375" s="48"/>
    </row>
    <row r="257376" spans="2:6" ht="15" customHeight="1" x14ac:dyDescent="0.2">
      <c r="B257376" s="45"/>
      <c r="C257376" s="46"/>
      <c r="D257376" s="47"/>
      <c r="E257376" s="48"/>
      <c r="F257376" s="48"/>
    </row>
    <row r="257377" spans="2:6" ht="15" customHeight="1" x14ac:dyDescent="0.2">
      <c r="B257377" s="45"/>
      <c r="C257377" s="46"/>
      <c r="D257377" s="47"/>
      <c r="E257377" s="48"/>
      <c r="F257377" s="48"/>
    </row>
    <row r="257378" spans="2:6" ht="15" customHeight="1" x14ac:dyDescent="0.2">
      <c r="B257378" s="45"/>
      <c r="C257378" s="46"/>
      <c r="D257378" s="47"/>
      <c r="E257378" s="48"/>
      <c r="F257378" s="48"/>
    </row>
    <row r="257379" spans="2:6" ht="15" customHeight="1" x14ac:dyDescent="0.2">
      <c r="B257379" s="45"/>
      <c r="C257379" s="46"/>
      <c r="D257379" s="47"/>
      <c r="E257379" s="48"/>
      <c r="F257379" s="48"/>
    </row>
    <row r="257380" spans="2:6" ht="15" customHeight="1" x14ac:dyDescent="0.2">
      <c r="B257380" s="45"/>
      <c r="C257380" s="46"/>
      <c r="D257380" s="47"/>
      <c r="E257380" s="48"/>
      <c r="F257380" s="48"/>
    </row>
    <row r="257381" spans="2:6" ht="15" customHeight="1" x14ac:dyDescent="0.2">
      <c r="B257381" s="45"/>
      <c r="C257381" s="46"/>
      <c r="D257381" s="47"/>
      <c r="E257381" s="48"/>
      <c r="F257381" s="48"/>
    </row>
    <row r="257382" spans="2:6" ht="15" customHeight="1" x14ac:dyDescent="0.2">
      <c r="B257382" s="45"/>
      <c r="C257382" s="46"/>
      <c r="D257382" s="47"/>
      <c r="E257382" s="48"/>
      <c r="F257382" s="48"/>
    </row>
    <row r="257383" spans="2:6" ht="15" customHeight="1" x14ac:dyDescent="0.2">
      <c r="B257383" s="45"/>
      <c r="C257383" s="46"/>
      <c r="D257383" s="47"/>
      <c r="E257383" s="48"/>
      <c r="F257383" s="48"/>
    </row>
    <row r="257384" spans="2:6" ht="15" customHeight="1" x14ac:dyDescent="0.2">
      <c r="B257384" s="45"/>
      <c r="C257384" s="46"/>
      <c r="D257384" s="47"/>
      <c r="E257384" s="48"/>
      <c r="F257384" s="48"/>
    </row>
    <row r="257385" spans="2:6" ht="15" customHeight="1" x14ac:dyDescent="0.2">
      <c r="B257385" s="45"/>
      <c r="C257385" s="46"/>
      <c r="D257385" s="47"/>
      <c r="E257385" s="48"/>
      <c r="F257385" s="48"/>
    </row>
    <row r="257386" spans="2:6" ht="15" customHeight="1" x14ac:dyDescent="0.2">
      <c r="B257386" s="45"/>
      <c r="C257386" s="46"/>
      <c r="D257386" s="47"/>
      <c r="E257386" s="48"/>
      <c r="F257386" s="48"/>
    </row>
    <row r="257387" spans="2:6" ht="15" customHeight="1" x14ac:dyDescent="0.2">
      <c r="B257387" s="45"/>
      <c r="C257387" s="46"/>
      <c r="D257387" s="47"/>
      <c r="E257387" s="48"/>
      <c r="F257387" s="48"/>
    </row>
    <row r="257388" spans="2:6" ht="15" customHeight="1" x14ac:dyDescent="0.2">
      <c r="B257388" s="45"/>
      <c r="C257388" s="46"/>
      <c r="D257388" s="47"/>
      <c r="E257388" s="48"/>
      <c r="F257388" s="48"/>
    </row>
    <row r="257389" spans="2:6" ht="15" customHeight="1" x14ac:dyDescent="0.2">
      <c r="B257389" s="45"/>
      <c r="C257389" s="46"/>
      <c r="D257389" s="47"/>
      <c r="E257389" s="48"/>
      <c r="F257389" s="48"/>
    </row>
    <row r="257390" spans="2:6" ht="15" customHeight="1" x14ac:dyDescent="0.2">
      <c r="B257390" s="45"/>
      <c r="C257390" s="46"/>
      <c r="D257390" s="47"/>
      <c r="E257390" s="48"/>
      <c r="F257390" s="48"/>
    </row>
    <row r="257391" spans="2:6" ht="15" customHeight="1" x14ac:dyDescent="0.2">
      <c r="B257391" s="45"/>
      <c r="C257391" s="46"/>
      <c r="D257391" s="47"/>
      <c r="E257391" s="48"/>
      <c r="F257391" s="48"/>
    </row>
    <row r="257392" spans="2:6" ht="15" customHeight="1" x14ac:dyDescent="0.2">
      <c r="B257392" s="45"/>
      <c r="C257392" s="46"/>
      <c r="D257392" s="47"/>
      <c r="E257392" s="48"/>
      <c r="F257392" s="48"/>
    </row>
    <row r="257393" spans="2:6" ht="15" customHeight="1" x14ac:dyDescent="0.2">
      <c r="B257393" s="45"/>
      <c r="C257393" s="46"/>
      <c r="D257393" s="47"/>
      <c r="E257393" s="48"/>
      <c r="F257393" s="48"/>
    </row>
    <row r="257394" spans="2:6" ht="15" customHeight="1" x14ac:dyDescent="0.2">
      <c r="B257394" s="45"/>
      <c r="C257394" s="46"/>
      <c r="D257394" s="47"/>
      <c r="E257394" s="48"/>
      <c r="F257394" s="48"/>
    </row>
    <row r="257395" spans="2:6" ht="15" customHeight="1" x14ac:dyDescent="0.2">
      <c r="B257395" s="45"/>
      <c r="C257395" s="46"/>
      <c r="D257395" s="47"/>
      <c r="E257395" s="48"/>
      <c r="F257395" s="48"/>
    </row>
    <row r="257396" spans="2:6" ht="15" customHeight="1" x14ac:dyDescent="0.2">
      <c r="B257396" s="45"/>
      <c r="C257396" s="46"/>
      <c r="D257396" s="47"/>
      <c r="E257396" s="48"/>
      <c r="F257396" s="48"/>
    </row>
    <row r="257397" spans="2:6" ht="15" customHeight="1" x14ac:dyDescent="0.2">
      <c r="B257397" s="45"/>
      <c r="C257397" s="46"/>
      <c r="D257397" s="47"/>
      <c r="E257397" s="48"/>
      <c r="F257397" s="48"/>
    </row>
    <row r="257398" spans="2:6" ht="15" customHeight="1" x14ac:dyDescent="0.2">
      <c r="B257398" s="45"/>
      <c r="C257398" s="46"/>
      <c r="D257398" s="47"/>
      <c r="E257398" s="48"/>
      <c r="F257398" s="48"/>
    </row>
    <row r="257399" spans="2:6" ht="15" customHeight="1" x14ac:dyDescent="0.2">
      <c r="B257399" s="45"/>
      <c r="C257399" s="46"/>
      <c r="D257399" s="47"/>
      <c r="E257399" s="48"/>
      <c r="F257399" s="48"/>
    </row>
    <row r="257400" spans="2:6" ht="15" customHeight="1" x14ac:dyDescent="0.2">
      <c r="B257400" s="45"/>
      <c r="C257400" s="46"/>
      <c r="D257400" s="47"/>
      <c r="E257400" s="48"/>
      <c r="F257400" s="48"/>
    </row>
    <row r="257401" spans="2:6" ht="15" customHeight="1" x14ac:dyDescent="0.2">
      <c r="B257401" s="45"/>
      <c r="C257401" s="46"/>
      <c r="D257401" s="47"/>
      <c r="E257401" s="48"/>
      <c r="F257401" s="48"/>
    </row>
    <row r="257402" spans="2:6" ht="15" customHeight="1" x14ac:dyDescent="0.2">
      <c r="B257402" s="45"/>
      <c r="C257402" s="46"/>
      <c r="D257402" s="47"/>
      <c r="E257402" s="48"/>
      <c r="F257402" s="48"/>
    </row>
    <row r="257403" spans="2:6" ht="15" customHeight="1" x14ac:dyDescent="0.2">
      <c r="B257403" s="45"/>
      <c r="C257403" s="46"/>
      <c r="D257403" s="47"/>
      <c r="E257403" s="48"/>
      <c r="F257403" s="48"/>
    </row>
    <row r="257404" spans="2:6" ht="15" customHeight="1" x14ac:dyDescent="0.2">
      <c r="B257404" s="45"/>
      <c r="C257404" s="46"/>
      <c r="D257404" s="47"/>
      <c r="E257404" s="48"/>
      <c r="F257404" s="48"/>
    </row>
    <row r="257405" spans="2:6" ht="15" customHeight="1" x14ac:dyDescent="0.2">
      <c r="B257405" s="45"/>
      <c r="C257405" s="46"/>
      <c r="D257405" s="47"/>
      <c r="E257405" s="48"/>
      <c r="F257405" s="48"/>
    </row>
    <row r="257406" spans="2:6" ht="15" customHeight="1" x14ac:dyDescent="0.2">
      <c r="B257406" s="45"/>
      <c r="C257406" s="46"/>
      <c r="D257406" s="47"/>
      <c r="E257406" s="48"/>
      <c r="F257406" s="48"/>
    </row>
    <row r="257407" spans="2:6" ht="15" customHeight="1" x14ac:dyDescent="0.2">
      <c r="B257407" s="45"/>
      <c r="C257407" s="46"/>
      <c r="D257407" s="47"/>
      <c r="E257407" s="48"/>
      <c r="F257407" s="48"/>
    </row>
    <row r="257408" spans="2:6" ht="15" customHeight="1" x14ac:dyDescent="0.2">
      <c r="B257408" s="45"/>
      <c r="C257408" s="46"/>
      <c r="D257408" s="47"/>
      <c r="E257408" s="48"/>
      <c r="F257408" s="48"/>
    </row>
    <row r="257409" spans="2:6" ht="15" customHeight="1" x14ac:dyDescent="0.2">
      <c r="B257409" s="45"/>
      <c r="C257409" s="46"/>
      <c r="D257409" s="47"/>
      <c r="E257409" s="48"/>
      <c r="F257409" s="48"/>
    </row>
    <row r="257410" spans="2:6" ht="15" customHeight="1" x14ac:dyDescent="0.2">
      <c r="B257410" s="45"/>
      <c r="C257410" s="46"/>
      <c r="D257410" s="47"/>
      <c r="E257410" s="48"/>
      <c r="F257410" s="48"/>
    </row>
    <row r="257411" spans="2:6" ht="15" customHeight="1" x14ac:dyDescent="0.2">
      <c r="B257411" s="45"/>
      <c r="C257411" s="46"/>
      <c r="D257411" s="47"/>
      <c r="E257411" s="48"/>
      <c r="F257411" s="48"/>
    </row>
    <row r="257412" spans="2:6" ht="15" customHeight="1" x14ac:dyDescent="0.2">
      <c r="B257412" s="45"/>
      <c r="C257412" s="46"/>
      <c r="D257412" s="47"/>
      <c r="E257412" s="48"/>
      <c r="F257412" s="48"/>
    </row>
    <row r="257413" spans="2:6" ht="15" customHeight="1" x14ac:dyDescent="0.2">
      <c r="B257413" s="45"/>
      <c r="C257413" s="46"/>
      <c r="D257413" s="47"/>
      <c r="E257413" s="48"/>
      <c r="F257413" s="48"/>
    </row>
    <row r="257414" spans="2:6" ht="15" customHeight="1" x14ac:dyDescent="0.2">
      <c r="B257414" s="45"/>
      <c r="C257414" s="46"/>
      <c r="D257414" s="47"/>
      <c r="E257414" s="48"/>
      <c r="F257414" s="48"/>
    </row>
    <row r="257415" spans="2:6" ht="15" customHeight="1" x14ac:dyDescent="0.2">
      <c r="B257415" s="45"/>
      <c r="C257415" s="46"/>
      <c r="D257415" s="47"/>
      <c r="E257415" s="48"/>
      <c r="F257415" s="48"/>
    </row>
    <row r="257416" spans="2:6" ht="15" customHeight="1" x14ac:dyDescent="0.2">
      <c r="B257416" s="45"/>
      <c r="C257416" s="46"/>
      <c r="D257416" s="47"/>
      <c r="E257416" s="48"/>
      <c r="F257416" s="48"/>
    </row>
    <row r="257417" spans="2:6" ht="15" customHeight="1" x14ac:dyDescent="0.2">
      <c r="B257417" s="45"/>
      <c r="C257417" s="46"/>
      <c r="D257417" s="47"/>
      <c r="E257417" s="48"/>
      <c r="F257417" s="48"/>
    </row>
    <row r="257418" spans="2:6" ht="15" customHeight="1" x14ac:dyDescent="0.2">
      <c r="B257418" s="45"/>
      <c r="C257418" s="46"/>
      <c r="D257418" s="47"/>
      <c r="E257418" s="48"/>
      <c r="F257418" s="48"/>
    </row>
    <row r="257419" spans="2:6" ht="15" customHeight="1" x14ac:dyDescent="0.2">
      <c r="B257419" s="45"/>
      <c r="C257419" s="46"/>
      <c r="D257419" s="47"/>
      <c r="E257419" s="48"/>
      <c r="F257419" s="48"/>
    </row>
    <row r="257420" spans="2:6" ht="15" customHeight="1" x14ac:dyDescent="0.2">
      <c r="B257420" s="45"/>
      <c r="C257420" s="46"/>
      <c r="D257420" s="47"/>
      <c r="E257420" s="48"/>
      <c r="F257420" s="48"/>
    </row>
    <row r="257421" spans="2:6" ht="15" customHeight="1" x14ac:dyDescent="0.2">
      <c r="B257421" s="45"/>
      <c r="C257421" s="46"/>
      <c r="D257421" s="47"/>
      <c r="E257421" s="48"/>
      <c r="F257421" s="48"/>
    </row>
    <row r="257422" spans="2:6" ht="15" customHeight="1" x14ac:dyDescent="0.2">
      <c r="B257422" s="45"/>
      <c r="C257422" s="46"/>
      <c r="D257422" s="47"/>
      <c r="E257422" s="48"/>
      <c r="F257422" s="48"/>
    </row>
    <row r="257423" spans="2:6" ht="15" customHeight="1" x14ac:dyDescent="0.2">
      <c r="B257423" s="45"/>
      <c r="C257423" s="46"/>
      <c r="D257423" s="47"/>
      <c r="E257423" s="48"/>
      <c r="F257423" s="48"/>
    </row>
    <row r="257424" spans="2:6" ht="15" customHeight="1" x14ac:dyDescent="0.2">
      <c r="B257424" s="45"/>
      <c r="C257424" s="46"/>
      <c r="D257424" s="47"/>
      <c r="E257424" s="48"/>
      <c r="F257424" s="48"/>
    </row>
    <row r="257425" spans="2:6" ht="15" customHeight="1" x14ac:dyDescent="0.2">
      <c r="B257425" s="45"/>
      <c r="C257425" s="46"/>
      <c r="D257425" s="47"/>
      <c r="E257425" s="48"/>
      <c r="F257425" s="48"/>
    </row>
    <row r="257426" spans="2:6" ht="15" customHeight="1" x14ac:dyDescent="0.2">
      <c r="B257426" s="45"/>
      <c r="C257426" s="46"/>
      <c r="D257426" s="47"/>
      <c r="E257426" s="48"/>
      <c r="F257426" s="48"/>
    </row>
    <row r="257427" spans="2:6" ht="15" customHeight="1" x14ac:dyDescent="0.2">
      <c r="B257427" s="45"/>
      <c r="C257427" s="46"/>
      <c r="D257427" s="47"/>
      <c r="E257427" s="48"/>
      <c r="F257427" s="48"/>
    </row>
    <row r="257428" spans="2:6" ht="15" customHeight="1" x14ac:dyDescent="0.2">
      <c r="B257428" s="45"/>
      <c r="C257428" s="46"/>
      <c r="D257428" s="47"/>
      <c r="E257428" s="48"/>
      <c r="F257428" s="48"/>
    </row>
    <row r="257429" spans="2:6" ht="15" customHeight="1" x14ac:dyDescent="0.2">
      <c r="B257429" s="45"/>
      <c r="C257429" s="46"/>
      <c r="D257429" s="47"/>
      <c r="E257429" s="48"/>
      <c r="F257429" s="48"/>
    </row>
    <row r="257430" spans="2:6" ht="15" customHeight="1" x14ac:dyDescent="0.2">
      <c r="B257430" s="45"/>
      <c r="C257430" s="46"/>
      <c r="D257430" s="47"/>
      <c r="E257430" s="48"/>
      <c r="F257430" s="48"/>
    </row>
    <row r="257431" spans="2:6" ht="15" customHeight="1" x14ac:dyDescent="0.2">
      <c r="B257431" s="45"/>
      <c r="C257431" s="46"/>
      <c r="D257431" s="47"/>
      <c r="E257431" s="48"/>
      <c r="F257431" s="48"/>
    </row>
    <row r="257432" spans="2:6" ht="15" customHeight="1" x14ac:dyDescent="0.2">
      <c r="B257432" s="45"/>
      <c r="C257432" s="46"/>
      <c r="D257432" s="47"/>
      <c r="E257432" s="48"/>
      <c r="F257432" s="48"/>
    </row>
    <row r="257433" spans="2:6" ht="15" customHeight="1" x14ac:dyDescent="0.2">
      <c r="B257433" s="45"/>
      <c r="C257433" s="46"/>
      <c r="D257433" s="47"/>
      <c r="E257433" s="48"/>
      <c r="F257433" s="48"/>
    </row>
    <row r="257434" spans="2:6" ht="15" customHeight="1" x14ac:dyDescent="0.2">
      <c r="B257434" s="45"/>
      <c r="C257434" s="46"/>
      <c r="D257434" s="47"/>
      <c r="E257434" s="48"/>
      <c r="F257434" s="48"/>
    </row>
    <row r="257435" spans="2:6" ht="15" customHeight="1" x14ac:dyDescent="0.2">
      <c r="B257435" s="45"/>
      <c r="C257435" s="46"/>
      <c r="D257435" s="47"/>
      <c r="E257435" s="48"/>
      <c r="F257435" s="48"/>
    </row>
    <row r="257436" spans="2:6" ht="15" customHeight="1" x14ac:dyDescent="0.2">
      <c r="B257436" s="45"/>
      <c r="C257436" s="46"/>
      <c r="D257436" s="47"/>
      <c r="E257436" s="48"/>
      <c r="F257436" s="48"/>
    </row>
    <row r="257437" spans="2:6" ht="15" customHeight="1" x14ac:dyDescent="0.2">
      <c r="B257437" s="45"/>
      <c r="C257437" s="46"/>
      <c r="D257437" s="47"/>
      <c r="E257437" s="48"/>
      <c r="F257437" s="48"/>
    </row>
    <row r="257438" spans="2:6" ht="15" customHeight="1" x14ac:dyDescent="0.2">
      <c r="B257438" s="45"/>
      <c r="C257438" s="46"/>
      <c r="D257438" s="47"/>
      <c r="E257438" s="48"/>
      <c r="F257438" s="48"/>
    </row>
    <row r="257439" spans="2:6" ht="15" customHeight="1" x14ac:dyDescent="0.2">
      <c r="B257439" s="45"/>
      <c r="C257439" s="46"/>
      <c r="D257439" s="47"/>
      <c r="E257439" s="48"/>
      <c r="F257439" s="48"/>
    </row>
    <row r="257440" spans="2:6" ht="15" customHeight="1" x14ac:dyDescent="0.2">
      <c r="B257440" s="45"/>
      <c r="C257440" s="46"/>
      <c r="D257440" s="47"/>
      <c r="E257440" s="48"/>
      <c r="F257440" s="48"/>
    </row>
    <row r="257441" spans="2:6" ht="15" customHeight="1" x14ac:dyDescent="0.2">
      <c r="B257441" s="45"/>
      <c r="C257441" s="46"/>
      <c r="D257441" s="47"/>
      <c r="E257441" s="48"/>
      <c r="F257441" s="48"/>
    </row>
    <row r="257442" spans="2:6" ht="15" customHeight="1" x14ac:dyDescent="0.2">
      <c r="B257442" s="45"/>
      <c r="C257442" s="46"/>
      <c r="D257442" s="47"/>
      <c r="E257442" s="48"/>
      <c r="F257442" s="48"/>
    </row>
    <row r="257443" spans="2:6" ht="15" customHeight="1" x14ac:dyDescent="0.2">
      <c r="B257443" s="45"/>
      <c r="C257443" s="46"/>
      <c r="D257443" s="47"/>
      <c r="E257443" s="48"/>
      <c r="F257443" s="48"/>
    </row>
    <row r="257444" spans="2:6" ht="15" customHeight="1" x14ac:dyDescent="0.2">
      <c r="B257444" s="45"/>
      <c r="C257444" s="46"/>
      <c r="D257444" s="47"/>
      <c r="E257444" s="48"/>
      <c r="F257444" s="48"/>
    </row>
    <row r="257445" spans="2:6" ht="15" customHeight="1" x14ac:dyDescent="0.2">
      <c r="B257445" s="45"/>
      <c r="C257445" s="46"/>
      <c r="D257445" s="47"/>
      <c r="E257445" s="48"/>
      <c r="F257445" s="48"/>
    </row>
    <row r="257446" spans="2:6" ht="15" customHeight="1" x14ac:dyDescent="0.2">
      <c r="B257446" s="45"/>
      <c r="C257446" s="46"/>
      <c r="D257446" s="47"/>
      <c r="E257446" s="48"/>
      <c r="F257446" s="48"/>
    </row>
    <row r="257447" spans="2:6" ht="15" customHeight="1" x14ac:dyDescent="0.2">
      <c r="B257447" s="45"/>
      <c r="C257447" s="46"/>
      <c r="D257447" s="47"/>
      <c r="E257447" s="48"/>
      <c r="F257447" s="48"/>
    </row>
    <row r="257448" spans="2:6" ht="15" customHeight="1" x14ac:dyDescent="0.2">
      <c r="B257448" s="45"/>
      <c r="C257448" s="46"/>
      <c r="D257448" s="47"/>
      <c r="E257448" s="48"/>
      <c r="F257448" s="48"/>
    </row>
    <row r="257449" spans="2:6" ht="15" customHeight="1" x14ac:dyDescent="0.2">
      <c r="B257449" s="45"/>
      <c r="C257449" s="46"/>
      <c r="D257449" s="47"/>
      <c r="E257449" s="48"/>
      <c r="F257449" s="48"/>
    </row>
    <row r="257450" spans="2:6" ht="15" customHeight="1" x14ac:dyDescent="0.2">
      <c r="B257450" s="45"/>
      <c r="C257450" s="46"/>
      <c r="D257450" s="47"/>
      <c r="E257450" s="48"/>
      <c r="F257450" s="48"/>
    </row>
    <row r="257451" spans="2:6" ht="15" customHeight="1" x14ac:dyDescent="0.2">
      <c r="B257451" s="45"/>
      <c r="C257451" s="46"/>
      <c r="D257451" s="47"/>
      <c r="E257451" s="48"/>
      <c r="F257451" s="48"/>
    </row>
    <row r="257452" spans="2:6" ht="15" customHeight="1" x14ac:dyDescent="0.2">
      <c r="B257452" s="45"/>
      <c r="C257452" s="46"/>
      <c r="D257452" s="47"/>
      <c r="E257452" s="48"/>
      <c r="F257452" s="48"/>
    </row>
    <row r="257453" spans="2:6" ht="15" customHeight="1" x14ac:dyDescent="0.2">
      <c r="B257453" s="45"/>
      <c r="C257453" s="46"/>
      <c r="D257453" s="47"/>
      <c r="E257453" s="48"/>
      <c r="F257453" s="48"/>
    </row>
    <row r="257454" spans="2:6" ht="15" customHeight="1" x14ac:dyDescent="0.2">
      <c r="B257454" s="45"/>
      <c r="C257454" s="46"/>
      <c r="D257454" s="47"/>
      <c r="E257454" s="48"/>
      <c r="F257454" s="48"/>
    </row>
    <row r="257455" spans="2:6" ht="15" customHeight="1" x14ac:dyDescent="0.2">
      <c r="B257455" s="45"/>
      <c r="C257455" s="46"/>
      <c r="D257455" s="47"/>
      <c r="E257455" s="48"/>
      <c r="F257455" s="48"/>
    </row>
    <row r="257456" spans="2:6" ht="15" customHeight="1" x14ac:dyDescent="0.2">
      <c r="B257456" s="45"/>
      <c r="C257456" s="46"/>
      <c r="D257456" s="47"/>
      <c r="E257456" s="48"/>
      <c r="F257456" s="48"/>
    </row>
    <row r="257457" spans="2:6" ht="15" customHeight="1" x14ac:dyDescent="0.2">
      <c r="B257457" s="45"/>
      <c r="C257457" s="46"/>
      <c r="D257457" s="47"/>
      <c r="E257457" s="48"/>
      <c r="F257457" s="48"/>
    </row>
    <row r="257458" spans="2:6" ht="15" customHeight="1" x14ac:dyDescent="0.2">
      <c r="B257458" s="45"/>
      <c r="C257458" s="46"/>
      <c r="D257458" s="47"/>
      <c r="E257458" s="48"/>
      <c r="F257458" s="48"/>
    </row>
    <row r="257459" spans="2:6" ht="15" customHeight="1" x14ac:dyDescent="0.2">
      <c r="B257459" s="45"/>
      <c r="C257459" s="46"/>
      <c r="D257459" s="47"/>
      <c r="E257459" s="48"/>
      <c r="F257459" s="48"/>
    </row>
    <row r="257460" spans="2:6" ht="15" customHeight="1" x14ac:dyDescent="0.2">
      <c r="B257460" s="45"/>
      <c r="C257460" s="46"/>
      <c r="D257460" s="47"/>
      <c r="E257460" s="48"/>
      <c r="F257460" s="48"/>
    </row>
    <row r="257461" spans="2:6" ht="15" customHeight="1" x14ac:dyDescent="0.2">
      <c r="B257461" s="45"/>
      <c r="C257461" s="46"/>
      <c r="D257461" s="47"/>
      <c r="E257461" s="48"/>
      <c r="F257461" s="48"/>
    </row>
    <row r="257462" spans="2:6" ht="15" customHeight="1" x14ac:dyDescent="0.2">
      <c r="B257462" s="45"/>
      <c r="C257462" s="46"/>
      <c r="D257462" s="47"/>
      <c r="E257462" s="48"/>
      <c r="F257462" s="48"/>
    </row>
    <row r="257463" spans="2:6" ht="15" customHeight="1" x14ac:dyDescent="0.2">
      <c r="B257463" s="45"/>
      <c r="C257463" s="46"/>
      <c r="D257463" s="47"/>
      <c r="E257463" s="48"/>
      <c r="F257463" s="48"/>
    </row>
    <row r="257464" spans="2:6" ht="15" customHeight="1" x14ac:dyDescent="0.2">
      <c r="B257464" s="45"/>
      <c r="C257464" s="46"/>
      <c r="D257464" s="47"/>
      <c r="E257464" s="48"/>
      <c r="F257464" s="48"/>
    </row>
    <row r="257465" spans="2:6" ht="15" customHeight="1" x14ac:dyDescent="0.2">
      <c r="B257465" s="45"/>
      <c r="C257465" s="46"/>
      <c r="D257465" s="47"/>
      <c r="E257465" s="48"/>
      <c r="F257465" s="48"/>
    </row>
    <row r="257466" spans="2:6" ht="15" customHeight="1" x14ac:dyDescent="0.2">
      <c r="B257466" s="45"/>
      <c r="C257466" s="46"/>
      <c r="D257466" s="47"/>
      <c r="E257466" s="48"/>
      <c r="F257466" s="48"/>
    </row>
    <row r="257467" spans="2:6" ht="15" customHeight="1" x14ac:dyDescent="0.2">
      <c r="B257467" s="45"/>
      <c r="C257467" s="46"/>
      <c r="D257467" s="47"/>
      <c r="E257467" s="48"/>
      <c r="F257467" s="48"/>
    </row>
    <row r="257468" spans="2:6" ht="15" customHeight="1" x14ac:dyDescent="0.2">
      <c r="B257468" s="45"/>
      <c r="C257468" s="46"/>
      <c r="D257468" s="47"/>
      <c r="E257468" s="48"/>
      <c r="F257468" s="48"/>
    </row>
    <row r="257469" spans="2:6" ht="15" customHeight="1" x14ac:dyDescent="0.2">
      <c r="B257469" s="45"/>
      <c r="C257469" s="46"/>
      <c r="D257469" s="47"/>
      <c r="E257469" s="48"/>
      <c r="F257469" s="48"/>
    </row>
    <row r="257470" spans="2:6" ht="15" customHeight="1" x14ac:dyDescent="0.2">
      <c r="B257470" s="45"/>
      <c r="C257470" s="46"/>
      <c r="D257470" s="47"/>
      <c r="E257470" s="48"/>
      <c r="F257470" s="48"/>
    </row>
    <row r="257471" spans="2:6" ht="15" customHeight="1" x14ac:dyDescent="0.2">
      <c r="B257471" s="45"/>
      <c r="C257471" s="46"/>
      <c r="D257471" s="47"/>
      <c r="E257471" s="48"/>
      <c r="F257471" s="48"/>
    </row>
    <row r="257472" spans="2:6" ht="15" customHeight="1" x14ac:dyDescent="0.2">
      <c r="B257472" s="45"/>
      <c r="C257472" s="46"/>
      <c r="D257472" s="47"/>
      <c r="E257472" s="48"/>
      <c r="F257472" s="48"/>
    </row>
    <row r="257473" spans="2:6" ht="15" customHeight="1" x14ac:dyDescent="0.2">
      <c r="B257473" s="45"/>
      <c r="C257473" s="46"/>
      <c r="D257473" s="47"/>
      <c r="E257473" s="48"/>
      <c r="F257473" s="48"/>
    </row>
    <row r="257474" spans="2:6" ht="15" customHeight="1" x14ac:dyDescent="0.2">
      <c r="B257474" s="45"/>
      <c r="C257474" s="46"/>
      <c r="D257474" s="47"/>
      <c r="E257474" s="48"/>
      <c r="F257474" s="48"/>
    </row>
    <row r="257475" spans="2:6" ht="15" customHeight="1" x14ac:dyDescent="0.2">
      <c r="B257475" s="45"/>
      <c r="C257475" s="46"/>
      <c r="D257475" s="47"/>
      <c r="E257475" s="48"/>
      <c r="F257475" s="48"/>
    </row>
    <row r="257476" spans="2:6" ht="15" customHeight="1" x14ac:dyDescent="0.2">
      <c r="B257476" s="45"/>
      <c r="C257476" s="46"/>
      <c r="D257476" s="47"/>
      <c r="E257476" s="48"/>
      <c r="F257476" s="48"/>
    </row>
    <row r="257477" spans="2:6" ht="15" customHeight="1" x14ac:dyDescent="0.2">
      <c r="B257477" s="45"/>
      <c r="C257477" s="46"/>
      <c r="D257477" s="47"/>
      <c r="E257477" s="48"/>
      <c r="F257477" s="48"/>
    </row>
    <row r="257478" spans="2:6" ht="15" customHeight="1" x14ac:dyDescent="0.2">
      <c r="B257478" s="45"/>
      <c r="C257478" s="46"/>
      <c r="D257478" s="47"/>
      <c r="E257478" s="48"/>
      <c r="F257478" s="48"/>
    </row>
    <row r="257479" spans="2:6" ht="15" customHeight="1" x14ac:dyDescent="0.2">
      <c r="B257479" s="45"/>
      <c r="C257479" s="46"/>
      <c r="D257479" s="47"/>
      <c r="E257479" s="48"/>
      <c r="F257479" s="48"/>
    </row>
    <row r="257480" spans="2:6" ht="15" customHeight="1" x14ac:dyDescent="0.2">
      <c r="B257480" s="45"/>
      <c r="C257480" s="46"/>
      <c r="D257480" s="47"/>
      <c r="E257480" s="48"/>
      <c r="F257480" s="48"/>
    </row>
    <row r="257481" spans="2:6" ht="15" customHeight="1" x14ac:dyDescent="0.2">
      <c r="B257481" s="45"/>
      <c r="C257481" s="46"/>
      <c r="D257481" s="47"/>
      <c r="E257481" s="48"/>
      <c r="F257481" s="48"/>
    </row>
    <row r="257482" spans="2:6" ht="15" customHeight="1" x14ac:dyDescent="0.2">
      <c r="B257482" s="45"/>
      <c r="C257482" s="46"/>
      <c r="D257482" s="47"/>
      <c r="E257482" s="48"/>
      <c r="F257482" s="48"/>
    </row>
    <row r="257483" spans="2:6" ht="15" customHeight="1" x14ac:dyDescent="0.2">
      <c r="B257483" s="45"/>
      <c r="C257483" s="46"/>
      <c r="D257483" s="47"/>
      <c r="E257483" s="48"/>
      <c r="F257483" s="48"/>
    </row>
    <row r="257484" spans="2:6" ht="15" customHeight="1" x14ac:dyDescent="0.2">
      <c r="B257484" s="45"/>
      <c r="C257484" s="46"/>
      <c r="D257484" s="47"/>
      <c r="E257484" s="48"/>
      <c r="F257484" s="48"/>
    </row>
    <row r="257485" spans="2:6" ht="15" customHeight="1" x14ac:dyDescent="0.2">
      <c r="B257485" s="45"/>
      <c r="C257485" s="46"/>
      <c r="D257485" s="47"/>
      <c r="E257485" s="48"/>
      <c r="F257485" s="48"/>
    </row>
    <row r="257486" spans="2:6" ht="15" customHeight="1" x14ac:dyDescent="0.2">
      <c r="B257486" s="45"/>
      <c r="C257486" s="46"/>
      <c r="D257486" s="47"/>
      <c r="E257486" s="48"/>
      <c r="F257486" s="48"/>
    </row>
    <row r="257487" spans="2:6" ht="15" customHeight="1" x14ac:dyDescent="0.2">
      <c r="B257487" s="45"/>
      <c r="C257487" s="46"/>
      <c r="D257487" s="47"/>
      <c r="E257487" s="48"/>
      <c r="F257487" s="48"/>
    </row>
    <row r="257488" spans="2:6" ht="15" customHeight="1" x14ac:dyDescent="0.2">
      <c r="B257488" s="45"/>
      <c r="C257488" s="46"/>
      <c r="D257488" s="47"/>
      <c r="E257488" s="48"/>
      <c r="F257488" s="48"/>
    </row>
    <row r="257489" spans="2:6" ht="15" customHeight="1" x14ac:dyDescent="0.2">
      <c r="B257489" s="45"/>
      <c r="C257489" s="46"/>
      <c r="D257489" s="47"/>
      <c r="E257489" s="48"/>
      <c r="F257489" s="48"/>
    </row>
    <row r="257490" spans="2:6" ht="15" customHeight="1" x14ac:dyDescent="0.2">
      <c r="B257490" s="45"/>
      <c r="C257490" s="46"/>
      <c r="D257490" s="47"/>
      <c r="E257490" s="48"/>
      <c r="F257490" s="48"/>
    </row>
    <row r="257491" spans="2:6" ht="15" customHeight="1" x14ac:dyDescent="0.2">
      <c r="B257491" s="45"/>
      <c r="C257491" s="46"/>
      <c r="D257491" s="47"/>
      <c r="E257491" s="48"/>
      <c r="F257491" s="48"/>
    </row>
    <row r="257492" spans="2:6" ht="15" customHeight="1" x14ac:dyDescent="0.2">
      <c r="B257492" s="45"/>
      <c r="C257492" s="46"/>
      <c r="D257492" s="47"/>
      <c r="E257492" s="48"/>
      <c r="F257492" s="48"/>
    </row>
    <row r="257493" spans="2:6" ht="15" customHeight="1" x14ac:dyDescent="0.2">
      <c r="B257493" s="45"/>
      <c r="C257493" s="46"/>
      <c r="D257493" s="47"/>
      <c r="E257493" s="48"/>
      <c r="F257493" s="48"/>
    </row>
    <row r="257494" spans="2:6" ht="15" customHeight="1" x14ac:dyDescent="0.2">
      <c r="B257494" s="45"/>
      <c r="C257494" s="46"/>
      <c r="D257494" s="47"/>
      <c r="E257494" s="48"/>
      <c r="F257494" s="48"/>
    </row>
    <row r="257495" spans="2:6" ht="15" customHeight="1" x14ac:dyDescent="0.2">
      <c r="B257495" s="45"/>
      <c r="C257495" s="46"/>
      <c r="D257495" s="47"/>
      <c r="E257495" s="48"/>
      <c r="F257495" s="48"/>
    </row>
    <row r="257496" spans="2:6" ht="15" customHeight="1" x14ac:dyDescent="0.2">
      <c r="B257496" s="45"/>
      <c r="C257496" s="46"/>
      <c r="D257496" s="47"/>
      <c r="E257496" s="48"/>
      <c r="F257496" s="48"/>
    </row>
    <row r="257497" spans="2:6" ht="15" customHeight="1" x14ac:dyDescent="0.2">
      <c r="B257497" s="45"/>
      <c r="C257497" s="46"/>
      <c r="D257497" s="47"/>
      <c r="E257497" s="48"/>
      <c r="F257497" s="48"/>
    </row>
    <row r="257498" spans="2:6" ht="15" customHeight="1" x14ac:dyDescent="0.2">
      <c r="B257498" s="45"/>
      <c r="C257498" s="46"/>
      <c r="D257498" s="47"/>
      <c r="E257498" s="48"/>
      <c r="F257498" s="48"/>
    </row>
    <row r="257499" spans="2:6" ht="15" customHeight="1" x14ac:dyDescent="0.2">
      <c r="B257499" s="45"/>
      <c r="C257499" s="46"/>
      <c r="D257499" s="47"/>
      <c r="E257499" s="48"/>
      <c r="F257499" s="48"/>
    </row>
    <row r="257500" spans="2:6" ht="15" customHeight="1" x14ac:dyDescent="0.2">
      <c r="B257500" s="45"/>
      <c r="C257500" s="46"/>
      <c r="D257500" s="47"/>
      <c r="E257500" s="48"/>
      <c r="F257500" s="48"/>
    </row>
    <row r="257501" spans="2:6" ht="15" customHeight="1" x14ac:dyDescent="0.2">
      <c r="B257501" s="45"/>
      <c r="C257501" s="46"/>
      <c r="D257501" s="47"/>
      <c r="E257501" s="48"/>
      <c r="F257501" s="48"/>
    </row>
    <row r="257502" spans="2:6" ht="15" customHeight="1" x14ac:dyDescent="0.2">
      <c r="B257502" s="45"/>
      <c r="C257502" s="46"/>
      <c r="D257502" s="47"/>
      <c r="E257502" s="48"/>
      <c r="F257502" s="48"/>
    </row>
    <row r="257503" spans="2:6" ht="15" customHeight="1" x14ac:dyDescent="0.2">
      <c r="B257503" s="45"/>
      <c r="C257503" s="46"/>
      <c r="D257503" s="47"/>
      <c r="E257503" s="48"/>
      <c r="F257503" s="48"/>
    </row>
    <row r="257504" spans="2:6" ht="15" customHeight="1" x14ac:dyDescent="0.2">
      <c r="B257504" s="45"/>
      <c r="C257504" s="46"/>
      <c r="D257504" s="47"/>
      <c r="E257504" s="48"/>
      <c r="F257504" s="48"/>
    </row>
    <row r="257505" spans="2:6" ht="15" customHeight="1" x14ac:dyDescent="0.2">
      <c r="B257505" s="45"/>
      <c r="C257505" s="46"/>
      <c r="D257505" s="47"/>
      <c r="E257505" s="48"/>
      <c r="F257505" s="48"/>
    </row>
    <row r="257506" spans="2:6" ht="15" customHeight="1" x14ac:dyDescent="0.2">
      <c r="B257506" s="45"/>
      <c r="C257506" s="46"/>
      <c r="D257506" s="47"/>
      <c r="E257506" s="48"/>
      <c r="F257506" s="48"/>
    </row>
    <row r="257507" spans="2:6" ht="15" customHeight="1" x14ac:dyDescent="0.2">
      <c r="B257507" s="45"/>
      <c r="C257507" s="46"/>
      <c r="D257507" s="47"/>
      <c r="E257507" s="48"/>
      <c r="F257507" s="48"/>
    </row>
    <row r="257508" spans="2:6" ht="15" customHeight="1" x14ac:dyDescent="0.2">
      <c r="B257508" s="45"/>
      <c r="C257508" s="46"/>
      <c r="D257508" s="47"/>
      <c r="E257508" s="48"/>
      <c r="F257508" s="48"/>
    </row>
    <row r="257509" spans="2:6" ht="15" customHeight="1" x14ac:dyDescent="0.2">
      <c r="B257509" s="45"/>
      <c r="C257509" s="46"/>
      <c r="D257509" s="47"/>
      <c r="E257509" s="48"/>
      <c r="F257509" s="48"/>
    </row>
    <row r="257510" spans="2:6" ht="15" customHeight="1" x14ac:dyDescent="0.2">
      <c r="B257510" s="45"/>
      <c r="C257510" s="46"/>
      <c r="D257510" s="47"/>
      <c r="E257510" s="48"/>
      <c r="F257510" s="48"/>
    </row>
    <row r="257511" spans="2:6" ht="15" customHeight="1" x14ac:dyDescent="0.2">
      <c r="B257511" s="45"/>
      <c r="C257511" s="46"/>
      <c r="D257511" s="47"/>
      <c r="E257511" s="48"/>
      <c r="F257511" s="48"/>
    </row>
    <row r="257512" spans="2:6" ht="15" customHeight="1" x14ac:dyDescent="0.2">
      <c r="B257512" s="45"/>
      <c r="C257512" s="46"/>
      <c r="D257512" s="47"/>
      <c r="E257512" s="48"/>
      <c r="F257512" s="48"/>
    </row>
    <row r="257513" spans="2:6" ht="15" customHeight="1" x14ac:dyDescent="0.2">
      <c r="B257513" s="45"/>
      <c r="C257513" s="46"/>
      <c r="D257513" s="47"/>
      <c r="E257513" s="48"/>
      <c r="F257513" s="48"/>
    </row>
    <row r="257514" spans="2:6" ht="15" customHeight="1" x14ac:dyDescent="0.2">
      <c r="B257514" s="45"/>
      <c r="C257514" s="46"/>
      <c r="D257514" s="47"/>
      <c r="E257514" s="48"/>
      <c r="F257514" s="48"/>
    </row>
    <row r="257515" spans="2:6" ht="15" customHeight="1" x14ac:dyDescent="0.2">
      <c r="B257515" s="45"/>
      <c r="C257515" s="46"/>
      <c r="D257515" s="47"/>
      <c r="E257515" s="48"/>
      <c r="F257515" s="48"/>
    </row>
    <row r="257516" spans="2:6" ht="15" customHeight="1" x14ac:dyDescent="0.2">
      <c r="B257516" s="45"/>
      <c r="C257516" s="46"/>
      <c r="D257516" s="47"/>
      <c r="E257516" s="48"/>
      <c r="F257516" s="48"/>
    </row>
    <row r="257517" spans="2:6" ht="15" customHeight="1" x14ac:dyDescent="0.2">
      <c r="B257517" s="45"/>
      <c r="C257517" s="46"/>
      <c r="D257517" s="47"/>
      <c r="E257517" s="48"/>
      <c r="F257517" s="48"/>
    </row>
    <row r="257518" spans="2:6" ht="15" customHeight="1" x14ac:dyDescent="0.2">
      <c r="B257518" s="45"/>
      <c r="C257518" s="46"/>
      <c r="D257518" s="47"/>
      <c r="E257518" s="48"/>
      <c r="F257518" s="48"/>
    </row>
    <row r="257519" spans="2:6" ht="15" customHeight="1" x14ac:dyDescent="0.2">
      <c r="B257519" s="45"/>
      <c r="C257519" s="46"/>
      <c r="D257519" s="47"/>
      <c r="E257519" s="48"/>
      <c r="F257519" s="48"/>
    </row>
    <row r="257520" spans="2:6" ht="15" customHeight="1" x14ac:dyDescent="0.2">
      <c r="B257520" s="45"/>
      <c r="C257520" s="46"/>
      <c r="D257520" s="47"/>
      <c r="E257520" s="48"/>
      <c r="F257520" s="48"/>
    </row>
    <row r="257521" spans="2:6" ht="15" customHeight="1" x14ac:dyDescent="0.2">
      <c r="B257521" s="45"/>
      <c r="C257521" s="46"/>
      <c r="D257521" s="47"/>
      <c r="E257521" s="48"/>
      <c r="F257521" s="48"/>
    </row>
    <row r="257522" spans="2:6" ht="15" customHeight="1" x14ac:dyDescent="0.2">
      <c r="B257522" s="45"/>
      <c r="C257522" s="46"/>
      <c r="D257522" s="47"/>
      <c r="E257522" s="48"/>
      <c r="F257522" s="48"/>
    </row>
    <row r="257523" spans="2:6" ht="15" customHeight="1" x14ac:dyDescent="0.2">
      <c r="B257523" s="45"/>
      <c r="C257523" s="46"/>
      <c r="D257523" s="47"/>
      <c r="E257523" s="48"/>
      <c r="F257523" s="48"/>
    </row>
    <row r="257524" spans="2:6" ht="15" customHeight="1" x14ac:dyDescent="0.2">
      <c r="B257524" s="45"/>
      <c r="C257524" s="46"/>
      <c r="D257524" s="47"/>
      <c r="E257524" s="48"/>
      <c r="F257524" s="48"/>
    </row>
    <row r="257525" spans="2:6" ht="15" customHeight="1" x14ac:dyDescent="0.2">
      <c r="B257525" s="45"/>
      <c r="C257525" s="46"/>
      <c r="D257525" s="47"/>
      <c r="E257525" s="48"/>
      <c r="F257525" s="48"/>
    </row>
    <row r="257526" spans="2:6" ht="15" customHeight="1" x14ac:dyDescent="0.2">
      <c r="B257526" s="45"/>
      <c r="C257526" s="46"/>
      <c r="D257526" s="47"/>
      <c r="E257526" s="48"/>
      <c r="F257526" s="48"/>
    </row>
    <row r="257527" spans="2:6" ht="15" customHeight="1" x14ac:dyDescent="0.2">
      <c r="B257527" s="45"/>
      <c r="C257527" s="46"/>
      <c r="D257527" s="47"/>
      <c r="E257527" s="48"/>
      <c r="F257527" s="48"/>
    </row>
    <row r="257528" spans="2:6" ht="15" customHeight="1" x14ac:dyDescent="0.2">
      <c r="B257528" s="45"/>
      <c r="C257528" s="46"/>
      <c r="D257528" s="47"/>
      <c r="E257528" s="48"/>
      <c r="F257528" s="48"/>
    </row>
    <row r="257529" spans="2:6" ht="15" customHeight="1" x14ac:dyDescent="0.2">
      <c r="B257529" s="45"/>
      <c r="C257529" s="46"/>
      <c r="D257529" s="47"/>
      <c r="E257529" s="48"/>
      <c r="F257529" s="48"/>
    </row>
    <row r="257530" spans="2:6" ht="15" customHeight="1" x14ac:dyDescent="0.2">
      <c r="B257530" s="45"/>
      <c r="C257530" s="46"/>
      <c r="D257530" s="47"/>
      <c r="E257530" s="48"/>
      <c r="F257530" s="48"/>
    </row>
    <row r="257531" spans="2:6" ht="15" customHeight="1" x14ac:dyDescent="0.2">
      <c r="B257531" s="45"/>
      <c r="C257531" s="46"/>
      <c r="D257531" s="47"/>
      <c r="E257531" s="48"/>
      <c r="F257531" s="48"/>
    </row>
    <row r="257532" spans="2:6" ht="15" customHeight="1" x14ac:dyDescent="0.2">
      <c r="B257532" s="45"/>
      <c r="C257532" s="46"/>
      <c r="D257532" s="47"/>
      <c r="E257532" s="48"/>
      <c r="F257532" s="48"/>
    </row>
    <row r="257533" spans="2:6" ht="15" customHeight="1" x14ac:dyDescent="0.2">
      <c r="B257533" s="45"/>
      <c r="C257533" s="46"/>
      <c r="D257533" s="47"/>
      <c r="E257533" s="48"/>
      <c r="F257533" s="48"/>
    </row>
    <row r="257534" spans="2:6" ht="15" customHeight="1" x14ac:dyDescent="0.2">
      <c r="B257534" s="45"/>
      <c r="C257534" s="46"/>
      <c r="D257534" s="47"/>
      <c r="E257534" s="48"/>
      <c r="F257534" s="48"/>
    </row>
    <row r="257535" spans="2:6" ht="15" customHeight="1" x14ac:dyDescent="0.2">
      <c r="B257535" s="45"/>
      <c r="C257535" s="46"/>
      <c r="D257535" s="47"/>
      <c r="E257535" s="48"/>
      <c r="F257535" s="48"/>
    </row>
    <row r="257536" spans="2:6" ht="15" customHeight="1" x14ac:dyDescent="0.2">
      <c r="B257536" s="45"/>
      <c r="C257536" s="46"/>
      <c r="D257536" s="47"/>
      <c r="E257536" s="48"/>
      <c r="F257536" s="48"/>
    </row>
    <row r="257537" spans="2:6" ht="15" customHeight="1" x14ac:dyDescent="0.2">
      <c r="B257537" s="45"/>
      <c r="C257537" s="46"/>
      <c r="D257537" s="47"/>
      <c r="E257537" s="48"/>
      <c r="F257537" s="48"/>
    </row>
    <row r="257538" spans="2:6" ht="15" customHeight="1" x14ac:dyDescent="0.2">
      <c r="B257538" s="45"/>
      <c r="C257538" s="46"/>
      <c r="D257538" s="47"/>
      <c r="E257538" s="48"/>
      <c r="F257538" s="48"/>
    </row>
    <row r="257539" spans="2:6" ht="15" customHeight="1" x14ac:dyDescent="0.2">
      <c r="B257539" s="45"/>
      <c r="C257539" s="46"/>
      <c r="D257539" s="47"/>
      <c r="E257539" s="48"/>
      <c r="F257539" s="48"/>
    </row>
    <row r="257540" spans="2:6" ht="15" customHeight="1" x14ac:dyDescent="0.2">
      <c r="B257540" s="45"/>
      <c r="C257540" s="46"/>
      <c r="D257540" s="47"/>
      <c r="E257540" s="48"/>
      <c r="F257540" s="48"/>
    </row>
    <row r="257541" spans="2:6" ht="15" customHeight="1" x14ac:dyDescent="0.2">
      <c r="B257541" s="45"/>
      <c r="C257541" s="46"/>
      <c r="D257541" s="47"/>
      <c r="E257541" s="48"/>
      <c r="F257541" s="48"/>
    </row>
    <row r="257542" spans="2:6" ht="15" customHeight="1" x14ac:dyDescent="0.2">
      <c r="B257542" s="45"/>
      <c r="C257542" s="46"/>
      <c r="D257542" s="47"/>
      <c r="E257542" s="48"/>
      <c r="F257542" s="48"/>
    </row>
    <row r="257543" spans="2:6" ht="15" customHeight="1" x14ac:dyDescent="0.2">
      <c r="B257543" s="45"/>
      <c r="C257543" s="46"/>
      <c r="D257543" s="47"/>
      <c r="E257543" s="48"/>
      <c r="F257543" s="48"/>
    </row>
    <row r="257544" spans="2:6" ht="15" customHeight="1" x14ac:dyDescent="0.2">
      <c r="B257544" s="45"/>
      <c r="C257544" s="46"/>
      <c r="D257544" s="47"/>
      <c r="E257544" s="48"/>
      <c r="F257544" s="48"/>
    </row>
    <row r="257545" spans="2:6" ht="15" customHeight="1" x14ac:dyDescent="0.2">
      <c r="B257545" s="45"/>
      <c r="C257545" s="46"/>
      <c r="D257545" s="47"/>
      <c r="E257545" s="48"/>
      <c r="F257545" s="48"/>
    </row>
    <row r="257546" spans="2:6" ht="15" customHeight="1" x14ac:dyDescent="0.2">
      <c r="B257546" s="45"/>
      <c r="C257546" s="46"/>
      <c r="D257546" s="47"/>
      <c r="E257546" s="48"/>
      <c r="F257546" s="48"/>
    </row>
    <row r="257547" spans="2:6" ht="15" customHeight="1" x14ac:dyDescent="0.2">
      <c r="B257547" s="45"/>
      <c r="C257547" s="46"/>
      <c r="D257547" s="47"/>
      <c r="E257547" s="48"/>
      <c r="F257547" s="48"/>
    </row>
    <row r="257548" spans="2:6" ht="15" customHeight="1" x14ac:dyDescent="0.2">
      <c r="B257548" s="45"/>
      <c r="C257548" s="46"/>
      <c r="D257548" s="47"/>
      <c r="E257548" s="48"/>
      <c r="F257548" s="48"/>
    </row>
    <row r="257549" spans="2:6" ht="15" customHeight="1" x14ac:dyDescent="0.2">
      <c r="B257549" s="45"/>
      <c r="C257549" s="46"/>
      <c r="D257549" s="47"/>
      <c r="E257549" s="48"/>
      <c r="F257549" s="48"/>
    </row>
    <row r="257550" spans="2:6" ht="15" customHeight="1" x14ac:dyDescent="0.2">
      <c r="B257550" s="45"/>
      <c r="C257550" s="46"/>
      <c r="D257550" s="47"/>
      <c r="E257550" s="48"/>
      <c r="F257550" s="48"/>
    </row>
    <row r="257551" spans="2:6" ht="15" customHeight="1" x14ac:dyDescent="0.2">
      <c r="B257551" s="45"/>
      <c r="C257551" s="46"/>
      <c r="D257551" s="47"/>
      <c r="E257551" s="48"/>
      <c r="F257551" s="48"/>
    </row>
    <row r="257552" spans="2:6" ht="15" customHeight="1" x14ac:dyDescent="0.2">
      <c r="B257552" s="45"/>
      <c r="C257552" s="46"/>
      <c r="D257552" s="47"/>
      <c r="E257552" s="48"/>
      <c r="F257552" s="48"/>
    </row>
    <row r="257553" spans="2:6" ht="15" customHeight="1" x14ac:dyDescent="0.2">
      <c r="B257553" s="45"/>
      <c r="C257553" s="46"/>
      <c r="D257553" s="47"/>
      <c r="E257553" s="48"/>
      <c r="F257553" s="48"/>
    </row>
    <row r="257554" spans="2:6" ht="15" customHeight="1" x14ac:dyDescent="0.2">
      <c r="B257554" s="45"/>
      <c r="C257554" s="46"/>
      <c r="D257554" s="47"/>
      <c r="E257554" s="48"/>
      <c r="F257554" s="48"/>
    </row>
    <row r="257555" spans="2:6" ht="15" customHeight="1" x14ac:dyDescent="0.2">
      <c r="B257555" s="45"/>
      <c r="C257555" s="46"/>
      <c r="D257555" s="47"/>
      <c r="E257555" s="48"/>
      <c r="F257555" s="48"/>
    </row>
    <row r="257556" spans="2:6" ht="15" customHeight="1" x14ac:dyDescent="0.2">
      <c r="B257556" s="45"/>
      <c r="C257556" s="46"/>
      <c r="D257556" s="47"/>
      <c r="E257556" s="48"/>
      <c r="F257556" s="48"/>
    </row>
    <row r="257557" spans="2:6" ht="15" customHeight="1" x14ac:dyDescent="0.2">
      <c r="B257557" s="45"/>
      <c r="C257557" s="46"/>
      <c r="D257557" s="47"/>
      <c r="E257557" s="48"/>
      <c r="F257557" s="48"/>
    </row>
    <row r="257558" spans="2:6" ht="15" customHeight="1" x14ac:dyDescent="0.2">
      <c r="B257558" s="45"/>
      <c r="C257558" s="46"/>
      <c r="D257558" s="47"/>
      <c r="E257558" s="48"/>
      <c r="F257558" s="48"/>
    </row>
    <row r="257559" spans="2:6" ht="15" customHeight="1" x14ac:dyDescent="0.2">
      <c r="B257559" s="45"/>
      <c r="C257559" s="46"/>
      <c r="D257559" s="47"/>
      <c r="E257559" s="48"/>
      <c r="F257559" s="48"/>
    </row>
    <row r="257560" spans="2:6" ht="15" customHeight="1" x14ac:dyDescent="0.2">
      <c r="B257560" s="45"/>
      <c r="C257560" s="46"/>
      <c r="D257560" s="47"/>
      <c r="E257560" s="48"/>
      <c r="F257560" s="48"/>
    </row>
    <row r="257561" spans="2:6" ht="15" customHeight="1" x14ac:dyDescent="0.2">
      <c r="B257561" s="45"/>
      <c r="C257561" s="46"/>
      <c r="D257561" s="47"/>
      <c r="E257561" s="48"/>
      <c r="F257561" s="48"/>
    </row>
    <row r="257562" spans="2:6" ht="15" customHeight="1" x14ac:dyDescent="0.2">
      <c r="B257562" s="45"/>
      <c r="C257562" s="46"/>
      <c r="D257562" s="47"/>
      <c r="E257562" s="48"/>
      <c r="F257562" s="48"/>
    </row>
    <row r="257563" spans="2:6" ht="15" customHeight="1" x14ac:dyDescent="0.2">
      <c r="B257563" s="45"/>
      <c r="C257563" s="46"/>
      <c r="D257563" s="47"/>
      <c r="E257563" s="48"/>
      <c r="F257563" s="48"/>
    </row>
    <row r="257564" spans="2:6" ht="15" customHeight="1" x14ac:dyDescent="0.2">
      <c r="B257564" s="45"/>
      <c r="C257564" s="46"/>
      <c r="D257564" s="47"/>
      <c r="E257564" s="48"/>
      <c r="F257564" s="48"/>
    </row>
    <row r="257565" spans="2:6" ht="15" customHeight="1" x14ac:dyDescent="0.2">
      <c r="B257565" s="45"/>
      <c r="C257565" s="46"/>
      <c r="D257565" s="47"/>
      <c r="E257565" s="48"/>
      <c r="F257565" s="48"/>
    </row>
    <row r="257566" spans="2:6" ht="15" customHeight="1" x14ac:dyDescent="0.2">
      <c r="B257566" s="45"/>
      <c r="C257566" s="46"/>
      <c r="D257566" s="47"/>
      <c r="E257566" s="48"/>
      <c r="F257566" s="48"/>
    </row>
    <row r="257567" spans="2:6" ht="15" customHeight="1" x14ac:dyDescent="0.2">
      <c r="B257567" s="45"/>
      <c r="C257567" s="46"/>
      <c r="D257567" s="47"/>
      <c r="E257567" s="48"/>
      <c r="F257567" s="48"/>
    </row>
    <row r="257568" spans="2:6" ht="15" customHeight="1" x14ac:dyDescent="0.2">
      <c r="B257568" s="45"/>
      <c r="C257568" s="46"/>
      <c r="D257568" s="47"/>
      <c r="E257568" s="48"/>
      <c r="F257568" s="48"/>
    </row>
    <row r="257569" spans="2:6" ht="15" customHeight="1" x14ac:dyDescent="0.2">
      <c r="B257569" s="45"/>
      <c r="C257569" s="46"/>
      <c r="D257569" s="47"/>
      <c r="E257569" s="48"/>
      <c r="F257569" s="48"/>
    </row>
    <row r="257570" spans="2:6" ht="15" customHeight="1" x14ac:dyDescent="0.2">
      <c r="B257570" s="45"/>
      <c r="C257570" s="46"/>
      <c r="D257570" s="47"/>
      <c r="E257570" s="48"/>
      <c r="F257570" s="48"/>
    </row>
    <row r="257571" spans="2:6" ht="15" customHeight="1" x14ac:dyDescent="0.2">
      <c r="B257571" s="45"/>
      <c r="C257571" s="46"/>
      <c r="D257571" s="47"/>
      <c r="E257571" s="48"/>
      <c r="F257571" s="48"/>
    </row>
    <row r="257572" spans="2:6" ht="15" customHeight="1" x14ac:dyDescent="0.2">
      <c r="B257572" s="45"/>
      <c r="C257572" s="46"/>
      <c r="D257572" s="47"/>
      <c r="E257572" s="48"/>
      <c r="F257572" s="48"/>
    </row>
    <row r="257573" spans="2:6" ht="15" customHeight="1" x14ac:dyDescent="0.2">
      <c r="B257573" s="45"/>
      <c r="C257573" s="46"/>
      <c r="D257573" s="47"/>
      <c r="E257573" s="48"/>
      <c r="F257573" s="48"/>
    </row>
    <row r="257574" spans="2:6" ht="15" customHeight="1" x14ac:dyDescent="0.2">
      <c r="B257574" s="45"/>
      <c r="C257574" s="46"/>
      <c r="D257574" s="47"/>
      <c r="E257574" s="48"/>
      <c r="F257574" s="48"/>
    </row>
    <row r="257575" spans="2:6" ht="15" customHeight="1" x14ac:dyDescent="0.2">
      <c r="B257575" s="45"/>
      <c r="C257575" s="46"/>
      <c r="D257575" s="47"/>
      <c r="E257575" s="48"/>
      <c r="F257575" s="48"/>
    </row>
    <row r="257576" spans="2:6" ht="15" customHeight="1" x14ac:dyDescent="0.2">
      <c r="B257576" s="45"/>
      <c r="C257576" s="46"/>
      <c r="D257576" s="47"/>
      <c r="E257576" s="48"/>
      <c r="F257576" s="48"/>
    </row>
    <row r="257577" spans="2:6" ht="15" customHeight="1" x14ac:dyDescent="0.2">
      <c r="B257577" s="45"/>
      <c r="C257577" s="46"/>
      <c r="D257577" s="47"/>
      <c r="E257577" s="48"/>
      <c r="F257577" s="48"/>
    </row>
    <row r="257578" spans="2:6" ht="15" customHeight="1" x14ac:dyDescent="0.2">
      <c r="B257578" s="45"/>
      <c r="C257578" s="46"/>
      <c r="D257578" s="47"/>
      <c r="E257578" s="48"/>
      <c r="F257578" s="48"/>
    </row>
    <row r="257579" spans="2:6" ht="15" customHeight="1" x14ac:dyDescent="0.2">
      <c r="B257579" s="45"/>
      <c r="C257579" s="46"/>
      <c r="D257579" s="47"/>
      <c r="E257579" s="48"/>
      <c r="F257579" s="48"/>
    </row>
    <row r="257580" spans="2:6" ht="15" customHeight="1" x14ac:dyDescent="0.2">
      <c r="B257580" s="45"/>
      <c r="C257580" s="46"/>
      <c r="D257580" s="47"/>
      <c r="E257580" s="48"/>
      <c r="F257580" s="48"/>
    </row>
    <row r="257581" spans="2:6" ht="15" customHeight="1" x14ac:dyDescent="0.2">
      <c r="B257581" s="45"/>
      <c r="C257581" s="46"/>
      <c r="D257581" s="47"/>
      <c r="E257581" s="48"/>
      <c r="F257581" s="48"/>
    </row>
    <row r="257582" spans="2:6" ht="15" customHeight="1" x14ac:dyDescent="0.2">
      <c r="B257582" s="45"/>
      <c r="C257582" s="46"/>
      <c r="D257582" s="47"/>
      <c r="E257582" s="48"/>
      <c r="F257582" s="48"/>
    </row>
    <row r="257583" spans="2:6" ht="15" customHeight="1" x14ac:dyDescent="0.2">
      <c r="B257583" s="45"/>
      <c r="C257583" s="46"/>
      <c r="D257583" s="47"/>
      <c r="E257583" s="48"/>
      <c r="F257583" s="48"/>
    </row>
    <row r="257584" spans="2:6" ht="15" customHeight="1" x14ac:dyDescent="0.2">
      <c r="B257584" s="45"/>
      <c r="C257584" s="46"/>
      <c r="D257584" s="47"/>
      <c r="E257584" s="48"/>
      <c r="F257584" s="48"/>
    </row>
    <row r="257585" spans="2:6" ht="15" customHeight="1" x14ac:dyDescent="0.2">
      <c r="B257585" s="45"/>
      <c r="C257585" s="46"/>
      <c r="D257585" s="47"/>
      <c r="E257585" s="48"/>
      <c r="F257585" s="48"/>
    </row>
    <row r="257586" spans="2:6" ht="15" customHeight="1" x14ac:dyDescent="0.2">
      <c r="B257586" s="45"/>
      <c r="C257586" s="46"/>
      <c r="D257586" s="47"/>
      <c r="E257586" s="48"/>
      <c r="F257586" s="48"/>
    </row>
    <row r="257587" spans="2:6" ht="15" customHeight="1" x14ac:dyDescent="0.2">
      <c r="B257587" s="45"/>
      <c r="C257587" s="46"/>
      <c r="D257587" s="47"/>
      <c r="E257587" s="48"/>
      <c r="F257587" s="48"/>
    </row>
    <row r="257588" spans="2:6" ht="15" customHeight="1" x14ac:dyDescent="0.2">
      <c r="B257588" s="45"/>
      <c r="C257588" s="46"/>
      <c r="D257588" s="47"/>
      <c r="E257588" s="48"/>
      <c r="F257588" s="48"/>
    </row>
    <row r="257589" spans="2:6" ht="15" customHeight="1" x14ac:dyDescent="0.2">
      <c r="B257589" s="45"/>
      <c r="C257589" s="46"/>
      <c r="D257589" s="47"/>
      <c r="E257589" s="48"/>
      <c r="F257589" s="48"/>
    </row>
    <row r="257590" spans="2:6" ht="15" customHeight="1" x14ac:dyDescent="0.2">
      <c r="B257590" s="45"/>
      <c r="C257590" s="46"/>
      <c r="D257590" s="47"/>
      <c r="E257590" s="48"/>
      <c r="F257590" s="48"/>
    </row>
    <row r="257591" spans="2:6" ht="15" customHeight="1" x14ac:dyDescent="0.2">
      <c r="B257591" s="45"/>
      <c r="C257591" s="46"/>
      <c r="D257591" s="47"/>
      <c r="E257591" s="48"/>
      <c r="F257591" s="48"/>
    </row>
    <row r="257592" spans="2:6" ht="15" customHeight="1" x14ac:dyDescent="0.2">
      <c r="B257592" s="45"/>
      <c r="C257592" s="46"/>
      <c r="D257592" s="47"/>
      <c r="E257592" s="48"/>
      <c r="F257592" s="48"/>
    </row>
    <row r="257593" spans="2:6" ht="15" customHeight="1" x14ac:dyDescent="0.2">
      <c r="B257593" s="45"/>
      <c r="C257593" s="46"/>
      <c r="D257593" s="47"/>
      <c r="E257593" s="48"/>
      <c r="F257593" s="48"/>
    </row>
    <row r="257594" spans="2:6" ht="15" customHeight="1" x14ac:dyDescent="0.2">
      <c r="B257594" s="45"/>
      <c r="C257594" s="46"/>
      <c r="D257594" s="47"/>
      <c r="E257594" s="48"/>
      <c r="F257594" s="48"/>
    </row>
    <row r="257595" spans="2:6" ht="15" customHeight="1" x14ac:dyDescent="0.2">
      <c r="B257595" s="45"/>
      <c r="C257595" s="46"/>
      <c r="D257595" s="47"/>
      <c r="E257595" s="48"/>
      <c r="F257595" s="48"/>
    </row>
    <row r="257596" spans="2:6" ht="15" customHeight="1" x14ac:dyDescent="0.2">
      <c r="B257596" s="45"/>
      <c r="C257596" s="46"/>
      <c r="D257596" s="47"/>
      <c r="E257596" s="48"/>
      <c r="F257596" s="48"/>
    </row>
    <row r="257597" spans="2:6" ht="15" customHeight="1" x14ac:dyDescent="0.2">
      <c r="B257597" s="45"/>
      <c r="C257597" s="46"/>
      <c r="D257597" s="47"/>
      <c r="E257597" s="48"/>
      <c r="F257597" s="48"/>
    </row>
    <row r="257598" spans="2:6" ht="15" customHeight="1" x14ac:dyDescent="0.2">
      <c r="B257598" s="45"/>
      <c r="C257598" s="46"/>
      <c r="D257598" s="47"/>
      <c r="E257598" s="48"/>
      <c r="F257598" s="48"/>
    </row>
    <row r="257599" spans="2:6" ht="15" customHeight="1" x14ac:dyDescent="0.2">
      <c r="B257599" s="45"/>
      <c r="C257599" s="46"/>
      <c r="D257599" s="47"/>
      <c r="E257599" s="48"/>
      <c r="F257599" s="48"/>
    </row>
    <row r="257600" spans="2:6" ht="15" customHeight="1" x14ac:dyDescent="0.2">
      <c r="B257600" s="45"/>
      <c r="C257600" s="46"/>
      <c r="D257600" s="47"/>
      <c r="E257600" s="48"/>
      <c r="F257600" s="48"/>
    </row>
    <row r="257601" spans="2:6" ht="15" customHeight="1" x14ac:dyDescent="0.2">
      <c r="B257601" s="45"/>
      <c r="C257601" s="46"/>
      <c r="D257601" s="47"/>
      <c r="E257601" s="48"/>
      <c r="F257601" s="48"/>
    </row>
    <row r="257602" spans="2:6" ht="15" customHeight="1" x14ac:dyDescent="0.2">
      <c r="B257602" s="45"/>
      <c r="C257602" s="46"/>
      <c r="D257602" s="47"/>
      <c r="E257602" s="48"/>
      <c r="F257602" s="48"/>
    </row>
    <row r="257603" spans="2:6" ht="15" customHeight="1" x14ac:dyDescent="0.2">
      <c r="B257603" s="45"/>
      <c r="C257603" s="46"/>
      <c r="D257603" s="47"/>
      <c r="E257603" s="48"/>
      <c r="F257603" s="48"/>
    </row>
    <row r="257604" spans="2:6" ht="15" customHeight="1" x14ac:dyDescent="0.2">
      <c r="B257604" s="45"/>
      <c r="C257604" s="46"/>
      <c r="D257604" s="47"/>
      <c r="E257604" s="48"/>
      <c r="F257604" s="48"/>
    </row>
    <row r="257605" spans="2:6" ht="15" customHeight="1" x14ac:dyDescent="0.2">
      <c r="B257605" s="45"/>
      <c r="C257605" s="46"/>
      <c r="D257605" s="47"/>
      <c r="E257605" s="48"/>
      <c r="F257605" s="48"/>
    </row>
    <row r="257606" spans="2:6" ht="15" customHeight="1" x14ac:dyDescent="0.2">
      <c r="B257606" s="45"/>
      <c r="C257606" s="46"/>
      <c r="D257606" s="47"/>
      <c r="E257606" s="48"/>
      <c r="F257606" s="48"/>
    </row>
    <row r="257607" spans="2:6" ht="15" customHeight="1" x14ac:dyDescent="0.2">
      <c r="B257607" s="45"/>
      <c r="C257607" s="46"/>
      <c r="D257607" s="47"/>
      <c r="E257607" s="48"/>
      <c r="F257607" s="48"/>
    </row>
    <row r="257608" spans="2:6" ht="15" customHeight="1" x14ac:dyDescent="0.2">
      <c r="B257608" s="45"/>
      <c r="C257608" s="46"/>
      <c r="D257608" s="47"/>
      <c r="E257608" s="48"/>
      <c r="F257608" s="48"/>
    </row>
    <row r="257609" spans="2:6" ht="15" customHeight="1" x14ac:dyDescent="0.2">
      <c r="B257609" s="45"/>
      <c r="C257609" s="46"/>
      <c r="D257609" s="47"/>
      <c r="E257609" s="48"/>
      <c r="F257609" s="48"/>
    </row>
    <row r="257610" spans="2:6" ht="15" customHeight="1" x14ac:dyDescent="0.2">
      <c r="B257610" s="45"/>
      <c r="C257610" s="46"/>
      <c r="D257610" s="47"/>
      <c r="E257610" s="48"/>
      <c r="F257610" s="48"/>
    </row>
    <row r="257611" spans="2:6" ht="15" customHeight="1" x14ac:dyDescent="0.2">
      <c r="B257611" s="45"/>
      <c r="C257611" s="46"/>
      <c r="D257611" s="47"/>
      <c r="E257611" s="48"/>
      <c r="F257611" s="48"/>
    </row>
    <row r="257612" spans="2:6" ht="15" customHeight="1" x14ac:dyDescent="0.2">
      <c r="B257612" s="45"/>
      <c r="C257612" s="46"/>
      <c r="D257612" s="47"/>
      <c r="E257612" s="48"/>
      <c r="F257612" s="48"/>
    </row>
    <row r="257613" spans="2:6" ht="15" customHeight="1" x14ac:dyDescent="0.2">
      <c r="B257613" s="45"/>
      <c r="C257613" s="46"/>
      <c r="D257613" s="47"/>
      <c r="E257613" s="48"/>
      <c r="F257613" s="48"/>
    </row>
    <row r="257614" spans="2:6" ht="15" customHeight="1" x14ac:dyDescent="0.2">
      <c r="B257614" s="45"/>
      <c r="C257614" s="46"/>
      <c r="D257614" s="47"/>
      <c r="E257614" s="48"/>
      <c r="F257614" s="48"/>
    </row>
    <row r="257615" spans="2:6" ht="15" customHeight="1" x14ac:dyDescent="0.2">
      <c r="B257615" s="45"/>
      <c r="C257615" s="46"/>
      <c r="D257615" s="47"/>
      <c r="E257615" s="48"/>
      <c r="F257615" s="48"/>
    </row>
    <row r="257616" spans="2:6" ht="15" customHeight="1" x14ac:dyDescent="0.2">
      <c r="B257616" s="45"/>
      <c r="C257616" s="46"/>
      <c r="D257616" s="47"/>
      <c r="E257616" s="48"/>
      <c r="F257616" s="48"/>
    </row>
    <row r="257617" spans="2:6" ht="15" customHeight="1" x14ac:dyDescent="0.2">
      <c r="B257617" s="45"/>
      <c r="C257617" s="46"/>
      <c r="D257617" s="47"/>
      <c r="E257617" s="48"/>
      <c r="F257617" s="48"/>
    </row>
    <row r="257618" spans="2:6" ht="15" customHeight="1" x14ac:dyDescent="0.2">
      <c r="B257618" s="45"/>
      <c r="C257618" s="46"/>
      <c r="D257618" s="47"/>
      <c r="E257618" s="48"/>
      <c r="F257618" s="48"/>
    </row>
    <row r="257619" spans="2:6" ht="15" customHeight="1" x14ac:dyDescent="0.2">
      <c r="B257619" s="45"/>
      <c r="C257619" s="46"/>
      <c r="D257619" s="47"/>
      <c r="E257619" s="48"/>
      <c r="F257619" s="48"/>
    </row>
    <row r="257620" spans="2:6" ht="15" customHeight="1" x14ac:dyDescent="0.2">
      <c r="B257620" s="45"/>
      <c r="C257620" s="46"/>
      <c r="D257620" s="47"/>
      <c r="E257620" s="48"/>
      <c r="F257620" s="48"/>
    </row>
    <row r="257621" spans="2:6" ht="15" customHeight="1" x14ac:dyDescent="0.2">
      <c r="B257621" s="45"/>
      <c r="C257621" s="46"/>
      <c r="D257621" s="47"/>
      <c r="E257621" s="48"/>
      <c r="F257621" s="48"/>
    </row>
    <row r="257622" spans="2:6" ht="15" customHeight="1" x14ac:dyDescent="0.2">
      <c r="B257622" s="45"/>
      <c r="C257622" s="46"/>
      <c r="D257622" s="47"/>
      <c r="E257622" s="48"/>
      <c r="F257622" s="48"/>
    </row>
    <row r="257623" spans="2:6" ht="15" customHeight="1" x14ac:dyDescent="0.2">
      <c r="B257623" s="45"/>
      <c r="C257623" s="46"/>
      <c r="D257623" s="47"/>
      <c r="E257623" s="48"/>
      <c r="F257623" s="48"/>
    </row>
    <row r="257624" spans="2:6" ht="15" customHeight="1" x14ac:dyDescent="0.2">
      <c r="B257624" s="45"/>
      <c r="C257624" s="46"/>
      <c r="D257624" s="47"/>
      <c r="E257624" s="48"/>
      <c r="F257624" s="48"/>
    </row>
    <row r="257625" spans="2:6" ht="15" customHeight="1" x14ac:dyDescent="0.2">
      <c r="B257625" s="45"/>
      <c r="C257625" s="46"/>
      <c r="D257625" s="47"/>
      <c r="E257625" s="48"/>
      <c r="F257625" s="48"/>
    </row>
    <row r="257626" spans="2:6" ht="15" customHeight="1" x14ac:dyDescent="0.2">
      <c r="B257626" s="45"/>
      <c r="C257626" s="46"/>
      <c r="D257626" s="47"/>
      <c r="E257626" s="48"/>
      <c r="F257626" s="48"/>
    </row>
    <row r="257627" spans="2:6" ht="15" customHeight="1" x14ac:dyDescent="0.2">
      <c r="B257627" s="45"/>
      <c r="C257627" s="46"/>
      <c r="D257627" s="47"/>
      <c r="E257627" s="48"/>
      <c r="F257627" s="48"/>
    </row>
    <row r="257628" spans="2:6" ht="15" customHeight="1" x14ac:dyDescent="0.2">
      <c r="B257628" s="45"/>
      <c r="C257628" s="46"/>
      <c r="D257628" s="47"/>
      <c r="E257628" s="48"/>
      <c r="F257628" s="48"/>
    </row>
    <row r="257629" spans="2:6" ht="15" customHeight="1" x14ac:dyDescent="0.2">
      <c r="B257629" s="45"/>
      <c r="C257629" s="46"/>
      <c r="D257629" s="47"/>
      <c r="E257629" s="48"/>
      <c r="F257629" s="48"/>
    </row>
    <row r="257630" spans="2:6" ht="15" customHeight="1" x14ac:dyDescent="0.2">
      <c r="B257630" s="45"/>
      <c r="C257630" s="46"/>
      <c r="D257630" s="47"/>
      <c r="E257630" s="48"/>
      <c r="F257630" s="48"/>
    </row>
    <row r="257631" spans="2:6" ht="15" customHeight="1" x14ac:dyDescent="0.2">
      <c r="B257631" s="45"/>
      <c r="C257631" s="46"/>
      <c r="D257631" s="47"/>
      <c r="E257631" s="48"/>
      <c r="F257631" s="48"/>
    </row>
    <row r="257632" spans="2:6" ht="15" customHeight="1" x14ac:dyDescent="0.2">
      <c r="B257632" s="45"/>
      <c r="C257632" s="46"/>
      <c r="D257632" s="47"/>
      <c r="E257632" s="48"/>
      <c r="F257632" s="48"/>
    </row>
    <row r="257633" spans="2:6" ht="15" customHeight="1" x14ac:dyDescent="0.2">
      <c r="B257633" s="45"/>
      <c r="C257633" s="46"/>
      <c r="D257633" s="47"/>
      <c r="E257633" s="48"/>
      <c r="F257633" s="48"/>
    </row>
    <row r="257634" spans="2:6" ht="15" customHeight="1" x14ac:dyDescent="0.2">
      <c r="B257634" s="45"/>
      <c r="C257634" s="46"/>
      <c r="D257634" s="47"/>
      <c r="E257634" s="48"/>
      <c r="F257634" s="48"/>
    </row>
    <row r="257635" spans="2:6" ht="15" customHeight="1" x14ac:dyDescent="0.2">
      <c r="B257635" s="45"/>
      <c r="C257635" s="46"/>
      <c r="D257635" s="47"/>
      <c r="E257635" s="48"/>
      <c r="F257635" s="48"/>
    </row>
    <row r="257636" spans="2:6" ht="15" customHeight="1" x14ac:dyDescent="0.2">
      <c r="B257636" s="45"/>
      <c r="C257636" s="46"/>
      <c r="D257636" s="47"/>
      <c r="E257636" s="48"/>
      <c r="F257636" s="48"/>
    </row>
    <row r="257637" spans="2:6" ht="15" customHeight="1" x14ac:dyDescent="0.2">
      <c r="B257637" s="45"/>
      <c r="C257637" s="46"/>
      <c r="D257637" s="47"/>
      <c r="E257637" s="48"/>
      <c r="F257637" s="48"/>
    </row>
    <row r="257638" spans="2:6" ht="15" customHeight="1" x14ac:dyDescent="0.2">
      <c r="B257638" s="45"/>
      <c r="C257638" s="46"/>
      <c r="D257638" s="47"/>
      <c r="E257638" s="48"/>
      <c r="F257638" s="48"/>
    </row>
    <row r="257639" spans="2:6" ht="15" customHeight="1" x14ac:dyDescent="0.2">
      <c r="B257639" s="45"/>
      <c r="C257639" s="46"/>
      <c r="D257639" s="47"/>
      <c r="E257639" s="48"/>
      <c r="F257639" s="48"/>
    </row>
    <row r="257640" spans="2:6" ht="15" customHeight="1" x14ac:dyDescent="0.2">
      <c r="B257640" s="45"/>
      <c r="C257640" s="46"/>
      <c r="D257640" s="47"/>
      <c r="E257640" s="48"/>
      <c r="F257640" s="48"/>
    </row>
    <row r="257641" spans="2:6" ht="15" customHeight="1" x14ac:dyDescent="0.2">
      <c r="B257641" s="45"/>
      <c r="C257641" s="46"/>
      <c r="D257641" s="47"/>
      <c r="E257641" s="48"/>
      <c r="F257641" s="48"/>
    </row>
    <row r="257642" spans="2:6" ht="15" customHeight="1" x14ac:dyDescent="0.2">
      <c r="B257642" s="45"/>
      <c r="C257642" s="46"/>
      <c r="D257642" s="47"/>
      <c r="E257642" s="48"/>
      <c r="F257642" s="48"/>
    </row>
    <row r="257643" spans="2:6" ht="15" customHeight="1" x14ac:dyDescent="0.2">
      <c r="B257643" s="45"/>
      <c r="C257643" s="46"/>
      <c r="D257643" s="47"/>
      <c r="E257643" s="48"/>
      <c r="F257643" s="48"/>
    </row>
    <row r="257644" spans="2:6" ht="15" customHeight="1" x14ac:dyDescent="0.2">
      <c r="B257644" s="45"/>
      <c r="C257644" s="46"/>
      <c r="D257644" s="47"/>
      <c r="E257644" s="48"/>
      <c r="F257644" s="48"/>
    </row>
    <row r="257645" spans="2:6" ht="15" customHeight="1" x14ac:dyDescent="0.2">
      <c r="B257645" s="45"/>
      <c r="C257645" s="46"/>
      <c r="D257645" s="47"/>
      <c r="E257645" s="48"/>
      <c r="F257645" s="48"/>
    </row>
    <row r="257646" spans="2:6" ht="15" customHeight="1" x14ac:dyDescent="0.2">
      <c r="B257646" s="45"/>
      <c r="C257646" s="46"/>
      <c r="D257646" s="47"/>
      <c r="E257646" s="48"/>
      <c r="F257646" s="48"/>
    </row>
    <row r="257647" spans="2:6" ht="15" customHeight="1" x14ac:dyDescent="0.2">
      <c r="B257647" s="45"/>
      <c r="C257647" s="46"/>
      <c r="D257647" s="47"/>
      <c r="E257647" s="48"/>
      <c r="F257647" s="48"/>
    </row>
    <row r="257648" spans="2:6" ht="15" customHeight="1" x14ac:dyDescent="0.2">
      <c r="B257648" s="45"/>
      <c r="C257648" s="46"/>
      <c r="D257648" s="47"/>
      <c r="E257648" s="48"/>
      <c r="F257648" s="48"/>
    </row>
    <row r="257649" spans="2:6" ht="15" customHeight="1" x14ac:dyDescent="0.2">
      <c r="B257649" s="45"/>
      <c r="C257649" s="46"/>
      <c r="D257649" s="47"/>
      <c r="E257649" s="48"/>
      <c r="F257649" s="48"/>
    </row>
    <row r="257650" spans="2:6" ht="15" customHeight="1" x14ac:dyDescent="0.2">
      <c r="B257650" s="45"/>
      <c r="C257650" s="46"/>
      <c r="D257650" s="47"/>
      <c r="E257650" s="48"/>
      <c r="F257650" s="48"/>
    </row>
    <row r="257651" spans="2:6" ht="15" customHeight="1" x14ac:dyDescent="0.2">
      <c r="B257651" s="45"/>
      <c r="C257651" s="46"/>
      <c r="D257651" s="47"/>
      <c r="E257651" s="48"/>
      <c r="F257651" s="48"/>
    </row>
    <row r="257652" spans="2:6" ht="15" customHeight="1" x14ac:dyDescent="0.2">
      <c r="B257652" s="45"/>
      <c r="C257652" s="46"/>
      <c r="D257652" s="47"/>
      <c r="E257652" s="48"/>
      <c r="F257652" s="48"/>
    </row>
    <row r="257653" spans="2:6" ht="15" customHeight="1" x14ac:dyDescent="0.2">
      <c r="B257653" s="45"/>
      <c r="C257653" s="46"/>
      <c r="D257653" s="47"/>
      <c r="E257653" s="48"/>
      <c r="F257653" s="48"/>
    </row>
    <row r="257654" spans="2:6" ht="15" customHeight="1" x14ac:dyDescent="0.2">
      <c r="B257654" s="45"/>
      <c r="C257654" s="46"/>
      <c r="D257654" s="47"/>
      <c r="E257654" s="48"/>
      <c r="F257654" s="48"/>
    </row>
    <row r="257655" spans="2:6" ht="15" customHeight="1" x14ac:dyDescent="0.2">
      <c r="B257655" s="45"/>
      <c r="C257655" s="46"/>
      <c r="D257655" s="47"/>
      <c r="E257655" s="48"/>
      <c r="F257655" s="48"/>
    </row>
    <row r="257656" spans="2:6" ht="15" customHeight="1" x14ac:dyDescent="0.2">
      <c r="B257656" s="45"/>
      <c r="C257656" s="46"/>
      <c r="D257656" s="47"/>
      <c r="E257656" s="48"/>
      <c r="F257656" s="48"/>
    </row>
    <row r="257657" spans="2:6" ht="15" customHeight="1" x14ac:dyDescent="0.2">
      <c r="B257657" s="45"/>
      <c r="C257657" s="46"/>
      <c r="D257657" s="47"/>
      <c r="E257657" s="48"/>
      <c r="F257657" s="48"/>
    </row>
    <row r="257658" spans="2:6" ht="15" customHeight="1" x14ac:dyDescent="0.2">
      <c r="B257658" s="45"/>
      <c r="C257658" s="46"/>
      <c r="D257658" s="47"/>
      <c r="E257658" s="48"/>
      <c r="F257658" s="48"/>
    </row>
    <row r="257659" spans="2:6" ht="15" customHeight="1" x14ac:dyDescent="0.2">
      <c r="B257659" s="45"/>
      <c r="C257659" s="46"/>
      <c r="D257659" s="47"/>
      <c r="E257659" s="48"/>
      <c r="F257659" s="48"/>
    </row>
    <row r="257660" spans="2:6" ht="15" customHeight="1" x14ac:dyDescent="0.2">
      <c r="B257660" s="45"/>
      <c r="C257660" s="46"/>
      <c r="D257660" s="47"/>
      <c r="E257660" s="48"/>
      <c r="F257660" s="48"/>
    </row>
    <row r="257661" spans="2:6" ht="15" customHeight="1" x14ac:dyDescent="0.2">
      <c r="B257661" s="45"/>
      <c r="C257661" s="46"/>
      <c r="D257661" s="47"/>
      <c r="E257661" s="48"/>
      <c r="F257661" s="48"/>
    </row>
    <row r="257662" spans="2:6" ht="15" customHeight="1" x14ac:dyDescent="0.2">
      <c r="B257662" s="45"/>
      <c r="C257662" s="46"/>
      <c r="D257662" s="47"/>
      <c r="E257662" s="48"/>
      <c r="F257662" s="48"/>
    </row>
    <row r="257663" spans="2:6" ht="15" customHeight="1" x14ac:dyDescent="0.2">
      <c r="B257663" s="45"/>
      <c r="C257663" s="46"/>
      <c r="D257663" s="47"/>
      <c r="E257663" s="48"/>
      <c r="F257663" s="48"/>
    </row>
    <row r="257664" spans="2:6" ht="15" customHeight="1" x14ac:dyDescent="0.2">
      <c r="B257664" s="45"/>
      <c r="C257664" s="46"/>
      <c r="D257664" s="47"/>
      <c r="E257664" s="48"/>
      <c r="F257664" s="48"/>
    </row>
    <row r="257665" spans="2:6" ht="15" customHeight="1" x14ac:dyDescent="0.2">
      <c r="B257665" s="45"/>
      <c r="C257665" s="46"/>
      <c r="D257665" s="47"/>
      <c r="E257665" s="48"/>
      <c r="F257665" s="48"/>
    </row>
    <row r="257666" spans="2:6" ht="15" customHeight="1" x14ac:dyDescent="0.2">
      <c r="B257666" s="45"/>
      <c r="C257666" s="46"/>
      <c r="D257666" s="47"/>
      <c r="E257666" s="48"/>
      <c r="F257666" s="48"/>
    </row>
    <row r="257667" spans="2:6" ht="15" customHeight="1" x14ac:dyDescent="0.2">
      <c r="B257667" s="45"/>
      <c r="C257667" s="46"/>
      <c r="D257667" s="47"/>
      <c r="E257667" s="48"/>
      <c r="F257667" s="48"/>
    </row>
    <row r="257668" spans="2:6" ht="15" customHeight="1" x14ac:dyDescent="0.2">
      <c r="B257668" s="45"/>
      <c r="C257668" s="46"/>
      <c r="D257668" s="47"/>
      <c r="E257668" s="48"/>
      <c r="F257668" s="48"/>
    </row>
    <row r="257669" spans="2:6" ht="15" customHeight="1" x14ac:dyDescent="0.2">
      <c r="B257669" s="45"/>
      <c r="C257669" s="46"/>
      <c r="D257669" s="47"/>
      <c r="E257669" s="48"/>
      <c r="F257669" s="48"/>
    </row>
    <row r="257670" spans="2:6" ht="15" customHeight="1" x14ac:dyDescent="0.2">
      <c r="B257670" s="45"/>
      <c r="C257670" s="46"/>
      <c r="D257670" s="47"/>
      <c r="E257670" s="48"/>
      <c r="F257670" s="48"/>
    </row>
    <row r="257671" spans="2:6" ht="15" customHeight="1" x14ac:dyDescent="0.2">
      <c r="B257671" s="45"/>
      <c r="C257671" s="46"/>
      <c r="D257671" s="47"/>
      <c r="E257671" s="48"/>
      <c r="F257671" s="48"/>
    </row>
    <row r="257672" spans="2:6" ht="15" customHeight="1" x14ac:dyDescent="0.2">
      <c r="B257672" s="45"/>
      <c r="C257672" s="46"/>
      <c r="D257672" s="47"/>
      <c r="E257672" s="48"/>
      <c r="F257672" s="48"/>
    </row>
    <row r="257673" spans="2:6" ht="15" customHeight="1" x14ac:dyDescent="0.2">
      <c r="B257673" s="45"/>
      <c r="C257673" s="46"/>
      <c r="D257673" s="47"/>
      <c r="E257673" s="48"/>
      <c r="F257673" s="48"/>
    </row>
    <row r="257674" spans="2:6" ht="15" customHeight="1" x14ac:dyDescent="0.2">
      <c r="B257674" s="45"/>
      <c r="C257674" s="46"/>
      <c r="D257674" s="47"/>
      <c r="E257674" s="48"/>
      <c r="F257674" s="48"/>
    </row>
    <row r="257675" spans="2:6" ht="15" customHeight="1" x14ac:dyDescent="0.2">
      <c r="B257675" s="45"/>
      <c r="C257675" s="46"/>
      <c r="D257675" s="47"/>
      <c r="E257675" s="48"/>
      <c r="F257675" s="48"/>
    </row>
    <row r="257676" spans="2:6" ht="15" customHeight="1" x14ac:dyDescent="0.2">
      <c r="B257676" s="45"/>
      <c r="C257676" s="46"/>
      <c r="D257676" s="47"/>
      <c r="E257676" s="48"/>
      <c r="F257676" s="48"/>
    </row>
    <row r="257677" spans="2:6" ht="15" customHeight="1" x14ac:dyDescent="0.2">
      <c r="B257677" s="45"/>
      <c r="C257677" s="46"/>
      <c r="D257677" s="47"/>
      <c r="E257677" s="48"/>
      <c r="F257677" s="48"/>
    </row>
    <row r="257678" spans="2:6" ht="15" customHeight="1" x14ac:dyDescent="0.2">
      <c r="B257678" s="45"/>
      <c r="C257678" s="46"/>
      <c r="D257678" s="47"/>
      <c r="E257678" s="48"/>
      <c r="F257678" s="48"/>
    </row>
    <row r="257679" spans="2:6" ht="15" customHeight="1" x14ac:dyDescent="0.2">
      <c r="B257679" s="45"/>
      <c r="C257679" s="46"/>
      <c r="D257679" s="47"/>
      <c r="E257679" s="48"/>
      <c r="F257679" s="48"/>
    </row>
    <row r="257680" spans="2:6" ht="15" customHeight="1" x14ac:dyDescent="0.2">
      <c r="B257680" s="45"/>
      <c r="C257680" s="46"/>
      <c r="D257680" s="47"/>
      <c r="E257680" s="48"/>
      <c r="F257680" s="48"/>
    </row>
    <row r="257681" spans="2:6" ht="15" customHeight="1" x14ac:dyDescent="0.2">
      <c r="B257681" s="45"/>
      <c r="C257681" s="46"/>
      <c r="D257681" s="47"/>
      <c r="E257681" s="48"/>
      <c r="F257681" s="48"/>
    </row>
    <row r="257682" spans="2:6" ht="15" customHeight="1" x14ac:dyDescent="0.2">
      <c r="B257682" s="45"/>
      <c r="C257682" s="46"/>
      <c r="D257682" s="47"/>
      <c r="E257682" s="48"/>
      <c r="F257682" s="48"/>
    </row>
    <row r="257683" spans="2:6" ht="15" customHeight="1" x14ac:dyDescent="0.2">
      <c r="B257683" s="45"/>
      <c r="C257683" s="46"/>
      <c r="D257683" s="47"/>
      <c r="E257683" s="48"/>
      <c r="F257683" s="48"/>
    </row>
    <row r="257684" spans="2:6" ht="15" customHeight="1" x14ac:dyDescent="0.2">
      <c r="B257684" s="45"/>
      <c r="C257684" s="46"/>
      <c r="D257684" s="47"/>
      <c r="E257684" s="48"/>
      <c r="F257684" s="48"/>
    </row>
    <row r="257685" spans="2:6" ht="15" customHeight="1" x14ac:dyDescent="0.2">
      <c r="B257685" s="45"/>
      <c r="C257685" s="46"/>
      <c r="D257685" s="47"/>
      <c r="E257685" s="48"/>
      <c r="F257685" s="48"/>
    </row>
    <row r="257686" spans="2:6" ht="15" customHeight="1" x14ac:dyDescent="0.2">
      <c r="B257686" s="45"/>
      <c r="C257686" s="46"/>
      <c r="D257686" s="47"/>
      <c r="E257686" s="48"/>
      <c r="F257686" s="48"/>
    </row>
    <row r="257687" spans="2:6" ht="15" customHeight="1" x14ac:dyDescent="0.2">
      <c r="B257687" s="45"/>
      <c r="C257687" s="46"/>
      <c r="D257687" s="47"/>
      <c r="E257687" s="48"/>
      <c r="F257687" s="48"/>
    </row>
    <row r="257688" spans="2:6" ht="15" customHeight="1" x14ac:dyDescent="0.2">
      <c r="B257688" s="45"/>
      <c r="C257688" s="46"/>
      <c r="D257688" s="47"/>
      <c r="E257688" s="48"/>
      <c r="F257688" s="48"/>
    </row>
    <row r="257689" spans="2:6" ht="15" customHeight="1" x14ac:dyDescent="0.2">
      <c r="B257689" s="45"/>
      <c r="C257689" s="46"/>
      <c r="D257689" s="47"/>
      <c r="E257689" s="48"/>
      <c r="F257689" s="48"/>
    </row>
    <row r="257690" spans="2:6" ht="15" customHeight="1" x14ac:dyDescent="0.2">
      <c r="B257690" s="45"/>
      <c r="C257690" s="46"/>
      <c r="D257690" s="47"/>
      <c r="E257690" s="48"/>
      <c r="F257690" s="48"/>
    </row>
    <row r="257691" spans="2:6" ht="15" customHeight="1" x14ac:dyDescent="0.2">
      <c r="B257691" s="45"/>
      <c r="C257691" s="46"/>
      <c r="D257691" s="47"/>
      <c r="E257691" s="48"/>
      <c r="F257691" s="48"/>
    </row>
    <row r="257692" spans="2:6" ht="15" customHeight="1" x14ac:dyDescent="0.2">
      <c r="B257692" s="45"/>
      <c r="C257692" s="46"/>
      <c r="D257692" s="47"/>
      <c r="E257692" s="48"/>
      <c r="F257692" s="48"/>
    </row>
    <row r="257693" spans="2:6" ht="15" customHeight="1" x14ac:dyDescent="0.2">
      <c r="B257693" s="45"/>
      <c r="C257693" s="46"/>
      <c r="D257693" s="47"/>
      <c r="E257693" s="48"/>
      <c r="F257693" s="48"/>
    </row>
    <row r="257694" spans="2:6" ht="15" customHeight="1" x14ac:dyDescent="0.2">
      <c r="B257694" s="45"/>
      <c r="C257694" s="46"/>
      <c r="D257694" s="47"/>
      <c r="E257694" s="48"/>
      <c r="F257694" s="48"/>
    </row>
    <row r="257695" spans="2:6" ht="15" customHeight="1" x14ac:dyDescent="0.2">
      <c r="B257695" s="45"/>
      <c r="C257695" s="46"/>
      <c r="D257695" s="47"/>
      <c r="E257695" s="48"/>
      <c r="F257695" s="48"/>
    </row>
    <row r="257696" spans="2:6" ht="15" customHeight="1" x14ac:dyDescent="0.2">
      <c r="B257696" s="45"/>
      <c r="C257696" s="46"/>
      <c r="D257696" s="47"/>
      <c r="E257696" s="48"/>
      <c r="F257696" s="48"/>
    </row>
    <row r="257697" spans="2:6" ht="15" customHeight="1" x14ac:dyDescent="0.2">
      <c r="B257697" s="45"/>
      <c r="C257697" s="46"/>
      <c r="D257697" s="47"/>
      <c r="E257697" s="48"/>
      <c r="F257697" s="48"/>
    </row>
    <row r="257698" spans="2:6" ht="15" customHeight="1" x14ac:dyDescent="0.2">
      <c r="B257698" s="45"/>
      <c r="C257698" s="46"/>
      <c r="D257698" s="47"/>
      <c r="E257698" s="48"/>
      <c r="F257698" s="48"/>
    </row>
    <row r="257699" spans="2:6" ht="15" customHeight="1" x14ac:dyDescent="0.2">
      <c r="B257699" s="45"/>
      <c r="C257699" s="46"/>
      <c r="D257699" s="47"/>
      <c r="E257699" s="48"/>
      <c r="F257699" s="48"/>
    </row>
    <row r="257700" spans="2:6" ht="15" customHeight="1" x14ac:dyDescent="0.2">
      <c r="B257700" s="45"/>
      <c r="C257700" s="46"/>
      <c r="D257700" s="47"/>
      <c r="E257700" s="48"/>
      <c r="F257700" s="48"/>
    </row>
    <row r="257701" spans="2:6" ht="15" customHeight="1" x14ac:dyDescent="0.2">
      <c r="B257701" s="45"/>
      <c r="C257701" s="46"/>
      <c r="D257701" s="47"/>
      <c r="E257701" s="48"/>
      <c r="F257701" s="48"/>
    </row>
    <row r="257702" spans="2:6" ht="15" customHeight="1" x14ac:dyDescent="0.2">
      <c r="B257702" s="45"/>
      <c r="C257702" s="46"/>
      <c r="D257702" s="47"/>
      <c r="E257702" s="48"/>
      <c r="F257702" s="48"/>
    </row>
    <row r="257703" spans="2:6" ht="15" customHeight="1" x14ac:dyDescent="0.2">
      <c r="B257703" s="45"/>
      <c r="C257703" s="46"/>
      <c r="D257703" s="47"/>
      <c r="E257703" s="48"/>
      <c r="F257703" s="48"/>
    </row>
    <row r="257704" spans="2:6" ht="15" customHeight="1" x14ac:dyDescent="0.2">
      <c r="B257704" s="45"/>
      <c r="C257704" s="46"/>
      <c r="D257704" s="47"/>
      <c r="E257704" s="48"/>
      <c r="F257704" s="48"/>
    </row>
    <row r="257705" spans="2:6" ht="15" customHeight="1" x14ac:dyDescent="0.2">
      <c r="B257705" s="45"/>
      <c r="C257705" s="46"/>
      <c r="D257705" s="47"/>
      <c r="E257705" s="48"/>
      <c r="F257705" s="48"/>
    </row>
    <row r="257706" spans="2:6" ht="15" customHeight="1" x14ac:dyDescent="0.2">
      <c r="B257706" s="45"/>
      <c r="C257706" s="46"/>
      <c r="D257706" s="47"/>
      <c r="E257706" s="48"/>
      <c r="F257706" s="48"/>
    </row>
    <row r="257707" spans="2:6" ht="15" customHeight="1" x14ac:dyDescent="0.2">
      <c r="B257707" s="45"/>
      <c r="C257707" s="46"/>
      <c r="D257707" s="47"/>
      <c r="E257707" s="48"/>
      <c r="F257707" s="48"/>
    </row>
    <row r="257708" spans="2:6" ht="15" customHeight="1" x14ac:dyDescent="0.2">
      <c r="B257708" s="45"/>
      <c r="C257708" s="46"/>
      <c r="D257708" s="47"/>
      <c r="E257708" s="48"/>
      <c r="F257708" s="48"/>
    </row>
    <row r="257709" spans="2:6" ht="15" customHeight="1" x14ac:dyDescent="0.2">
      <c r="B257709" s="45"/>
      <c r="C257709" s="46"/>
      <c r="D257709" s="47"/>
      <c r="E257709" s="48"/>
      <c r="F257709" s="48"/>
    </row>
    <row r="257710" spans="2:6" ht="15" customHeight="1" x14ac:dyDescent="0.2">
      <c r="B257710" s="45"/>
      <c r="C257710" s="46"/>
      <c r="D257710" s="47"/>
      <c r="E257710" s="48"/>
      <c r="F257710" s="48"/>
    </row>
    <row r="257711" spans="2:6" ht="15" customHeight="1" x14ac:dyDescent="0.2">
      <c r="B257711" s="45"/>
      <c r="C257711" s="46"/>
      <c r="D257711" s="47"/>
      <c r="E257711" s="48"/>
      <c r="F257711" s="48"/>
    </row>
    <row r="257712" spans="2:6" ht="15" customHeight="1" x14ac:dyDescent="0.2">
      <c r="B257712" s="45"/>
      <c r="C257712" s="46"/>
      <c r="D257712" s="47"/>
      <c r="E257712" s="48"/>
      <c r="F257712" s="48"/>
    </row>
    <row r="257713" spans="2:6" ht="15" customHeight="1" x14ac:dyDescent="0.2">
      <c r="B257713" s="45"/>
      <c r="C257713" s="46"/>
      <c r="D257713" s="47"/>
      <c r="E257713" s="48"/>
      <c r="F257713" s="48"/>
    </row>
    <row r="257714" spans="2:6" ht="15" customHeight="1" x14ac:dyDescent="0.2">
      <c r="B257714" s="45"/>
      <c r="C257714" s="46"/>
      <c r="D257714" s="47"/>
      <c r="E257714" s="48"/>
      <c r="F257714" s="48"/>
    </row>
    <row r="257715" spans="2:6" ht="15" customHeight="1" x14ac:dyDescent="0.2">
      <c r="B257715" s="45"/>
      <c r="C257715" s="46"/>
      <c r="D257715" s="47"/>
      <c r="E257715" s="48"/>
      <c r="F257715" s="48"/>
    </row>
    <row r="257716" spans="2:6" ht="15" customHeight="1" x14ac:dyDescent="0.2">
      <c r="B257716" s="45"/>
      <c r="C257716" s="46"/>
      <c r="D257716" s="47"/>
      <c r="E257716" s="48"/>
      <c r="F257716" s="48"/>
    </row>
    <row r="257717" spans="2:6" ht="15" customHeight="1" x14ac:dyDescent="0.2">
      <c r="B257717" s="45"/>
      <c r="C257717" s="46"/>
      <c r="D257717" s="47"/>
      <c r="E257717" s="48"/>
      <c r="F257717" s="48"/>
    </row>
    <row r="257718" spans="2:6" ht="15" customHeight="1" x14ac:dyDescent="0.2">
      <c r="B257718" s="45"/>
      <c r="C257718" s="46"/>
      <c r="D257718" s="47"/>
      <c r="E257718" s="48"/>
      <c r="F257718" s="48"/>
    </row>
    <row r="257719" spans="2:6" ht="15" customHeight="1" x14ac:dyDescent="0.2">
      <c r="B257719" s="45"/>
      <c r="C257719" s="46"/>
      <c r="D257719" s="47"/>
      <c r="E257719" s="48"/>
      <c r="F257719" s="48"/>
    </row>
    <row r="257720" spans="2:6" ht="15" customHeight="1" x14ac:dyDescent="0.2">
      <c r="B257720" s="45"/>
      <c r="C257720" s="46"/>
      <c r="D257720" s="47"/>
      <c r="E257720" s="48"/>
      <c r="F257720" s="48"/>
    </row>
    <row r="257721" spans="2:6" ht="15" customHeight="1" x14ac:dyDescent="0.2">
      <c r="B257721" s="45"/>
      <c r="C257721" s="46"/>
      <c r="D257721" s="47"/>
      <c r="E257721" s="48"/>
      <c r="F257721" s="48"/>
    </row>
    <row r="257722" spans="2:6" ht="15" customHeight="1" x14ac:dyDescent="0.2">
      <c r="B257722" s="45"/>
      <c r="C257722" s="46"/>
      <c r="D257722" s="47"/>
      <c r="E257722" s="48"/>
      <c r="F257722" s="48"/>
    </row>
    <row r="257723" spans="2:6" ht="15" customHeight="1" x14ac:dyDescent="0.2">
      <c r="B257723" s="45"/>
      <c r="C257723" s="46"/>
      <c r="D257723" s="47"/>
      <c r="E257723" s="48"/>
      <c r="F257723" s="48"/>
    </row>
    <row r="257724" spans="2:6" ht="15" customHeight="1" x14ac:dyDescent="0.2">
      <c r="B257724" s="45"/>
      <c r="C257724" s="46"/>
      <c r="D257724" s="47"/>
      <c r="E257724" s="48"/>
      <c r="F257724" s="48"/>
    </row>
    <row r="257725" spans="2:6" ht="15" customHeight="1" x14ac:dyDescent="0.2">
      <c r="B257725" s="45"/>
      <c r="C257725" s="46"/>
      <c r="D257725" s="47"/>
      <c r="E257725" s="48"/>
      <c r="F257725" s="48"/>
    </row>
    <row r="257726" spans="2:6" ht="15" customHeight="1" x14ac:dyDescent="0.2">
      <c r="B257726" s="45"/>
      <c r="C257726" s="46"/>
      <c r="D257726" s="47"/>
      <c r="E257726" s="48"/>
      <c r="F257726" s="48"/>
    </row>
    <row r="257727" spans="2:6" ht="15" customHeight="1" x14ac:dyDescent="0.2">
      <c r="B257727" s="45"/>
      <c r="C257727" s="46"/>
      <c r="D257727" s="47"/>
      <c r="E257727" s="48"/>
      <c r="F257727" s="48"/>
    </row>
    <row r="257728" spans="2:6" ht="15" customHeight="1" x14ac:dyDescent="0.2">
      <c r="B257728" s="45"/>
      <c r="C257728" s="46"/>
      <c r="D257728" s="47"/>
      <c r="E257728" s="48"/>
      <c r="F257728" s="48"/>
    </row>
    <row r="257729" spans="2:6" ht="15" customHeight="1" x14ac:dyDescent="0.2">
      <c r="B257729" s="45"/>
      <c r="C257729" s="46"/>
      <c r="D257729" s="47"/>
      <c r="E257729" s="48"/>
      <c r="F257729" s="48"/>
    </row>
    <row r="257730" spans="2:6" ht="15" customHeight="1" x14ac:dyDescent="0.2">
      <c r="B257730" s="45"/>
      <c r="C257730" s="46"/>
      <c r="D257730" s="47"/>
      <c r="E257730" s="48"/>
      <c r="F257730" s="48"/>
    </row>
    <row r="257731" spans="2:6" ht="15" customHeight="1" x14ac:dyDescent="0.2">
      <c r="B257731" s="45"/>
      <c r="C257731" s="46"/>
      <c r="D257731" s="47"/>
      <c r="E257731" s="48"/>
      <c r="F257731" s="48"/>
    </row>
    <row r="257732" spans="2:6" ht="15" customHeight="1" x14ac:dyDescent="0.2">
      <c r="B257732" s="45"/>
      <c r="C257732" s="46"/>
      <c r="D257732" s="47"/>
      <c r="E257732" s="48"/>
      <c r="F257732" s="48"/>
    </row>
    <row r="257733" spans="2:6" ht="15" customHeight="1" x14ac:dyDescent="0.2">
      <c r="B257733" s="45"/>
      <c r="C257733" s="46"/>
      <c r="D257733" s="47"/>
      <c r="E257733" s="48"/>
      <c r="F257733" s="48"/>
    </row>
    <row r="257734" spans="2:6" ht="15" customHeight="1" x14ac:dyDescent="0.2">
      <c r="B257734" s="45"/>
      <c r="C257734" s="46"/>
      <c r="D257734" s="47"/>
      <c r="E257734" s="48"/>
      <c r="F257734" s="48"/>
    </row>
    <row r="257735" spans="2:6" ht="15" customHeight="1" x14ac:dyDescent="0.2">
      <c r="B257735" s="45"/>
      <c r="C257735" s="46"/>
      <c r="D257735" s="47"/>
      <c r="E257735" s="48"/>
      <c r="F257735" s="48"/>
    </row>
    <row r="257736" spans="2:6" ht="15" customHeight="1" x14ac:dyDescent="0.2">
      <c r="B257736" s="45"/>
      <c r="C257736" s="46"/>
      <c r="D257736" s="47"/>
      <c r="E257736" s="48"/>
      <c r="F257736" s="48"/>
    </row>
    <row r="257737" spans="2:6" ht="15" customHeight="1" x14ac:dyDescent="0.2">
      <c r="B257737" s="45"/>
      <c r="C257737" s="46"/>
      <c r="D257737" s="47"/>
      <c r="E257737" s="48"/>
      <c r="F257737" s="48"/>
    </row>
    <row r="257738" spans="2:6" ht="15" customHeight="1" x14ac:dyDescent="0.2">
      <c r="B257738" s="45"/>
      <c r="C257738" s="46"/>
      <c r="D257738" s="47"/>
      <c r="E257738" s="48"/>
      <c r="F257738" s="48"/>
    </row>
    <row r="257739" spans="2:6" ht="15" customHeight="1" x14ac:dyDescent="0.2">
      <c r="B257739" s="45"/>
      <c r="C257739" s="46"/>
      <c r="D257739" s="47"/>
      <c r="E257739" s="48"/>
      <c r="F257739" s="48"/>
    </row>
    <row r="257740" spans="2:6" ht="15" customHeight="1" x14ac:dyDescent="0.2">
      <c r="B257740" s="45"/>
      <c r="C257740" s="46"/>
      <c r="D257740" s="47"/>
      <c r="E257740" s="48"/>
      <c r="F257740" s="48"/>
    </row>
    <row r="257741" spans="2:6" ht="15" customHeight="1" x14ac:dyDescent="0.2">
      <c r="B257741" s="45"/>
      <c r="C257741" s="46"/>
      <c r="D257741" s="47"/>
      <c r="E257741" s="48"/>
      <c r="F257741" s="48"/>
    </row>
    <row r="257742" spans="2:6" ht="15" customHeight="1" x14ac:dyDescent="0.2">
      <c r="B257742" s="45"/>
      <c r="C257742" s="46"/>
      <c r="D257742" s="47"/>
      <c r="E257742" s="48"/>
      <c r="F257742" s="48"/>
    </row>
    <row r="257743" spans="2:6" ht="15" customHeight="1" x14ac:dyDescent="0.2">
      <c r="B257743" s="45"/>
      <c r="C257743" s="46"/>
      <c r="D257743" s="47"/>
      <c r="E257743" s="48"/>
      <c r="F257743" s="48"/>
    </row>
    <row r="257744" spans="2:6" ht="15" customHeight="1" x14ac:dyDescent="0.2">
      <c r="B257744" s="45"/>
      <c r="C257744" s="46"/>
      <c r="D257744" s="47"/>
      <c r="E257744" s="48"/>
      <c r="F257744" s="48"/>
    </row>
    <row r="257745" spans="2:6" ht="15" customHeight="1" x14ac:dyDescent="0.2">
      <c r="B257745" s="45"/>
      <c r="C257745" s="46"/>
      <c r="D257745" s="47"/>
      <c r="E257745" s="48"/>
      <c r="F257745" s="48"/>
    </row>
    <row r="257746" spans="2:6" ht="15" customHeight="1" x14ac:dyDescent="0.2">
      <c r="B257746" s="45"/>
      <c r="C257746" s="46"/>
      <c r="D257746" s="47"/>
      <c r="E257746" s="48"/>
      <c r="F257746" s="48"/>
    </row>
    <row r="257747" spans="2:6" ht="15" customHeight="1" x14ac:dyDescent="0.2">
      <c r="B257747" s="45"/>
      <c r="C257747" s="46"/>
      <c r="D257747" s="47"/>
      <c r="E257747" s="48"/>
      <c r="F257747" s="48"/>
    </row>
    <row r="257748" spans="2:6" ht="15" customHeight="1" x14ac:dyDescent="0.2">
      <c r="B257748" s="45"/>
      <c r="C257748" s="46"/>
      <c r="D257748" s="47"/>
      <c r="E257748" s="48"/>
      <c r="F257748" s="48"/>
    </row>
    <row r="257749" spans="2:6" ht="15" customHeight="1" x14ac:dyDescent="0.2">
      <c r="B257749" s="45"/>
      <c r="C257749" s="46"/>
      <c r="D257749" s="47"/>
      <c r="E257749" s="48"/>
      <c r="F257749" s="48"/>
    </row>
    <row r="257750" spans="2:6" ht="15" customHeight="1" x14ac:dyDescent="0.2">
      <c r="B257750" s="45"/>
      <c r="C257750" s="46"/>
      <c r="D257750" s="47"/>
      <c r="E257750" s="48"/>
      <c r="F257750" s="48"/>
    </row>
    <row r="257751" spans="2:6" ht="15" customHeight="1" x14ac:dyDescent="0.2">
      <c r="B257751" s="45"/>
      <c r="C257751" s="46"/>
      <c r="D257751" s="47"/>
      <c r="E257751" s="48"/>
      <c r="F257751" s="48"/>
    </row>
    <row r="257752" spans="2:6" ht="15" customHeight="1" x14ac:dyDescent="0.2">
      <c r="B257752" s="45"/>
      <c r="C257752" s="46"/>
      <c r="D257752" s="47"/>
      <c r="E257752" s="48"/>
      <c r="F257752" s="48"/>
    </row>
    <row r="257753" spans="2:6" ht="15" customHeight="1" x14ac:dyDescent="0.2">
      <c r="B257753" s="45"/>
      <c r="C257753" s="46"/>
      <c r="D257753" s="47"/>
      <c r="E257753" s="48"/>
      <c r="F257753" s="48"/>
    </row>
    <row r="257754" spans="2:6" ht="15" customHeight="1" x14ac:dyDescent="0.2">
      <c r="B257754" s="45"/>
      <c r="C257754" s="46"/>
      <c r="D257754" s="47"/>
      <c r="E257754" s="48"/>
      <c r="F257754" s="48"/>
    </row>
    <row r="257755" spans="2:6" ht="15" customHeight="1" x14ac:dyDescent="0.2">
      <c r="B257755" s="45"/>
      <c r="C257755" s="46"/>
      <c r="D257755" s="47"/>
      <c r="E257755" s="48"/>
      <c r="F257755" s="48"/>
    </row>
    <row r="257756" spans="2:6" ht="15" customHeight="1" x14ac:dyDescent="0.2">
      <c r="B257756" s="45"/>
      <c r="C257756" s="46"/>
      <c r="D257756" s="47"/>
      <c r="E257756" s="48"/>
      <c r="F257756" s="48"/>
    </row>
    <row r="257757" spans="2:6" ht="15" customHeight="1" x14ac:dyDescent="0.2">
      <c r="B257757" s="45"/>
      <c r="C257757" s="46"/>
      <c r="D257757" s="47"/>
      <c r="E257757" s="48"/>
      <c r="F257757" s="48"/>
    </row>
    <row r="257758" spans="2:6" ht="15" customHeight="1" x14ac:dyDescent="0.2">
      <c r="B257758" s="45"/>
      <c r="C257758" s="46"/>
      <c r="D257758" s="47"/>
      <c r="E257758" s="48"/>
      <c r="F257758" s="48"/>
    </row>
    <row r="257759" spans="2:6" ht="15" customHeight="1" x14ac:dyDescent="0.2">
      <c r="B257759" s="45"/>
      <c r="C257759" s="46"/>
      <c r="D257759" s="47"/>
      <c r="E257759" s="48"/>
      <c r="F257759" s="48"/>
    </row>
    <row r="257760" spans="2:6" ht="15" customHeight="1" x14ac:dyDescent="0.2">
      <c r="B257760" s="45"/>
      <c r="C257760" s="46"/>
      <c r="D257760" s="47"/>
      <c r="E257760" s="48"/>
      <c r="F257760" s="48"/>
    </row>
    <row r="257761" spans="2:6" ht="15" customHeight="1" x14ac:dyDescent="0.2">
      <c r="B257761" s="45"/>
      <c r="C257761" s="46"/>
      <c r="D257761" s="47"/>
      <c r="E257761" s="48"/>
      <c r="F257761" s="48"/>
    </row>
    <row r="257762" spans="2:6" ht="15" customHeight="1" x14ac:dyDescent="0.2">
      <c r="B257762" s="45"/>
      <c r="C257762" s="46"/>
      <c r="D257762" s="47"/>
      <c r="E257762" s="48"/>
      <c r="F257762" s="48"/>
    </row>
    <row r="257763" spans="2:6" ht="15" customHeight="1" x14ac:dyDescent="0.2">
      <c r="B257763" s="45"/>
      <c r="C257763" s="46"/>
      <c r="D257763" s="47"/>
      <c r="E257763" s="48"/>
      <c r="F257763" s="48"/>
    </row>
    <row r="257764" spans="2:6" ht="15" customHeight="1" x14ac:dyDescent="0.2">
      <c r="B257764" s="45"/>
      <c r="C257764" s="46"/>
      <c r="D257764" s="47"/>
      <c r="E257764" s="48"/>
      <c r="F257764" s="48"/>
    </row>
    <row r="257765" spans="2:6" ht="15" customHeight="1" x14ac:dyDescent="0.2">
      <c r="B257765" s="45"/>
      <c r="C257765" s="46"/>
      <c r="D257765" s="47"/>
      <c r="E257765" s="48"/>
      <c r="F257765" s="48"/>
    </row>
    <row r="257766" spans="2:6" ht="15" customHeight="1" x14ac:dyDescent="0.2">
      <c r="B257766" s="45"/>
      <c r="C257766" s="46"/>
      <c r="D257766" s="47"/>
      <c r="E257766" s="48"/>
      <c r="F257766" s="48"/>
    </row>
    <row r="257767" spans="2:6" ht="15" customHeight="1" x14ac:dyDescent="0.2">
      <c r="B257767" s="45"/>
      <c r="C257767" s="46"/>
      <c r="D257767" s="47"/>
      <c r="E257767" s="48"/>
      <c r="F257767" s="48"/>
    </row>
    <row r="257768" spans="2:6" ht="15" customHeight="1" x14ac:dyDescent="0.2">
      <c r="B257768" s="45"/>
      <c r="C257768" s="46"/>
      <c r="D257768" s="47"/>
      <c r="E257768" s="48"/>
      <c r="F257768" s="48"/>
    </row>
    <row r="257769" spans="2:6" ht="15" customHeight="1" x14ac:dyDescent="0.2">
      <c r="B257769" s="45"/>
      <c r="C257769" s="46"/>
      <c r="D257769" s="47"/>
      <c r="E257769" s="48"/>
      <c r="F257769" s="48"/>
    </row>
    <row r="257770" spans="2:6" ht="15" customHeight="1" x14ac:dyDescent="0.2">
      <c r="B257770" s="45"/>
      <c r="C257770" s="46"/>
      <c r="D257770" s="47"/>
      <c r="E257770" s="48"/>
      <c r="F257770" s="48"/>
    </row>
    <row r="257771" spans="2:6" ht="15" customHeight="1" x14ac:dyDescent="0.2">
      <c r="B257771" s="45"/>
      <c r="C257771" s="46"/>
      <c r="D257771" s="47"/>
      <c r="E257771" s="48"/>
      <c r="F257771" s="48"/>
    </row>
    <row r="257772" spans="2:6" ht="15" customHeight="1" x14ac:dyDescent="0.2">
      <c r="B257772" s="45"/>
      <c r="C257772" s="46"/>
      <c r="D257772" s="47"/>
      <c r="E257772" s="48"/>
      <c r="F257772" s="48"/>
    </row>
    <row r="257773" spans="2:6" ht="15" customHeight="1" x14ac:dyDescent="0.2">
      <c r="B257773" s="45"/>
      <c r="C257773" s="46"/>
      <c r="D257773" s="47"/>
      <c r="E257773" s="48"/>
      <c r="F257773" s="48"/>
    </row>
    <row r="257774" spans="2:6" ht="15" customHeight="1" x14ac:dyDescent="0.2">
      <c r="B257774" s="45"/>
      <c r="C257774" s="46"/>
      <c r="D257774" s="47"/>
      <c r="E257774" s="48"/>
      <c r="F257774" s="48"/>
    </row>
    <row r="257775" spans="2:6" ht="15" customHeight="1" x14ac:dyDescent="0.2">
      <c r="B257775" s="45"/>
      <c r="C257775" s="46"/>
      <c r="D257775" s="47"/>
      <c r="E257775" s="48"/>
      <c r="F257775" s="48"/>
    </row>
    <row r="257776" spans="2:6" ht="15" customHeight="1" x14ac:dyDescent="0.2">
      <c r="B257776" s="45"/>
      <c r="C257776" s="46"/>
      <c r="D257776" s="47"/>
      <c r="E257776" s="48"/>
      <c r="F257776" s="48"/>
    </row>
    <row r="257777" spans="2:6" ht="15" customHeight="1" x14ac:dyDescent="0.2">
      <c r="B257777" s="45"/>
      <c r="C257777" s="46"/>
      <c r="D257777" s="47"/>
      <c r="E257777" s="48"/>
      <c r="F257777" s="48"/>
    </row>
    <row r="257778" spans="2:6" ht="15" customHeight="1" x14ac:dyDescent="0.2">
      <c r="B257778" s="45"/>
      <c r="C257778" s="46"/>
      <c r="D257778" s="47"/>
      <c r="E257778" s="48"/>
      <c r="F257778" s="48"/>
    </row>
    <row r="257779" spans="2:6" ht="15" customHeight="1" x14ac:dyDescent="0.2">
      <c r="B257779" s="45"/>
      <c r="C257779" s="46"/>
      <c r="D257779" s="47"/>
      <c r="E257779" s="48"/>
      <c r="F257779" s="48"/>
    </row>
    <row r="257780" spans="2:6" ht="15" customHeight="1" x14ac:dyDescent="0.2">
      <c r="B257780" s="45"/>
      <c r="C257780" s="46"/>
      <c r="D257780" s="47"/>
      <c r="E257780" s="48"/>
      <c r="F257780" s="48"/>
    </row>
    <row r="257781" spans="2:6" ht="15" customHeight="1" x14ac:dyDescent="0.2">
      <c r="B257781" s="45"/>
      <c r="C257781" s="46"/>
      <c r="D257781" s="47"/>
      <c r="E257781" s="48"/>
      <c r="F257781" s="48"/>
    </row>
    <row r="257782" spans="2:6" ht="15" customHeight="1" x14ac:dyDescent="0.2">
      <c r="B257782" s="45"/>
      <c r="C257782" s="46"/>
      <c r="D257782" s="47"/>
      <c r="E257782" s="48"/>
      <c r="F257782" s="48"/>
    </row>
    <row r="257783" spans="2:6" ht="15" customHeight="1" x14ac:dyDescent="0.2">
      <c r="B257783" s="45"/>
      <c r="C257783" s="46"/>
      <c r="D257783" s="47"/>
      <c r="E257783" s="48"/>
      <c r="F257783" s="48"/>
    </row>
    <row r="257784" spans="2:6" ht="15" customHeight="1" x14ac:dyDescent="0.2">
      <c r="B257784" s="45"/>
      <c r="C257784" s="46"/>
      <c r="D257784" s="47"/>
      <c r="E257784" s="48"/>
      <c r="F257784" s="48"/>
    </row>
    <row r="257785" spans="2:6" ht="15" customHeight="1" x14ac:dyDescent="0.2">
      <c r="B257785" s="45"/>
      <c r="C257785" s="46"/>
      <c r="D257785" s="47"/>
      <c r="E257785" s="48"/>
      <c r="F257785" s="48"/>
    </row>
    <row r="257786" spans="2:6" ht="15" customHeight="1" x14ac:dyDescent="0.2">
      <c r="B257786" s="45"/>
      <c r="C257786" s="46"/>
      <c r="D257786" s="47"/>
      <c r="E257786" s="48"/>
      <c r="F257786" s="48"/>
    </row>
    <row r="257787" spans="2:6" ht="15" customHeight="1" x14ac:dyDescent="0.2">
      <c r="B257787" s="45"/>
      <c r="C257787" s="46"/>
      <c r="D257787" s="47"/>
      <c r="E257787" s="48"/>
      <c r="F257787" s="48"/>
    </row>
    <row r="257788" spans="2:6" ht="15" customHeight="1" x14ac:dyDescent="0.2">
      <c r="B257788" s="45"/>
      <c r="C257788" s="46"/>
      <c r="D257788" s="47"/>
      <c r="E257788" s="48"/>
      <c r="F257788" s="48"/>
    </row>
    <row r="257789" spans="2:6" ht="15" customHeight="1" x14ac:dyDescent="0.2">
      <c r="B257789" s="45"/>
      <c r="C257789" s="46"/>
      <c r="D257789" s="47"/>
      <c r="E257789" s="48"/>
      <c r="F257789" s="48"/>
    </row>
    <row r="257790" spans="2:6" ht="15" customHeight="1" x14ac:dyDescent="0.2">
      <c r="B257790" s="45"/>
      <c r="C257790" s="46"/>
      <c r="D257790" s="47"/>
      <c r="E257790" s="48"/>
      <c r="F257790" s="48"/>
    </row>
    <row r="257791" spans="2:6" ht="15" customHeight="1" x14ac:dyDescent="0.2">
      <c r="B257791" s="45"/>
      <c r="C257791" s="46"/>
      <c r="D257791" s="47"/>
      <c r="E257791" s="48"/>
      <c r="F257791" s="48"/>
    </row>
    <row r="257792" spans="2:6" ht="15" customHeight="1" x14ac:dyDescent="0.2">
      <c r="B257792" s="45"/>
      <c r="C257792" s="46"/>
      <c r="D257792" s="47"/>
      <c r="E257792" s="48"/>
      <c r="F257792" s="48"/>
    </row>
    <row r="257793" spans="2:6" ht="15" customHeight="1" x14ac:dyDescent="0.2">
      <c r="B257793" s="45"/>
      <c r="C257793" s="46"/>
      <c r="D257793" s="47"/>
      <c r="E257793" s="48"/>
      <c r="F257793" s="48"/>
    </row>
    <row r="257794" spans="2:6" ht="15" customHeight="1" x14ac:dyDescent="0.2">
      <c r="B257794" s="45"/>
      <c r="C257794" s="46"/>
      <c r="D257794" s="47"/>
      <c r="E257794" s="48"/>
      <c r="F257794" s="48"/>
    </row>
    <row r="257795" spans="2:6" ht="15" customHeight="1" x14ac:dyDescent="0.2">
      <c r="B257795" s="45"/>
      <c r="C257795" s="46"/>
      <c r="D257795" s="47"/>
      <c r="E257795" s="48"/>
      <c r="F257795" s="48"/>
    </row>
    <row r="257796" spans="2:6" ht="15" customHeight="1" x14ac:dyDescent="0.2">
      <c r="B257796" s="45"/>
      <c r="C257796" s="46"/>
      <c r="D257796" s="47"/>
      <c r="E257796" s="48"/>
      <c r="F257796" s="48"/>
    </row>
    <row r="257797" spans="2:6" ht="15" customHeight="1" x14ac:dyDescent="0.2">
      <c r="B257797" s="45"/>
      <c r="C257797" s="46"/>
      <c r="D257797" s="47"/>
      <c r="E257797" s="48"/>
      <c r="F257797" s="48"/>
    </row>
    <row r="257798" spans="2:6" ht="15" customHeight="1" x14ac:dyDescent="0.2">
      <c r="B257798" s="45"/>
      <c r="C257798" s="46"/>
      <c r="D257798" s="47"/>
      <c r="E257798" s="48"/>
      <c r="F257798" s="48"/>
    </row>
    <row r="257799" spans="2:6" ht="15" customHeight="1" x14ac:dyDescent="0.2">
      <c r="B257799" s="45"/>
      <c r="C257799" s="46"/>
      <c r="D257799" s="47"/>
      <c r="E257799" s="48"/>
      <c r="F257799" s="48"/>
    </row>
    <row r="257800" spans="2:6" ht="15" customHeight="1" x14ac:dyDescent="0.2">
      <c r="B257800" s="45"/>
      <c r="C257800" s="46"/>
      <c r="D257800" s="47"/>
      <c r="E257800" s="48"/>
      <c r="F257800" s="48"/>
    </row>
    <row r="257801" spans="2:6" ht="15" customHeight="1" x14ac:dyDescent="0.2">
      <c r="B257801" s="45"/>
      <c r="C257801" s="46"/>
      <c r="D257801" s="47"/>
      <c r="E257801" s="48"/>
      <c r="F257801" s="48"/>
    </row>
    <row r="257802" spans="2:6" ht="15" customHeight="1" x14ac:dyDescent="0.2">
      <c r="B257802" s="45"/>
      <c r="C257802" s="46"/>
      <c r="D257802" s="47"/>
      <c r="E257802" s="48"/>
      <c r="F257802" s="48"/>
    </row>
    <row r="257803" spans="2:6" ht="15" customHeight="1" x14ac:dyDescent="0.2">
      <c r="B257803" s="45"/>
      <c r="C257803" s="46"/>
      <c r="D257803" s="47"/>
      <c r="E257803" s="48"/>
      <c r="F257803" s="48"/>
    </row>
    <row r="257804" spans="2:6" ht="15" customHeight="1" x14ac:dyDescent="0.2">
      <c r="B257804" s="45"/>
      <c r="C257804" s="46"/>
      <c r="D257804" s="47"/>
      <c r="E257804" s="48"/>
      <c r="F257804" s="48"/>
    </row>
    <row r="257805" spans="2:6" ht="15" customHeight="1" x14ac:dyDescent="0.2">
      <c r="B257805" s="45"/>
      <c r="C257805" s="46"/>
      <c r="D257805" s="47"/>
      <c r="E257805" s="48"/>
      <c r="F257805" s="48"/>
    </row>
    <row r="257806" spans="2:6" ht="15" customHeight="1" x14ac:dyDescent="0.2">
      <c r="B257806" s="45"/>
      <c r="C257806" s="46"/>
      <c r="D257806" s="47"/>
      <c r="E257806" s="48"/>
      <c r="F257806" s="48"/>
    </row>
    <row r="257807" spans="2:6" ht="15" customHeight="1" x14ac:dyDescent="0.2">
      <c r="B257807" s="45"/>
      <c r="C257807" s="46"/>
      <c r="D257807" s="47"/>
      <c r="E257807" s="48"/>
      <c r="F257807" s="48"/>
    </row>
    <row r="257808" spans="2:6" ht="15" customHeight="1" x14ac:dyDescent="0.2">
      <c r="B257808" s="45"/>
      <c r="C257808" s="46"/>
      <c r="D257808" s="47"/>
      <c r="E257808" s="48"/>
      <c r="F257808" s="48"/>
    </row>
    <row r="257809" spans="2:6" ht="15" customHeight="1" x14ac:dyDescent="0.2">
      <c r="B257809" s="45"/>
      <c r="C257809" s="46"/>
      <c r="D257809" s="47"/>
      <c r="E257809" s="48"/>
      <c r="F257809" s="48"/>
    </row>
    <row r="257810" spans="2:6" ht="15" customHeight="1" x14ac:dyDescent="0.2">
      <c r="B257810" s="45"/>
      <c r="C257810" s="46"/>
      <c r="D257810" s="47"/>
      <c r="E257810" s="48"/>
      <c r="F257810" s="48"/>
    </row>
    <row r="257811" spans="2:6" ht="15" customHeight="1" x14ac:dyDescent="0.2">
      <c r="B257811" s="45"/>
      <c r="C257811" s="46"/>
      <c r="D257811" s="47"/>
      <c r="E257811" s="48"/>
      <c r="F257811" s="48"/>
    </row>
    <row r="257812" spans="2:6" ht="15" customHeight="1" x14ac:dyDescent="0.2">
      <c r="B257812" s="45"/>
      <c r="C257812" s="46"/>
      <c r="D257812" s="47"/>
      <c r="E257812" s="48"/>
      <c r="F257812" s="48"/>
    </row>
    <row r="257813" spans="2:6" ht="15" customHeight="1" x14ac:dyDescent="0.2">
      <c r="B257813" s="45"/>
      <c r="C257813" s="46"/>
      <c r="D257813" s="47"/>
      <c r="E257813" s="48"/>
      <c r="F257813" s="48"/>
    </row>
    <row r="257814" spans="2:6" ht="15" customHeight="1" x14ac:dyDescent="0.2">
      <c r="B257814" s="45"/>
      <c r="C257814" s="46"/>
      <c r="D257814" s="47"/>
      <c r="E257814" s="48"/>
      <c r="F257814" s="48"/>
    </row>
    <row r="257815" spans="2:6" ht="15" customHeight="1" x14ac:dyDescent="0.2">
      <c r="B257815" s="45"/>
      <c r="C257815" s="46"/>
      <c r="D257815" s="47"/>
      <c r="E257815" s="48"/>
      <c r="F257815" s="48"/>
    </row>
    <row r="257816" spans="2:6" ht="15" customHeight="1" x14ac:dyDescent="0.2">
      <c r="B257816" s="45"/>
      <c r="C257816" s="46"/>
      <c r="D257816" s="47"/>
      <c r="E257816" s="48"/>
      <c r="F257816" s="48"/>
    </row>
    <row r="257817" spans="2:6" ht="15" customHeight="1" x14ac:dyDescent="0.2">
      <c r="B257817" s="45"/>
      <c r="C257817" s="46"/>
      <c r="D257817" s="47"/>
      <c r="E257817" s="48"/>
      <c r="F257817" s="48"/>
    </row>
    <row r="257818" spans="2:6" ht="15" customHeight="1" x14ac:dyDescent="0.2">
      <c r="B257818" s="45"/>
      <c r="C257818" s="46"/>
      <c r="D257818" s="47"/>
      <c r="E257818" s="48"/>
      <c r="F257818" s="48"/>
    </row>
    <row r="257819" spans="2:6" ht="15" customHeight="1" x14ac:dyDescent="0.2">
      <c r="B257819" s="45"/>
      <c r="C257819" s="46"/>
      <c r="D257819" s="47"/>
      <c r="E257819" s="48"/>
      <c r="F257819" s="48"/>
    </row>
    <row r="257820" spans="2:6" ht="15" customHeight="1" x14ac:dyDescent="0.2">
      <c r="B257820" s="45"/>
      <c r="C257820" s="46"/>
      <c r="D257820" s="47"/>
      <c r="E257820" s="48"/>
      <c r="F257820" s="48"/>
    </row>
    <row r="257821" spans="2:6" ht="15" customHeight="1" x14ac:dyDescent="0.2">
      <c r="B257821" s="45"/>
      <c r="C257821" s="46"/>
      <c r="D257821" s="47"/>
      <c r="E257821" s="48"/>
      <c r="F257821" s="48"/>
    </row>
    <row r="257822" spans="2:6" ht="15" customHeight="1" x14ac:dyDescent="0.2">
      <c r="B257822" s="45"/>
      <c r="C257822" s="46"/>
      <c r="D257822" s="47"/>
      <c r="E257822" s="48"/>
      <c r="F257822" s="48"/>
    </row>
    <row r="257823" spans="2:6" ht="15" customHeight="1" x14ac:dyDescent="0.2">
      <c r="B257823" s="45"/>
      <c r="C257823" s="46"/>
      <c r="D257823" s="47"/>
      <c r="E257823" s="48"/>
      <c r="F257823" s="48"/>
    </row>
    <row r="257824" spans="2:6" ht="15" customHeight="1" x14ac:dyDescent="0.2">
      <c r="B257824" s="45"/>
      <c r="C257824" s="46"/>
      <c r="D257824" s="47"/>
      <c r="E257824" s="48"/>
      <c r="F257824" s="48"/>
    </row>
    <row r="257825" spans="2:6" ht="15" customHeight="1" x14ac:dyDescent="0.2">
      <c r="B257825" s="45"/>
      <c r="C257825" s="46"/>
      <c r="D257825" s="47"/>
      <c r="E257825" s="48"/>
      <c r="F257825" s="48"/>
    </row>
    <row r="257826" spans="2:6" ht="15" customHeight="1" x14ac:dyDescent="0.2">
      <c r="B257826" s="45"/>
      <c r="C257826" s="46"/>
      <c r="D257826" s="47"/>
      <c r="E257826" s="48"/>
      <c r="F257826" s="48"/>
    </row>
    <row r="257827" spans="2:6" ht="15" customHeight="1" x14ac:dyDescent="0.2">
      <c r="B257827" s="45"/>
      <c r="C257827" s="46"/>
      <c r="D257827" s="47"/>
      <c r="E257827" s="48"/>
      <c r="F257827" s="48"/>
    </row>
    <row r="257828" spans="2:6" ht="15" customHeight="1" x14ac:dyDescent="0.2">
      <c r="B257828" s="45"/>
      <c r="C257828" s="46"/>
      <c r="D257828" s="47"/>
      <c r="E257828" s="48"/>
      <c r="F257828" s="48"/>
    </row>
    <row r="257829" spans="2:6" ht="15" customHeight="1" x14ac:dyDescent="0.2">
      <c r="B257829" s="45"/>
      <c r="C257829" s="46"/>
      <c r="D257829" s="47"/>
      <c r="E257829" s="48"/>
      <c r="F257829" s="48"/>
    </row>
    <row r="257830" spans="2:6" ht="15" customHeight="1" x14ac:dyDescent="0.2">
      <c r="B257830" s="45"/>
      <c r="C257830" s="46"/>
      <c r="D257830" s="47"/>
      <c r="E257830" s="48"/>
      <c r="F257830" s="48"/>
    </row>
    <row r="257831" spans="2:6" ht="15" customHeight="1" x14ac:dyDescent="0.2">
      <c r="B257831" s="45"/>
      <c r="C257831" s="46"/>
      <c r="D257831" s="47"/>
      <c r="E257831" s="48"/>
      <c r="F257831" s="48"/>
    </row>
    <row r="257832" spans="2:6" ht="15" customHeight="1" x14ac:dyDescent="0.2">
      <c r="B257832" s="45"/>
      <c r="C257832" s="46"/>
      <c r="D257832" s="47"/>
      <c r="E257832" s="48"/>
      <c r="F257832" s="48"/>
    </row>
    <row r="257833" spans="2:6" ht="15" customHeight="1" x14ac:dyDescent="0.2">
      <c r="B257833" s="45"/>
      <c r="C257833" s="46"/>
      <c r="D257833" s="47"/>
      <c r="E257833" s="48"/>
      <c r="F257833" s="48"/>
    </row>
    <row r="257834" spans="2:6" ht="15" customHeight="1" x14ac:dyDescent="0.2">
      <c r="B257834" s="45"/>
      <c r="C257834" s="46"/>
      <c r="D257834" s="47"/>
      <c r="E257834" s="48"/>
      <c r="F257834" s="48"/>
    </row>
    <row r="257835" spans="2:6" ht="15" customHeight="1" x14ac:dyDescent="0.2">
      <c r="B257835" s="45"/>
      <c r="C257835" s="46"/>
      <c r="D257835" s="47"/>
      <c r="E257835" s="48"/>
      <c r="F257835" s="48"/>
    </row>
    <row r="257836" spans="2:6" ht="15" customHeight="1" x14ac:dyDescent="0.2">
      <c r="B257836" s="45"/>
      <c r="C257836" s="46"/>
      <c r="D257836" s="47"/>
      <c r="E257836" s="48"/>
      <c r="F257836" s="48"/>
    </row>
    <row r="257837" spans="2:6" ht="15" customHeight="1" x14ac:dyDescent="0.2">
      <c r="B257837" s="45"/>
      <c r="C257837" s="46"/>
      <c r="D257837" s="47"/>
      <c r="E257837" s="48"/>
      <c r="F257837" s="48"/>
    </row>
    <row r="257838" spans="2:6" ht="15" customHeight="1" x14ac:dyDescent="0.2">
      <c r="B257838" s="45"/>
      <c r="C257838" s="46"/>
      <c r="D257838" s="47"/>
      <c r="E257838" s="48"/>
      <c r="F257838" s="48"/>
    </row>
    <row r="257839" spans="2:6" ht="15" customHeight="1" x14ac:dyDescent="0.2">
      <c r="B257839" s="45"/>
      <c r="C257839" s="46"/>
      <c r="D257839" s="47"/>
      <c r="E257839" s="48"/>
      <c r="F257839" s="48"/>
    </row>
    <row r="257840" spans="2:6" ht="15" customHeight="1" x14ac:dyDescent="0.2">
      <c r="B257840" s="45"/>
      <c r="C257840" s="46"/>
      <c r="D257840" s="47"/>
      <c r="E257840" s="48"/>
      <c r="F257840" s="48"/>
    </row>
    <row r="257841" spans="2:6" ht="15" customHeight="1" x14ac:dyDescent="0.2">
      <c r="B257841" s="45"/>
      <c r="C257841" s="46"/>
      <c r="D257841" s="47"/>
      <c r="E257841" s="48"/>
      <c r="F257841" s="48"/>
    </row>
    <row r="257842" spans="2:6" ht="15" customHeight="1" x14ac:dyDescent="0.2">
      <c r="B257842" s="45"/>
      <c r="C257842" s="46"/>
      <c r="D257842" s="47"/>
      <c r="E257842" s="48"/>
      <c r="F257842" s="48"/>
    </row>
    <row r="257843" spans="2:6" ht="15" customHeight="1" x14ac:dyDescent="0.2">
      <c r="B257843" s="45"/>
      <c r="C257843" s="46"/>
      <c r="D257843" s="47"/>
      <c r="E257843" s="48"/>
      <c r="F257843" s="48"/>
    </row>
    <row r="257844" spans="2:6" ht="15" customHeight="1" x14ac:dyDescent="0.2">
      <c r="B257844" s="45"/>
      <c r="C257844" s="46"/>
      <c r="D257844" s="47"/>
      <c r="E257844" s="48"/>
      <c r="F257844" s="48"/>
    </row>
    <row r="257845" spans="2:6" ht="15" customHeight="1" x14ac:dyDescent="0.2">
      <c r="B257845" s="45"/>
      <c r="C257845" s="46"/>
      <c r="D257845" s="47"/>
      <c r="E257845" s="48"/>
      <c r="F257845" s="48"/>
    </row>
    <row r="257846" spans="2:6" ht="15" customHeight="1" x14ac:dyDescent="0.2">
      <c r="B257846" s="45"/>
      <c r="C257846" s="46"/>
      <c r="D257846" s="47"/>
      <c r="E257846" s="48"/>
      <c r="F257846" s="48"/>
    </row>
    <row r="257847" spans="2:6" ht="15" customHeight="1" x14ac:dyDescent="0.2">
      <c r="B257847" s="45"/>
      <c r="C257847" s="46"/>
      <c r="D257847" s="47"/>
      <c r="E257847" s="48"/>
      <c r="F257847" s="48"/>
    </row>
    <row r="257848" spans="2:6" ht="15" customHeight="1" x14ac:dyDescent="0.2">
      <c r="B257848" s="45"/>
      <c r="C257848" s="46"/>
      <c r="D257848" s="47"/>
      <c r="E257848" s="48"/>
      <c r="F257848" s="48"/>
    </row>
    <row r="257849" spans="2:6" ht="15" customHeight="1" x14ac:dyDescent="0.2">
      <c r="B257849" s="45"/>
      <c r="C257849" s="46"/>
      <c r="D257849" s="47"/>
      <c r="E257849" s="48"/>
      <c r="F257849" s="48"/>
    </row>
    <row r="257850" spans="2:6" ht="15" customHeight="1" x14ac:dyDescent="0.2">
      <c r="B257850" s="45"/>
      <c r="C257850" s="46"/>
      <c r="D257850" s="47"/>
      <c r="E257850" s="48"/>
      <c r="F257850" s="48"/>
    </row>
    <row r="257851" spans="2:6" ht="15" customHeight="1" x14ac:dyDescent="0.2">
      <c r="B257851" s="45"/>
      <c r="C257851" s="46"/>
      <c r="D257851" s="47"/>
      <c r="E257851" s="48"/>
      <c r="F257851" s="48"/>
    </row>
    <row r="257852" spans="2:6" ht="15" customHeight="1" x14ac:dyDescent="0.2">
      <c r="B257852" s="45"/>
      <c r="C257852" s="46"/>
      <c r="D257852" s="47"/>
      <c r="E257852" s="48"/>
      <c r="F257852" s="48"/>
    </row>
    <row r="257853" spans="2:6" ht="15" customHeight="1" x14ac:dyDescent="0.2">
      <c r="B257853" s="45"/>
      <c r="C257853" s="46"/>
      <c r="D257853" s="47"/>
      <c r="E257853" s="48"/>
      <c r="F257853" s="48"/>
    </row>
    <row r="257854" spans="2:6" ht="15" customHeight="1" x14ac:dyDescent="0.2">
      <c r="B257854" s="45"/>
      <c r="C257854" s="46"/>
      <c r="D257854" s="47"/>
      <c r="E257854" s="48"/>
      <c r="F257854" s="48"/>
    </row>
    <row r="257855" spans="2:6" ht="15" customHeight="1" x14ac:dyDescent="0.2">
      <c r="B257855" s="45"/>
      <c r="C257855" s="46"/>
      <c r="D257855" s="47"/>
      <c r="E257855" s="48"/>
      <c r="F257855" s="48"/>
    </row>
    <row r="257856" spans="2:6" ht="15" customHeight="1" x14ac:dyDescent="0.2">
      <c r="B257856" s="45"/>
      <c r="C257856" s="46"/>
      <c r="D257856" s="47"/>
      <c r="E257856" s="48"/>
      <c r="F257856" s="48"/>
    </row>
    <row r="257857" spans="2:6" ht="15" customHeight="1" x14ac:dyDescent="0.2">
      <c r="B257857" s="45"/>
      <c r="C257857" s="46"/>
      <c r="D257857" s="47"/>
      <c r="E257857" s="48"/>
      <c r="F257857" s="48"/>
    </row>
    <row r="257858" spans="2:6" ht="15" customHeight="1" x14ac:dyDescent="0.2">
      <c r="B257858" s="45"/>
      <c r="C257858" s="46"/>
      <c r="D257858" s="47"/>
      <c r="E257858" s="48"/>
      <c r="F257858" s="48"/>
    </row>
    <row r="257859" spans="2:6" ht="15" customHeight="1" x14ac:dyDescent="0.2">
      <c r="B257859" s="45"/>
      <c r="C257859" s="46"/>
      <c r="D257859" s="47"/>
      <c r="E257859" s="48"/>
      <c r="F257859" s="48"/>
    </row>
    <row r="257860" spans="2:6" ht="15" customHeight="1" x14ac:dyDescent="0.2">
      <c r="B257860" s="45"/>
      <c r="C257860" s="46"/>
      <c r="D257860" s="47"/>
      <c r="E257860" s="48"/>
      <c r="F257860" s="48"/>
    </row>
    <row r="257861" spans="2:6" ht="15" customHeight="1" x14ac:dyDescent="0.2">
      <c r="B257861" s="45"/>
      <c r="C257861" s="46"/>
      <c r="D257861" s="47"/>
      <c r="E257861" s="48"/>
      <c r="F257861" s="48"/>
    </row>
    <row r="257862" spans="2:6" ht="15" customHeight="1" x14ac:dyDescent="0.2">
      <c r="B257862" s="45"/>
      <c r="C257862" s="46"/>
      <c r="D257862" s="47"/>
      <c r="E257862" s="48"/>
      <c r="F257862" s="48"/>
    </row>
    <row r="257863" spans="2:6" ht="15" customHeight="1" x14ac:dyDescent="0.2">
      <c r="B257863" s="45"/>
      <c r="C257863" s="46"/>
      <c r="D257863" s="47"/>
      <c r="E257863" s="48"/>
      <c r="F257863" s="48"/>
    </row>
    <row r="257864" spans="2:6" ht="15" customHeight="1" x14ac:dyDescent="0.2">
      <c r="B257864" s="45"/>
      <c r="C257864" s="46"/>
      <c r="D257864" s="47"/>
      <c r="E257864" s="48"/>
      <c r="F257864" s="48"/>
    </row>
    <row r="257865" spans="2:6" ht="15" customHeight="1" x14ac:dyDescent="0.2">
      <c r="B257865" s="45"/>
      <c r="C257865" s="46"/>
      <c r="D257865" s="47"/>
      <c r="E257865" s="48"/>
      <c r="F257865" s="48"/>
    </row>
    <row r="257866" spans="2:6" ht="15" customHeight="1" x14ac:dyDescent="0.2">
      <c r="B257866" s="45"/>
      <c r="C257866" s="46"/>
      <c r="D257866" s="47"/>
      <c r="E257866" s="48"/>
      <c r="F257866" s="48"/>
    </row>
    <row r="257867" spans="2:6" ht="15" customHeight="1" x14ac:dyDescent="0.2">
      <c r="B257867" s="45"/>
      <c r="C257867" s="46"/>
      <c r="D257867" s="47"/>
      <c r="E257867" s="48"/>
      <c r="F257867" s="48"/>
    </row>
    <row r="257868" spans="2:6" ht="15" customHeight="1" x14ac:dyDescent="0.2">
      <c r="B257868" s="45"/>
      <c r="C257868" s="46"/>
      <c r="D257868" s="47"/>
      <c r="E257868" s="48"/>
      <c r="F257868" s="48"/>
    </row>
    <row r="257869" spans="2:6" ht="15" customHeight="1" x14ac:dyDescent="0.2">
      <c r="B257869" s="45"/>
      <c r="C257869" s="46"/>
      <c r="D257869" s="47"/>
      <c r="E257869" s="48"/>
      <c r="F257869" s="48"/>
    </row>
    <row r="257870" spans="2:6" ht="15" customHeight="1" x14ac:dyDescent="0.2">
      <c r="B257870" s="45"/>
      <c r="C257870" s="46"/>
      <c r="D257870" s="47"/>
      <c r="E257870" s="48"/>
      <c r="F257870" s="48"/>
    </row>
    <row r="257871" spans="2:6" ht="15" customHeight="1" x14ac:dyDescent="0.2">
      <c r="B257871" s="45"/>
      <c r="C257871" s="46"/>
      <c r="D257871" s="47"/>
      <c r="E257871" s="48"/>
      <c r="F257871" s="48"/>
    </row>
    <row r="257872" spans="2:6" ht="15" customHeight="1" x14ac:dyDescent="0.2">
      <c r="B257872" s="45"/>
      <c r="C257872" s="46"/>
      <c r="D257872" s="47"/>
      <c r="E257872" s="48"/>
      <c r="F257872" s="48"/>
    </row>
    <row r="257873" spans="2:6" ht="15" customHeight="1" x14ac:dyDescent="0.2">
      <c r="B257873" s="45"/>
      <c r="C257873" s="46"/>
      <c r="D257873" s="47"/>
      <c r="E257873" s="48"/>
      <c r="F257873" s="48"/>
    </row>
    <row r="257874" spans="2:6" ht="15" customHeight="1" x14ac:dyDescent="0.2">
      <c r="B257874" s="45"/>
      <c r="C257874" s="46"/>
      <c r="D257874" s="47"/>
      <c r="E257874" s="48"/>
      <c r="F257874" s="48"/>
    </row>
    <row r="257875" spans="2:6" ht="15" customHeight="1" x14ac:dyDescent="0.2">
      <c r="B257875" s="45"/>
      <c r="C257875" s="46"/>
      <c r="D257875" s="47"/>
      <c r="E257875" s="48"/>
      <c r="F257875" s="48"/>
    </row>
    <row r="257876" spans="2:6" ht="15" customHeight="1" x14ac:dyDescent="0.2">
      <c r="B257876" s="45"/>
      <c r="C257876" s="46"/>
      <c r="D257876" s="47"/>
      <c r="E257876" s="48"/>
      <c r="F257876" s="48"/>
    </row>
    <row r="257877" spans="2:6" ht="15" customHeight="1" x14ac:dyDescent="0.2">
      <c r="B257877" s="45"/>
      <c r="C257877" s="46"/>
      <c r="D257877" s="47"/>
      <c r="E257877" s="48"/>
      <c r="F257877" s="48"/>
    </row>
    <row r="257878" spans="2:6" ht="15" customHeight="1" x14ac:dyDescent="0.2">
      <c r="B257878" s="45"/>
      <c r="C257878" s="46"/>
      <c r="D257878" s="47"/>
      <c r="E257878" s="48"/>
      <c r="F257878" s="48"/>
    </row>
    <row r="257879" spans="2:6" ht="15" customHeight="1" x14ac:dyDescent="0.2">
      <c r="B257879" s="45"/>
      <c r="C257879" s="46"/>
      <c r="D257879" s="47"/>
      <c r="E257879" s="48"/>
      <c r="F257879" s="48"/>
    </row>
    <row r="257880" spans="2:6" ht="15" customHeight="1" x14ac:dyDescent="0.2">
      <c r="B257880" s="45"/>
      <c r="C257880" s="46"/>
      <c r="D257880" s="47"/>
      <c r="E257880" s="48"/>
      <c r="F257880" s="48"/>
    </row>
    <row r="257881" spans="2:6" ht="15" customHeight="1" x14ac:dyDescent="0.2">
      <c r="B257881" s="45"/>
      <c r="C257881" s="46"/>
      <c r="D257881" s="47"/>
      <c r="E257881" s="48"/>
      <c r="F257881" s="48"/>
    </row>
    <row r="257882" spans="2:6" ht="15" customHeight="1" x14ac:dyDescent="0.2">
      <c r="B257882" s="45"/>
      <c r="C257882" s="46"/>
      <c r="D257882" s="47"/>
      <c r="E257882" s="48"/>
      <c r="F257882" s="48"/>
    </row>
    <row r="257883" spans="2:6" ht="15" customHeight="1" x14ac:dyDescent="0.2">
      <c r="B257883" s="45"/>
      <c r="C257883" s="46"/>
      <c r="D257883" s="47"/>
      <c r="E257883" s="48"/>
      <c r="F257883" s="48"/>
    </row>
    <row r="257884" spans="2:6" ht="15" customHeight="1" x14ac:dyDescent="0.2">
      <c r="B257884" s="45"/>
      <c r="C257884" s="46"/>
      <c r="D257884" s="47"/>
      <c r="E257884" s="48"/>
      <c r="F257884" s="48"/>
    </row>
    <row r="257885" spans="2:6" ht="15" customHeight="1" x14ac:dyDescent="0.2">
      <c r="B257885" s="45"/>
      <c r="C257885" s="46"/>
      <c r="D257885" s="47"/>
      <c r="E257885" s="48"/>
      <c r="F257885" s="48"/>
    </row>
    <row r="257886" spans="2:6" ht="15" customHeight="1" x14ac:dyDescent="0.2">
      <c r="B257886" s="45"/>
      <c r="C257886" s="46"/>
      <c r="D257886" s="47"/>
      <c r="E257886" s="48"/>
      <c r="F257886" s="48"/>
    </row>
    <row r="257887" spans="2:6" ht="15" customHeight="1" x14ac:dyDescent="0.2">
      <c r="B257887" s="45"/>
      <c r="C257887" s="46"/>
      <c r="D257887" s="47"/>
      <c r="E257887" s="48"/>
      <c r="F257887" s="48"/>
    </row>
    <row r="257888" spans="2:6" ht="15" customHeight="1" x14ac:dyDescent="0.2">
      <c r="B257888" s="45"/>
      <c r="C257888" s="46"/>
      <c r="D257888" s="47"/>
      <c r="E257888" s="48"/>
      <c r="F257888" s="48"/>
    </row>
    <row r="257889" spans="2:6" ht="15" customHeight="1" x14ac:dyDescent="0.2">
      <c r="B257889" s="45"/>
      <c r="C257889" s="46"/>
      <c r="D257889" s="47"/>
      <c r="E257889" s="48"/>
      <c r="F257889" s="48"/>
    </row>
    <row r="257890" spans="2:6" ht="15" customHeight="1" x14ac:dyDescent="0.2">
      <c r="B257890" s="45"/>
      <c r="C257890" s="46"/>
      <c r="D257890" s="47"/>
      <c r="E257890" s="48"/>
      <c r="F257890" s="48"/>
    </row>
    <row r="257891" spans="2:6" ht="15" customHeight="1" x14ac:dyDescent="0.2">
      <c r="B257891" s="45"/>
      <c r="C257891" s="46"/>
      <c r="D257891" s="47"/>
      <c r="E257891" s="48"/>
      <c r="F257891" s="48"/>
    </row>
    <row r="257892" spans="2:6" ht="15" customHeight="1" x14ac:dyDescent="0.2">
      <c r="B257892" s="45"/>
      <c r="C257892" s="46"/>
      <c r="D257892" s="47"/>
      <c r="E257892" s="48"/>
      <c r="F257892" s="48"/>
    </row>
    <row r="257893" spans="2:6" ht="15" customHeight="1" x14ac:dyDescent="0.2">
      <c r="B257893" s="45"/>
      <c r="C257893" s="46"/>
      <c r="D257893" s="47"/>
      <c r="E257893" s="48"/>
      <c r="F257893" s="48"/>
    </row>
    <row r="257894" spans="2:6" ht="15" customHeight="1" x14ac:dyDescent="0.2">
      <c r="B257894" s="45"/>
      <c r="C257894" s="46"/>
      <c r="D257894" s="47"/>
      <c r="E257894" s="48"/>
      <c r="F257894" s="48"/>
    </row>
    <row r="257895" spans="2:6" ht="15" customHeight="1" x14ac:dyDescent="0.2">
      <c r="B257895" s="45"/>
      <c r="C257895" s="46"/>
      <c r="D257895" s="47"/>
      <c r="E257895" s="48"/>
      <c r="F257895" s="48"/>
    </row>
    <row r="257896" spans="2:6" ht="15" customHeight="1" x14ac:dyDescent="0.2">
      <c r="B257896" s="45"/>
      <c r="C257896" s="46"/>
      <c r="D257896" s="47"/>
      <c r="E257896" s="48"/>
      <c r="F257896" s="48"/>
    </row>
    <row r="257897" spans="2:6" ht="15" customHeight="1" x14ac:dyDescent="0.2">
      <c r="B257897" s="45"/>
      <c r="C257897" s="46"/>
      <c r="D257897" s="47"/>
      <c r="E257897" s="48"/>
      <c r="F257897" s="48"/>
    </row>
    <row r="257898" spans="2:6" ht="15" customHeight="1" x14ac:dyDescent="0.2">
      <c r="B257898" s="45"/>
      <c r="C257898" s="46"/>
      <c r="D257898" s="47"/>
      <c r="E257898" s="48"/>
      <c r="F257898" s="48"/>
    </row>
    <row r="257899" spans="2:6" ht="15" customHeight="1" x14ac:dyDescent="0.2">
      <c r="B257899" s="45"/>
      <c r="C257899" s="46"/>
      <c r="D257899" s="47"/>
      <c r="E257899" s="48"/>
      <c r="F257899" s="48"/>
    </row>
    <row r="257900" spans="2:6" ht="15" customHeight="1" x14ac:dyDescent="0.2">
      <c r="B257900" s="45"/>
      <c r="C257900" s="46"/>
      <c r="D257900" s="47"/>
      <c r="E257900" s="48"/>
      <c r="F257900" s="48"/>
    </row>
    <row r="257901" spans="2:6" ht="15" customHeight="1" x14ac:dyDescent="0.2">
      <c r="B257901" s="45"/>
      <c r="C257901" s="46"/>
      <c r="D257901" s="47"/>
      <c r="E257901" s="48"/>
      <c r="F257901" s="48"/>
    </row>
    <row r="257902" spans="2:6" ht="15" customHeight="1" x14ac:dyDescent="0.2">
      <c r="B257902" s="45"/>
      <c r="C257902" s="46"/>
      <c r="D257902" s="47"/>
      <c r="E257902" s="48"/>
      <c r="F257902" s="48"/>
    </row>
    <row r="257903" spans="2:6" ht="15" customHeight="1" x14ac:dyDescent="0.2">
      <c r="B257903" s="45"/>
      <c r="C257903" s="46"/>
      <c r="D257903" s="47"/>
      <c r="E257903" s="48"/>
      <c r="F257903" s="48"/>
    </row>
    <row r="257904" spans="2:6" ht="15" customHeight="1" x14ac:dyDescent="0.2">
      <c r="B257904" s="45"/>
      <c r="C257904" s="46"/>
      <c r="D257904" s="47"/>
      <c r="E257904" s="48"/>
      <c r="F257904" s="48"/>
    </row>
    <row r="257905" spans="2:6" ht="15" customHeight="1" x14ac:dyDescent="0.2">
      <c r="B257905" s="45"/>
      <c r="C257905" s="46"/>
      <c r="D257905" s="47"/>
      <c r="E257905" s="48"/>
      <c r="F257905" s="48"/>
    </row>
    <row r="257906" spans="2:6" ht="15" customHeight="1" x14ac:dyDescent="0.2">
      <c r="B257906" s="45"/>
      <c r="C257906" s="46"/>
      <c r="D257906" s="47"/>
      <c r="E257906" s="48"/>
      <c r="F257906" s="48"/>
    </row>
    <row r="257907" spans="2:6" ht="15" customHeight="1" x14ac:dyDescent="0.2">
      <c r="B257907" s="45"/>
      <c r="C257907" s="46"/>
      <c r="D257907" s="47"/>
      <c r="E257907" s="48"/>
      <c r="F257907" s="48"/>
    </row>
    <row r="257908" spans="2:6" ht="15" customHeight="1" x14ac:dyDescent="0.2">
      <c r="B257908" s="45"/>
      <c r="C257908" s="46"/>
      <c r="D257908" s="47"/>
      <c r="E257908" s="48"/>
      <c r="F257908" s="48"/>
    </row>
    <row r="257909" spans="2:6" ht="15" customHeight="1" x14ac:dyDescent="0.2">
      <c r="B257909" s="45"/>
      <c r="C257909" s="46"/>
      <c r="D257909" s="47"/>
      <c r="E257909" s="48"/>
      <c r="F257909" s="48"/>
    </row>
    <row r="257910" spans="2:6" ht="15" customHeight="1" x14ac:dyDescent="0.2">
      <c r="B257910" s="45"/>
      <c r="C257910" s="46"/>
      <c r="D257910" s="47"/>
      <c r="E257910" s="48"/>
      <c r="F257910" s="48"/>
    </row>
    <row r="257911" spans="2:6" ht="15" customHeight="1" x14ac:dyDescent="0.2">
      <c r="B257911" s="45"/>
      <c r="C257911" s="46"/>
      <c r="D257911" s="47"/>
      <c r="E257911" s="48"/>
      <c r="F257911" s="48"/>
    </row>
    <row r="257912" spans="2:6" ht="15" customHeight="1" x14ac:dyDescent="0.2">
      <c r="B257912" s="45"/>
      <c r="C257912" s="46"/>
      <c r="D257912" s="47"/>
      <c r="E257912" s="48"/>
      <c r="F257912" s="48"/>
    </row>
    <row r="257913" spans="2:6" ht="15" customHeight="1" x14ac:dyDescent="0.2">
      <c r="B257913" s="45"/>
      <c r="C257913" s="46"/>
      <c r="D257913" s="47"/>
      <c r="E257913" s="48"/>
      <c r="F257913" s="48"/>
    </row>
    <row r="257914" spans="2:6" ht="15" customHeight="1" x14ac:dyDescent="0.2">
      <c r="B257914" s="45"/>
      <c r="C257914" s="46"/>
      <c r="D257914" s="47"/>
      <c r="E257914" s="48"/>
      <c r="F257914" s="48"/>
    </row>
    <row r="257915" spans="2:6" ht="15" customHeight="1" x14ac:dyDescent="0.2">
      <c r="B257915" s="45"/>
      <c r="C257915" s="46"/>
      <c r="D257915" s="47"/>
      <c r="E257915" s="48"/>
      <c r="F257915" s="48"/>
    </row>
    <row r="257916" spans="2:6" ht="15" customHeight="1" x14ac:dyDescent="0.2">
      <c r="B257916" s="45"/>
      <c r="C257916" s="46"/>
      <c r="D257916" s="47"/>
      <c r="E257916" s="48"/>
      <c r="F257916" s="48"/>
    </row>
    <row r="257917" spans="2:6" ht="15" customHeight="1" x14ac:dyDescent="0.2">
      <c r="B257917" s="45"/>
      <c r="C257917" s="46"/>
      <c r="D257917" s="47"/>
      <c r="E257917" s="48"/>
      <c r="F257917" s="48"/>
    </row>
    <row r="257918" spans="2:6" ht="15" customHeight="1" x14ac:dyDescent="0.2">
      <c r="B257918" s="45"/>
      <c r="C257918" s="46"/>
      <c r="D257918" s="47"/>
      <c r="E257918" s="48"/>
      <c r="F257918" s="48"/>
    </row>
    <row r="257919" spans="2:6" ht="15" customHeight="1" x14ac:dyDescent="0.2">
      <c r="B257919" s="45"/>
      <c r="C257919" s="46"/>
      <c r="D257919" s="47"/>
      <c r="E257919" s="48"/>
      <c r="F257919" s="48"/>
    </row>
    <row r="257920" spans="2:6" ht="15" customHeight="1" x14ac:dyDescent="0.2">
      <c r="B257920" s="45"/>
      <c r="C257920" s="46"/>
      <c r="D257920" s="47"/>
      <c r="E257920" s="48"/>
      <c r="F257920" s="48"/>
    </row>
    <row r="257921" spans="2:6" ht="15" customHeight="1" x14ac:dyDescent="0.2">
      <c r="B257921" s="45"/>
      <c r="C257921" s="46"/>
      <c r="D257921" s="47"/>
      <c r="E257921" s="48"/>
      <c r="F257921" s="48"/>
    </row>
    <row r="257922" spans="2:6" ht="15" customHeight="1" x14ac:dyDescent="0.2">
      <c r="B257922" s="45"/>
      <c r="C257922" s="46"/>
      <c r="D257922" s="47"/>
      <c r="E257922" s="48"/>
      <c r="F257922" s="48"/>
    </row>
    <row r="257923" spans="2:6" ht="15" customHeight="1" x14ac:dyDescent="0.2">
      <c r="B257923" s="45"/>
      <c r="C257923" s="46"/>
      <c r="D257923" s="47"/>
      <c r="E257923" s="48"/>
      <c r="F257923" s="48"/>
    </row>
    <row r="257924" spans="2:6" ht="15" customHeight="1" x14ac:dyDescent="0.2">
      <c r="B257924" s="45"/>
      <c r="C257924" s="46"/>
      <c r="D257924" s="47"/>
      <c r="E257924" s="48"/>
      <c r="F257924" s="48"/>
    </row>
    <row r="257925" spans="2:6" ht="15" customHeight="1" x14ac:dyDescent="0.2">
      <c r="B257925" s="45"/>
      <c r="C257925" s="46"/>
      <c r="D257925" s="47"/>
      <c r="E257925" s="48"/>
      <c r="F257925" s="48"/>
    </row>
    <row r="257926" spans="2:6" ht="15" customHeight="1" x14ac:dyDescent="0.2">
      <c r="B257926" s="45"/>
      <c r="C257926" s="46"/>
      <c r="D257926" s="47"/>
      <c r="E257926" s="48"/>
      <c r="F257926" s="48"/>
    </row>
    <row r="257927" spans="2:6" ht="15" customHeight="1" x14ac:dyDescent="0.2">
      <c r="B257927" s="45"/>
      <c r="C257927" s="46"/>
      <c r="D257927" s="47"/>
      <c r="E257927" s="48"/>
      <c r="F257927" s="48"/>
    </row>
    <row r="257928" spans="2:6" ht="15" customHeight="1" x14ac:dyDescent="0.2">
      <c r="B257928" s="45"/>
      <c r="C257928" s="46"/>
      <c r="D257928" s="47"/>
      <c r="E257928" s="48"/>
      <c r="F257928" s="48"/>
    </row>
    <row r="257929" spans="2:6" ht="15" customHeight="1" x14ac:dyDescent="0.2">
      <c r="B257929" s="45"/>
      <c r="C257929" s="46"/>
      <c r="D257929" s="47"/>
      <c r="E257929" s="48"/>
      <c r="F257929" s="48"/>
    </row>
    <row r="257930" spans="2:6" ht="15" customHeight="1" x14ac:dyDescent="0.2">
      <c r="B257930" s="45"/>
      <c r="C257930" s="46"/>
      <c r="D257930" s="47"/>
      <c r="E257930" s="48"/>
      <c r="F257930" s="48"/>
    </row>
    <row r="257931" spans="2:6" ht="15" customHeight="1" x14ac:dyDescent="0.2">
      <c r="B257931" s="45"/>
      <c r="C257931" s="46"/>
      <c r="D257931" s="47"/>
      <c r="E257931" s="48"/>
      <c r="F257931" s="48"/>
    </row>
    <row r="257932" spans="2:6" ht="15" customHeight="1" x14ac:dyDescent="0.2">
      <c r="B257932" s="45"/>
      <c r="C257932" s="46"/>
      <c r="D257932" s="47"/>
      <c r="E257932" s="48"/>
      <c r="F257932" s="48"/>
    </row>
    <row r="257933" spans="2:6" ht="15" customHeight="1" x14ac:dyDescent="0.2">
      <c r="B257933" s="45"/>
      <c r="C257933" s="46"/>
      <c r="D257933" s="47"/>
      <c r="E257933" s="48"/>
      <c r="F257933" s="48"/>
    </row>
    <row r="257934" spans="2:6" ht="15" customHeight="1" x14ac:dyDescent="0.2">
      <c r="B257934" s="45"/>
      <c r="C257934" s="46"/>
      <c r="D257934" s="47"/>
      <c r="E257934" s="48"/>
      <c r="F257934" s="48"/>
    </row>
    <row r="257935" spans="2:6" ht="15" customHeight="1" x14ac:dyDescent="0.2">
      <c r="B257935" s="45"/>
      <c r="C257935" s="46"/>
      <c r="D257935" s="47"/>
      <c r="E257935" s="48"/>
      <c r="F257935" s="48"/>
    </row>
    <row r="257936" spans="2:6" ht="15" customHeight="1" x14ac:dyDescent="0.2">
      <c r="B257936" s="45"/>
      <c r="C257936" s="46"/>
      <c r="D257936" s="47"/>
      <c r="E257936" s="48"/>
      <c r="F257936" s="48"/>
    </row>
    <row r="257937" spans="2:6" ht="15" customHeight="1" x14ac:dyDescent="0.2">
      <c r="B257937" s="45"/>
      <c r="C257937" s="46"/>
      <c r="D257937" s="47"/>
      <c r="E257937" s="48"/>
      <c r="F257937" s="48"/>
    </row>
    <row r="257938" spans="2:6" ht="15" customHeight="1" x14ac:dyDescent="0.2">
      <c r="B257938" s="45"/>
      <c r="C257938" s="46"/>
      <c r="D257938" s="47"/>
      <c r="E257938" s="48"/>
      <c r="F257938" s="48"/>
    </row>
    <row r="257939" spans="2:6" ht="15" customHeight="1" x14ac:dyDescent="0.2">
      <c r="B257939" s="45"/>
      <c r="C257939" s="46"/>
      <c r="D257939" s="47"/>
      <c r="E257939" s="48"/>
      <c r="F257939" s="48"/>
    </row>
    <row r="257940" spans="2:6" ht="15" customHeight="1" x14ac:dyDescent="0.2">
      <c r="B257940" s="45"/>
      <c r="C257940" s="46"/>
      <c r="D257940" s="47"/>
      <c r="E257940" s="48"/>
      <c r="F257940" s="48"/>
    </row>
    <row r="257941" spans="2:6" ht="15" customHeight="1" x14ac:dyDescent="0.2">
      <c r="B257941" s="45"/>
      <c r="C257941" s="46"/>
      <c r="D257941" s="47"/>
      <c r="E257941" s="48"/>
      <c r="F257941" s="48"/>
    </row>
    <row r="257942" spans="2:6" ht="15" customHeight="1" x14ac:dyDescent="0.2">
      <c r="B257942" s="45"/>
      <c r="C257942" s="46"/>
      <c r="D257942" s="47"/>
      <c r="E257942" s="48"/>
      <c r="F257942" s="48"/>
    </row>
    <row r="257943" spans="2:6" ht="15" customHeight="1" x14ac:dyDescent="0.2">
      <c r="B257943" s="45"/>
      <c r="C257943" s="46"/>
      <c r="D257943" s="47"/>
      <c r="E257943" s="48"/>
      <c r="F257943" s="48"/>
    </row>
    <row r="257944" spans="2:6" ht="15" customHeight="1" x14ac:dyDescent="0.2">
      <c r="B257944" s="45"/>
      <c r="C257944" s="46"/>
      <c r="D257944" s="47"/>
      <c r="E257944" s="48"/>
      <c r="F257944" s="48"/>
    </row>
    <row r="257945" spans="2:6" ht="15" customHeight="1" x14ac:dyDescent="0.2">
      <c r="B257945" s="45"/>
      <c r="C257945" s="46"/>
      <c r="D257945" s="47"/>
      <c r="E257945" s="48"/>
      <c r="F257945" s="48"/>
    </row>
    <row r="257946" spans="2:6" ht="15" customHeight="1" x14ac:dyDescent="0.2">
      <c r="B257946" s="45"/>
      <c r="C257946" s="46"/>
      <c r="D257946" s="47"/>
      <c r="E257946" s="48"/>
      <c r="F257946" s="48"/>
    </row>
    <row r="257947" spans="2:6" ht="15" customHeight="1" x14ac:dyDescent="0.2">
      <c r="B257947" s="45"/>
      <c r="C257947" s="46"/>
      <c r="D257947" s="47"/>
      <c r="E257947" s="48"/>
      <c r="F257947" s="48"/>
    </row>
    <row r="257948" spans="2:6" ht="15" customHeight="1" x14ac:dyDescent="0.2">
      <c r="B257948" s="45"/>
      <c r="C257948" s="46"/>
      <c r="D257948" s="47"/>
      <c r="E257948" s="48"/>
      <c r="F257948" s="48"/>
    </row>
    <row r="257949" spans="2:6" ht="15" customHeight="1" x14ac:dyDescent="0.2">
      <c r="B257949" s="45"/>
      <c r="C257949" s="46"/>
      <c r="D257949" s="47"/>
      <c r="E257949" s="48"/>
      <c r="F257949" s="48"/>
    </row>
    <row r="257950" spans="2:6" ht="15" customHeight="1" x14ac:dyDescent="0.2">
      <c r="B257950" s="45"/>
      <c r="C257950" s="46"/>
      <c r="D257950" s="47"/>
      <c r="E257950" s="48"/>
      <c r="F257950" s="48"/>
    </row>
    <row r="257951" spans="2:6" ht="15" customHeight="1" x14ac:dyDescent="0.2">
      <c r="B257951" s="45"/>
      <c r="C257951" s="46"/>
      <c r="D257951" s="47"/>
      <c r="E257951" s="48"/>
      <c r="F257951" s="48"/>
    </row>
    <row r="257952" spans="2:6" ht="15" customHeight="1" x14ac:dyDescent="0.2">
      <c r="B257952" s="45"/>
      <c r="C257952" s="46"/>
      <c r="D257952" s="47"/>
      <c r="E257952" s="48"/>
      <c r="F257952" s="48"/>
    </row>
    <row r="257953" spans="2:6" ht="15" customHeight="1" x14ac:dyDescent="0.2">
      <c r="B257953" s="45"/>
      <c r="C257953" s="46"/>
      <c r="D257953" s="47"/>
      <c r="E257953" s="48"/>
      <c r="F257953" s="48"/>
    </row>
    <row r="257954" spans="2:6" ht="15" customHeight="1" x14ac:dyDescent="0.2">
      <c r="B257954" s="45"/>
      <c r="C257954" s="46"/>
      <c r="D257954" s="47"/>
      <c r="E257954" s="48"/>
      <c r="F257954" s="48"/>
    </row>
    <row r="257955" spans="2:6" ht="15" customHeight="1" x14ac:dyDescent="0.2">
      <c r="B257955" s="45"/>
      <c r="C257955" s="46"/>
      <c r="D257955" s="47"/>
      <c r="E257955" s="48"/>
      <c r="F257955" s="48"/>
    </row>
    <row r="257956" spans="2:6" ht="15" customHeight="1" x14ac:dyDescent="0.2">
      <c r="B257956" s="45"/>
      <c r="C257956" s="46"/>
      <c r="D257956" s="47"/>
      <c r="E257956" s="48"/>
      <c r="F257956" s="48"/>
    </row>
    <row r="257957" spans="2:6" ht="15" customHeight="1" x14ac:dyDescent="0.2">
      <c r="B257957" s="45"/>
      <c r="C257957" s="46"/>
      <c r="D257957" s="47"/>
      <c r="E257957" s="48"/>
      <c r="F257957" s="48"/>
    </row>
    <row r="257958" spans="2:6" ht="15" customHeight="1" x14ac:dyDescent="0.2">
      <c r="B257958" s="45"/>
      <c r="C257958" s="46"/>
      <c r="D257958" s="47"/>
      <c r="E257958" s="48"/>
      <c r="F257958" s="48"/>
    </row>
    <row r="257959" spans="2:6" ht="15" customHeight="1" x14ac:dyDescent="0.2">
      <c r="B257959" s="45"/>
      <c r="C257959" s="46"/>
      <c r="D257959" s="47"/>
      <c r="E257959" s="48"/>
      <c r="F257959" s="48"/>
    </row>
    <row r="257960" spans="2:6" ht="15" customHeight="1" x14ac:dyDescent="0.2">
      <c r="B257960" s="45"/>
      <c r="C257960" s="46"/>
      <c r="D257960" s="47"/>
      <c r="E257960" s="48"/>
      <c r="F257960" s="48"/>
    </row>
    <row r="257961" spans="2:6" ht="15" customHeight="1" x14ac:dyDescent="0.2">
      <c r="B257961" s="45"/>
      <c r="C257961" s="46"/>
      <c r="D257961" s="47"/>
      <c r="E257961" s="48"/>
      <c r="F257961" s="48"/>
    </row>
    <row r="257962" spans="2:6" ht="15" customHeight="1" x14ac:dyDescent="0.2">
      <c r="B257962" s="45"/>
      <c r="C257962" s="46"/>
      <c r="D257962" s="47"/>
      <c r="E257962" s="48"/>
      <c r="F257962" s="48"/>
    </row>
    <row r="257963" spans="2:6" ht="15" customHeight="1" x14ac:dyDescent="0.2">
      <c r="B257963" s="45"/>
      <c r="C257963" s="46"/>
      <c r="D257963" s="47"/>
      <c r="E257963" s="48"/>
      <c r="F257963" s="48"/>
    </row>
    <row r="257964" spans="2:6" ht="15" customHeight="1" x14ac:dyDescent="0.2">
      <c r="B257964" s="45"/>
      <c r="C257964" s="46"/>
      <c r="D257964" s="47"/>
      <c r="E257964" s="48"/>
      <c r="F257964" s="48"/>
    </row>
    <row r="257965" spans="2:6" ht="15" customHeight="1" x14ac:dyDescent="0.2">
      <c r="B257965" s="45"/>
      <c r="C257965" s="46"/>
      <c r="D257965" s="47"/>
      <c r="E257965" s="48"/>
      <c r="F257965" s="48"/>
    </row>
    <row r="257966" spans="2:6" ht="15" customHeight="1" x14ac:dyDescent="0.2">
      <c r="B257966" s="45"/>
      <c r="C257966" s="46"/>
      <c r="D257966" s="47"/>
      <c r="E257966" s="48"/>
      <c r="F257966" s="48"/>
    </row>
    <row r="257967" spans="2:6" ht="15" customHeight="1" x14ac:dyDescent="0.2">
      <c r="B257967" s="45"/>
      <c r="C257967" s="46"/>
      <c r="D257967" s="47"/>
      <c r="E257967" s="48"/>
      <c r="F257967" s="48"/>
    </row>
    <row r="257968" spans="2:6" ht="15" customHeight="1" x14ac:dyDescent="0.2">
      <c r="B257968" s="45"/>
      <c r="C257968" s="46"/>
      <c r="D257968" s="47"/>
      <c r="E257968" s="48"/>
      <c r="F257968" s="48"/>
    </row>
    <row r="257969" spans="2:6" ht="15" customHeight="1" x14ac:dyDescent="0.2">
      <c r="B257969" s="45"/>
      <c r="C257969" s="46"/>
      <c r="D257969" s="47"/>
      <c r="E257969" s="48"/>
      <c r="F257969" s="48"/>
    </row>
    <row r="257970" spans="2:6" ht="15" customHeight="1" x14ac:dyDescent="0.2">
      <c r="B257970" s="45"/>
      <c r="C257970" s="46"/>
      <c r="D257970" s="47"/>
      <c r="E257970" s="48"/>
      <c r="F257970" s="48"/>
    </row>
    <row r="257971" spans="2:6" ht="15" customHeight="1" x14ac:dyDescent="0.2">
      <c r="B257971" s="45"/>
      <c r="C257971" s="46"/>
      <c r="D257971" s="47"/>
      <c r="E257971" s="48"/>
      <c r="F257971" s="48"/>
    </row>
    <row r="257972" spans="2:6" ht="15" customHeight="1" x14ac:dyDescent="0.2">
      <c r="B257972" s="45"/>
      <c r="C257972" s="46"/>
      <c r="D257972" s="47"/>
      <c r="E257972" s="48"/>
      <c r="F257972" s="48"/>
    </row>
    <row r="257973" spans="2:6" ht="15" customHeight="1" x14ac:dyDescent="0.2">
      <c r="B257973" s="45"/>
      <c r="C257973" s="46"/>
      <c r="D257973" s="47"/>
      <c r="E257973" s="48"/>
      <c r="F257973" s="48"/>
    </row>
    <row r="257974" spans="2:6" ht="15" customHeight="1" x14ac:dyDescent="0.2">
      <c r="B257974" s="45"/>
      <c r="C257974" s="46"/>
      <c r="D257974" s="47"/>
      <c r="E257974" s="48"/>
      <c r="F257974" s="48"/>
    </row>
    <row r="257975" spans="2:6" ht="15" customHeight="1" x14ac:dyDescent="0.2">
      <c r="B257975" s="45"/>
      <c r="C257975" s="46"/>
      <c r="D257975" s="47"/>
      <c r="E257975" s="48"/>
      <c r="F257975" s="48"/>
    </row>
    <row r="257976" spans="2:6" ht="15" customHeight="1" x14ac:dyDescent="0.2">
      <c r="B257976" s="45"/>
      <c r="C257976" s="46"/>
      <c r="D257976" s="47"/>
      <c r="E257976" s="48"/>
      <c r="F257976" s="48"/>
    </row>
    <row r="257977" spans="2:6" ht="15" customHeight="1" x14ac:dyDescent="0.2">
      <c r="B257977" s="45"/>
      <c r="C257977" s="46"/>
      <c r="D257977" s="47"/>
      <c r="E257977" s="48"/>
      <c r="F257977" s="48"/>
    </row>
    <row r="257978" spans="2:6" ht="15" customHeight="1" x14ac:dyDescent="0.2">
      <c r="B257978" s="45"/>
      <c r="C257978" s="46"/>
      <c r="D257978" s="47"/>
      <c r="E257978" s="48"/>
      <c r="F257978" s="48"/>
    </row>
    <row r="257979" spans="2:6" ht="15" customHeight="1" x14ac:dyDescent="0.2">
      <c r="B257979" s="45"/>
      <c r="C257979" s="46"/>
      <c r="D257979" s="47"/>
      <c r="E257979" s="48"/>
      <c r="F257979" s="48"/>
    </row>
    <row r="257980" spans="2:6" ht="15" customHeight="1" x14ac:dyDescent="0.2">
      <c r="B257980" s="45"/>
      <c r="C257980" s="46"/>
      <c r="D257980" s="47"/>
      <c r="E257980" s="48"/>
      <c r="F257980" s="48"/>
    </row>
    <row r="257981" spans="2:6" ht="15" customHeight="1" x14ac:dyDescent="0.2">
      <c r="B257981" s="45"/>
      <c r="C257981" s="46"/>
      <c r="D257981" s="47"/>
      <c r="E257981" s="48"/>
      <c r="F257981" s="48"/>
    </row>
    <row r="257982" spans="2:6" ht="15" customHeight="1" x14ac:dyDescent="0.2">
      <c r="B257982" s="45"/>
      <c r="C257982" s="46"/>
      <c r="D257982" s="47"/>
      <c r="E257982" s="48"/>
      <c r="F257982" s="48"/>
    </row>
    <row r="257983" spans="2:6" ht="15" customHeight="1" x14ac:dyDescent="0.2">
      <c r="B257983" s="45"/>
      <c r="C257983" s="46"/>
      <c r="D257983" s="47"/>
      <c r="E257983" s="48"/>
      <c r="F257983" s="48"/>
    </row>
    <row r="257984" spans="2:6" ht="15" customHeight="1" x14ac:dyDescent="0.2">
      <c r="B257984" s="45"/>
      <c r="C257984" s="46"/>
      <c r="D257984" s="47"/>
      <c r="E257984" s="48"/>
      <c r="F257984" s="48"/>
    </row>
    <row r="257985" spans="2:6" ht="15" customHeight="1" x14ac:dyDescent="0.2">
      <c r="B257985" s="45"/>
      <c r="C257985" s="46"/>
      <c r="D257985" s="47"/>
      <c r="E257985" s="48"/>
      <c r="F257985" s="48"/>
    </row>
    <row r="257986" spans="2:6" ht="15" customHeight="1" x14ac:dyDescent="0.2">
      <c r="B257986" s="45"/>
      <c r="C257986" s="46"/>
      <c r="D257986" s="47"/>
      <c r="E257986" s="48"/>
      <c r="F257986" s="48"/>
    </row>
    <row r="257987" spans="2:6" ht="15" customHeight="1" x14ac:dyDescent="0.2">
      <c r="B257987" s="45"/>
      <c r="C257987" s="46"/>
      <c r="D257987" s="47"/>
      <c r="E257987" s="48"/>
      <c r="F257987" s="48"/>
    </row>
    <row r="257988" spans="2:6" ht="15" customHeight="1" x14ac:dyDescent="0.2">
      <c r="B257988" s="45"/>
      <c r="C257988" s="46"/>
      <c r="D257988" s="47"/>
      <c r="E257988" s="48"/>
      <c r="F257988" s="48"/>
    </row>
    <row r="257989" spans="2:6" ht="15" customHeight="1" x14ac:dyDescent="0.2">
      <c r="B257989" s="45"/>
      <c r="C257989" s="46"/>
      <c r="D257989" s="47"/>
      <c r="E257989" s="48"/>
      <c r="F257989" s="48"/>
    </row>
    <row r="257990" spans="2:6" ht="15" customHeight="1" x14ac:dyDescent="0.2">
      <c r="B257990" s="45"/>
      <c r="C257990" s="46"/>
      <c r="D257990" s="47"/>
      <c r="E257990" s="48"/>
      <c r="F257990" s="48"/>
    </row>
    <row r="257991" spans="2:6" ht="15" customHeight="1" x14ac:dyDescent="0.2">
      <c r="B257991" s="45"/>
      <c r="C257991" s="46"/>
      <c r="D257991" s="47"/>
      <c r="E257991" s="48"/>
      <c r="F257991" s="48"/>
    </row>
    <row r="257992" spans="2:6" ht="15" customHeight="1" x14ac:dyDescent="0.2">
      <c r="B257992" s="45"/>
      <c r="C257992" s="46"/>
      <c r="D257992" s="47"/>
      <c r="E257992" s="48"/>
      <c r="F257992" s="48"/>
    </row>
    <row r="257993" spans="2:6" ht="15" customHeight="1" x14ac:dyDescent="0.2">
      <c r="B257993" s="45"/>
      <c r="C257993" s="46"/>
      <c r="D257993" s="47"/>
      <c r="E257993" s="48"/>
      <c r="F257993" s="48"/>
    </row>
    <row r="257994" spans="2:6" ht="15" customHeight="1" x14ac:dyDescent="0.2">
      <c r="B257994" s="45"/>
      <c r="C257994" s="46"/>
      <c r="D257994" s="47"/>
      <c r="E257994" s="48"/>
      <c r="F257994" s="48"/>
    </row>
    <row r="257995" spans="2:6" ht="15" customHeight="1" x14ac:dyDescent="0.2">
      <c r="B257995" s="45"/>
      <c r="C257995" s="46"/>
      <c r="D257995" s="47"/>
      <c r="E257995" s="48"/>
      <c r="F257995" s="48"/>
    </row>
    <row r="257996" spans="2:6" ht="15" customHeight="1" x14ac:dyDescent="0.2">
      <c r="B257996" s="45"/>
      <c r="C257996" s="46"/>
      <c r="D257996" s="47"/>
      <c r="E257996" s="48"/>
      <c r="F257996" s="48"/>
    </row>
    <row r="257997" spans="2:6" ht="15" customHeight="1" x14ac:dyDescent="0.2">
      <c r="B257997" s="45"/>
      <c r="C257997" s="46"/>
      <c r="D257997" s="47"/>
      <c r="E257997" s="48"/>
      <c r="F257997" s="48"/>
    </row>
    <row r="257998" spans="2:6" ht="15" customHeight="1" x14ac:dyDescent="0.2">
      <c r="B257998" s="45"/>
      <c r="C257998" s="46"/>
      <c r="D257998" s="47"/>
      <c r="E257998" s="48"/>
      <c r="F257998" s="48"/>
    </row>
    <row r="257999" spans="2:6" ht="15" customHeight="1" x14ac:dyDescent="0.2">
      <c r="B257999" s="45"/>
      <c r="C257999" s="46"/>
      <c r="D257999" s="47"/>
      <c r="E257999" s="48"/>
      <c r="F257999" s="48"/>
    </row>
    <row r="258000" spans="2:6" ht="15" customHeight="1" x14ac:dyDescent="0.2">
      <c r="B258000" s="45"/>
      <c r="C258000" s="46"/>
      <c r="D258000" s="47"/>
      <c r="E258000" s="48"/>
      <c r="F258000" s="48"/>
    </row>
    <row r="258001" spans="2:6" ht="15" customHeight="1" x14ac:dyDescent="0.2">
      <c r="B258001" s="45"/>
      <c r="C258001" s="46"/>
      <c r="D258001" s="47"/>
      <c r="E258001" s="48"/>
      <c r="F258001" s="48"/>
    </row>
    <row r="258002" spans="2:6" ht="15" customHeight="1" x14ac:dyDescent="0.2">
      <c r="B258002" s="45"/>
      <c r="C258002" s="46"/>
      <c r="D258002" s="47"/>
      <c r="E258002" s="48"/>
      <c r="F258002" s="48"/>
    </row>
    <row r="258003" spans="2:6" ht="15" customHeight="1" x14ac:dyDescent="0.2">
      <c r="B258003" s="45"/>
      <c r="C258003" s="46"/>
      <c r="D258003" s="47"/>
      <c r="E258003" s="48"/>
      <c r="F258003" s="48"/>
    </row>
    <row r="258004" spans="2:6" ht="15" customHeight="1" x14ac:dyDescent="0.2">
      <c r="B258004" s="45"/>
      <c r="C258004" s="46"/>
      <c r="D258004" s="47"/>
      <c r="E258004" s="48"/>
      <c r="F258004" s="48"/>
    </row>
    <row r="258005" spans="2:6" ht="15" customHeight="1" x14ac:dyDescent="0.2">
      <c r="B258005" s="45"/>
      <c r="C258005" s="46"/>
      <c r="D258005" s="47"/>
      <c r="E258005" s="48"/>
      <c r="F258005" s="48"/>
    </row>
    <row r="258006" spans="2:6" ht="15" customHeight="1" x14ac:dyDescent="0.2">
      <c r="B258006" s="45"/>
      <c r="C258006" s="46"/>
      <c r="D258006" s="47"/>
      <c r="E258006" s="48"/>
      <c r="F258006" s="48"/>
    </row>
    <row r="258007" spans="2:6" ht="15" customHeight="1" x14ac:dyDescent="0.2">
      <c r="B258007" s="45"/>
      <c r="C258007" s="46"/>
      <c r="D258007" s="47"/>
      <c r="E258007" s="48"/>
      <c r="F258007" s="48"/>
    </row>
    <row r="258008" spans="2:6" ht="15" customHeight="1" x14ac:dyDescent="0.2">
      <c r="B258008" s="45"/>
      <c r="C258008" s="46"/>
      <c r="D258008" s="47"/>
      <c r="E258008" s="48"/>
      <c r="F258008" s="48"/>
    </row>
    <row r="258009" spans="2:6" ht="15" customHeight="1" x14ac:dyDescent="0.2">
      <c r="B258009" s="45"/>
      <c r="C258009" s="46"/>
      <c r="D258009" s="47"/>
      <c r="E258009" s="48"/>
      <c r="F258009" s="48"/>
    </row>
    <row r="258010" spans="2:6" ht="15" customHeight="1" x14ac:dyDescent="0.2">
      <c r="B258010" s="45"/>
      <c r="C258010" s="46"/>
      <c r="D258010" s="47"/>
      <c r="E258010" s="48"/>
      <c r="F258010" s="48"/>
    </row>
    <row r="258011" spans="2:6" ht="15" customHeight="1" x14ac:dyDescent="0.2">
      <c r="B258011" s="45"/>
      <c r="C258011" s="46"/>
      <c r="D258011" s="47"/>
      <c r="E258011" s="48"/>
      <c r="F258011" s="48"/>
    </row>
    <row r="258012" spans="2:6" ht="15" customHeight="1" x14ac:dyDescent="0.2">
      <c r="B258012" s="45"/>
      <c r="C258012" s="46"/>
      <c r="D258012" s="47"/>
      <c r="E258012" s="48"/>
      <c r="F258012" s="48"/>
    </row>
    <row r="258013" spans="2:6" ht="15" customHeight="1" x14ac:dyDescent="0.2">
      <c r="B258013" s="45"/>
      <c r="C258013" s="46"/>
      <c r="D258013" s="47"/>
      <c r="E258013" s="48"/>
      <c r="F258013" s="48"/>
    </row>
    <row r="258014" spans="2:6" ht="15" customHeight="1" x14ac:dyDescent="0.2">
      <c r="B258014" s="45"/>
      <c r="C258014" s="46"/>
      <c r="D258014" s="47"/>
      <c r="E258014" s="48"/>
      <c r="F258014" s="48"/>
    </row>
    <row r="258015" spans="2:6" ht="15" customHeight="1" x14ac:dyDescent="0.2">
      <c r="B258015" s="45"/>
      <c r="C258015" s="46"/>
      <c r="D258015" s="47"/>
      <c r="E258015" s="48"/>
      <c r="F258015" s="48"/>
    </row>
    <row r="258016" spans="2:6" ht="15" customHeight="1" x14ac:dyDescent="0.2">
      <c r="B258016" s="45"/>
      <c r="C258016" s="46"/>
      <c r="D258016" s="47"/>
      <c r="E258016" s="48"/>
      <c r="F258016" s="48"/>
    </row>
    <row r="258017" spans="2:6" ht="15" customHeight="1" x14ac:dyDescent="0.2">
      <c r="B258017" s="45"/>
      <c r="C258017" s="46"/>
      <c r="D258017" s="47"/>
      <c r="E258017" s="48"/>
      <c r="F258017" s="48"/>
    </row>
    <row r="258018" spans="2:6" ht="15" customHeight="1" x14ac:dyDescent="0.2">
      <c r="B258018" s="45"/>
      <c r="C258018" s="46"/>
      <c r="D258018" s="47"/>
      <c r="E258018" s="48"/>
      <c r="F258018" s="48"/>
    </row>
    <row r="258019" spans="2:6" ht="15" customHeight="1" x14ac:dyDescent="0.2">
      <c r="B258019" s="45"/>
      <c r="C258019" s="46"/>
      <c r="D258019" s="47"/>
      <c r="E258019" s="48"/>
      <c r="F258019" s="48"/>
    </row>
    <row r="258020" spans="2:6" ht="15" customHeight="1" x14ac:dyDescent="0.2">
      <c r="B258020" s="45"/>
      <c r="C258020" s="46"/>
      <c r="D258020" s="47"/>
      <c r="E258020" s="48"/>
      <c r="F258020" s="48"/>
    </row>
    <row r="258021" spans="2:6" ht="15" customHeight="1" x14ac:dyDescent="0.2">
      <c r="B258021" s="45"/>
      <c r="C258021" s="46"/>
      <c r="D258021" s="47"/>
      <c r="E258021" s="48"/>
      <c r="F258021" s="48"/>
    </row>
    <row r="258022" spans="2:6" ht="15" customHeight="1" x14ac:dyDescent="0.2">
      <c r="B258022" s="45"/>
      <c r="C258022" s="46"/>
      <c r="D258022" s="47"/>
      <c r="E258022" s="48"/>
      <c r="F258022" s="48"/>
    </row>
    <row r="258023" spans="2:6" ht="15" customHeight="1" x14ac:dyDescent="0.2">
      <c r="B258023" s="45"/>
      <c r="C258023" s="46"/>
      <c r="D258023" s="47"/>
      <c r="E258023" s="48"/>
      <c r="F258023" s="48"/>
    </row>
    <row r="258024" spans="2:6" ht="15" customHeight="1" x14ac:dyDescent="0.2">
      <c r="B258024" s="45"/>
      <c r="C258024" s="46"/>
      <c r="D258024" s="47"/>
      <c r="E258024" s="48"/>
      <c r="F258024" s="48"/>
    </row>
    <row r="258025" spans="2:6" ht="15" customHeight="1" x14ac:dyDescent="0.2">
      <c r="B258025" s="45"/>
      <c r="C258025" s="46"/>
      <c r="D258025" s="47"/>
      <c r="E258025" s="48"/>
      <c r="F258025" s="48"/>
    </row>
    <row r="258026" spans="2:6" ht="15" customHeight="1" x14ac:dyDescent="0.2">
      <c r="B258026" s="45"/>
      <c r="C258026" s="46"/>
      <c r="D258026" s="47"/>
      <c r="E258026" s="48"/>
      <c r="F258026" s="48"/>
    </row>
    <row r="258027" spans="2:6" ht="15" customHeight="1" x14ac:dyDescent="0.2">
      <c r="B258027" s="45"/>
      <c r="C258027" s="46"/>
      <c r="D258027" s="47"/>
      <c r="E258027" s="48"/>
      <c r="F258027" s="48"/>
    </row>
    <row r="258028" spans="2:6" ht="15" customHeight="1" x14ac:dyDescent="0.2">
      <c r="B258028" s="45"/>
      <c r="C258028" s="46"/>
      <c r="D258028" s="47"/>
      <c r="E258028" s="48"/>
      <c r="F258028" s="48"/>
    </row>
    <row r="258029" spans="2:6" ht="15" customHeight="1" x14ac:dyDescent="0.2">
      <c r="B258029" s="45"/>
      <c r="C258029" s="46"/>
      <c r="D258029" s="47"/>
      <c r="E258029" s="48"/>
      <c r="F258029" s="48"/>
    </row>
    <row r="258030" spans="2:6" ht="15" customHeight="1" x14ac:dyDescent="0.2">
      <c r="B258030" s="45"/>
      <c r="C258030" s="46"/>
      <c r="D258030" s="47"/>
      <c r="E258030" s="48"/>
      <c r="F258030" s="48"/>
    </row>
    <row r="258031" spans="2:6" ht="15" customHeight="1" x14ac:dyDescent="0.2">
      <c r="B258031" s="45"/>
      <c r="C258031" s="46"/>
      <c r="D258031" s="47"/>
      <c r="E258031" s="48"/>
      <c r="F258031" s="48"/>
    </row>
    <row r="258032" spans="2:6" ht="15" customHeight="1" x14ac:dyDescent="0.2">
      <c r="B258032" s="45"/>
      <c r="C258032" s="46"/>
      <c r="D258032" s="47"/>
      <c r="E258032" s="48"/>
      <c r="F258032" s="48"/>
    </row>
    <row r="258033" spans="2:6" ht="15" customHeight="1" x14ac:dyDescent="0.2">
      <c r="B258033" s="45"/>
      <c r="C258033" s="46"/>
      <c r="D258033" s="47"/>
      <c r="E258033" s="48"/>
      <c r="F258033" s="48"/>
    </row>
    <row r="258034" spans="2:6" ht="15" customHeight="1" x14ac:dyDescent="0.2">
      <c r="B258034" s="45"/>
      <c r="C258034" s="46"/>
      <c r="D258034" s="47"/>
      <c r="E258034" s="48"/>
      <c r="F258034" s="48"/>
    </row>
    <row r="258035" spans="2:6" ht="15" customHeight="1" x14ac:dyDescent="0.2">
      <c r="B258035" s="45"/>
      <c r="C258035" s="46"/>
      <c r="D258035" s="47"/>
      <c r="E258035" s="48"/>
      <c r="F258035" s="48"/>
    </row>
    <row r="258036" spans="2:6" ht="15" customHeight="1" x14ac:dyDescent="0.2">
      <c r="B258036" s="45"/>
      <c r="C258036" s="46"/>
      <c r="D258036" s="47"/>
      <c r="E258036" s="48"/>
      <c r="F258036" s="48"/>
    </row>
    <row r="258037" spans="2:6" ht="15" customHeight="1" x14ac:dyDescent="0.2">
      <c r="B258037" s="45"/>
      <c r="C258037" s="46"/>
      <c r="D258037" s="47"/>
      <c r="E258037" s="48"/>
      <c r="F258037" s="48"/>
    </row>
    <row r="258038" spans="2:6" ht="15" customHeight="1" x14ac:dyDescent="0.2">
      <c r="B258038" s="45"/>
      <c r="C258038" s="46"/>
      <c r="D258038" s="47"/>
      <c r="E258038" s="48"/>
      <c r="F258038" s="48"/>
    </row>
    <row r="258039" spans="2:6" ht="15" customHeight="1" x14ac:dyDescent="0.2">
      <c r="B258039" s="45"/>
      <c r="C258039" s="46"/>
      <c r="D258039" s="47"/>
      <c r="E258039" s="48"/>
      <c r="F258039" s="48"/>
    </row>
    <row r="258040" spans="2:6" ht="15" customHeight="1" x14ac:dyDescent="0.2">
      <c r="B258040" s="45"/>
      <c r="C258040" s="46"/>
      <c r="D258040" s="47"/>
      <c r="E258040" s="48"/>
      <c r="F258040" s="48"/>
    </row>
    <row r="258041" spans="2:6" ht="15" customHeight="1" x14ac:dyDescent="0.2">
      <c r="B258041" s="45"/>
      <c r="C258041" s="46"/>
      <c r="D258041" s="47"/>
      <c r="E258041" s="48"/>
      <c r="F258041" s="48"/>
    </row>
    <row r="258042" spans="2:6" ht="15" customHeight="1" x14ac:dyDescent="0.2">
      <c r="B258042" s="45"/>
      <c r="C258042" s="46"/>
      <c r="D258042" s="47"/>
      <c r="E258042" s="48"/>
      <c r="F258042" s="48"/>
    </row>
    <row r="258043" spans="2:6" ht="15" customHeight="1" x14ac:dyDescent="0.2">
      <c r="B258043" s="45"/>
      <c r="C258043" s="46"/>
      <c r="D258043" s="47"/>
      <c r="E258043" s="48"/>
      <c r="F258043" s="48"/>
    </row>
    <row r="258044" spans="2:6" ht="15" customHeight="1" x14ac:dyDescent="0.2">
      <c r="B258044" s="45"/>
      <c r="C258044" s="46"/>
      <c r="D258044" s="47"/>
      <c r="E258044" s="48"/>
      <c r="F258044" s="48"/>
    </row>
    <row r="258045" spans="2:6" ht="15" customHeight="1" x14ac:dyDescent="0.2">
      <c r="B258045" s="45"/>
      <c r="C258045" s="46"/>
      <c r="D258045" s="47"/>
      <c r="E258045" s="48"/>
      <c r="F258045" s="48"/>
    </row>
    <row r="258046" spans="2:6" ht="15" customHeight="1" x14ac:dyDescent="0.2">
      <c r="B258046" s="45"/>
      <c r="C258046" s="46"/>
      <c r="D258046" s="47"/>
      <c r="E258046" s="48"/>
      <c r="F258046" s="48"/>
    </row>
    <row r="258047" spans="2:6" ht="15" customHeight="1" x14ac:dyDescent="0.2">
      <c r="B258047" s="45"/>
      <c r="C258047" s="46"/>
      <c r="D258047" s="47"/>
      <c r="E258047" s="48"/>
      <c r="F258047" s="48"/>
    </row>
    <row r="258048" spans="2:6" ht="15" customHeight="1" x14ac:dyDescent="0.2">
      <c r="B258048" s="45"/>
      <c r="C258048" s="46"/>
      <c r="D258048" s="47"/>
      <c r="E258048" s="48"/>
      <c r="F258048" s="48"/>
    </row>
    <row r="258049" spans="2:6" ht="15" customHeight="1" x14ac:dyDescent="0.2">
      <c r="B258049" s="45"/>
      <c r="C258049" s="46"/>
      <c r="D258049" s="47"/>
      <c r="E258049" s="48"/>
      <c r="F258049" s="48"/>
    </row>
    <row r="258050" spans="2:6" ht="15" customHeight="1" x14ac:dyDescent="0.2">
      <c r="B258050" s="45"/>
      <c r="C258050" s="46"/>
      <c r="D258050" s="47"/>
      <c r="E258050" s="48"/>
      <c r="F258050" s="48"/>
    </row>
    <row r="258051" spans="2:6" ht="15" customHeight="1" x14ac:dyDescent="0.2">
      <c r="B258051" s="45"/>
      <c r="C258051" s="46"/>
      <c r="D258051" s="47"/>
      <c r="E258051" s="48"/>
      <c r="F258051" s="48"/>
    </row>
    <row r="258052" spans="2:6" ht="15" customHeight="1" x14ac:dyDescent="0.2">
      <c r="B258052" s="45"/>
      <c r="C258052" s="46"/>
      <c r="D258052" s="47"/>
      <c r="E258052" s="48"/>
      <c r="F258052" s="48"/>
    </row>
    <row r="258053" spans="2:6" ht="15" customHeight="1" x14ac:dyDescent="0.2">
      <c r="B258053" s="45"/>
      <c r="C258053" s="46"/>
      <c r="D258053" s="47"/>
      <c r="E258053" s="48"/>
      <c r="F258053" s="48"/>
    </row>
    <row r="258054" spans="2:6" ht="15" customHeight="1" x14ac:dyDescent="0.2">
      <c r="B258054" s="45"/>
      <c r="C258054" s="46"/>
      <c r="D258054" s="47"/>
      <c r="E258054" s="48"/>
      <c r="F258054" s="48"/>
    </row>
    <row r="258055" spans="2:6" ht="15" customHeight="1" x14ac:dyDescent="0.2">
      <c r="B258055" s="45"/>
      <c r="C258055" s="46"/>
      <c r="D258055" s="47"/>
      <c r="E258055" s="48"/>
      <c r="F258055" s="48"/>
    </row>
    <row r="258056" spans="2:6" ht="15" customHeight="1" x14ac:dyDescent="0.2">
      <c r="B258056" s="45"/>
      <c r="C258056" s="46"/>
      <c r="D258056" s="47"/>
      <c r="E258056" s="48"/>
      <c r="F258056" s="48"/>
    </row>
    <row r="258057" spans="2:6" ht="15" customHeight="1" x14ac:dyDescent="0.2">
      <c r="B258057" s="45"/>
      <c r="C258057" s="46"/>
      <c r="D258057" s="47"/>
      <c r="E258057" s="48"/>
      <c r="F258057" s="48"/>
    </row>
    <row r="258058" spans="2:6" ht="15" customHeight="1" x14ac:dyDescent="0.2">
      <c r="B258058" s="45"/>
      <c r="C258058" s="46"/>
      <c r="D258058" s="47"/>
      <c r="E258058" s="48"/>
      <c r="F258058" s="48"/>
    </row>
    <row r="258059" spans="2:6" ht="15" customHeight="1" x14ac:dyDescent="0.2">
      <c r="B258059" s="45"/>
      <c r="C258059" s="46"/>
      <c r="D258059" s="47"/>
      <c r="E258059" s="48"/>
      <c r="F258059" s="48"/>
    </row>
    <row r="258060" spans="2:6" ht="15" customHeight="1" x14ac:dyDescent="0.2">
      <c r="B258060" s="45"/>
      <c r="C258060" s="46"/>
      <c r="D258060" s="47"/>
      <c r="E258060" s="48"/>
      <c r="F258060" s="48"/>
    </row>
    <row r="258061" spans="2:6" ht="15" customHeight="1" x14ac:dyDescent="0.2">
      <c r="B258061" s="45"/>
      <c r="C258061" s="46"/>
      <c r="D258061" s="47"/>
      <c r="E258061" s="48"/>
      <c r="F258061" s="48"/>
    </row>
    <row r="258062" spans="2:6" ht="15" customHeight="1" x14ac:dyDescent="0.2">
      <c r="B258062" s="45"/>
      <c r="C258062" s="46"/>
      <c r="D258062" s="47"/>
      <c r="E258062" s="48"/>
      <c r="F258062" s="48"/>
    </row>
    <row r="258063" spans="2:6" ht="15" customHeight="1" x14ac:dyDescent="0.2">
      <c r="B258063" s="45"/>
      <c r="C258063" s="46"/>
      <c r="D258063" s="47"/>
      <c r="E258063" s="48"/>
      <c r="F258063" s="48"/>
    </row>
    <row r="258064" spans="2:6" ht="15" customHeight="1" x14ac:dyDescent="0.2">
      <c r="B258064" s="45"/>
      <c r="C258064" s="46"/>
      <c r="D258064" s="47"/>
      <c r="E258064" s="48"/>
      <c r="F258064" s="48"/>
    </row>
    <row r="258065" spans="2:6" ht="15" customHeight="1" x14ac:dyDescent="0.2">
      <c r="B258065" s="45"/>
      <c r="C258065" s="46"/>
      <c r="D258065" s="47"/>
      <c r="E258065" s="48"/>
      <c r="F258065" s="48"/>
    </row>
    <row r="258066" spans="2:6" ht="15" customHeight="1" x14ac:dyDescent="0.2">
      <c r="B258066" s="45"/>
      <c r="C258066" s="46"/>
      <c r="D258066" s="47"/>
      <c r="E258066" s="48"/>
      <c r="F258066" s="48"/>
    </row>
    <row r="258067" spans="2:6" ht="15" customHeight="1" x14ac:dyDescent="0.2">
      <c r="B258067" s="45"/>
      <c r="C258067" s="46"/>
      <c r="D258067" s="47"/>
      <c r="E258067" s="48"/>
      <c r="F258067" s="48"/>
    </row>
    <row r="258068" spans="2:6" ht="15" customHeight="1" x14ac:dyDescent="0.2">
      <c r="B258068" s="45"/>
      <c r="C258068" s="46"/>
      <c r="D258068" s="47"/>
      <c r="E258068" s="48"/>
      <c r="F258068" s="48"/>
    </row>
    <row r="258069" spans="2:6" ht="15" customHeight="1" x14ac:dyDescent="0.2">
      <c r="B258069" s="45"/>
      <c r="C258069" s="46"/>
      <c r="D258069" s="47"/>
      <c r="E258069" s="48"/>
      <c r="F258069" s="48"/>
    </row>
    <row r="258070" spans="2:6" ht="15" customHeight="1" x14ac:dyDescent="0.2">
      <c r="B258070" s="45"/>
      <c r="C258070" s="46"/>
      <c r="D258070" s="47"/>
      <c r="E258070" s="48"/>
      <c r="F258070" s="48"/>
    </row>
    <row r="258071" spans="2:6" ht="15" customHeight="1" x14ac:dyDescent="0.2">
      <c r="B258071" s="45"/>
      <c r="C258071" s="46"/>
      <c r="D258071" s="47"/>
      <c r="E258071" s="48"/>
      <c r="F258071" s="48"/>
    </row>
    <row r="258072" spans="2:6" ht="15" customHeight="1" x14ac:dyDescent="0.2">
      <c r="B258072" s="45"/>
      <c r="C258072" s="46"/>
      <c r="D258072" s="47"/>
      <c r="E258072" s="48"/>
      <c r="F258072" s="48"/>
    </row>
    <row r="258073" spans="2:6" ht="15" customHeight="1" x14ac:dyDescent="0.2">
      <c r="B258073" s="45"/>
      <c r="C258073" s="46"/>
      <c r="D258073" s="47"/>
      <c r="E258073" s="48"/>
      <c r="F258073" s="48"/>
    </row>
    <row r="258074" spans="2:6" ht="15" customHeight="1" x14ac:dyDescent="0.2">
      <c r="B258074" s="45"/>
      <c r="C258074" s="46"/>
      <c r="D258074" s="47"/>
      <c r="E258074" s="48"/>
      <c r="F258074" s="48"/>
    </row>
    <row r="258075" spans="2:6" ht="15" customHeight="1" x14ac:dyDescent="0.2">
      <c r="B258075" s="45"/>
      <c r="C258075" s="46"/>
      <c r="D258075" s="47"/>
      <c r="E258075" s="48"/>
      <c r="F258075" s="48"/>
    </row>
    <row r="258076" spans="2:6" ht="15" customHeight="1" x14ac:dyDescent="0.2">
      <c r="B258076" s="45"/>
      <c r="C258076" s="46"/>
      <c r="D258076" s="47"/>
      <c r="E258076" s="48"/>
      <c r="F258076" s="48"/>
    </row>
    <row r="258077" spans="2:6" ht="15" customHeight="1" x14ac:dyDescent="0.2">
      <c r="B258077" s="45"/>
      <c r="C258077" s="46"/>
      <c r="D258077" s="47"/>
      <c r="E258077" s="48"/>
      <c r="F258077" s="48"/>
    </row>
    <row r="258078" spans="2:6" ht="15" customHeight="1" x14ac:dyDescent="0.2">
      <c r="B258078" s="45"/>
      <c r="C258078" s="46"/>
      <c r="D258078" s="47"/>
      <c r="E258078" s="48"/>
      <c r="F258078" s="48"/>
    </row>
    <row r="258079" spans="2:6" ht="15" customHeight="1" x14ac:dyDescent="0.2">
      <c r="B258079" s="45"/>
      <c r="C258079" s="46"/>
      <c r="D258079" s="47"/>
      <c r="E258079" s="48"/>
      <c r="F258079" s="48"/>
    </row>
    <row r="258080" spans="2:6" ht="15" customHeight="1" x14ac:dyDescent="0.2">
      <c r="B258080" s="45"/>
      <c r="C258080" s="46"/>
      <c r="D258080" s="47"/>
      <c r="E258080" s="48"/>
      <c r="F258080" s="48"/>
    </row>
    <row r="258081" spans="2:6" ht="15" customHeight="1" x14ac:dyDescent="0.2">
      <c r="B258081" s="45"/>
      <c r="C258081" s="46"/>
      <c r="D258081" s="47"/>
      <c r="E258081" s="48"/>
      <c r="F258081" s="48"/>
    </row>
    <row r="258082" spans="2:6" ht="15" customHeight="1" x14ac:dyDescent="0.2">
      <c r="B258082" s="45"/>
      <c r="C258082" s="46"/>
      <c r="D258082" s="47"/>
      <c r="E258082" s="48"/>
      <c r="F258082" s="48"/>
    </row>
    <row r="258083" spans="2:6" ht="15" customHeight="1" x14ac:dyDescent="0.2">
      <c r="B258083" s="45"/>
      <c r="C258083" s="46"/>
      <c r="D258083" s="47"/>
      <c r="E258083" s="48"/>
      <c r="F258083" s="48"/>
    </row>
    <row r="258084" spans="2:6" ht="15" customHeight="1" x14ac:dyDescent="0.2">
      <c r="B258084" s="45"/>
      <c r="C258084" s="46"/>
      <c r="D258084" s="47"/>
      <c r="E258084" s="48"/>
      <c r="F258084" s="48"/>
    </row>
    <row r="258085" spans="2:6" ht="15" customHeight="1" x14ac:dyDescent="0.2">
      <c r="B258085" s="45"/>
      <c r="C258085" s="46"/>
      <c r="D258085" s="47"/>
      <c r="E258085" s="48"/>
      <c r="F258085" s="48"/>
    </row>
    <row r="258086" spans="2:6" ht="15" customHeight="1" x14ac:dyDescent="0.2">
      <c r="B258086" s="45"/>
      <c r="C258086" s="46"/>
      <c r="D258086" s="47"/>
      <c r="E258086" s="48"/>
      <c r="F258086" s="48"/>
    </row>
    <row r="258087" spans="2:6" ht="15" customHeight="1" x14ac:dyDescent="0.2">
      <c r="B258087" s="45"/>
      <c r="C258087" s="46"/>
      <c r="D258087" s="47"/>
      <c r="E258087" s="48"/>
      <c r="F258087" s="48"/>
    </row>
    <row r="258088" spans="2:6" ht="15" customHeight="1" x14ac:dyDescent="0.2">
      <c r="B258088" s="45"/>
      <c r="C258088" s="46"/>
      <c r="D258088" s="47"/>
      <c r="E258088" s="48"/>
      <c r="F258088" s="48"/>
    </row>
    <row r="258089" spans="2:6" ht="15" customHeight="1" x14ac:dyDescent="0.2">
      <c r="B258089" s="45"/>
      <c r="C258089" s="46"/>
      <c r="D258089" s="47"/>
      <c r="E258089" s="48"/>
      <c r="F258089" s="48"/>
    </row>
    <row r="258090" spans="2:6" ht="15" customHeight="1" x14ac:dyDescent="0.2">
      <c r="B258090" s="45"/>
      <c r="C258090" s="46"/>
      <c r="D258090" s="47"/>
      <c r="E258090" s="48"/>
      <c r="F258090" s="48"/>
    </row>
    <row r="258091" spans="2:6" ht="15" customHeight="1" x14ac:dyDescent="0.2">
      <c r="B258091" s="45"/>
      <c r="C258091" s="46"/>
      <c r="D258091" s="47"/>
      <c r="E258091" s="48"/>
      <c r="F258091" s="48"/>
    </row>
    <row r="258092" spans="2:6" ht="15" customHeight="1" x14ac:dyDescent="0.2">
      <c r="B258092" s="45"/>
      <c r="C258092" s="46"/>
      <c r="D258092" s="47"/>
      <c r="E258092" s="48"/>
      <c r="F258092" s="48"/>
    </row>
    <row r="258093" spans="2:6" ht="15" customHeight="1" x14ac:dyDescent="0.2">
      <c r="B258093" s="45"/>
      <c r="C258093" s="46"/>
      <c r="D258093" s="47"/>
      <c r="E258093" s="48"/>
      <c r="F258093" s="48"/>
    </row>
    <row r="258094" spans="2:6" ht="15" customHeight="1" x14ac:dyDescent="0.2">
      <c r="B258094" s="45"/>
      <c r="C258094" s="46"/>
      <c r="D258094" s="47"/>
      <c r="E258094" s="48"/>
      <c r="F258094" s="48"/>
    </row>
    <row r="258095" spans="2:6" ht="15" customHeight="1" x14ac:dyDescent="0.2">
      <c r="B258095" s="45"/>
      <c r="C258095" s="46"/>
      <c r="D258095" s="47"/>
      <c r="E258095" s="48"/>
      <c r="F258095" s="48"/>
    </row>
    <row r="258096" spans="2:6" ht="15" customHeight="1" x14ac:dyDescent="0.2">
      <c r="B258096" s="45"/>
      <c r="C258096" s="46"/>
      <c r="D258096" s="47"/>
      <c r="E258096" s="48"/>
      <c r="F258096" s="48"/>
    </row>
    <row r="258097" spans="2:6" ht="15" customHeight="1" x14ac:dyDescent="0.2">
      <c r="B258097" s="45"/>
      <c r="C258097" s="46"/>
      <c r="D258097" s="47"/>
      <c r="E258097" s="48"/>
      <c r="F258097" s="48"/>
    </row>
    <row r="258098" spans="2:6" ht="15" customHeight="1" x14ac:dyDescent="0.2">
      <c r="B258098" s="45"/>
      <c r="C258098" s="46"/>
      <c r="D258098" s="47"/>
      <c r="E258098" s="48"/>
      <c r="F258098" s="48"/>
    </row>
    <row r="258099" spans="2:6" ht="15" customHeight="1" x14ac:dyDescent="0.2">
      <c r="B258099" s="45"/>
      <c r="C258099" s="46"/>
      <c r="D258099" s="47"/>
      <c r="E258099" s="48"/>
      <c r="F258099" s="48"/>
    </row>
    <row r="258100" spans="2:6" ht="15" customHeight="1" x14ac:dyDescent="0.2">
      <c r="B258100" s="45"/>
      <c r="C258100" s="46"/>
      <c r="D258100" s="47"/>
      <c r="E258100" s="48"/>
      <c r="F258100" s="48"/>
    </row>
    <row r="258101" spans="2:6" ht="15" customHeight="1" x14ac:dyDescent="0.2">
      <c r="B258101" s="45"/>
      <c r="C258101" s="46"/>
      <c r="D258101" s="47"/>
      <c r="E258101" s="48"/>
      <c r="F258101" s="48"/>
    </row>
    <row r="258102" spans="2:6" ht="15" customHeight="1" x14ac:dyDescent="0.2">
      <c r="B258102" s="45"/>
      <c r="C258102" s="46"/>
      <c r="D258102" s="47"/>
      <c r="E258102" s="48"/>
      <c r="F258102" s="48"/>
    </row>
    <row r="258103" spans="2:6" ht="15" customHeight="1" x14ac:dyDescent="0.2">
      <c r="B258103" s="45"/>
      <c r="C258103" s="46"/>
      <c r="D258103" s="47"/>
      <c r="E258103" s="48"/>
      <c r="F258103" s="48"/>
    </row>
    <row r="258104" spans="2:6" ht="15" customHeight="1" x14ac:dyDescent="0.2">
      <c r="B258104" s="45"/>
      <c r="C258104" s="46"/>
      <c r="D258104" s="47"/>
      <c r="E258104" s="48"/>
      <c r="F258104" s="48"/>
    </row>
    <row r="258105" spans="2:6" ht="15" customHeight="1" x14ac:dyDescent="0.2">
      <c r="B258105" s="45"/>
      <c r="C258105" s="46"/>
      <c r="D258105" s="47"/>
      <c r="E258105" s="48"/>
      <c r="F258105" s="48"/>
    </row>
    <row r="258106" spans="2:6" ht="15" customHeight="1" x14ac:dyDescent="0.2">
      <c r="B258106" s="45"/>
      <c r="C258106" s="46"/>
      <c r="D258106" s="47"/>
      <c r="E258106" s="48"/>
      <c r="F258106" s="48"/>
    </row>
    <row r="258107" spans="2:6" ht="15" customHeight="1" x14ac:dyDescent="0.2">
      <c r="B258107" s="45"/>
      <c r="C258107" s="46"/>
      <c r="D258107" s="47"/>
      <c r="E258107" s="48"/>
      <c r="F258107" s="48"/>
    </row>
    <row r="258108" spans="2:6" ht="15" customHeight="1" x14ac:dyDescent="0.2">
      <c r="B258108" s="45"/>
      <c r="C258108" s="46"/>
      <c r="D258108" s="47"/>
      <c r="E258108" s="48"/>
      <c r="F258108" s="48"/>
    </row>
    <row r="258109" spans="2:6" ht="15" customHeight="1" x14ac:dyDescent="0.2">
      <c r="B258109" s="45"/>
      <c r="C258109" s="46"/>
      <c r="D258109" s="47"/>
      <c r="E258109" s="48"/>
      <c r="F258109" s="48"/>
    </row>
    <row r="258110" spans="2:6" ht="15" customHeight="1" x14ac:dyDescent="0.2">
      <c r="B258110" s="45"/>
      <c r="C258110" s="46"/>
      <c r="D258110" s="47"/>
      <c r="E258110" s="48"/>
      <c r="F258110" s="48"/>
    </row>
    <row r="258111" spans="2:6" ht="15" customHeight="1" x14ac:dyDescent="0.2">
      <c r="B258111" s="45"/>
      <c r="C258111" s="46"/>
      <c r="D258111" s="47"/>
      <c r="E258111" s="48"/>
      <c r="F258111" s="48"/>
    </row>
    <row r="258112" spans="2:6" ht="15" customHeight="1" x14ac:dyDescent="0.2">
      <c r="B258112" s="45"/>
      <c r="C258112" s="46"/>
      <c r="D258112" s="47"/>
      <c r="E258112" s="48"/>
      <c r="F258112" s="48"/>
    </row>
    <row r="258113" spans="2:6" ht="15" customHeight="1" x14ac:dyDescent="0.2">
      <c r="B258113" s="45"/>
      <c r="C258113" s="46"/>
      <c r="D258113" s="47"/>
      <c r="E258113" s="48"/>
      <c r="F258113" s="48"/>
    </row>
    <row r="258114" spans="2:6" ht="15" customHeight="1" x14ac:dyDescent="0.2">
      <c r="B258114" s="45"/>
      <c r="C258114" s="46"/>
      <c r="D258114" s="47"/>
      <c r="E258114" s="48"/>
      <c r="F258114" s="48"/>
    </row>
    <row r="258115" spans="2:6" ht="15" customHeight="1" x14ac:dyDescent="0.2">
      <c r="B258115" s="45"/>
      <c r="C258115" s="46"/>
      <c r="D258115" s="47"/>
      <c r="E258115" s="48"/>
      <c r="F258115" s="48"/>
    </row>
    <row r="258116" spans="2:6" ht="15" customHeight="1" x14ac:dyDescent="0.2">
      <c r="B258116" s="45"/>
      <c r="C258116" s="46"/>
      <c r="D258116" s="47"/>
      <c r="E258116" s="48"/>
      <c r="F258116" s="48"/>
    </row>
    <row r="258117" spans="2:6" ht="15" customHeight="1" x14ac:dyDescent="0.2">
      <c r="B258117" s="45"/>
      <c r="C258117" s="46"/>
      <c r="D258117" s="47"/>
      <c r="E258117" s="48"/>
      <c r="F258117" s="48"/>
    </row>
    <row r="258118" spans="2:6" ht="15" customHeight="1" x14ac:dyDescent="0.2">
      <c r="B258118" s="45"/>
      <c r="C258118" s="46"/>
      <c r="D258118" s="47"/>
      <c r="E258118" s="48"/>
      <c r="F258118" s="48"/>
    </row>
    <row r="258119" spans="2:6" ht="15" customHeight="1" x14ac:dyDescent="0.2">
      <c r="B258119" s="45"/>
      <c r="C258119" s="46"/>
      <c r="D258119" s="47"/>
      <c r="E258119" s="48"/>
      <c r="F258119" s="48"/>
    </row>
    <row r="258120" spans="2:6" ht="15" customHeight="1" x14ac:dyDescent="0.2">
      <c r="B258120" s="45"/>
      <c r="C258120" s="46"/>
      <c r="D258120" s="47"/>
      <c r="E258120" s="48"/>
      <c r="F258120" s="48"/>
    </row>
    <row r="258121" spans="2:6" ht="15" customHeight="1" x14ac:dyDescent="0.2">
      <c r="B258121" s="45"/>
      <c r="C258121" s="46"/>
      <c r="D258121" s="47"/>
      <c r="E258121" s="48"/>
      <c r="F258121" s="48"/>
    </row>
    <row r="258122" spans="2:6" ht="15" customHeight="1" x14ac:dyDescent="0.2">
      <c r="B258122" s="45"/>
      <c r="C258122" s="46"/>
      <c r="D258122" s="47"/>
      <c r="E258122" s="48"/>
      <c r="F258122" s="48"/>
    </row>
    <row r="258123" spans="2:6" ht="15" customHeight="1" x14ac:dyDescent="0.2">
      <c r="B258123" s="45"/>
      <c r="C258123" s="46"/>
      <c r="D258123" s="47"/>
      <c r="E258123" s="48"/>
      <c r="F258123" s="48"/>
    </row>
    <row r="258124" spans="2:6" ht="15" customHeight="1" x14ac:dyDescent="0.2">
      <c r="B258124" s="45"/>
      <c r="C258124" s="46"/>
      <c r="D258124" s="47"/>
      <c r="E258124" s="48"/>
      <c r="F258124" s="48"/>
    </row>
    <row r="258125" spans="2:6" ht="15" customHeight="1" x14ac:dyDescent="0.2">
      <c r="B258125" s="45"/>
      <c r="C258125" s="46"/>
      <c r="D258125" s="47"/>
      <c r="E258125" s="48"/>
      <c r="F258125" s="48"/>
    </row>
    <row r="258126" spans="2:6" ht="15" customHeight="1" x14ac:dyDescent="0.2">
      <c r="B258126" s="45"/>
      <c r="C258126" s="46"/>
      <c r="D258126" s="47"/>
      <c r="E258126" s="48"/>
      <c r="F258126" s="48"/>
    </row>
    <row r="258127" spans="2:6" ht="15" customHeight="1" x14ac:dyDescent="0.2">
      <c r="B258127" s="45"/>
      <c r="C258127" s="46"/>
      <c r="D258127" s="47"/>
      <c r="E258127" s="48"/>
      <c r="F258127" s="48"/>
    </row>
    <row r="258128" spans="2:6" ht="15" customHeight="1" x14ac:dyDescent="0.2">
      <c r="B258128" s="45"/>
      <c r="C258128" s="46"/>
      <c r="D258128" s="47"/>
      <c r="E258128" s="48"/>
      <c r="F258128" s="48"/>
    </row>
    <row r="258129" spans="2:6" ht="15" customHeight="1" x14ac:dyDescent="0.2">
      <c r="B258129" s="45"/>
      <c r="C258129" s="46"/>
      <c r="D258129" s="47"/>
      <c r="E258129" s="48"/>
      <c r="F258129" s="48"/>
    </row>
    <row r="258130" spans="2:6" ht="15" customHeight="1" x14ac:dyDescent="0.2">
      <c r="B258130" s="45"/>
      <c r="C258130" s="46"/>
      <c r="D258130" s="47"/>
      <c r="E258130" s="48"/>
      <c r="F258130" s="48"/>
    </row>
    <row r="258131" spans="2:6" ht="15" customHeight="1" x14ac:dyDescent="0.2">
      <c r="B258131" s="45"/>
      <c r="C258131" s="46"/>
      <c r="D258131" s="47"/>
      <c r="E258131" s="48"/>
      <c r="F258131" s="48"/>
    </row>
    <row r="258132" spans="2:6" ht="15" customHeight="1" x14ac:dyDescent="0.2">
      <c r="B258132" s="45"/>
      <c r="C258132" s="46"/>
      <c r="D258132" s="47"/>
      <c r="E258132" s="48"/>
      <c r="F258132" s="48"/>
    </row>
    <row r="258133" spans="2:6" ht="15" customHeight="1" x14ac:dyDescent="0.2">
      <c r="B258133" s="45"/>
      <c r="C258133" s="46"/>
      <c r="D258133" s="47"/>
      <c r="E258133" s="48"/>
      <c r="F258133" s="48"/>
    </row>
    <row r="258134" spans="2:6" ht="15" customHeight="1" x14ac:dyDescent="0.2">
      <c r="B258134" s="45"/>
      <c r="C258134" s="46"/>
      <c r="D258134" s="47"/>
      <c r="E258134" s="48"/>
      <c r="F258134" s="48"/>
    </row>
    <row r="258135" spans="2:6" ht="15" customHeight="1" x14ac:dyDescent="0.2">
      <c r="B258135" s="45"/>
      <c r="C258135" s="46"/>
      <c r="D258135" s="47"/>
      <c r="E258135" s="48"/>
      <c r="F258135" s="48"/>
    </row>
    <row r="258136" spans="2:6" ht="15" customHeight="1" x14ac:dyDescent="0.2">
      <c r="B258136" s="45"/>
      <c r="C258136" s="46"/>
      <c r="D258136" s="47"/>
      <c r="E258136" s="48"/>
      <c r="F258136" s="48"/>
    </row>
    <row r="258137" spans="2:6" ht="15" customHeight="1" x14ac:dyDescent="0.2">
      <c r="B258137" s="45"/>
      <c r="C258137" s="46"/>
      <c r="D258137" s="47"/>
      <c r="E258137" s="48"/>
      <c r="F258137" s="48"/>
    </row>
    <row r="258138" spans="2:6" ht="15" customHeight="1" x14ac:dyDescent="0.2">
      <c r="B258138" s="45"/>
      <c r="C258138" s="46"/>
      <c r="D258138" s="47"/>
      <c r="E258138" s="48"/>
      <c r="F258138" s="48"/>
    </row>
    <row r="258139" spans="2:6" ht="15" customHeight="1" x14ac:dyDescent="0.2">
      <c r="B258139" s="45"/>
      <c r="C258139" s="46"/>
      <c r="D258139" s="47"/>
      <c r="E258139" s="48"/>
      <c r="F258139" s="48"/>
    </row>
    <row r="258140" spans="2:6" ht="15" customHeight="1" x14ac:dyDescent="0.2">
      <c r="B258140" s="45"/>
      <c r="C258140" s="46"/>
      <c r="D258140" s="47"/>
      <c r="E258140" s="48"/>
      <c r="F258140" s="48"/>
    </row>
    <row r="258141" spans="2:6" ht="15" customHeight="1" x14ac:dyDescent="0.2">
      <c r="B258141" s="45"/>
      <c r="C258141" s="46"/>
      <c r="D258141" s="47"/>
      <c r="E258141" s="48"/>
      <c r="F258141" s="48"/>
    </row>
    <row r="258142" spans="2:6" ht="15" customHeight="1" x14ac:dyDescent="0.2">
      <c r="B258142" s="45"/>
      <c r="C258142" s="46"/>
      <c r="D258142" s="47"/>
      <c r="E258142" s="48"/>
      <c r="F258142" s="48"/>
    </row>
    <row r="258143" spans="2:6" ht="15" customHeight="1" x14ac:dyDescent="0.2">
      <c r="B258143" s="45"/>
      <c r="C258143" s="46"/>
      <c r="D258143" s="47"/>
      <c r="E258143" s="48"/>
      <c r="F258143" s="48"/>
    </row>
    <row r="258144" spans="2:6" ht="15" customHeight="1" x14ac:dyDescent="0.2">
      <c r="B258144" s="45"/>
      <c r="C258144" s="46"/>
      <c r="D258144" s="47"/>
      <c r="E258144" s="48"/>
      <c r="F258144" s="48"/>
    </row>
    <row r="258145" spans="2:6" ht="15" customHeight="1" x14ac:dyDescent="0.2">
      <c r="B258145" s="45"/>
      <c r="C258145" s="46"/>
      <c r="D258145" s="47"/>
      <c r="E258145" s="48"/>
      <c r="F258145" s="48"/>
    </row>
    <row r="258146" spans="2:6" ht="15" customHeight="1" x14ac:dyDescent="0.2">
      <c r="B258146" s="45"/>
      <c r="C258146" s="46"/>
      <c r="D258146" s="47"/>
      <c r="E258146" s="48"/>
      <c r="F258146" s="48"/>
    </row>
    <row r="258147" spans="2:6" ht="15" customHeight="1" x14ac:dyDescent="0.2">
      <c r="B258147" s="45"/>
      <c r="C258147" s="46"/>
      <c r="D258147" s="47"/>
      <c r="E258147" s="48"/>
      <c r="F258147" s="48"/>
    </row>
    <row r="258148" spans="2:6" ht="15" customHeight="1" x14ac:dyDescent="0.2">
      <c r="B258148" s="45"/>
      <c r="C258148" s="46"/>
      <c r="D258148" s="47"/>
      <c r="E258148" s="48"/>
      <c r="F258148" s="48"/>
    </row>
    <row r="258149" spans="2:6" ht="15" customHeight="1" x14ac:dyDescent="0.2">
      <c r="B258149" s="45"/>
      <c r="C258149" s="46"/>
      <c r="D258149" s="47"/>
      <c r="E258149" s="48"/>
      <c r="F258149" s="48"/>
    </row>
    <row r="258150" spans="2:6" ht="15" customHeight="1" x14ac:dyDescent="0.2">
      <c r="B258150" s="45"/>
      <c r="C258150" s="46"/>
      <c r="D258150" s="47"/>
      <c r="E258150" s="48"/>
      <c r="F258150" s="48"/>
    </row>
    <row r="258151" spans="2:6" ht="15" customHeight="1" x14ac:dyDescent="0.2">
      <c r="B258151" s="45"/>
      <c r="C258151" s="46"/>
      <c r="D258151" s="47"/>
      <c r="E258151" s="48"/>
      <c r="F258151" s="48"/>
    </row>
    <row r="258152" spans="2:6" ht="15" customHeight="1" x14ac:dyDescent="0.2">
      <c r="B258152" s="45"/>
      <c r="C258152" s="46"/>
      <c r="D258152" s="47"/>
      <c r="E258152" s="48"/>
      <c r="F258152" s="48"/>
    </row>
    <row r="258153" spans="2:6" ht="15" customHeight="1" x14ac:dyDescent="0.2">
      <c r="B258153" s="45"/>
      <c r="C258153" s="46"/>
      <c r="D258153" s="47"/>
      <c r="E258153" s="48"/>
      <c r="F258153" s="48"/>
    </row>
    <row r="258154" spans="2:6" ht="15" customHeight="1" x14ac:dyDescent="0.2">
      <c r="B258154" s="45"/>
      <c r="C258154" s="46"/>
      <c r="D258154" s="47"/>
      <c r="E258154" s="48"/>
      <c r="F258154" s="48"/>
    </row>
    <row r="258155" spans="2:6" ht="15" customHeight="1" x14ac:dyDescent="0.2">
      <c r="B258155" s="45"/>
      <c r="C258155" s="46"/>
      <c r="D258155" s="47"/>
      <c r="E258155" s="48"/>
      <c r="F258155" s="48"/>
    </row>
    <row r="258156" spans="2:6" ht="15" customHeight="1" x14ac:dyDescent="0.2">
      <c r="B258156" s="45"/>
      <c r="C258156" s="46"/>
      <c r="D258156" s="47"/>
      <c r="E258156" s="48"/>
      <c r="F258156" s="48"/>
    </row>
    <row r="258157" spans="2:6" ht="15" customHeight="1" x14ac:dyDescent="0.2">
      <c r="B258157" s="45"/>
      <c r="C258157" s="46"/>
      <c r="D258157" s="47"/>
      <c r="E258157" s="48"/>
      <c r="F258157" s="48"/>
    </row>
    <row r="258158" spans="2:6" ht="15" customHeight="1" x14ac:dyDescent="0.2">
      <c r="B258158" s="45"/>
      <c r="C258158" s="46"/>
      <c r="D258158" s="47"/>
      <c r="E258158" s="48"/>
      <c r="F258158" s="48"/>
    </row>
    <row r="258159" spans="2:6" ht="15" customHeight="1" x14ac:dyDescent="0.2">
      <c r="B258159" s="45"/>
      <c r="C258159" s="46"/>
      <c r="D258159" s="47"/>
      <c r="E258159" s="48"/>
      <c r="F258159" s="48"/>
    </row>
    <row r="258160" spans="2:6" ht="15" customHeight="1" x14ac:dyDescent="0.2">
      <c r="B258160" s="45"/>
      <c r="C258160" s="46"/>
      <c r="D258160" s="47"/>
      <c r="E258160" s="48"/>
      <c r="F258160" s="48"/>
    </row>
    <row r="258161" spans="2:6" ht="15" customHeight="1" x14ac:dyDescent="0.2">
      <c r="B258161" s="45"/>
      <c r="C258161" s="46"/>
      <c r="D258161" s="47"/>
      <c r="E258161" s="48"/>
      <c r="F258161" s="48"/>
    </row>
    <row r="258162" spans="2:6" ht="15" customHeight="1" x14ac:dyDescent="0.2">
      <c r="B258162" s="45"/>
      <c r="C258162" s="46"/>
      <c r="D258162" s="47"/>
      <c r="E258162" s="48"/>
      <c r="F258162" s="48"/>
    </row>
    <row r="258163" spans="2:6" ht="15" customHeight="1" x14ac:dyDescent="0.2">
      <c r="B258163" s="45"/>
      <c r="C258163" s="46"/>
      <c r="D258163" s="47"/>
      <c r="E258163" s="48"/>
      <c r="F258163" s="48"/>
    </row>
    <row r="258164" spans="2:6" ht="15" customHeight="1" x14ac:dyDescent="0.2">
      <c r="B258164" s="45"/>
      <c r="C258164" s="46"/>
      <c r="D258164" s="47"/>
      <c r="E258164" s="48"/>
      <c r="F258164" s="48"/>
    </row>
    <row r="258165" spans="2:6" ht="15" customHeight="1" x14ac:dyDescent="0.2">
      <c r="B258165" s="45"/>
      <c r="C258165" s="46"/>
      <c r="D258165" s="47"/>
      <c r="E258165" s="48"/>
      <c r="F258165" s="48"/>
    </row>
    <row r="258166" spans="2:6" ht="15" customHeight="1" x14ac:dyDescent="0.2">
      <c r="B258166" s="45"/>
      <c r="C258166" s="46"/>
      <c r="D258166" s="47"/>
      <c r="E258166" s="48"/>
      <c r="F258166" s="48"/>
    </row>
    <row r="258167" spans="2:6" ht="15" customHeight="1" x14ac:dyDescent="0.2">
      <c r="B258167" s="45"/>
      <c r="C258167" s="46"/>
      <c r="D258167" s="47"/>
      <c r="E258167" s="48"/>
      <c r="F258167" s="48"/>
    </row>
    <row r="258168" spans="2:6" ht="15" customHeight="1" x14ac:dyDescent="0.2">
      <c r="B258168" s="45"/>
      <c r="C258168" s="46"/>
      <c r="D258168" s="47"/>
      <c r="E258168" s="48"/>
      <c r="F258168" s="48"/>
    </row>
    <row r="258169" spans="2:6" ht="15" customHeight="1" x14ac:dyDescent="0.2">
      <c r="B258169" s="45"/>
      <c r="C258169" s="46"/>
      <c r="D258169" s="47"/>
      <c r="E258169" s="48"/>
      <c r="F258169" s="48"/>
    </row>
    <row r="258170" spans="2:6" ht="15" customHeight="1" x14ac:dyDescent="0.2">
      <c r="B258170" s="45"/>
      <c r="C258170" s="46"/>
      <c r="D258170" s="47"/>
      <c r="E258170" s="48"/>
      <c r="F258170" s="48"/>
    </row>
    <row r="258171" spans="2:6" ht="15" customHeight="1" x14ac:dyDescent="0.2">
      <c r="B258171" s="45"/>
      <c r="C258171" s="46"/>
      <c r="D258171" s="47"/>
      <c r="E258171" s="48"/>
      <c r="F258171" s="48"/>
    </row>
    <row r="258172" spans="2:6" ht="15" customHeight="1" x14ac:dyDescent="0.2">
      <c r="B258172" s="45"/>
      <c r="C258172" s="46"/>
      <c r="D258172" s="47"/>
      <c r="E258172" s="48"/>
      <c r="F258172" s="48"/>
    </row>
    <row r="258173" spans="2:6" ht="15" customHeight="1" x14ac:dyDescent="0.2">
      <c r="B258173" s="45"/>
      <c r="C258173" s="46"/>
      <c r="D258173" s="47"/>
      <c r="E258173" s="48"/>
      <c r="F258173" s="48"/>
    </row>
    <row r="258174" spans="2:6" ht="15" customHeight="1" x14ac:dyDescent="0.2">
      <c r="B258174" s="45"/>
      <c r="C258174" s="46"/>
      <c r="D258174" s="47"/>
      <c r="E258174" s="48"/>
      <c r="F258174" s="48"/>
    </row>
    <row r="258175" spans="2:6" ht="15" customHeight="1" x14ac:dyDescent="0.2">
      <c r="B258175" s="45"/>
      <c r="C258175" s="46"/>
      <c r="D258175" s="47"/>
      <c r="E258175" s="48"/>
      <c r="F258175" s="48"/>
    </row>
    <row r="258176" spans="2:6" ht="15" customHeight="1" x14ac:dyDescent="0.2">
      <c r="B258176" s="45"/>
      <c r="C258176" s="46"/>
      <c r="D258176" s="47"/>
      <c r="E258176" s="48"/>
      <c r="F258176" s="48"/>
    </row>
    <row r="258177" spans="2:6" ht="15" customHeight="1" x14ac:dyDescent="0.2">
      <c r="B258177" s="45"/>
      <c r="C258177" s="46"/>
      <c r="D258177" s="47"/>
      <c r="E258177" s="48"/>
      <c r="F258177" s="48"/>
    </row>
    <row r="258178" spans="2:6" ht="15" customHeight="1" x14ac:dyDescent="0.2">
      <c r="B258178" s="45"/>
      <c r="C258178" s="46"/>
      <c r="D258178" s="47"/>
      <c r="E258178" s="48"/>
      <c r="F258178" s="48"/>
    </row>
    <row r="258179" spans="2:6" ht="15" customHeight="1" x14ac:dyDescent="0.2">
      <c r="B258179" s="45"/>
      <c r="C258179" s="46"/>
      <c r="D258179" s="47"/>
      <c r="E258179" s="48"/>
      <c r="F258179" s="48"/>
    </row>
    <row r="258180" spans="2:6" ht="15" customHeight="1" x14ac:dyDescent="0.2">
      <c r="B258180" s="45"/>
      <c r="C258180" s="46"/>
      <c r="D258180" s="47"/>
      <c r="E258180" s="48"/>
      <c r="F258180" s="48"/>
    </row>
    <row r="258181" spans="2:6" ht="15" customHeight="1" x14ac:dyDescent="0.2">
      <c r="B258181" s="45"/>
      <c r="C258181" s="46"/>
      <c r="D258181" s="47"/>
      <c r="E258181" s="48"/>
      <c r="F258181" s="48"/>
    </row>
    <row r="258182" spans="2:6" ht="15" customHeight="1" x14ac:dyDescent="0.2">
      <c r="B258182" s="45"/>
      <c r="C258182" s="46"/>
      <c r="D258182" s="47"/>
      <c r="E258182" s="48"/>
      <c r="F258182" s="48"/>
    </row>
    <row r="258183" spans="2:6" ht="15" customHeight="1" x14ac:dyDescent="0.2">
      <c r="B258183" s="45"/>
      <c r="C258183" s="46"/>
      <c r="D258183" s="47"/>
      <c r="E258183" s="48"/>
      <c r="F258183" s="48"/>
    </row>
    <row r="258184" spans="2:6" ht="15" customHeight="1" x14ac:dyDescent="0.2">
      <c r="B258184" s="45"/>
      <c r="C258184" s="46"/>
      <c r="D258184" s="47"/>
      <c r="E258184" s="48"/>
      <c r="F258184" s="48"/>
    </row>
    <row r="258185" spans="2:6" ht="15" customHeight="1" x14ac:dyDescent="0.2">
      <c r="B258185" s="45"/>
      <c r="C258185" s="46"/>
      <c r="D258185" s="47"/>
      <c r="E258185" s="48"/>
      <c r="F258185" s="48"/>
    </row>
    <row r="258186" spans="2:6" ht="15" customHeight="1" x14ac:dyDescent="0.2">
      <c r="B258186" s="45"/>
      <c r="C258186" s="46"/>
      <c r="D258186" s="47"/>
      <c r="E258186" s="48"/>
      <c r="F258186" s="48"/>
    </row>
    <row r="258187" spans="2:6" ht="15" customHeight="1" x14ac:dyDescent="0.2">
      <c r="B258187" s="45"/>
      <c r="C258187" s="46"/>
      <c r="D258187" s="47"/>
      <c r="E258187" s="48"/>
      <c r="F258187" s="48"/>
    </row>
    <row r="258188" spans="2:6" ht="15" customHeight="1" x14ac:dyDescent="0.2">
      <c r="B258188" s="45"/>
      <c r="C258188" s="46"/>
      <c r="D258188" s="47"/>
      <c r="E258188" s="48"/>
      <c r="F258188" s="48"/>
    </row>
    <row r="258189" spans="2:6" ht="15" customHeight="1" x14ac:dyDescent="0.2">
      <c r="B258189" s="45"/>
      <c r="C258189" s="46"/>
      <c r="D258189" s="47"/>
      <c r="E258189" s="48"/>
      <c r="F258189" s="48"/>
    </row>
    <row r="258190" spans="2:6" ht="15" customHeight="1" x14ac:dyDescent="0.2">
      <c r="B258190" s="45"/>
      <c r="C258190" s="46"/>
      <c r="D258190" s="47"/>
      <c r="E258190" s="48"/>
      <c r="F258190" s="48"/>
    </row>
    <row r="258191" spans="2:6" ht="15" customHeight="1" x14ac:dyDescent="0.2">
      <c r="B258191" s="45"/>
      <c r="C258191" s="46"/>
      <c r="D258191" s="47"/>
      <c r="E258191" s="48"/>
      <c r="F258191" s="48"/>
    </row>
    <row r="258192" spans="2:6" ht="15" customHeight="1" x14ac:dyDescent="0.2">
      <c r="B258192" s="45"/>
      <c r="C258192" s="46"/>
      <c r="D258192" s="47"/>
      <c r="E258192" s="48"/>
      <c r="F258192" s="48"/>
    </row>
    <row r="258193" spans="2:6" ht="15" customHeight="1" x14ac:dyDescent="0.2">
      <c r="B258193" s="45"/>
      <c r="C258193" s="46"/>
      <c r="D258193" s="47"/>
      <c r="E258193" s="48"/>
      <c r="F258193" s="48"/>
    </row>
    <row r="258194" spans="2:6" ht="15" customHeight="1" x14ac:dyDescent="0.2">
      <c r="B258194" s="45"/>
      <c r="C258194" s="46"/>
      <c r="D258194" s="47"/>
      <c r="E258194" s="48"/>
      <c r="F258194" s="48"/>
    </row>
    <row r="258195" spans="2:6" ht="15" customHeight="1" x14ac:dyDescent="0.2">
      <c r="B258195" s="45"/>
      <c r="C258195" s="46"/>
      <c r="D258195" s="47"/>
      <c r="E258195" s="48"/>
      <c r="F258195" s="48"/>
    </row>
    <row r="258196" spans="2:6" ht="15" customHeight="1" x14ac:dyDescent="0.2">
      <c r="B258196" s="45"/>
      <c r="C258196" s="46"/>
      <c r="D258196" s="47"/>
      <c r="E258196" s="48"/>
      <c r="F258196" s="48"/>
    </row>
    <row r="258197" spans="2:6" ht="15" customHeight="1" x14ac:dyDescent="0.2">
      <c r="B258197" s="45"/>
      <c r="C258197" s="46"/>
      <c r="D258197" s="47"/>
      <c r="E258197" s="48"/>
      <c r="F258197" s="48"/>
    </row>
    <row r="258198" spans="2:6" ht="15" customHeight="1" x14ac:dyDescent="0.2">
      <c r="B258198" s="45"/>
      <c r="C258198" s="46"/>
      <c r="D258198" s="47"/>
      <c r="E258198" s="48"/>
      <c r="F258198" s="48"/>
    </row>
    <row r="258199" spans="2:6" ht="15" customHeight="1" x14ac:dyDescent="0.2">
      <c r="B258199" s="45"/>
      <c r="C258199" s="46"/>
      <c r="D258199" s="47"/>
      <c r="E258199" s="48"/>
      <c r="F258199" s="48"/>
    </row>
    <row r="258200" spans="2:6" ht="15" customHeight="1" x14ac:dyDescent="0.2">
      <c r="B258200" s="45"/>
      <c r="C258200" s="46"/>
      <c r="D258200" s="47"/>
      <c r="E258200" s="48"/>
      <c r="F258200" s="48"/>
    </row>
    <row r="258201" spans="2:6" ht="15" customHeight="1" x14ac:dyDescent="0.2">
      <c r="B258201" s="45"/>
      <c r="C258201" s="46"/>
      <c r="D258201" s="47"/>
      <c r="E258201" s="48"/>
      <c r="F258201" s="48"/>
    </row>
    <row r="258202" spans="2:6" ht="15" customHeight="1" x14ac:dyDescent="0.2">
      <c r="B258202" s="45"/>
      <c r="C258202" s="46"/>
      <c r="D258202" s="47"/>
      <c r="E258202" s="48"/>
      <c r="F258202" s="48"/>
    </row>
    <row r="258203" spans="2:6" ht="15" customHeight="1" x14ac:dyDescent="0.2">
      <c r="B258203" s="45"/>
      <c r="C258203" s="46"/>
      <c r="D258203" s="47"/>
      <c r="E258203" s="48"/>
      <c r="F258203" s="48"/>
    </row>
    <row r="258204" spans="2:6" ht="15" customHeight="1" x14ac:dyDescent="0.2">
      <c r="B258204" s="45"/>
      <c r="C258204" s="46"/>
      <c r="D258204" s="47"/>
      <c r="E258204" s="48"/>
      <c r="F258204" s="48"/>
    </row>
    <row r="258205" spans="2:6" ht="15" customHeight="1" x14ac:dyDescent="0.2">
      <c r="B258205" s="45"/>
      <c r="C258205" s="46"/>
      <c r="D258205" s="47"/>
      <c r="E258205" s="48"/>
      <c r="F258205" s="48"/>
    </row>
    <row r="258206" spans="2:6" ht="15" customHeight="1" x14ac:dyDescent="0.2">
      <c r="B258206" s="45"/>
      <c r="C258206" s="46"/>
      <c r="D258206" s="47"/>
      <c r="E258206" s="48"/>
      <c r="F258206" s="48"/>
    </row>
    <row r="258207" spans="2:6" ht="15" customHeight="1" x14ac:dyDescent="0.2">
      <c r="B258207" s="45"/>
      <c r="C258207" s="46"/>
      <c r="D258207" s="47"/>
      <c r="E258207" s="48"/>
      <c r="F258207" s="48"/>
    </row>
    <row r="258208" spans="2:6" ht="15" customHeight="1" x14ac:dyDescent="0.2">
      <c r="B258208" s="45"/>
      <c r="C258208" s="46"/>
      <c r="D258208" s="47"/>
      <c r="E258208" s="48"/>
      <c r="F258208" s="48"/>
    </row>
    <row r="258209" spans="2:6" ht="15" customHeight="1" x14ac:dyDescent="0.2">
      <c r="B258209" s="45"/>
      <c r="C258209" s="46"/>
      <c r="D258209" s="47"/>
      <c r="E258209" s="48"/>
      <c r="F258209" s="48"/>
    </row>
    <row r="258210" spans="2:6" ht="15" customHeight="1" x14ac:dyDescent="0.2">
      <c r="B258210" s="45"/>
      <c r="C258210" s="46"/>
      <c r="D258210" s="47"/>
      <c r="E258210" s="48"/>
      <c r="F258210" s="48"/>
    </row>
    <row r="258211" spans="2:6" ht="15" customHeight="1" x14ac:dyDescent="0.2">
      <c r="B258211" s="45"/>
      <c r="C258211" s="46"/>
      <c r="D258211" s="47"/>
      <c r="E258211" s="48"/>
      <c r="F258211" s="48"/>
    </row>
    <row r="258212" spans="2:6" ht="15" customHeight="1" x14ac:dyDescent="0.2">
      <c r="B258212" s="45"/>
      <c r="C258212" s="46"/>
      <c r="D258212" s="47"/>
      <c r="E258212" s="48"/>
      <c r="F258212" s="48"/>
    </row>
    <row r="258213" spans="2:6" ht="15" customHeight="1" x14ac:dyDescent="0.2">
      <c r="B258213" s="45"/>
      <c r="C258213" s="46"/>
      <c r="D258213" s="47"/>
      <c r="E258213" s="48"/>
      <c r="F258213" s="48"/>
    </row>
    <row r="258214" spans="2:6" ht="15" customHeight="1" x14ac:dyDescent="0.2">
      <c r="B258214" s="45"/>
      <c r="C258214" s="46"/>
      <c r="D258214" s="47"/>
      <c r="E258214" s="48"/>
      <c r="F258214" s="48"/>
    </row>
    <row r="258215" spans="2:6" ht="15" customHeight="1" x14ac:dyDescent="0.2">
      <c r="B258215" s="45"/>
      <c r="C258215" s="46"/>
      <c r="D258215" s="47"/>
      <c r="E258215" s="48"/>
      <c r="F258215" s="48"/>
    </row>
    <row r="258216" spans="2:6" ht="15" customHeight="1" x14ac:dyDescent="0.2">
      <c r="B258216" s="45"/>
      <c r="C258216" s="46"/>
      <c r="D258216" s="47"/>
      <c r="E258216" s="48"/>
      <c r="F258216" s="48"/>
    </row>
    <row r="258217" spans="2:6" ht="15" customHeight="1" x14ac:dyDescent="0.2">
      <c r="B258217" s="45"/>
      <c r="C258217" s="46"/>
      <c r="D258217" s="47"/>
      <c r="E258217" s="48"/>
      <c r="F258217" s="48"/>
    </row>
    <row r="258218" spans="2:6" ht="15" customHeight="1" x14ac:dyDescent="0.2">
      <c r="B258218" s="45"/>
      <c r="C258218" s="46"/>
      <c r="D258218" s="47"/>
      <c r="E258218" s="48"/>
      <c r="F258218" s="48"/>
    </row>
    <row r="258219" spans="2:6" ht="15" customHeight="1" x14ac:dyDescent="0.2">
      <c r="B258219" s="45"/>
      <c r="C258219" s="46"/>
      <c r="D258219" s="47"/>
      <c r="E258219" s="48"/>
      <c r="F258219" s="48"/>
    </row>
    <row r="258220" spans="2:6" ht="15" customHeight="1" x14ac:dyDescent="0.2">
      <c r="B258220" s="45"/>
      <c r="C258220" s="46"/>
      <c r="D258220" s="47"/>
      <c r="E258220" s="48"/>
      <c r="F258220" s="48"/>
    </row>
    <row r="258221" spans="2:6" ht="15" customHeight="1" x14ac:dyDescent="0.2">
      <c r="B258221" s="45"/>
      <c r="C258221" s="46"/>
      <c r="D258221" s="47"/>
      <c r="E258221" s="48"/>
      <c r="F258221" s="48"/>
    </row>
    <row r="258222" spans="2:6" ht="15" customHeight="1" x14ac:dyDescent="0.2">
      <c r="B258222" s="45"/>
      <c r="C258222" s="46"/>
      <c r="D258222" s="47"/>
      <c r="E258222" s="48"/>
      <c r="F258222" s="48"/>
    </row>
    <row r="258223" spans="2:6" ht="15" customHeight="1" x14ac:dyDescent="0.2">
      <c r="B258223" s="45"/>
      <c r="C258223" s="46"/>
      <c r="D258223" s="47"/>
      <c r="E258223" s="48"/>
      <c r="F258223" s="48"/>
    </row>
    <row r="258224" spans="2:6" ht="15" customHeight="1" x14ac:dyDescent="0.2">
      <c r="B258224" s="45"/>
      <c r="C258224" s="46"/>
      <c r="D258224" s="47"/>
      <c r="E258224" s="48"/>
      <c r="F258224" s="48"/>
    </row>
    <row r="258225" spans="2:6" ht="15" customHeight="1" x14ac:dyDescent="0.2">
      <c r="B258225" s="45"/>
      <c r="C258225" s="46"/>
      <c r="D258225" s="47"/>
      <c r="E258225" s="48"/>
      <c r="F258225" s="48"/>
    </row>
    <row r="258226" spans="2:6" ht="15" customHeight="1" x14ac:dyDescent="0.2">
      <c r="B258226" s="45"/>
      <c r="C258226" s="46"/>
      <c r="D258226" s="47"/>
      <c r="E258226" s="48"/>
      <c r="F258226" s="48"/>
    </row>
    <row r="258227" spans="2:6" ht="15" customHeight="1" x14ac:dyDescent="0.2">
      <c r="B258227" s="45"/>
      <c r="C258227" s="46"/>
      <c r="D258227" s="47"/>
      <c r="E258227" s="48"/>
      <c r="F258227" s="48"/>
    </row>
    <row r="258228" spans="2:6" ht="15" customHeight="1" x14ac:dyDescent="0.2">
      <c r="B258228" s="45"/>
      <c r="C258228" s="46"/>
      <c r="D258228" s="47"/>
      <c r="E258228" s="48"/>
      <c r="F258228" s="48"/>
    </row>
    <row r="258229" spans="2:6" ht="15" customHeight="1" x14ac:dyDescent="0.2">
      <c r="B258229" s="45"/>
      <c r="C258229" s="46"/>
      <c r="D258229" s="47"/>
      <c r="E258229" s="48"/>
      <c r="F258229" s="48"/>
    </row>
    <row r="258230" spans="2:6" ht="15" customHeight="1" x14ac:dyDescent="0.2">
      <c r="B258230" s="45"/>
      <c r="C258230" s="46"/>
      <c r="D258230" s="47"/>
      <c r="E258230" s="48"/>
      <c r="F258230" s="48"/>
    </row>
    <row r="258231" spans="2:6" ht="15" customHeight="1" x14ac:dyDescent="0.2">
      <c r="B258231" s="45"/>
      <c r="C258231" s="46"/>
      <c r="D258231" s="47"/>
      <c r="E258231" s="48"/>
      <c r="F258231" s="48"/>
    </row>
    <row r="258232" spans="2:6" ht="15" customHeight="1" x14ac:dyDescent="0.2">
      <c r="B258232" s="45"/>
      <c r="C258232" s="46"/>
      <c r="D258232" s="47"/>
      <c r="E258232" s="48"/>
      <c r="F258232" s="48"/>
    </row>
    <row r="258233" spans="2:6" ht="15" customHeight="1" x14ac:dyDescent="0.2">
      <c r="B258233" s="45"/>
      <c r="C258233" s="46"/>
      <c r="D258233" s="47"/>
      <c r="E258233" s="48"/>
      <c r="F258233" s="48"/>
    </row>
    <row r="258234" spans="2:6" ht="15" customHeight="1" x14ac:dyDescent="0.2">
      <c r="B258234" s="45"/>
      <c r="C258234" s="46"/>
      <c r="D258234" s="47"/>
      <c r="E258234" s="48"/>
      <c r="F258234" s="48"/>
    </row>
    <row r="258235" spans="2:6" ht="15" customHeight="1" x14ac:dyDescent="0.2">
      <c r="B258235" s="45"/>
      <c r="C258235" s="46"/>
      <c r="D258235" s="47"/>
      <c r="E258235" s="48"/>
      <c r="F258235" s="48"/>
    </row>
    <row r="258236" spans="2:6" ht="15" customHeight="1" x14ac:dyDescent="0.2">
      <c r="B258236" s="45"/>
      <c r="C258236" s="46"/>
      <c r="D258236" s="47"/>
      <c r="E258236" s="48"/>
      <c r="F258236" s="48"/>
    </row>
    <row r="258237" spans="2:6" ht="15" customHeight="1" x14ac:dyDescent="0.2">
      <c r="B258237" s="45"/>
      <c r="C258237" s="46"/>
      <c r="D258237" s="47"/>
      <c r="E258237" s="48"/>
      <c r="F258237" s="48"/>
    </row>
    <row r="258238" spans="2:6" ht="15" customHeight="1" x14ac:dyDescent="0.2">
      <c r="B258238" s="45"/>
      <c r="C258238" s="46"/>
      <c r="D258238" s="47"/>
      <c r="E258238" s="48"/>
      <c r="F258238" s="48"/>
    </row>
    <row r="258239" spans="2:6" ht="15" customHeight="1" x14ac:dyDescent="0.2">
      <c r="B258239" s="45"/>
      <c r="C258239" s="46"/>
      <c r="D258239" s="47"/>
      <c r="E258239" s="48"/>
      <c r="F258239" s="48"/>
    </row>
    <row r="258240" spans="2:6" ht="15" customHeight="1" x14ac:dyDescent="0.2">
      <c r="B258240" s="45"/>
      <c r="C258240" s="46"/>
      <c r="D258240" s="47"/>
      <c r="E258240" s="48"/>
      <c r="F258240" s="48"/>
    </row>
    <row r="258241" spans="2:6" ht="15" customHeight="1" x14ac:dyDescent="0.2">
      <c r="B258241" s="45"/>
      <c r="C258241" s="46"/>
      <c r="D258241" s="47"/>
      <c r="E258241" s="48"/>
      <c r="F258241" s="48"/>
    </row>
    <row r="258242" spans="2:6" ht="15" customHeight="1" x14ac:dyDescent="0.2">
      <c r="B258242" s="45"/>
      <c r="C258242" s="46"/>
      <c r="D258242" s="47"/>
      <c r="E258242" s="48"/>
      <c r="F258242" s="48"/>
    </row>
    <row r="258243" spans="2:6" ht="15" customHeight="1" x14ac:dyDescent="0.2">
      <c r="B258243" s="45"/>
      <c r="C258243" s="46"/>
      <c r="D258243" s="47"/>
      <c r="E258243" s="48"/>
      <c r="F258243" s="48"/>
    </row>
    <row r="258244" spans="2:6" ht="15" customHeight="1" x14ac:dyDescent="0.2">
      <c r="B258244" s="45"/>
      <c r="C258244" s="46"/>
      <c r="D258244" s="47"/>
      <c r="E258244" s="48"/>
      <c r="F258244" s="48"/>
    </row>
    <row r="258245" spans="2:6" ht="15" customHeight="1" x14ac:dyDescent="0.2">
      <c r="B258245" s="45"/>
      <c r="C258245" s="46"/>
      <c r="D258245" s="47"/>
      <c r="E258245" s="48"/>
      <c r="F258245" s="48"/>
    </row>
    <row r="258246" spans="2:6" ht="15" customHeight="1" x14ac:dyDescent="0.2">
      <c r="B258246" s="45"/>
      <c r="C258246" s="46"/>
      <c r="D258246" s="47"/>
      <c r="E258246" s="48"/>
      <c r="F258246" s="48"/>
    </row>
    <row r="258247" spans="2:6" ht="15" customHeight="1" x14ac:dyDescent="0.2">
      <c r="B258247" s="45"/>
      <c r="C258247" s="46"/>
      <c r="D258247" s="47"/>
      <c r="E258247" s="48"/>
      <c r="F258247" s="48"/>
    </row>
    <row r="258248" spans="2:6" ht="15" customHeight="1" x14ac:dyDescent="0.2">
      <c r="B258248" s="45"/>
      <c r="C258248" s="46"/>
      <c r="D258248" s="47"/>
      <c r="E258248" s="48"/>
      <c r="F258248" s="48"/>
    </row>
    <row r="258249" spans="2:6" ht="15" customHeight="1" x14ac:dyDescent="0.2">
      <c r="B258249" s="45"/>
      <c r="C258249" s="46"/>
      <c r="D258249" s="47"/>
      <c r="E258249" s="48"/>
      <c r="F258249" s="48"/>
    </row>
    <row r="258250" spans="2:6" ht="15" customHeight="1" x14ac:dyDescent="0.2">
      <c r="B258250" s="45"/>
      <c r="C258250" s="46"/>
      <c r="D258250" s="47"/>
      <c r="E258250" s="48"/>
      <c r="F258250" s="48"/>
    </row>
    <row r="258251" spans="2:6" ht="15" customHeight="1" x14ac:dyDescent="0.2">
      <c r="B258251" s="45"/>
      <c r="C258251" s="46"/>
      <c r="D258251" s="47"/>
      <c r="E258251" s="48"/>
      <c r="F258251" s="48"/>
    </row>
    <row r="258252" spans="2:6" ht="15" customHeight="1" x14ac:dyDescent="0.2">
      <c r="B258252" s="45"/>
      <c r="C258252" s="46"/>
      <c r="D258252" s="47"/>
      <c r="E258252" s="48"/>
      <c r="F258252" s="48"/>
    </row>
    <row r="258253" spans="2:6" ht="15" customHeight="1" x14ac:dyDescent="0.2">
      <c r="B258253" s="45"/>
      <c r="C258253" s="46"/>
      <c r="D258253" s="47"/>
      <c r="E258253" s="48"/>
      <c r="F258253" s="48"/>
    </row>
    <row r="258254" spans="2:6" ht="15" customHeight="1" x14ac:dyDescent="0.2">
      <c r="B258254" s="45"/>
      <c r="C258254" s="46"/>
      <c r="D258254" s="47"/>
      <c r="E258254" s="48"/>
      <c r="F258254" s="48"/>
    </row>
    <row r="258255" spans="2:6" ht="15" customHeight="1" x14ac:dyDescent="0.2">
      <c r="B258255" s="45"/>
      <c r="C258255" s="46"/>
      <c r="D258255" s="47"/>
      <c r="E258255" s="48"/>
      <c r="F258255" s="48"/>
    </row>
    <row r="258256" spans="2:6" ht="15" customHeight="1" x14ac:dyDescent="0.2">
      <c r="B258256" s="45"/>
      <c r="C258256" s="46"/>
      <c r="D258256" s="47"/>
      <c r="E258256" s="48"/>
      <c r="F258256" s="48"/>
    </row>
    <row r="258257" spans="2:6" ht="15" customHeight="1" x14ac:dyDescent="0.2">
      <c r="B258257" s="45"/>
      <c r="C258257" s="46"/>
      <c r="D258257" s="47"/>
      <c r="E258257" s="48"/>
      <c r="F258257" s="48"/>
    </row>
    <row r="258258" spans="2:6" ht="15" customHeight="1" x14ac:dyDescent="0.2">
      <c r="B258258" s="45"/>
      <c r="C258258" s="46"/>
      <c r="D258258" s="47"/>
      <c r="E258258" s="48"/>
      <c r="F258258" s="48"/>
    </row>
    <row r="258259" spans="2:6" ht="15" customHeight="1" x14ac:dyDescent="0.2">
      <c r="B258259" s="45"/>
      <c r="C258259" s="46"/>
      <c r="D258259" s="47"/>
      <c r="E258259" s="48"/>
      <c r="F258259" s="48"/>
    </row>
    <row r="258260" spans="2:6" ht="15" customHeight="1" x14ac:dyDescent="0.2">
      <c r="B258260" s="45"/>
      <c r="C258260" s="46"/>
      <c r="D258260" s="47"/>
      <c r="E258260" s="48"/>
      <c r="F258260" s="48"/>
    </row>
    <row r="258261" spans="2:6" ht="15" customHeight="1" x14ac:dyDescent="0.2">
      <c r="B258261" s="45"/>
      <c r="C258261" s="46"/>
      <c r="D258261" s="47"/>
      <c r="E258261" s="48"/>
      <c r="F258261" s="48"/>
    </row>
    <row r="258262" spans="2:6" ht="15" customHeight="1" x14ac:dyDescent="0.2">
      <c r="B258262" s="45"/>
      <c r="C258262" s="46"/>
      <c r="D258262" s="47"/>
      <c r="E258262" s="48"/>
      <c r="F258262" s="48"/>
    </row>
    <row r="258263" spans="2:6" ht="15" customHeight="1" x14ac:dyDescent="0.2">
      <c r="B258263" s="45"/>
      <c r="C258263" s="46"/>
      <c r="D258263" s="47"/>
      <c r="E258263" s="48"/>
      <c r="F258263" s="48"/>
    </row>
    <row r="258264" spans="2:6" ht="15" customHeight="1" x14ac:dyDescent="0.2">
      <c r="B258264" s="45"/>
      <c r="C258264" s="46"/>
      <c r="D258264" s="47"/>
      <c r="E258264" s="48"/>
      <c r="F258264" s="48"/>
    </row>
    <row r="258265" spans="2:6" ht="15" customHeight="1" x14ac:dyDescent="0.2">
      <c r="B258265" s="45"/>
      <c r="C258265" s="46"/>
      <c r="D258265" s="47"/>
      <c r="E258265" s="48"/>
      <c r="F258265" s="48"/>
    </row>
    <row r="258266" spans="2:6" ht="15" customHeight="1" x14ac:dyDescent="0.2">
      <c r="B258266" s="45"/>
      <c r="C258266" s="46"/>
      <c r="D258266" s="47"/>
      <c r="E258266" s="48"/>
      <c r="F258266" s="48"/>
    </row>
    <row r="258267" spans="2:6" ht="15" customHeight="1" x14ac:dyDescent="0.2">
      <c r="B258267" s="45"/>
      <c r="C258267" s="46"/>
      <c r="D258267" s="47"/>
      <c r="E258267" s="48"/>
      <c r="F258267" s="48"/>
    </row>
    <row r="258268" spans="2:6" ht="15" customHeight="1" x14ac:dyDescent="0.2">
      <c r="B258268" s="45"/>
      <c r="C258268" s="46"/>
      <c r="D258268" s="47"/>
      <c r="E258268" s="48"/>
      <c r="F258268" s="48"/>
    </row>
    <row r="258269" spans="2:6" ht="15" customHeight="1" x14ac:dyDescent="0.2">
      <c r="B258269" s="45"/>
      <c r="C258269" s="46"/>
      <c r="D258269" s="47"/>
      <c r="E258269" s="48"/>
      <c r="F258269" s="48"/>
    </row>
    <row r="258270" spans="2:6" ht="15" customHeight="1" x14ac:dyDescent="0.2">
      <c r="B258270" s="45"/>
      <c r="C258270" s="46"/>
      <c r="D258270" s="47"/>
      <c r="E258270" s="48"/>
      <c r="F258270" s="48"/>
    </row>
    <row r="258271" spans="2:6" ht="15" customHeight="1" x14ac:dyDescent="0.2">
      <c r="B258271" s="45"/>
      <c r="C258271" s="46"/>
      <c r="D258271" s="47"/>
      <c r="E258271" s="48"/>
      <c r="F258271" s="48"/>
    </row>
    <row r="258272" spans="2:6" ht="15" customHeight="1" x14ac:dyDescent="0.2">
      <c r="B258272" s="45"/>
      <c r="C258272" s="46"/>
      <c r="D258272" s="47"/>
      <c r="E258272" s="48"/>
      <c r="F258272" s="48"/>
    </row>
    <row r="258273" spans="2:6" ht="15" customHeight="1" x14ac:dyDescent="0.2">
      <c r="B258273" s="45"/>
      <c r="C258273" s="46"/>
      <c r="D258273" s="47"/>
      <c r="E258273" s="48"/>
      <c r="F258273" s="48"/>
    </row>
    <row r="258274" spans="2:6" ht="15" customHeight="1" x14ac:dyDescent="0.2">
      <c r="B258274" s="45"/>
      <c r="C258274" s="46"/>
      <c r="D258274" s="47"/>
      <c r="E258274" s="48"/>
      <c r="F258274" s="48"/>
    </row>
    <row r="258275" spans="2:6" ht="15" customHeight="1" x14ac:dyDescent="0.2">
      <c r="B258275" s="45"/>
      <c r="C258275" s="46"/>
      <c r="D258275" s="47"/>
      <c r="E258275" s="48"/>
      <c r="F258275" s="48"/>
    </row>
    <row r="258276" spans="2:6" ht="15" customHeight="1" x14ac:dyDescent="0.2">
      <c r="B258276" s="45"/>
      <c r="C258276" s="46"/>
      <c r="D258276" s="47"/>
      <c r="E258276" s="48"/>
      <c r="F258276" s="48"/>
    </row>
    <row r="258277" spans="2:6" ht="15" customHeight="1" x14ac:dyDescent="0.2">
      <c r="B258277" s="45"/>
      <c r="C258277" s="46"/>
      <c r="D258277" s="47"/>
      <c r="E258277" s="48"/>
      <c r="F258277" s="48"/>
    </row>
    <row r="258278" spans="2:6" ht="15" customHeight="1" x14ac:dyDescent="0.2">
      <c r="B258278" s="45"/>
      <c r="C258278" s="46"/>
      <c r="D258278" s="47"/>
      <c r="E258278" s="48"/>
      <c r="F258278" s="48"/>
    </row>
    <row r="258279" spans="2:6" ht="15" customHeight="1" x14ac:dyDescent="0.2">
      <c r="B258279" s="45"/>
      <c r="C258279" s="46"/>
      <c r="D258279" s="47"/>
      <c r="E258279" s="48"/>
      <c r="F258279" s="48"/>
    </row>
    <row r="258280" spans="2:6" ht="15" customHeight="1" x14ac:dyDescent="0.2">
      <c r="B258280" s="45"/>
      <c r="C258280" s="46"/>
      <c r="D258280" s="47"/>
      <c r="E258280" s="48"/>
      <c r="F258280" s="48"/>
    </row>
    <row r="258281" spans="2:6" ht="15" customHeight="1" x14ac:dyDescent="0.2">
      <c r="B258281" s="45"/>
      <c r="C258281" s="46"/>
      <c r="D258281" s="47"/>
      <c r="E258281" s="48"/>
      <c r="F258281" s="48"/>
    </row>
    <row r="258282" spans="2:6" ht="15" customHeight="1" x14ac:dyDescent="0.2">
      <c r="B258282" s="45"/>
      <c r="C258282" s="46"/>
      <c r="D258282" s="47"/>
      <c r="E258282" s="48"/>
      <c r="F258282" s="48"/>
    </row>
    <row r="258283" spans="2:6" ht="15" customHeight="1" x14ac:dyDescent="0.2">
      <c r="B258283" s="45"/>
      <c r="C258283" s="46"/>
      <c r="D258283" s="47"/>
      <c r="E258283" s="48"/>
      <c r="F258283" s="48"/>
    </row>
    <row r="258284" spans="2:6" ht="15" customHeight="1" x14ac:dyDescent="0.2">
      <c r="B258284" s="45"/>
      <c r="C258284" s="46"/>
      <c r="D258284" s="47"/>
      <c r="E258284" s="48"/>
      <c r="F258284" s="48"/>
    </row>
    <row r="258285" spans="2:6" ht="15" customHeight="1" x14ac:dyDescent="0.2">
      <c r="B258285" s="45"/>
      <c r="C258285" s="46"/>
      <c r="D258285" s="47"/>
      <c r="E258285" s="48"/>
      <c r="F258285" s="48"/>
    </row>
    <row r="258286" spans="2:6" ht="15" customHeight="1" x14ac:dyDescent="0.2">
      <c r="B258286" s="45"/>
      <c r="C258286" s="46"/>
      <c r="D258286" s="47"/>
      <c r="E258286" s="48"/>
      <c r="F258286" s="48"/>
    </row>
    <row r="258287" spans="2:6" ht="15" customHeight="1" x14ac:dyDescent="0.2">
      <c r="B258287" s="45"/>
      <c r="C258287" s="46"/>
      <c r="D258287" s="47"/>
      <c r="E258287" s="48"/>
      <c r="F258287" s="48"/>
    </row>
    <row r="258288" spans="2:6" ht="15" customHeight="1" x14ac:dyDescent="0.2">
      <c r="B258288" s="45"/>
      <c r="C258288" s="46"/>
      <c r="D258288" s="47"/>
      <c r="E258288" s="48"/>
      <c r="F258288" s="48"/>
    </row>
    <row r="258289" spans="2:6" ht="15" customHeight="1" x14ac:dyDescent="0.2">
      <c r="B258289" s="45"/>
      <c r="C258289" s="46"/>
      <c r="D258289" s="47"/>
      <c r="E258289" s="48"/>
      <c r="F258289" s="48"/>
    </row>
    <row r="258290" spans="2:6" ht="15" customHeight="1" x14ac:dyDescent="0.2">
      <c r="B258290" s="45"/>
      <c r="C258290" s="46"/>
      <c r="D258290" s="47"/>
      <c r="E258290" s="48"/>
      <c r="F258290" s="48"/>
    </row>
    <row r="258291" spans="2:6" ht="15" customHeight="1" x14ac:dyDescent="0.2">
      <c r="B258291" s="45"/>
      <c r="C258291" s="46"/>
      <c r="D258291" s="47"/>
      <c r="E258291" s="48"/>
      <c r="F258291" s="48"/>
    </row>
    <row r="258292" spans="2:6" ht="15" customHeight="1" x14ac:dyDescent="0.2">
      <c r="B258292" s="45"/>
      <c r="C258292" s="46"/>
      <c r="D258292" s="47"/>
      <c r="E258292" s="48"/>
      <c r="F258292" s="48"/>
    </row>
    <row r="258293" spans="2:6" ht="15" customHeight="1" x14ac:dyDescent="0.2">
      <c r="B258293" s="45"/>
      <c r="C258293" s="46"/>
      <c r="D258293" s="47"/>
      <c r="E258293" s="48"/>
      <c r="F258293" s="48"/>
    </row>
    <row r="258294" spans="2:6" ht="15" customHeight="1" x14ac:dyDescent="0.2">
      <c r="B258294" s="45"/>
      <c r="C258294" s="46"/>
      <c r="D258294" s="47"/>
      <c r="E258294" s="48"/>
      <c r="F258294" s="48"/>
    </row>
    <row r="258295" spans="2:6" ht="15" customHeight="1" x14ac:dyDescent="0.2">
      <c r="B258295" s="45"/>
      <c r="C258295" s="46"/>
      <c r="D258295" s="47"/>
      <c r="E258295" s="48"/>
      <c r="F258295" s="48"/>
    </row>
    <row r="258296" spans="2:6" ht="15" customHeight="1" x14ac:dyDescent="0.2">
      <c r="B258296" s="45"/>
      <c r="C258296" s="46"/>
      <c r="D258296" s="47"/>
      <c r="E258296" s="48"/>
      <c r="F258296" s="48"/>
    </row>
    <row r="258297" spans="2:6" ht="15" customHeight="1" x14ac:dyDescent="0.2">
      <c r="B258297" s="45"/>
      <c r="C258297" s="46"/>
      <c r="D258297" s="47"/>
      <c r="E258297" s="48"/>
      <c r="F258297" s="48"/>
    </row>
    <row r="258298" spans="2:6" ht="15" customHeight="1" x14ac:dyDescent="0.2">
      <c r="B258298" s="45"/>
      <c r="C258298" s="46"/>
      <c r="D258298" s="47"/>
      <c r="E258298" s="48"/>
      <c r="F258298" s="48"/>
    </row>
    <row r="258299" spans="2:6" ht="15" customHeight="1" x14ac:dyDescent="0.2">
      <c r="B258299" s="45"/>
      <c r="C258299" s="46"/>
      <c r="D258299" s="47"/>
      <c r="E258299" s="48"/>
      <c r="F258299" s="48"/>
    </row>
    <row r="258300" spans="2:6" ht="15" customHeight="1" x14ac:dyDescent="0.2">
      <c r="B258300" s="45"/>
      <c r="C258300" s="46"/>
      <c r="D258300" s="47"/>
      <c r="E258300" s="48"/>
      <c r="F258300" s="48"/>
    </row>
    <row r="258301" spans="2:6" ht="15" customHeight="1" x14ac:dyDescent="0.2">
      <c r="B258301" s="45"/>
      <c r="C258301" s="46"/>
      <c r="D258301" s="47"/>
      <c r="E258301" s="48"/>
      <c r="F258301" s="48"/>
    </row>
    <row r="258302" spans="2:6" ht="15" customHeight="1" x14ac:dyDescent="0.2">
      <c r="B258302" s="45"/>
      <c r="C258302" s="46"/>
      <c r="D258302" s="47"/>
      <c r="E258302" s="48"/>
      <c r="F258302" s="48"/>
    </row>
    <row r="258303" spans="2:6" ht="15" customHeight="1" x14ac:dyDescent="0.2">
      <c r="B258303" s="45"/>
      <c r="C258303" s="46"/>
      <c r="D258303" s="47"/>
      <c r="E258303" s="48"/>
      <c r="F258303" s="48"/>
    </row>
    <row r="258304" spans="2:6" ht="15" customHeight="1" x14ac:dyDescent="0.2">
      <c r="B258304" s="45"/>
      <c r="C258304" s="46"/>
      <c r="D258304" s="47"/>
      <c r="E258304" s="48"/>
      <c r="F258304" s="48"/>
    </row>
    <row r="258305" spans="2:6" ht="15" customHeight="1" x14ac:dyDescent="0.2">
      <c r="B258305" s="45"/>
      <c r="C258305" s="46"/>
      <c r="D258305" s="47"/>
      <c r="E258305" s="48"/>
      <c r="F258305" s="48"/>
    </row>
    <row r="258306" spans="2:6" ht="15" customHeight="1" x14ac:dyDescent="0.2">
      <c r="B258306" s="45"/>
      <c r="C258306" s="46"/>
      <c r="D258306" s="47"/>
      <c r="E258306" s="48"/>
      <c r="F258306" s="48"/>
    </row>
    <row r="258307" spans="2:6" ht="15" customHeight="1" x14ac:dyDescent="0.2">
      <c r="B258307" s="45"/>
      <c r="C258307" s="46"/>
      <c r="D258307" s="47"/>
      <c r="E258307" s="48"/>
      <c r="F258307" s="48"/>
    </row>
    <row r="258308" spans="2:6" ht="15" customHeight="1" x14ac:dyDescent="0.2">
      <c r="B258308" s="45"/>
      <c r="C258308" s="46"/>
      <c r="D258308" s="47"/>
      <c r="E258308" s="48"/>
      <c r="F258308" s="48"/>
    </row>
    <row r="258309" spans="2:6" ht="15" customHeight="1" x14ac:dyDescent="0.2">
      <c r="B258309" s="45"/>
      <c r="C258309" s="46"/>
      <c r="D258309" s="47"/>
      <c r="E258309" s="48"/>
      <c r="F258309" s="48"/>
    </row>
    <row r="258310" spans="2:6" ht="15" customHeight="1" x14ac:dyDescent="0.2">
      <c r="B258310" s="45"/>
      <c r="C258310" s="46"/>
      <c r="D258310" s="47"/>
      <c r="E258310" s="48"/>
      <c r="F258310" s="48"/>
    </row>
    <row r="258311" spans="2:6" ht="15" customHeight="1" x14ac:dyDescent="0.2">
      <c r="B258311" s="45"/>
      <c r="C258311" s="46"/>
      <c r="D258311" s="47"/>
      <c r="E258311" s="48"/>
      <c r="F258311" s="48"/>
    </row>
    <row r="258312" spans="2:6" ht="15" customHeight="1" x14ac:dyDescent="0.2">
      <c r="B258312" s="45"/>
      <c r="C258312" s="46"/>
      <c r="D258312" s="47"/>
      <c r="E258312" s="48"/>
      <c r="F258312" s="48"/>
    </row>
    <row r="258313" spans="2:6" ht="15" customHeight="1" x14ac:dyDescent="0.2">
      <c r="B258313" s="45"/>
      <c r="C258313" s="46"/>
      <c r="D258313" s="47"/>
      <c r="E258313" s="48"/>
      <c r="F258313" s="48"/>
    </row>
    <row r="258314" spans="2:6" ht="15" customHeight="1" x14ac:dyDescent="0.2">
      <c r="B258314" s="45"/>
      <c r="C258314" s="46"/>
      <c r="D258314" s="47"/>
      <c r="E258314" s="48"/>
      <c r="F258314" s="48"/>
    </row>
    <row r="258315" spans="2:6" ht="15" customHeight="1" x14ac:dyDescent="0.2">
      <c r="B258315" s="45"/>
      <c r="C258315" s="46"/>
      <c r="D258315" s="47"/>
      <c r="E258315" s="48"/>
      <c r="F258315" s="48"/>
    </row>
    <row r="258316" spans="2:6" ht="15" customHeight="1" x14ac:dyDescent="0.2">
      <c r="B258316" s="45"/>
      <c r="C258316" s="46"/>
      <c r="D258316" s="47"/>
      <c r="E258316" s="48"/>
      <c r="F258316" s="48"/>
    </row>
    <row r="258317" spans="2:6" ht="15" customHeight="1" x14ac:dyDescent="0.2">
      <c r="B258317" s="45"/>
      <c r="C258317" s="46"/>
      <c r="D258317" s="47"/>
      <c r="E258317" s="48"/>
      <c r="F258317" s="48"/>
    </row>
    <row r="258318" spans="2:6" ht="15" customHeight="1" x14ac:dyDescent="0.2">
      <c r="B258318" s="45"/>
      <c r="C258318" s="46"/>
      <c r="D258318" s="47"/>
      <c r="E258318" s="48"/>
      <c r="F258318" s="48"/>
    </row>
    <row r="258319" spans="2:6" ht="15" customHeight="1" x14ac:dyDescent="0.2">
      <c r="B258319" s="45"/>
      <c r="C258319" s="46"/>
      <c r="D258319" s="47"/>
      <c r="E258319" s="48"/>
      <c r="F258319" s="48"/>
    </row>
    <row r="258320" spans="2:6" ht="15" customHeight="1" x14ac:dyDescent="0.2">
      <c r="B258320" s="45"/>
      <c r="C258320" s="46"/>
      <c r="D258320" s="47"/>
      <c r="E258320" s="48"/>
      <c r="F258320" s="48"/>
    </row>
    <row r="258321" spans="2:6" ht="15" customHeight="1" x14ac:dyDescent="0.2">
      <c r="B258321" s="45"/>
      <c r="C258321" s="46"/>
      <c r="D258321" s="47"/>
      <c r="E258321" s="48"/>
      <c r="F258321" s="48"/>
    </row>
    <row r="258322" spans="2:6" ht="15" customHeight="1" x14ac:dyDescent="0.2">
      <c r="B258322" s="45"/>
      <c r="C258322" s="46"/>
      <c r="D258322" s="47"/>
      <c r="E258322" s="48"/>
      <c r="F258322" s="48"/>
    </row>
    <row r="258323" spans="2:6" ht="15" customHeight="1" x14ac:dyDescent="0.2">
      <c r="B258323" s="45"/>
      <c r="C258323" s="46"/>
      <c r="D258323" s="47"/>
      <c r="E258323" s="48"/>
      <c r="F258323" s="48"/>
    </row>
    <row r="258324" spans="2:6" ht="15" customHeight="1" x14ac:dyDescent="0.2">
      <c r="B258324" s="45"/>
      <c r="C258324" s="46"/>
      <c r="D258324" s="47"/>
      <c r="E258324" s="48"/>
      <c r="F258324" s="48"/>
    </row>
    <row r="258325" spans="2:6" ht="15" customHeight="1" x14ac:dyDescent="0.2">
      <c r="B258325" s="45"/>
      <c r="C258325" s="46"/>
      <c r="D258325" s="47"/>
      <c r="E258325" s="48"/>
      <c r="F258325" s="48"/>
    </row>
    <row r="258326" spans="2:6" ht="15" customHeight="1" x14ac:dyDescent="0.2">
      <c r="B258326" s="45"/>
      <c r="C258326" s="46"/>
      <c r="D258326" s="47"/>
      <c r="E258326" s="48"/>
      <c r="F258326" s="48"/>
    </row>
    <row r="258327" spans="2:6" ht="15" customHeight="1" x14ac:dyDescent="0.2">
      <c r="B258327" s="45"/>
      <c r="C258327" s="46"/>
      <c r="D258327" s="47"/>
      <c r="E258327" s="48"/>
      <c r="F258327" s="48"/>
    </row>
    <row r="258328" spans="2:6" ht="15" customHeight="1" x14ac:dyDescent="0.2">
      <c r="B258328" s="45"/>
      <c r="C258328" s="46"/>
      <c r="D258328" s="47"/>
      <c r="E258328" s="48"/>
      <c r="F258328" s="48"/>
    </row>
    <row r="258329" spans="2:6" ht="15" customHeight="1" x14ac:dyDescent="0.2">
      <c r="B258329" s="45"/>
      <c r="C258329" s="46"/>
      <c r="D258329" s="47"/>
      <c r="E258329" s="48"/>
      <c r="F258329" s="48"/>
    </row>
    <row r="258330" spans="2:6" ht="15" customHeight="1" x14ac:dyDescent="0.2">
      <c r="B258330" s="45"/>
      <c r="C258330" s="46"/>
      <c r="D258330" s="47"/>
      <c r="E258330" s="48"/>
      <c r="F258330" s="48"/>
    </row>
    <row r="258331" spans="2:6" ht="15" customHeight="1" x14ac:dyDescent="0.2">
      <c r="B258331" s="45"/>
      <c r="C258331" s="46"/>
      <c r="D258331" s="47"/>
      <c r="E258331" s="48"/>
      <c r="F258331" s="48"/>
    </row>
    <row r="258332" spans="2:6" ht="15" customHeight="1" x14ac:dyDescent="0.2">
      <c r="B258332" s="45"/>
      <c r="C258332" s="46"/>
      <c r="D258332" s="47"/>
      <c r="E258332" s="48"/>
      <c r="F258332" s="48"/>
    </row>
    <row r="258333" spans="2:6" ht="15" customHeight="1" x14ac:dyDescent="0.2">
      <c r="B258333" s="45"/>
      <c r="C258333" s="46"/>
      <c r="D258333" s="47"/>
      <c r="E258333" s="48"/>
      <c r="F258333" s="48"/>
    </row>
    <row r="258334" spans="2:6" ht="15" customHeight="1" x14ac:dyDescent="0.2">
      <c r="B258334" s="45"/>
      <c r="C258334" s="46"/>
      <c r="D258334" s="47"/>
      <c r="E258334" s="48"/>
      <c r="F258334" s="48"/>
    </row>
    <row r="258335" spans="2:6" ht="15" customHeight="1" x14ac:dyDescent="0.2">
      <c r="B258335" s="45"/>
      <c r="C258335" s="46"/>
      <c r="D258335" s="47"/>
      <c r="E258335" s="48"/>
      <c r="F258335" s="48"/>
    </row>
    <row r="258336" spans="2:6" ht="15" customHeight="1" x14ac:dyDescent="0.2">
      <c r="B258336" s="45"/>
      <c r="C258336" s="46"/>
      <c r="D258336" s="47"/>
      <c r="E258336" s="48"/>
      <c r="F258336" s="48"/>
    </row>
    <row r="258337" spans="2:6" ht="15" customHeight="1" x14ac:dyDescent="0.2">
      <c r="B258337" s="45"/>
      <c r="C258337" s="46"/>
      <c r="D258337" s="47"/>
      <c r="E258337" s="48"/>
      <c r="F258337" s="48"/>
    </row>
    <row r="258338" spans="2:6" ht="15" customHeight="1" x14ac:dyDescent="0.2">
      <c r="B258338" s="45"/>
      <c r="C258338" s="46"/>
      <c r="D258338" s="47"/>
      <c r="E258338" s="48"/>
      <c r="F258338" s="48"/>
    </row>
    <row r="258339" spans="2:6" ht="15" customHeight="1" x14ac:dyDescent="0.2">
      <c r="B258339" s="45"/>
      <c r="C258339" s="46"/>
      <c r="D258339" s="47"/>
      <c r="E258339" s="48"/>
      <c r="F258339" s="48"/>
    </row>
    <row r="258340" spans="2:6" ht="15" customHeight="1" x14ac:dyDescent="0.2">
      <c r="B258340" s="45"/>
      <c r="C258340" s="46"/>
      <c r="D258340" s="47"/>
      <c r="E258340" s="48"/>
      <c r="F258340" s="48"/>
    </row>
    <row r="258341" spans="2:6" ht="15" customHeight="1" x14ac:dyDescent="0.2">
      <c r="B258341" s="45"/>
      <c r="C258341" s="46"/>
      <c r="D258341" s="47"/>
      <c r="E258341" s="48"/>
      <c r="F258341" s="48"/>
    </row>
    <row r="258342" spans="2:6" ht="15" customHeight="1" x14ac:dyDescent="0.2">
      <c r="B258342" s="45"/>
      <c r="C258342" s="46"/>
      <c r="D258342" s="47"/>
      <c r="E258342" s="48"/>
      <c r="F258342" s="48"/>
    </row>
    <row r="258343" spans="2:6" ht="15" customHeight="1" x14ac:dyDescent="0.2">
      <c r="B258343" s="45"/>
      <c r="C258343" s="46"/>
      <c r="D258343" s="47"/>
      <c r="E258343" s="48"/>
      <c r="F258343" s="48"/>
    </row>
    <row r="258344" spans="2:6" ht="15" customHeight="1" x14ac:dyDescent="0.2">
      <c r="B258344" s="45"/>
      <c r="C258344" s="46"/>
      <c r="D258344" s="47"/>
      <c r="E258344" s="48"/>
      <c r="F258344" s="48"/>
    </row>
    <row r="258345" spans="2:6" ht="15" customHeight="1" x14ac:dyDescent="0.2">
      <c r="B258345" s="45"/>
      <c r="C258345" s="46"/>
      <c r="D258345" s="47"/>
      <c r="E258345" s="48"/>
      <c r="F258345" s="48"/>
    </row>
    <row r="258346" spans="2:6" ht="15" customHeight="1" x14ac:dyDescent="0.2">
      <c r="B258346" s="45"/>
      <c r="C258346" s="46"/>
      <c r="D258346" s="47"/>
      <c r="E258346" s="48"/>
      <c r="F258346" s="48"/>
    </row>
    <row r="258347" spans="2:6" ht="15" customHeight="1" x14ac:dyDescent="0.2">
      <c r="B258347" s="45"/>
      <c r="C258347" s="46"/>
      <c r="D258347" s="47"/>
      <c r="E258347" s="48"/>
      <c r="F258347" s="48"/>
    </row>
    <row r="258348" spans="2:6" ht="15" customHeight="1" x14ac:dyDescent="0.2">
      <c r="B258348" s="45"/>
      <c r="C258348" s="46"/>
      <c r="D258348" s="47"/>
      <c r="E258348" s="48"/>
      <c r="F258348" s="48"/>
    </row>
    <row r="258349" spans="2:6" ht="15" customHeight="1" x14ac:dyDescent="0.2">
      <c r="B258349" s="45"/>
      <c r="C258349" s="46"/>
      <c r="D258349" s="47"/>
      <c r="E258349" s="48"/>
      <c r="F258349" s="48"/>
    </row>
    <row r="258350" spans="2:6" ht="15" customHeight="1" x14ac:dyDescent="0.2">
      <c r="B258350" s="45"/>
      <c r="C258350" s="46"/>
      <c r="D258350" s="47"/>
      <c r="E258350" s="48"/>
      <c r="F258350" s="48"/>
    </row>
    <row r="258351" spans="2:6" ht="15" customHeight="1" x14ac:dyDescent="0.2">
      <c r="B258351" s="45"/>
      <c r="C258351" s="46"/>
      <c r="D258351" s="47"/>
      <c r="E258351" s="48"/>
      <c r="F258351" s="48"/>
    </row>
    <row r="258352" spans="2:6" ht="15" customHeight="1" x14ac:dyDescent="0.2">
      <c r="B258352" s="45"/>
      <c r="C258352" s="46"/>
      <c r="D258352" s="47"/>
      <c r="E258352" s="48"/>
      <c r="F258352" s="48"/>
    </row>
    <row r="258353" spans="2:6" ht="15" customHeight="1" x14ac:dyDescent="0.2">
      <c r="B258353" s="45"/>
      <c r="C258353" s="46"/>
      <c r="D258353" s="47"/>
      <c r="E258353" s="48"/>
      <c r="F258353" s="48"/>
    </row>
    <row r="258354" spans="2:6" ht="15" customHeight="1" x14ac:dyDescent="0.2">
      <c r="B258354" s="45"/>
      <c r="C258354" s="46"/>
      <c r="D258354" s="47"/>
      <c r="E258354" s="48"/>
      <c r="F258354" s="48"/>
    </row>
    <row r="258355" spans="2:6" ht="15" customHeight="1" x14ac:dyDescent="0.2">
      <c r="B258355" s="45"/>
      <c r="C258355" s="46"/>
      <c r="D258355" s="47"/>
      <c r="E258355" s="48"/>
      <c r="F258355" s="48"/>
    </row>
    <row r="258356" spans="2:6" ht="15" customHeight="1" x14ac:dyDescent="0.2">
      <c r="B258356" s="45"/>
      <c r="C258356" s="46"/>
      <c r="D258356" s="47"/>
      <c r="E258356" s="48"/>
      <c r="F258356" s="48"/>
    </row>
    <row r="258357" spans="2:6" ht="15" customHeight="1" x14ac:dyDescent="0.2">
      <c r="B258357" s="45"/>
      <c r="C258357" s="46"/>
      <c r="D258357" s="47"/>
      <c r="E258357" s="48"/>
      <c r="F258357" s="48"/>
    </row>
    <row r="258358" spans="2:6" ht="15" customHeight="1" x14ac:dyDescent="0.2">
      <c r="B258358" s="45"/>
      <c r="C258358" s="46"/>
      <c r="D258358" s="47"/>
      <c r="E258358" s="48"/>
      <c r="F258358" s="48"/>
    </row>
    <row r="258359" spans="2:6" ht="15" customHeight="1" x14ac:dyDescent="0.2">
      <c r="B258359" s="45"/>
      <c r="C258359" s="46"/>
      <c r="D258359" s="47"/>
      <c r="E258359" s="48"/>
      <c r="F258359" s="48"/>
    </row>
    <row r="258360" spans="2:6" ht="15" customHeight="1" x14ac:dyDescent="0.2">
      <c r="B258360" s="45"/>
      <c r="C258360" s="46"/>
      <c r="D258360" s="47"/>
      <c r="E258360" s="48"/>
      <c r="F258360" s="48"/>
    </row>
    <row r="258361" spans="2:6" ht="15" customHeight="1" x14ac:dyDescent="0.2">
      <c r="B258361" s="45"/>
      <c r="C258361" s="46"/>
      <c r="D258361" s="47"/>
      <c r="E258361" s="48"/>
      <c r="F258361" s="48"/>
    </row>
    <row r="258362" spans="2:6" ht="15" customHeight="1" x14ac:dyDescent="0.2">
      <c r="B258362" s="45"/>
      <c r="C258362" s="46"/>
      <c r="D258362" s="47"/>
      <c r="E258362" s="48"/>
      <c r="F258362" s="48"/>
    </row>
    <row r="258363" spans="2:6" ht="15" customHeight="1" x14ac:dyDescent="0.2">
      <c r="B258363" s="45"/>
      <c r="C258363" s="46"/>
      <c r="D258363" s="47"/>
      <c r="E258363" s="48"/>
      <c r="F258363" s="48"/>
    </row>
    <row r="258364" spans="2:6" ht="15" customHeight="1" x14ac:dyDescent="0.2">
      <c r="B258364" s="45"/>
      <c r="C258364" s="46"/>
      <c r="D258364" s="47"/>
      <c r="E258364" s="48"/>
      <c r="F258364" s="48"/>
    </row>
    <row r="258365" spans="2:6" ht="15" customHeight="1" x14ac:dyDescent="0.2">
      <c r="B258365" s="45"/>
      <c r="C258365" s="46"/>
      <c r="D258365" s="47"/>
      <c r="E258365" s="48"/>
      <c r="F258365" s="48"/>
    </row>
    <row r="258366" spans="2:6" ht="15" customHeight="1" x14ac:dyDescent="0.2">
      <c r="B258366" s="45"/>
      <c r="C258366" s="46"/>
      <c r="D258366" s="47"/>
      <c r="E258366" s="48"/>
      <c r="F258366" s="48"/>
    </row>
    <row r="258367" spans="2:6" ht="15" customHeight="1" x14ac:dyDescent="0.2">
      <c r="B258367" s="45"/>
      <c r="C258367" s="46"/>
      <c r="D258367" s="47"/>
      <c r="E258367" s="48"/>
      <c r="F258367" s="48"/>
    </row>
    <row r="258368" spans="2:6" ht="15" customHeight="1" x14ac:dyDescent="0.2">
      <c r="B258368" s="45"/>
      <c r="C258368" s="46"/>
      <c r="D258368" s="47"/>
      <c r="E258368" s="48"/>
      <c r="F258368" s="48"/>
    </row>
    <row r="258369" spans="2:6" ht="15" customHeight="1" x14ac:dyDescent="0.2">
      <c r="B258369" s="45"/>
      <c r="C258369" s="46"/>
      <c r="D258369" s="47"/>
      <c r="E258369" s="48"/>
      <c r="F258369" s="48"/>
    </row>
    <row r="258370" spans="2:6" ht="15" customHeight="1" x14ac:dyDescent="0.2">
      <c r="B258370" s="45"/>
      <c r="C258370" s="46"/>
      <c r="D258370" s="47"/>
      <c r="E258370" s="48"/>
      <c r="F258370" s="48"/>
    </row>
    <row r="258371" spans="2:6" ht="15" customHeight="1" x14ac:dyDescent="0.2">
      <c r="B258371" s="45"/>
      <c r="C258371" s="46"/>
      <c r="D258371" s="47"/>
      <c r="E258371" s="48"/>
      <c r="F258371" s="48"/>
    </row>
    <row r="258372" spans="2:6" ht="15" customHeight="1" x14ac:dyDescent="0.2">
      <c r="B258372" s="45"/>
      <c r="C258372" s="46"/>
      <c r="D258372" s="47"/>
      <c r="E258372" s="48"/>
      <c r="F258372" s="48"/>
    </row>
    <row r="258373" spans="2:6" ht="15" customHeight="1" x14ac:dyDescent="0.2">
      <c r="B258373" s="45"/>
      <c r="C258373" s="46"/>
      <c r="D258373" s="47"/>
      <c r="E258373" s="48"/>
      <c r="F258373" s="48"/>
    </row>
    <row r="258374" spans="2:6" ht="15" customHeight="1" x14ac:dyDescent="0.2">
      <c r="B258374" s="45"/>
      <c r="C258374" s="46"/>
      <c r="D258374" s="47"/>
      <c r="E258374" s="48"/>
      <c r="F258374" s="48"/>
    </row>
    <row r="258375" spans="2:6" ht="15" customHeight="1" x14ac:dyDescent="0.2">
      <c r="B258375" s="45"/>
      <c r="C258375" s="46"/>
      <c r="D258375" s="47"/>
      <c r="E258375" s="48"/>
      <c r="F258375" s="48"/>
    </row>
    <row r="258376" spans="2:6" ht="15" customHeight="1" x14ac:dyDescent="0.2">
      <c r="B258376" s="45"/>
      <c r="C258376" s="46"/>
      <c r="D258376" s="47"/>
      <c r="E258376" s="48"/>
      <c r="F258376" s="48"/>
    </row>
    <row r="258377" spans="2:6" ht="15" customHeight="1" x14ac:dyDescent="0.2">
      <c r="B258377" s="45"/>
      <c r="C258377" s="46"/>
      <c r="D258377" s="47"/>
      <c r="E258377" s="48"/>
      <c r="F258377" s="48"/>
    </row>
    <row r="258378" spans="2:6" ht="15" customHeight="1" x14ac:dyDescent="0.2">
      <c r="B258378" s="45"/>
      <c r="C258378" s="46"/>
      <c r="D258378" s="47"/>
      <c r="E258378" s="48"/>
      <c r="F258378" s="48"/>
    </row>
    <row r="258379" spans="2:6" ht="15" customHeight="1" x14ac:dyDescent="0.2">
      <c r="B258379" s="45"/>
      <c r="C258379" s="46"/>
      <c r="D258379" s="47"/>
      <c r="E258379" s="48"/>
      <c r="F258379" s="48"/>
    </row>
    <row r="258380" spans="2:6" ht="15" customHeight="1" x14ac:dyDescent="0.2">
      <c r="B258380" s="45"/>
      <c r="C258380" s="46"/>
      <c r="D258380" s="47"/>
      <c r="E258380" s="48"/>
      <c r="F258380" s="48"/>
    </row>
    <row r="258381" spans="2:6" ht="15" customHeight="1" x14ac:dyDescent="0.2">
      <c r="B258381" s="45"/>
      <c r="C258381" s="46"/>
      <c r="D258381" s="47"/>
      <c r="E258381" s="48"/>
      <c r="F258381" s="48"/>
    </row>
    <row r="258382" spans="2:6" ht="15" customHeight="1" x14ac:dyDescent="0.2">
      <c r="B258382" s="45"/>
      <c r="C258382" s="46"/>
      <c r="D258382" s="47"/>
      <c r="E258382" s="48"/>
      <c r="F258382" s="48"/>
    </row>
    <row r="258383" spans="2:6" ht="15" customHeight="1" x14ac:dyDescent="0.2">
      <c r="B258383" s="45"/>
      <c r="C258383" s="46"/>
      <c r="D258383" s="47"/>
      <c r="E258383" s="48"/>
      <c r="F258383" s="48"/>
    </row>
    <row r="258384" spans="2:6" ht="15" customHeight="1" x14ac:dyDescent="0.2">
      <c r="B258384" s="45"/>
      <c r="C258384" s="46"/>
      <c r="D258384" s="47"/>
      <c r="E258384" s="48"/>
      <c r="F258384" s="48"/>
    </row>
    <row r="258385" spans="2:6" ht="15" customHeight="1" x14ac:dyDescent="0.2">
      <c r="B258385" s="45"/>
      <c r="C258385" s="46"/>
      <c r="D258385" s="47"/>
      <c r="E258385" s="48"/>
      <c r="F258385" s="48"/>
    </row>
    <row r="258386" spans="2:6" ht="15" customHeight="1" x14ac:dyDescent="0.2">
      <c r="B258386" s="45"/>
      <c r="C258386" s="46"/>
      <c r="D258386" s="47"/>
      <c r="E258386" s="48"/>
      <c r="F258386" s="48"/>
    </row>
    <row r="258387" spans="2:6" ht="15" customHeight="1" x14ac:dyDescent="0.2">
      <c r="B258387" s="45"/>
      <c r="C258387" s="46"/>
      <c r="D258387" s="47"/>
      <c r="E258387" s="48"/>
      <c r="F258387" s="48"/>
    </row>
    <row r="258388" spans="2:6" ht="15" customHeight="1" x14ac:dyDescent="0.2">
      <c r="B258388" s="45"/>
      <c r="C258388" s="46"/>
      <c r="D258388" s="47"/>
      <c r="E258388" s="48"/>
      <c r="F258388" s="48"/>
    </row>
    <row r="258389" spans="2:6" ht="15" customHeight="1" x14ac:dyDescent="0.2">
      <c r="B258389" s="45"/>
      <c r="C258389" s="46"/>
      <c r="D258389" s="47"/>
      <c r="E258389" s="48"/>
      <c r="F258389" s="48"/>
    </row>
    <row r="258390" spans="2:6" ht="15" customHeight="1" x14ac:dyDescent="0.2">
      <c r="B258390" s="45"/>
      <c r="C258390" s="46"/>
      <c r="D258390" s="47"/>
      <c r="E258390" s="48"/>
      <c r="F258390" s="48"/>
    </row>
    <row r="258391" spans="2:6" ht="15" customHeight="1" x14ac:dyDescent="0.2">
      <c r="B258391" s="45"/>
      <c r="C258391" s="46"/>
      <c r="D258391" s="47"/>
      <c r="E258391" s="48"/>
      <c r="F258391" s="48"/>
    </row>
    <row r="258392" spans="2:6" ht="15" customHeight="1" x14ac:dyDescent="0.2">
      <c r="B258392" s="45"/>
      <c r="C258392" s="46"/>
      <c r="D258392" s="47"/>
      <c r="E258392" s="48"/>
      <c r="F258392" s="48"/>
    </row>
    <row r="258393" spans="2:6" ht="15" customHeight="1" x14ac:dyDescent="0.2">
      <c r="B258393" s="45"/>
      <c r="C258393" s="46"/>
      <c r="D258393" s="47"/>
      <c r="E258393" s="48"/>
      <c r="F258393" s="48"/>
    </row>
    <row r="258394" spans="2:6" ht="15" customHeight="1" x14ac:dyDescent="0.2">
      <c r="B258394" s="45"/>
      <c r="C258394" s="46"/>
      <c r="D258394" s="47"/>
      <c r="E258394" s="48"/>
      <c r="F258394" s="48"/>
    </row>
    <row r="258395" spans="2:6" ht="15" customHeight="1" x14ac:dyDescent="0.2">
      <c r="B258395" s="45"/>
      <c r="C258395" s="46"/>
      <c r="D258395" s="47"/>
      <c r="E258395" s="48"/>
      <c r="F258395" s="48"/>
    </row>
    <row r="258396" spans="2:6" ht="15" customHeight="1" x14ac:dyDescent="0.2">
      <c r="B258396" s="45"/>
      <c r="C258396" s="46"/>
      <c r="D258396" s="47"/>
      <c r="E258396" s="48"/>
      <c r="F258396" s="48"/>
    </row>
    <row r="258397" spans="2:6" ht="15" customHeight="1" x14ac:dyDescent="0.2">
      <c r="B258397" s="45"/>
      <c r="C258397" s="46"/>
      <c r="D258397" s="47"/>
      <c r="E258397" s="48"/>
      <c r="F258397" s="48"/>
    </row>
    <row r="258398" spans="2:6" ht="15" customHeight="1" x14ac:dyDescent="0.2">
      <c r="B258398" s="45"/>
      <c r="C258398" s="46"/>
      <c r="D258398" s="47"/>
      <c r="E258398" s="48"/>
      <c r="F258398" s="48"/>
    </row>
    <row r="258399" spans="2:6" ht="15" customHeight="1" x14ac:dyDescent="0.2">
      <c r="B258399" s="45"/>
      <c r="C258399" s="46"/>
      <c r="D258399" s="47"/>
      <c r="E258399" s="48"/>
      <c r="F258399" s="48"/>
    </row>
    <row r="258400" spans="2:6" ht="15" customHeight="1" x14ac:dyDescent="0.2">
      <c r="B258400" s="45"/>
      <c r="C258400" s="46"/>
      <c r="D258400" s="47"/>
      <c r="E258400" s="48"/>
      <c r="F258400" s="48"/>
    </row>
    <row r="258401" spans="2:6" ht="15" customHeight="1" x14ac:dyDescent="0.2">
      <c r="B258401" s="45"/>
      <c r="C258401" s="46"/>
      <c r="D258401" s="47"/>
      <c r="E258401" s="48"/>
      <c r="F258401" s="48"/>
    </row>
    <row r="258402" spans="2:6" ht="15" customHeight="1" x14ac:dyDescent="0.2">
      <c r="B258402" s="45"/>
      <c r="C258402" s="46"/>
      <c r="D258402" s="47"/>
      <c r="E258402" s="48"/>
      <c r="F258402" s="48"/>
    </row>
    <row r="258403" spans="2:6" ht="15" customHeight="1" x14ac:dyDescent="0.2">
      <c r="B258403" s="45"/>
      <c r="C258403" s="46"/>
      <c r="D258403" s="47"/>
      <c r="E258403" s="48"/>
      <c r="F258403" s="48"/>
    </row>
    <row r="258404" spans="2:6" ht="15" customHeight="1" x14ac:dyDescent="0.2">
      <c r="B258404" s="45"/>
      <c r="C258404" s="46"/>
      <c r="D258404" s="47"/>
      <c r="E258404" s="48"/>
      <c r="F258404" s="48"/>
    </row>
    <row r="258405" spans="2:6" ht="15" customHeight="1" x14ac:dyDescent="0.2">
      <c r="B258405" s="45"/>
      <c r="C258405" s="46"/>
      <c r="D258405" s="47"/>
      <c r="E258405" s="48"/>
      <c r="F258405" s="48"/>
    </row>
    <row r="258406" spans="2:6" ht="15" customHeight="1" x14ac:dyDescent="0.2">
      <c r="B258406" s="45"/>
      <c r="C258406" s="46"/>
      <c r="D258406" s="47"/>
      <c r="E258406" s="48"/>
      <c r="F258406" s="48"/>
    </row>
    <row r="258407" spans="2:6" ht="15" customHeight="1" x14ac:dyDescent="0.2">
      <c r="B258407" s="45"/>
      <c r="C258407" s="46"/>
      <c r="D258407" s="47"/>
      <c r="E258407" s="48"/>
      <c r="F258407" s="48"/>
    </row>
    <row r="258408" spans="2:6" ht="15" customHeight="1" x14ac:dyDescent="0.2">
      <c r="B258408" s="45"/>
      <c r="C258408" s="46"/>
      <c r="D258408" s="47"/>
      <c r="E258408" s="48"/>
      <c r="F258408" s="48"/>
    </row>
    <row r="258409" spans="2:6" ht="15" customHeight="1" x14ac:dyDescent="0.2">
      <c r="B258409" s="45"/>
      <c r="C258409" s="46"/>
      <c r="D258409" s="47"/>
      <c r="E258409" s="48"/>
      <c r="F258409" s="48"/>
    </row>
    <row r="258410" spans="2:6" ht="15" customHeight="1" x14ac:dyDescent="0.2">
      <c r="B258410" s="45"/>
      <c r="C258410" s="46"/>
      <c r="D258410" s="47"/>
      <c r="E258410" s="48"/>
      <c r="F258410" s="48"/>
    </row>
    <row r="258411" spans="2:6" ht="15" customHeight="1" x14ac:dyDescent="0.2">
      <c r="B258411" s="45"/>
      <c r="C258411" s="46"/>
      <c r="D258411" s="47"/>
      <c r="E258411" s="48"/>
      <c r="F258411" s="48"/>
    </row>
    <row r="258412" spans="2:6" ht="15" customHeight="1" x14ac:dyDescent="0.2">
      <c r="B258412" s="45"/>
      <c r="C258412" s="46"/>
      <c r="D258412" s="47"/>
      <c r="E258412" s="48"/>
      <c r="F258412" s="48"/>
    </row>
    <row r="258413" spans="2:6" ht="15" customHeight="1" x14ac:dyDescent="0.2">
      <c r="B258413" s="45"/>
      <c r="C258413" s="46"/>
      <c r="D258413" s="47"/>
      <c r="E258413" s="48"/>
      <c r="F258413" s="48"/>
    </row>
    <row r="258414" spans="2:6" ht="15" customHeight="1" x14ac:dyDescent="0.2">
      <c r="B258414" s="45"/>
      <c r="C258414" s="46"/>
      <c r="D258414" s="47"/>
      <c r="E258414" s="48"/>
      <c r="F258414" s="48"/>
    </row>
    <row r="258415" spans="2:6" ht="15" customHeight="1" x14ac:dyDescent="0.2">
      <c r="B258415" s="45"/>
      <c r="C258415" s="46"/>
      <c r="D258415" s="47"/>
      <c r="E258415" s="48"/>
      <c r="F258415" s="48"/>
    </row>
    <row r="258416" spans="2:6" ht="15" customHeight="1" x14ac:dyDescent="0.2">
      <c r="B258416" s="45"/>
      <c r="C258416" s="46"/>
      <c r="D258416" s="47"/>
      <c r="E258416" s="48"/>
      <c r="F258416" s="48"/>
    </row>
    <row r="258417" spans="2:6" ht="15" customHeight="1" x14ac:dyDescent="0.2">
      <c r="B258417" s="45"/>
      <c r="C258417" s="46"/>
      <c r="D258417" s="47"/>
      <c r="E258417" s="48"/>
      <c r="F258417" s="48"/>
    </row>
    <row r="258418" spans="2:6" ht="15" customHeight="1" x14ac:dyDescent="0.2">
      <c r="B258418" s="45"/>
      <c r="C258418" s="46"/>
      <c r="D258418" s="47"/>
      <c r="E258418" s="48"/>
      <c r="F258418" s="48"/>
    </row>
    <row r="258419" spans="2:6" ht="15" customHeight="1" x14ac:dyDescent="0.2">
      <c r="B258419" s="45"/>
      <c r="C258419" s="46"/>
      <c r="D258419" s="47"/>
      <c r="E258419" s="48"/>
      <c r="F258419" s="48"/>
    </row>
    <row r="258420" spans="2:6" ht="15" customHeight="1" x14ac:dyDescent="0.2">
      <c r="B258420" s="45"/>
      <c r="C258420" s="46"/>
      <c r="D258420" s="47"/>
      <c r="E258420" s="48"/>
      <c r="F258420" s="48"/>
    </row>
    <row r="258421" spans="2:6" ht="15" customHeight="1" x14ac:dyDescent="0.2">
      <c r="B258421" s="45"/>
      <c r="C258421" s="46"/>
      <c r="D258421" s="47"/>
      <c r="E258421" s="48"/>
      <c r="F258421" s="48"/>
    </row>
    <row r="258422" spans="2:6" ht="15" customHeight="1" x14ac:dyDescent="0.2">
      <c r="B258422" s="45"/>
      <c r="C258422" s="46"/>
      <c r="D258422" s="47"/>
      <c r="E258422" s="48"/>
      <c r="F258422" s="48"/>
    </row>
    <row r="258423" spans="2:6" ht="15" customHeight="1" x14ac:dyDescent="0.2">
      <c r="B258423" s="45"/>
      <c r="C258423" s="46"/>
      <c r="D258423" s="47"/>
      <c r="E258423" s="48"/>
      <c r="F258423" s="48"/>
    </row>
    <row r="258424" spans="2:6" ht="15" customHeight="1" x14ac:dyDescent="0.2">
      <c r="B258424" s="45"/>
      <c r="C258424" s="46"/>
      <c r="D258424" s="47"/>
      <c r="E258424" s="48"/>
      <c r="F258424" s="48"/>
    </row>
    <row r="258425" spans="2:6" ht="15" customHeight="1" x14ac:dyDescent="0.2">
      <c r="B258425" s="45"/>
      <c r="C258425" s="46"/>
      <c r="D258425" s="47"/>
      <c r="E258425" s="48"/>
      <c r="F258425" s="48"/>
    </row>
    <row r="258426" spans="2:6" ht="15" customHeight="1" x14ac:dyDescent="0.2">
      <c r="B258426" s="45"/>
      <c r="C258426" s="46"/>
      <c r="D258426" s="47"/>
      <c r="E258426" s="48"/>
      <c r="F258426" s="48"/>
    </row>
    <row r="258427" spans="2:6" ht="15" customHeight="1" x14ac:dyDescent="0.2">
      <c r="B258427" s="45"/>
      <c r="C258427" s="46"/>
      <c r="D258427" s="47"/>
      <c r="E258427" s="48"/>
      <c r="F258427" s="48"/>
    </row>
    <row r="258428" spans="2:6" ht="15" customHeight="1" x14ac:dyDescent="0.2">
      <c r="B258428" s="45"/>
      <c r="C258428" s="46"/>
      <c r="D258428" s="47"/>
      <c r="E258428" s="48"/>
      <c r="F258428" s="48"/>
    </row>
    <row r="258429" spans="2:6" ht="15" customHeight="1" x14ac:dyDescent="0.2">
      <c r="B258429" s="45"/>
      <c r="C258429" s="46"/>
      <c r="D258429" s="47"/>
      <c r="E258429" s="48"/>
      <c r="F258429" s="48"/>
    </row>
    <row r="258430" spans="2:6" ht="15" customHeight="1" x14ac:dyDescent="0.2">
      <c r="B258430" s="45"/>
      <c r="C258430" s="46"/>
      <c r="D258430" s="47"/>
      <c r="E258430" s="48"/>
      <c r="F258430" s="48"/>
    </row>
    <row r="258431" spans="2:6" ht="15" customHeight="1" x14ac:dyDescent="0.2">
      <c r="B258431" s="45"/>
      <c r="C258431" s="46"/>
      <c r="D258431" s="47"/>
      <c r="E258431" s="48"/>
      <c r="F258431" s="48"/>
    </row>
    <row r="258432" spans="2:6" ht="15" customHeight="1" x14ac:dyDescent="0.2">
      <c r="B258432" s="45"/>
      <c r="C258432" s="46"/>
      <c r="D258432" s="47"/>
      <c r="E258432" s="48"/>
      <c r="F258432" s="48"/>
    </row>
    <row r="258433" spans="2:6" ht="15" customHeight="1" x14ac:dyDescent="0.2">
      <c r="B258433" s="45"/>
      <c r="C258433" s="46"/>
      <c r="D258433" s="47"/>
      <c r="E258433" s="48"/>
      <c r="F258433" s="48"/>
    </row>
    <row r="258434" spans="2:6" ht="15" customHeight="1" x14ac:dyDescent="0.2">
      <c r="B258434" s="45"/>
      <c r="C258434" s="46"/>
      <c r="D258434" s="47"/>
      <c r="E258434" s="48"/>
      <c r="F258434" s="48"/>
    </row>
    <row r="258435" spans="2:6" ht="15" customHeight="1" x14ac:dyDescent="0.2">
      <c r="B258435" s="45"/>
      <c r="C258435" s="46"/>
      <c r="D258435" s="47"/>
      <c r="E258435" s="48"/>
      <c r="F258435" s="48"/>
    </row>
    <row r="258436" spans="2:6" ht="15" customHeight="1" x14ac:dyDescent="0.2">
      <c r="B258436" s="45"/>
      <c r="C258436" s="46"/>
      <c r="D258436" s="47"/>
      <c r="E258436" s="48"/>
      <c r="F258436" s="48"/>
    </row>
    <row r="258437" spans="2:6" ht="15" customHeight="1" x14ac:dyDescent="0.2">
      <c r="B258437" s="45"/>
      <c r="C258437" s="46"/>
      <c r="D258437" s="47"/>
      <c r="E258437" s="48"/>
      <c r="F258437" s="48"/>
    </row>
    <row r="258438" spans="2:6" ht="15" customHeight="1" x14ac:dyDescent="0.2">
      <c r="B258438" s="45"/>
      <c r="C258438" s="46"/>
      <c r="D258438" s="47"/>
      <c r="E258438" s="48"/>
      <c r="F258438" s="48"/>
    </row>
    <row r="258439" spans="2:6" ht="15" customHeight="1" x14ac:dyDescent="0.2">
      <c r="B258439" s="45"/>
      <c r="C258439" s="46"/>
      <c r="D258439" s="47"/>
      <c r="E258439" s="48"/>
      <c r="F258439" s="48"/>
    </row>
    <row r="258440" spans="2:6" ht="15" customHeight="1" x14ac:dyDescent="0.2">
      <c r="B258440" s="45"/>
      <c r="C258440" s="46"/>
      <c r="D258440" s="47"/>
      <c r="E258440" s="48"/>
      <c r="F258440" s="48"/>
    </row>
    <row r="258441" spans="2:6" ht="15" customHeight="1" x14ac:dyDescent="0.2">
      <c r="B258441" s="45"/>
      <c r="C258441" s="46"/>
      <c r="D258441" s="47"/>
      <c r="E258441" s="48"/>
      <c r="F258441" s="48"/>
    </row>
    <row r="258442" spans="2:6" ht="15" customHeight="1" x14ac:dyDescent="0.2">
      <c r="B258442" s="45"/>
      <c r="C258442" s="46"/>
      <c r="D258442" s="47"/>
      <c r="E258442" s="48"/>
      <c r="F258442" s="48"/>
    </row>
    <row r="258443" spans="2:6" ht="15" customHeight="1" x14ac:dyDescent="0.2">
      <c r="B258443" s="45"/>
      <c r="C258443" s="46"/>
      <c r="D258443" s="47"/>
      <c r="E258443" s="48"/>
      <c r="F258443" s="48"/>
    </row>
    <row r="258444" spans="2:6" ht="15" customHeight="1" x14ac:dyDescent="0.2">
      <c r="B258444" s="45"/>
      <c r="C258444" s="46"/>
      <c r="D258444" s="47"/>
      <c r="E258444" s="48"/>
      <c r="F258444" s="48"/>
    </row>
    <row r="258445" spans="2:6" ht="15" customHeight="1" x14ac:dyDescent="0.2">
      <c r="B258445" s="45"/>
      <c r="C258445" s="46"/>
      <c r="D258445" s="47"/>
      <c r="E258445" s="48"/>
      <c r="F258445" s="48"/>
    </row>
    <row r="258446" spans="2:6" ht="15" customHeight="1" x14ac:dyDescent="0.2">
      <c r="B258446" s="45"/>
      <c r="C258446" s="46"/>
      <c r="D258446" s="47"/>
      <c r="E258446" s="48"/>
      <c r="F258446" s="48"/>
    </row>
    <row r="258447" spans="2:6" ht="15" customHeight="1" x14ac:dyDescent="0.2">
      <c r="B258447" s="45"/>
      <c r="C258447" s="46"/>
      <c r="D258447" s="47"/>
      <c r="E258447" s="48"/>
      <c r="F258447" s="48"/>
    </row>
    <row r="258448" spans="2:6" ht="15" customHeight="1" x14ac:dyDescent="0.2">
      <c r="B258448" s="45"/>
      <c r="C258448" s="46"/>
      <c r="D258448" s="47"/>
      <c r="E258448" s="48"/>
      <c r="F258448" s="48"/>
    </row>
    <row r="258449" spans="2:6" ht="15" customHeight="1" x14ac:dyDescent="0.2">
      <c r="B258449" s="45"/>
      <c r="C258449" s="46"/>
      <c r="D258449" s="47"/>
      <c r="E258449" s="48"/>
      <c r="F258449" s="48"/>
    </row>
    <row r="258450" spans="2:6" ht="15" customHeight="1" x14ac:dyDescent="0.2">
      <c r="B258450" s="45"/>
      <c r="C258450" s="46"/>
      <c r="D258450" s="47"/>
      <c r="E258450" s="48"/>
      <c r="F258450" s="48"/>
    </row>
    <row r="258451" spans="2:6" ht="15" customHeight="1" x14ac:dyDescent="0.2">
      <c r="B258451" s="45"/>
      <c r="C258451" s="46"/>
      <c r="D258451" s="47"/>
      <c r="E258451" s="48"/>
      <c r="F258451" s="48"/>
    </row>
    <row r="258452" spans="2:6" ht="15" customHeight="1" x14ac:dyDescent="0.2">
      <c r="B258452" s="45"/>
      <c r="C258452" s="46"/>
      <c r="D258452" s="47"/>
      <c r="E258452" s="48"/>
      <c r="F258452" s="48"/>
    </row>
    <row r="258453" spans="2:6" ht="15" customHeight="1" x14ac:dyDescent="0.2">
      <c r="B258453" s="45"/>
      <c r="C258453" s="46"/>
      <c r="D258453" s="47"/>
      <c r="E258453" s="48"/>
      <c r="F258453" s="48"/>
    </row>
    <row r="258454" spans="2:6" ht="15" customHeight="1" x14ac:dyDescent="0.2">
      <c r="B258454" s="45"/>
      <c r="C258454" s="46"/>
      <c r="D258454" s="47"/>
      <c r="E258454" s="48"/>
      <c r="F258454" s="48"/>
    </row>
    <row r="258455" spans="2:6" ht="15" customHeight="1" x14ac:dyDescent="0.2">
      <c r="B258455" s="45"/>
      <c r="C258455" s="46"/>
      <c r="D258455" s="47"/>
      <c r="E258455" s="48"/>
      <c r="F258455" s="48"/>
    </row>
    <row r="258456" spans="2:6" ht="15" customHeight="1" x14ac:dyDescent="0.2">
      <c r="B258456" s="45"/>
      <c r="C258456" s="46"/>
      <c r="D258456" s="47"/>
      <c r="E258456" s="48"/>
      <c r="F258456" s="48"/>
    </row>
    <row r="258457" spans="2:6" ht="15" customHeight="1" x14ac:dyDescent="0.2">
      <c r="B258457" s="45"/>
      <c r="C258457" s="46"/>
      <c r="D258457" s="47"/>
      <c r="E258457" s="48"/>
      <c r="F258457" s="48"/>
    </row>
    <row r="258458" spans="2:6" ht="15" customHeight="1" x14ac:dyDescent="0.2">
      <c r="B258458" s="45"/>
      <c r="C258458" s="46"/>
      <c r="D258458" s="47"/>
      <c r="E258458" s="48"/>
      <c r="F258458" s="48"/>
    </row>
    <row r="258459" spans="2:6" ht="15" customHeight="1" x14ac:dyDescent="0.2">
      <c r="B258459" s="45"/>
      <c r="C258459" s="46"/>
      <c r="D258459" s="47"/>
      <c r="E258459" s="48"/>
      <c r="F258459" s="48"/>
    </row>
    <row r="258460" spans="2:6" ht="15" customHeight="1" x14ac:dyDescent="0.2">
      <c r="B258460" s="45"/>
      <c r="C258460" s="46"/>
      <c r="D258460" s="47"/>
      <c r="E258460" s="48"/>
      <c r="F258460" s="48"/>
    </row>
    <row r="258461" spans="2:6" ht="15" customHeight="1" x14ac:dyDescent="0.2">
      <c r="B258461" s="45"/>
      <c r="C258461" s="46"/>
      <c r="D258461" s="47"/>
      <c r="E258461" s="48"/>
      <c r="F258461" s="48"/>
    </row>
    <row r="258462" spans="2:6" ht="15" customHeight="1" x14ac:dyDescent="0.2">
      <c r="B258462" s="45"/>
      <c r="C258462" s="46"/>
      <c r="D258462" s="47"/>
      <c r="E258462" s="48"/>
      <c r="F258462" s="48"/>
    </row>
    <row r="258463" spans="2:6" ht="15" customHeight="1" x14ac:dyDescent="0.2">
      <c r="B258463" s="45"/>
      <c r="C258463" s="46"/>
      <c r="D258463" s="47"/>
      <c r="E258463" s="48"/>
      <c r="F258463" s="48"/>
    </row>
    <row r="258464" spans="2:6" ht="15" customHeight="1" x14ac:dyDescent="0.2">
      <c r="B258464" s="45"/>
      <c r="C258464" s="46"/>
      <c r="D258464" s="47"/>
      <c r="E258464" s="48"/>
      <c r="F258464" s="48"/>
    </row>
    <row r="258465" spans="2:6" ht="15" customHeight="1" x14ac:dyDescent="0.2">
      <c r="B258465" s="45"/>
      <c r="C258465" s="46"/>
      <c r="D258465" s="47"/>
      <c r="E258465" s="48"/>
      <c r="F258465" s="48"/>
    </row>
    <row r="258466" spans="2:6" ht="15" customHeight="1" x14ac:dyDescent="0.2">
      <c r="B258466" s="45"/>
      <c r="C258466" s="46"/>
      <c r="D258466" s="47"/>
      <c r="E258466" s="48"/>
      <c r="F258466" s="48"/>
    </row>
    <row r="258467" spans="2:6" ht="15" customHeight="1" x14ac:dyDescent="0.2">
      <c r="B258467" s="45"/>
      <c r="C258467" s="46"/>
      <c r="D258467" s="47"/>
      <c r="E258467" s="48"/>
      <c r="F258467" s="48"/>
    </row>
    <row r="258468" spans="2:6" ht="15" customHeight="1" x14ac:dyDescent="0.2">
      <c r="B258468" s="45"/>
      <c r="C258468" s="46"/>
      <c r="D258468" s="47"/>
      <c r="E258468" s="48"/>
      <c r="F258468" s="48"/>
    </row>
    <row r="258469" spans="2:6" ht="15" customHeight="1" x14ac:dyDescent="0.2">
      <c r="B258469" s="45"/>
      <c r="C258469" s="46"/>
      <c r="D258469" s="47"/>
      <c r="E258469" s="48"/>
      <c r="F258469" s="48"/>
    </row>
    <row r="258470" spans="2:6" ht="15" customHeight="1" x14ac:dyDescent="0.2">
      <c r="B258470" s="45"/>
      <c r="C258470" s="46"/>
      <c r="D258470" s="47"/>
      <c r="E258470" s="48"/>
      <c r="F258470" s="48"/>
    </row>
    <row r="258471" spans="2:6" ht="15" customHeight="1" x14ac:dyDescent="0.2">
      <c r="B258471" s="45"/>
      <c r="C258471" s="46"/>
      <c r="D258471" s="47"/>
      <c r="E258471" s="48"/>
      <c r="F258471" s="48"/>
    </row>
    <row r="258472" spans="2:6" ht="15" customHeight="1" x14ac:dyDescent="0.2">
      <c r="B258472" s="45"/>
      <c r="C258472" s="46"/>
      <c r="D258472" s="47"/>
      <c r="E258472" s="48"/>
      <c r="F258472" s="48"/>
    </row>
    <row r="258473" spans="2:6" ht="15" customHeight="1" x14ac:dyDescent="0.2">
      <c r="B258473" s="45"/>
      <c r="C258473" s="46"/>
      <c r="D258473" s="47"/>
      <c r="E258473" s="48"/>
      <c r="F258473" s="48"/>
    </row>
    <row r="258474" spans="2:6" ht="15" customHeight="1" x14ac:dyDescent="0.2">
      <c r="B258474" s="45"/>
      <c r="C258474" s="46"/>
      <c r="D258474" s="47"/>
      <c r="E258474" s="48"/>
      <c r="F258474" s="48"/>
    </row>
    <row r="258475" spans="2:6" ht="15" customHeight="1" x14ac:dyDescent="0.2">
      <c r="B258475" s="45"/>
      <c r="C258475" s="46"/>
      <c r="D258475" s="47"/>
      <c r="E258475" s="48"/>
      <c r="F258475" s="48"/>
    </row>
    <row r="258476" spans="2:6" ht="15" customHeight="1" x14ac:dyDescent="0.2">
      <c r="B258476" s="45"/>
      <c r="C258476" s="46"/>
      <c r="D258476" s="47"/>
      <c r="E258476" s="48"/>
      <c r="F258476" s="48"/>
    </row>
    <row r="258477" spans="2:6" ht="15" customHeight="1" x14ac:dyDescent="0.2">
      <c r="B258477" s="45"/>
      <c r="C258477" s="46"/>
      <c r="D258477" s="47"/>
      <c r="E258477" s="48"/>
      <c r="F258477" s="48"/>
    </row>
    <row r="258478" spans="2:6" ht="15" customHeight="1" x14ac:dyDescent="0.2">
      <c r="B258478" s="45"/>
      <c r="C258478" s="46"/>
      <c r="D258478" s="47"/>
      <c r="E258478" s="48"/>
      <c r="F258478" s="48"/>
    </row>
    <row r="258479" spans="2:6" ht="15" customHeight="1" x14ac:dyDescent="0.2">
      <c r="B258479" s="45"/>
      <c r="C258479" s="46"/>
      <c r="D258479" s="47"/>
      <c r="E258479" s="48"/>
      <c r="F258479" s="48"/>
    </row>
    <row r="258480" spans="2:6" ht="15" customHeight="1" x14ac:dyDescent="0.2">
      <c r="B258480" s="45"/>
      <c r="C258480" s="46"/>
      <c r="D258480" s="47"/>
      <c r="E258480" s="48"/>
      <c r="F258480" s="48"/>
    </row>
    <row r="258481" spans="2:6" ht="15" customHeight="1" x14ac:dyDescent="0.2">
      <c r="B258481" s="45"/>
      <c r="C258481" s="46"/>
      <c r="D258481" s="47"/>
      <c r="E258481" s="48"/>
      <c r="F258481" s="48"/>
    </row>
    <row r="258482" spans="2:6" ht="15" customHeight="1" x14ac:dyDescent="0.2">
      <c r="B258482" s="45"/>
      <c r="C258482" s="46"/>
      <c r="D258482" s="47"/>
      <c r="E258482" s="48"/>
      <c r="F258482" s="48"/>
    </row>
    <row r="258483" spans="2:6" ht="15" customHeight="1" x14ac:dyDescent="0.2">
      <c r="B258483" s="45"/>
      <c r="C258483" s="46"/>
      <c r="D258483" s="47"/>
      <c r="E258483" s="48"/>
      <c r="F258483" s="48"/>
    </row>
    <row r="258484" spans="2:6" ht="15" customHeight="1" x14ac:dyDescent="0.2">
      <c r="B258484" s="45"/>
      <c r="C258484" s="46"/>
      <c r="D258484" s="47"/>
      <c r="E258484" s="48"/>
      <c r="F258484" s="48"/>
    </row>
    <row r="258485" spans="2:6" ht="15" customHeight="1" x14ac:dyDescent="0.2">
      <c r="B258485" s="45"/>
      <c r="C258485" s="46"/>
      <c r="D258485" s="47"/>
      <c r="E258485" s="48"/>
      <c r="F258485" s="48"/>
    </row>
    <row r="258486" spans="2:6" ht="15" customHeight="1" x14ac:dyDescent="0.2">
      <c r="B258486" s="45"/>
      <c r="C258486" s="46"/>
      <c r="D258486" s="47"/>
      <c r="E258486" s="48"/>
      <c r="F258486" s="48"/>
    </row>
    <row r="258487" spans="2:6" ht="15" customHeight="1" x14ac:dyDescent="0.2">
      <c r="B258487" s="45"/>
      <c r="C258487" s="46"/>
      <c r="D258487" s="47"/>
      <c r="E258487" s="48"/>
      <c r="F258487" s="48"/>
    </row>
    <row r="258488" spans="2:6" ht="15" customHeight="1" x14ac:dyDescent="0.2">
      <c r="B258488" s="45"/>
      <c r="C258488" s="46"/>
      <c r="D258488" s="47"/>
      <c r="E258488" s="48"/>
      <c r="F258488" s="48"/>
    </row>
    <row r="258489" spans="2:6" ht="15" customHeight="1" x14ac:dyDescent="0.2">
      <c r="B258489" s="45"/>
      <c r="C258489" s="46"/>
      <c r="D258489" s="47"/>
      <c r="E258489" s="48"/>
      <c r="F258489" s="48"/>
    </row>
    <row r="258490" spans="2:6" ht="15" customHeight="1" x14ac:dyDescent="0.2">
      <c r="B258490" s="45"/>
      <c r="C258490" s="46"/>
      <c r="D258490" s="47"/>
      <c r="E258490" s="48"/>
      <c r="F258490" s="48"/>
    </row>
    <row r="258491" spans="2:6" ht="15" customHeight="1" x14ac:dyDescent="0.2">
      <c r="B258491" s="45"/>
      <c r="C258491" s="46"/>
      <c r="D258491" s="47"/>
      <c r="E258491" s="48"/>
      <c r="F258491" s="48"/>
    </row>
    <row r="258492" spans="2:6" ht="15" customHeight="1" x14ac:dyDescent="0.2">
      <c r="B258492" s="45"/>
      <c r="C258492" s="46"/>
      <c r="D258492" s="47"/>
      <c r="E258492" s="48"/>
      <c r="F258492" s="48"/>
    </row>
    <row r="258493" spans="2:6" ht="15" customHeight="1" x14ac:dyDescent="0.2">
      <c r="B258493" s="45"/>
      <c r="C258493" s="46"/>
      <c r="D258493" s="47"/>
      <c r="E258493" s="48"/>
      <c r="F258493" s="48"/>
    </row>
    <row r="258494" spans="2:6" ht="15" customHeight="1" x14ac:dyDescent="0.2">
      <c r="B258494" s="45"/>
      <c r="C258494" s="46"/>
      <c r="D258494" s="47"/>
      <c r="E258494" s="48"/>
      <c r="F258494" s="48"/>
    </row>
    <row r="258495" spans="2:6" ht="15" customHeight="1" x14ac:dyDescent="0.2">
      <c r="B258495" s="45"/>
      <c r="C258495" s="46"/>
      <c r="D258495" s="47"/>
      <c r="E258495" s="48"/>
      <c r="F258495" s="48"/>
    </row>
    <row r="258496" spans="2:6" ht="15" customHeight="1" x14ac:dyDescent="0.2">
      <c r="B258496" s="45"/>
      <c r="C258496" s="46"/>
      <c r="D258496" s="47"/>
      <c r="E258496" s="48"/>
      <c r="F258496" s="48"/>
    </row>
    <row r="258497" spans="2:6" ht="15" customHeight="1" x14ac:dyDescent="0.2">
      <c r="B258497" s="45"/>
      <c r="C258497" s="46"/>
      <c r="D258497" s="47"/>
      <c r="E258497" s="48"/>
      <c r="F258497" s="48"/>
    </row>
    <row r="258498" spans="2:6" ht="15" customHeight="1" x14ac:dyDescent="0.2">
      <c r="B258498" s="45"/>
      <c r="C258498" s="46"/>
      <c r="D258498" s="47"/>
      <c r="E258498" s="48"/>
      <c r="F258498" s="48"/>
    </row>
    <row r="258499" spans="2:6" ht="15" customHeight="1" x14ac:dyDescent="0.2">
      <c r="B258499" s="45"/>
      <c r="C258499" s="46"/>
      <c r="D258499" s="47"/>
      <c r="E258499" s="48"/>
      <c r="F258499" s="48"/>
    </row>
    <row r="258500" spans="2:6" ht="15" customHeight="1" x14ac:dyDescent="0.2">
      <c r="B258500" s="45"/>
      <c r="C258500" s="46"/>
      <c r="D258500" s="47"/>
      <c r="E258500" s="48"/>
      <c r="F258500" s="48"/>
    </row>
    <row r="258501" spans="2:6" ht="15" customHeight="1" x14ac:dyDescent="0.2">
      <c r="B258501" s="45"/>
      <c r="C258501" s="46"/>
      <c r="D258501" s="47"/>
      <c r="E258501" s="48"/>
      <c r="F258501" s="48"/>
    </row>
    <row r="258502" spans="2:6" ht="15" customHeight="1" x14ac:dyDescent="0.2">
      <c r="B258502" s="45"/>
      <c r="C258502" s="46"/>
      <c r="D258502" s="47"/>
      <c r="E258502" s="48"/>
      <c r="F258502" s="48"/>
    </row>
    <row r="258503" spans="2:6" ht="15" customHeight="1" x14ac:dyDescent="0.2">
      <c r="B258503" s="45"/>
      <c r="C258503" s="46"/>
      <c r="D258503" s="47"/>
      <c r="E258503" s="48"/>
      <c r="F258503" s="48"/>
    </row>
    <row r="258504" spans="2:6" ht="15" customHeight="1" x14ac:dyDescent="0.2">
      <c r="B258504" s="45"/>
      <c r="C258504" s="46"/>
      <c r="D258504" s="47"/>
      <c r="E258504" s="48"/>
      <c r="F258504" s="48"/>
    </row>
    <row r="258505" spans="2:6" ht="15" customHeight="1" x14ac:dyDescent="0.2">
      <c r="B258505" s="45"/>
      <c r="C258505" s="46"/>
      <c r="D258505" s="47"/>
      <c r="E258505" s="48"/>
      <c r="F258505" s="48"/>
    </row>
    <row r="258506" spans="2:6" ht="15" customHeight="1" x14ac:dyDescent="0.2">
      <c r="B258506" s="45"/>
      <c r="C258506" s="46"/>
      <c r="D258506" s="47"/>
      <c r="E258506" s="48"/>
      <c r="F258506" s="48"/>
    </row>
    <row r="258507" spans="2:6" ht="15" customHeight="1" x14ac:dyDescent="0.2">
      <c r="B258507" s="45"/>
      <c r="C258507" s="46"/>
      <c r="D258507" s="47"/>
      <c r="E258507" s="48"/>
      <c r="F258507" s="48"/>
    </row>
    <row r="258508" spans="2:6" ht="15" customHeight="1" x14ac:dyDescent="0.2">
      <c r="B258508" s="45"/>
      <c r="C258508" s="46"/>
      <c r="D258508" s="47"/>
      <c r="E258508" s="48"/>
      <c r="F258508" s="48"/>
    </row>
    <row r="258509" spans="2:6" ht="15" customHeight="1" x14ac:dyDescent="0.2">
      <c r="B258509" s="45"/>
      <c r="C258509" s="46"/>
      <c r="D258509" s="47"/>
      <c r="E258509" s="48"/>
      <c r="F258509" s="48"/>
    </row>
    <row r="258510" spans="2:6" ht="15" customHeight="1" x14ac:dyDescent="0.2">
      <c r="B258510" s="45"/>
      <c r="C258510" s="46"/>
      <c r="D258510" s="47"/>
      <c r="E258510" s="48"/>
      <c r="F258510" s="48"/>
    </row>
    <row r="258511" spans="2:6" ht="15" customHeight="1" x14ac:dyDescent="0.2">
      <c r="B258511" s="45"/>
      <c r="C258511" s="46"/>
      <c r="D258511" s="47"/>
      <c r="E258511" s="48"/>
      <c r="F258511" s="48"/>
    </row>
    <row r="258512" spans="2:6" ht="15" customHeight="1" x14ac:dyDescent="0.2">
      <c r="B258512" s="45"/>
      <c r="C258512" s="46"/>
      <c r="D258512" s="47"/>
      <c r="E258512" s="48"/>
      <c r="F258512" s="48"/>
    </row>
    <row r="258513" spans="2:6" ht="15" customHeight="1" x14ac:dyDescent="0.2">
      <c r="B258513" s="45"/>
      <c r="C258513" s="46"/>
      <c r="D258513" s="47"/>
      <c r="E258513" s="48"/>
      <c r="F258513" s="48"/>
    </row>
    <row r="258514" spans="2:6" ht="15" customHeight="1" x14ac:dyDescent="0.2">
      <c r="B258514" s="45"/>
      <c r="C258514" s="46"/>
      <c r="D258514" s="47"/>
      <c r="E258514" s="48"/>
      <c r="F258514" s="48"/>
    </row>
    <row r="258515" spans="2:6" ht="15" customHeight="1" x14ac:dyDescent="0.2">
      <c r="B258515" s="45"/>
      <c r="C258515" s="46"/>
      <c r="D258515" s="47"/>
      <c r="E258515" s="48"/>
      <c r="F258515" s="48"/>
    </row>
    <row r="258516" spans="2:6" ht="15" customHeight="1" x14ac:dyDescent="0.2">
      <c r="B258516" s="45"/>
      <c r="C258516" s="46"/>
      <c r="D258516" s="47"/>
      <c r="E258516" s="48"/>
      <c r="F258516" s="48"/>
    </row>
    <row r="258517" spans="2:6" ht="15" customHeight="1" x14ac:dyDescent="0.2">
      <c r="B258517" s="45"/>
      <c r="C258517" s="46"/>
      <c r="D258517" s="47"/>
      <c r="E258517" s="48"/>
      <c r="F258517" s="48"/>
    </row>
    <row r="258518" spans="2:6" ht="15" customHeight="1" x14ac:dyDescent="0.2">
      <c r="B258518" s="45"/>
      <c r="C258518" s="46"/>
      <c r="D258518" s="47"/>
      <c r="E258518" s="48"/>
      <c r="F258518" s="48"/>
    </row>
    <row r="258519" spans="2:6" ht="15" customHeight="1" x14ac:dyDescent="0.2">
      <c r="B258519" s="45"/>
      <c r="C258519" s="46"/>
      <c r="D258519" s="47"/>
      <c r="E258519" s="48"/>
      <c r="F258519" s="48"/>
    </row>
    <row r="258520" spans="2:6" ht="15" customHeight="1" x14ac:dyDescent="0.2">
      <c r="B258520" s="45"/>
      <c r="C258520" s="46"/>
      <c r="D258520" s="47"/>
      <c r="E258520" s="48"/>
      <c r="F258520" s="48"/>
    </row>
    <row r="258521" spans="2:6" ht="15" customHeight="1" x14ac:dyDescent="0.2">
      <c r="B258521" s="45"/>
      <c r="C258521" s="46"/>
      <c r="D258521" s="47"/>
      <c r="E258521" s="48"/>
      <c r="F258521" s="48"/>
    </row>
    <row r="258522" spans="2:6" ht="15" customHeight="1" x14ac:dyDescent="0.2">
      <c r="B258522" s="45"/>
      <c r="C258522" s="46"/>
      <c r="D258522" s="47"/>
      <c r="E258522" s="48"/>
      <c r="F258522" s="48"/>
    </row>
    <row r="258523" spans="2:6" ht="15" customHeight="1" x14ac:dyDescent="0.2">
      <c r="B258523" s="45"/>
      <c r="C258523" s="46"/>
      <c r="D258523" s="47"/>
      <c r="E258523" s="48"/>
      <c r="F258523" s="48"/>
    </row>
    <row r="258524" spans="2:6" ht="15" customHeight="1" x14ac:dyDescent="0.2">
      <c r="B258524" s="45"/>
      <c r="C258524" s="46"/>
      <c r="D258524" s="47"/>
      <c r="E258524" s="48"/>
      <c r="F258524" s="48"/>
    </row>
    <row r="258525" spans="2:6" ht="15" customHeight="1" x14ac:dyDescent="0.2">
      <c r="B258525" s="45"/>
      <c r="C258525" s="46"/>
      <c r="D258525" s="47"/>
      <c r="E258525" s="48"/>
      <c r="F258525" s="48"/>
    </row>
    <row r="258526" spans="2:6" ht="15" customHeight="1" x14ac:dyDescent="0.2">
      <c r="B258526" s="45"/>
      <c r="C258526" s="46"/>
      <c r="D258526" s="47"/>
      <c r="E258526" s="48"/>
      <c r="F258526" s="48"/>
    </row>
    <row r="258527" spans="2:6" ht="15" customHeight="1" x14ac:dyDescent="0.2">
      <c r="B258527" s="45"/>
      <c r="C258527" s="46"/>
      <c r="D258527" s="47"/>
      <c r="E258527" s="48"/>
      <c r="F258527" s="48"/>
    </row>
    <row r="258528" spans="2:6" ht="15" customHeight="1" x14ac:dyDescent="0.2">
      <c r="B258528" s="45"/>
      <c r="C258528" s="46"/>
      <c r="D258528" s="47"/>
      <c r="E258528" s="48"/>
      <c r="F258528" s="48"/>
    </row>
    <row r="258529" spans="2:6" ht="15" customHeight="1" x14ac:dyDescent="0.2">
      <c r="B258529" s="45"/>
      <c r="C258529" s="46"/>
      <c r="D258529" s="47"/>
      <c r="E258529" s="48"/>
      <c r="F258529" s="48"/>
    </row>
    <row r="258530" spans="2:6" ht="15" customHeight="1" x14ac:dyDescent="0.2">
      <c r="B258530" s="45"/>
      <c r="C258530" s="46"/>
      <c r="D258530" s="47"/>
      <c r="E258530" s="48"/>
      <c r="F258530" s="48"/>
    </row>
    <row r="258531" spans="2:6" ht="15" customHeight="1" x14ac:dyDescent="0.2">
      <c r="B258531" s="45"/>
      <c r="C258531" s="46"/>
      <c r="D258531" s="47"/>
      <c r="E258531" s="48"/>
      <c r="F258531" s="48"/>
    </row>
    <row r="258532" spans="2:6" ht="15" customHeight="1" x14ac:dyDescent="0.2">
      <c r="B258532" s="45"/>
      <c r="C258532" s="46"/>
      <c r="D258532" s="47"/>
      <c r="E258532" s="48"/>
      <c r="F258532" s="48"/>
    </row>
    <row r="258533" spans="2:6" ht="15" customHeight="1" x14ac:dyDescent="0.2">
      <c r="B258533" s="45"/>
      <c r="C258533" s="46"/>
      <c r="D258533" s="47"/>
      <c r="E258533" s="48"/>
      <c r="F258533" s="48"/>
    </row>
    <row r="258534" spans="2:6" ht="15" customHeight="1" x14ac:dyDescent="0.2">
      <c r="B258534" s="45"/>
      <c r="C258534" s="46"/>
      <c r="D258534" s="47"/>
      <c r="E258534" s="48"/>
      <c r="F258534" s="48"/>
    </row>
    <row r="258535" spans="2:6" ht="15" customHeight="1" x14ac:dyDescent="0.2">
      <c r="B258535" s="45"/>
      <c r="C258535" s="46"/>
      <c r="D258535" s="47"/>
      <c r="E258535" s="48"/>
      <c r="F258535" s="48"/>
    </row>
    <row r="258536" spans="2:6" ht="15" customHeight="1" x14ac:dyDescent="0.2">
      <c r="B258536" s="45"/>
      <c r="C258536" s="46"/>
      <c r="D258536" s="47"/>
      <c r="E258536" s="48"/>
      <c r="F258536" s="48"/>
    </row>
    <row r="258537" spans="2:6" ht="15" customHeight="1" x14ac:dyDescent="0.2">
      <c r="B258537" s="45"/>
      <c r="C258537" s="46"/>
      <c r="D258537" s="47"/>
      <c r="E258537" s="48"/>
      <c r="F258537" s="48"/>
    </row>
    <row r="258538" spans="2:6" ht="15" customHeight="1" x14ac:dyDescent="0.2">
      <c r="B258538" s="45"/>
      <c r="C258538" s="46"/>
      <c r="D258538" s="47"/>
      <c r="E258538" s="48"/>
      <c r="F258538" s="48"/>
    </row>
    <row r="258539" spans="2:6" ht="15" customHeight="1" x14ac:dyDescent="0.2">
      <c r="B258539" s="45"/>
      <c r="C258539" s="46"/>
      <c r="D258539" s="47"/>
      <c r="E258539" s="48"/>
      <c r="F258539" s="48"/>
    </row>
    <row r="258540" spans="2:6" ht="15" customHeight="1" x14ac:dyDescent="0.2">
      <c r="B258540" s="45"/>
      <c r="C258540" s="46"/>
      <c r="D258540" s="47"/>
      <c r="E258540" s="48"/>
      <c r="F258540" s="48"/>
    </row>
    <row r="258541" spans="2:6" ht="15" customHeight="1" x14ac:dyDescent="0.2">
      <c r="B258541" s="45"/>
      <c r="C258541" s="46"/>
      <c r="D258541" s="47"/>
      <c r="E258541" s="48"/>
      <c r="F258541" s="48"/>
    </row>
    <row r="258542" spans="2:6" ht="15" customHeight="1" x14ac:dyDescent="0.2">
      <c r="B258542" s="45"/>
      <c r="C258542" s="46"/>
      <c r="D258542" s="47"/>
      <c r="E258542" s="48"/>
      <c r="F258542" s="48"/>
    </row>
    <row r="258543" spans="2:6" ht="15" customHeight="1" x14ac:dyDescent="0.2">
      <c r="B258543" s="45"/>
      <c r="C258543" s="46"/>
      <c r="D258543" s="47"/>
      <c r="E258543" s="48"/>
      <c r="F258543" s="48"/>
    </row>
    <row r="258544" spans="2:6" ht="15" customHeight="1" x14ac:dyDescent="0.2">
      <c r="B258544" s="45"/>
      <c r="C258544" s="46"/>
      <c r="D258544" s="47"/>
      <c r="E258544" s="48"/>
      <c r="F258544" s="48"/>
    </row>
    <row r="258545" spans="2:6" ht="15" customHeight="1" x14ac:dyDescent="0.2">
      <c r="B258545" s="45"/>
      <c r="C258545" s="46"/>
      <c r="D258545" s="47"/>
      <c r="E258545" s="48"/>
      <c r="F258545" s="48"/>
    </row>
    <row r="258546" spans="2:6" ht="15" customHeight="1" x14ac:dyDescent="0.2">
      <c r="B258546" s="45"/>
      <c r="C258546" s="46"/>
      <c r="D258546" s="47"/>
      <c r="E258546" s="48"/>
      <c r="F258546" s="48"/>
    </row>
    <row r="258547" spans="2:6" ht="15" customHeight="1" x14ac:dyDescent="0.2">
      <c r="B258547" s="45"/>
      <c r="C258547" s="46"/>
      <c r="D258547" s="47"/>
      <c r="E258547" s="48"/>
      <c r="F258547" s="48"/>
    </row>
    <row r="258548" spans="2:6" ht="15" customHeight="1" x14ac:dyDescent="0.2">
      <c r="B258548" s="45"/>
      <c r="C258548" s="46"/>
      <c r="D258548" s="47"/>
      <c r="E258548" s="48"/>
      <c r="F258548" s="48"/>
    </row>
    <row r="258549" spans="2:6" ht="15" customHeight="1" x14ac:dyDescent="0.2">
      <c r="B258549" s="45"/>
      <c r="C258549" s="46"/>
      <c r="D258549" s="47"/>
      <c r="E258549" s="48"/>
      <c r="F258549" s="48"/>
    </row>
    <row r="258550" spans="2:6" ht="15" customHeight="1" x14ac:dyDescent="0.2">
      <c r="B258550" s="45"/>
      <c r="C258550" s="46"/>
      <c r="D258550" s="47"/>
      <c r="E258550" s="48"/>
      <c r="F258550" s="48"/>
    </row>
    <row r="258551" spans="2:6" ht="15" customHeight="1" x14ac:dyDescent="0.2">
      <c r="B258551" s="45"/>
      <c r="C258551" s="46"/>
      <c r="D258551" s="47"/>
      <c r="E258551" s="48"/>
      <c r="F258551" s="48"/>
    </row>
    <row r="258552" spans="2:6" ht="15" customHeight="1" x14ac:dyDescent="0.2">
      <c r="B258552" s="45"/>
      <c r="C258552" s="46"/>
      <c r="D258552" s="47"/>
      <c r="E258552" s="48"/>
      <c r="F258552" s="48"/>
    </row>
    <row r="258553" spans="2:6" ht="15" customHeight="1" x14ac:dyDescent="0.2">
      <c r="B258553" s="45"/>
      <c r="C258553" s="46"/>
      <c r="D258553" s="47"/>
      <c r="E258553" s="48"/>
      <c r="F258553" s="48"/>
    </row>
    <row r="258554" spans="2:6" ht="15" customHeight="1" x14ac:dyDescent="0.2">
      <c r="B258554" s="45"/>
      <c r="C258554" s="46"/>
      <c r="D258554" s="47"/>
      <c r="E258554" s="48"/>
      <c r="F258554" s="48"/>
    </row>
    <row r="258555" spans="2:6" ht="15" customHeight="1" x14ac:dyDescent="0.2">
      <c r="B258555" s="45"/>
      <c r="C258555" s="46"/>
      <c r="D258555" s="47"/>
      <c r="E258555" s="48"/>
      <c r="F258555" s="48"/>
    </row>
    <row r="258556" spans="2:6" ht="15" customHeight="1" x14ac:dyDescent="0.2">
      <c r="B258556" s="45"/>
      <c r="C258556" s="46"/>
      <c r="D258556" s="47"/>
      <c r="E258556" s="48"/>
      <c r="F258556" s="48"/>
    </row>
    <row r="258557" spans="2:6" ht="15" customHeight="1" x14ac:dyDescent="0.2">
      <c r="B258557" s="45"/>
      <c r="C258557" s="46"/>
      <c r="D258557" s="47"/>
      <c r="E258557" s="48"/>
      <c r="F258557" s="48"/>
    </row>
    <row r="258558" spans="2:6" ht="15" customHeight="1" x14ac:dyDescent="0.2">
      <c r="B258558" s="45"/>
      <c r="C258558" s="46"/>
      <c r="D258558" s="47"/>
      <c r="E258558" s="48"/>
      <c r="F258558" s="48"/>
    </row>
    <row r="258559" spans="2:6" ht="15" customHeight="1" x14ac:dyDescent="0.2">
      <c r="B258559" s="45"/>
      <c r="C258559" s="46"/>
      <c r="D258559" s="47"/>
      <c r="E258559" s="48"/>
      <c r="F258559" s="48"/>
    </row>
    <row r="258560" spans="2:6" ht="15" customHeight="1" x14ac:dyDescent="0.2">
      <c r="B258560" s="45"/>
      <c r="C258560" s="46"/>
      <c r="D258560" s="47"/>
      <c r="E258560" s="48"/>
      <c r="F258560" s="48"/>
    </row>
    <row r="258561" spans="2:6" ht="15" customHeight="1" x14ac:dyDescent="0.2">
      <c r="B258561" s="45"/>
      <c r="C258561" s="46"/>
      <c r="D258561" s="47"/>
      <c r="E258561" s="48"/>
      <c r="F258561" s="48"/>
    </row>
    <row r="258562" spans="2:6" ht="15" customHeight="1" x14ac:dyDescent="0.2">
      <c r="B258562" s="45"/>
      <c r="C258562" s="46"/>
      <c r="D258562" s="47"/>
      <c r="E258562" s="48"/>
      <c r="F258562" s="48"/>
    </row>
    <row r="258563" spans="2:6" ht="15" customHeight="1" x14ac:dyDescent="0.2">
      <c r="B258563" s="45"/>
      <c r="C258563" s="46"/>
      <c r="D258563" s="47"/>
      <c r="E258563" s="48"/>
      <c r="F258563" s="48"/>
    </row>
    <row r="258564" spans="2:6" ht="15" customHeight="1" x14ac:dyDescent="0.2">
      <c r="B258564" s="45"/>
      <c r="C258564" s="46"/>
      <c r="D258564" s="47"/>
      <c r="E258564" s="48"/>
      <c r="F258564" s="48"/>
    </row>
    <row r="258565" spans="2:6" ht="15" customHeight="1" x14ac:dyDescent="0.2">
      <c r="B258565" s="45"/>
      <c r="C258565" s="46"/>
      <c r="D258565" s="47"/>
      <c r="E258565" s="48"/>
      <c r="F258565" s="48"/>
    </row>
    <row r="258566" spans="2:6" ht="15" customHeight="1" x14ac:dyDescent="0.2">
      <c r="B258566" s="45"/>
      <c r="C258566" s="46"/>
      <c r="D258566" s="47"/>
      <c r="E258566" s="48"/>
      <c r="F258566" s="48"/>
    </row>
    <row r="258567" spans="2:6" ht="15" customHeight="1" x14ac:dyDescent="0.2">
      <c r="B258567" s="45"/>
      <c r="C258567" s="46"/>
      <c r="D258567" s="47"/>
      <c r="E258567" s="48"/>
      <c r="F258567" s="48"/>
    </row>
    <row r="258568" spans="2:6" ht="15" customHeight="1" x14ac:dyDescent="0.2">
      <c r="B258568" s="45"/>
      <c r="C258568" s="46"/>
      <c r="D258568" s="47"/>
      <c r="E258568" s="48"/>
      <c r="F258568" s="48"/>
    </row>
    <row r="258569" spans="2:6" ht="15" customHeight="1" x14ac:dyDescent="0.2">
      <c r="B258569" s="45"/>
      <c r="C258569" s="46"/>
      <c r="D258569" s="47"/>
      <c r="E258569" s="48"/>
      <c r="F258569" s="48"/>
    </row>
    <row r="258570" spans="2:6" ht="15" customHeight="1" x14ac:dyDescent="0.2">
      <c r="B258570" s="45"/>
      <c r="C258570" s="46"/>
      <c r="D258570" s="47"/>
      <c r="E258570" s="48"/>
      <c r="F258570" s="48"/>
    </row>
    <row r="258571" spans="2:6" ht="15" customHeight="1" x14ac:dyDescent="0.2">
      <c r="B258571" s="45"/>
      <c r="C258571" s="46"/>
      <c r="D258571" s="47"/>
      <c r="E258571" s="48"/>
      <c r="F258571" s="48"/>
    </row>
    <row r="258572" spans="2:6" ht="15" customHeight="1" x14ac:dyDescent="0.2">
      <c r="B258572" s="45"/>
      <c r="C258572" s="46"/>
      <c r="D258572" s="47"/>
      <c r="E258572" s="48"/>
      <c r="F258572" s="48"/>
    </row>
    <row r="258573" spans="2:6" ht="15" customHeight="1" x14ac:dyDescent="0.2">
      <c r="B258573" s="45"/>
      <c r="C258573" s="46"/>
      <c r="D258573" s="47"/>
      <c r="E258573" s="48"/>
      <c r="F258573" s="48"/>
    </row>
    <row r="258574" spans="2:6" ht="15" customHeight="1" x14ac:dyDescent="0.2">
      <c r="B258574" s="45"/>
      <c r="C258574" s="46"/>
      <c r="D258574" s="47"/>
      <c r="E258574" s="48"/>
      <c r="F258574" s="48"/>
    </row>
    <row r="258575" spans="2:6" ht="15" customHeight="1" x14ac:dyDescent="0.2">
      <c r="B258575" s="45"/>
      <c r="C258575" s="46"/>
      <c r="D258575" s="47"/>
      <c r="E258575" s="48"/>
      <c r="F258575" s="48"/>
    </row>
    <row r="258576" spans="2:6" ht="15" customHeight="1" x14ac:dyDescent="0.2">
      <c r="B258576" s="45"/>
      <c r="C258576" s="46"/>
      <c r="D258576" s="47"/>
      <c r="E258576" s="48"/>
      <c r="F258576" s="48"/>
    </row>
    <row r="258577" spans="2:6" ht="15" customHeight="1" x14ac:dyDescent="0.2">
      <c r="B258577" s="45"/>
      <c r="C258577" s="46"/>
      <c r="D258577" s="47"/>
      <c r="E258577" s="48"/>
      <c r="F258577" s="48"/>
    </row>
    <row r="258578" spans="2:6" ht="15" customHeight="1" x14ac:dyDescent="0.2">
      <c r="B258578" s="45"/>
      <c r="C258578" s="46"/>
      <c r="D258578" s="47"/>
      <c r="E258578" s="48"/>
      <c r="F258578" s="48"/>
    </row>
    <row r="258579" spans="2:6" ht="15" customHeight="1" x14ac:dyDescent="0.2">
      <c r="B258579" s="45"/>
      <c r="C258579" s="46"/>
      <c r="D258579" s="47"/>
      <c r="E258579" s="48"/>
      <c r="F258579" s="48"/>
    </row>
    <row r="258580" spans="2:6" ht="15" customHeight="1" x14ac:dyDescent="0.2">
      <c r="B258580" s="45"/>
      <c r="C258580" s="46"/>
      <c r="D258580" s="47"/>
      <c r="E258580" s="48"/>
      <c r="F258580" s="48"/>
    </row>
    <row r="258581" spans="2:6" ht="15" customHeight="1" x14ac:dyDescent="0.2">
      <c r="B258581" s="45"/>
      <c r="C258581" s="46"/>
      <c r="D258581" s="47"/>
      <c r="E258581" s="48"/>
      <c r="F258581" s="48"/>
    </row>
    <row r="258582" spans="2:6" ht="15" customHeight="1" x14ac:dyDescent="0.2">
      <c r="B258582" s="45"/>
      <c r="C258582" s="46"/>
      <c r="D258582" s="47"/>
      <c r="E258582" s="48"/>
      <c r="F258582" s="48"/>
    </row>
    <row r="258583" spans="2:6" ht="15" customHeight="1" x14ac:dyDescent="0.2">
      <c r="B258583" s="45"/>
      <c r="C258583" s="46"/>
      <c r="D258583" s="47"/>
      <c r="E258583" s="48"/>
      <c r="F258583" s="48"/>
    </row>
    <row r="258584" spans="2:6" ht="15" customHeight="1" x14ac:dyDescent="0.2">
      <c r="B258584" s="45"/>
      <c r="C258584" s="46"/>
      <c r="D258584" s="47"/>
      <c r="E258584" s="48"/>
      <c r="F258584" s="48"/>
    </row>
    <row r="258585" spans="2:6" ht="15" customHeight="1" x14ac:dyDescent="0.2">
      <c r="B258585" s="45"/>
      <c r="C258585" s="46"/>
      <c r="D258585" s="47"/>
      <c r="E258585" s="48"/>
      <c r="F258585" s="48"/>
    </row>
    <row r="258586" spans="2:6" ht="15" customHeight="1" x14ac:dyDescent="0.2">
      <c r="B258586" s="45"/>
      <c r="C258586" s="46"/>
      <c r="D258586" s="47"/>
      <c r="E258586" s="48"/>
      <c r="F258586" s="48"/>
    </row>
    <row r="258587" spans="2:6" ht="15" customHeight="1" x14ac:dyDescent="0.2">
      <c r="B258587" s="45"/>
      <c r="C258587" s="46"/>
      <c r="D258587" s="47"/>
      <c r="E258587" s="48"/>
      <c r="F258587" s="48"/>
    </row>
    <row r="258588" spans="2:6" ht="15" customHeight="1" x14ac:dyDescent="0.2">
      <c r="B258588" s="45"/>
      <c r="C258588" s="46"/>
      <c r="D258588" s="47"/>
      <c r="E258588" s="48"/>
      <c r="F258588" s="48"/>
    </row>
    <row r="258589" spans="2:6" ht="15" customHeight="1" x14ac:dyDescent="0.2">
      <c r="B258589" s="45"/>
      <c r="C258589" s="46"/>
      <c r="D258589" s="47"/>
      <c r="E258589" s="48"/>
      <c r="F258589" s="48"/>
    </row>
    <row r="258590" spans="2:6" ht="15" customHeight="1" x14ac:dyDescent="0.2">
      <c r="B258590" s="45"/>
      <c r="C258590" s="46"/>
      <c r="D258590" s="47"/>
      <c r="E258590" s="48"/>
      <c r="F258590" s="48"/>
    </row>
    <row r="258591" spans="2:6" ht="15" customHeight="1" x14ac:dyDescent="0.2">
      <c r="B258591" s="45"/>
      <c r="C258591" s="46"/>
      <c r="D258591" s="47"/>
      <c r="E258591" s="48"/>
      <c r="F258591" s="48"/>
    </row>
    <row r="258592" spans="2:6" ht="15" customHeight="1" x14ac:dyDescent="0.2">
      <c r="B258592" s="45"/>
      <c r="C258592" s="46"/>
      <c r="D258592" s="47"/>
      <c r="E258592" s="48"/>
      <c r="F258592" s="48"/>
    </row>
    <row r="258593" spans="2:6" ht="15" customHeight="1" x14ac:dyDescent="0.2">
      <c r="B258593" s="45"/>
      <c r="C258593" s="46"/>
      <c r="D258593" s="47"/>
      <c r="E258593" s="48"/>
      <c r="F258593" s="48"/>
    </row>
    <row r="258594" spans="2:6" ht="15" customHeight="1" x14ac:dyDescent="0.2">
      <c r="B258594" s="45"/>
      <c r="C258594" s="46"/>
      <c r="D258594" s="47"/>
      <c r="E258594" s="48"/>
      <c r="F258594" s="48"/>
    </row>
    <row r="258595" spans="2:6" ht="15" customHeight="1" x14ac:dyDescent="0.2">
      <c r="B258595" s="45"/>
      <c r="C258595" s="46"/>
      <c r="D258595" s="47"/>
      <c r="E258595" s="48"/>
      <c r="F258595" s="48"/>
    </row>
    <row r="258596" spans="2:6" ht="15" customHeight="1" x14ac:dyDescent="0.2">
      <c r="B258596" s="45"/>
      <c r="C258596" s="46"/>
      <c r="D258596" s="47"/>
      <c r="E258596" s="48"/>
      <c r="F258596" s="48"/>
    </row>
    <row r="258597" spans="2:6" ht="15" customHeight="1" x14ac:dyDescent="0.2">
      <c r="B258597" s="45"/>
      <c r="C258597" s="46"/>
      <c r="D258597" s="47"/>
      <c r="E258597" s="48"/>
      <c r="F258597" s="48"/>
    </row>
    <row r="258598" spans="2:6" ht="15" customHeight="1" x14ac:dyDescent="0.2">
      <c r="B258598" s="45"/>
      <c r="C258598" s="46"/>
      <c r="D258598" s="47"/>
      <c r="E258598" s="48"/>
      <c r="F258598" s="48"/>
    </row>
    <row r="258599" spans="2:6" ht="15" customHeight="1" x14ac:dyDescent="0.2">
      <c r="B258599" s="45"/>
      <c r="C258599" s="46"/>
      <c r="D258599" s="47"/>
      <c r="E258599" s="48"/>
      <c r="F258599" s="48"/>
    </row>
    <row r="258600" spans="2:6" ht="15" customHeight="1" x14ac:dyDescent="0.2">
      <c r="B258600" s="45"/>
      <c r="C258600" s="46"/>
      <c r="D258600" s="47"/>
      <c r="E258600" s="48"/>
      <c r="F258600" s="48"/>
    </row>
    <row r="258601" spans="2:6" ht="15" customHeight="1" x14ac:dyDescent="0.2">
      <c r="B258601" s="45"/>
      <c r="C258601" s="46"/>
      <c r="D258601" s="47"/>
      <c r="E258601" s="48"/>
      <c r="F258601" s="48"/>
    </row>
    <row r="258602" spans="2:6" ht="15" customHeight="1" x14ac:dyDescent="0.2">
      <c r="B258602" s="45"/>
      <c r="C258602" s="46"/>
      <c r="D258602" s="47"/>
      <c r="E258602" s="48"/>
      <c r="F258602" s="48"/>
    </row>
    <row r="258603" spans="2:6" ht="15" customHeight="1" x14ac:dyDescent="0.2">
      <c r="B258603" s="45"/>
      <c r="C258603" s="46"/>
      <c r="D258603" s="47"/>
      <c r="E258603" s="48"/>
      <c r="F258603" s="48"/>
    </row>
    <row r="258604" spans="2:6" ht="15" customHeight="1" x14ac:dyDescent="0.2">
      <c r="B258604" s="45"/>
      <c r="C258604" s="46"/>
      <c r="D258604" s="47"/>
      <c r="E258604" s="48"/>
      <c r="F258604" s="48"/>
    </row>
    <row r="258605" spans="2:6" ht="15" customHeight="1" x14ac:dyDescent="0.2">
      <c r="B258605" s="45"/>
      <c r="C258605" s="46"/>
      <c r="D258605" s="47"/>
      <c r="E258605" s="48"/>
      <c r="F258605" s="48"/>
    </row>
    <row r="258606" spans="2:6" ht="15" customHeight="1" x14ac:dyDescent="0.2">
      <c r="B258606" s="45"/>
      <c r="C258606" s="46"/>
      <c r="D258606" s="47"/>
      <c r="E258606" s="48"/>
      <c r="F258606" s="48"/>
    </row>
    <row r="258607" spans="2:6" ht="15" customHeight="1" x14ac:dyDescent="0.2">
      <c r="B258607" s="45"/>
      <c r="C258607" s="46"/>
      <c r="D258607" s="47"/>
      <c r="E258607" s="48"/>
      <c r="F258607" s="48"/>
    </row>
    <row r="258608" spans="2:6" ht="15" customHeight="1" x14ac:dyDescent="0.2">
      <c r="B258608" s="45"/>
      <c r="C258608" s="46"/>
      <c r="D258608" s="47"/>
      <c r="E258608" s="48"/>
      <c r="F258608" s="48"/>
    </row>
    <row r="258609" spans="2:6" ht="15" customHeight="1" x14ac:dyDescent="0.2">
      <c r="B258609" s="45"/>
      <c r="C258609" s="46"/>
      <c r="D258609" s="47"/>
      <c r="E258609" s="48"/>
      <c r="F258609" s="48"/>
    </row>
    <row r="258610" spans="2:6" ht="15" customHeight="1" x14ac:dyDescent="0.2">
      <c r="B258610" s="45"/>
      <c r="C258610" s="46"/>
      <c r="D258610" s="47"/>
      <c r="E258610" s="48"/>
      <c r="F258610" s="48"/>
    </row>
    <row r="258611" spans="2:6" ht="15" customHeight="1" x14ac:dyDescent="0.2">
      <c r="B258611" s="45"/>
      <c r="C258611" s="46"/>
      <c r="D258611" s="47"/>
      <c r="E258611" s="48"/>
      <c r="F258611" s="48"/>
    </row>
    <row r="258612" spans="2:6" ht="15" customHeight="1" x14ac:dyDescent="0.2">
      <c r="B258612" s="45"/>
      <c r="C258612" s="46"/>
      <c r="D258612" s="47"/>
      <c r="E258612" s="48"/>
      <c r="F258612" s="48"/>
    </row>
    <row r="258613" spans="2:6" ht="15" customHeight="1" x14ac:dyDescent="0.2">
      <c r="B258613" s="45"/>
      <c r="C258613" s="46"/>
      <c r="D258613" s="47"/>
      <c r="E258613" s="48"/>
      <c r="F258613" s="48"/>
    </row>
    <row r="258614" spans="2:6" ht="15" customHeight="1" x14ac:dyDescent="0.2">
      <c r="B258614" s="45"/>
      <c r="C258614" s="46"/>
      <c r="D258614" s="47"/>
      <c r="E258614" s="48"/>
      <c r="F258614" s="48"/>
    </row>
    <row r="258615" spans="2:6" ht="15" customHeight="1" x14ac:dyDescent="0.2">
      <c r="B258615" s="45"/>
      <c r="C258615" s="46"/>
      <c r="D258615" s="47"/>
      <c r="E258615" s="48"/>
      <c r="F258615" s="48"/>
    </row>
    <row r="258616" spans="2:6" ht="15" customHeight="1" x14ac:dyDescent="0.2">
      <c r="B258616" s="45"/>
      <c r="C258616" s="46"/>
      <c r="D258616" s="47"/>
      <c r="E258616" s="48"/>
      <c r="F258616" s="48"/>
    </row>
    <row r="258617" spans="2:6" ht="15" customHeight="1" x14ac:dyDescent="0.2">
      <c r="B258617" s="45"/>
      <c r="C258617" s="46"/>
      <c r="D258617" s="47"/>
      <c r="E258617" s="48"/>
      <c r="F258617" s="48"/>
    </row>
    <row r="258618" spans="2:6" ht="15" customHeight="1" x14ac:dyDescent="0.2">
      <c r="B258618" s="45"/>
      <c r="C258618" s="46"/>
      <c r="D258618" s="47"/>
      <c r="E258618" s="48"/>
      <c r="F258618" s="48"/>
    </row>
    <row r="258619" spans="2:6" ht="15" customHeight="1" x14ac:dyDescent="0.2">
      <c r="B258619" s="45"/>
      <c r="C258619" s="46"/>
      <c r="D258619" s="47"/>
      <c r="E258619" s="48"/>
      <c r="F258619" s="48"/>
    </row>
    <row r="258620" spans="2:6" ht="15" customHeight="1" x14ac:dyDescent="0.2">
      <c r="B258620" s="45"/>
      <c r="C258620" s="46"/>
      <c r="D258620" s="47"/>
      <c r="E258620" s="48"/>
      <c r="F258620" s="48"/>
    </row>
    <row r="258621" spans="2:6" ht="15" customHeight="1" x14ac:dyDescent="0.2">
      <c r="B258621" s="45"/>
      <c r="C258621" s="46"/>
      <c r="D258621" s="47"/>
      <c r="E258621" s="48"/>
      <c r="F258621" s="48"/>
    </row>
    <row r="258622" spans="2:6" ht="15" customHeight="1" x14ac:dyDescent="0.2">
      <c r="B258622" s="45"/>
      <c r="C258622" s="46"/>
      <c r="D258622" s="47"/>
      <c r="E258622" s="48"/>
      <c r="F258622" s="48"/>
    </row>
    <row r="258623" spans="2:6" ht="15" customHeight="1" x14ac:dyDescent="0.2">
      <c r="B258623" s="45"/>
      <c r="C258623" s="46"/>
      <c r="D258623" s="47"/>
      <c r="E258623" s="48"/>
      <c r="F258623" s="48"/>
    </row>
    <row r="258624" spans="2:6" ht="15" customHeight="1" x14ac:dyDescent="0.2">
      <c r="B258624" s="45"/>
      <c r="C258624" s="46"/>
      <c r="D258624" s="47"/>
      <c r="E258624" s="48"/>
      <c r="F258624" s="48"/>
    </row>
    <row r="258625" spans="2:6" ht="15" customHeight="1" x14ac:dyDescent="0.2">
      <c r="B258625" s="45"/>
      <c r="C258625" s="46"/>
      <c r="D258625" s="47"/>
      <c r="E258625" s="48"/>
      <c r="F258625" s="48"/>
    </row>
    <row r="258626" spans="2:6" ht="15" customHeight="1" x14ac:dyDescent="0.2">
      <c r="B258626" s="45"/>
      <c r="C258626" s="46"/>
      <c r="D258626" s="47"/>
      <c r="E258626" s="48"/>
      <c r="F258626" s="48"/>
    </row>
    <row r="258627" spans="2:6" ht="15" customHeight="1" x14ac:dyDescent="0.2">
      <c r="B258627" s="45"/>
      <c r="C258627" s="46"/>
      <c r="D258627" s="47"/>
      <c r="E258627" s="48"/>
      <c r="F258627" s="48"/>
    </row>
    <row r="258628" spans="2:6" ht="15" customHeight="1" x14ac:dyDescent="0.2">
      <c r="B258628" s="45"/>
      <c r="C258628" s="46"/>
      <c r="D258628" s="47"/>
      <c r="E258628" s="48"/>
      <c r="F258628" s="48"/>
    </row>
    <row r="258629" spans="2:6" ht="15" customHeight="1" x14ac:dyDescent="0.2">
      <c r="B258629" s="45"/>
      <c r="C258629" s="46"/>
      <c r="D258629" s="47"/>
      <c r="E258629" s="48"/>
      <c r="F258629" s="48"/>
    </row>
    <row r="258630" spans="2:6" ht="15" customHeight="1" x14ac:dyDescent="0.2">
      <c r="B258630" s="45"/>
      <c r="C258630" s="46"/>
      <c r="D258630" s="47"/>
      <c r="E258630" s="48"/>
      <c r="F258630" s="48"/>
    </row>
    <row r="258631" spans="2:6" ht="15" customHeight="1" x14ac:dyDescent="0.2">
      <c r="B258631" s="45"/>
      <c r="C258631" s="46"/>
      <c r="D258631" s="47"/>
      <c r="E258631" s="48"/>
      <c r="F258631" s="48"/>
    </row>
    <row r="258632" spans="2:6" ht="15" customHeight="1" x14ac:dyDescent="0.2">
      <c r="B258632" s="45"/>
      <c r="C258632" s="46"/>
      <c r="D258632" s="47"/>
      <c r="E258632" s="48"/>
      <c r="F258632" s="48"/>
    </row>
    <row r="258633" spans="2:6" ht="15" customHeight="1" x14ac:dyDescent="0.2">
      <c r="B258633" s="45"/>
      <c r="C258633" s="46"/>
      <c r="D258633" s="47"/>
      <c r="E258633" s="48"/>
      <c r="F258633" s="48"/>
    </row>
    <row r="258634" spans="2:6" ht="15" customHeight="1" x14ac:dyDescent="0.2">
      <c r="B258634" s="45"/>
      <c r="C258634" s="46"/>
      <c r="D258634" s="47"/>
      <c r="E258634" s="48"/>
      <c r="F258634" s="48"/>
    </row>
    <row r="258635" spans="2:6" ht="15" customHeight="1" x14ac:dyDescent="0.2">
      <c r="B258635" s="45"/>
      <c r="C258635" s="46"/>
      <c r="D258635" s="47"/>
      <c r="E258635" s="48"/>
      <c r="F258635" s="48"/>
    </row>
    <row r="258636" spans="2:6" ht="15" customHeight="1" x14ac:dyDescent="0.2">
      <c r="B258636" s="45"/>
      <c r="C258636" s="46"/>
      <c r="D258636" s="47"/>
      <c r="E258636" s="48"/>
      <c r="F258636" s="48"/>
    </row>
    <row r="258637" spans="2:6" ht="15" customHeight="1" x14ac:dyDescent="0.2">
      <c r="B258637" s="45"/>
      <c r="C258637" s="46"/>
      <c r="D258637" s="47"/>
      <c r="E258637" s="48"/>
      <c r="F258637" s="48"/>
    </row>
    <row r="258638" spans="2:6" ht="15" customHeight="1" x14ac:dyDescent="0.2">
      <c r="B258638" s="45"/>
      <c r="C258638" s="46"/>
      <c r="D258638" s="47"/>
      <c r="E258638" s="48"/>
      <c r="F258638" s="48"/>
    </row>
    <row r="258639" spans="2:6" ht="15" customHeight="1" x14ac:dyDescent="0.2">
      <c r="B258639" s="45"/>
      <c r="C258639" s="46"/>
      <c r="D258639" s="47"/>
      <c r="E258639" s="48"/>
      <c r="F258639" s="48"/>
    </row>
    <row r="258640" spans="2:6" ht="15" customHeight="1" x14ac:dyDescent="0.2">
      <c r="B258640" s="45"/>
      <c r="C258640" s="46"/>
      <c r="D258640" s="47"/>
      <c r="E258640" s="48"/>
      <c r="F258640" s="48"/>
    </row>
    <row r="258641" spans="2:6" ht="15" customHeight="1" x14ac:dyDescent="0.2">
      <c r="B258641" s="45"/>
      <c r="C258641" s="46"/>
      <c r="D258641" s="47"/>
      <c r="E258641" s="48"/>
      <c r="F258641" s="48"/>
    </row>
    <row r="258642" spans="2:6" ht="15" customHeight="1" x14ac:dyDescent="0.2">
      <c r="B258642" s="45"/>
      <c r="C258642" s="46"/>
      <c r="D258642" s="47"/>
      <c r="E258642" s="48"/>
      <c r="F258642" s="48"/>
    </row>
    <row r="258643" spans="2:6" ht="15" customHeight="1" x14ac:dyDescent="0.2">
      <c r="B258643" s="45"/>
      <c r="C258643" s="46"/>
      <c r="D258643" s="47"/>
      <c r="E258643" s="48"/>
      <c r="F258643" s="48"/>
    </row>
    <row r="258644" spans="2:6" ht="15" customHeight="1" x14ac:dyDescent="0.2">
      <c r="B258644" s="45"/>
      <c r="C258644" s="46"/>
      <c r="D258644" s="47"/>
      <c r="E258644" s="48"/>
      <c r="F258644" s="48"/>
    </row>
    <row r="258645" spans="2:6" ht="15" customHeight="1" x14ac:dyDescent="0.2">
      <c r="B258645" s="45"/>
      <c r="C258645" s="46"/>
      <c r="D258645" s="47"/>
      <c r="E258645" s="48"/>
      <c r="F258645" s="48"/>
    </row>
    <row r="258646" spans="2:6" ht="15" customHeight="1" x14ac:dyDescent="0.2">
      <c r="B258646" s="45"/>
      <c r="C258646" s="46"/>
      <c r="D258646" s="47"/>
      <c r="E258646" s="48"/>
      <c r="F258646" s="48"/>
    </row>
    <row r="258647" spans="2:6" ht="15" customHeight="1" x14ac:dyDescent="0.2">
      <c r="B258647" s="45"/>
      <c r="C258647" s="46"/>
      <c r="D258647" s="47"/>
      <c r="E258647" s="48"/>
      <c r="F258647" s="48"/>
    </row>
    <row r="258648" spans="2:6" ht="15" customHeight="1" x14ac:dyDescent="0.2">
      <c r="B258648" s="45"/>
      <c r="C258648" s="46"/>
      <c r="D258648" s="47"/>
      <c r="E258648" s="48"/>
      <c r="F258648" s="48"/>
    </row>
    <row r="258649" spans="2:6" ht="15" customHeight="1" x14ac:dyDescent="0.2">
      <c r="B258649" s="45"/>
      <c r="C258649" s="46"/>
      <c r="D258649" s="47"/>
      <c r="E258649" s="48"/>
      <c r="F258649" s="48"/>
    </row>
    <row r="258650" spans="2:6" ht="15" customHeight="1" x14ac:dyDescent="0.2">
      <c r="B258650" s="45"/>
      <c r="C258650" s="46"/>
      <c r="D258650" s="47"/>
      <c r="E258650" s="48"/>
      <c r="F258650" s="48"/>
    </row>
    <row r="258651" spans="2:6" ht="15" customHeight="1" x14ac:dyDescent="0.2">
      <c r="B258651" s="45"/>
      <c r="C258651" s="46"/>
      <c r="D258651" s="47"/>
      <c r="E258651" s="48"/>
      <c r="F258651" s="48"/>
    </row>
    <row r="258652" spans="2:6" ht="15" customHeight="1" x14ac:dyDescent="0.2">
      <c r="B258652" s="45"/>
      <c r="C258652" s="46"/>
      <c r="D258652" s="47"/>
      <c r="E258652" s="48"/>
      <c r="F258652" s="48"/>
    </row>
    <row r="258653" spans="2:6" ht="15" customHeight="1" x14ac:dyDescent="0.2">
      <c r="B258653" s="45"/>
      <c r="C258653" s="46"/>
      <c r="D258653" s="47"/>
      <c r="E258653" s="48"/>
      <c r="F258653" s="48"/>
    </row>
    <row r="258654" spans="2:6" ht="15" customHeight="1" x14ac:dyDescent="0.2">
      <c r="B258654" s="45"/>
      <c r="C258654" s="46"/>
      <c r="D258654" s="47"/>
      <c r="E258654" s="48"/>
      <c r="F258654" s="48"/>
    </row>
    <row r="258655" spans="2:6" ht="15" customHeight="1" x14ac:dyDescent="0.2">
      <c r="B258655" s="45"/>
      <c r="C258655" s="46"/>
      <c r="D258655" s="47"/>
      <c r="E258655" s="48"/>
      <c r="F258655" s="48"/>
    </row>
    <row r="258656" spans="2:6" ht="15" customHeight="1" x14ac:dyDescent="0.2">
      <c r="B258656" s="45"/>
      <c r="C258656" s="46"/>
      <c r="D258656" s="47"/>
      <c r="E258656" s="48"/>
      <c r="F258656" s="48"/>
    </row>
    <row r="258657" spans="2:6" ht="15" customHeight="1" x14ac:dyDescent="0.2">
      <c r="B258657" s="45"/>
      <c r="C258657" s="46"/>
      <c r="D258657" s="47"/>
      <c r="E258657" s="48"/>
      <c r="F258657" s="48"/>
    </row>
    <row r="258658" spans="2:6" ht="15" customHeight="1" x14ac:dyDescent="0.2">
      <c r="B258658" s="45"/>
      <c r="C258658" s="46"/>
      <c r="D258658" s="47"/>
      <c r="E258658" s="48"/>
      <c r="F258658" s="48"/>
    </row>
    <row r="258659" spans="2:6" ht="15" customHeight="1" x14ac:dyDescent="0.2">
      <c r="B258659" s="45"/>
      <c r="C258659" s="46"/>
      <c r="D258659" s="47"/>
      <c r="E258659" s="48"/>
      <c r="F258659" s="48"/>
    </row>
    <row r="258660" spans="2:6" ht="15" customHeight="1" x14ac:dyDescent="0.2">
      <c r="B258660" s="45"/>
      <c r="C258660" s="46"/>
      <c r="D258660" s="47"/>
      <c r="E258660" s="48"/>
      <c r="F258660" s="48"/>
    </row>
    <row r="258661" spans="2:6" ht="15" customHeight="1" x14ac:dyDescent="0.2">
      <c r="B258661" s="45"/>
      <c r="C258661" s="46"/>
      <c r="D258661" s="47"/>
      <c r="E258661" s="48"/>
      <c r="F258661" s="48"/>
    </row>
    <row r="258662" spans="2:6" ht="15" customHeight="1" x14ac:dyDescent="0.2">
      <c r="B258662" s="45"/>
      <c r="C258662" s="46"/>
      <c r="D258662" s="47"/>
      <c r="E258662" s="48"/>
      <c r="F258662" s="48"/>
    </row>
    <row r="258663" spans="2:6" ht="15" customHeight="1" x14ac:dyDescent="0.2">
      <c r="B258663" s="45"/>
      <c r="C258663" s="46"/>
      <c r="D258663" s="47"/>
      <c r="E258663" s="48"/>
      <c r="F258663" s="48"/>
    </row>
    <row r="258664" spans="2:6" ht="15" customHeight="1" x14ac:dyDescent="0.2">
      <c r="B258664" s="45"/>
      <c r="C258664" s="46"/>
      <c r="D258664" s="47"/>
      <c r="E258664" s="48"/>
      <c r="F258664" s="48"/>
    </row>
    <row r="258665" spans="2:6" ht="15" customHeight="1" x14ac:dyDescent="0.2">
      <c r="B258665" s="45"/>
      <c r="C258665" s="46"/>
      <c r="D258665" s="47"/>
      <c r="E258665" s="48"/>
      <c r="F258665" s="48"/>
    </row>
    <row r="258666" spans="2:6" ht="15" customHeight="1" x14ac:dyDescent="0.2">
      <c r="B258666" s="45"/>
      <c r="C258666" s="46"/>
      <c r="D258666" s="47"/>
      <c r="E258666" s="48"/>
      <c r="F258666" s="48"/>
    </row>
    <row r="258667" spans="2:6" ht="15" customHeight="1" x14ac:dyDescent="0.2">
      <c r="B258667" s="45"/>
      <c r="C258667" s="46"/>
      <c r="D258667" s="47"/>
      <c r="E258667" s="48"/>
      <c r="F258667" s="48"/>
    </row>
    <row r="258668" spans="2:6" ht="15" customHeight="1" x14ac:dyDescent="0.2">
      <c r="B258668" s="45"/>
      <c r="C258668" s="46"/>
      <c r="D258668" s="47"/>
      <c r="E258668" s="48"/>
      <c r="F258668" s="48"/>
    </row>
    <row r="258669" spans="2:6" ht="15" customHeight="1" x14ac:dyDescent="0.2">
      <c r="B258669" s="45"/>
      <c r="C258669" s="46"/>
      <c r="D258669" s="47"/>
      <c r="E258669" s="48"/>
      <c r="F258669" s="48"/>
    </row>
    <row r="258670" spans="2:6" ht="15" customHeight="1" x14ac:dyDescent="0.2">
      <c r="B258670" s="45"/>
      <c r="C258670" s="46"/>
      <c r="D258670" s="47"/>
      <c r="E258670" s="48"/>
      <c r="F258670" s="48"/>
    </row>
    <row r="258671" spans="2:6" ht="15" customHeight="1" x14ac:dyDescent="0.2">
      <c r="B258671" s="45"/>
      <c r="C258671" s="46"/>
      <c r="D258671" s="47"/>
      <c r="E258671" s="48"/>
      <c r="F258671" s="48"/>
    </row>
    <row r="258672" spans="2:6" ht="15" customHeight="1" x14ac:dyDescent="0.2">
      <c r="B258672" s="45"/>
      <c r="C258672" s="46"/>
      <c r="D258672" s="47"/>
      <c r="E258672" s="48"/>
      <c r="F258672" s="48"/>
    </row>
    <row r="258673" spans="2:6" ht="15" customHeight="1" x14ac:dyDescent="0.2">
      <c r="B258673" s="45"/>
      <c r="C258673" s="46"/>
      <c r="D258673" s="47"/>
      <c r="E258673" s="48"/>
      <c r="F258673" s="48"/>
    </row>
    <row r="258674" spans="2:6" ht="15" customHeight="1" x14ac:dyDescent="0.2">
      <c r="B258674" s="45"/>
      <c r="C258674" s="46"/>
      <c r="D258674" s="47"/>
      <c r="E258674" s="48"/>
      <c r="F258674" s="48"/>
    </row>
    <row r="258675" spans="2:6" ht="15" customHeight="1" x14ac:dyDescent="0.2">
      <c r="B258675" s="45"/>
      <c r="C258675" s="46"/>
      <c r="D258675" s="47"/>
      <c r="E258675" s="48"/>
      <c r="F258675" s="48"/>
    </row>
    <row r="258676" spans="2:6" ht="15" customHeight="1" x14ac:dyDescent="0.2">
      <c r="B258676" s="45"/>
      <c r="C258676" s="46"/>
      <c r="D258676" s="47"/>
      <c r="E258676" s="48"/>
      <c r="F258676" s="48"/>
    </row>
    <row r="258677" spans="2:6" ht="15" customHeight="1" x14ac:dyDescent="0.2">
      <c r="B258677" s="45"/>
      <c r="C258677" s="46"/>
      <c r="D258677" s="47"/>
      <c r="E258677" s="48"/>
      <c r="F258677" s="48"/>
    </row>
    <row r="258678" spans="2:6" ht="15" customHeight="1" x14ac:dyDescent="0.2">
      <c r="B258678" s="45"/>
      <c r="C258678" s="46"/>
      <c r="D258678" s="47"/>
      <c r="E258678" s="48"/>
      <c r="F258678" s="48"/>
    </row>
    <row r="258679" spans="2:6" ht="15" customHeight="1" x14ac:dyDescent="0.2">
      <c r="B258679" s="45"/>
      <c r="C258679" s="46"/>
      <c r="D258679" s="47"/>
      <c r="E258679" s="48"/>
      <c r="F258679" s="48"/>
    </row>
    <row r="258680" spans="2:6" ht="15" customHeight="1" x14ac:dyDescent="0.2">
      <c r="B258680" s="45"/>
      <c r="C258680" s="46"/>
      <c r="D258680" s="47"/>
      <c r="E258680" s="48"/>
      <c r="F258680" s="48"/>
    </row>
    <row r="258681" spans="2:6" ht="15" customHeight="1" x14ac:dyDescent="0.2">
      <c r="B258681" s="45"/>
      <c r="C258681" s="46"/>
      <c r="D258681" s="47"/>
      <c r="E258681" s="48"/>
      <c r="F258681" s="48"/>
    </row>
    <row r="258682" spans="2:6" ht="15" customHeight="1" x14ac:dyDescent="0.2">
      <c r="B258682" s="45"/>
      <c r="C258682" s="46"/>
      <c r="D258682" s="47"/>
      <c r="E258682" s="48"/>
      <c r="F258682" s="48"/>
    </row>
    <row r="258683" spans="2:6" ht="15" customHeight="1" x14ac:dyDescent="0.2">
      <c r="B258683" s="45"/>
      <c r="C258683" s="46"/>
      <c r="D258683" s="47"/>
      <c r="E258683" s="48"/>
      <c r="F258683" s="48"/>
    </row>
    <row r="258684" spans="2:6" ht="15" customHeight="1" x14ac:dyDescent="0.2">
      <c r="B258684" s="45"/>
      <c r="C258684" s="46"/>
      <c r="D258684" s="47"/>
      <c r="E258684" s="48"/>
      <c r="F258684" s="48"/>
    </row>
    <row r="258685" spans="2:6" ht="15" customHeight="1" x14ac:dyDescent="0.2">
      <c r="B258685" s="45"/>
      <c r="C258685" s="46"/>
      <c r="D258685" s="47"/>
      <c r="E258685" s="48"/>
      <c r="F258685" s="48"/>
    </row>
    <row r="258686" spans="2:6" ht="15" customHeight="1" x14ac:dyDescent="0.2">
      <c r="B258686" s="45"/>
      <c r="C258686" s="46"/>
      <c r="D258686" s="47"/>
      <c r="E258686" s="48"/>
      <c r="F258686" s="48"/>
    </row>
    <row r="258687" spans="2:6" ht="15" customHeight="1" x14ac:dyDescent="0.2">
      <c r="B258687" s="45"/>
      <c r="C258687" s="46"/>
      <c r="D258687" s="47"/>
      <c r="E258687" s="48"/>
      <c r="F258687" s="48"/>
    </row>
    <row r="258688" spans="2:6" ht="15" customHeight="1" x14ac:dyDescent="0.2">
      <c r="B258688" s="45"/>
      <c r="C258688" s="46"/>
      <c r="D258688" s="47"/>
      <c r="E258688" s="48"/>
      <c r="F258688" s="48"/>
    </row>
    <row r="258689" spans="2:6" ht="15" customHeight="1" x14ac:dyDescent="0.2">
      <c r="B258689" s="45"/>
      <c r="C258689" s="46"/>
      <c r="D258689" s="47"/>
      <c r="E258689" s="48"/>
      <c r="F258689" s="48"/>
    </row>
    <row r="258690" spans="2:6" ht="15" customHeight="1" x14ac:dyDescent="0.2">
      <c r="B258690" s="45"/>
      <c r="C258690" s="46"/>
      <c r="D258690" s="47"/>
      <c r="E258690" s="48"/>
      <c r="F258690" s="48"/>
    </row>
    <row r="258691" spans="2:6" ht="15" customHeight="1" x14ac:dyDescent="0.2">
      <c r="B258691" s="45"/>
      <c r="C258691" s="46"/>
      <c r="D258691" s="47"/>
      <c r="E258691" s="48"/>
      <c r="F258691" s="48"/>
    </row>
    <row r="258692" spans="2:6" ht="15" customHeight="1" x14ac:dyDescent="0.2">
      <c r="B258692" s="45"/>
      <c r="C258692" s="46"/>
      <c r="D258692" s="47"/>
      <c r="E258692" s="48"/>
      <c r="F258692" s="48"/>
    </row>
    <row r="258693" spans="2:6" ht="15" customHeight="1" x14ac:dyDescent="0.2">
      <c r="B258693" s="45"/>
      <c r="C258693" s="46"/>
      <c r="D258693" s="47"/>
      <c r="E258693" s="48"/>
      <c r="F258693" s="48"/>
    </row>
    <row r="258694" spans="2:6" ht="15" customHeight="1" x14ac:dyDescent="0.2">
      <c r="B258694" s="45"/>
      <c r="C258694" s="46"/>
      <c r="D258694" s="47"/>
      <c r="E258694" s="48"/>
      <c r="F258694" s="48"/>
    </row>
    <row r="258695" spans="2:6" ht="15" customHeight="1" x14ac:dyDescent="0.2">
      <c r="B258695" s="45"/>
      <c r="C258695" s="46"/>
      <c r="D258695" s="47"/>
      <c r="E258695" s="48"/>
      <c r="F258695" s="48"/>
    </row>
    <row r="258696" spans="2:6" ht="15" customHeight="1" x14ac:dyDescent="0.2">
      <c r="B258696" s="45"/>
      <c r="C258696" s="46"/>
      <c r="D258696" s="47"/>
      <c r="E258696" s="48"/>
      <c r="F258696" s="48"/>
    </row>
    <row r="258697" spans="2:6" ht="15" customHeight="1" x14ac:dyDescent="0.2">
      <c r="B258697" s="45"/>
      <c r="C258697" s="46"/>
      <c r="D258697" s="47"/>
      <c r="E258697" s="48"/>
      <c r="F258697" s="48"/>
    </row>
    <row r="258698" spans="2:6" ht="15" customHeight="1" x14ac:dyDescent="0.2">
      <c r="B258698" s="45"/>
      <c r="C258698" s="46"/>
      <c r="D258698" s="47"/>
      <c r="E258698" s="48"/>
      <c r="F258698" s="48"/>
    </row>
    <row r="258699" spans="2:6" ht="15" customHeight="1" x14ac:dyDescent="0.2">
      <c r="B258699" s="45"/>
      <c r="C258699" s="46"/>
      <c r="D258699" s="47"/>
      <c r="E258699" s="48"/>
      <c r="F258699" s="48"/>
    </row>
    <row r="258700" spans="2:6" ht="15" customHeight="1" x14ac:dyDescent="0.2">
      <c r="B258700" s="45"/>
      <c r="C258700" s="46"/>
      <c r="D258700" s="47"/>
      <c r="E258700" s="48"/>
      <c r="F258700" s="48"/>
    </row>
    <row r="258701" spans="2:6" ht="15" customHeight="1" x14ac:dyDescent="0.2">
      <c r="B258701" s="45"/>
      <c r="C258701" s="46"/>
      <c r="D258701" s="47"/>
      <c r="E258701" s="48"/>
      <c r="F258701" s="48"/>
    </row>
    <row r="258702" spans="2:6" ht="15" customHeight="1" x14ac:dyDescent="0.2">
      <c r="B258702" s="45"/>
      <c r="C258702" s="46"/>
      <c r="D258702" s="47"/>
      <c r="E258702" s="48"/>
      <c r="F258702" s="48"/>
    </row>
    <row r="258703" spans="2:6" ht="15" customHeight="1" x14ac:dyDescent="0.2">
      <c r="B258703" s="45"/>
      <c r="C258703" s="46"/>
      <c r="D258703" s="47"/>
      <c r="E258703" s="48"/>
      <c r="F258703" s="48"/>
    </row>
    <row r="258704" spans="2:6" ht="15" customHeight="1" x14ac:dyDescent="0.2">
      <c r="B258704" s="45"/>
      <c r="C258704" s="46"/>
      <c r="D258704" s="47"/>
      <c r="E258704" s="48"/>
      <c r="F258704" s="48"/>
    </row>
    <row r="258705" spans="2:6" ht="15" customHeight="1" x14ac:dyDescent="0.2">
      <c r="B258705" s="45"/>
      <c r="C258705" s="46"/>
      <c r="D258705" s="47"/>
      <c r="E258705" s="48"/>
      <c r="F258705" s="48"/>
    </row>
    <row r="258706" spans="2:6" ht="15" customHeight="1" x14ac:dyDescent="0.2">
      <c r="B258706" s="45"/>
      <c r="C258706" s="46"/>
      <c r="D258706" s="47"/>
      <c r="E258706" s="48"/>
      <c r="F258706" s="48"/>
    </row>
    <row r="258707" spans="2:6" ht="15" customHeight="1" x14ac:dyDescent="0.2">
      <c r="B258707" s="45"/>
      <c r="C258707" s="46"/>
      <c r="D258707" s="47"/>
      <c r="E258707" s="48"/>
      <c r="F258707" s="48"/>
    </row>
    <row r="258708" spans="2:6" ht="15" customHeight="1" x14ac:dyDescent="0.2">
      <c r="B258708" s="45"/>
      <c r="C258708" s="46"/>
      <c r="D258708" s="47"/>
      <c r="E258708" s="48"/>
      <c r="F258708" s="48"/>
    </row>
    <row r="258709" spans="2:6" ht="15" customHeight="1" x14ac:dyDescent="0.2">
      <c r="B258709" s="45"/>
      <c r="C258709" s="46"/>
      <c r="D258709" s="47"/>
      <c r="E258709" s="48"/>
      <c r="F258709" s="48"/>
    </row>
    <row r="258710" spans="2:6" ht="15" customHeight="1" x14ac:dyDescent="0.2">
      <c r="B258710" s="45"/>
      <c r="C258710" s="46"/>
      <c r="D258710" s="47"/>
      <c r="E258710" s="48"/>
      <c r="F258710" s="48"/>
    </row>
    <row r="258711" spans="2:6" ht="15" customHeight="1" x14ac:dyDescent="0.2">
      <c r="B258711" s="45"/>
      <c r="C258711" s="46"/>
      <c r="D258711" s="47"/>
      <c r="E258711" s="48"/>
      <c r="F258711" s="48"/>
    </row>
    <row r="258712" spans="2:6" ht="15" customHeight="1" x14ac:dyDescent="0.2">
      <c r="B258712" s="45"/>
      <c r="C258712" s="46"/>
      <c r="D258712" s="47"/>
      <c r="E258712" s="48"/>
      <c r="F258712" s="48"/>
    </row>
    <row r="258713" spans="2:6" ht="15" customHeight="1" x14ac:dyDescent="0.2">
      <c r="B258713" s="45"/>
      <c r="C258713" s="46"/>
      <c r="D258713" s="47"/>
      <c r="E258713" s="48"/>
      <c r="F258713" s="48"/>
    </row>
    <row r="258714" spans="2:6" ht="15" customHeight="1" x14ac:dyDescent="0.2">
      <c r="B258714" s="45"/>
      <c r="C258714" s="46"/>
      <c r="D258714" s="47"/>
      <c r="E258714" s="48"/>
      <c r="F258714" s="48"/>
    </row>
    <row r="258715" spans="2:6" ht="15" customHeight="1" x14ac:dyDescent="0.2">
      <c r="B258715" s="45"/>
      <c r="C258715" s="46"/>
      <c r="D258715" s="47"/>
      <c r="E258715" s="48"/>
      <c r="F258715" s="48"/>
    </row>
    <row r="258716" spans="2:6" ht="15" customHeight="1" x14ac:dyDescent="0.2">
      <c r="B258716" s="45"/>
      <c r="C258716" s="46"/>
      <c r="D258716" s="47"/>
      <c r="E258716" s="48"/>
      <c r="F258716" s="48"/>
    </row>
    <row r="258717" spans="2:6" ht="15" customHeight="1" x14ac:dyDescent="0.2">
      <c r="B258717" s="45"/>
      <c r="C258717" s="46"/>
      <c r="D258717" s="47"/>
      <c r="E258717" s="48"/>
      <c r="F258717" s="48"/>
    </row>
    <row r="258718" spans="2:6" ht="15" customHeight="1" x14ac:dyDescent="0.2">
      <c r="B258718" s="45"/>
      <c r="C258718" s="46"/>
      <c r="D258718" s="47"/>
      <c r="E258718" s="48"/>
      <c r="F258718" s="48"/>
    </row>
    <row r="258719" spans="2:6" ht="15" customHeight="1" x14ac:dyDescent="0.2">
      <c r="B258719" s="45"/>
      <c r="C258719" s="46"/>
      <c r="D258719" s="47"/>
      <c r="E258719" s="48"/>
      <c r="F258719" s="48"/>
    </row>
    <row r="258720" spans="2:6" ht="15" customHeight="1" x14ac:dyDescent="0.2">
      <c r="B258720" s="45"/>
      <c r="C258720" s="46"/>
      <c r="D258720" s="47"/>
      <c r="E258720" s="48"/>
      <c r="F258720" s="48"/>
    </row>
    <row r="258721" spans="2:6" ht="15" customHeight="1" x14ac:dyDescent="0.2">
      <c r="B258721" s="45"/>
      <c r="C258721" s="46"/>
      <c r="D258721" s="47"/>
      <c r="E258721" s="48"/>
      <c r="F258721" s="48"/>
    </row>
    <row r="258722" spans="2:6" ht="15" customHeight="1" x14ac:dyDescent="0.2">
      <c r="B258722" s="45"/>
      <c r="C258722" s="46"/>
      <c r="D258722" s="47"/>
      <c r="E258722" s="48"/>
      <c r="F258722" s="48"/>
    </row>
    <row r="258723" spans="2:6" ht="15" customHeight="1" x14ac:dyDescent="0.2">
      <c r="B258723" s="45"/>
      <c r="C258723" s="46"/>
      <c r="D258723" s="47"/>
      <c r="E258723" s="48"/>
      <c r="F258723" s="48"/>
    </row>
    <row r="258724" spans="2:6" ht="15" customHeight="1" x14ac:dyDescent="0.2">
      <c r="B258724" s="45"/>
      <c r="C258724" s="46"/>
      <c r="D258724" s="47"/>
      <c r="E258724" s="48"/>
      <c r="F258724" s="48"/>
    </row>
    <row r="258725" spans="2:6" ht="15" customHeight="1" x14ac:dyDescent="0.2">
      <c r="B258725" s="45"/>
      <c r="C258725" s="46"/>
      <c r="D258725" s="47"/>
      <c r="E258725" s="48"/>
      <c r="F258725" s="48"/>
    </row>
    <row r="258726" spans="2:6" ht="15" customHeight="1" x14ac:dyDescent="0.2">
      <c r="B258726" s="45"/>
      <c r="C258726" s="46"/>
      <c r="D258726" s="47"/>
      <c r="E258726" s="48"/>
      <c r="F258726" s="48"/>
    </row>
    <row r="258727" spans="2:6" ht="15" customHeight="1" x14ac:dyDescent="0.2">
      <c r="B258727" s="45"/>
      <c r="C258727" s="46"/>
      <c r="D258727" s="47"/>
      <c r="E258727" s="48"/>
      <c r="F258727" s="48"/>
    </row>
    <row r="258728" spans="2:6" ht="15" customHeight="1" x14ac:dyDescent="0.2">
      <c r="B258728" s="45"/>
      <c r="C258728" s="46"/>
      <c r="D258728" s="47"/>
      <c r="E258728" s="48"/>
      <c r="F258728" s="48"/>
    </row>
    <row r="258729" spans="2:6" ht="15" customHeight="1" x14ac:dyDescent="0.2">
      <c r="B258729" s="45"/>
      <c r="C258729" s="46"/>
      <c r="D258729" s="47"/>
      <c r="E258729" s="48"/>
      <c r="F258729" s="48"/>
    </row>
    <row r="258730" spans="2:6" ht="15" customHeight="1" x14ac:dyDescent="0.2">
      <c r="B258730" s="45"/>
      <c r="C258730" s="46"/>
      <c r="D258730" s="47"/>
      <c r="E258730" s="48"/>
      <c r="F258730" s="48"/>
    </row>
    <row r="258731" spans="2:6" ht="15" customHeight="1" x14ac:dyDescent="0.2">
      <c r="B258731" s="45"/>
      <c r="C258731" s="46"/>
      <c r="D258731" s="47"/>
      <c r="E258731" s="48"/>
      <c r="F258731" s="48"/>
    </row>
    <row r="258732" spans="2:6" ht="15" customHeight="1" x14ac:dyDescent="0.2">
      <c r="B258732" s="45"/>
      <c r="C258732" s="46"/>
      <c r="D258732" s="47"/>
      <c r="E258732" s="48"/>
      <c r="F258732" s="48"/>
    </row>
    <row r="258733" spans="2:6" ht="15" customHeight="1" x14ac:dyDescent="0.2">
      <c r="B258733" s="45"/>
      <c r="C258733" s="46"/>
      <c r="D258733" s="47"/>
      <c r="E258733" s="48"/>
      <c r="F258733" s="48"/>
    </row>
    <row r="258734" spans="2:6" ht="15" customHeight="1" x14ac:dyDescent="0.2">
      <c r="B258734" s="45"/>
      <c r="C258734" s="46"/>
      <c r="D258734" s="47"/>
      <c r="E258734" s="48"/>
      <c r="F258734" s="48"/>
    </row>
    <row r="258735" spans="2:6" ht="15" customHeight="1" x14ac:dyDescent="0.2">
      <c r="B258735" s="45"/>
      <c r="C258735" s="46"/>
      <c r="D258735" s="47"/>
      <c r="E258735" s="48"/>
      <c r="F258735" s="48"/>
    </row>
    <row r="258736" spans="2:6" ht="15" customHeight="1" x14ac:dyDescent="0.2">
      <c r="B258736" s="45"/>
      <c r="C258736" s="46"/>
      <c r="D258736" s="47"/>
      <c r="E258736" s="48"/>
      <c r="F258736" s="48"/>
    </row>
    <row r="258737" spans="2:6" ht="15" customHeight="1" x14ac:dyDescent="0.2">
      <c r="B258737" s="45"/>
      <c r="C258737" s="46"/>
      <c r="D258737" s="47"/>
      <c r="E258737" s="48"/>
      <c r="F258737" s="48"/>
    </row>
    <row r="258738" spans="2:6" ht="15" customHeight="1" x14ac:dyDescent="0.2">
      <c r="B258738" s="45"/>
      <c r="C258738" s="46"/>
      <c r="D258738" s="47"/>
      <c r="E258738" s="48"/>
      <c r="F258738" s="48"/>
    </row>
    <row r="258739" spans="2:6" ht="15" customHeight="1" x14ac:dyDescent="0.2">
      <c r="B258739" s="45"/>
      <c r="C258739" s="46"/>
      <c r="D258739" s="47"/>
      <c r="E258739" s="48"/>
      <c r="F258739" s="48"/>
    </row>
    <row r="258740" spans="2:6" ht="15" customHeight="1" x14ac:dyDescent="0.2">
      <c r="B258740" s="45"/>
      <c r="C258740" s="46"/>
      <c r="D258740" s="47"/>
      <c r="E258740" s="48"/>
      <c r="F258740" s="48"/>
    </row>
    <row r="258741" spans="2:6" ht="15" customHeight="1" x14ac:dyDescent="0.2">
      <c r="B258741" s="45"/>
      <c r="C258741" s="46"/>
      <c r="D258741" s="47"/>
      <c r="E258741" s="48"/>
      <c r="F258741" s="48"/>
    </row>
    <row r="258742" spans="2:6" ht="15" customHeight="1" x14ac:dyDescent="0.2">
      <c r="B258742" s="45"/>
      <c r="C258742" s="46"/>
      <c r="D258742" s="47"/>
      <c r="E258742" s="48"/>
      <c r="F258742" s="48"/>
    </row>
    <row r="258743" spans="2:6" ht="15" customHeight="1" x14ac:dyDescent="0.2">
      <c r="B258743" s="45"/>
      <c r="C258743" s="46"/>
      <c r="D258743" s="47"/>
      <c r="E258743" s="48"/>
      <c r="F258743" s="48"/>
    </row>
    <row r="258744" spans="2:6" ht="15" customHeight="1" x14ac:dyDescent="0.2">
      <c r="B258744" s="45"/>
      <c r="C258744" s="46"/>
      <c r="D258744" s="47"/>
      <c r="E258744" s="48"/>
      <c r="F258744" s="48"/>
    </row>
    <row r="258745" spans="2:6" ht="15" customHeight="1" x14ac:dyDescent="0.2">
      <c r="B258745" s="45"/>
      <c r="C258745" s="46"/>
      <c r="D258745" s="47"/>
      <c r="E258745" s="48"/>
      <c r="F258745" s="48"/>
    </row>
    <row r="258746" spans="2:6" ht="15" customHeight="1" x14ac:dyDescent="0.2">
      <c r="B258746" s="45"/>
      <c r="C258746" s="46"/>
      <c r="D258746" s="47"/>
      <c r="E258746" s="48"/>
      <c r="F258746" s="48"/>
    </row>
    <row r="258747" spans="2:6" ht="15" customHeight="1" x14ac:dyDescent="0.2">
      <c r="B258747" s="45"/>
      <c r="C258747" s="46"/>
      <c r="D258747" s="47"/>
      <c r="E258747" s="48"/>
      <c r="F258747" s="48"/>
    </row>
    <row r="258748" spans="2:6" ht="15" customHeight="1" x14ac:dyDescent="0.2">
      <c r="B258748" s="45"/>
      <c r="C258748" s="46"/>
      <c r="D258748" s="47"/>
      <c r="E258748" s="48"/>
      <c r="F258748" s="48"/>
    </row>
    <row r="258749" spans="2:6" ht="15" customHeight="1" x14ac:dyDescent="0.2">
      <c r="B258749" s="45"/>
      <c r="C258749" s="46"/>
      <c r="D258749" s="47"/>
      <c r="E258749" s="48"/>
      <c r="F258749" s="48"/>
    </row>
    <row r="258750" spans="2:6" ht="15" customHeight="1" x14ac:dyDescent="0.2">
      <c r="B258750" s="45"/>
      <c r="C258750" s="46"/>
      <c r="D258750" s="47"/>
      <c r="E258750" s="48"/>
      <c r="F258750" s="48"/>
    </row>
    <row r="258751" spans="2:6" ht="15" customHeight="1" x14ac:dyDescent="0.2">
      <c r="B258751" s="45"/>
      <c r="C258751" s="46"/>
      <c r="D258751" s="47"/>
      <c r="E258751" s="48"/>
      <c r="F258751" s="48"/>
    </row>
    <row r="258752" spans="2:6" ht="15" customHeight="1" x14ac:dyDescent="0.2">
      <c r="B258752" s="45"/>
      <c r="C258752" s="46"/>
      <c r="D258752" s="47"/>
      <c r="E258752" s="48"/>
      <c r="F258752" s="48"/>
    </row>
    <row r="258753" spans="2:6" ht="15" customHeight="1" x14ac:dyDescent="0.2">
      <c r="B258753" s="45"/>
      <c r="C258753" s="46"/>
      <c r="D258753" s="47"/>
      <c r="E258753" s="48"/>
      <c r="F258753" s="48"/>
    </row>
    <row r="258754" spans="2:6" ht="15" customHeight="1" x14ac:dyDescent="0.2">
      <c r="B258754" s="45"/>
      <c r="C258754" s="46"/>
      <c r="D258754" s="47"/>
      <c r="E258754" s="48"/>
      <c r="F258754" s="48"/>
    </row>
    <row r="258755" spans="2:6" ht="15" customHeight="1" x14ac:dyDescent="0.2">
      <c r="B258755" s="45"/>
      <c r="C258755" s="46"/>
      <c r="D258755" s="47"/>
      <c r="E258755" s="48"/>
      <c r="F258755" s="48"/>
    </row>
    <row r="258756" spans="2:6" ht="15" customHeight="1" x14ac:dyDescent="0.2">
      <c r="B258756" s="45"/>
      <c r="C258756" s="46"/>
      <c r="D258756" s="47"/>
      <c r="E258756" s="48"/>
      <c r="F258756" s="48"/>
    </row>
    <row r="258757" spans="2:6" ht="15" customHeight="1" x14ac:dyDescent="0.2">
      <c r="B258757" s="45"/>
      <c r="C258757" s="46"/>
      <c r="D258757" s="47"/>
      <c r="E258757" s="48"/>
      <c r="F258757" s="48"/>
    </row>
    <row r="258758" spans="2:6" ht="15" customHeight="1" x14ac:dyDescent="0.2">
      <c r="B258758" s="45"/>
      <c r="C258758" s="46"/>
      <c r="D258758" s="47"/>
      <c r="E258758" s="48"/>
      <c r="F258758" s="48"/>
    </row>
    <row r="258759" spans="2:6" ht="15" customHeight="1" x14ac:dyDescent="0.2">
      <c r="B258759" s="45"/>
      <c r="C258759" s="46"/>
      <c r="D258759" s="47"/>
      <c r="E258759" s="48"/>
      <c r="F258759" s="48"/>
    </row>
    <row r="258760" spans="2:6" ht="15" customHeight="1" x14ac:dyDescent="0.2">
      <c r="B258760" s="45"/>
      <c r="C258760" s="46"/>
      <c r="D258760" s="47"/>
      <c r="E258760" s="48"/>
      <c r="F258760" s="48"/>
    </row>
    <row r="258761" spans="2:6" ht="15" customHeight="1" x14ac:dyDescent="0.2">
      <c r="B258761" s="45"/>
      <c r="C258761" s="46"/>
      <c r="D258761" s="47"/>
      <c r="E258761" s="48"/>
      <c r="F258761" s="48"/>
    </row>
    <row r="258762" spans="2:6" ht="15" customHeight="1" x14ac:dyDescent="0.2">
      <c r="B258762" s="45"/>
      <c r="C258762" s="46"/>
      <c r="D258762" s="47"/>
      <c r="E258762" s="48"/>
      <c r="F258762" s="48"/>
    </row>
    <row r="258763" spans="2:6" ht="15" customHeight="1" x14ac:dyDescent="0.2">
      <c r="B258763" s="45"/>
      <c r="C258763" s="46"/>
      <c r="D258763" s="47"/>
      <c r="E258763" s="48"/>
      <c r="F258763" s="48"/>
    </row>
    <row r="258764" spans="2:6" ht="15" customHeight="1" x14ac:dyDescent="0.2">
      <c r="B258764" s="45"/>
      <c r="C258764" s="46"/>
      <c r="D258764" s="47"/>
      <c r="E258764" s="48"/>
      <c r="F258764" s="48"/>
    </row>
    <row r="258765" spans="2:6" ht="15" customHeight="1" x14ac:dyDescent="0.2">
      <c r="B258765" s="45"/>
      <c r="C258765" s="46"/>
      <c r="D258765" s="47"/>
      <c r="E258765" s="48"/>
      <c r="F258765" s="48"/>
    </row>
    <row r="258766" spans="2:6" ht="15" customHeight="1" x14ac:dyDescent="0.2">
      <c r="B258766" s="45"/>
      <c r="C258766" s="46"/>
      <c r="D258766" s="47"/>
      <c r="E258766" s="48"/>
      <c r="F258766" s="48"/>
    </row>
    <row r="258767" spans="2:6" ht="15" customHeight="1" x14ac:dyDescent="0.2">
      <c r="B258767" s="45"/>
      <c r="C258767" s="46"/>
      <c r="D258767" s="47"/>
      <c r="E258767" s="48"/>
      <c r="F258767" s="48"/>
    </row>
    <row r="258768" spans="2:6" ht="15" customHeight="1" x14ac:dyDescent="0.2">
      <c r="B258768" s="45"/>
      <c r="C258768" s="46"/>
      <c r="D258768" s="47"/>
      <c r="E258768" s="48"/>
      <c r="F258768" s="48"/>
    </row>
    <row r="258769" spans="2:6" ht="15" customHeight="1" x14ac:dyDescent="0.2">
      <c r="B258769" s="45"/>
      <c r="C258769" s="46"/>
      <c r="D258769" s="47"/>
      <c r="E258769" s="48"/>
      <c r="F258769" s="48"/>
    </row>
    <row r="258770" spans="2:6" ht="15" customHeight="1" x14ac:dyDescent="0.2">
      <c r="B258770" s="45"/>
      <c r="C258770" s="46"/>
      <c r="D258770" s="47"/>
      <c r="E258770" s="48"/>
      <c r="F258770" s="48"/>
    </row>
    <row r="258771" spans="2:6" ht="15" customHeight="1" x14ac:dyDescent="0.2">
      <c r="B258771" s="45"/>
      <c r="C258771" s="46"/>
      <c r="D258771" s="47"/>
      <c r="E258771" s="48"/>
      <c r="F258771" s="48"/>
    </row>
    <row r="258772" spans="2:6" ht="15" customHeight="1" x14ac:dyDescent="0.2">
      <c r="B258772" s="45"/>
      <c r="C258772" s="46"/>
      <c r="D258772" s="47"/>
      <c r="E258772" s="48"/>
      <c r="F258772" s="48"/>
    </row>
    <row r="258773" spans="2:6" ht="15" customHeight="1" x14ac:dyDescent="0.2">
      <c r="B258773" s="45"/>
      <c r="C258773" s="46"/>
      <c r="D258773" s="47"/>
      <c r="E258773" s="48"/>
      <c r="F258773" s="48"/>
    </row>
    <row r="258774" spans="2:6" ht="15" customHeight="1" x14ac:dyDescent="0.2">
      <c r="B258774" s="45"/>
      <c r="C258774" s="46"/>
      <c r="D258774" s="47"/>
      <c r="E258774" s="48"/>
      <c r="F258774" s="48"/>
    </row>
    <row r="258775" spans="2:6" ht="15" customHeight="1" x14ac:dyDescent="0.2">
      <c r="B258775" s="45"/>
      <c r="C258775" s="46"/>
      <c r="D258775" s="47"/>
      <c r="E258775" s="48"/>
      <c r="F258775" s="48"/>
    </row>
    <row r="258776" spans="2:6" ht="15" customHeight="1" x14ac:dyDescent="0.2">
      <c r="B258776" s="45"/>
      <c r="C258776" s="46"/>
      <c r="D258776" s="47"/>
      <c r="E258776" s="48"/>
      <c r="F258776" s="48"/>
    </row>
    <row r="258777" spans="2:6" ht="15" customHeight="1" x14ac:dyDescent="0.2">
      <c r="B258777" s="45"/>
      <c r="C258777" s="46"/>
      <c r="D258777" s="47"/>
      <c r="E258777" s="48"/>
      <c r="F258777" s="48"/>
    </row>
    <row r="258778" spans="2:6" ht="15" customHeight="1" x14ac:dyDescent="0.2">
      <c r="B258778" s="45"/>
      <c r="C258778" s="46"/>
      <c r="D258778" s="47"/>
      <c r="E258778" s="48"/>
      <c r="F258778" s="48"/>
    </row>
    <row r="258779" spans="2:6" ht="15" customHeight="1" x14ac:dyDescent="0.2">
      <c r="B258779" s="45"/>
      <c r="C258779" s="46"/>
      <c r="D258779" s="47"/>
      <c r="E258779" s="48"/>
      <c r="F258779" s="48"/>
    </row>
    <row r="258780" spans="2:6" ht="15" customHeight="1" x14ac:dyDescent="0.2">
      <c r="B258780" s="45"/>
      <c r="C258780" s="46"/>
      <c r="D258780" s="47"/>
      <c r="E258780" s="48"/>
      <c r="F258780" s="48"/>
    </row>
    <row r="258781" spans="2:6" ht="15" customHeight="1" x14ac:dyDescent="0.2">
      <c r="B258781" s="45"/>
      <c r="C258781" s="46"/>
      <c r="D258781" s="47"/>
      <c r="E258781" s="48"/>
      <c r="F258781" s="48"/>
    </row>
    <row r="258782" spans="2:6" ht="15" customHeight="1" x14ac:dyDescent="0.2">
      <c r="B258782" s="45"/>
      <c r="C258782" s="46"/>
      <c r="D258782" s="47"/>
      <c r="E258782" s="48"/>
      <c r="F258782" s="48"/>
    </row>
    <row r="258783" spans="2:6" ht="15" customHeight="1" x14ac:dyDescent="0.2">
      <c r="B258783" s="45"/>
      <c r="C258783" s="46"/>
      <c r="D258783" s="47"/>
      <c r="E258783" s="48"/>
      <c r="F258783" s="48"/>
    </row>
    <row r="258784" spans="2:6" ht="15" customHeight="1" x14ac:dyDescent="0.2">
      <c r="B258784" s="45"/>
      <c r="C258784" s="46"/>
      <c r="D258784" s="47"/>
      <c r="E258784" s="48"/>
      <c r="F258784" s="48"/>
    </row>
    <row r="258785" spans="2:6" ht="15" customHeight="1" x14ac:dyDescent="0.2">
      <c r="B258785" s="45"/>
      <c r="C258785" s="46"/>
      <c r="D258785" s="47"/>
      <c r="E258785" s="48"/>
      <c r="F258785" s="48"/>
    </row>
    <row r="258786" spans="2:6" ht="15" customHeight="1" x14ac:dyDescent="0.2">
      <c r="B258786" s="45"/>
      <c r="C258786" s="46"/>
      <c r="D258786" s="47"/>
      <c r="E258786" s="48"/>
      <c r="F258786" s="48"/>
    </row>
    <row r="258787" spans="2:6" ht="15" customHeight="1" x14ac:dyDescent="0.2">
      <c r="B258787" s="45"/>
      <c r="C258787" s="46"/>
      <c r="D258787" s="47"/>
      <c r="E258787" s="48"/>
      <c r="F258787" s="48"/>
    </row>
    <row r="258788" spans="2:6" ht="15" customHeight="1" x14ac:dyDescent="0.2">
      <c r="B258788" s="45"/>
      <c r="C258788" s="46"/>
      <c r="D258788" s="47"/>
      <c r="E258788" s="48"/>
      <c r="F258788" s="48"/>
    </row>
    <row r="258789" spans="2:6" ht="15" customHeight="1" x14ac:dyDescent="0.2">
      <c r="B258789" s="45"/>
      <c r="C258789" s="46"/>
      <c r="D258789" s="47"/>
      <c r="E258789" s="48"/>
      <c r="F258789" s="48"/>
    </row>
    <row r="258790" spans="2:6" ht="15" customHeight="1" x14ac:dyDescent="0.2">
      <c r="B258790" s="45"/>
      <c r="C258790" s="46"/>
      <c r="D258790" s="47"/>
      <c r="E258790" s="48"/>
      <c r="F258790" s="48"/>
    </row>
    <row r="258791" spans="2:6" ht="15" customHeight="1" x14ac:dyDescent="0.2">
      <c r="B258791" s="45"/>
      <c r="C258791" s="46"/>
      <c r="D258791" s="47"/>
      <c r="E258791" s="48"/>
      <c r="F258791" s="48"/>
    </row>
    <row r="258792" spans="2:6" ht="15" customHeight="1" x14ac:dyDescent="0.2">
      <c r="B258792" s="45"/>
      <c r="C258792" s="46"/>
      <c r="D258792" s="47"/>
      <c r="E258792" s="48"/>
      <c r="F258792" s="48"/>
    </row>
    <row r="258793" spans="2:6" ht="15" customHeight="1" x14ac:dyDescent="0.2">
      <c r="B258793" s="45"/>
      <c r="C258793" s="46"/>
      <c r="D258793" s="47"/>
      <c r="E258793" s="48"/>
      <c r="F258793" s="48"/>
    </row>
    <row r="258794" spans="2:6" ht="15" customHeight="1" x14ac:dyDescent="0.2">
      <c r="B258794" s="45"/>
      <c r="C258794" s="46"/>
      <c r="D258794" s="47"/>
      <c r="E258794" s="48"/>
      <c r="F258794" s="48"/>
    </row>
    <row r="258795" spans="2:6" ht="15" customHeight="1" x14ac:dyDescent="0.2">
      <c r="B258795" s="45"/>
      <c r="C258795" s="46"/>
      <c r="D258795" s="47"/>
      <c r="E258795" s="48"/>
      <c r="F258795" s="48"/>
    </row>
    <row r="258796" spans="2:6" ht="15" customHeight="1" x14ac:dyDescent="0.2">
      <c r="B258796" s="45"/>
      <c r="C258796" s="46"/>
      <c r="D258796" s="47"/>
      <c r="E258796" s="48"/>
      <c r="F258796" s="48"/>
    </row>
    <row r="258797" spans="2:6" ht="15" customHeight="1" x14ac:dyDescent="0.2">
      <c r="B258797" s="45"/>
      <c r="C258797" s="46"/>
      <c r="D258797" s="47"/>
      <c r="E258797" s="48"/>
      <c r="F258797" s="48"/>
    </row>
    <row r="258798" spans="2:6" ht="15" customHeight="1" x14ac:dyDescent="0.2">
      <c r="B258798" s="45"/>
      <c r="C258798" s="46"/>
      <c r="D258798" s="47"/>
      <c r="E258798" s="48"/>
      <c r="F258798" s="48"/>
    </row>
    <row r="258799" spans="2:6" ht="15" customHeight="1" x14ac:dyDescent="0.2">
      <c r="B258799" s="45"/>
      <c r="C258799" s="46"/>
      <c r="D258799" s="47"/>
      <c r="E258799" s="48"/>
      <c r="F258799" s="48"/>
    </row>
    <row r="258800" spans="2:6" ht="15" customHeight="1" x14ac:dyDescent="0.2">
      <c r="B258800" s="45"/>
      <c r="C258800" s="46"/>
      <c r="D258800" s="47"/>
      <c r="E258800" s="48"/>
      <c r="F258800" s="48"/>
    </row>
    <row r="258801" spans="2:6" ht="15" customHeight="1" x14ac:dyDescent="0.2">
      <c r="B258801" s="45"/>
      <c r="C258801" s="46"/>
      <c r="D258801" s="47"/>
      <c r="E258801" s="48"/>
      <c r="F258801" s="48"/>
    </row>
    <row r="258802" spans="2:6" ht="15" customHeight="1" x14ac:dyDescent="0.2">
      <c r="B258802" s="45"/>
      <c r="C258802" s="46"/>
      <c r="D258802" s="47"/>
      <c r="E258802" s="48"/>
      <c r="F258802" s="48"/>
    </row>
    <row r="258803" spans="2:6" ht="15" customHeight="1" x14ac:dyDescent="0.2">
      <c r="B258803" s="45"/>
      <c r="C258803" s="46"/>
      <c r="D258803" s="47"/>
      <c r="E258803" s="48"/>
      <c r="F258803" s="48"/>
    </row>
    <row r="258804" spans="2:6" ht="15" customHeight="1" x14ac:dyDescent="0.2">
      <c r="B258804" s="45"/>
      <c r="C258804" s="46"/>
      <c r="D258804" s="47"/>
      <c r="E258804" s="48"/>
      <c r="F258804" s="48"/>
    </row>
    <row r="258805" spans="2:6" ht="15" customHeight="1" x14ac:dyDescent="0.2">
      <c r="B258805" s="45"/>
      <c r="C258805" s="46"/>
      <c r="D258805" s="47"/>
      <c r="E258805" s="48"/>
      <c r="F258805" s="48"/>
    </row>
    <row r="258806" spans="2:6" ht="15" customHeight="1" x14ac:dyDescent="0.2">
      <c r="B258806" s="45"/>
      <c r="C258806" s="46"/>
      <c r="D258806" s="47"/>
      <c r="E258806" s="48"/>
      <c r="F258806" s="48"/>
    </row>
    <row r="258807" spans="2:6" ht="15" customHeight="1" x14ac:dyDescent="0.2">
      <c r="B258807" s="45"/>
      <c r="C258807" s="46"/>
      <c r="D258807" s="47"/>
      <c r="E258807" s="48"/>
      <c r="F258807" s="48"/>
    </row>
    <row r="258808" spans="2:6" ht="15" customHeight="1" x14ac:dyDescent="0.2">
      <c r="B258808" s="45"/>
      <c r="C258808" s="46"/>
      <c r="D258808" s="47"/>
      <c r="E258808" s="48"/>
      <c r="F258808" s="48"/>
    </row>
    <row r="258809" spans="2:6" ht="15" customHeight="1" x14ac:dyDescent="0.2">
      <c r="B258809" s="45"/>
      <c r="C258809" s="46"/>
      <c r="D258809" s="47"/>
      <c r="E258809" s="48"/>
      <c r="F258809" s="48"/>
    </row>
    <row r="258810" spans="2:6" ht="15" customHeight="1" x14ac:dyDescent="0.2">
      <c r="B258810" s="45"/>
      <c r="C258810" s="46"/>
      <c r="D258810" s="47"/>
      <c r="E258810" s="48"/>
      <c r="F258810" s="48"/>
    </row>
    <row r="258811" spans="2:6" ht="15" customHeight="1" x14ac:dyDescent="0.2">
      <c r="B258811" s="45"/>
      <c r="C258811" s="46"/>
      <c r="D258811" s="47"/>
      <c r="E258811" s="48"/>
      <c r="F258811" s="48"/>
    </row>
    <row r="258812" spans="2:6" ht="15" customHeight="1" x14ac:dyDescent="0.2">
      <c r="B258812" s="45"/>
      <c r="C258812" s="46"/>
      <c r="D258812" s="47"/>
      <c r="E258812" s="48"/>
      <c r="F258812" s="48"/>
    </row>
    <row r="258813" spans="2:6" ht="15" customHeight="1" x14ac:dyDescent="0.2">
      <c r="B258813" s="45"/>
      <c r="C258813" s="46"/>
      <c r="D258813" s="47"/>
      <c r="E258813" s="48"/>
      <c r="F258813" s="48"/>
    </row>
    <row r="258814" spans="2:6" ht="15" customHeight="1" x14ac:dyDescent="0.2">
      <c r="B258814" s="45"/>
      <c r="C258814" s="46"/>
      <c r="D258814" s="47"/>
      <c r="E258814" s="48"/>
      <c r="F258814" s="48"/>
    </row>
    <row r="258815" spans="2:6" ht="15" customHeight="1" x14ac:dyDescent="0.2">
      <c r="B258815" s="45"/>
      <c r="C258815" s="46"/>
      <c r="D258815" s="47"/>
      <c r="E258815" s="48"/>
      <c r="F258815" s="48"/>
    </row>
    <row r="258816" spans="2:6" ht="15" customHeight="1" x14ac:dyDescent="0.2">
      <c r="B258816" s="45"/>
      <c r="C258816" s="46"/>
      <c r="D258816" s="47"/>
      <c r="E258816" s="48"/>
      <c r="F258816" s="48"/>
    </row>
    <row r="258817" spans="2:6" ht="15" customHeight="1" x14ac:dyDescent="0.2">
      <c r="B258817" s="45"/>
      <c r="C258817" s="46"/>
      <c r="D258817" s="47"/>
      <c r="E258817" s="48"/>
      <c r="F258817" s="48"/>
    </row>
    <row r="258818" spans="2:6" ht="15" customHeight="1" x14ac:dyDescent="0.2">
      <c r="B258818" s="45"/>
      <c r="C258818" s="46"/>
      <c r="D258818" s="47"/>
      <c r="E258818" s="48"/>
      <c r="F258818" s="48"/>
    </row>
    <row r="258819" spans="2:6" ht="15" customHeight="1" x14ac:dyDescent="0.2">
      <c r="B258819" s="45"/>
      <c r="C258819" s="46"/>
      <c r="D258819" s="47"/>
      <c r="E258819" s="48"/>
      <c r="F258819" s="48"/>
    </row>
    <row r="258820" spans="2:6" ht="15" customHeight="1" x14ac:dyDescent="0.2">
      <c r="B258820" s="45"/>
      <c r="C258820" s="46"/>
      <c r="D258820" s="47"/>
      <c r="E258820" s="48"/>
      <c r="F258820" s="48"/>
    </row>
    <row r="258821" spans="2:6" ht="15" customHeight="1" x14ac:dyDescent="0.2">
      <c r="B258821" s="45"/>
      <c r="C258821" s="46"/>
      <c r="D258821" s="47"/>
      <c r="E258821" s="48"/>
      <c r="F258821" s="48"/>
    </row>
    <row r="258822" spans="2:6" ht="15" customHeight="1" x14ac:dyDescent="0.2">
      <c r="B258822" s="45"/>
      <c r="C258822" s="46"/>
      <c r="D258822" s="47"/>
      <c r="E258822" s="48"/>
      <c r="F258822" s="48"/>
    </row>
    <row r="258823" spans="2:6" ht="15" customHeight="1" x14ac:dyDescent="0.2">
      <c r="B258823" s="45"/>
      <c r="C258823" s="46"/>
      <c r="D258823" s="47"/>
      <c r="E258823" s="48"/>
      <c r="F258823" s="48"/>
    </row>
    <row r="258824" spans="2:6" ht="15" customHeight="1" x14ac:dyDescent="0.2">
      <c r="B258824" s="45"/>
      <c r="C258824" s="46"/>
      <c r="D258824" s="47"/>
      <c r="E258824" s="48"/>
      <c r="F258824" s="48"/>
    </row>
    <row r="258825" spans="2:6" ht="15" customHeight="1" x14ac:dyDescent="0.2">
      <c r="B258825" s="45"/>
      <c r="C258825" s="46"/>
      <c r="D258825" s="47"/>
      <c r="E258825" s="48"/>
      <c r="F258825" s="48"/>
    </row>
    <row r="258826" spans="2:6" ht="15" customHeight="1" x14ac:dyDescent="0.2">
      <c r="B258826" s="45"/>
      <c r="C258826" s="46"/>
      <c r="D258826" s="47"/>
      <c r="E258826" s="48"/>
      <c r="F258826" s="48"/>
    </row>
    <row r="258827" spans="2:6" ht="15" customHeight="1" x14ac:dyDescent="0.2">
      <c r="B258827" s="45"/>
      <c r="C258827" s="46"/>
      <c r="D258827" s="47"/>
      <c r="E258827" s="48"/>
      <c r="F258827" s="48"/>
    </row>
    <row r="258828" spans="2:6" ht="15" customHeight="1" x14ac:dyDescent="0.2">
      <c r="B258828" s="45"/>
      <c r="C258828" s="46"/>
      <c r="D258828" s="47"/>
      <c r="E258828" s="48"/>
      <c r="F258828" s="48"/>
    </row>
    <row r="258829" spans="2:6" ht="15" customHeight="1" x14ac:dyDescent="0.2">
      <c r="B258829" s="45"/>
      <c r="C258829" s="46"/>
      <c r="D258829" s="47"/>
      <c r="E258829" s="48"/>
      <c r="F258829" s="48"/>
    </row>
    <row r="258830" spans="2:6" ht="15" customHeight="1" x14ac:dyDescent="0.2">
      <c r="B258830" s="45"/>
      <c r="C258830" s="46"/>
      <c r="D258830" s="47"/>
      <c r="E258830" s="48"/>
      <c r="F258830" s="48"/>
    </row>
    <row r="258831" spans="2:6" ht="15" customHeight="1" x14ac:dyDescent="0.2">
      <c r="B258831" s="45"/>
      <c r="C258831" s="46"/>
      <c r="D258831" s="47"/>
      <c r="E258831" s="48"/>
      <c r="F258831" s="48"/>
    </row>
    <row r="258832" spans="2:6" ht="15" customHeight="1" x14ac:dyDescent="0.2">
      <c r="B258832" s="45"/>
      <c r="C258832" s="46"/>
      <c r="D258832" s="47"/>
      <c r="E258832" s="48"/>
      <c r="F258832" s="48"/>
    </row>
    <row r="258833" spans="2:6" ht="15" customHeight="1" x14ac:dyDescent="0.2">
      <c r="B258833" s="45"/>
      <c r="C258833" s="46"/>
      <c r="D258833" s="47"/>
      <c r="E258833" s="48"/>
      <c r="F258833" s="48"/>
    </row>
    <row r="258834" spans="2:6" ht="15" customHeight="1" x14ac:dyDescent="0.2">
      <c r="B258834" s="45"/>
      <c r="C258834" s="46"/>
      <c r="D258834" s="47"/>
      <c r="E258834" s="48"/>
      <c r="F258834" s="48"/>
    </row>
    <row r="258835" spans="2:6" ht="15" customHeight="1" x14ac:dyDescent="0.2">
      <c r="B258835" s="45"/>
      <c r="C258835" s="46"/>
      <c r="D258835" s="47"/>
      <c r="E258835" s="48"/>
      <c r="F258835" s="48"/>
    </row>
    <row r="258836" spans="2:6" ht="15" customHeight="1" x14ac:dyDescent="0.2">
      <c r="B258836" s="45"/>
      <c r="C258836" s="46"/>
      <c r="D258836" s="47"/>
      <c r="E258836" s="48"/>
      <c r="F258836" s="48"/>
    </row>
    <row r="258837" spans="2:6" ht="15" customHeight="1" x14ac:dyDescent="0.2">
      <c r="B258837" s="45"/>
      <c r="C258837" s="46"/>
      <c r="D258837" s="47"/>
      <c r="E258837" s="48"/>
      <c r="F258837" s="48"/>
    </row>
    <row r="258838" spans="2:6" ht="15" customHeight="1" x14ac:dyDescent="0.2">
      <c r="B258838" s="45"/>
      <c r="C258838" s="46"/>
      <c r="D258838" s="47"/>
      <c r="E258838" s="48"/>
      <c r="F258838" s="48"/>
    </row>
    <row r="258839" spans="2:6" ht="15" customHeight="1" x14ac:dyDescent="0.2">
      <c r="B258839" s="45"/>
      <c r="C258839" s="46"/>
      <c r="D258839" s="47"/>
      <c r="E258839" s="48"/>
      <c r="F258839" s="48"/>
    </row>
    <row r="258840" spans="2:6" ht="15" customHeight="1" x14ac:dyDescent="0.2">
      <c r="B258840" s="45"/>
      <c r="C258840" s="46"/>
      <c r="D258840" s="47"/>
      <c r="E258840" s="48"/>
      <c r="F258840" s="48"/>
    </row>
    <row r="258841" spans="2:6" ht="15" customHeight="1" x14ac:dyDescent="0.2">
      <c r="B258841" s="45"/>
      <c r="C258841" s="46"/>
      <c r="D258841" s="47"/>
      <c r="E258841" s="48"/>
      <c r="F258841" s="48"/>
    </row>
    <row r="258842" spans="2:6" ht="15" customHeight="1" x14ac:dyDescent="0.2">
      <c r="B258842" s="45"/>
      <c r="C258842" s="46"/>
      <c r="D258842" s="47"/>
      <c r="E258842" s="48"/>
      <c r="F258842" s="48"/>
    </row>
    <row r="258843" spans="2:6" ht="15" customHeight="1" x14ac:dyDescent="0.2">
      <c r="B258843" s="45"/>
      <c r="C258843" s="46"/>
      <c r="D258843" s="47"/>
      <c r="E258843" s="48"/>
      <c r="F258843" s="48"/>
    </row>
    <row r="258844" spans="2:6" ht="15" customHeight="1" x14ac:dyDescent="0.2">
      <c r="B258844" s="45"/>
      <c r="C258844" s="46"/>
      <c r="D258844" s="47"/>
      <c r="E258844" s="48"/>
      <c r="F258844" s="48"/>
    </row>
    <row r="258845" spans="2:6" ht="15" customHeight="1" x14ac:dyDescent="0.2">
      <c r="B258845" s="45"/>
      <c r="C258845" s="46"/>
      <c r="D258845" s="47"/>
      <c r="E258845" s="48"/>
      <c r="F258845" s="48"/>
    </row>
    <row r="258846" spans="2:6" ht="15" customHeight="1" x14ac:dyDescent="0.2">
      <c r="B258846" s="45"/>
      <c r="C258846" s="46"/>
      <c r="D258846" s="47"/>
      <c r="E258846" s="48"/>
      <c r="F258846" s="48"/>
    </row>
    <row r="258847" spans="2:6" ht="15" customHeight="1" x14ac:dyDescent="0.2">
      <c r="B258847" s="45"/>
      <c r="C258847" s="46"/>
      <c r="D258847" s="47"/>
      <c r="E258847" s="48"/>
      <c r="F258847" s="48"/>
    </row>
    <row r="258848" spans="2:6" ht="15" customHeight="1" x14ac:dyDescent="0.2">
      <c r="B258848" s="45"/>
      <c r="C258848" s="46"/>
      <c r="D258848" s="47"/>
      <c r="E258848" s="48"/>
      <c r="F258848" s="48"/>
    </row>
    <row r="258849" spans="2:6" ht="15" customHeight="1" x14ac:dyDescent="0.2">
      <c r="B258849" s="45"/>
      <c r="C258849" s="46"/>
      <c r="D258849" s="47"/>
      <c r="E258849" s="48"/>
      <c r="F258849" s="48"/>
    </row>
    <row r="258850" spans="2:6" ht="15" customHeight="1" x14ac:dyDescent="0.2">
      <c r="B258850" s="45"/>
      <c r="C258850" s="46"/>
      <c r="D258850" s="47"/>
      <c r="E258850" s="48"/>
      <c r="F258850" s="48"/>
    </row>
    <row r="258851" spans="2:6" ht="15" customHeight="1" x14ac:dyDescent="0.2">
      <c r="B258851" s="45"/>
      <c r="C258851" s="46"/>
      <c r="D258851" s="47"/>
      <c r="E258851" s="48"/>
      <c r="F258851" s="48"/>
    </row>
    <row r="258852" spans="2:6" ht="15" customHeight="1" x14ac:dyDescent="0.2">
      <c r="B258852" s="45"/>
      <c r="C258852" s="46"/>
      <c r="D258852" s="47"/>
      <c r="E258852" s="48"/>
      <c r="F258852" s="48"/>
    </row>
    <row r="258853" spans="2:6" ht="15" customHeight="1" x14ac:dyDescent="0.2">
      <c r="B258853" s="45"/>
      <c r="C258853" s="46"/>
      <c r="D258853" s="47"/>
      <c r="E258853" s="48"/>
      <c r="F258853" s="48"/>
    </row>
    <row r="258854" spans="2:6" ht="15" customHeight="1" x14ac:dyDescent="0.2">
      <c r="B258854" s="45"/>
      <c r="C258854" s="46"/>
      <c r="D258854" s="47"/>
      <c r="E258854" s="48"/>
      <c r="F258854" s="48"/>
    </row>
    <row r="258855" spans="2:6" ht="15" customHeight="1" x14ac:dyDescent="0.2">
      <c r="B258855" s="45"/>
      <c r="C258855" s="46"/>
      <c r="D258855" s="47"/>
      <c r="E258855" s="48"/>
      <c r="F258855" s="48"/>
    </row>
    <row r="258856" spans="2:6" ht="15" customHeight="1" x14ac:dyDescent="0.2">
      <c r="B258856" s="45"/>
      <c r="C258856" s="46"/>
      <c r="D258856" s="47"/>
      <c r="E258856" s="48"/>
      <c r="F258856" s="48"/>
    </row>
    <row r="258857" spans="2:6" ht="15" customHeight="1" x14ac:dyDescent="0.2">
      <c r="B258857" s="45"/>
      <c r="C258857" s="46"/>
      <c r="D258857" s="47"/>
      <c r="E258857" s="48"/>
      <c r="F258857" s="48"/>
    </row>
    <row r="258858" spans="2:6" ht="15" customHeight="1" x14ac:dyDescent="0.2">
      <c r="B258858" s="45"/>
      <c r="C258858" s="46"/>
      <c r="D258858" s="47"/>
      <c r="E258858" s="48"/>
      <c r="F258858" s="48"/>
    </row>
    <row r="258859" spans="2:6" ht="15" customHeight="1" x14ac:dyDescent="0.2">
      <c r="B258859" s="45"/>
      <c r="C258859" s="46"/>
      <c r="D258859" s="47"/>
      <c r="E258859" s="48"/>
      <c r="F258859" s="48"/>
    </row>
    <row r="258860" spans="2:6" ht="15" customHeight="1" x14ac:dyDescent="0.2">
      <c r="B258860" s="45"/>
      <c r="C258860" s="46"/>
      <c r="D258860" s="47"/>
      <c r="E258860" s="48"/>
      <c r="F258860" s="48"/>
    </row>
    <row r="258861" spans="2:6" ht="15" customHeight="1" x14ac:dyDescent="0.2">
      <c r="B258861" s="45"/>
      <c r="C258861" s="46"/>
      <c r="D258861" s="47"/>
      <c r="E258861" s="48"/>
      <c r="F258861" s="48"/>
    </row>
    <row r="258862" spans="2:6" ht="15" customHeight="1" x14ac:dyDescent="0.2">
      <c r="B258862" s="45"/>
      <c r="C258862" s="46"/>
      <c r="D258862" s="47"/>
      <c r="E258862" s="48"/>
      <c r="F258862" s="48"/>
    </row>
    <row r="258863" spans="2:6" ht="15" customHeight="1" x14ac:dyDescent="0.2">
      <c r="B258863" s="45"/>
      <c r="C258863" s="46"/>
      <c r="D258863" s="47"/>
      <c r="E258863" s="48"/>
      <c r="F258863" s="48"/>
    </row>
    <row r="258864" spans="2:6" ht="15" customHeight="1" x14ac:dyDescent="0.2">
      <c r="B258864" s="45"/>
      <c r="C258864" s="46"/>
      <c r="D258864" s="47"/>
      <c r="E258864" s="48"/>
      <c r="F258864" s="48"/>
    </row>
    <row r="258865" spans="2:6" ht="15" customHeight="1" x14ac:dyDescent="0.2">
      <c r="B258865" s="45"/>
      <c r="C258865" s="46"/>
      <c r="D258865" s="47"/>
      <c r="E258865" s="48"/>
      <c r="F258865" s="48"/>
    </row>
    <row r="258866" spans="2:6" ht="15" customHeight="1" x14ac:dyDescent="0.2">
      <c r="B258866" s="45"/>
      <c r="C258866" s="46"/>
      <c r="D258866" s="47"/>
      <c r="E258866" s="48"/>
      <c r="F258866" s="48"/>
    </row>
    <row r="258867" spans="2:6" ht="15" customHeight="1" x14ac:dyDescent="0.2">
      <c r="B258867" s="45"/>
      <c r="C258867" s="46"/>
      <c r="D258867" s="47"/>
      <c r="E258867" s="48"/>
      <c r="F258867" s="48"/>
    </row>
    <row r="258868" spans="2:6" ht="15" customHeight="1" x14ac:dyDescent="0.2">
      <c r="B258868" s="45"/>
      <c r="C258868" s="46"/>
      <c r="D258868" s="47"/>
      <c r="E258868" s="48"/>
      <c r="F258868" s="48"/>
    </row>
    <row r="258869" spans="2:6" ht="15" customHeight="1" x14ac:dyDescent="0.2">
      <c r="B258869" s="45"/>
      <c r="C258869" s="46"/>
      <c r="D258869" s="47"/>
      <c r="E258869" s="48"/>
      <c r="F258869" s="48"/>
    </row>
    <row r="258870" spans="2:6" ht="15" customHeight="1" x14ac:dyDescent="0.2">
      <c r="B258870" s="45"/>
      <c r="C258870" s="46"/>
      <c r="D258870" s="47"/>
      <c r="E258870" s="48"/>
      <c r="F258870" s="48"/>
    </row>
    <row r="258871" spans="2:6" ht="15" customHeight="1" x14ac:dyDescent="0.2">
      <c r="B258871" s="45"/>
      <c r="C258871" s="46"/>
      <c r="D258871" s="47"/>
      <c r="E258871" s="48"/>
      <c r="F258871" s="48"/>
    </row>
    <row r="258872" spans="2:6" ht="15" customHeight="1" x14ac:dyDescent="0.2">
      <c r="B258872" s="45"/>
      <c r="C258872" s="46"/>
      <c r="D258872" s="47"/>
      <c r="E258872" s="48"/>
      <c r="F258872" s="48"/>
    </row>
    <row r="258873" spans="2:6" ht="15" customHeight="1" x14ac:dyDescent="0.2">
      <c r="B258873" s="45"/>
      <c r="C258873" s="46"/>
      <c r="D258873" s="47"/>
      <c r="E258873" s="48"/>
      <c r="F258873" s="48"/>
    </row>
    <row r="258874" spans="2:6" ht="15" customHeight="1" x14ac:dyDescent="0.2">
      <c r="B258874" s="45"/>
      <c r="C258874" s="46"/>
      <c r="D258874" s="47"/>
      <c r="E258874" s="48"/>
      <c r="F258874" s="48"/>
    </row>
    <row r="258875" spans="2:6" ht="15" customHeight="1" x14ac:dyDescent="0.2">
      <c r="B258875" s="45"/>
      <c r="C258875" s="46"/>
      <c r="D258875" s="47"/>
      <c r="E258875" s="48"/>
      <c r="F258875" s="48"/>
    </row>
    <row r="258876" spans="2:6" ht="15" customHeight="1" x14ac:dyDescent="0.2">
      <c r="B258876" s="45"/>
      <c r="C258876" s="46"/>
      <c r="D258876" s="47"/>
      <c r="E258876" s="48"/>
      <c r="F258876" s="48"/>
    </row>
    <row r="258877" spans="2:6" ht="15" customHeight="1" x14ac:dyDescent="0.2">
      <c r="B258877" s="45"/>
      <c r="C258877" s="46"/>
      <c r="D258877" s="47"/>
      <c r="E258877" s="48"/>
      <c r="F258877" s="48"/>
    </row>
    <row r="258878" spans="2:6" ht="15" customHeight="1" x14ac:dyDescent="0.2">
      <c r="B258878" s="45"/>
      <c r="C258878" s="46"/>
      <c r="D258878" s="47"/>
      <c r="E258878" s="48"/>
      <c r="F258878" s="48"/>
    </row>
    <row r="258879" spans="2:6" ht="15" customHeight="1" x14ac:dyDescent="0.2">
      <c r="B258879" s="45"/>
      <c r="C258879" s="46"/>
      <c r="D258879" s="47"/>
      <c r="E258879" s="48"/>
      <c r="F258879" s="48"/>
    </row>
    <row r="258880" spans="2:6" ht="15" customHeight="1" x14ac:dyDescent="0.2">
      <c r="B258880" s="45"/>
      <c r="C258880" s="46"/>
      <c r="D258880" s="47"/>
      <c r="E258880" s="48"/>
      <c r="F258880" s="48"/>
    </row>
    <row r="258881" spans="2:6" ht="15" customHeight="1" x14ac:dyDescent="0.2">
      <c r="B258881" s="45"/>
      <c r="C258881" s="46"/>
      <c r="D258881" s="47"/>
      <c r="E258881" s="48"/>
      <c r="F258881" s="48"/>
    </row>
    <row r="258882" spans="2:6" ht="15" customHeight="1" x14ac:dyDescent="0.2">
      <c r="B258882" s="45"/>
      <c r="C258882" s="46"/>
      <c r="D258882" s="47"/>
      <c r="E258882" s="48"/>
      <c r="F258882" s="48"/>
    </row>
    <row r="258883" spans="2:6" ht="15" customHeight="1" x14ac:dyDescent="0.2">
      <c r="B258883" s="45"/>
      <c r="C258883" s="46"/>
      <c r="D258883" s="47"/>
      <c r="E258883" s="48"/>
      <c r="F258883" s="48"/>
    </row>
    <row r="258884" spans="2:6" ht="15" customHeight="1" x14ac:dyDescent="0.2">
      <c r="B258884" s="45"/>
      <c r="C258884" s="46"/>
      <c r="D258884" s="47"/>
      <c r="E258884" s="48"/>
      <c r="F258884" s="48"/>
    </row>
    <row r="258885" spans="2:6" ht="15" customHeight="1" x14ac:dyDescent="0.2">
      <c r="B258885" s="45"/>
      <c r="C258885" s="46"/>
      <c r="D258885" s="47"/>
      <c r="E258885" s="48"/>
      <c r="F258885" s="48"/>
    </row>
    <row r="258886" spans="2:6" ht="15" customHeight="1" x14ac:dyDescent="0.2">
      <c r="B258886" s="45"/>
      <c r="C258886" s="46"/>
      <c r="D258886" s="47"/>
      <c r="E258886" s="48"/>
      <c r="F258886" s="48"/>
    </row>
    <row r="258887" spans="2:6" ht="15" customHeight="1" x14ac:dyDescent="0.2">
      <c r="B258887" s="45"/>
      <c r="C258887" s="46"/>
      <c r="D258887" s="47"/>
      <c r="E258887" s="48"/>
      <c r="F258887" s="48"/>
    </row>
    <row r="258888" spans="2:6" ht="15" customHeight="1" x14ac:dyDescent="0.2">
      <c r="B258888" s="45"/>
      <c r="C258888" s="46"/>
      <c r="D258888" s="47"/>
      <c r="E258888" s="48"/>
      <c r="F258888" s="48"/>
    </row>
    <row r="258889" spans="2:6" ht="15" customHeight="1" x14ac:dyDescent="0.2">
      <c r="B258889" s="45"/>
      <c r="C258889" s="46"/>
      <c r="D258889" s="47"/>
      <c r="E258889" s="48"/>
      <c r="F258889" s="48"/>
    </row>
    <row r="258890" spans="2:6" ht="15" customHeight="1" x14ac:dyDescent="0.2">
      <c r="B258890" s="45"/>
      <c r="C258890" s="46"/>
      <c r="D258890" s="47"/>
      <c r="E258890" s="48"/>
      <c r="F258890" s="48"/>
    </row>
    <row r="258891" spans="2:6" ht="15" customHeight="1" x14ac:dyDescent="0.2">
      <c r="B258891" s="45"/>
      <c r="C258891" s="46"/>
      <c r="D258891" s="47"/>
      <c r="E258891" s="48"/>
      <c r="F258891" s="48"/>
    </row>
    <row r="258892" spans="2:6" ht="15" customHeight="1" x14ac:dyDescent="0.2">
      <c r="B258892" s="45"/>
      <c r="C258892" s="46"/>
      <c r="D258892" s="47"/>
      <c r="E258892" s="48"/>
      <c r="F258892" s="48"/>
    </row>
    <row r="258893" spans="2:6" ht="15" customHeight="1" x14ac:dyDescent="0.2">
      <c r="B258893" s="45"/>
      <c r="C258893" s="46"/>
      <c r="D258893" s="47"/>
      <c r="E258893" s="48"/>
      <c r="F258893" s="48"/>
    </row>
    <row r="258894" spans="2:6" ht="15" customHeight="1" x14ac:dyDescent="0.2">
      <c r="B258894" s="45"/>
      <c r="C258894" s="46"/>
      <c r="D258894" s="47"/>
      <c r="E258894" s="48"/>
      <c r="F258894" s="48"/>
    </row>
    <row r="258895" spans="2:6" ht="15" customHeight="1" x14ac:dyDescent="0.2">
      <c r="B258895" s="45"/>
      <c r="C258895" s="46"/>
      <c r="D258895" s="47"/>
      <c r="E258895" s="48"/>
      <c r="F258895" s="48"/>
    </row>
    <row r="258896" spans="2:6" ht="15" customHeight="1" x14ac:dyDescent="0.2">
      <c r="B258896" s="45"/>
      <c r="C258896" s="46"/>
      <c r="D258896" s="47"/>
      <c r="E258896" s="48"/>
      <c r="F258896" s="48"/>
    </row>
    <row r="258897" spans="2:6" ht="15" customHeight="1" x14ac:dyDescent="0.2">
      <c r="B258897" s="45"/>
      <c r="C258897" s="46"/>
      <c r="D258897" s="47"/>
      <c r="E258897" s="48"/>
      <c r="F258897" s="48"/>
    </row>
    <row r="258898" spans="2:6" ht="15" customHeight="1" x14ac:dyDescent="0.2">
      <c r="B258898" s="45"/>
      <c r="C258898" s="46"/>
      <c r="D258898" s="47"/>
      <c r="E258898" s="48"/>
      <c r="F258898" s="48"/>
    </row>
    <row r="258899" spans="2:6" ht="15" customHeight="1" x14ac:dyDescent="0.2">
      <c r="B258899" s="45"/>
      <c r="C258899" s="46"/>
      <c r="D258899" s="47"/>
      <c r="E258899" s="48"/>
      <c r="F258899" s="48"/>
    </row>
    <row r="258900" spans="2:6" ht="15" customHeight="1" x14ac:dyDescent="0.2">
      <c r="B258900" s="45"/>
      <c r="C258900" s="46"/>
      <c r="D258900" s="47"/>
      <c r="E258900" s="48"/>
      <c r="F258900" s="48"/>
    </row>
    <row r="258901" spans="2:6" ht="15" customHeight="1" x14ac:dyDescent="0.2">
      <c r="B258901" s="45"/>
      <c r="C258901" s="46"/>
      <c r="D258901" s="47"/>
      <c r="E258901" s="48"/>
      <c r="F258901" s="48"/>
    </row>
    <row r="258902" spans="2:6" ht="15" customHeight="1" x14ac:dyDescent="0.2">
      <c r="B258902" s="45"/>
      <c r="C258902" s="46"/>
      <c r="D258902" s="47"/>
      <c r="E258902" s="48"/>
      <c r="F258902" s="48"/>
    </row>
    <row r="258903" spans="2:6" ht="15" customHeight="1" x14ac:dyDescent="0.2">
      <c r="B258903" s="45"/>
      <c r="C258903" s="46"/>
      <c r="D258903" s="47"/>
      <c r="E258903" s="48"/>
      <c r="F258903" s="48"/>
    </row>
    <row r="258904" spans="2:6" ht="15" customHeight="1" x14ac:dyDescent="0.2">
      <c r="B258904" s="45"/>
      <c r="C258904" s="46"/>
      <c r="D258904" s="47"/>
      <c r="E258904" s="48"/>
      <c r="F258904" s="48"/>
    </row>
    <row r="258905" spans="2:6" ht="15" customHeight="1" x14ac:dyDescent="0.2">
      <c r="B258905" s="45"/>
      <c r="C258905" s="46"/>
      <c r="D258905" s="47"/>
      <c r="E258905" s="48"/>
      <c r="F258905" s="48"/>
    </row>
    <row r="258906" spans="2:6" ht="15" customHeight="1" x14ac:dyDescent="0.2">
      <c r="B258906" s="45"/>
      <c r="C258906" s="46"/>
      <c r="D258906" s="47"/>
      <c r="E258906" s="48"/>
      <c r="F258906" s="48"/>
    </row>
    <row r="258907" spans="2:6" ht="15" customHeight="1" x14ac:dyDescent="0.2">
      <c r="B258907" s="45"/>
      <c r="C258907" s="46"/>
      <c r="D258907" s="47"/>
      <c r="E258907" s="48"/>
      <c r="F258907" s="48"/>
    </row>
    <row r="258908" spans="2:6" ht="15" customHeight="1" x14ac:dyDescent="0.2">
      <c r="B258908" s="45"/>
      <c r="C258908" s="46"/>
      <c r="D258908" s="47"/>
      <c r="E258908" s="48"/>
      <c r="F258908" s="48"/>
    </row>
    <row r="258909" spans="2:6" ht="15" customHeight="1" x14ac:dyDescent="0.2">
      <c r="B258909" s="45"/>
      <c r="C258909" s="46"/>
      <c r="D258909" s="47"/>
      <c r="E258909" s="48"/>
      <c r="F258909" s="48"/>
    </row>
    <row r="258910" spans="2:6" ht="15" customHeight="1" x14ac:dyDescent="0.2">
      <c r="B258910" s="45"/>
      <c r="C258910" s="46"/>
      <c r="D258910" s="47"/>
      <c r="E258910" s="48"/>
      <c r="F258910" s="48"/>
    </row>
    <row r="258911" spans="2:6" ht="15" customHeight="1" x14ac:dyDescent="0.2">
      <c r="B258911" s="45"/>
      <c r="C258911" s="46"/>
      <c r="D258911" s="47"/>
      <c r="E258911" s="48"/>
      <c r="F258911" s="48"/>
    </row>
    <row r="258912" spans="2:6" ht="15" customHeight="1" x14ac:dyDescent="0.2">
      <c r="B258912" s="45"/>
      <c r="C258912" s="46"/>
      <c r="D258912" s="47"/>
      <c r="E258912" s="48"/>
      <c r="F258912" s="48"/>
    </row>
    <row r="258913" spans="2:6" ht="15" customHeight="1" x14ac:dyDescent="0.2">
      <c r="B258913" s="45"/>
      <c r="C258913" s="46"/>
      <c r="D258913" s="47"/>
      <c r="E258913" s="48"/>
      <c r="F258913" s="48"/>
    </row>
    <row r="258914" spans="2:6" ht="15" customHeight="1" x14ac:dyDescent="0.2">
      <c r="B258914" s="45"/>
      <c r="C258914" s="46"/>
      <c r="D258914" s="47"/>
      <c r="E258914" s="48"/>
      <c r="F258914" s="48"/>
    </row>
    <row r="258915" spans="2:6" ht="15" customHeight="1" x14ac:dyDescent="0.2">
      <c r="B258915" s="45"/>
      <c r="C258915" s="46"/>
      <c r="D258915" s="47"/>
      <c r="E258915" s="48"/>
      <c r="F258915" s="48"/>
    </row>
    <row r="258916" spans="2:6" ht="15" customHeight="1" x14ac:dyDescent="0.2">
      <c r="B258916" s="45"/>
      <c r="C258916" s="46"/>
      <c r="D258916" s="47"/>
      <c r="E258916" s="48"/>
      <c r="F258916" s="48"/>
    </row>
    <row r="258917" spans="2:6" ht="15" customHeight="1" x14ac:dyDescent="0.2">
      <c r="B258917" s="45"/>
      <c r="C258917" s="46"/>
      <c r="D258917" s="47"/>
      <c r="E258917" s="48"/>
      <c r="F258917" s="48"/>
    </row>
    <row r="258918" spans="2:6" ht="15" customHeight="1" x14ac:dyDescent="0.2">
      <c r="B258918" s="45"/>
      <c r="C258918" s="46"/>
      <c r="D258918" s="47"/>
      <c r="E258918" s="48"/>
      <c r="F258918" s="48"/>
    </row>
    <row r="258919" spans="2:6" ht="15" customHeight="1" x14ac:dyDescent="0.2">
      <c r="B258919" s="45"/>
      <c r="C258919" s="46"/>
      <c r="D258919" s="47"/>
      <c r="E258919" s="48"/>
      <c r="F258919" s="48"/>
    </row>
    <row r="258920" spans="2:6" ht="15" customHeight="1" x14ac:dyDescent="0.2">
      <c r="B258920" s="45"/>
      <c r="C258920" s="46"/>
      <c r="D258920" s="47"/>
      <c r="E258920" s="48"/>
      <c r="F258920" s="48"/>
    </row>
    <row r="258921" spans="2:6" ht="15" customHeight="1" x14ac:dyDescent="0.2">
      <c r="B258921" s="45"/>
      <c r="C258921" s="46"/>
      <c r="D258921" s="47"/>
      <c r="E258921" s="48"/>
      <c r="F258921" s="48"/>
    </row>
    <row r="258922" spans="2:6" ht="15" customHeight="1" x14ac:dyDescent="0.2">
      <c r="B258922" s="45"/>
      <c r="C258922" s="46"/>
      <c r="D258922" s="47"/>
      <c r="E258922" s="48"/>
      <c r="F258922" s="48"/>
    </row>
    <row r="258923" spans="2:6" ht="15" customHeight="1" x14ac:dyDescent="0.2">
      <c r="B258923" s="45"/>
      <c r="C258923" s="46"/>
      <c r="D258923" s="47"/>
      <c r="E258923" s="48"/>
      <c r="F258923" s="48"/>
    </row>
    <row r="258924" spans="2:6" ht="15" customHeight="1" x14ac:dyDescent="0.2">
      <c r="B258924" s="45"/>
      <c r="C258924" s="46"/>
      <c r="D258924" s="47"/>
      <c r="E258924" s="48"/>
      <c r="F258924" s="48"/>
    </row>
    <row r="258925" spans="2:6" ht="15" customHeight="1" x14ac:dyDescent="0.2">
      <c r="B258925" s="45"/>
      <c r="C258925" s="46"/>
      <c r="D258925" s="47"/>
      <c r="E258925" s="48"/>
      <c r="F258925" s="48"/>
    </row>
    <row r="258926" spans="2:6" ht="15" customHeight="1" x14ac:dyDescent="0.2">
      <c r="B258926" s="45"/>
      <c r="C258926" s="46"/>
      <c r="D258926" s="47"/>
      <c r="E258926" s="48"/>
      <c r="F258926" s="48"/>
    </row>
    <row r="258927" spans="2:6" ht="15" customHeight="1" x14ac:dyDescent="0.2">
      <c r="B258927" s="45"/>
      <c r="C258927" s="46"/>
      <c r="D258927" s="47"/>
      <c r="E258927" s="48"/>
      <c r="F258927" s="48"/>
    </row>
    <row r="258928" spans="2:6" ht="15" customHeight="1" x14ac:dyDescent="0.2">
      <c r="B258928" s="45"/>
      <c r="C258928" s="46"/>
      <c r="D258928" s="47"/>
      <c r="E258928" s="48"/>
      <c r="F258928" s="48"/>
    </row>
    <row r="258929" spans="2:6" ht="15" customHeight="1" x14ac:dyDescent="0.2">
      <c r="B258929" s="45"/>
      <c r="C258929" s="46"/>
      <c r="D258929" s="47"/>
      <c r="E258929" s="48"/>
      <c r="F258929" s="48"/>
    </row>
    <row r="258930" spans="2:6" ht="15" customHeight="1" x14ac:dyDescent="0.2">
      <c r="B258930" s="45"/>
      <c r="C258930" s="46"/>
      <c r="D258930" s="47"/>
      <c r="E258930" s="48"/>
      <c r="F258930" s="48"/>
    </row>
    <row r="258931" spans="2:6" ht="15" customHeight="1" x14ac:dyDescent="0.2">
      <c r="B258931" s="45"/>
      <c r="C258931" s="46"/>
      <c r="D258931" s="47"/>
      <c r="E258931" s="48"/>
      <c r="F258931" s="48"/>
    </row>
    <row r="258932" spans="2:6" ht="15" customHeight="1" x14ac:dyDescent="0.2">
      <c r="B258932" s="45"/>
      <c r="C258932" s="46"/>
      <c r="D258932" s="47"/>
      <c r="E258932" s="48"/>
      <c r="F258932" s="48"/>
    </row>
    <row r="258933" spans="2:6" ht="15" customHeight="1" x14ac:dyDescent="0.2">
      <c r="B258933" s="45"/>
      <c r="C258933" s="46"/>
      <c r="D258933" s="47"/>
      <c r="E258933" s="48"/>
      <c r="F258933" s="48"/>
    </row>
    <row r="258934" spans="2:6" ht="15" customHeight="1" x14ac:dyDescent="0.2">
      <c r="B258934" s="45"/>
      <c r="C258934" s="46"/>
      <c r="D258934" s="47"/>
      <c r="E258934" s="48"/>
      <c r="F258934" s="48"/>
    </row>
    <row r="258935" spans="2:6" ht="15" customHeight="1" x14ac:dyDescent="0.2">
      <c r="B258935" s="45"/>
      <c r="C258935" s="46"/>
      <c r="D258935" s="47"/>
      <c r="E258935" s="48"/>
      <c r="F258935" s="48"/>
    </row>
    <row r="258936" spans="2:6" ht="15" customHeight="1" x14ac:dyDescent="0.2">
      <c r="B258936" s="45"/>
      <c r="C258936" s="46"/>
      <c r="D258936" s="47"/>
      <c r="E258936" s="48"/>
      <c r="F258936" s="48"/>
    </row>
    <row r="258937" spans="2:6" ht="15" customHeight="1" x14ac:dyDescent="0.2">
      <c r="B258937" s="45"/>
      <c r="C258937" s="46"/>
      <c r="D258937" s="47"/>
      <c r="E258937" s="48"/>
      <c r="F258937" s="48"/>
    </row>
    <row r="258938" spans="2:6" ht="15" customHeight="1" x14ac:dyDescent="0.2">
      <c r="B258938" s="45"/>
      <c r="C258938" s="46"/>
      <c r="D258938" s="47"/>
      <c r="E258938" s="48"/>
      <c r="F258938" s="48"/>
    </row>
    <row r="258939" spans="2:6" ht="15" customHeight="1" x14ac:dyDescent="0.2">
      <c r="B258939" s="45"/>
      <c r="C258939" s="46"/>
      <c r="D258939" s="47"/>
      <c r="E258939" s="48"/>
      <c r="F258939" s="48"/>
    </row>
    <row r="258940" spans="2:6" ht="15" customHeight="1" x14ac:dyDescent="0.2">
      <c r="B258940" s="45"/>
      <c r="C258940" s="46"/>
      <c r="D258940" s="47"/>
      <c r="E258940" s="48"/>
      <c r="F258940" s="48"/>
    </row>
    <row r="258941" spans="2:6" ht="15" customHeight="1" x14ac:dyDescent="0.2">
      <c r="B258941" s="45"/>
      <c r="C258941" s="46"/>
      <c r="D258941" s="47"/>
      <c r="E258941" s="48"/>
      <c r="F258941" s="48"/>
    </row>
    <row r="258942" spans="2:6" ht="15" customHeight="1" x14ac:dyDescent="0.2">
      <c r="B258942" s="45"/>
      <c r="C258942" s="46"/>
      <c r="D258942" s="47"/>
      <c r="E258942" s="48"/>
      <c r="F258942" s="48"/>
    </row>
    <row r="258943" spans="2:6" ht="15" customHeight="1" x14ac:dyDescent="0.2">
      <c r="B258943" s="45"/>
      <c r="C258943" s="46"/>
      <c r="D258943" s="47"/>
      <c r="E258943" s="48"/>
      <c r="F258943" s="48"/>
    </row>
    <row r="258944" spans="2:6" ht="15" customHeight="1" x14ac:dyDescent="0.2">
      <c r="B258944" s="45"/>
      <c r="C258944" s="46"/>
      <c r="D258944" s="47"/>
      <c r="E258944" s="48"/>
      <c r="F258944" s="48"/>
    </row>
    <row r="258945" spans="2:6" ht="15" customHeight="1" x14ac:dyDescent="0.2">
      <c r="B258945" s="45"/>
      <c r="C258945" s="46"/>
      <c r="D258945" s="47"/>
      <c r="E258945" s="48"/>
      <c r="F258945" s="48"/>
    </row>
    <row r="258946" spans="2:6" ht="15" customHeight="1" x14ac:dyDescent="0.2">
      <c r="B258946" s="45"/>
      <c r="C258946" s="46"/>
      <c r="D258946" s="47"/>
      <c r="E258946" s="48"/>
      <c r="F258946" s="48"/>
    </row>
    <row r="258947" spans="2:6" ht="15" customHeight="1" x14ac:dyDescent="0.2">
      <c r="B258947" s="45"/>
      <c r="C258947" s="46"/>
      <c r="D258947" s="47"/>
      <c r="E258947" s="48"/>
      <c r="F258947" s="48"/>
    </row>
    <row r="258948" spans="2:6" ht="15" customHeight="1" x14ac:dyDescent="0.2">
      <c r="B258948" s="45"/>
      <c r="C258948" s="46"/>
      <c r="D258948" s="47"/>
      <c r="E258948" s="48"/>
      <c r="F258948" s="48"/>
    </row>
    <row r="258949" spans="2:6" ht="15" customHeight="1" x14ac:dyDescent="0.2">
      <c r="B258949" s="45"/>
      <c r="C258949" s="46"/>
      <c r="D258949" s="47"/>
      <c r="E258949" s="48"/>
      <c r="F258949" s="48"/>
    </row>
    <row r="258950" spans="2:6" ht="15" customHeight="1" x14ac:dyDescent="0.2">
      <c r="B258950" s="45"/>
      <c r="C258950" s="46"/>
      <c r="D258950" s="47"/>
      <c r="E258950" s="48"/>
      <c r="F258950" s="48"/>
    </row>
    <row r="258951" spans="2:6" ht="15" customHeight="1" x14ac:dyDescent="0.2">
      <c r="B258951" s="45"/>
      <c r="C258951" s="46"/>
      <c r="D258951" s="47"/>
      <c r="E258951" s="48"/>
      <c r="F258951" s="48"/>
    </row>
    <row r="258952" spans="2:6" ht="15" customHeight="1" x14ac:dyDescent="0.2">
      <c r="B258952" s="45"/>
      <c r="C258952" s="46"/>
      <c r="D258952" s="47"/>
      <c r="E258952" s="48"/>
      <c r="F258952" s="48"/>
    </row>
    <row r="258953" spans="2:6" ht="15" customHeight="1" x14ac:dyDescent="0.2">
      <c r="B258953" s="45"/>
      <c r="C258953" s="46"/>
      <c r="D258953" s="47"/>
      <c r="E258953" s="48"/>
      <c r="F258953" s="48"/>
    </row>
    <row r="258954" spans="2:6" ht="15" customHeight="1" x14ac:dyDescent="0.2">
      <c r="B258954" s="45"/>
      <c r="C258954" s="46"/>
      <c r="D258954" s="47"/>
      <c r="E258954" s="48"/>
      <c r="F258954" s="48"/>
    </row>
    <row r="258955" spans="2:6" ht="15" customHeight="1" x14ac:dyDescent="0.2">
      <c r="B258955" s="45"/>
      <c r="C258955" s="46"/>
      <c r="D258955" s="47"/>
      <c r="E258955" s="48"/>
      <c r="F258955" s="48"/>
    </row>
    <row r="258956" spans="2:6" ht="15" customHeight="1" x14ac:dyDescent="0.2">
      <c r="B258956" s="45"/>
      <c r="C258956" s="46"/>
      <c r="D258956" s="47"/>
      <c r="E258956" s="48"/>
      <c r="F258956" s="48"/>
    </row>
    <row r="258957" spans="2:6" ht="15" customHeight="1" x14ac:dyDescent="0.2">
      <c r="B258957" s="45"/>
      <c r="C258957" s="46"/>
      <c r="D258957" s="47"/>
      <c r="E258957" s="48"/>
      <c r="F258957" s="48"/>
    </row>
    <row r="258958" spans="2:6" ht="15" customHeight="1" x14ac:dyDescent="0.2">
      <c r="B258958" s="45"/>
      <c r="C258958" s="46"/>
      <c r="D258958" s="47"/>
      <c r="E258958" s="48"/>
      <c r="F258958" s="48"/>
    </row>
    <row r="258959" spans="2:6" ht="15" customHeight="1" x14ac:dyDescent="0.2">
      <c r="B258959" s="45"/>
      <c r="C258959" s="46"/>
      <c r="D258959" s="47"/>
      <c r="E258959" s="48"/>
      <c r="F258959" s="48"/>
    </row>
    <row r="258960" spans="2:6" ht="15" customHeight="1" x14ac:dyDescent="0.2">
      <c r="B258960" s="45"/>
      <c r="C258960" s="46"/>
      <c r="D258960" s="47"/>
      <c r="E258960" s="48"/>
      <c r="F258960" s="48"/>
    </row>
    <row r="258961" spans="2:6" ht="15" customHeight="1" x14ac:dyDescent="0.2">
      <c r="B258961" s="45"/>
      <c r="C258961" s="46"/>
      <c r="D258961" s="47"/>
      <c r="E258961" s="48"/>
      <c r="F258961" s="48"/>
    </row>
    <row r="258962" spans="2:6" ht="15" customHeight="1" x14ac:dyDescent="0.2">
      <c r="B258962" s="45"/>
      <c r="C258962" s="46"/>
      <c r="D258962" s="47"/>
      <c r="E258962" s="48"/>
      <c r="F258962" s="48"/>
    </row>
    <row r="258963" spans="2:6" ht="15" customHeight="1" x14ac:dyDescent="0.2">
      <c r="B258963" s="45"/>
      <c r="C258963" s="46"/>
      <c r="D258963" s="47"/>
      <c r="E258963" s="48"/>
      <c r="F258963" s="48"/>
    </row>
    <row r="258964" spans="2:6" ht="15" customHeight="1" x14ac:dyDescent="0.2">
      <c r="B258964" s="45"/>
      <c r="C258964" s="46"/>
      <c r="D258964" s="47"/>
      <c r="E258964" s="48"/>
      <c r="F258964" s="48"/>
    </row>
    <row r="258965" spans="2:6" ht="15" customHeight="1" x14ac:dyDescent="0.2">
      <c r="B258965" s="45"/>
      <c r="C258965" s="46"/>
      <c r="D258965" s="47"/>
      <c r="E258965" s="48"/>
      <c r="F258965" s="48"/>
    </row>
    <row r="258966" spans="2:6" ht="15" customHeight="1" x14ac:dyDescent="0.2">
      <c r="B258966" s="45"/>
      <c r="C258966" s="46"/>
      <c r="D258966" s="47"/>
      <c r="E258966" s="48"/>
      <c r="F258966" s="48"/>
    </row>
    <row r="258967" spans="2:6" ht="15" customHeight="1" x14ac:dyDescent="0.2">
      <c r="B258967" s="45"/>
      <c r="C258967" s="46"/>
      <c r="D258967" s="47"/>
      <c r="E258967" s="48"/>
      <c r="F258967" s="48"/>
    </row>
    <row r="258968" spans="2:6" ht="15" customHeight="1" x14ac:dyDescent="0.2">
      <c r="B258968" s="45"/>
      <c r="C258968" s="46"/>
      <c r="D258968" s="47"/>
      <c r="E258968" s="48"/>
      <c r="F258968" s="48"/>
    </row>
    <row r="258969" spans="2:6" ht="15" customHeight="1" x14ac:dyDescent="0.2">
      <c r="B258969" s="45"/>
      <c r="C258969" s="46"/>
      <c r="D258969" s="47"/>
      <c r="E258969" s="48"/>
      <c r="F258969" s="48"/>
    </row>
    <row r="258970" spans="2:6" ht="15" customHeight="1" x14ac:dyDescent="0.2">
      <c r="B258970" s="45"/>
      <c r="C258970" s="46"/>
      <c r="D258970" s="47"/>
      <c r="E258970" s="48"/>
      <c r="F258970" s="48"/>
    </row>
    <row r="258971" spans="2:6" ht="15" customHeight="1" x14ac:dyDescent="0.2">
      <c r="B258971" s="45"/>
      <c r="C258971" s="46"/>
      <c r="D258971" s="47"/>
      <c r="E258971" s="48"/>
      <c r="F258971" s="48"/>
    </row>
    <row r="258972" spans="2:6" ht="15" customHeight="1" x14ac:dyDescent="0.2">
      <c r="B258972" s="45"/>
      <c r="C258972" s="46"/>
      <c r="D258972" s="47"/>
      <c r="E258972" s="48"/>
      <c r="F258972" s="48"/>
    </row>
    <row r="258973" spans="2:6" ht="15" customHeight="1" x14ac:dyDescent="0.2">
      <c r="B258973" s="45"/>
      <c r="C258973" s="46"/>
      <c r="D258973" s="47"/>
      <c r="E258973" s="48"/>
      <c r="F258973" s="48"/>
    </row>
    <row r="258974" spans="2:6" ht="15" customHeight="1" x14ac:dyDescent="0.2">
      <c r="B258974" s="45"/>
      <c r="C258974" s="46"/>
      <c r="D258974" s="47"/>
      <c r="E258974" s="48"/>
      <c r="F258974" s="48"/>
    </row>
    <row r="258975" spans="2:6" ht="15" customHeight="1" x14ac:dyDescent="0.2">
      <c r="B258975" s="45"/>
      <c r="C258975" s="46"/>
      <c r="D258975" s="47"/>
      <c r="E258975" s="48"/>
      <c r="F258975" s="48"/>
    </row>
    <row r="258976" spans="2:6" ht="15" customHeight="1" x14ac:dyDescent="0.2">
      <c r="B258976" s="45"/>
      <c r="C258976" s="46"/>
      <c r="D258976" s="47"/>
      <c r="E258976" s="48"/>
      <c r="F258976" s="48"/>
    </row>
    <row r="258977" spans="2:6" ht="15" customHeight="1" x14ac:dyDescent="0.2">
      <c r="B258977" s="45"/>
      <c r="C258977" s="46"/>
      <c r="D258977" s="47"/>
      <c r="E258977" s="48"/>
      <c r="F258977" s="48"/>
    </row>
    <row r="258978" spans="2:6" ht="15" customHeight="1" x14ac:dyDescent="0.2">
      <c r="B258978" s="45"/>
      <c r="C258978" s="46"/>
      <c r="D258978" s="47"/>
      <c r="E258978" s="48"/>
      <c r="F258978" s="48"/>
    </row>
    <row r="258979" spans="2:6" ht="15" customHeight="1" x14ac:dyDescent="0.2">
      <c r="B258979" s="45"/>
      <c r="C258979" s="46"/>
      <c r="D258979" s="47"/>
      <c r="E258979" s="48"/>
      <c r="F258979" s="48"/>
    </row>
    <row r="258980" spans="2:6" ht="15" customHeight="1" x14ac:dyDescent="0.2">
      <c r="B258980" s="45"/>
      <c r="C258980" s="46"/>
      <c r="D258980" s="47"/>
      <c r="E258980" s="48"/>
      <c r="F258980" s="48"/>
    </row>
    <row r="258981" spans="2:6" ht="15" customHeight="1" x14ac:dyDescent="0.2">
      <c r="B258981" s="45"/>
      <c r="C258981" s="46"/>
      <c r="D258981" s="47"/>
      <c r="E258981" s="48"/>
      <c r="F258981" s="48"/>
    </row>
    <row r="258982" spans="2:6" ht="15" customHeight="1" x14ac:dyDescent="0.2">
      <c r="B258982" s="45"/>
      <c r="C258982" s="46"/>
      <c r="D258982" s="47"/>
      <c r="E258982" s="48"/>
      <c r="F258982" s="48"/>
    </row>
    <row r="258983" spans="2:6" ht="15" customHeight="1" x14ac:dyDescent="0.2">
      <c r="B258983" s="45"/>
      <c r="C258983" s="46"/>
      <c r="D258983" s="47"/>
      <c r="E258983" s="48"/>
      <c r="F258983" s="48"/>
    </row>
    <row r="258984" spans="2:6" ht="15" customHeight="1" x14ac:dyDescent="0.2">
      <c r="B258984" s="45"/>
      <c r="C258984" s="46"/>
      <c r="D258984" s="47"/>
      <c r="E258984" s="48"/>
      <c r="F258984" s="48"/>
    </row>
    <row r="258985" spans="2:6" ht="15" customHeight="1" x14ac:dyDescent="0.2">
      <c r="B258985" s="45"/>
      <c r="C258985" s="46"/>
      <c r="D258985" s="47"/>
      <c r="E258985" s="48"/>
      <c r="F258985" s="48"/>
    </row>
    <row r="258986" spans="2:6" ht="15" customHeight="1" x14ac:dyDescent="0.2">
      <c r="B258986" s="45"/>
      <c r="C258986" s="46"/>
      <c r="D258986" s="47"/>
      <c r="E258986" s="48"/>
      <c r="F258986" s="48"/>
    </row>
    <row r="258987" spans="2:6" ht="15" customHeight="1" x14ac:dyDescent="0.2">
      <c r="B258987" s="45"/>
      <c r="C258987" s="46"/>
      <c r="D258987" s="47"/>
      <c r="E258987" s="48"/>
      <c r="F258987" s="48"/>
    </row>
    <row r="258988" spans="2:6" ht="15" customHeight="1" x14ac:dyDescent="0.2">
      <c r="B258988" s="45"/>
      <c r="C258988" s="46"/>
      <c r="D258988" s="47"/>
      <c r="E258988" s="48"/>
      <c r="F258988" s="48"/>
    </row>
    <row r="258989" spans="2:6" ht="15" customHeight="1" x14ac:dyDescent="0.2">
      <c r="B258989" s="45"/>
      <c r="C258989" s="46"/>
      <c r="D258989" s="47"/>
      <c r="E258989" s="48"/>
      <c r="F258989" s="48"/>
    </row>
    <row r="258990" spans="2:6" ht="15" customHeight="1" x14ac:dyDescent="0.2">
      <c r="B258990" s="45"/>
      <c r="C258990" s="46"/>
      <c r="D258990" s="47"/>
      <c r="E258990" s="48"/>
      <c r="F258990" s="48"/>
    </row>
    <row r="258991" spans="2:6" ht="15" customHeight="1" x14ac:dyDescent="0.2">
      <c r="B258991" s="45"/>
      <c r="C258991" s="46"/>
      <c r="D258991" s="47"/>
      <c r="E258991" s="48"/>
      <c r="F258991" s="48"/>
    </row>
    <row r="258992" spans="2:6" ht="15" customHeight="1" x14ac:dyDescent="0.2">
      <c r="B258992" s="45"/>
      <c r="C258992" s="46"/>
      <c r="D258992" s="47"/>
      <c r="E258992" s="48"/>
      <c r="F258992" s="48"/>
    </row>
    <row r="258993" spans="2:6" ht="15" customHeight="1" x14ac:dyDescent="0.2">
      <c r="B258993" s="45"/>
      <c r="C258993" s="46"/>
      <c r="D258993" s="47"/>
      <c r="E258993" s="48"/>
      <c r="F258993" s="48"/>
    </row>
    <row r="258994" spans="2:6" ht="15" customHeight="1" x14ac:dyDescent="0.2">
      <c r="B258994" s="45"/>
      <c r="C258994" s="46"/>
      <c r="D258994" s="47"/>
      <c r="E258994" s="48"/>
      <c r="F258994" s="48"/>
    </row>
    <row r="258995" spans="2:6" ht="15" customHeight="1" x14ac:dyDescent="0.2">
      <c r="B258995" s="45"/>
      <c r="C258995" s="46"/>
      <c r="D258995" s="47"/>
      <c r="E258995" s="48"/>
      <c r="F258995" s="48"/>
    </row>
    <row r="258996" spans="2:6" ht="15" customHeight="1" x14ac:dyDescent="0.2">
      <c r="B258996" s="45"/>
      <c r="C258996" s="46"/>
      <c r="D258996" s="47"/>
      <c r="E258996" s="48"/>
      <c r="F258996" s="48"/>
    </row>
    <row r="258997" spans="2:6" ht="15" customHeight="1" x14ac:dyDescent="0.2">
      <c r="B258997" s="45"/>
      <c r="C258997" s="46"/>
      <c r="D258997" s="47"/>
      <c r="E258997" s="48"/>
      <c r="F258997" s="48"/>
    </row>
    <row r="258998" spans="2:6" ht="15" customHeight="1" x14ac:dyDescent="0.2">
      <c r="B258998" s="45"/>
      <c r="C258998" s="46"/>
      <c r="D258998" s="47"/>
      <c r="E258998" s="48"/>
      <c r="F258998" s="48"/>
    </row>
    <row r="258999" spans="2:6" ht="15" customHeight="1" x14ac:dyDescent="0.2">
      <c r="B258999" s="45"/>
      <c r="C258999" s="46"/>
      <c r="D258999" s="47"/>
      <c r="E258999" s="48"/>
      <c r="F258999" s="48"/>
    </row>
    <row r="259000" spans="2:6" ht="15" customHeight="1" x14ac:dyDescent="0.2">
      <c r="B259000" s="45"/>
      <c r="C259000" s="46"/>
      <c r="D259000" s="47"/>
      <c r="E259000" s="48"/>
      <c r="F259000" s="48"/>
    </row>
    <row r="259001" spans="2:6" ht="15" customHeight="1" x14ac:dyDescent="0.2">
      <c r="B259001" s="45"/>
      <c r="C259001" s="46"/>
      <c r="D259001" s="47"/>
      <c r="E259001" s="48"/>
      <c r="F259001" s="48"/>
    </row>
    <row r="259002" spans="2:6" ht="15" customHeight="1" x14ac:dyDescent="0.2">
      <c r="B259002" s="45"/>
      <c r="C259002" s="46"/>
      <c r="D259002" s="47"/>
      <c r="E259002" s="48"/>
      <c r="F259002" s="48"/>
    </row>
    <row r="259003" spans="2:6" ht="15" customHeight="1" x14ac:dyDescent="0.2">
      <c r="B259003" s="45"/>
      <c r="C259003" s="46"/>
      <c r="D259003" s="47"/>
      <c r="E259003" s="48"/>
      <c r="F259003" s="48"/>
    </row>
    <row r="259004" spans="2:6" ht="15" customHeight="1" x14ac:dyDescent="0.2">
      <c r="B259004" s="45"/>
      <c r="C259004" s="46"/>
      <c r="D259004" s="47"/>
      <c r="E259004" s="48"/>
      <c r="F259004" s="48"/>
    </row>
    <row r="259005" spans="2:6" ht="15" customHeight="1" x14ac:dyDescent="0.2">
      <c r="B259005" s="45"/>
      <c r="C259005" s="46"/>
      <c r="D259005" s="47"/>
      <c r="E259005" s="48"/>
      <c r="F259005" s="48"/>
    </row>
    <row r="259006" spans="2:6" ht="15" customHeight="1" x14ac:dyDescent="0.2">
      <c r="B259006" s="45"/>
      <c r="C259006" s="46"/>
      <c r="D259006" s="47"/>
      <c r="E259006" s="48"/>
      <c r="F259006" s="48"/>
    </row>
    <row r="259007" spans="2:6" ht="15" customHeight="1" x14ac:dyDescent="0.2">
      <c r="B259007" s="45"/>
      <c r="C259007" s="46"/>
      <c r="D259007" s="47"/>
      <c r="E259007" s="48"/>
      <c r="F259007" s="48"/>
    </row>
    <row r="259008" spans="2:6" ht="15" customHeight="1" x14ac:dyDescent="0.2">
      <c r="B259008" s="45"/>
      <c r="C259008" s="46"/>
      <c r="D259008" s="47"/>
      <c r="E259008" s="48"/>
      <c r="F259008" s="48"/>
    </row>
    <row r="259009" spans="2:6" ht="15" customHeight="1" x14ac:dyDescent="0.2">
      <c r="B259009" s="45"/>
      <c r="C259009" s="46"/>
      <c r="D259009" s="47"/>
      <c r="E259009" s="48"/>
      <c r="F259009" s="48"/>
    </row>
    <row r="259010" spans="2:6" ht="15" customHeight="1" x14ac:dyDescent="0.2">
      <c r="B259010" s="45"/>
      <c r="C259010" s="46"/>
      <c r="D259010" s="47"/>
      <c r="E259010" s="48"/>
      <c r="F259010" s="48"/>
    </row>
    <row r="259011" spans="2:6" ht="15" customHeight="1" x14ac:dyDescent="0.2">
      <c r="B259011" s="45"/>
      <c r="C259011" s="46"/>
      <c r="D259011" s="47"/>
      <c r="E259011" s="48"/>
      <c r="F259011" s="48"/>
    </row>
    <row r="259012" spans="2:6" ht="15" customHeight="1" x14ac:dyDescent="0.2">
      <c r="B259012" s="45"/>
      <c r="C259012" s="46"/>
      <c r="D259012" s="47"/>
      <c r="E259012" s="48"/>
      <c r="F259012" s="48"/>
    </row>
    <row r="259013" spans="2:6" ht="15" customHeight="1" x14ac:dyDescent="0.2">
      <c r="B259013" s="45"/>
      <c r="C259013" s="46"/>
      <c r="D259013" s="47"/>
      <c r="E259013" s="48"/>
      <c r="F259013" s="48"/>
    </row>
    <row r="259014" spans="2:6" ht="15" customHeight="1" x14ac:dyDescent="0.2">
      <c r="B259014" s="45"/>
      <c r="C259014" s="46"/>
      <c r="D259014" s="47"/>
      <c r="E259014" s="48"/>
      <c r="F259014" s="48"/>
    </row>
    <row r="259015" spans="2:6" ht="15" customHeight="1" x14ac:dyDescent="0.2">
      <c r="B259015" s="45"/>
      <c r="C259015" s="46"/>
      <c r="D259015" s="47"/>
      <c r="E259015" s="48"/>
      <c r="F259015" s="48"/>
    </row>
    <row r="259016" spans="2:6" ht="15" customHeight="1" x14ac:dyDescent="0.2">
      <c r="B259016" s="45"/>
      <c r="C259016" s="46"/>
      <c r="D259016" s="47"/>
      <c r="E259016" s="48"/>
      <c r="F259016" s="48"/>
    </row>
    <row r="259017" spans="2:6" ht="15" customHeight="1" x14ac:dyDescent="0.2">
      <c r="B259017" s="45"/>
      <c r="C259017" s="46"/>
      <c r="D259017" s="47"/>
      <c r="E259017" s="48"/>
      <c r="F259017" s="48"/>
    </row>
    <row r="259018" spans="2:6" ht="15" customHeight="1" x14ac:dyDescent="0.2">
      <c r="B259018" s="45"/>
      <c r="C259018" s="46"/>
      <c r="D259018" s="47"/>
      <c r="E259018" s="48"/>
      <c r="F259018" s="48"/>
    </row>
    <row r="259019" spans="2:6" ht="15" customHeight="1" x14ac:dyDescent="0.2">
      <c r="B259019" s="45"/>
      <c r="C259019" s="46"/>
      <c r="D259019" s="47"/>
      <c r="E259019" s="48"/>
      <c r="F259019" s="48"/>
    </row>
    <row r="259020" spans="2:6" ht="15" customHeight="1" x14ac:dyDescent="0.2">
      <c r="B259020" s="45"/>
      <c r="C259020" s="46"/>
      <c r="D259020" s="47"/>
      <c r="E259020" s="48"/>
      <c r="F259020" s="48"/>
    </row>
    <row r="259021" spans="2:6" ht="15" customHeight="1" x14ac:dyDescent="0.2">
      <c r="B259021" s="45"/>
      <c r="C259021" s="46"/>
      <c r="D259021" s="47"/>
      <c r="E259021" s="48"/>
      <c r="F259021" s="48"/>
    </row>
    <row r="259022" spans="2:6" ht="15" customHeight="1" x14ac:dyDescent="0.2">
      <c r="B259022" s="45"/>
      <c r="C259022" s="46"/>
      <c r="D259022" s="47"/>
      <c r="E259022" s="48"/>
      <c r="F259022" s="48"/>
    </row>
    <row r="259023" spans="2:6" ht="15" customHeight="1" x14ac:dyDescent="0.2">
      <c r="B259023" s="45"/>
      <c r="C259023" s="46"/>
      <c r="D259023" s="47"/>
      <c r="E259023" s="48"/>
      <c r="F259023" s="48"/>
    </row>
    <row r="259024" spans="2:6" ht="15" customHeight="1" x14ac:dyDescent="0.2">
      <c r="B259024" s="45"/>
      <c r="C259024" s="46"/>
      <c r="D259024" s="47"/>
      <c r="E259024" s="48"/>
      <c r="F259024" s="48"/>
    </row>
    <row r="259025" spans="2:6" ht="15" customHeight="1" x14ac:dyDescent="0.2">
      <c r="B259025" s="45"/>
      <c r="C259025" s="46"/>
      <c r="D259025" s="47"/>
      <c r="E259025" s="48"/>
      <c r="F259025" s="48"/>
    </row>
    <row r="259026" spans="2:6" ht="15" customHeight="1" x14ac:dyDescent="0.2">
      <c r="B259026" s="45"/>
      <c r="C259026" s="46"/>
      <c r="D259026" s="47"/>
      <c r="E259026" s="48"/>
      <c r="F259026" s="48"/>
    </row>
    <row r="259027" spans="2:6" ht="15" customHeight="1" x14ac:dyDescent="0.2">
      <c r="B259027" s="45"/>
      <c r="C259027" s="46"/>
      <c r="D259027" s="47"/>
      <c r="E259027" s="48"/>
      <c r="F259027" s="48"/>
    </row>
    <row r="259028" spans="2:6" ht="15" customHeight="1" x14ac:dyDescent="0.2">
      <c r="B259028" s="45"/>
      <c r="C259028" s="46"/>
      <c r="D259028" s="47"/>
      <c r="E259028" s="48"/>
      <c r="F259028" s="48"/>
    </row>
    <row r="259029" spans="2:6" ht="15" customHeight="1" x14ac:dyDescent="0.2">
      <c r="B259029" s="45"/>
      <c r="C259029" s="46"/>
      <c r="D259029" s="47"/>
      <c r="E259029" s="48"/>
      <c r="F259029" s="48"/>
    </row>
    <row r="259030" spans="2:6" ht="15" customHeight="1" x14ac:dyDescent="0.2">
      <c r="B259030" s="45"/>
      <c r="C259030" s="46"/>
      <c r="D259030" s="47"/>
      <c r="E259030" s="48"/>
      <c r="F259030" s="48"/>
    </row>
    <row r="259031" spans="2:6" ht="15" customHeight="1" x14ac:dyDescent="0.2">
      <c r="B259031" s="45"/>
      <c r="C259031" s="46"/>
      <c r="D259031" s="47"/>
      <c r="E259031" s="48"/>
      <c r="F259031" s="48"/>
    </row>
    <row r="259032" spans="2:6" ht="15" customHeight="1" x14ac:dyDescent="0.2">
      <c r="B259032" s="45"/>
      <c r="C259032" s="46"/>
      <c r="D259032" s="47"/>
      <c r="E259032" s="48"/>
      <c r="F259032" s="48"/>
    </row>
    <row r="259033" spans="2:6" ht="15" customHeight="1" x14ac:dyDescent="0.2">
      <c r="B259033" s="45"/>
      <c r="C259033" s="46"/>
      <c r="D259033" s="47"/>
      <c r="E259033" s="48"/>
      <c r="F259033" s="48"/>
    </row>
    <row r="259034" spans="2:6" ht="15" customHeight="1" x14ac:dyDescent="0.2">
      <c r="B259034" s="45"/>
      <c r="C259034" s="46"/>
      <c r="D259034" s="47"/>
      <c r="E259034" s="48"/>
      <c r="F259034" s="48"/>
    </row>
    <row r="259035" spans="2:6" ht="15" customHeight="1" x14ac:dyDescent="0.2">
      <c r="B259035" s="45"/>
      <c r="C259035" s="46"/>
      <c r="D259035" s="47"/>
      <c r="E259035" s="48"/>
      <c r="F259035" s="48"/>
    </row>
    <row r="259036" spans="2:6" ht="15" customHeight="1" x14ac:dyDescent="0.2">
      <c r="B259036" s="45"/>
      <c r="C259036" s="46"/>
      <c r="D259036" s="47"/>
      <c r="E259036" s="48"/>
      <c r="F259036" s="48"/>
    </row>
    <row r="259037" spans="2:6" ht="15" customHeight="1" x14ac:dyDescent="0.2">
      <c r="B259037" s="45"/>
      <c r="C259037" s="46"/>
      <c r="D259037" s="47"/>
      <c r="E259037" s="48"/>
      <c r="F259037" s="48"/>
    </row>
    <row r="259038" spans="2:6" ht="15" customHeight="1" x14ac:dyDescent="0.2">
      <c r="B259038" s="45"/>
      <c r="C259038" s="46"/>
      <c r="D259038" s="47"/>
      <c r="E259038" s="48"/>
      <c r="F259038" s="48"/>
    </row>
    <row r="259039" spans="2:6" ht="15" customHeight="1" x14ac:dyDescent="0.2">
      <c r="B259039" s="45"/>
      <c r="C259039" s="46"/>
      <c r="D259039" s="47"/>
      <c r="E259039" s="48"/>
      <c r="F259039" s="48"/>
    </row>
    <row r="259040" spans="2:6" ht="15" customHeight="1" x14ac:dyDescent="0.2">
      <c r="B259040" s="45"/>
      <c r="C259040" s="46"/>
      <c r="D259040" s="47"/>
      <c r="E259040" s="48"/>
      <c r="F259040" s="48"/>
    </row>
    <row r="259041" spans="2:6" ht="15" customHeight="1" x14ac:dyDescent="0.2">
      <c r="B259041" s="45"/>
      <c r="C259041" s="46"/>
      <c r="D259041" s="47"/>
      <c r="E259041" s="48"/>
      <c r="F259041" s="48"/>
    </row>
    <row r="259042" spans="2:6" ht="15" customHeight="1" x14ac:dyDescent="0.2">
      <c r="B259042" s="45"/>
      <c r="C259042" s="46"/>
      <c r="D259042" s="47"/>
      <c r="E259042" s="48"/>
      <c r="F259042" s="48"/>
    </row>
    <row r="259043" spans="2:6" ht="15" customHeight="1" x14ac:dyDescent="0.2">
      <c r="B259043" s="45"/>
      <c r="C259043" s="46"/>
      <c r="D259043" s="47"/>
      <c r="E259043" s="48"/>
      <c r="F259043" s="48"/>
    </row>
    <row r="259044" spans="2:6" ht="15" customHeight="1" x14ac:dyDescent="0.2">
      <c r="B259044" s="45"/>
      <c r="C259044" s="46"/>
      <c r="D259044" s="47"/>
      <c r="E259044" s="48"/>
      <c r="F259044" s="48"/>
    </row>
    <row r="259045" spans="2:6" ht="15" customHeight="1" x14ac:dyDescent="0.2">
      <c r="B259045" s="45"/>
      <c r="C259045" s="46"/>
      <c r="D259045" s="47"/>
      <c r="E259045" s="48"/>
      <c r="F259045" s="48"/>
    </row>
    <row r="259046" spans="2:6" ht="15" customHeight="1" x14ac:dyDescent="0.2">
      <c r="B259046" s="45"/>
      <c r="C259046" s="46"/>
      <c r="D259046" s="47"/>
      <c r="E259046" s="48"/>
      <c r="F259046" s="48"/>
    </row>
    <row r="259047" spans="2:6" ht="15" customHeight="1" x14ac:dyDescent="0.2">
      <c r="B259047" s="45"/>
      <c r="C259047" s="46"/>
      <c r="D259047" s="47"/>
      <c r="E259047" s="48"/>
      <c r="F259047" s="48"/>
    </row>
    <row r="259048" spans="2:6" ht="15" customHeight="1" x14ac:dyDescent="0.2">
      <c r="B259048" s="45"/>
      <c r="C259048" s="46"/>
      <c r="D259048" s="47"/>
      <c r="E259048" s="48"/>
      <c r="F259048" s="48"/>
    </row>
    <row r="259049" spans="2:6" ht="15" customHeight="1" x14ac:dyDescent="0.2">
      <c r="B259049" s="45"/>
      <c r="C259049" s="46"/>
      <c r="D259049" s="47"/>
      <c r="E259049" s="48"/>
      <c r="F259049" s="48"/>
    </row>
    <row r="259050" spans="2:6" ht="15" customHeight="1" x14ac:dyDescent="0.2">
      <c r="B259050" s="45"/>
      <c r="C259050" s="46"/>
      <c r="D259050" s="47"/>
      <c r="E259050" s="48"/>
      <c r="F259050" s="48"/>
    </row>
    <row r="259051" spans="2:6" ht="15" customHeight="1" x14ac:dyDescent="0.2">
      <c r="B259051" s="45"/>
      <c r="C259051" s="46"/>
      <c r="D259051" s="47"/>
      <c r="E259051" s="48"/>
      <c r="F259051" s="48"/>
    </row>
    <row r="259052" spans="2:6" ht="15" customHeight="1" x14ac:dyDescent="0.2">
      <c r="B259052" s="45"/>
      <c r="C259052" s="46"/>
      <c r="D259052" s="47"/>
      <c r="E259052" s="48"/>
      <c r="F259052" s="48"/>
    </row>
    <row r="259053" spans="2:6" ht="15" customHeight="1" x14ac:dyDescent="0.2">
      <c r="B259053" s="45"/>
      <c r="C259053" s="46"/>
      <c r="D259053" s="47"/>
      <c r="E259053" s="48"/>
      <c r="F259053" s="48"/>
    </row>
    <row r="259054" spans="2:6" ht="15" customHeight="1" x14ac:dyDescent="0.2">
      <c r="B259054" s="45"/>
      <c r="C259054" s="46"/>
      <c r="D259054" s="47"/>
      <c r="E259054" s="48"/>
      <c r="F259054" s="48"/>
    </row>
    <row r="259055" spans="2:6" ht="15" customHeight="1" x14ac:dyDescent="0.2">
      <c r="B259055" s="45"/>
      <c r="C259055" s="46"/>
      <c r="D259055" s="47"/>
      <c r="E259055" s="48"/>
      <c r="F259055" s="48"/>
    </row>
    <row r="259056" spans="2:6" ht="15" customHeight="1" x14ac:dyDescent="0.2">
      <c r="B259056" s="45"/>
      <c r="C259056" s="46"/>
      <c r="D259056" s="47"/>
      <c r="E259056" s="48"/>
      <c r="F259056" s="48"/>
    </row>
    <row r="259057" spans="2:6" ht="15" customHeight="1" x14ac:dyDescent="0.2">
      <c r="B259057" s="45"/>
      <c r="C259057" s="46"/>
      <c r="D259057" s="47"/>
      <c r="E259057" s="48"/>
      <c r="F259057" s="48"/>
    </row>
    <row r="259058" spans="2:6" ht="15" customHeight="1" x14ac:dyDescent="0.2">
      <c r="B259058" s="45"/>
      <c r="C259058" s="46"/>
      <c r="D259058" s="47"/>
      <c r="E259058" s="48"/>
      <c r="F259058" s="48"/>
    </row>
    <row r="259059" spans="2:6" ht="15" customHeight="1" x14ac:dyDescent="0.2">
      <c r="B259059" s="45"/>
      <c r="C259059" s="46"/>
      <c r="D259059" s="47"/>
      <c r="E259059" s="48"/>
      <c r="F259059" s="48"/>
    </row>
    <row r="259060" spans="2:6" ht="15" customHeight="1" x14ac:dyDescent="0.2">
      <c r="B259060" s="45"/>
      <c r="C259060" s="46"/>
      <c r="D259060" s="47"/>
      <c r="E259060" s="48"/>
      <c r="F259060" s="48"/>
    </row>
    <row r="259061" spans="2:6" ht="15" customHeight="1" x14ac:dyDescent="0.2">
      <c r="B259061" s="45"/>
      <c r="C259061" s="46"/>
      <c r="D259061" s="47"/>
      <c r="E259061" s="48"/>
      <c r="F259061" s="48"/>
    </row>
    <row r="259062" spans="2:6" ht="15" customHeight="1" x14ac:dyDescent="0.2">
      <c r="B259062" s="45"/>
      <c r="C259062" s="46"/>
      <c r="D259062" s="47"/>
      <c r="E259062" s="48"/>
      <c r="F259062" s="48"/>
    </row>
    <row r="259063" spans="2:6" ht="15" customHeight="1" x14ac:dyDescent="0.2">
      <c r="B259063" s="45"/>
      <c r="C259063" s="46"/>
      <c r="D259063" s="47"/>
      <c r="E259063" s="48"/>
      <c r="F259063" s="48"/>
    </row>
    <row r="259064" spans="2:6" ht="15" customHeight="1" x14ac:dyDescent="0.2">
      <c r="B259064" s="45"/>
      <c r="C259064" s="46"/>
      <c r="D259064" s="47"/>
      <c r="E259064" s="48"/>
      <c r="F259064" s="48"/>
    </row>
    <row r="259065" spans="2:6" ht="15" customHeight="1" x14ac:dyDescent="0.2">
      <c r="B259065" s="45"/>
      <c r="C259065" s="46"/>
      <c r="D259065" s="47"/>
      <c r="E259065" s="48"/>
      <c r="F259065" s="48"/>
    </row>
    <row r="259066" spans="2:6" ht="15" customHeight="1" x14ac:dyDescent="0.2">
      <c r="B259066" s="45"/>
      <c r="C259066" s="46"/>
      <c r="D259066" s="47"/>
      <c r="E259066" s="48"/>
      <c r="F259066" s="48"/>
    </row>
    <row r="259067" spans="2:6" ht="15" customHeight="1" x14ac:dyDescent="0.2">
      <c r="B259067" s="45"/>
      <c r="C259067" s="46"/>
      <c r="D259067" s="47"/>
      <c r="E259067" s="48"/>
      <c r="F259067" s="48"/>
    </row>
    <row r="259068" spans="2:6" ht="15" customHeight="1" x14ac:dyDescent="0.2">
      <c r="B259068" s="45"/>
      <c r="C259068" s="46"/>
      <c r="D259068" s="47"/>
      <c r="E259068" s="48"/>
      <c r="F259068" s="48"/>
    </row>
    <row r="259069" spans="2:6" ht="15" customHeight="1" x14ac:dyDescent="0.2">
      <c r="B259069" s="45"/>
      <c r="C259069" s="46"/>
      <c r="D259069" s="47"/>
      <c r="E259069" s="48"/>
      <c r="F259069" s="48"/>
    </row>
    <row r="259070" spans="2:6" ht="15" customHeight="1" x14ac:dyDescent="0.2">
      <c r="B259070" s="45"/>
      <c r="C259070" s="46"/>
      <c r="D259070" s="47"/>
      <c r="E259070" s="48"/>
      <c r="F259070" s="48"/>
    </row>
    <row r="259071" spans="2:6" ht="15" customHeight="1" x14ac:dyDescent="0.2">
      <c r="B259071" s="45"/>
      <c r="C259071" s="46"/>
      <c r="D259071" s="47"/>
      <c r="E259071" s="48"/>
      <c r="F259071" s="48"/>
    </row>
    <row r="259072" spans="2:6" ht="15" customHeight="1" x14ac:dyDescent="0.2">
      <c r="B259072" s="45"/>
      <c r="C259072" s="46"/>
      <c r="D259072" s="47"/>
      <c r="E259072" s="48"/>
      <c r="F259072" s="48"/>
    </row>
    <row r="259073" spans="2:6" ht="15" customHeight="1" x14ac:dyDescent="0.2">
      <c r="B259073" s="45"/>
      <c r="C259073" s="46"/>
      <c r="D259073" s="47"/>
      <c r="E259073" s="48"/>
      <c r="F259073" s="48"/>
    </row>
    <row r="259074" spans="2:6" ht="15" customHeight="1" x14ac:dyDescent="0.2">
      <c r="B259074" s="45"/>
      <c r="C259074" s="46"/>
      <c r="D259074" s="47"/>
      <c r="E259074" s="48"/>
      <c r="F259074" s="48"/>
    </row>
    <row r="259075" spans="2:6" ht="15" customHeight="1" x14ac:dyDescent="0.2">
      <c r="B259075" s="45"/>
      <c r="C259075" s="46"/>
      <c r="D259075" s="47"/>
      <c r="E259075" s="48"/>
      <c r="F259075" s="48"/>
    </row>
    <row r="259076" spans="2:6" ht="15" customHeight="1" x14ac:dyDescent="0.2">
      <c r="B259076" s="45"/>
      <c r="C259076" s="46"/>
      <c r="D259076" s="47"/>
      <c r="E259076" s="48"/>
      <c r="F259076" s="48"/>
    </row>
    <row r="259077" spans="2:6" ht="15" customHeight="1" x14ac:dyDescent="0.2">
      <c r="B259077" s="45"/>
      <c r="C259077" s="46"/>
      <c r="D259077" s="47"/>
      <c r="E259077" s="48"/>
      <c r="F259077" s="48"/>
    </row>
    <row r="259078" spans="2:6" ht="15" customHeight="1" x14ac:dyDescent="0.2">
      <c r="B259078" s="45"/>
      <c r="C259078" s="46"/>
      <c r="D259078" s="47"/>
      <c r="E259078" s="48"/>
      <c r="F259078" s="48"/>
    </row>
    <row r="259079" spans="2:6" ht="15" customHeight="1" x14ac:dyDescent="0.2">
      <c r="B259079" s="45"/>
      <c r="C259079" s="46"/>
      <c r="D259079" s="47"/>
      <c r="E259079" s="48"/>
      <c r="F259079" s="48"/>
    </row>
    <row r="259080" spans="2:6" ht="15" customHeight="1" x14ac:dyDescent="0.2">
      <c r="B259080" s="45"/>
      <c r="C259080" s="46"/>
      <c r="D259080" s="47"/>
      <c r="E259080" s="48"/>
      <c r="F259080" s="48"/>
    </row>
    <row r="259081" spans="2:6" ht="15" customHeight="1" x14ac:dyDescent="0.2">
      <c r="B259081" s="45"/>
      <c r="C259081" s="46"/>
      <c r="D259081" s="47"/>
      <c r="E259081" s="48"/>
      <c r="F259081" s="48"/>
    </row>
    <row r="259082" spans="2:6" ht="15" customHeight="1" x14ac:dyDescent="0.2">
      <c r="B259082" s="45"/>
      <c r="C259082" s="46"/>
      <c r="D259082" s="47"/>
      <c r="E259082" s="48"/>
      <c r="F259082" s="48"/>
    </row>
    <row r="259083" spans="2:6" ht="15" customHeight="1" x14ac:dyDescent="0.2">
      <c r="B259083" s="45"/>
      <c r="C259083" s="46"/>
      <c r="D259083" s="47"/>
      <c r="E259083" s="48"/>
      <c r="F259083" s="48"/>
    </row>
    <row r="259084" spans="2:6" ht="15" customHeight="1" x14ac:dyDescent="0.2">
      <c r="B259084" s="45"/>
      <c r="C259084" s="46"/>
      <c r="D259084" s="47"/>
      <c r="E259084" s="48"/>
      <c r="F259084" s="48"/>
    </row>
    <row r="259085" spans="2:6" ht="15" customHeight="1" x14ac:dyDescent="0.2">
      <c r="B259085" s="45"/>
      <c r="C259085" s="46"/>
      <c r="D259085" s="47"/>
      <c r="E259085" s="48"/>
      <c r="F259085" s="48"/>
    </row>
    <row r="259086" spans="2:6" ht="15" customHeight="1" x14ac:dyDescent="0.2">
      <c r="B259086" s="45"/>
      <c r="C259086" s="46"/>
      <c r="D259086" s="47"/>
      <c r="E259086" s="48"/>
      <c r="F259086" s="48"/>
    </row>
    <row r="259087" spans="2:6" ht="15" customHeight="1" x14ac:dyDescent="0.2">
      <c r="B259087" s="45"/>
      <c r="C259087" s="46"/>
      <c r="D259087" s="47"/>
      <c r="E259087" s="48"/>
      <c r="F259087" s="48"/>
    </row>
    <row r="259088" spans="2:6" ht="15" customHeight="1" x14ac:dyDescent="0.2">
      <c r="B259088" s="45"/>
      <c r="C259088" s="46"/>
      <c r="D259088" s="47"/>
      <c r="E259088" s="48"/>
      <c r="F259088" s="48"/>
    </row>
    <row r="259089" spans="2:6" ht="15" customHeight="1" x14ac:dyDescent="0.2">
      <c r="B259089" s="45"/>
      <c r="C259089" s="46"/>
      <c r="D259089" s="47"/>
      <c r="E259089" s="48"/>
      <c r="F259089" s="48"/>
    </row>
    <row r="259090" spans="2:6" ht="15" customHeight="1" x14ac:dyDescent="0.2">
      <c r="B259090" s="45"/>
      <c r="C259090" s="46"/>
      <c r="D259090" s="47"/>
      <c r="E259090" s="48"/>
      <c r="F259090" s="48"/>
    </row>
    <row r="259091" spans="2:6" ht="15" customHeight="1" x14ac:dyDescent="0.2">
      <c r="B259091" s="45"/>
      <c r="C259091" s="46"/>
      <c r="D259091" s="47"/>
      <c r="E259091" s="48"/>
      <c r="F259091" s="48"/>
    </row>
    <row r="259092" spans="2:6" ht="15" customHeight="1" x14ac:dyDescent="0.2">
      <c r="B259092" s="45"/>
      <c r="C259092" s="46"/>
      <c r="D259092" s="47"/>
      <c r="E259092" s="48"/>
      <c r="F259092" s="48"/>
    </row>
    <row r="259093" spans="2:6" ht="15" customHeight="1" x14ac:dyDescent="0.2">
      <c r="B259093" s="45"/>
      <c r="C259093" s="46"/>
      <c r="D259093" s="47"/>
      <c r="E259093" s="48"/>
      <c r="F259093" s="48"/>
    </row>
    <row r="259094" spans="2:6" ht="15" customHeight="1" x14ac:dyDescent="0.2">
      <c r="B259094" s="45"/>
      <c r="C259094" s="46"/>
      <c r="D259094" s="47"/>
      <c r="E259094" s="48"/>
      <c r="F259094" s="48"/>
    </row>
    <row r="259095" spans="2:6" ht="15" customHeight="1" x14ac:dyDescent="0.2">
      <c r="B259095" s="45"/>
      <c r="C259095" s="46"/>
      <c r="D259095" s="47"/>
      <c r="E259095" s="48"/>
      <c r="F259095" s="48"/>
    </row>
    <row r="259096" spans="2:6" ht="15" customHeight="1" x14ac:dyDescent="0.2">
      <c r="B259096" s="45"/>
      <c r="C259096" s="46"/>
      <c r="D259096" s="47"/>
      <c r="E259096" s="48"/>
      <c r="F259096" s="48"/>
    </row>
    <row r="259097" spans="2:6" ht="15" customHeight="1" x14ac:dyDescent="0.2">
      <c r="B259097" s="45"/>
      <c r="C259097" s="46"/>
      <c r="D259097" s="47"/>
      <c r="E259097" s="48"/>
      <c r="F259097" s="48"/>
    </row>
    <row r="259098" spans="2:6" ht="15" customHeight="1" x14ac:dyDescent="0.2">
      <c r="B259098" s="45"/>
      <c r="C259098" s="46"/>
      <c r="D259098" s="47"/>
      <c r="E259098" s="48"/>
      <c r="F259098" s="48"/>
    </row>
    <row r="259099" spans="2:6" ht="15" customHeight="1" x14ac:dyDescent="0.2">
      <c r="B259099" s="45"/>
      <c r="C259099" s="46"/>
      <c r="D259099" s="47"/>
      <c r="E259099" s="48"/>
      <c r="F259099" s="48"/>
    </row>
    <row r="259100" spans="2:6" ht="15" customHeight="1" x14ac:dyDescent="0.2">
      <c r="B259100" s="45"/>
      <c r="C259100" s="46"/>
      <c r="D259100" s="47"/>
      <c r="E259100" s="48"/>
      <c r="F259100" s="48"/>
    </row>
    <row r="259101" spans="2:6" ht="15" customHeight="1" x14ac:dyDescent="0.2">
      <c r="B259101" s="45"/>
      <c r="C259101" s="46"/>
      <c r="D259101" s="47"/>
      <c r="E259101" s="48"/>
      <c r="F259101" s="48"/>
    </row>
    <row r="259102" spans="2:6" ht="15" customHeight="1" x14ac:dyDescent="0.2">
      <c r="B259102" s="45"/>
      <c r="C259102" s="46"/>
      <c r="D259102" s="47"/>
      <c r="E259102" s="48"/>
      <c r="F259102" s="48"/>
    </row>
    <row r="259103" spans="2:6" ht="15" customHeight="1" x14ac:dyDescent="0.2">
      <c r="B259103" s="45"/>
      <c r="C259103" s="46"/>
      <c r="D259103" s="47"/>
      <c r="E259103" s="48"/>
      <c r="F259103" s="48"/>
    </row>
    <row r="259104" spans="2:6" ht="15" customHeight="1" x14ac:dyDescent="0.2">
      <c r="B259104" s="45"/>
      <c r="C259104" s="46"/>
      <c r="D259104" s="47"/>
      <c r="E259104" s="48"/>
      <c r="F259104" s="48"/>
    </row>
    <row r="259105" spans="2:6" ht="15" customHeight="1" x14ac:dyDescent="0.2">
      <c r="B259105" s="45"/>
      <c r="C259105" s="46"/>
      <c r="D259105" s="47"/>
      <c r="E259105" s="48"/>
      <c r="F259105" s="48"/>
    </row>
    <row r="259106" spans="2:6" ht="15" customHeight="1" x14ac:dyDescent="0.2">
      <c r="B259106" s="45"/>
      <c r="C259106" s="46"/>
      <c r="D259106" s="47"/>
      <c r="E259106" s="48"/>
      <c r="F259106" s="48"/>
    </row>
    <row r="259107" spans="2:6" ht="15" customHeight="1" x14ac:dyDescent="0.2">
      <c r="B259107" s="45"/>
      <c r="C259107" s="46"/>
      <c r="D259107" s="47"/>
      <c r="E259107" s="48"/>
      <c r="F259107" s="48"/>
    </row>
    <row r="259108" spans="2:6" ht="15" customHeight="1" x14ac:dyDescent="0.2">
      <c r="B259108" s="45"/>
      <c r="C259108" s="46"/>
      <c r="D259108" s="47"/>
      <c r="E259108" s="48"/>
      <c r="F259108" s="48"/>
    </row>
    <row r="259109" spans="2:6" ht="15" customHeight="1" x14ac:dyDescent="0.2">
      <c r="B259109" s="45"/>
      <c r="C259109" s="46"/>
      <c r="D259109" s="47"/>
      <c r="E259109" s="48"/>
      <c r="F259109" s="48"/>
    </row>
    <row r="259110" spans="2:6" ht="15" customHeight="1" x14ac:dyDescent="0.2">
      <c r="B259110" s="45"/>
      <c r="C259110" s="46"/>
      <c r="D259110" s="47"/>
      <c r="E259110" s="48"/>
      <c r="F259110" s="48"/>
    </row>
    <row r="259111" spans="2:6" ht="15" customHeight="1" x14ac:dyDescent="0.2">
      <c r="B259111" s="45"/>
      <c r="C259111" s="46"/>
      <c r="D259111" s="47"/>
      <c r="E259111" s="48"/>
      <c r="F259111" s="48"/>
    </row>
    <row r="259112" spans="2:6" ht="15" customHeight="1" x14ac:dyDescent="0.2">
      <c r="B259112" s="45"/>
      <c r="C259112" s="46"/>
      <c r="D259112" s="47"/>
      <c r="E259112" s="48"/>
      <c r="F259112" s="48"/>
    </row>
    <row r="259113" spans="2:6" ht="15" customHeight="1" x14ac:dyDescent="0.2">
      <c r="B259113" s="45"/>
      <c r="C259113" s="46"/>
      <c r="D259113" s="47"/>
      <c r="E259113" s="48"/>
      <c r="F259113" s="48"/>
    </row>
    <row r="259114" spans="2:6" ht="15" customHeight="1" x14ac:dyDescent="0.2">
      <c r="B259114" s="45"/>
      <c r="C259114" s="46"/>
      <c r="D259114" s="47"/>
      <c r="E259114" s="48"/>
      <c r="F259114" s="48"/>
    </row>
    <row r="259115" spans="2:6" ht="15" customHeight="1" x14ac:dyDescent="0.2">
      <c r="B259115" s="45"/>
      <c r="C259115" s="46"/>
      <c r="D259115" s="47"/>
      <c r="E259115" s="48"/>
      <c r="F259115" s="48"/>
    </row>
    <row r="259116" spans="2:6" ht="15" customHeight="1" x14ac:dyDescent="0.2">
      <c r="B259116" s="45"/>
      <c r="C259116" s="46"/>
      <c r="D259116" s="47"/>
      <c r="E259116" s="48"/>
      <c r="F259116" s="48"/>
    </row>
    <row r="259117" spans="2:6" ht="15" customHeight="1" x14ac:dyDescent="0.2">
      <c r="B259117" s="45"/>
      <c r="C259117" s="46"/>
      <c r="D259117" s="47"/>
      <c r="E259117" s="48"/>
      <c r="F259117" s="48"/>
    </row>
    <row r="259118" spans="2:6" ht="15" customHeight="1" x14ac:dyDescent="0.2">
      <c r="B259118" s="45"/>
      <c r="C259118" s="46"/>
      <c r="D259118" s="47"/>
      <c r="E259118" s="48"/>
      <c r="F259118" s="48"/>
    </row>
    <row r="259119" spans="2:6" ht="15" customHeight="1" x14ac:dyDescent="0.2">
      <c r="B259119" s="45"/>
      <c r="C259119" s="46"/>
      <c r="D259119" s="47"/>
      <c r="E259119" s="48"/>
      <c r="F259119" s="48"/>
    </row>
    <row r="259120" spans="2:6" ht="15" customHeight="1" x14ac:dyDescent="0.2">
      <c r="B259120" s="45"/>
      <c r="C259120" s="46"/>
      <c r="D259120" s="47"/>
      <c r="E259120" s="48"/>
      <c r="F259120" s="48"/>
    </row>
    <row r="259121" spans="2:6" ht="15" customHeight="1" x14ac:dyDescent="0.2">
      <c r="B259121" s="45"/>
      <c r="C259121" s="46"/>
      <c r="D259121" s="47"/>
      <c r="E259121" s="48"/>
      <c r="F259121" s="48"/>
    </row>
    <row r="259122" spans="2:6" ht="15" customHeight="1" x14ac:dyDescent="0.2">
      <c r="B259122" s="45"/>
      <c r="C259122" s="46"/>
      <c r="D259122" s="47"/>
      <c r="E259122" s="48"/>
      <c r="F259122" s="48"/>
    </row>
    <row r="259123" spans="2:6" ht="15" customHeight="1" x14ac:dyDescent="0.2">
      <c r="B259123" s="45"/>
      <c r="C259123" s="46"/>
      <c r="D259123" s="47"/>
      <c r="E259123" s="48"/>
      <c r="F259123" s="48"/>
    </row>
    <row r="259124" spans="2:6" ht="15" customHeight="1" x14ac:dyDescent="0.2">
      <c r="B259124" s="45"/>
      <c r="C259124" s="46"/>
      <c r="D259124" s="47"/>
      <c r="E259124" s="48"/>
      <c r="F259124" s="48"/>
    </row>
    <row r="259125" spans="2:6" ht="15" customHeight="1" x14ac:dyDescent="0.2">
      <c r="B259125" s="45"/>
      <c r="C259125" s="46"/>
      <c r="D259125" s="47"/>
      <c r="E259125" s="48"/>
      <c r="F259125" s="48"/>
    </row>
    <row r="259126" spans="2:6" ht="15" customHeight="1" x14ac:dyDescent="0.2">
      <c r="B259126" s="45"/>
      <c r="C259126" s="46"/>
      <c r="D259126" s="47"/>
      <c r="E259126" s="48"/>
      <c r="F259126" s="48"/>
    </row>
    <row r="259127" spans="2:6" ht="15" customHeight="1" x14ac:dyDescent="0.2">
      <c r="B259127" s="45"/>
      <c r="C259127" s="46"/>
      <c r="D259127" s="47"/>
      <c r="E259127" s="48"/>
      <c r="F259127" s="48"/>
    </row>
    <row r="259128" spans="2:6" ht="15" customHeight="1" x14ac:dyDescent="0.2">
      <c r="B259128" s="45"/>
      <c r="C259128" s="46"/>
      <c r="D259128" s="47"/>
      <c r="E259128" s="48"/>
      <c r="F259128" s="48"/>
    </row>
    <row r="259129" spans="2:6" ht="15" customHeight="1" x14ac:dyDescent="0.2">
      <c r="B259129" s="45"/>
      <c r="C259129" s="46"/>
      <c r="D259129" s="47"/>
      <c r="E259129" s="48"/>
      <c r="F259129" s="48"/>
    </row>
    <row r="259130" spans="2:6" ht="15" customHeight="1" x14ac:dyDescent="0.2">
      <c r="B259130" s="45"/>
      <c r="C259130" s="46"/>
      <c r="D259130" s="47"/>
      <c r="E259130" s="48"/>
      <c r="F259130" s="48"/>
    </row>
    <row r="259131" spans="2:6" ht="15" customHeight="1" x14ac:dyDescent="0.2">
      <c r="B259131" s="45"/>
      <c r="C259131" s="46"/>
      <c r="D259131" s="47"/>
      <c r="E259131" s="48"/>
      <c r="F259131" s="48"/>
    </row>
    <row r="259132" spans="2:6" ht="15" customHeight="1" x14ac:dyDescent="0.2">
      <c r="B259132" s="45"/>
      <c r="C259132" s="46"/>
      <c r="D259132" s="47"/>
      <c r="E259132" s="48"/>
      <c r="F259132" s="48"/>
    </row>
    <row r="259133" spans="2:6" ht="15" customHeight="1" x14ac:dyDescent="0.2">
      <c r="B259133" s="45"/>
      <c r="C259133" s="46"/>
      <c r="D259133" s="47"/>
      <c r="E259133" s="48"/>
      <c r="F259133" s="48"/>
    </row>
    <row r="259134" spans="2:6" ht="15" customHeight="1" x14ac:dyDescent="0.2">
      <c r="B259134" s="45"/>
      <c r="C259134" s="46"/>
      <c r="D259134" s="47"/>
      <c r="E259134" s="48"/>
      <c r="F259134" s="48"/>
    </row>
    <row r="259135" spans="2:6" ht="15" customHeight="1" x14ac:dyDescent="0.2">
      <c r="B259135" s="45"/>
      <c r="C259135" s="46"/>
      <c r="D259135" s="47"/>
      <c r="E259135" s="48"/>
      <c r="F259135" s="48"/>
    </row>
    <row r="259136" spans="2:6" ht="15" customHeight="1" x14ac:dyDescent="0.2">
      <c r="B259136" s="45"/>
      <c r="C259136" s="46"/>
      <c r="D259136" s="47"/>
      <c r="E259136" s="48"/>
      <c r="F259136" s="48"/>
    </row>
    <row r="259137" spans="2:6" ht="15" customHeight="1" x14ac:dyDescent="0.2">
      <c r="B259137" s="45"/>
      <c r="C259137" s="46"/>
      <c r="D259137" s="47"/>
      <c r="E259137" s="48"/>
      <c r="F259137" s="48"/>
    </row>
    <row r="259138" spans="2:6" ht="15" customHeight="1" x14ac:dyDescent="0.2">
      <c r="B259138" s="45"/>
      <c r="C259138" s="46"/>
      <c r="D259138" s="47"/>
      <c r="E259138" s="48"/>
      <c r="F259138" s="48"/>
    </row>
    <row r="259139" spans="2:6" ht="15" customHeight="1" x14ac:dyDescent="0.2">
      <c r="B259139" s="45"/>
      <c r="C259139" s="46"/>
      <c r="D259139" s="47"/>
      <c r="E259139" s="48"/>
      <c r="F259139" s="48"/>
    </row>
    <row r="259140" spans="2:6" ht="15" customHeight="1" x14ac:dyDescent="0.2">
      <c r="B259140" s="45"/>
      <c r="C259140" s="46"/>
      <c r="D259140" s="47"/>
      <c r="E259140" s="48"/>
      <c r="F259140" s="48"/>
    </row>
    <row r="259141" spans="2:6" ht="15" customHeight="1" x14ac:dyDescent="0.2">
      <c r="B259141" s="45"/>
      <c r="C259141" s="46"/>
      <c r="D259141" s="47"/>
      <c r="E259141" s="48"/>
      <c r="F259141" s="48"/>
    </row>
    <row r="259142" spans="2:6" ht="15" customHeight="1" x14ac:dyDescent="0.2">
      <c r="B259142" s="45"/>
      <c r="C259142" s="46"/>
      <c r="D259142" s="47"/>
      <c r="E259142" s="48"/>
      <c r="F259142" s="48"/>
    </row>
    <row r="259143" spans="2:6" ht="15" customHeight="1" x14ac:dyDescent="0.2">
      <c r="B259143" s="45"/>
      <c r="C259143" s="46"/>
      <c r="D259143" s="47"/>
      <c r="E259143" s="48"/>
      <c r="F259143" s="48"/>
    </row>
    <row r="259144" spans="2:6" ht="15" customHeight="1" x14ac:dyDescent="0.2">
      <c r="B259144" s="45"/>
      <c r="C259144" s="46"/>
      <c r="D259144" s="47"/>
      <c r="E259144" s="48"/>
      <c r="F259144" s="48"/>
    </row>
    <row r="259145" spans="2:6" ht="15" customHeight="1" x14ac:dyDescent="0.2">
      <c r="B259145" s="45"/>
      <c r="C259145" s="46"/>
      <c r="D259145" s="47"/>
      <c r="E259145" s="48"/>
      <c r="F259145" s="48"/>
    </row>
    <row r="259146" spans="2:6" ht="15" customHeight="1" x14ac:dyDescent="0.2">
      <c r="B259146" s="45"/>
      <c r="C259146" s="46"/>
      <c r="D259146" s="47"/>
      <c r="E259146" s="48"/>
      <c r="F259146" s="48"/>
    </row>
    <row r="259147" spans="2:6" ht="15" customHeight="1" x14ac:dyDescent="0.2">
      <c r="B259147" s="45"/>
      <c r="C259147" s="46"/>
      <c r="D259147" s="47"/>
      <c r="E259147" s="48"/>
      <c r="F259147" s="48"/>
    </row>
    <row r="259148" spans="2:6" ht="15" customHeight="1" x14ac:dyDescent="0.2">
      <c r="B259148" s="45"/>
      <c r="C259148" s="46"/>
      <c r="D259148" s="47"/>
      <c r="E259148" s="48"/>
      <c r="F259148" s="48"/>
    </row>
    <row r="259149" spans="2:6" ht="15" customHeight="1" x14ac:dyDescent="0.2">
      <c r="B259149" s="45"/>
      <c r="C259149" s="46"/>
      <c r="D259149" s="47"/>
      <c r="E259149" s="48"/>
      <c r="F259149" s="48"/>
    </row>
    <row r="259150" spans="2:6" ht="15" customHeight="1" x14ac:dyDescent="0.2">
      <c r="B259150" s="45"/>
      <c r="C259150" s="46"/>
      <c r="D259150" s="47"/>
      <c r="E259150" s="48"/>
      <c r="F259150" s="48"/>
    </row>
    <row r="259151" spans="2:6" ht="15" customHeight="1" x14ac:dyDescent="0.2">
      <c r="B259151" s="45"/>
      <c r="C259151" s="46"/>
      <c r="D259151" s="47"/>
      <c r="E259151" s="48"/>
      <c r="F259151" s="48"/>
    </row>
    <row r="259152" spans="2:6" ht="15" customHeight="1" x14ac:dyDescent="0.2">
      <c r="B259152" s="45"/>
      <c r="C259152" s="46"/>
      <c r="D259152" s="47"/>
      <c r="E259152" s="48"/>
      <c r="F259152" s="48"/>
    </row>
    <row r="259153" spans="2:6" ht="15" customHeight="1" x14ac:dyDescent="0.2">
      <c r="B259153" s="45"/>
      <c r="C259153" s="46"/>
      <c r="D259153" s="47"/>
      <c r="E259153" s="48"/>
      <c r="F259153" s="48"/>
    </row>
    <row r="259154" spans="2:6" ht="15" customHeight="1" x14ac:dyDescent="0.2">
      <c r="B259154" s="45"/>
      <c r="C259154" s="46"/>
      <c r="D259154" s="47"/>
      <c r="E259154" s="48"/>
      <c r="F259154" s="48"/>
    </row>
    <row r="259155" spans="2:6" ht="15" customHeight="1" x14ac:dyDescent="0.2">
      <c r="B259155" s="45"/>
      <c r="C259155" s="46"/>
      <c r="D259155" s="47"/>
      <c r="E259155" s="48"/>
      <c r="F259155" s="48"/>
    </row>
    <row r="259156" spans="2:6" ht="15" customHeight="1" x14ac:dyDescent="0.2">
      <c r="B259156" s="45"/>
      <c r="C259156" s="46"/>
      <c r="D259156" s="47"/>
      <c r="E259156" s="48"/>
      <c r="F259156" s="48"/>
    </row>
    <row r="259157" spans="2:6" ht="15" customHeight="1" x14ac:dyDescent="0.2">
      <c r="B259157" s="45"/>
      <c r="C259157" s="46"/>
      <c r="D259157" s="47"/>
      <c r="E259157" s="48"/>
      <c r="F259157" s="48"/>
    </row>
    <row r="259158" spans="2:6" ht="15" customHeight="1" x14ac:dyDescent="0.2">
      <c r="B259158" s="45"/>
      <c r="C259158" s="46"/>
      <c r="D259158" s="47"/>
      <c r="E259158" s="48"/>
      <c r="F259158" s="48"/>
    </row>
    <row r="259159" spans="2:6" ht="15" customHeight="1" x14ac:dyDescent="0.2">
      <c r="B259159" s="45"/>
      <c r="C259159" s="46"/>
      <c r="D259159" s="47"/>
      <c r="E259159" s="48"/>
      <c r="F259159" s="48"/>
    </row>
    <row r="259160" spans="2:6" ht="15" customHeight="1" x14ac:dyDescent="0.2">
      <c r="B259160" s="45"/>
      <c r="C259160" s="46"/>
      <c r="D259160" s="47"/>
      <c r="E259160" s="48"/>
      <c r="F259160" s="48"/>
    </row>
    <row r="259161" spans="2:6" ht="15" customHeight="1" x14ac:dyDescent="0.2">
      <c r="B259161" s="45"/>
      <c r="C259161" s="46"/>
      <c r="D259161" s="47"/>
      <c r="E259161" s="48"/>
      <c r="F259161" s="48"/>
    </row>
    <row r="259162" spans="2:6" ht="15" customHeight="1" x14ac:dyDescent="0.2">
      <c r="B259162" s="45"/>
      <c r="C259162" s="46"/>
      <c r="D259162" s="47"/>
      <c r="E259162" s="48"/>
      <c r="F259162" s="48"/>
    </row>
    <row r="259163" spans="2:6" ht="15" customHeight="1" x14ac:dyDescent="0.2">
      <c r="B259163" s="45"/>
      <c r="C259163" s="46"/>
      <c r="D259163" s="47"/>
      <c r="E259163" s="48"/>
      <c r="F259163" s="48"/>
    </row>
    <row r="259164" spans="2:6" ht="15" customHeight="1" x14ac:dyDescent="0.2">
      <c r="B259164" s="45"/>
      <c r="C259164" s="46"/>
      <c r="D259164" s="47"/>
      <c r="E259164" s="48"/>
      <c r="F259164" s="48"/>
    </row>
    <row r="259165" spans="2:6" ht="15" customHeight="1" x14ac:dyDescent="0.2">
      <c r="B259165" s="45"/>
      <c r="C259165" s="46"/>
      <c r="D259165" s="47"/>
      <c r="E259165" s="48"/>
      <c r="F259165" s="48"/>
    </row>
    <row r="259166" spans="2:6" ht="15" customHeight="1" x14ac:dyDescent="0.2">
      <c r="B259166" s="45"/>
      <c r="C259166" s="46"/>
      <c r="D259166" s="47"/>
      <c r="E259166" s="48"/>
      <c r="F259166" s="48"/>
    </row>
    <row r="259167" spans="2:6" ht="15" customHeight="1" x14ac:dyDescent="0.2">
      <c r="B259167" s="45"/>
      <c r="C259167" s="46"/>
      <c r="D259167" s="47"/>
      <c r="E259167" s="48"/>
      <c r="F259167" s="48"/>
    </row>
    <row r="259168" spans="2:6" ht="15" customHeight="1" x14ac:dyDescent="0.2">
      <c r="B259168" s="45"/>
      <c r="C259168" s="46"/>
      <c r="D259168" s="47"/>
      <c r="E259168" s="48"/>
      <c r="F259168" s="48"/>
    </row>
    <row r="259169" spans="2:6" ht="15" customHeight="1" x14ac:dyDescent="0.2">
      <c r="B259169" s="45"/>
      <c r="C259169" s="46"/>
      <c r="D259169" s="47"/>
      <c r="E259169" s="48"/>
      <c r="F259169" s="48"/>
    </row>
    <row r="259170" spans="2:6" ht="15" customHeight="1" x14ac:dyDescent="0.2">
      <c r="B259170" s="45"/>
      <c r="C259170" s="46"/>
      <c r="D259170" s="47"/>
      <c r="E259170" s="48"/>
      <c r="F259170" s="48"/>
    </row>
    <row r="259171" spans="2:6" ht="15" customHeight="1" x14ac:dyDescent="0.2">
      <c r="B259171" s="45"/>
      <c r="C259171" s="46"/>
      <c r="D259171" s="47"/>
      <c r="E259171" s="48"/>
      <c r="F259171" s="48"/>
    </row>
    <row r="259172" spans="2:6" ht="15" customHeight="1" x14ac:dyDescent="0.2">
      <c r="B259172" s="45"/>
      <c r="C259172" s="46"/>
      <c r="D259172" s="47"/>
      <c r="E259172" s="48"/>
      <c r="F259172" s="48"/>
    </row>
    <row r="259173" spans="2:6" ht="15" customHeight="1" x14ac:dyDescent="0.2">
      <c r="B259173" s="45"/>
      <c r="C259173" s="46"/>
      <c r="D259173" s="47"/>
      <c r="E259173" s="48"/>
      <c r="F259173" s="48"/>
    </row>
    <row r="259174" spans="2:6" ht="15" customHeight="1" x14ac:dyDescent="0.2">
      <c r="B259174" s="45"/>
      <c r="C259174" s="46"/>
      <c r="D259174" s="47"/>
      <c r="E259174" s="48"/>
      <c r="F259174" s="48"/>
    </row>
    <row r="259175" spans="2:6" ht="15" customHeight="1" x14ac:dyDescent="0.2">
      <c r="B259175" s="45"/>
      <c r="C259175" s="46"/>
      <c r="D259175" s="47"/>
      <c r="E259175" s="48"/>
      <c r="F259175" s="48"/>
    </row>
    <row r="259176" spans="2:6" ht="15" customHeight="1" x14ac:dyDescent="0.2">
      <c r="B259176" s="45"/>
      <c r="C259176" s="46"/>
      <c r="D259176" s="47"/>
      <c r="E259176" s="48"/>
      <c r="F259176" s="48"/>
    </row>
    <row r="259177" spans="2:6" ht="15" customHeight="1" x14ac:dyDescent="0.2">
      <c r="B259177" s="45"/>
      <c r="C259177" s="46"/>
      <c r="D259177" s="47"/>
      <c r="E259177" s="48"/>
      <c r="F259177" s="48"/>
    </row>
    <row r="259178" spans="2:6" ht="15" customHeight="1" x14ac:dyDescent="0.2">
      <c r="B259178" s="45"/>
      <c r="C259178" s="46"/>
      <c r="D259178" s="47"/>
      <c r="E259178" s="48"/>
      <c r="F259178" s="48"/>
    </row>
    <row r="259179" spans="2:6" ht="15" customHeight="1" x14ac:dyDescent="0.2">
      <c r="B259179" s="45"/>
      <c r="C259179" s="46"/>
      <c r="D259179" s="47"/>
      <c r="E259179" s="48"/>
      <c r="F259179" s="48"/>
    </row>
    <row r="259180" spans="2:6" ht="15" customHeight="1" x14ac:dyDescent="0.2">
      <c r="B259180" s="45"/>
      <c r="C259180" s="46"/>
      <c r="D259180" s="47"/>
      <c r="E259180" s="48"/>
      <c r="F259180" s="48"/>
    </row>
    <row r="259181" spans="2:6" ht="15" customHeight="1" x14ac:dyDescent="0.2">
      <c r="B259181" s="45"/>
      <c r="C259181" s="46"/>
      <c r="D259181" s="47"/>
      <c r="E259181" s="48"/>
      <c r="F259181" s="48"/>
    </row>
    <row r="259182" spans="2:6" ht="15" customHeight="1" x14ac:dyDescent="0.2">
      <c r="B259182" s="45"/>
      <c r="C259182" s="46"/>
      <c r="D259182" s="47"/>
      <c r="E259182" s="48"/>
      <c r="F259182" s="48"/>
    </row>
    <row r="259183" spans="2:6" ht="15" customHeight="1" x14ac:dyDescent="0.2">
      <c r="B259183" s="45"/>
      <c r="C259183" s="46"/>
      <c r="D259183" s="47"/>
      <c r="E259183" s="48"/>
      <c r="F259183" s="48"/>
    </row>
    <row r="259184" spans="2:6" ht="15" customHeight="1" x14ac:dyDescent="0.2">
      <c r="B259184" s="45"/>
      <c r="C259184" s="46"/>
      <c r="D259184" s="47"/>
      <c r="E259184" s="48"/>
      <c r="F259184" s="48"/>
    </row>
    <row r="259185" spans="2:6" ht="15" customHeight="1" x14ac:dyDescent="0.2">
      <c r="B259185" s="45"/>
      <c r="C259185" s="46"/>
      <c r="D259185" s="47"/>
      <c r="E259185" s="48"/>
      <c r="F259185" s="48"/>
    </row>
    <row r="259186" spans="2:6" ht="15" customHeight="1" x14ac:dyDescent="0.2">
      <c r="B259186" s="45"/>
      <c r="C259186" s="46"/>
      <c r="D259186" s="47"/>
      <c r="E259186" s="48"/>
      <c r="F259186" s="48"/>
    </row>
    <row r="259187" spans="2:6" ht="15" customHeight="1" x14ac:dyDescent="0.2">
      <c r="B259187" s="45"/>
      <c r="C259187" s="46"/>
      <c r="D259187" s="47"/>
      <c r="E259187" s="48"/>
      <c r="F259187" s="48"/>
    </row>
    <row r="259188" spans="2:6" ht="15" customHeight="1" x14ac:dyDescent="0.2">
      <c r="B259188" s="45"/>
      <c r="C259188" s="46"/>
      <c r="D259188" s="47"/>
      <c r="E259188" s="48"/>
      <c r="F259188" s="48"/>
    </row>
    <row r="259189" spans="2:6" ht="15" customHeight="1" x14ac:dyDescent="0.2">
      <c r="B259189" s="45"/>
      <c r="C259189" s="46"/>
      <c r="D259189" s="47"/>
      <c r="E259189" s="48"/>
      <c r="F259189" s="48"/>
    </row>
    <row r="259190" spans="2:6" ht="15" customHeight="1" x14ac:dyDescent="0.2">
      <c r="B259190" s="45"/>
      <c r="C259190" s="46"/>
      <c r="D259190" s="47"/>
      <c r="E259190" s="48"/>
      <c r="F259190" s="48"/>
    </row>
    <row r="259191" spans="2:6" ht="15" customHeight="1" x14ac:dyDescent="0.2">
      <c r="B259191" s="45"/>
      <c r="C259191" s="46"/>
      <c r="D259191" s="47"/>
      <c r="E259191" s="48"/>
      <c r="F259191" s="48"/>
    </row>
    <row r="259192" spans="2:6" ht="15" customHeight="1" x14ac:dyDescent="0.2">
      <c r="B259192" s="45"/>
      <c r="C259192" s="46"/>
      <c r="D259192" s="47"/>
      <c r="E259192" s="48"/>
      <c r="F259192" s="48"/>
    </row>
    <row r="259193" spans="2:6" ht="15" customHeight="1" x14ac:dyDescent="0.2">
      <c r="B259193" s="45"/>
      <c r="C259193" s="46"/>
      <c r="D259193" s="47"/>
      <c r="E259193" s="48"/>
      <c r="F259193" s="48"/>
    </row>
    <row r="259194" spans="2:6" ht="15" customHeight="1" x14ac:dyDescent="0.2">
      <c r="B259194" s="45"/>
      <c r="C259194" s="46"/>
      <c r="D259194" s="47"/>
      <c r="E259194" s="48"/>
      <c r="F259194" s="48"/>
    </row>
    <row r="259195" spans="2:6" ht="15" customHeight="1" x14ac:dyDescent="0.2">
      <c r="B259195" s="45"/>
      <c r="C259195" s="46"/>
      <c r="D259195" s="47"/>
      <c r="E259195" s="48"/>
      <c r="F259195" s="48"/>
    </row>
    <row r="259196" spans="2:6" ht="15" customHeight="1" x14ac:dyDescent="0.2">
      <c r="B259196" s="45"/>
      <c r="C259196" s="46"/>
      <c r="D259196" s="47"/>
      <c r="E259196" s="48"/>
      <c r="F259196" s="48"/>
    </row>
    <row r="259197" spans="2:6" ht="15" customHeight="1" x14ac:dyDescent="0.2">
      <c r="B259197" s="45"/>
      <c r="C259197" s="46"/>
      <c r="D259197" s="47"/>
      <c r="E259197" s="48"/>
      <c r="F259197" s="48"/>
    </row>
    <row r="259198" spans="2:6" ht="15" customHeight="1" x14ac:dyDescent="0.2">
      <c r="B259198" s="45"/>
      <c r="C259198" s="46"/>
      <c r="D259198" s="47"/>
      <c r="E259198" s="48"/>
      <c r="F259198" s="48"/>
    </row>
    <row r="259199" spans="2:6" ht="15" customHeight="1" x14ac:dyDescent="0.2">
      <c r="B259199" s="45"/>
      <c r="C259199" s="46"/>
      <c r="D259199" s="47"/>
      <c r="E259199" s="48"/>
      <c r="F259199" s="48"/>
    </row>
    <row r="259200" spans="2:6" ht="15" customHeight="1" x14ac:dyDescent="0.2">
      <c r="B259200" s="45"/>
      <c r="C259200" s="46"/>
      <c r="D259200" s="47"/>
      <c r="E259200" s="48"/>
      <c r="F259200" s="48"/>
    </row>
    <row r="259201" spans="2:6" ht="15" customHeight="1" x14ac:dyDescent="0.2">
      <c r="B259201" s="45"/>
      <c r="C259201" s="46"/>
      <c r="D259201" s="47"/>
      <c r="E259201" s="48"/>
      <c r="F259201" s="48"/>
    </row>
    <row r="259202" spans="2:6" ht="15" customHeight="1" x14ac:dyDescent="0.2">
      <c r="B259202" s="45"/>
      <c r="C259202" s="46"/>
      <c r="D259202" s="47"/>
      <c r="E259202" s="48"/>
      <c r="F259202" s="48"/>
    </row>
    <row r="259203" spans="2:6" ht="15" customHeight="1" x14ac:dyDescent="0.2">
      <c r="B259203" s="45"/>
      <c r="C259203" s="46"/>
      <c r="D259203" s="47"/>
      <c r="E259203" s="48"/>
      <c r="F259203" s="48"/>
    </row>
    <row r="259204" spans="2:6" ht="15" customHeight="1" x14ac:dyDescent="0.2">
      <c r="B259204" s="45"/>
      <c r="C259204" s="46"/>
      <c r="D259204" s="47"/>
      <c r="E259204" s="48"/>
      <c r="F259204" s="48"/>
    </row>
    <row r="259205" spans="2:6" ht="15" customHeight="1" x14ac:dyDescent="0.2">
      <c r="B259205" s="45"/>
      <c r="C259205" s="46"/>
      <c r="D259205" s="47"/>
      <c r="E259205" s="48"/>
      <c r="F259205" s="48"/>
    </row>
    <row r="259206" spans="2:6" ht="15" customHeight="1" x14ac:dyDescent="0.2">
      <c r="B259206" s="45"/>
      <c r="C259206" s="46"/>
      <c r="D259206" s="47"/>
      <c r="E259206" s="48"/>
      <c r="F259206" s="48"/>
    </row>
    <row r="259207" spans="2:6" ht="15" customHeight="1" x14ac:dyDescent="0.2">
      <c r="B259207" s="45"/>
      <c r="C259207" s="46"/>
      <c r="D259207" s="47"/>
      <c r="E259207" s="48"/>
      <c r="F259207" s="48"/>
    </row>
    <row r="259208" spans="2:6" ht="15" customHeight="1" x14ac:dyDescent="0.2">
      <c r="B259208" s="45"/>
      <c r="C259208" s="46"/>
      <c r="D259208" s="47"/>
      <c r="E259208" s="48"/>
      <c r="F259208" s="48"/>
    </row>
    <row r="259209" spans="2:6" ht="15" customHeight="1" x14ac:dyDescent="0.2">
      <c r="B259209" s="45"/>
      <c r="C259209" s="46"/>
      <c r="D259209" s="47"/>
      <c r="E259209" s="48"/>
      <c r="F259209" s="48"/>
    </row>
    <row r="259210" spans="2:6" ht="15" customHeight="1" x14ac:dyDescent="0.2">
      <c r="B259210" s="45"/>
      <c r="C259210" s="46"/>
      <c r="D259210" s="47"/>
      <c r="E259210" s="48"/>
      <c r="F259210" s="48"/>
    </row>
    <row r="259211" spans="2:6" ht="15" customHeight="1" x14ac:dyDescent="0.2">
      <c r="B259211" s="45"/>
      <c r="C259211" s="46"/>
      <c r="D259211" s="47"/>
      <c r="E259211" s="48"/>
      <c r="F259211" s="48"/>
    </row>
    <row r="259212" spans="2:6" ht="15" customHeight="1" x14ac:dyDescent="0.2">
      <c r="B259212" s="45"/>
      <c r="C259212" s="46"/>
      <c r="D259212" s="47"/>
      <c r="E259212" s="48"/>
      <c r="F259212" s="48"/>
    </row>
    <row r="259213" spans="2:6" ht="15" customHeight="1" x14ac:dyDescent="0.2">
      <c r="B259213" s="45"/>
      <c r="C259213" s="46"/>
      <c r="D259213" s="47"/>
      <c r="E259213" s="48"/>
      <c r="F259213" s="48"/>
    </row>
    <row r="259214" spans="2:6" ht="15" customHeight="1" x14ac:dyDescent="0.2">
      <c r="B259214" s="45"/>
      <c r="C259214" s="46"/>
      <c r="D259214" s="47"/>
      <c r="E259214" s="48"/>
      <c r="F259214" s="48"/>
    </row>
    <row r="259215" spans="2:6" ht="15" customHeight="1" x14ac:dyDescent="0.2">
      <c r="B259215" s="45"/>
      <c r="C259215" s="46"/>
      <c r="D259215" s="47"/>
      <c r="E259215" s="48"/>
      <c r="F259215" s="48"/>
    </row>
    <row r="259216" spans="2:6" ht="15" customHeight="1" x14ac:dyDescent="0.2">
      <c r="B259216" s="45"/>
      <c r="C259216" s="46"/>
      <c r="D259216" s="47"/>
      <c r="E259216" s="48"/>
      <c r="F259216" s="48"/>
    </row>
    <row r="259217" spans="2:6" ht="15" customHeight="1" x14ac:dyDescent="0.2">
      <c r="B259217" s="45"/>
      <c r="C259217" s="46"/>
      <c r="D259217" s="47"/>
      <c r="E259217" s="48"/>
      <c r="F259217" s="48"/>
    </row>
    <row r="259218" spans="2:6" ht="15" customHeight="1" x14ac:dyDescent="0.2">
      <c r="B259218" s="45"/>
      <c r="C259218" s="46"/>
      <c r="D259218" s="47"/>
      <c r="E259218" s="48"/>
      <c r="F259218" s="48"/>
    </row>
    <row r="259219" spans="2:6" ht="15" customHeight="1" x14ac:dyDescent="0.2">
      <c r="B259219" s="45"/>
      <c r="C259219" s="46"/>
      <c r="D259219" s="47"/>
      <c r="E259219" s="48"/>
      <c r="F259219" s="48"/>
    </row>
    <row r="259220" spans="2:6" ht="15" customHeight="1" x14ac:dyDescent="0.2">
      <c r="B259220" s="45"/>
      <c r="C259220" s="46"/>
      <c r="D259220" s="47"/>
      <c r="E259220" s="48"/>
      <c r="F259220" s="48"/>
    </row>
    <row r="259221" spans="2:6" ht="15" customHeight="1" x14ac:dyDescent="0.2">
      <c r="B259221" s="45"/>
      <c r="C259221" s="46"/>
      <c r="D259221" s="47"/>
      <c r="E259221" s="48"/>
      <c r="F259221" s="48"/>
    </row>
    <row r="259222" spans="2:6" ht="15" customHeight="1" x14ac:dyDescent="0.2">
      <c r="B259222" s="45"/>
      <c r="C259222" s="46"/>
      <c r="D259222" s="47"/>
      <c r="E259222" s="48"/>
      <c r="F259222" s="48"/>
    </row>
    <row r="259223" spans="2:6" ht="15" customHeight="1" x14ac:dyDescent="0.2">
      <c r="B259223" s="45"/>
      <c r="C259223" s="46"/>
      <c r="D259223" s="47"/>
      <c r="E259223" s="48"/>
      <c r="F259223" s="48"/>
    </row>
    <row r="259224" spans="2:6" ht="15" customHeight="1" x14ac:dyDescent="0.2">
      <c r="B259224" s="45"/>
      <c r="C259224" s="46"/>
      <c r="D259224" s="47"/>
      <c r="E259224" s="48"/>
      <c r="F259224" s="48"/>
    </row>
    <row r="259225" spans="2:6" ht="15" customHeight="1" x14ac:dyDescent="0.2">
      <c r="B259225" s="45"/>
      <c r="C259225" s="46"/>
      <c r="D259225" s="47"/>
      <c r="E259225" s="48"/>
      <c r="F259225" s="48"/>
    </row>
    <row r="259226" spans="2:6" ht="15" customHeight="1" x14ac:dyDescent="0.2">
      <c r="B259226" s="45"/>
      <c r="C259226" s="46"/>
      <c r="D259226" s="47"/>
      <c r="E259226" s="48"/>
      <c r="F259226" s="48"/>
    </row>
    <row r="259227" spans="2:6" ht="15" customHeight="1" x14ac:dyDescent="0.2">
      <c r="B259227" s="45"/>
      <c r="C259227" s="46"/>
      <c r="D259227" s="47"/>
      <c r="E259227" s="48"/>
      <c r="F259227" s="48"/>
    </row>
    <row r="259228" spans="2:6" ht="15" customHeight="1" x14ac:dyDescent="0.2">
      <c r="B259228" s="45"/>
      <c r="C259228" s="46"/>
      <c r="D259228" s="47"/>
      <c r="E259228" s="48"/>
      <c r="F259228" s="48"/>
    </row>
    <row r="259229" spans="2:6" ht="15" customHeight="1" x14ac:dyDescent="0.2">
      <c r="B259229" s="45"/>
      <c r="C259229" s="46"/>
      <c r="D259229" s="47"/>
      <c r="E259229" s="48"/>
      <c r="F259229" s="48"/>
    </row>
    <row r="259230" spans="2:6" ht="15" customHeight="1" x14ac:dyDescent="0.2">
      <c r="B259230" s="45"/>
      <c r="C259230" s="46"/>
      <c r="D259230" s="47"/>
      <c r="E259230" s="48"/>
      <c r="F259230" s="48"/>
    </row>
    <row r="259231" spans="2:6" ht="15" customHeight="1" x14ac:dyDescent="0.2">
      <c r="B259231" s="45"/>
      <c r="C259231" s="46"/>
      <c r="D259231" s="47"/>
      <c r="E259231" s="48"/>
      <c r="F259231" s="48"/>
    </row>
    <row r="259232" spans="2:6" ht="15" customHeight="1" x14ac:dyDescent="0.2">
      <c r="B259232" s="45"/>
      <c r="C259232" s="46"/>
      <c r="D259232" s="47"/>
      <c r="E259232" s="48"/>
      <c r="F259232" s="48"/>
    </row>
    <row r="259233" spans="2:6" ht="15" customHeight="1" x14ac:dyDescent="0.2">
      <c r="B259233" s="45"/>
      <c r="C259233" s="46"/>
      <c r="D259233" s="47"/>
      <c r="E259233" s="48"/>
      <c r="F259233" s="48"/>
    </row>
    <row r="259234" spans="2:6" ht="15" customHeight="1" x14ac:dyDescent="0.2">
      <c r="B259234" s="45"/>
      <c r="C259234" s="46"/>
      <c r="D259234" s="47"/>
      <c r="E259234" s="48"/>
      <c r="F259234" s="48"/>
    </row>
    <row r="259235" spans="2:6" ht="15" customHeight="1" x14ac:dyDescent="0.2">
      <c r="B259235" s="45"/>
      <c r="C259235" s="46"/>
      <c r="D259235" s="47"/>
      <c r="E259235" s="48"/>
      <c r="F259235" s="48"/>
    </row>
    <row r="259236" spans="2:6" ht="15" customHeight="1" x14ac:dyDescent="0.2">
      <c r="B259236" s="45"/>
      <c r="C259236" s="46"/>
      <c r="D259236" s="47"/>
      <c r="E259236" s="48"/>
      <c r="F259236" s="48"/>
    </row>
    <row r="259237" spans="2:6" ht="15" customHeight="1" x14ac:dyDescent="0.2">
      <c r="B259237" s="45"/>
      <c r="C259237" s="46"/>
      <c r="D259237" s="47"/>
      <c r="E259237" s="48"/>
      <c r="F259237" s="48"/>
    </row>
    <row r="259238" spans="2:6" ht="15" customHeight="1" x14ac:dyDescent="0.2">
      <c r="B259238" s="45"/>
      <c r="C259238" s="46"/>
      <c r="D259238" s="47"/>
      <c r="E259238" s="48"/>
      <c r="F259238" s="48"/>
    </row>
    <row r="259239" spans="2:6" ht="15" customHeight="1" x14ac:dyDescent="0.2">
      <c r="B259239" s="45"/>
      <c r="C259239" s="46"/>
      <c r="D259239" s="47"/>
      <c r="E259239" s="48"/>
      <c r="F259239" s="48"/>
    </row>
    <row r="259240" spans="2:6" ht="15" customHeight="1" x14ac:dyDescent="0.2">
      <c r="B259240" s="45"/>
      <c r="C259240" s="46"/>
      <c r="D259240" s="47"/>
      <c r="E259240" s="48"/>
      <c r="F259240" s="48"/>
    </row>
    <row r="259241" spans="2:6" ht="15" customHeight="1" x14ac:dyDescent="0.2">
      <c r="B259241" s="45"/>
      <c r="C259241" s="46"/>
      <c r="D259241" s="47"/>
      <c r="E259241" s="48"/>
      <c r="F259241" s="48"/>
    </row>
    <row r="259242" spans="2:6" ht="15" customHeight="1" x14ac:dyDescent="0.2">
      <c r="B259242" s="45"/>
      <c r="C259242" s="46"/>
      <c r="D259242" s="47"/>
      <c r="E259242" s="48"/>
      <c r="F259242" s="48"/>
    </row>
    <row r="259243" spans="2:6" ht="15" customHeight="1" x14ac:dyDescent="0.2">
      <c r="B259243" s="45"/>
      <c r="C259243" s="46"/>
      <c r="D259243" s="47"/>
      <c r="E259243" s="48"/>
      <c r="F259243" s="48"/>
    </row>
    <row r="259244" spans="2:6" ht="15" customHeight="1" x14ac:dyDescent="0.2">
      <c r="B259244" s="45"/>
      <c r="C259244" s="46"/>
      <c r="D259244" s="47"/>
      <c r="E259244" s="48"/>
      <c r="F259244" s="48"/>
    </row>
    <row r="259245" spans="2:6" ht="15" customHeight="1" x14ac:dyDescent="0.2">
      <c r="B259245" s="45"/>
      <c r="C259245" s="46"/>
      <c r="D259245" s="47"/>
      <c r="E259245" s="48"/>
      <c r="F259245" s="48"/>
    </row>
    <row r="259246" spans="2:6" ht="15" customHeight="1" x14ac:dyDescent="0.2">
      <c r="B259246" s="45"/>
      <c r="C259246" s="46"/>
      <c r="D259246" s="47"/>
      <c r="E259246" s="48"/>
      <c r="F259246" s="48"/>
    </row>
    <row r="259247" spans="2:6" ht="15" customHeight="1" x14ac:dyDescent="0.2">
      <c r="B259247" s="45"/>
      <c r="C259247" s="46"/>
      <c r="D259247" s="47"/>
      <c r="E259247" s="48"/>
      <c r="F259247" s="48"/>
    </row>
    <row r="259248" spans="2:6" ht="15" customHeight="1" x14ac:dyDescent="0.2">
      <c r="B259248" s="45"/>
      <c r="C259248" s="46"/>
      <c r="D259248" s="47"/>
      <c r="E259248" s="48"/>
      <c r="F259248" s="48"/>
    </row>
    <row r="259249" spans="2:6" ht="15" customHeight="1" x14ac:dyDescent="0.2">
      <c r="B259249" s="45"/>
      <c r="C259249" s="46"/>
      <c r="D259249" s="47"/>
      <c r="E259249" s="48"/>
      <c r="F259249" s="48"/>
    </row>
    <row r="259250" spans="2:6" ht="15" customHeight="1" x14ac:dyDescent="0.2">
      <c r="B259250" s="45"/>
      <c r="C259250" s="46"/>
      <c r="D259250" s="47"/>
      <c r="E259250" s="48"/>
      <c r="F259250" s="48"/>
    </row>
    <row r="259251" spans="2:6" ht="15" customHeight="1" x14ac:dyDescent="0.2">
      <c r="B259251" s="45"/>
      <c r="C259251" s="46"/>
      <c r="D259251" s="47"/>
      <c r="E259251" s="48"/>
      <c r="F259251" s="48"/>
    </row>
    <row r="259252" spans="2:6" ht="15" customHeight="1" x14ac:dyDescent="0.2">
      <c r="B259252" s="45"/>
      <c r="C259252" s="46"/>
      <c r="D259252" s="47"/>
      <c r="E259252" s="48"/>
      <c r="F259252" s="48"/>
    </row>
    <row r="259253" spans="2:6" ht="15" customHeight="1" x14ac:dyDescent="0.2">
      <c r="B259253" s="45"/>
      <c r="C259253" s="46"/>
      <c r="D259253" s="47"/>
      <c r="E259253" s="48"/>
      <c r="F259253" s="48"/>
    </row>
    <row r="259254" spans="2:6" ht="15" customHeight="1" x14ac:dyDescent="0.2">
      <c r="B259254" s="45"/>
      <c r="C259254" s="46"/>
      <c r="D259254" s="47"/>
      <c r="E259254" s="48"/>
      <c r="F259254" s="48"/>
    </row>
    <row r="259255" spans="2:6" ht="15" customHeight="1" x14ac:dyDescent="0.2">
      <c r="B259255" s="45"/>
      <c r="C259255" s="46"/>
      <c r="D259255" s="47"/>
      <c r="E259255" s="48"/>
      <c r="F259255" s="48"/>
    </row>
    <row r="259256" spans="2:6" ht="15" customHeight="1" x14ac:dyDescent="0.2">
      <c r="B259256" s="45"/>
      <c r="C259256" s="46"/>
      <c r="D259256" s="47"/>
      <c r="E259256" s="48"/>
      <c r="F259256" s="48"/>
    </row>
    <row r="259257" spans="2:6" ht="15" customHeight="1" x14ac:dyDescent="0.2">
      <c r="B259257" s="45"/>
      <c r="C259257" s="46"/>
      <c r="D259257" s="47"/>
      <c r="E259257" s="48"/>
      <c r="F259257" s="48"/>
    </row>
    <row r="259258" spans="2:6" ht="15" customHeight="1" x14ac:dyDescent="0.2">
      <c r="B259258" s="45"/>
      <c r="C259258" s="46"/>
      <c r="D259258" s="47"/>
      <c r="E259258" s="48"/>
      <c r="F259258" s="48"/>
    </row>
    <row r="259259" spans="2:6" ht="15" customHeight="1" x14ac:dyDescent="0.2">
      <c r="B259259" s="45"/>
      <c r="C259259" s="46"/>
      <c r="D259259" s="47"/>
      <c r="E259259" s="48"/>
      <c r="F259259" s="48"/>
    </row>
    <row r="259260" spans="2:6" ht="15" customHeight="1" x14ac:dyDescent="0.2">
      <c r="B259260" s="45"/>
      <c r="C259260" s="46"/>
      <c r="D259260" s="47"/>
      <c r="E259260" s="48"/>
      <c r="F259260" s="48"/>
    </row>
    <row r="259261" spans="2:6" ht="15" customHeight="1" x14ac:dyDescent="0.2">
      <c r="B259261" s="45"/>
      <c r="C259261" s="46"/>
      <c r="D259261" s="47"/>
      <c r="E259261" s="48"/>
      <c r="F259261" s="48"/>
    </row>
    <row r="259262" spans="2:6" ht="15" customHeight="1" x14ac:dyDescent="0.2">
      <c r="B259262" s="45"/>
      <c r="C259262" s="46"/>
      <c r="D259262" s="47"/>
      <c r="E259262" s="48"/>
      <c r="F259262" s="48"/>
    </row>
    <row r="259263" spans="2:6" ht="15" customHeight="1" x14ac:dyDescent="0.2">
      <c r="B259263" s="45"/>
      <c r="C259263" s="46"/>
      <c r="D259263" s="47"/>
      <c r="E259263" s="48"/>
      <c r="F259263" s="48"/>
    </row>
    <row r="259264" spans="2:6" ht="15" customHeight="1" x14ac:dyDescent="0.2">
      <c r="B259264" s="45"/>
      <c r="C259264" s="46"/>
      <c r="D259264" s="47"/>
      <c r="E259264" s="48"/>
      <c r="F259264" s="48"/>
    </row>
    <row r="259265" spans="2:6" ht="15" customHeight="1" x14ac:dyDescent="0.2">
      <c r="B259265" s="45"/>
      <c r="C259265" s="46"/>
      <c r="D259265" s="47"/>
      <c r="E259265" s="48"/>
      <c r="F259265" s="48"/>
    </row>
    <row r="259266" spans="2:6" ht="15" customHeight="1" x14ac:dyDescent="0.2">
      <c r="B259266" s="45"/>
      <c r="C259266" s="46"/>
      <c r="D259266" s="47"/>
      <c r="E259266" s="48"/>
      <c r="F259266" s="48"/>
    </row>
    <row r="259267" spans="2:6" ht="15" customHeight="1" x14ac:dyDescent="0.2">
      <c r="B259267" s="45"/>
      <c r="C259267" s="46"/>
      <c r="D259267" s="47"/>
      <c r="E259267" s="48"/>
      <c r="F259267" s="48"/>
    </row>
    <row r="259268" spans="2:6" ht="15" customHeight="1" x14ac:dyDescent="0.2">
      <c r="B259268" s="45"/>
      <c r="C259268" s="46"/>
      <c r="D259268" s="47"/>
      <c r="E259268" s="48"/>
      <c r="F259268" s="48"/>
    </row>
    <row r="259269" spans="2:6" ht="15" customHeight="1" x14ac:dyDescent="0.2">
      <c r="B259269" s="45"/>
      <c r="C259269" s="46"/>
      <c r="D259269" s="47"/>
      <c r="E259269" s="48"/>
      <c r="F259269" s="48"/>
    </row>
    <row r="259270" spans="2:6" ht="15" customHeight="1" x14ac:dyDescent="0.2">
      <c r="B259270" s="45"/>
      <c r="C259270" s="46"/>
      <c r="D259270" s="47"/>
      <c r="E259270" s="48"/>
      <c r="F259270" s="48"/>
    </row>
    <row r="259271" spans="2:6" ht="15" customHeight="1" x14ac:dyDescent="0.2">
      <c r="B259271" s="45"/>
      <c r="C259271" s="46"/>
      <c r="D259271" s="47"/>
      <c r="E259271" s="48"/>
      <c r="F259271" s="48"/>
    </row>
    <row r="259272" spans="2:6" ht="15" customHeight="1" x14ac:dyDescent="0.2">
      <c r="B259272" s="45"/>
      <c r="C259272" s="46"/>
      <c r="D259272" s="47"/>
      <c r="E259272" s="48"/>
      <c r="F259272" s="48"/>
    </row>
    <row r="259273" spans="2:6" ht="15" customHeight="1" x14ac:dyDescent="0.2">
      <c r="B259273" s="45"/>
      <c r="C259273" s="46"/>
      <c r="D259273" s="47"/>
      <c r="E259273" s="48"/>
      <c r="F259273" s="48"/>
    </row>
    <row r="259274" spans="2:6" ht="15" customHeight="1" x14ac:dyDescent="0.2">
      <c r="B259274" s="45"/>
      <c r="C259274" s="46"/>
      <c r="D259274" s="47"/>
      <c r="E259274" s="48"/>
      <c r="F259274" s="48"/>
    </row>
    <row r="259275" spans="2:6" ht="15" customHeight="1" x14ac:dyDescent="0.2">
      <c r="B259275" s="45"/>
      <c r="C259275" s="46"/>
      <c r="D259275" s="47"/>
      <c r="E259275" s="48"/>
      <c r="F259275" s="48"/>
    </row>
    <row r="259276" spans="2:6" ht="15" customHeight="1" x14ac:dyDescent="0.2">
      <c r="B259276" s="45"/>
      <c r="C259276" s="46"/>
      <c r="D259276" s="47"/>
      <c r="E259276" s="48"/>
      <c r="F259276" s="48"/>
    </row>
    <row r="259277" spans="2:6" ht="15" customHeight="1" x14ac:dyDescent="0.2">
      <c r="B259277" s="45"/>
      <c r="C259277" s="46"/>
      <c r="D259277" s="47"/>
      <c r="E259277" s="48"/>
      <c r="F259277" s="48"/>
    </row>
    <row r="259278" spans="2:6" ht="15" customHeight="1" x14ac:dyDescent="0.2">
      <c r="B259278" s="45"/>
      <c r="C259278" s="46"/>
      <c r="D259278" s="47"/>
      <c r="E259278" s="48"/>
      <c r="F259278" s="48"/>
    </row>
    <row r="259279" spans="2:6" ht="15" customHeight="1" x14ac:dyDescent="0.2">
      <c r="B259279" s="45"/>
      <c r="C259279" s="46"/>
      <c r="D259279" s="47"/>
      <c r="E259279" s="48"/>
      <c r="F259279" s="48"/>
    </row>
    <row r="259280" spans="2:6" ht="15" customHeight="1" x14ac:dyDescent="0.2">
      <c r="B259280" s="45"/>
      <c r="C259280" s="46"/>
      <c r="D259280" s="47"/>
      <c r="E259280" s="48"/>
      <c r="F259280" s="48"/>
    </row>
    <row r="259281" spans="2:6" ht="15" customHeight="1" x14ac:dyDescent="0.2">
      <c r="B259281" s="45"/>
      <c r="C259281" s="46"/>
      <c r="D259281" s="47"/>
      <c r="E259281" s="48"/>
      <c r="F259281" s="48"/>
    </row>
    <row r="259282" spans="2:6" ht="15" customHeight="1" x14ac:dyDescent="0.2">
      <c r="B259282" s="45"/>
      <c r="C259282" s="46"/>
      <c r="D259282" s="47"/>
      <c r="E259282" s="48"/>
      <c r="F259282" s="48"/>
    </row>
    <row r="259283" spans="2:6" ht="15" customHeight="1" x14ac:dyDescent="0.2">
      <c r="B259283" s="45"/>
      <c r="C259283" s="46"/>
      <c r="D259283" s="47"/>
      <c r="E259283" s="48"/>
      <c r="F259283" s="48"/>
    </row>
    <row r="259284" spans="2:6" ht="15" customHeight="1" x14ac:dyDescent="0.2">
      <c r="B259284" s="45"/>
      <c r="C259284" s="46"/>
      <c r="D259284" s="47"/>
      <c r="E259284" s="48"/>
      <c r="F259284" s="48"/>
    </row>
    <row r="259285" spans="2:6" ht="15" customHeight="1" x14ac:dyDescent="0.2">
      <c r="B259285" s="45"/>
      <c r="C259285" s="46"/>
      <c r="D259285" s="47"/>
      <c r="E259285" s="48"/>
      <c r="F259285" s="48"/>
    </row>
    <row r="259286" spans="2:6" ht="15" customHeight="1" x14ac:dyDescent="0.2">
      <c r="B259286" s="45"/>
      <c r="C259286" s="46"/>
      <c r="D259286" s="47"/>
      <c r="E259286" s="48"/>
      <c r="F259286" s="48"/>
    </row>
    <row r="259287" spans="2:6" ht="15" customHeight="1" x14ac:dyDescent="0.2">
      <c r="B259287" s="45"/>
      <c r="C259287" s="46"/>
      <c r="D259287" s="47"/>
      <c r="E259287" s="48"/>
      <c r="F259287" s="48"/>
    </row>
    <row r="259288" spans="2:6" ht="15" customHeight="1" x14ac:dyDescent="0.2">
      <c r="B259288" s="45"/>
      <c r="C259288" s="46"/>
      <c r="D259288" s="47"/>
      <c r="E259288" s="48"/>
      <c r="F259288" s="48"/>
    </row>
    <row r="259289" spans="2:6" ht="15" customHeight="1" x14ac:dyDescent="0.2">
      <c r="B259289" s="45"/>
      <c r="C259289" s="46"/>
      <c r="D259289" s="47"/>
      <c r="E259289" s="48"/>
      <c r="F259289" s="48"/>
    </row>
    <row r="259290" spans="2:6" ht="15" customHeight="1" x14ac:dyDescent="0.2">
      <c r="B259290" s="45"/>
      <c r="C259290" s="46"/>
      <c r="D259290" s="47"/>
      <c r="E259290" s="48"/>
      <c r="F259290" s="48"/>
    </row>
    <row r="259291" spans="2:6" ht="15" customHeight="1" x14ac:dyDescent="0.2">
      <c r="B259291" s="45"/>
      <c r="C259291" s="46"/>
      <c r="D259291" s="47"/>
      <c r="E259291" s="48"/>
      <c r="F259291" s="48"/>
    </row>
    <row r="259292" spans="2:6" ht="15" customHeight="1" x14ac:dyDescent="0.2">
      <c r="B259292" s="45"/>
      <c r="C259292" s="46"/>
      <c r="D259292" s="47"/>
      <c r="E259292" s="48"/>
      <c r="F259292" s="48"/>
    </row>
    <row r="259293" spans="2:6" ht="15" customHeight="1" x14ac:dyDescent="0.2">
      <c r="B259293" s="45"/>
      <c r="C259293" s="46"/>
      <c r="D259293" s="47"/>
      <c r="E259293" s="48"/>
      <c r="F259293" s="48"/>
    </row>
    <row r="259294" spans="2:6" ht="15" customHeight="1" x14ac:dyDescent="0.2">
      <c r="B259294" s="45"/>
      <c r="C259294" s="46"/>
      <c r="D259294" s="47"/>
      <c r="E259294" s="48"/>
      <c r="F259294" s="48"/>
    </row>
    <row r="259295" spans="2:6" ht="15" customHeight="1" x14ac:dyDescent="0.2">
      <c r="B259295" s="45"/>
      <c r="C259295" s="46"/>
      <c r="D259295" s="47"/>
      <c r="E259295" s="48"/>
      <c r="F259295" s="48"/>
    </row>
    <row r="259296" spans="2:6" ht="15" customHeight="1" x14ac:dyDescent="0.2">
      <c r="B259296" s="45"/>
      <c r="C259296" s="46"/>
      <c r="D259296" s="47"/>
      <c r="E259296" s="48"/>
      <c r="F259296" s="48"/>
    </row>
    <row r="259297" spans="2:6" ht="15" customHeight="1" x14ac:dyDescent="0.2">
      <c r="B259297" s="45"/>
      <c r="C259297" s="46"/>
      <c r="D259297" s="47"/>
      <c r="E259297" s="48"/>
      <c r="F259297" s="48"/>
    </row>
    <row r="259298" spans="2:6" ht="15" customHeight="1" x14ac:dyDescent="0.2">
      <c r="B259298" s="45"/>
      <c r="C259298" s="46"/>
      <c r="D259298" s="47"/>
      <c r="E259298" s="48"/>
      <c r="F259298" s="48"/>
    </row>
    <row r="259299" spans="2:6" ht="15" customHeight="1" x14ac:dyDescent="0.2">
      <c r="B259299" s="45"/>
      <c r="C259299" s="46"/>
      <c r="D259299" s="47"/>
      <c r="E259299" s="48"/>
      <c r="F259299" s="48"/>
    </row>
    <row r="259300" spans="2:6" ht="15" customHeight="1" x14ac:dyDescent="0.2">
      <c r="B259300" s="45"/>
      <c r="C259300" s="46"/>
      <c r="D259300" s="47"/>
      <c r="E259300" s="48"/>
      <c r="F259300" s="48"/>
    </row>
    <row r="259301" spans="2:6" ht="15" customHeight="1" x14ac:dyDescent="0.2">
      <c r="B259301" s="45"/>
      <c r="C259301" s="46"/>
      <c r="D259301" s="47"/>
      <c r="E259301" s="48"/>
      <c r="F259301" s="48"/>
    </row>
    <row r="259302" spans="2:6" ht="15" customHeight="1" x14ac:dyDescent="0.2">
      <c r="B259302" s="45"/>
      <c r="C259302" s="46"/>
      <c r="D259302" s="47"/>
      <c r="E259302" s="48"/>
      <c r="F259302" s="48"/>
    </row>
    <row r="259303" spans="2:6" ht="15" customHeight="1" x14ac:dyDescent="0.2">
      <c r="B259303" s="45"/>
      <c r="C259303" s="46"/>
      <c r="D259303" s="47"/>
      <c r="E259303" s="48"/>
      <c r="F259303" s="48"/>
    </row>
    <row r="259304" spans="2:6" ht="15" customHeight="1" x14ac:dyDescent="0.2">
      <c r="B259304" s="45"/>
      <c r="C259304" s="46"/>
      <c r="D259304" s="47"/>
      <c r="E259304" s="48"/>
      <c r="F259304" s="48"/>
    </row>
    <row r="259305" spans="2:6" ht="15" customHeight="1" x14ac:dyDescent="0.2">
      <c r="B259305" s="45"/>
      <c r="C259305" s="46"/>
      <c r="D259305" s="47"/>
      <c r="E259305" s="48"/>
      <c r="F259305" s="48"/>
    </row>
    <row r="259306" spans="2:6" ht="15" customHeight="1" x14ac:dyDescent="0.2">
      <c r="B259306" s="45"/>
      <c r="C259306" s="46"/>
      <c r="D259306" s="47"/>
      <c r="E259306" s="48"/>
      <c r="F259306" s="48"/>
    </row>
    <row r="259307" spans="2:6" ht="15" customHeight="1" x14ac:dyDescent="0.2">
      <c r="B259307" s="45"/>
      <c r="C259307" s="46"/>
      <c r="D259307" s="47"/>
      <c r="E259307" s="48"/>
      <c r="F259307" s="48"/>
    </row>
    <row r="259308" spans="2:6" ht="15" customHeight="1" x14ac:dyDescent="0.2">
      <c r="B259308" s="45"/>
      <c r="C259308" s="46"/>
      <c r="D259308" s="47"/>
      <c r="E259308" s="48"/>
      <c r="F259308" s="48"/>
    </row>
    <row r="259309" spans="2:6" ht="15" customHeight="1" x14ac:dyDescent="0.2">
      <c r="B259309" s="45"/>
      <c r="C259309" s="46"/>
      <c r="D259309" s="47"/>
      <c r="E259309" s="48"/>
      <c r="F259309" s="48"/>
    </row>
    <row r="259310" spans="2:6" ht="15" customHeight="1" x14ac:dyDescent="0.2">
      <c r="B259310" s="45"/>
      <c r="C259310" s="46"/>
      <c r="D259310" s="47"/>
      <c r="E259310" s="48"/>
      <c r="F259310" s="48"/>
    </row>
    <row r="259311" spans="2:6" ht="15" customHeight="1" x14ac:dyDescent="0.2">
      <c r="B259311" s="45"/>
      <c r="C259311" s="46"/>
      <c r="D259311" s="47"/>
      <c r="E259311" s="48"/>
      <c r="F259311" s="48"/>
    </row>
    <row r="259312" spans="2:6" ht="15" customHeight="1" x14ac:dyDescent="0.2">
      <c r="B259312" s="45"/>
      <c r="C259312" s="46"/>
      <c r="D259312" s="47"/>
      <c r="E259312" s="48"/>
      <c r="F259312" s="48"/>
    </row>
    <row r="259313" spans="2:6" ht="15" customHeight="1" x14ac:dyDescent="0.2">
      <c r="B259313" s="45"/>
      <c r="C259313" s="46"/>
      <c r="D259313" s="47"/>
      <c r="E259313" s="48"/>
      <c r="F259313" s="48"/>
    </row>
    <row r="259314" spans="2:6" ht="15" customHeight="1" x14ac:dyDescent="0.2">
      <c r="B259314" s="45"/>
      <c r="C259314" s="46"/>
      <c r="D259314" s="47"/>
      <c r="E259314" s="48"/>
      <c r="F259314" s="48"/>
    </row>
    <row r="259315" spans="2:6" ht="15" customHeight="1" x14ac:dyDescent="0.2">
      <c r="B259315" s="45"/>
      <c r="C259315" s="46"/>
      <c r="D259315" s="47"/>
      <c r="E259315" s="48"/>
      <c r="F259315" s="48"/>
    </row>
    <row r="259316" spans="2:6" ht="15" customHeight="1" x14ac:dyDescent="0.2">
      <c r="B259316" s="45"/>
      <c r="C259316" s="46"/>
      <c r="D259316" s="47"/>
      <c r="E259316" s="48"/>
      <c r="F259316" s="48"/>
    </row>
    <row r="259317" spans="2:6" ht="15" customHeight="1" x14ac:dyDescent="0.2">
      <c r="B259317" s="45"/>
      <c r="C259317" s="46"/>
      <c r="D259317" s="47"/>
      <c r="E259317" s="48"/>
      <c r="F259317" s="48"/>
    </row>
    <row r="259318" spans="2:6" ht="15" customHeight="1" x14ac:dyDescent="0.2">
      <c r="B259318" s="45"/>
      <c r="C259318" s="46"/>
      <c r="D259318" s="47"/>
      <c r="E259318" s="48"/>
      <c r="F259318" s="48"/>
    </row>
    <row r="259319" spans="2:6" ht="15" customHeight="1" x14ac:dyDescent="0.2">
      <c r="B259319" s="45"/>
      <c r="C259319" s="46"/>
      <c r="D259319" s="47"/>
      <c r="E259319" s="48"/>
      <c r="F259319" s="48"/>
    </row>
    <row r="259320" spans="2:6" ht="15" customHeight="1" x14ac:dyDescent="0.2">
      <c r="B259320" s="45"/>
      <c r="C259320" s="46"/>
      <c r="D259320" s="47"/>
      <c r="E259320" s="48"/>
      <c r="F259320" s="48"/>
    </row>
    <row r="259321" spans="2:6" ht="15" customHeight="1" x14ac:dyDescent="0.2">
      <c r="B259321" s="45"/>
      <c r="C259321" s="46"/>
      <c r="D259321" s="47"/>
      <c r="E259321" s="48"/>
      <c r="F259321" s="48"/>
    </row>
    <row r="259322" spans="2:6" ht="15" customHeight="1" x14ac:dyDescent="0.2">
      <c r="B259322" s="45"/>
      <c r="C259322" s="46"/>
      <c r="D259322" s="47"/>
      <c r="E259322" s="48"/>
      <c r="F259322" s="48"/>
    </row>
    <row r="259323" spans="2:6" ht="15" customHeight="1" x14ac:dyDescent="0.2">
      <c r="B259323" s="45"/>
      <c r="C259323" s="46"/>
      <c r="D259323" s="47"/>
      <c r="E259323" s="48"/>
      <c r="F259323" s="48"/>
    </row>
    <row r="259324" spans="2:6" ht="15" customHeight="1" x14ac:dyDescent="0.2">
      <c r="B259324" s="45"/>
      <c r="C259324" s="46"/>
      <c r="D259324" s="47"/>
      <c r="E259324" s="48"/>
      <c r="F259324" s="48"/>
    </row>
    <row r="259325" spans="2:6" ht="15" customHeight="1" x14ac:dyDescent="0.2">
      <c r="B259325" s="45"/>
      <c r="C259325" s="46"/>
      <c r="D259325" s="47"/>
      <c r="E259325" s="48"/>
      <c r="F259325" s="48"/>
    </row>
    <row r="259326" spans="2:6" ht="15" customHeight="1" x14ac:dyDescent="0.2">
      <c r="B259326" s="45"/>
      <c r="C259326" s="46"/>
      <c r="D259326" s="47"/>
      <c r="E259326" s="48"/>
      <c r="F259326" s="48"/>
    </row>
    <row r="259327" spans="2:6" ht="15" customHeight="1" x14ac:dyDescent="0.2">
      <c r="B259327" s="45"/>
      <c r="C259327" s="46"/>
      <c r="D259327" s="47"/>
      <c r="E259327" s="48"/>
      <c r="F259327" s="48"/>
    </row>
    <row r="259328" spans="2:6" ht="15" customHeight="1" x14ac:dyDescent="0.2">
      <c r="B259328" s="45"/>
      <c r="C259328" s="46"/>
      <c r="D259328" s="47"/>
      <c r="E259328" s="48"/>
      <c r="F259328" s="48"/>
    </row>
    <row r="259329" spans="2:6" ht="15" customHeight="1" x14ac:dyDescent="0.2">
      <c r="B259329" s="45"/>
      <c r="C259329" s="46"/>
      <c r="D259329" s="47"/>
      <c r="E259329" s="48"/>
      <c r="F259329" s="48"/>
    </row>
    <row r="259330" spans="2:6" ht="15" customHeight="1" x14ac:dyDescent="0.2">
      <c r="B259330" s="45"/>
      <c r="C259330" s="46"/>
      <c r="D259330" s="47"/>
      <c r="E259330" s="48"/>
      <c r="F259330" s="48"/>
    </row>
    <row r="259331" spans="2:6" ht="15" customHeight="1" x14ac:dyDescent="0.2">
      <c r="B259331" s="45"/>
      <c r="C259331" s="46"/>
      <c r="D259331" s="47"/>
      <c r="E259331" s="48"/>
      <c r="F259331" s="48"/>
    </row>
    <row r="259332" spans="2:6" ht="15" customHeight="1" x14ac:dyDescent="0.2">
      <c r="B259332" s="45"/>
      <c r="C259332" s="46"/>
      <c r="D259332" s="47"/>
      <c r="E259332" s="48"/>
      <c r="F259332" s="48"/>
    </row>
    <row r="259333" spans="2:6" ht="15" customHeight="1" x14ac:dyDescent="0.2">
      <c r="B259333" s="45"/>
      <c r="C259333" s="46"/>
      <c r="D259333" s="47"/>
      <c r="E259333" s="48"/>
      <c r="F259333" s="48"/>
    </row>
    <row r="259334" spans="2:6" ht="15" customHeight="1" x14ac:dyDescent="0.2">
      <c r="B259334" s="45"/>
      <c r="C259334" s="46"/>
      <c r="D259334" s="47"/>
      <c r="E259334" s="48"/>
      <c r="F259334" s="48"/>
    </row>
    <row r="259335" spans="2:6" ht="15" customHeight="1" x14ac:dyDescent="0.2">
      <c r="B259335" s="45"/>
      <c r="C259335" s="46"/>
      <c r="D259335" s="47"/>
      <c r="E259335" s="48"/>
      <c r="F259335" s="48"/>
    </row>
    <row r="259336" spans="2:6" ht="15" customHeight="1" x14ac:dyDescent="0.2">
      <c r="B259336" s="45"/>
      <c r="C259336" s="46"/>
      <c r="D259336" s="47"/>
      <c r="E259336" s="48"/>
      <c r="F259336" s="48"/>
    </row>
    <row r="259337" spans="2:6" ht="15" customHeight="1" x14ac:dyDescent="0.2">
      <c r="B259337" s="45"/>
      <c r="C259337" s="46"/>
      <c r="D259337" s="47"/>
      <c r="E259337" s="48"/>
      <c r="F259337" s="48"/>
    </row>
    <row r="259338" spans="2:6" ht="15" customHeight="1" x14ac:dyDescent="0.2">
      <c r="B259338" s="45"/>
      <c r="C259338" s="46"/>
      <c r="D259338" s="47"/>
      <c r="E259338" s="48"/>
      <c r="F259338" s="48"/>
    </row>
    <row r="259339" spans="2:6" ht="15" customHeight="1" x14ac:dyDescent="0.2">
      <c r="B259339" s="45"/>
      <c r="C259339" s="46"/>
      <c r="D259339" s="47"/>
      <c r="E259339" s="48"/>
      <c r="F259339" s="48"/>
    </row>
    <row r="259340" spans="2:6" ht="15" customHeight="1" x14ac:dyDescent="0.2">
      <c r="B259340" s="45"/>
      <c r="C259340" s="46"/>
      <c r="D259340" s="47"/>
      <c r="E259340" s="48"/>
      <c r="F259340" s="48"/>
    </row>
    <row r="259341" spans="2:6" ht="15" customHeight="1" x14ac:dyDescent="0.2">
      <c r="B259341" s="45"/>
      <c r="C259341" s="46"/>
      <c r="D259341" s="47"/>
      <c r="E259341" s="48"/>
      <c r="F259341" s="48"/>
    </row>
    <row r="259342" spans="2:6" ht="15" customHeight="1" x14ac:dyDescent="0.2">
      <c r="B259342" s="45"/>
      <c r="C259342" s="46"/>
      <c r="D259342" s="47"/>
      <c r="E259342" s="48"/>
      <c r="F259342" s="48"/>
    </row>
    <row r="259343" spans="2:6" ht="15" customHeight="1" x14ac:dyDescent="0.2">
      <c r="B259343" s="45"/>
      <c r="C259343" s="46"/>
      <c r="D259343" s="47"/>
      <c r="E259343" s="48"/>
      <c r="F259343" s="48"/>
    </row>
    <row r="259344" spans="2:6" ht="15" customHeight="1" x14ac:dyDescent="0.2">
      <c r="B259344" s="45"/>
      <c r="C259344" s="46"/>
      <c r="D259344" s="47"/>
      <c r="E259344" s="48"/>
      <c r="F259344" s="48"/>
    </row>
    <row r="259345" spans="2:6" ht="15" customHeight="1" x14ac:dyDescent="0.2">
      <c r="B259345" s="45"/>
      <c r="C259345" s="46"/>
      <c r="D259345" s="47"/>
      <c r="E259345" s="48"/>
      <c r="F259345" s="48"/>
    </row>
    <row r="259346" spans="2:6" ht="15" customHeight="1" x14ac:dyDescent="0.2">
      <c r="B259346" s="45"/>
      <c r="C259346" s="46"/>
      <c r="D259346" s="47"/>
      <c r="E259346" s="48"/>
      <c r="F259346" s="48"/>
    </row>
    <row r="259347" spans="2:6" ht="15" customHeight="1" x14ac:dyDescent="0.2">
      <c r="B259347" s="45"/>
      <c r="C259347" s="46"/>
      <c r="D259347" s="47"/>
      <c r="E259347" s="48"/>
      <c r="F259347" s="48"/>
    </row>
    <row r="259348" spans="2:6" ht="15" customHeight="1" x14ac:dyDescent="0.2">
      <c r="B259348" s="45"/>
      <c r="C259348" s="46"/>
      <c r="D259348" s="47"/>
      <c r="E259348" s="48"/>
      <c r="F259348" s="48"/>
    </row>
    <row r="259349" spans="2:6" ht="15" customHeight="1" x14ac:dyDescent="0.2">
      <c r="B259349" s="45"/>
      <c r="C259349" s="46"/>
      <c r="D259349" s="47"/>
      <c r="E259349" s="48"/>
      <c r="F259349" s="48"/>
    </row>
    <row r="259350" spans="2:6" ht="15" customHeight="1" x14ac:dyDescent="0.2">
      <c r="B259350" s="45"/>
      <c r="C259350" s="46"/>
      <c r="D259350" s="47"/>
      <c r="E259350" s="48"/>
      <c r="F259350" s="48"/>
    </row>
    <row r="259351" spans="2:6" ht="15" customHeight="1" x14ac:dyDescent="0.2">
      <c r="B259351" s="45"/>
      <c r="C259351" s="46"/>
      <c r="D259351" s="47"/>
      <c r="E259351" s="48"/>
      <c r="F259351" s="48"/>
    </row>
    <row r="259352" spans="2:6" ht="15" customHeight="1" x14ac:dyDescent="0.2">
      <c r="B259352" s="45"/>
      <c r="C259352" s="46"/>
      <c r="D259352" s="47"/>
      <c r="E259352" s="48"/>
      <c r="F259352" s="48"/>
    </row>
    <row r="259353" spans="2:6" ht="15" customHeight="1" x14ac:dyDescent="0.2">
      <c r="B259353" s="45"/>
      <c r="C259353" s="46"/>
      <c r="D259353" s="47"/>
      <c r="E259353" s="48"/>
      <c r="F259353" s="48"/>
    </row>
    <row r="259354" spans="2:6" ht="15" customHeight="1" x14ac:dyDescent="0.2">
      <c r="B259354" s="45"/>
      <c r="C259354" s="46"/>
      <c r="D259354" s="47"/>
      <c r="E259354" s="48"/>
      <c r="F259354" s="48"/>
    </row>
    <row r="259355" spans="2:6" ht="15" customHeight="1" x14ac:dyDescent="0.2">
      <c r="B259355" s="45"/>
      <c r="C259355" s="46"/>
      <c r="D259355" s="47"/>
      <c r="E259355" s="48"/>
      <c r="F259355" s="48"/>
    </row>
    <row r="259356" spans="2:6" ht="15" customHeight="1" x14ac:dyDescent="0.2">
      <c r="B259356" s="45"/>
      <c r="C259356" s="46"/>
      <c r="D259356" s="47"/>
      <c r="E259356" s="48"/>
      <c r="F259356" s="48"/>
    </row>
    <row r="259357" spans="2:6" ht="15" customHeight="1" x14ac:dyDescent="0.2">
      <c r="B259357" s="45"/>
      <c r="C259357" s="46"/>
      <c r="D259357" s="47"/>
      <c r="E259357" s="48"/>
      <c r="F259357" s="48"/>
    </row>
    <row r="259358" spans="2:6" ht="15" customHeight="1" x14ac:dyDescent="0.2">
      <c r="B259358" s="45"/>
      <c r="C259358" s="46"/>
      <c r="D259358" s="47"/>
      <c r="E259358" s="48"/>
      <c r="F259358" s="48"/>
    </row>
    <row r="259359" spans="2:6" ht="15" customHeight="1" x14ac:dyDescent="0.2">
      <c r="B259359" s="45"/>
      <c r="C259359" s="46"/>
      <c r="D259359" s="47"/>
      <c r="E259359" s="48"/>
      <c r="F259359" s="48"/>
    </row>
    <row r="259360" spans="2:6" ht="15" customHeight="1" x14ac:dyDescent="0.2">
      <c r="B259360" s="45"/>
      <c r="C259360" s="46"/>
      <c r="D259360" s="47"/>
      <c r="E259360" s="48"/>
      <c r="F259360" s="48"/>
    </row>
    <row r="259361" spans="2:6" ht="15" customHeight="1" x14ac:dyDescent="0.2">
      <c r="B259361" s="45"/>
      <c r="C259361" s="46"/>
      <c r="D259361" s="47"/>
      <c r="E259361" s="48"/>
      <c r="F259361" s="48"/>
    </row>
    <row r="259362" spans="2:6" ht="15" customHeight="1" x14ac:dyDescent="0.2">
      <c r="B259362" s="45"/>
      <c r="C259362" s="46"/>
      <c r="D259362" s="47"/>
      <c r="E259362" s="48"/>
      <c r="F259362" s="48"/>
    </row>
    <row r="259363" spans="2:6" ht="15" customHeight="1" x14ac:dyDescent="0.2">
      <c r="B259363" s="45"/>
      <c r="C259363" s="46"/>
      <c r="D259363" s="47"/>
      <c r="E259363" s="48"/>
      <c r="F259363" s="48"/>
    </row>
    <row r="259364" spans="2:6" ht="15" customHeight="1" x14ac:dyDescent="0.2">
      <c r="B259364" s="45"/>
      <c r="C259364" s="46"/>
      <c r="D259364" s="47"/>
      <c r="E259364" s="48"/>
      <c r="F259364" s="48"/>
    </row>
    <row r="259365" spans="2:6" ht="15" customHeight="1" x14ac:dyDescent="0.2">
      <c r="B259365" s="45"/>
      <c r="C259365" s="46"/>
      <c r="D259365" s="47"/>
      <c r="E259365" s="48"/>
      <c r="F259365" s="48"/>
    </row>
    <row r="259366" spans="2:6" ht="15" customHeight="1" x14ac:dyDescent="0.2">
      <c r="B259366" s="45"/>
      <c r="C259366" s="46"/>
      <c r="D259366" s="47"/>
      <c r="E259366" s="48"/>
      <c r="F259366" s="48"/>
    </row>
    <row r="259367" spans="2:6" ht="15" customHeight="1" x14ac:dyDescent="0.2">
      <c r="B259367" s="45"/>
      <c r="C259367" s="46"/>
      <c r="D259367" s="47"/>
      <c r="E259367" s="48"/>
      <c r="F259367" s="48"/>
    </row>
    <row r="259368" spans="2:6" ht="15" customHeight="1" x14ac:dyDescent="0.2">
      <c r="B259368" s="45"/>
      <c r="C259368" s="46"/>
      <c r="D259368" s="47"/>
      <c r="E259368" s="48"/>
      <c r="F259368" s="48"/>
    </row>
    <row r="259369" spans="2:6" ht="15" customHeight="1" x14ac:dyDescent="0.2">
      <c r="B259369" s="45"/>
      <c r="C259369" s="46"/>
      <c r="D259369" s="47"/>
      <c r="E259369" s="48"/>
      <c r="F259369" s="48"/>
    </row>
    <row r="259370" spans="2:6" ht="15" customHeight="1" x14ac:dyDescent="0.2">
      <c r="B259370" s="45"/>
      <c r="C259370" s="46"/>
      <c r="D259370" s="47"/>
      <c r="E259370" s="48"/>
      <c r="F259370" s="48"/>
    </row>
    <row r="259371" spans="2:6" ht="15" customHeight="1" x14ac:dyDescent="0.2">
      <c r="B259371" s="45"/>
      <c r="C259371" s="46"/>
      <c r="D259371" s="47"/>
      <c r="E259371" s="48"/>
      <c r="F259371" s="48"/>
    </row>
    <row r="259372" spans="2:6" ht="15" customHeight="1" x14ac:dyDescent="0.2">
      <c r="B259372" s="45"/>
      <c r="C259372" s="46"/>
      <c r="D259372" s="47"/>
      <c r="E259372" s="48"/>
      <c r="F259372" s="48"/>
    </row>
    <row r="259373" spans="2:6" ht="15" customHeight="1" x14ac:dyDescent="0.2">
      <c r="B259373" s="45"/>
      <c r="C259373" s="46"/>
      <c r="D259373" s="47"/>
      <c r="E259373" s="48"/>
      <c r="F259373" s="48"/>
    </row>
    <row r="259374" spans="2:6" ht="15" customHeight="1" x14ac:dyDescent="0.2">
      <c r="B259374" s="45"/>
      <c r="C259374" s="46"/>
      <c r="D259374" s="47"/>
      <c r="E259374" s="48"/>
      <c r="F259374" s="48"/>
    </row>
    <row r="259375" spans="2:6" ht="15" customHeight="1" x14ac:dyDescent="0.2">
      <c r="B259375" s="45"/>
      <c r="C259375" s="46"/>
      <c r="D259375" s="47"/>
      <c r="E259375" s="48"/>
      <c r="F259375" s="48"/>
    </row>
    <row r="259376" spans="2:6" ht="15" customHeight="1" x14ac:dyDescent="0.2">
      <c r="B259376" s="45"/>
      <c r="C259376" s="46"/>
      <c r="D259376" s="47"/>
      <c r="E259376" s="48"/>
      <c r="F259376" s="48"/>
    </row>
    <row r="259377" spans="2:6" ht="15" customHeight="1" x14ac:dyDescent="0.2">
      <c r="B259377" s="45"/>
      <c r="C259377" s="46"/>
      <c r="D259377" s="47"/>
      <c r="E259377" s="48"/>
      <c r="F259377" s="48"/>
    </row>
    <row r="259378" spans="2:6" ht="15" customHeight="1" x14ac:dyDescent="0.2">
      <c r="B259378" s="45"/>
      <c r="C259378" s="46"/>
      <c r="D259378" s="47"/>
      <c r="E259378" s="48"/>
      <c r="F259378" s="48"/>
    </row>
    <row r="259379" spans="2:6" ht="15" customHeight="1" x14ac:dyDescent="0.2">
      <c r="B259379" s="45"/>
      <c r="C259379" s="46"/>
      <c r="D259379" s="47"/>
      <c r="E259379" s="48"/>
      <c r="F259379" s="48"/>
    </row>
    <row r="259380" spans="2:6" ht="15" customHeight="1" x14ac:dyDescent="0.2">
      <c r="B259380" s="45"/>
      <c r="C259380" s="46"/>
      <c r="D259380" s="47"/>
      <c r="E259380" s="48"/>
      <c r="F259380" s="48"/>
    </row>
    <row r="259381" spans="2:6" ht="15" customHeight="1" x14ac:dyDescent="0.2">
      <c r="B259381" s="45"/>
      <c r="C259381" s="46"/>
      <c r="D259381" s="47"/>
      <c r="E259381" s="48"/>
      <c r="F259381" s="48"/>
    </row>
    <row r="259382" spans="2:6" ht="15" customHeight="1" x14ac:dyDescent="0.2">
      <c r="B259382" s="45"/>
      <c r="C259382" s="46"/>
      <c r="D259382" s="47"/>
      <c r="E259382" s="48"/>
      <c r="F259382" s="48"/>
    </row>
    <row r="259383" spans="2:6" ht="15" customHeight="1" x14ac:dyDescent="0.2">
      <c r="B259383" s="45"/>
      <c r="C259383" s="46"/>
      <c r="D259383" s="47"/>
      <c r="E259383" s="48"/>
      <c r="F259383" s="48"/>
    </row>
    <row r="259384" spans="2:6" ht="15" customHeight="1" x14ac:dyDescent="0.2">
      <c r="B259384" s="45"/>
      <c r="C259384" s="46"/>
      <c r="D259384" s="47"/>
      <c r="E259384" s="48"/>
      <c r="F259384" s="48"/>
    </row>
    <row r="259385" spans="2:6" ht="15" customHeight="1" x14ac:dyDescent="0.2">
      <c r="B259385" s="45"/>
      <c r="C259385" s="46"/>
      <c r="D259385" s="47"/>
      <c r="E259385" s="48"/>
      <c r="F259385" s="48"/>
    </row>
    <row r="259386" spans="2:6" ht="15" customHeight="1" x14ac:dyDescent="0.2">
      <c r="B259386" s="45"/>
      <c r="C259386" s="46"/>
      <c r="D259386" s="47"/>
      <c r="E259386" s="48"/>
      <c r="F259386" s="48"/>
    </row>
    <row r="259387" spans="2:6" ht="15" customHeight="1" x14ac:dyDescent="0.2">
      <c r="B259387" s="45"/>
      <c r="C259387" s="46"/>
      <c r="D259387" s="47"/>
      <c r="E259387" s="48"/>
      <c r="F259387" s="48"/>
    </row>
    <row r="259388" spans="2:6" ht="15" customHeight="1" x14ac:dyDescent="0.2">
      <c r="B259388" s="45"/>
      <c r="C259388" s="46"/>
      <c r="D259388" s="47"/>
      <c r="E259388" s="48"/>
      <c r="F259388" s="48"/>
    </row>
    <row r="259389" spans="2:6" ht="15" customHeight="1" x14ac:dyDescent="0.2">
      <c r="B259389" s="45"/>
      <c r="C259389" s="46"/>
      <c r="D259389" s="47"/>
      <c r="E259389" s="48"/>
      <c r="F259389" s="48"/>
    </row>
    <row r="259390" spans="2:6" ht="15" customHeight="1" x14ac:dyDescent="0.2">
      <c r="B259390" s="45"/>
      <c r="C259390" s="46"/>
      <c r="D259390" s="47"/>
      <c r="E259390" s="48"/>
      <c r="F259390" s="48"/>
    </row>
    <row r="259391" spans="2:6" ht="15" customHeight="1" x14ac:dyDescent="0.2">
      <c r="B259391" s="45"/>
      <c r="C259391" s="46"/>
      <c r="D259391" s="47"/>
      <c r="E259391" s="48"/>
      <c r="F259391" s="48"/>
    </row>
    <row r="259392" spans="2:6" ht="15" customHeight="1" x14ac:dyDescent="0.2">
      <c r="B259392" s="45"/>
      <c r="C259392" s="46"/>
      <c r="D259392" s="47"/>
      <c r="E259392" s="48"/>
      <c r="F259392" s="48"/>
    </row>
    <row r="259393" spans="2:6" ht="15" customHeight="1" x14ac:dyDescent="0.2">
      <c r="B259393" s="45"/>
      <c r="C259393" s="46"/>
      <c r="D259393" s="47"/>
      <c r="E259393" s="48"/>
      <c r="F259393" s="48"/>
    </row>
    <row r="259394" spans="2:6" ht="15" customHeight="1" x14ac:dyDescent="0.2">
      <c r="B259394" s="45"/>
      <c r="C259394" s="46"/>
      <c r="D259394" s="47"/>
      <c r="E259394" s="48"/>
      <c r="F259394" s="48"/>
    </row>
    <row r="259395" spans="2:6" ht="15" customHeight="1" x14ac:dyDescent="0.2">
      <c r="B259395" s="45"/>
      <c r="C259395" s="46"/>
      <c r="D259395" s="47"/>
      <c r="E259395" s="48"/>
      <c r="F259395" s="48"/>
    </row>
    <row r="259396" spans="2:6" ht="15" customHeight="1" x14ac:dyDescent="0.2">
      <c r="B259396" s="45"/>
      <c r="C259396" s="46"/>
      <c r="D259396" s="47"/>
      <c r="E259396" s="48"/>
      <c r="F259396" s="48"/>
    </row>
    <row r="259397" spans="2:6" ht="15" customHeight="1" x14ac:dyDescent="0.2">
      <c r="B259397" s="45"/>
      <c r="C259397" s="46"/>
      <c r="D259397" s="47"/>
      <c r="E259397" s="48"/>
      <c r="F259397" s="48"/>
    </row>
    <row r="259398" spans="2:6" ht="15" customHeight="1" x14ac:dyDescent="0.2">
      <c r="B259398" s="45"/>
      <c r="C259398" s="46"/>
      <c r="D259398" s="47"/>
      <c r="E259398" s="48"/>
      <c r="F259398" s="48"/>
    </row>
    <row r="259399" spans="2:6" ht="15" customHeight="1" x14ac:dyDescent="0.2">
      <c r="B259399" s="45"/>
      <c r="C259399" s="46"/>
      <c r="D259399" s="47"/>
      <c r="E259399" s="48"/>
      <c r="F259399" s="48"/>
    </row>
    <row r="259400" spans="2:6" ht="15" customHeight="1" x14ac:dyDescent="0.2">
      <c r="B259400" s="45"/>
      <c r="C259400" s="46"/>
      <c r="D259400" s="47"/>
      <c r="E259400" s="48"/>
      <c r="F259400" s="48"/>
    </row>
    <row r="259401" spans="2:6" ht="15" customHeight="1" x14ac:dyDescent="0.2">
      <c r="B259401" s="45"/>
      <c r="C259401" s="46"/>
      <c r="D259401" s="47"/>
      <c r="E259401" s="48"/>
      <c r="F259401" s="48"/>
    </row>
    <row r="259402" spans="2:6" ht="15" customHeight="1" x14ac:dyDescent="0.2">
      <c r="B259402" s="45"/>
      <c r="C259402" s="46"/>
      <c r="D259402" s="47"/>
      <c r="E259402" s="48"/>
      <c r="F259402" s="48"/>
    </row>
    <row r="259403" spans="2:6" ht="15" customHeight="1" x14ac:dyDescent="0.2">
      <c r="B259403" s="45"/>
      <c r="C259403" s="46"/>
      <c r="D259403" s="47"/>
      <c r="E259403" s="48"/>
      <c r="F259403" s="48"/>
    </row>
    <row r="259404" spans="2:6" ht="15" customHeight="1" x14ac:dyDescent="0.2">
      <c r="B259404" s="45"/>
      <c r="C259404" s="46"/>
      <c r="D259404" s="47"/>
      <c r="E259404" s="48"/>
      <c r="F259404" s="48"/>
    </row>
    <row r="259405" spans="2:6" ht="15" customHeight="1" x14ac:dyDescent="0.2">
      <c r="B259405" s="45"/>
      <c r="C259405" s="46"/>
      <c r="D259405" s="47"/>
      <c r="E259405" s="48"/>
      <c r="F259405" s="48"/>
    </row>
    <row r="259406" spans="2:6" ht="15" customHeight="1" x14ac:dyDescent="0.2">
      <c r="B259406" s="45"/>
      <c r="C259406" s="46"/>
      <c r="D259406" s="47"/>
      <c r="E259406" s="48"/>
      <c r="F259406" s="48"/>
    </row>
    <row r="259407" spans="2:6" ht="15" customHeight="1" x14ac:dyDescent="0.2">
      <c r="B259407" s="45"/>
      <c r="C259407" s="46"/>
      <c r="D259407" s="47"/>
      <c r="E259407" s="48"/>
      <c r="F259407" s="48"/>
    </row>
    <row r="259408" spans="2:6" ht="15" customHeight="1" x14ac:dyDescent="0.2">
      <c r="B259408" s="45"/>
      <c r="C259408" s="46"/>
      <c r="D259408" s="47"/>
      <c r="E259408" s="48"/>
      <c r="F259408" s="48"/>
    </row>
    <row r="259409" spans="2:6" ht="15" customHeight="1" x14ac:dyDescent="0.2">
      <c r="B259409" s="45"/>
      <c r="C259409" s="46"/>
      <c r="D259409" s="47"/>
      <c r="E259409" s="48"/>
      <c r="F259409" s="48"/>
    </row>
    <row r="259410" spans="2:6" ht="15" customHeight="1" x14ac:dyDescent="0.2">
      <c r="B259410" s="45"/>
      <c r="C259410" s="46"/>
      <c r="D259410" s="47"/>
      <c r="E259410" s="48"/>
      <c r="F259410" s="48"/>
    </row>
    <row r="259411" spans="2:6" ht="15" customHeight="1" x14ac:dyDescent="0.2">
      <c r="B259411" s="45"/>
      <c r="C259411" s="46"/>
      <c r="D259411" s="47"/>
      <c r="E259411" s="48"/>
      <c r="F259411" s="48"/>
    </row>
    <row r="259412" spans="2:6" ht="15" customHeight="1" x14ac:dyDescent="0.2">
      <c r="B259412" s="45"/>
      <c r="C259412" s="46"/>
      <c r="D259412" s="47"/>
      <c r="E259412" s="48"/>
      <c r="F259412" s="48"/>
    </row>
    <row r="259413" spans="2:6" ht="15" customHeight="1" x14ac:dyDescent="0.2">
      <c r="B259413" s="45"/>
      <c r="C259413" s="46"/>
      <c r="D259413" s="47"/>
      <c r="E259413" s="48"/>
      <c r="F259413" s="48"/>
    </row>
    <row r="259414" spans="2:6" ht="15" customHeight="1" x14ac:dyDescent="0.2">
      <c r="B259414" s="45"/>
      <c r="C259414" s="46"/>
      <c r="D259414" s="47"/>
      <c r="E259414" s="48"/>
      <c r="F259414" s="48"/>
    </row>
    <row r="259415" spans="2:6" ht="15" customHeight="1" x14ac:dyDescent="0.2">
      <c r="B259415" s="45"/>
      <c r="C259415" s="46"/>
      <c r="D259415" s="47"/>
      <c r="E259415" s="48"/>
      <c r="F259415" s="48"/>
    </row>
    <row r="259416" spans="2:6" ht="15" customHeight="1" x14ac:dyDescent="0.2">
      <c r="B259416" s="45"/>
      <c r="C259416" s="46"/>
      <c r="D259416" s="47"/>
      <c r="E259416" s="48"/>
      <c r="F259416" s="48"/>
    </row>
    <row r="259417" spans="2:6" ht="15" customHeight="1" x14ac:dyDescent="0.2">
      <c r="B259417" s="45"/>
      <c r="C259417" s="46"/>
      <c r="D259417" s="47"/>
      <c r="E259417" s="48"/>
      <c r="F259417" s="48"/>
    </row>
    <row r="259418" spans="2:6" ht="15" customHeight="1" x14ac:dyDescent="0.2">
      <c r="B259418" s="45"/>
      <c r="C259418" s="46"/>
      <c r="D259418" s="47"/>
      <c r="E259418" s="48"/>
      <c r="F259418" s="48"/>
    </row>
    <row r="259419" spans="2:6" ht="15" customHeight="1" x14ac:dyDescent="0.2">
      <c r="B259419" s="45"/>
      <c r="C259419" s="46"/>
      <c r="D259419" s="47"/>
      <c r="E259419" s="48"/>
      <c r="F259419" s="48"/>
    </row>
    <row r="259420" spans="2:6" ht="15" customHeight="1" x14ac:dyDescent="0.2">
      <c r="B259420" s="45"/>
      <c r="C259420" s="46"/>
      <c r="D259420" s="47"/>
      <c r="E259420" s="48"/>
      <c r="F259420" s="48"/>
    </row>
    <row r="259421" spans="2:6" ht="15" customHeight="1" x14ac:dyDescent="0.2">
      <c r="B259421" s="45"/>
      <c r="C259421" s="46"/>
      <c r="D259421" s="47"/>
      <c r="E259421" s="48"/>
      <c r="F259421" s="48"/>
    </row>
    <row r="259422" spans="2:6" ht="15" customHeight="1" x14ac:dyDescent="0.2">
      <c r="B259422" s="45"/>
      <c r="C259422" s="46"/>
      <c r="D259422" s="47"/>
      <c r="E259422" s="48"/>
      <c r="F259422" s="48"/>
    </row>
    <row r="259423" spans="2:6" ht="15" customHeight="1" x14ac:dyDescent="0.2">
      <c r="B259423" s="45"/>
      <c r="C259423" s="46"/>
      <c r="D259423" s="47"/>
      <c r="E259423" s="48"/>
      <c r="F259423" s="48"/>
    </row>
    <row r="259424" spans="2:6" ht="15" customHeight="1" x14ac:dyDescent="0.2">
      <c r="B259424" s="45"/>
      <c r="C259424" s="46"/>
      <c r="D259424" s="47"/>
      <c r="E259424" s="48"/>
      <c r="F259424" s="48"/>
    </row>
    <row r="259425" spans="2:6" ht="15" customHeight="1" x14ac:dyDescent="0.2">
      <c r="B259425" s="45"/>
      <c r="C259425" s="46"/>
      <c r="D259425" s="47"/>
      <c r="E259425" s="48"/>
      <c r="F259425" s="48"/>
    </row>
    <row r="259426" spans="2:6" ht="15" customHeight="1" x14ac:dyDescent="0.2">
      <c r="B259426" s="45"/>
      <c r="C259426" s="46"/>
      <c r="D259426" s="47"/>
      <c r="E259426" s="48"/>
      <c r="F259426" s="48"/>
    </row>
    <row r="259427" spans="2:6" ht="15" customHeight="1" x14ac:dyDescent="0.2">
      <c r="B259427" s="45"/>
      <c r="C259427" s="46"/>
      <c r="D259427" s="47"/>
      <c r="E259427" s="48"/>
      <c r="F259427" s="48"/>
    </row>
    <row r="259428" spans="2:6" ht="15" customHeight="1" x14ac:dyDescent="0.2">
      <c r="B259428" s="45"/>
      <c r="C259428" s="46"/>
      <c r="D259428" s="47"/>
      <c r="E259428" s="48"/>
      <c r="F259428" s="48"/>
    </row>
    <row r="259429" spans="2:6" ht="15" customHeight="1" x14ac:dyDescent="0.2">
      <c r="B259429" s="45"/>
      <c r="C259429" s="46"/>
      <c r="D259429" s="47"/>
      <c r="E259429" s="48"/>
      <c r="F259429" s="48"/>
    </row>
    <row r="259430" spans="2:6" ht="15" customHeight="1" x14ac:dyDescent="0.2">
      <c r="B259430" s="45"/>
      <c r="C259430" s="46"/>
      <c r="D259430" s="47"/>
      <c r="E259430" s="48"/>
      <c r="F259430" s="48"/>
    </row>
    <row r="259431" spans="2:6" ht="15" customHeight="1" x14ac:dyDescent="0.2">
      <c r="B259431" s="45"/>
      <c r="C259431" s="46"/>
      <c r="D259431" s="47"/>
      <c r="E259431" s="48"/>
      <c r="F259431" s="48"/>
    </row>
    <row r="259432" spans="2:6" ht="15" customHeight="1" x14ac:dyDescent="0.2">
      <c r="B259432" s="45"/>
      <c r="C259432" s="46"/>
      <c r="D259432" s="47"/>
      <c r="E259432" s="48"/>
      <c r="F259432" s="48"/>
    </row>
    <row r="259433" spans="2:6" ht="15" customHeight="1" x14ac:dyDescent="0.2">
      <c r="B259433" s="45"/>
      <c r="C259433" s="46"/>
      <c r="D259433" s="47"/>
      <c r="E259433" s="48"/>
      <c r="F259433" s="48"/>
    </row>
    <row r="259434" spans="2:6" ht="15" customHeight="1" x14ac:dyDescent="0.2">
      <c r="B259434" s="45"/>
      <c r="C259434" s="46"/>
      <c r="D259434" s="47"/>
      <c r="E259434" s="48"/>
      <c r="F259434" s="48"/>
    </row>
    <row r="259435" spans="2:6" ht="15" customHeight="1" x14ac:dyDescent="0.2">
      <c r="B259435" s="45"/>
      <c r="C259435" s="46"/>
      <c r="D259435" s="47"/>
      <c r="E259435" s="48"/>
      <c r="F259435" s="48"/>
    </row>
    <row r="259436" spans="2:6" ht="15" customHeight="1" x14ac:dyDescent="0.2">
      <c r="B259436" s="45"/>
      <c r="C259436" s="46"/>
      <c r="D259436" s="47"/>
      <c r="E259436" s="48"/>
      <c r="F259436" s="48"/>
    </row>
    <row r="259437" spans="2:6" ht="15" customHeight="1" x14ac:dyDescent="0.2">
      <c r="B259437" s="45"/>
      <c r="C259437" s="46"/>
      <c r="D259437" s="47"/>
      <c r="E259437" s="48"/>
      <c r="F259437" s="48"/>
    </row>
    <row r="259438" spans="2:6" ht="15" customHeight="1" x14ac:dyDescent="0.2">
      <c r="B259438" s="45"/>
      <c r="C259438" s="46"/>
      <c r="D259438" s="47"/>
      <c r="E259438" s="48"/>
      <c r="F259438" s="48"/>
    </row>
    <row r="259439" spans="2:6" ht="15" customHeight="1" x14ac:dyDescent="0.2">
      <c r="B259439" s="45"/>
      <c r="C259439" s="46"/>
      <c r="D259439" s="47"/>
      <c r="E259439" s="48"/>
      <c r="F259439" s="48"/>
    </row>
    <row r="259440" spans="2:6" ht="15" customHeight="1" x14ac:dyDescent="0.2">
      <c r="B259440" s="45"/>
      <c r="C259440" s="46"/>
      <c r="D259440" s="47"/>
      <c r="E259440" s="48"/>
      <c r="F259440" s="48"/>
    </row>
    <row r="259441" spans="2:6" ht="15" customHeight="1" x14ac:dyDescent="0.2">
      <c r="B259441" s="45"/>
      <c r="C259441" s="46"/>
      <c r="D259441" s="47"/>
      <c r="E259441" s="48"/>
      <c r="F259441" s="48"/>
    </row>
    <row r="259442" spans="2:6" ht="15" customHeight="1" x14ac:dyDescent="0.2">
      <c r="B259442" s="45"/>
      <c r="C259442" s="46"/>
      <c r="D259442" s="47"/>
      <c r="E259442" s="48"/>
      <c r="F259442" s="48"/>
    </row>
    <row r="259443" spans="2:6" ht="15" customHeight="1" x14ac:dyDescent="0.2">
      <c r="B259443" s="45"/>
      <c r="C259443" s="46"/>
      <c r="D259443" s="47"/>
      <c r="E259443" s="48"/>
      <c r="F259443" s="48"/>
    </row>
    <row r="259444" spans="2:6" ht="15" customHeight="1" x14ac:dyDescent="0.2">
      <c r="B259444" s="45"/>
      <c r="C259444" s="46"/>
      <c r="D259444" s="47"/>
      <c r="E259444" s="48"/>
      <c r="F259444" s="48"/>
    </row>
    <row r="259445" spans="2:6" ht="15" customHeight="1" x14ac:dyDescent="0.2">
      <c r="B259445" s="45"/>
      <c r="C259445" s="46"/>
      <c r="D259445" s="47"/>
      <c r="E259445" s="48"/>
      <c r="F259445" s="48"/>
    </row>
    <row r="259446" spans="2:6" ht="15" customHeight="1" x14ac:dyDescent="0.2">
      <c r="B259446" s="45"/>
      <c r="C259446" s="46"/>
      <c r="D259446" s="47"/>
      <c r="E259446" s="48"/>
      <c r="F259446" s="48"/>
    </row>
    <row r="259447" spans="2:6" ht="15" customHeight="1" x14ac:dyDescent="0.2">
      <c r="B259447" s="45"/>
      <c r="C259447" s="46"/>
      <c r="D259447" s="47"/>
      <c r="E259447" s="48"/>
      <c r="F259447" s="48"/>
    </row>
    <row r="259448" spans="2:6" ht="15" customHeight="1" x14ac:dyDescent="0.2">
      <c r="B259448" s="45"/>
      <c r="C259448" s="46"/>
      <c r="D259448" s="47"/>
      <c r="E259448" s="48"/>
      <c r="F259448" s="48"/>
    </row>
    <row r="259449" spans="2:6" ht="15" customHeight="1" x14ac:dyDescent="0.2">
      <c r="B259449" s="45"/>
      <c r="C259449" s="46"/>
      <c r="D259449" s="47"/>
      <c r="E259449" s="48"/>
      <c r="F259449" s="48"/>
    </row>
    <row r="259450" spans="2:6" ht="15" customHeight="1" x14ac:dyDescent="0.2">
      <c r="B259450" s="45"/>
      <c r="C259450" s="46"/>
      <c r="D259450" s="47"/>
      <c r="E259450" s="48"/>
      <c r="F259450" s="48"/>
    </row>
    <row r="259451" spans="2:6" ht="15" customHeight="1" x14ac:dyDescent="0.2">
      <c r="B259451" s="45"/>
      <c r="C259451" s="46"/>
      <c r="D259451" s="47"/>
      <c r="E259451" s="48"/>
      <c r="F259451" s="48"/>
    </row>
    <row r="259452" spans="2:6" ht="15" customHeight="1" x14ac:dyDescent="0.2">
      <c r="B259452" s="45"/>
      <c r="C259452" s="46"/>
      <c r="D259452" s="47"/>
      <c r="E259452" s="48"/>
      <c r="F259452" s="48"/>
    </row>
    <row r="259453" spans="2:6" ht="15" customHeight="1" x14ac:dyDescent="0.2">
      <c r="B259453" s="45"/>
      <c r="C259453" s="46"/>
      <c r="D259453" s="47"/>
      <c r="E259453" s="48"/>
      <c r="F259453" s="48"/>
    </row>
    <row r="259454" spans="2:6" ht="15" customHeight="1" x14ac:dyDescent="0.2">
      <c r="B259454" s="45"/>
      <c r="C259454" s="46"/>
      <c r="D259454" s="47"/>
      <c r="E259454" s="48"/>
      <c r="F259454" s="48"/>
    </row>
    <row r="259455" spans="2:6" ht="15" customHeight="1" x14ac:dyDescent="0.2">
      <c r="B259455" s="45"/>
      <c r="C259455" s="46"/>
      <c r="D259455" s="47"/>
      <c r="E259455" s="48"/>
      <c r="F259455" s="48"/>
    </row>
    <row r="259456" spans="2:6" ht="15" customHeight="1" x14ac:dyDescent="0.2">
      <c r="B259456" s="45"/>
      <c r="C259456" s="46"/>
      <c r="D259456" s="47"/>
      <c r="E259456" s="48"/>
      <c r="F259456" s="48"/>
    </row>
    <row r="259457" spans="2:6" ht="15" customHeight="1" x14ac:dyDescent="0.2">
      <c r="B259457" s="45"/>
      <c r="C259457" s="46"/>
      <c r="D259457" s="47"/>
      <c r="E259457" s="48"/>
      <c r="F259457" s="48"/>
    </row>
    <row r="259458" spans="2:6" ht="15" customHeight="1" x14ac:dyDescent="0.2">
      <c r="B259458" s="45"/>
      <c r="C259458" s="46"/>
      <c r="D259458" s="47"/>
      <c r="E259458" s="48"/>
      <c r="F259458" s="48"/>
    </row>
    <row r="259459" spans="2:6" ht="15" customHeight="1" x14ac:dyDescent="0.2">
      <c r="B259459" s="45"/>
      <c r="C259459" s="46"/>
      <c r="D259459" s="47"/>
      <c r="E259459" s="48"/>
      <c r="F259459" s="48"/>
    </row>
    <row r="259460" spans="2:6" ht="15" customHeight="1" x14ac:dyDescent="0.2">
      <c r="B259460" s="45"/>
      <c r="C259460" s="46"/>
      <c r="D259460" s="47"/>
      <c r="E259460" s="48"/>
      <c r="F259460" s="48"/>
    </row>
    <row r="259461" spans="2:6" ht="15" customHeight="1" x14ac:dyDescent="0.2">
      <c r="B259461" s="45"/>
      <c r="C259461" s="46"/>
      <c r="D259461" s="47"/>
      <c r="E259461" s="48"/>
      <c r="F259461" s="48"/>
    </row>
    <row r="259462" spans="2:6" ht="15" customHeight="1" x14ac:dyDescent="0.2">
      <c r="B259462" s="45"/>
      <c r="C259462" s="46"/>
      <c r="D259462" s="47"/>
      <c r="E259462" s="48"/>
      <c r="F259462" s="48"/>
    </row>
    <row r="259463" spans="2:6" ht="15" customHeight="1" x14ac:dyDescent="0.2">
      <c r="B259463" s="45"/>
      <c r="C259463" s="46"/>
      <c r="D259463" s="47"/>
      <c r="E259463" s="48"/>
      <c r="F259463" s="48"/>
    </row>
    <row r="259464" spans="2:6" ht="15" customHeight="1" x14ac:dyDescent="0.2">
      <c r="B259464" s="45"/>
      <c r="C259464" s="46"/>
      <c r="D259464" s="47"/>
      <c r="E259464" s="48"/>
      <c r="F259464" s="48"/>
    </row>
    <row r="259465" spans="2:6" ht="15" customHeight="1" x14ac:dyDescent="0.2">
      <c r="B259465" s="45"/>
      <c r="C259465" s="46"/>
      <c r="D259465" s="47"/>
      <c r="E259465" s="48"/>
      <c r="F259465" s="48"/>
    </row>
    <row r="259466" spans="2:6" ht="15" customHeight="1" x14ac:dyDescent="0.2">
      <c r="B259466" s="45"/>
      <c r="C259466" s="46"/>
      <c r="D259466" s="47"/>
      <c r="E259466" s="48"/>
      <c r="F259466" s="48"/>
    </row>
    <row r="259467" spans="2:6" ht="15" customHeight="1" x14ac:dyDescent="0.2">
      <c r="B259467" s="45"/>
      <c r="C259467" s="46"/>
      <c r="D259467" s="47"/>
      <c r="E259467" s="48"/>
      <c r="F259467" s="48"/>
    </row>
    <row r="259468" spans="2:6" ht="15" customHeight="1" x14ac:dyDescent="0.2">
      <c r="B259468" s="45"/>
      <c r="C259468" s="46"/>
      <c r="D259468" s="47"/>
      <c r="E259468" s="48"/>
      <c r="F259468" s="48"/>
    </row>
    <row r="259469" spans="2:6" ht="15" customHeight="1" x14ac:dyDescent="0.2">
      <c r="B259469" s="45"/>
      <c r="C259469" s="46"/>
      <c r="D259469" s="47"/>
      <c r="E259469" s="48"/>
      <c r="F259469" s="48"/>
    </row>
    <row r="259470" spans="2:6" ht="15" customHeight="1" x14ac:dyDescent="0.2">
      <c r="B259470" s="45"/>
      <c r="C259470" s="46"/>
      <c r="D259470" s="47"/>
      <c r="E259470" s="48"/>
      <c r="F259470" s="48"/>
    </row>
    <row r="259471" spans="2:6" ht="15" customHeight="1" x14ac:dyDescent="0.2">
      <c r="B259471" s="45"/>
      <c r="C259471" s="46"/>
      <c r="D259471" s="47"/>
      <c r="E259471" s="48"/>
      <c r="F259471" s="48"/>
    </row>
    <row r="259472" spans="2:6" ht="15" customHeight="1" x14ac:dyDescent="0.2">
      <c r="B259472" s="45"/>
      <c r="C259472" s="46"/>
      <c r="D259472" s="47"/>
      <c r="E259472" s="48"/>
      <c r="F259472" s="48"/>
    </row>
    <row r="259473" spans="2:6" ht="15" customHeight="1" x14ac:dyDescent="0.2">
      <c r="B259473" s="45"/>
      <c r="C259473" s="46"/>
      <c r="D259473" s="47"/>
      <c r="E259473" s="48"/>
      <c r="F259473" s="48"/>
    </row>
    <row r="259474" spans="2:6" ht="15" customHeight="1" x14ac:dyDescent="0.2">
      <c r="B259474" s="45"/>
      <c r="C259474" s="46"/>
      <c r="D259474" s="47"/>
      <c r="E259474" s="48"/>
      <c r="F259474" s="48"/>
    </row>
    <row r="259475" spans="2:6" ht="15" customHeight="1" x14ac:dyDescent="0.2">
      <c r="B259475" s="45"/>
      <c r="C259475" s="46"/>
      <c r="D259475" s="47"/>
      <c r="E259475" s="48"/>
      <c r="F259475" s="48"/>
    </row>
    <row r="259476" spans="2:6" ht="15" customHeight="1" x14ac:dyDescent="0.2">
      <c r="B259476" s="45"/>
      <c r="C259476" s="46"/>
      <c r="D259476" s="47"/>
      <c r="E259476" s="48"/>
      <c r="F259476" s="48"/>
    </row>
    <row r="259477" spans="2:6" ht="15" customHeight="1" x14ac:dyDescent="0.2">
      <c r="B259477" s="45"/>
      <c r="C259477" s="46"/>
      <c r="D259477" s="47"/>
      <c r="E259477" s="48"/>
      <c r="F259477" s="48"/>
    </row>
    <row r="259478" spans="2:6" ht="15" customHeight="1" x14ac:dyDescent="0.2">
      <c r="B259478" s="45"/>
      <c r="C259478" s="46"/>
      <c r="D259478" s="47"/>
      <c r="E259478" s="48"/>
      <c r="F259478" s="48"/>
    </row>
    <row r="259479" spans="2:6" ht="15" customHeight="1" x14ac:dyDescent="0.2">
      <c r="B259479" s="45"/>
      <c r="C259479" s="46"/>
      <c r="D259479" s="47"/>
      <c r="E259479" s="48"/>
      <c r="F259479" s="48"/>
    </row>
    <row r="259480" spans="2:6" ht="15" customHeight="1" x14ac:dyDescent="0.2">
      <c r="B259480" s="45"/>
      <c r="C259480" s="46"/>
      <c r="D259480" s="47"/>
      <c r="E259480" s="48"/>
      <c r="F259480" s="48"/>
    </row>
    <row r="259481" spans="2:6" ht="15" customHeight="1" x14ac:dyDescent="0.2">
      <c r="B259481" s="45"/>
      <c r="C259481" s="46"/>
      <c r="D259481" s="47"/>
      <c r="E259481" s="48"/>
      <c r="F259481" s="48"/>
    </row>
    <row r="259482" spans="2:6" ht="15" customHeight="1" x14ac:dyDescent="0.2">
      <c r="B259482" s="45"/>
      <c r="C259482" s="46"/>
      <c r="D259482" s="47"/>
      <c r="E259482" s="48"/>
      <c r="F259482" s="48"/>
    </row>
    <row r="259483" spans="2:6" ht="15" customHeight="1" x14ac:dyDescent="0.2">
      <c r="B259483" s="45"/>
      <c r="C259483" s="46"/>
      <c r="D259483" s="47"/>
      <c r="E259483" s="48"/>
      <c r="F259483" s="48"/>
    </row>
    <row r="259484" spans="2:6" ht="15" customHeight="1" x14ac:dyDescent="0.2">
      <c r="B259484" s="45"/>
      <c r="C259484" s="46"/>
      <c r="D259484" s="47"/>
      <c r="E259484" s="48"/>
      <c r="F259484" s="48"/>
    </row>
    <row r="259485" spans="2:6" ht="15" customHeight="1" x14ac:dyDescent="0.2">
      <c r="B259485" s="45"/>
      <c r="C259485" s="46"/>
      <c r="D259485" s="47"/>
      <c r="E259485" s="48"/>
      <c r="F259485" s="48"/>
    </row>
    <row r="259486" spans="2:6" ht="15" customHeight="1" x14ac:dyDescent="0.2">
      <c r="B259486" s="45"/>
      <c r="C259486" s="46"/>
      <c r="D259486" s="47"/>
      <c r="E259486" s="48"/>
      <c r="F259486" s="48"/>
    </row>
    <row r="259487" spans="2:6" ht="15" customHeight="1" x14ac:dyDescent="0.2">
      <c r="B259487" s="45"/>
      <c r="C259487" s="46"/>
      <c r="D259487" s="47"/>
      <c r="E259487" s="48"/>
      <c r="F259487" s="48"/>
    </row>
    <row r="259488" spans="2:6" ht="15" customHeight="1" x14ac:dyDescent="0.2">
      <c r="B259488" s="45"/>
      <c r="C259488" s="46"/>
      <c r="D259488" s="47"/>
      <c r="E259488" s="48"/>
      <c r="F259488" s="48"/>
    </row>
    <row r="259489" spans="2:6" ht="15" customHeight="1" x14ac:dyDescent="0.2">
      <c r="B259489" s="45"/>
      <c r="C259489" s="46"/>
      <c r="D259489" s="47"/>
      <c r="E259489" s="48"/>
      <c r="F259489" s="48"/>
    </row>
    <row r="259490" spans="2:6" ht="15" customHeight="1" x14ac:dyDescent="0.2">
      <c r="B259490" s="45"/>
      <c r="C259490" s="46"/>
      <c r="D259490" s="47"/>
      <c r="E259490" s="48"/>
      <c r="F259490" s="48"/>
    </row>
    <row r="259491" spans="2:6" ht="15" customHeight="1" x14ac:dyDescent="0.2">
      <c r="B259491" s="45"/>
      <c r="C259491" s="46"/>
      <c r="D259491" s="47"/>
      <c r="E259491" s="48"/>
      <c r="F259491" s="48"/>
    </row>
    <row r="259492" spans="2:6" ht="15" customHeight="1" x14ac:dyDescent="0.2">
      <c r="B259492" s="45"/>
      <c r="C259492" s="46"/>
      <c r="D259492" s="47"/>
      <c r="E259492" s="48"/>
      <c r="F259492" s="48"/>
    </row>
    <row r="259493" spans="2:6" ht="15" customHeight="1" x14ac:dyDescent="0.2">
      <c r="B259493" s="45"/>
      <c r="C259493" s="46"/>
      <c r="D259493" s="47"/>
      <c r="E259493" s="48"/>
      <c r="F259493" s="48"/>
    </row>
    <row r="259494" spans="2:6" ht="15" customHeight="1" x14ac:dyDescent="0.2">
      <c r="B259494" s="45"/>
      <c r="C259494" s="46"/>
      <c r="D259494" s="47"/>
      <c r="E259494" s="48"/>
      <c r="F259494" s="48"/>
    </row>
    <row r="259495" spans="2:6" ht="15" customHeight="1" x14ac:dyDescent="0.2">
      <c r="B259495" s="45"/>
      <c r="C259495" s="46"/>
      <c r="D259495" s="47"/>
      <c r="E259495" s="48"/>
      <c r="F259495" s="48"/>
    </row>
    <row r="259496" spans="2:6" ht="15" customHeight="1" x14ac:dyDescent="0.2">
      <c r="B259496" s="45"/>
      <c r="C259496" s="46"/>
      <c r="D259496" s="47"/>
      <c r="E259496" s="48"/>
      <c r="F259496" s="48"/>
    </row>
    <row r="259497" spans="2:6" ht="15" customHeight="1" x14ac:dyDescent="0.2">
      <c r="B259497" s="45"/>
      <c r="C259497" s="46"/>
      <c r="D259497" s="47"/>
      <c r="E259497" s="48"/>
      <c r="F259497" s="48"/>
    </row>
    <row r="259498" spans="2:6" ht="15" customHeight="1" x14ac:dyDescent="0.2">
      <c r="B259498" s="45"/>
      <c r="C259498" s="46"/>
      <c r="D259498" s="47"/>
      <c r="E259498" s="48"/>
      <c r="F259498" s="48"/>
    </row>
    <row r="259499" spans="2:6" ht="15" customHeight="1" x14ac:dyDescent="0.2">
      <c r="B259499" s="45"/>
      <c r="C259499" s="46"/>
      <c r="D259499" s="47"/>
      <c r="E259499" s="48"/>
      <c r="F259499" s="48"/>
    </row>
    <row r="259500" spans="2:6" ht="15" customHeight="1" x14ac:dyDescent="0.2">
      <c r="B259500" s="45"/>
      <c r="C259500" s="46"/>
      <c r="D259500" s="47"/>
      <c r="E259500" s="48"/>
      <c r="F259500" s="48"/>
    </row>
    <row r="259501" spans="2:6" ht="15" customHeight="1" x14ac:dyDescent="0.2">
      <c r="B259501" s="45"/>
      <c r="C259501" s="46"/>
      <c r="D259501" s="47"/>
      <c r="E259501" s="48"/>
      <c r="F259501" s="48"/>
    </row>
    <row r="259502" spans="2:6" ht="15" customHeight="1" x14ac:dyDescent="0.2">
      <c r="B259502" s="45"/>
      <c r="C259502" s="46"/>
      <c r="D259502" s="47"/>
      <c r="E259502" s="48"/>
      <c r="F259502" s="48"/>
    </row>
    <row r="259503" spans="2:6" ht="15" customHeight="1" x14ac:dyDescent="0.2">
      <c r="B259503" s="45"/>
      <c r="C259503" s="46"/>
      <c r="D259503" s="47"/>
      <c r="E259503" s="48"/>
      <c r="F259503" s="48"/>
    </row>
    <row r="259504" spans="2:6" ht="15" customHeight="1" x14ac:dyDescent="0.2">
      <c r="B259504" s="45"/>
      <c r="C259504" s="46"/>
      <c r="D259504" s="47"/>
      <c r="E259504" s="48"/>
      <c r="F259504" s="48"/>
    </row>
    <row r="259505" spans="2:6" ht="15" customHeight="1" x14ac:dyDescent="0.2">
      <c r="B259505" s="45"/>
      <c r="C259505" s="46"/>
      <c r="D259505" s="47"/>
      <c r="E259505" s="48"/>
      <c r="F259505" s="48"/>
    </row>
    <row r="259506" spans="2:6" ht="15" customHeight="1" x14ac:dyDescent="0.2">
      <c r="B259506" s="45"/>
      <c r="C259506" s="46"/>
      <c r="D259506" s="47"/>
      <c r="E259506" s="48"/>
      <c r="F259506" s="48"/>
    </row>
    <row r="259507" spans="2:6" ht="15" customHeight="1" x14ac:dyDescent="0.2">
      <c r="B259507" s="45"/>
      <c r="C259507" s="46"/>
      <c r="D259507" s="47"/>
      <c r="E259507" s="48"/>
      <c r="F259507" s="48"/>
    </row>
    <row r="259508" spans="2:6" ht="15" customHeight="1" x14ac:dyDescent="0.2">
      <c r="B259508" s="45"/>
      <c r="C259508" s="46"/>
      <c r="D259508" s="47"/>
      <c r="E259508" s="48"/>
      <c r="F259508" s="48"/>
    </row>
    <row r="259509" spans="2:6" ht="15" customHeight="1" x14ac:dyDescent="0.2">
      <c r="B259509" s="45"/>
      <c r="C259509" s="46"/>
      <c r="D259509" s="47"/>
      <c r="E259509" s="48"/>
      <c r="F259509" s="48"/>
    </row>
    <row r="259510" spans="2:6" ht="15" customHeight="1" x14ac:dyDescent="0.2">
      <c r="B259510" s="45"/>
      <c r="C259510" s="46"/>
      <c r="D259510" s="47"/>
      <c r="E259510" s="48"/>
      <c r="F259510" s="48"/>
    </row>
    <row r="259511" spans="2:6" ht="15" customHeight="1" x14ac:dyDescent="0.2">
      <c r="B259511" s="45"/>
      <c r="C259511" s="46"/>
      <c r="D259511" s="47"/>
      <c r="E259511" s="48"/>
      <c r="F259511" s="48"/>
    </row>
    <row r="259512" spans="2:6" ht="15" customHeight="1" x14ac:dyDescent="0.2">
      <c r="B259512" s="45"/>
      <c r="C259512" s="46"/>
      <c r="D259512" s="47"/>
      <c r="E259512" s="48"/>
      <c r="F259512" s="48"/>
    </row>
    <row r="259513" spans="2:6" ht="15" customHeight="1" x14ac:dyDescent="0.2">
      <c r="B259513" s="45"/>
      <c r="C259513" s="46"/>
      <c r="D259513" s="47"/>
      <c r="E259513" s="48"/>
      <c r="F259513" s="48"/>
    </row>
    <row r="259514" spans="2:6" ht="15" customHeight="1" x14ac:dyDescent="0.2">
      <c r="B259514" s="45"/>
      <c r="C259514" s="46"/>
      <c r="D259514" s="47"/>
      <c r="E259514" s="48"/>
      <c r="F259514" s="48"/>
    </row>
    <row r="259515" spans="2:6" ht="15" customHeight="1" x14ac:dyDescent="0.2">
      <c r="B259515" s="45"/>
      <c r="C259515" s="46"/>
      <c r="D259515" s="47"/>
      <c r="E259515" s="48"/>
      <c r="F259515" s="48"/>
    </row>
    <row r="259516" spans="2:6" ht="15" customHeight="1" x14ac:dyDescent="0.2">
      <c r="B259516" s="45"/>
      <c r="C259516" s="46"/>
      <c r="D259516" s="47"/>
      <c r="E259516" s="48"/>
      <c r="F259516" s="48"/>
    </row>
    <row r="259517" spans="2:6" ht="15" customHeight="1" x14ac:dyDescent="0.2">
      <c r="B259517" s="45"/>
      <c r="C259517" s="46"/>
      <c r="D259517" s="47"/>
      <c r="E259517" s="48"/>
      <c r="F259517" s="48"/>
    </row>
    <row r="259518" spans="2:6" ht="15" customHeight="1" x14ac:dyDescent="0.2">
      <c r="B259518" s="45"/>
      <c r="C259518" s="46"/>
      <c r="D259518" s="47"/>
      <c r="E259518" s="48"/>
      <c r="F259518" s="48"/>
    </row>
    <row r="259519" spans="2:6" ht="15" customHeight="1" x14ac:dyDescent="0.2">
      <c r="B259519" s="45"/>
      <c r="C259519" s="46"/>
      <c r="D259519" s="47"/>
      <c r="E259519" s="48"/>
      <c r="F259519" s="48"/>
    </row>
    <row r="259520" spans="2:6" ht="15" customHeight="1" x14ac:dyDescent="0.2">
      <c r="B259520" s="45"/>
      <c r="C259520" s="46"/>
      <c r="D259520" s="47"/>
      <c r="E259520" s="48"/>
      <c r="F259520" s="48"/>
    </row>
    <row r="259521" spans="2:6" ht="15" customHeight="1" x14ac:dyDescent="0.2">
      <c r="B259521" s="45"/>
      <c r="C259521" s="46"/>
      <c r="D259521" s="47"/>
      <c r="E259521" s="48"/>
      <c r="F259521" s="48"/>
    </row>
    <row r="259522" spans="2:6" ht="15" customHeight="1" x14ac:dyDescent="0.2">
      <c r="B259522" s="45"/>
      <c r="C259522" s="46"/>
      <c r="D259522" s="47"/>
      <c r="E259522" s="48"/>
      <c r="F259522" s="48"/>
    </row>
    <row r="259523" spans="2:6" ht="15" customHeight="1" x14ac:dyDescent="0.2">
      <c r="B259523" s="45"/>
      <c r="C259523" s="46"/>
      <c r="D259523" s="47"/>
      <c r="E259523" s="48"/>
      <c r="F259523" s="48"/>
    </row>
    <row r="259524" spans="2:6" ht="15" customHeight="1" x14ac:dyDescent="0.2">
      <c r="B259524" s="45"/>
      <c r="C259524" s="46"/>
      <c r="D259524" s="47"/>
      <c r="E259524" s="48"/>
      <c r="F259524" s="48"/>
    </row>
    <row r="259525" spans="2:6" ht="15" customHeight="1" x14ac:dyDescent="0.2">
      <c r="B259525" s="45"/>
      <c r="C259525" s="46"/>
      <c r="D259525" s="47"/>
      <c r="E259525" s="48"/>
      <c r="F259525" s="48"/>
    </row>
    <row r="259526" spans="2:6" ht="15" customHeight="1" x14ac:dyDescent="0.2">
      <c r="B259526" s="45"/>
      <c r="C259526" s="46"/>
      <c r="D259526" s="47"/>
      <c r="E259526" s="48"/>
      <c r="F259526" s="48"/>
    </row>
    <row r="259527" spans="2:6" ht="15" customHeight="1" x14ac:dyDescent="0.2">
      <c r="B259527" s="45"/>
      <c r="C259527" s="46"/>
      <c r="D259527" s="47"/>
      <c r="E259527" s="48"/>
      <c r="F259527" s="48"/>
    </row>
    <row r="259528" spans="2:6" ht="15" customHeight="1" x14ac:dyDescent="0.2">
      <c r="B259528" s="45"/>
      <c r="C259528" s="46"/>
      <c r="D259528" s="47"/>
      <c r="E259528" s="48"/>
      <c r="F259528" s="48"/>
    </row>
    <row r="259529" spans="2:6" ht="15" customHeight="1" x14ac:dyDescent="0.2">
      <c r="B259529" s="45"/>
      <c r="C259529" s="46"/>
      <c r="D259529" s="47"/>
      <c r="E259529" s="48"/>
      <c r="F259529" s="48"/>
    </row>
    <row r="259530" spans="2:6" ht="15" customHeight="1" x14ac:dyDescent="0.2">
      <c r="B259530" s="45"/>
      <c r="C259530" s="46"/>
      <c r="D259530" s="47"/>
      <c r="E259530" s="48"/>
      <c r="F259530" s="48"/>
    </row>
    <row r="259531" spans="2:6" ht="15" customHeight="1" x14ac:dyDescent="0.2">
      <c r="B259531" s="45"/>
      <c r="C259531" s="46"/>
      <c r="D259531" s="47"/>
      <c r="E259531" s="48"/>
      <c r="F259531" s="48"/>
    </row>
    <row r="259532" spans="2:6" ht="15" customHeight="1" x14ac:dyDescent="0.2">
      <c r="B259532" s="45"/>
      <c r="C259532" s="46"/>
      <c r="D259532" s="47"/>
      <c r="E259532" s="48"/>
      <c r="F259532" s="48"/>
    </row>
    <row r="259533" spans="2:6" ht="15" customHeight="1" x14ac:dyDescent="0.2">
      <c r="B259533" s="45"/>
      <c r="C259533" s="46"/>
      <c r="D259533" s="47"/>
      <c r="E259533" s="48"/>
      <c r="F259533" s="48"/>
    </row>
    <row r="259534" spans="2:6" ht="15" customHeight="1" x14ac:dyDescent="0.2">
      <c r="B259534" s="45"/>
      <c r="C259534" s="46"/>
      <c r="D259534" s="47"/>
      <c r="E259534" s="48"/>
      <c r="F259534" s="48"/>
    </row>
    <row r="259535" spans="2:6" ht="15" customHeight="1" x14ac:dyDescent="0.2">
      <c r="B259535" s="45"/>
      <c r="C259535" s="46"/>
      <c r="D259535" s="47"/>
      <c r="E259535" s="48"/>
      <c r="F259535" s="48"/>
    </row>
    <row r="259536" spans="2:6" ht="15" customHeight="1" x14ac:dyDescent="0.2">
      <c r="B259536" s="45"/>
      <c r="C259536" s="46"/>
      <c r="D259536" s="47"/>
      <c r="E259536" s="48"/>
      <c r="F259536" s="48"/>
    </row>
    <row r="259537" spans="2:6" ht="15" customHeight="1" x14ac:dyDescent="0.2">
      <c r="B259537" s="45"/>
      <c r="C259537" s="46"/>
      <c r="D259537" s="47"/>
      <c r="E259537" s="48"/>
      <c r="F259537" s="48"/>
    </row>
    <row r="259538" spans="2:6" ht="15" customHeight="1" x14ac:dyDescent="0.2">
      <c r="B259538" s="45"/>
      <c r="C259538" s="46"/>
      <c r="D259538" s="47"/>
      <c r="E259538" s="48"/>
      <c r="F259538" s="48"/>
    </row>
    <row r="259539" spans="2:6" ht="15" customHeight="1" x14ac:dyDescent="0.2">
      <c r="B259539" s="45"/>
      <c r="C259539" s="46"/>
      <c r="D259539" s="47"/>
      <c r="E259539" s="48"/>
      <c r="F259539" s="48"/>
    </row>
    <row r="259540" spans="2:6" ht="15" customHeight="1" x14ac:dyDescent="0.2">
      <c r="B259540" s="45"/>
      <c r="C259540" s="46"/>
      <c r="D259540" s="47"/>
      <c r="E259540" s="48"/>
      <c r="F259540" s="48"/>
    </row>
    <row r="259541" spans="2:6" ht="15" customHeight="1" x14ac:dyDescent="0.2">
      <c r="B259541" s="45"/>
      <c r="C259541" s="46"/>
      <c r="D259541" s="47"/>
      <c r="E259541" s="48"/>
      <c r="F259541" s="48"/>
    </row>
    <row r="259542" spans="2:6" ht="15" customHeight="1" x14ac:dyDescent="0.2">
      <c r="B259542" s="45"/>
      <c r="C259542" s="46"/>
      <c r="D259542" s="47"/>
      <c r="E259542" s="48"/>
      <c r="F259542" s="48"/>
    </row>
    <row r="259543" spans="2:6" ht="15" customHeight="1" x14ac:dyDescent="0.2">
      <c r="B259543" s="45"/>
      <c r="C259543" s="46"/>
      <c r="D259543" s="47"/>
      <c r="E259543" s="48"/>
      <c r="F259543" s="48"/>
    </row>
    <row r="259544" spans="2:6" ht="15" customHeight="1" x14ac:dyDescent="0.2">
      <c r="B259544" s="45"/>
      <c r="C259544" s="46"/>
      <c r="D259544" s="47"/>
      <c r="E259544" s="48"/>
      <c r="F259544" s="48"/>
    </row>
    <row r="259545" spans="2:6" ht="15" customHeight="1" x14ac:dyDescent="0.2">
      <c r="B259545" s="45"/>
      <c r="C259545" s="46"/>
      <c r="D259545" s="47"/>
      <c r="E259545" s="48"/>
      <c r="F259545" s="48"/>
    </row>
    <row r="259546" spans="2:6" ht="15" customHeight="1" x14ac:dyDescent="0.2">
      <c r="B259546" s="45"/>
      <c r="C259546" s="46"/>
      <c r="D259546" s="47"/>
      <c r="E259546" s="48"/>
      <c r="F259546" s="48"/>
    </row>
    <row r="259547" spans="2:6" ht="15" customHeight="1" x14ac:dyDescent="0.2">
      <c r="B259547" s="45"/>
      <c r="C259547" s="46"/>
      <c r="D259547" s="47"/>
      <c r="E259547" s="48"/>
      <c r="F259547" s="48"/>
    </row>
    <row r="259548" spans="2:6" ht="15" customHeight="1" x14ac:dyDescent="0.2">
      <c r="B259548" s="45"/>
      <c r="C259548" s="46"/>
      <c r="D259548" s="47"/>
      <c r="E259548" s="48"/>
      <c r="F259548" s="48"/>
    </row>
    <row r="259549" spans="2:6" ht="15" customHeight="1" x14ac:dyDescent="0.2">
      <c r="B259549" s="45"/>
      <c r="C259549" s="46"/>
      <c r="D259549" s="47"/>
      <c r="E259549" s="48"/>
      <c r="F259549" s="48"/>
    </row>
    <row r="259550" spans="2:6" ht="15" customHeight="1" x14ac:dyDescent="0.2">
      <c r="B259550" s="45"/>
      <c r="C259550" s="46"/>
      <c r="D259550" s="47"/>
      <c r="E259550" s="48"/>
      <c r="F259550" s="48"/>
    </row>
    <row r="259551" spans="2:6" ht="15" customHeight="1" x14ac:dyDescent="0.2">
      <c r="B259551" s="45"/>
      <c r="C259551" s="46"/>
      <c r="D259551" s="47"/>
      <c r="E259551" s="48"/>
      <c r="F259551" s="48"/>
    </row>
    <row r="259552" spans="2:6" ht="15" customHeight="1" x14ac:dyDescent="0.2">
      <c r="B259552" s="45"/>
      <c r="C259552" s="46"/>
      <c r="D259552" s="47"/>
      <c r="E259552" s="48"/>
      <c r="F259552" s="48"/>
    </row>
    <row r="259553" spans="2:6" ht="15" customHeight="1" x14ac:dyDescent="0.2">
      <c r="B259553" s="45"/>
      <c r="C259553" s="46"/>
      <c r="D259553" s="47"/>
      <c r="E259553" s="48"/>
      <c r="F259553" s="48"/>
    </row>
    <row r="259554" spans="2:6" ht="15" customHeight="1" x14ac:dyDescent="0.2">
      <c r="B259554" s="45"/>
      <c r="C259554" s="46"/>
      <c r="D259554" s="47"/>
      <c r="E259554" s="48"/>
      <c r="F259554" s="48"/>
    </row>
    <row r="259555" spans="2:6" ht="15" customHeight="1" x14ac:dyDescent="0.2">
      <c r="B259555" s="45"/>
      <c r="C259555" s="46"/>
      <c r="D259555" s="47"/>
      <c r="E259555" s="48"/>
      <c r="F259555" s="48"/>
    </row>
    <row r="259556" spans="2:6" ht="15" customHeight="1" x14ac:dyDescent="0.2">
      <c r="B259556" s="45"/>
      <c r="C259556" s="46"/>
      <c r="D259556" s="47"/>
      <c r="E259556" s="48"/>
      <c r="F259556" s="48"/>
    </row>
    <row r="259557" spans="2:6" ht="15" customHeight="1" x14ac:dyDescent="0.2">
      <c r="B259557" s="45"/>
      <c r="C259557" s="46"/>
      <c r="D259557" s="47"/>
      <c r="E259557" s="48"/>
      <c r="F259557" s="48"/>
    </row>
    <row r="259558" spans="2:6" ht="15" customHeight="1" x14ac:dyDescent="0.2">
      <c r="B259558" s="45"/>
      <c r="C259558" s="46"/>
      <c r="D259558" s="47"/>
      <c r="E259558" s="48"/>
      <c r="F259558" s="48"/>
    </row>
    <row r="259559" spans="2:6" ht="15" customHeight="1" x14ac:dyDescent="0.2">
      <c r="B259559" s="45"/>
      <c r="C259559" s="46"/>
      <c r="D259559" s="47"/>
      <c r="E259559" s="48"/>
      <c r="F259559" s="48"/>
    </row>
    <row r="259560" spans="2:6" ht="15" customHeight="1" x14ac:dyDescent="0.2">
      <c r="B259560" s="45"/>
      <c r="C259560" s="46"/>
      <c r="D259560" s="47"/>
      <c r="E259560" s="48"/>
      <c r="F259560" s="48"/>
    </row>
    <row r="259561" spans="2:6" ht="15" customHeight="1" x14ac:dyDescent="0.2">
      <c r="B259561" s="45"/>
      <c r="C259561" s="46"/>
      <c r="D259561" s="47"/>
      <c r="E259561" s="48"/>
      <c r="F259561" s="48"/>
    </row>
    <row r="259562" spans="2:6" ht="15" customHeight="1" x14ac:dyDescent="0.2">
      <c r="B259562" s="45"/>
      <c r="C259562" s="46"/>
      <c r="D259562" s="47"/>
      <c r="E259562" s="48"/>
      <c r="F259562" s="48"/>
    </row>
    <row r="259563" spans="2:6" ht="15" customHeight="1" x14ac:dyDescent="0.2">
      <c r="B259563" s="45"/>
      <c r="C259563" s="46"/>
      <c r="D259563" s="47"/>
      <c r="E259563" s="48"/>
      <c r="F259563" s="48"/>
    </row>
    <row r="259564" spans="2:6" ht="15" customHeight="1" x14ac:dyDescent="0.2">
      <c r="B259564" s="45"/>
      <c r="C259564" s="46"/>
      <c r="D259564" s="47"/>
      <c r="E259564" s="48"/>
      <c r="F259564" s="48"/>
    </row>
    <row r="259565" spans="2:6" ht="15" customHeight="1" x14ac:dyDescent="0.2">
      <c r="B259565" s="45"/>
      <c r="C259565" s="46"/>
      <c r="D259565" s="47"/>
      <c r="E259565" s="48"/>
      <c r="F259565" s="48"/>
    </row>
    <row r="259566" spans="2:6" ht="15" customHeight="1" x14ac:dyDescent="0.2">
      <c r="B259566" s="45"/>
      <c r="C259566" s="46"/>
      <c r="D259566" s="47"/>
      <c r="E259566" s="48"/>
      <c r="F259566" s="48"/>
    </row>
    <row r="259567" spans="2:6" ht="15" customHeight="1" x14ac:dyDescent="0.2">
      <c r="B259567" s="45"/>
      <c r="C259567" s="46"/>
      <c r="D259567" s="47"/>
      <c r="E259567" s="48"/>
      <c r="F259567" s="48"/>
    </row>
    <row r="259568" spans="2:6" ht="15" customHeight="1" x14ac:dyDescent="0.2">
      <c r="B259568" s="45"/>
      <c r="C259568" s="46"/>
      <c r="D259568" s="47"/>
      <c r="E259568" s="48"/>
      <c r="F259568" s="48"/>
    </row>
    <row r="259569" spans="2:6" ht="15" customHeight="1" x14ac:dyDescent="0.2">
      <c r="B259569" s="45"/>
      <c r="C259569" s="46"/>
      <c r="D259569" s="47"/>
      <c r="E259569" s="48"/>
      <c r="F259569" s="48"/>
    </row>
    <row r="259570" spans="2:6" ht="15" customHeight="1" x14ac:dyDescent="0.2">
      <c r="B259570" s="45"/>
      <c r="C259570" s="46"/>
      <c r="D259570" s="47"/>
      <c r="E259570" s="48"/>
      <c r="F259570" s="48"/>
    </row>
    <row r="259571" spans="2:6" ht="15" customHeight="1" x14ac:dyDescent="0.2">
      <c r="B259571" s="45"/>
      <c r="C259571" s="46"/>
      <c r="D259571" s="47"/>
      <c r="E259571" s="48"/>
      <c r="F259571" s="48"/>
    </row>
    <row r="259572" spans="2:6" ht="15" customHeight="1" x14ac:dyDescent="0.2">
      <c r="B259572" s="45"/>
      <c r="C259572" s="46"/>
      <c r="D259572" s="47"/>
      <c r="E259572" s="48"/>
      <c r="F259572" s="48"/>
    </row>
    <row r="259573" spans="2:6" ht="15" customHeight="1" x14ac:dyDescent="0.2">
      <c r="B259573" s="45"/>
      <c r="C259573" s="46"/>
      <c r="D259573" s="47"/>
      <c r="E259573" s="48"/>
      <c r="F259573" s="48"/>
    </row>
    <row r="259574" spans="2:6" ht="15" customHeight="1" x14ac:dyDescent="0.2">
      <c r="B259574" s="45"/>
      <c r="C259574" s="46"/>
      <c r="D259574" s="47"/>
      <c r="E259574" s="48"/>
      <c r="F259574" s="48"/>
    </row>
    <row r="259575" spans="2:6" ht="15" customHeight="1" x14ac:dyDescent="0.2">
      <c r="B259575" s="45"/>
      <c r="C259575" s="46"/>
      <c r="D259575" s="47"/>
      <c r="E259575" s="48"/>
      <c r="F259575" s="48"/>
    </row>
    <row r="259576" spans="2:6" ht="15" customHeight="1" x14ac:dyDescent="0.2">
      <c r="B259576" s="45"/>
      <c r="C259576" s="46"/>
      <c r="D259576" s="47"/>
      <c r="E259576" s="48"/>
      <c r="F259576" s="48"/>
    </row>
    <row r="259577" spans="2:6" ht="15" customHeight="1" x14ac:dyDescent="0.2">
      <c r="B259577" s="45"/>
      <c r="C259577" s="46"/>
      <c r="D259577" s="47"/>
      <c r="E259577" s="48"/>
      <c r="F259577" s="48"/>
    </row>
    <row r="259578" spans="2:6" ht="15" customHeight="1" x14ac:dyDescent="0.2">
      <c r="B259578" s="45"/>
      <c r="C259578" s="46"/>
      <c r="D259578" s="47"/>
      <c r="E259578" s="48"/>
      <c r="F259578" s="48"/>
    </row>
    <row r="259579" spans="2:6" ht="15" customHeight="1" x14ac:dyDescent="0.2">
      <c r="B259579" s="45"/>
      <c r="C259579" s="46"/>
      <c r="D259579" s="47"/>
      <c r="E259579" s="48"/>
      <c r="F259579" s="48"/>
    </row>
    <row r="259580" spans="2:6" ht="15" customHeight="1" x14ac:dyDescent="0.2">
      <c r="B259580" s="45"/>
      <c r="C259580" s="46"/>
      <c r="D259580" s="47"/>
      <c r="E259580" s="48"/>
      <c r="F259580" s="48"/>
    </row>
    <row r="259581" spans="2:6" ht="15" customHeight="1" x14ac:dyDescent="0.2">
      <c r="B259581" s="45"/>
      <c r="C259581" s="46"/>
      <c r="D259581" s="47"/>
      <c r="E259581" s="48"/>
      <c r="F259581" s="48"/>
    </row>
    <row r="259582" spans="2:6" ht="15" customHeight="1" x14ac:dyDescent="0.2">
      <c r="B259582" s="45"/>
      <c r="C259582" s="46"/>
      <c r="D259582" s="47"/>
      <c r="E259582" s="48"/>
      <c r="F259582" s="48"/>
    </row>
    <row r="259583" spans="2:6" ht="15" customHeight="1" x14ac:dyDescent="0.2">
      <c r="B259583" s="45"/>
      <c r="C259583" s="46"/>
      <c r="D259583" s="47"/>
      <c r="E259583" s="48"/>
      <c r="F259583" s="48"/>
    </row>
    <row r="259584" spans="2:6" ht="15" customHeight="1" x14ac:dyDescent="0.2">
      <c r="B259584" s="45"/>
      <c r="C259584" s="46"/>
      <c r="D259584" s="47"/>
      <c r="E259584" s="48"/>
      <c r="F259584" s="48"/>
    </row>
    <row r="259585" spans="2:6" ht="15" customHeight="1" x14ac:dyDescent="0.2">
      <c r="B259585" s="45"/>
      <c r="C259585" s="46"/>
      <c r="D259585" s="47"/>
      <c r="E259585" s="48"/>
      <c r="F259585" s="48"/>
    </row>
    <row r="259586" spans="2:6" ht="15" customHeight="1" x14ac:dyDescent="0.2">
      <c r="B259586" s="45"/>
      <c r="C259586" s="46"/>
      <c r="D259586" s="47"/>
      <c r="E259586" s="48"/>
      <c r="F259586" s="48"/>
    </row>
    <row r="259587" spans="2:6" ht="15" customHeight="1" x14ac:dyDescent="0.2">
      <c r="B259587" s="45"/>
      <c r="C259587" s="46"/>
      <c r="D259587" s="47"/>
      <c r="E259587" s="48"/>
      <c r="F259587" s="48"/>
    </row>
    <row r="259588" spans="2:6" ht="15" customHeight="1" x14ac:dyDescent="0.2">
      <c r="B259588" s="45"/>
      <c r="C259588" s="46"/>
      <c r="D259588" s="47"/>
      <c r="E259588" s="48"/>
      <c r="F259588" s="48"/>
    </row>
    <row r="259589" spans="2:6" ht="15" customHeight="1" x14ac:dyDescent="0.2">
      <c r="B259589" s="45"/>
      <c r="C259589" s="46"/>
      <c r="D259589" s="47"/>
      <c r="E259589" s="48"/>
      <c r="F259589" s="48"/>
    </row>
    <row r="259590" spans="2:6" ht="15" customHeight="1" x14ac:dyDescent="0.2">
      <c r="B259590" s="45"/>
      <c r="C259590" s="46"/>
      <c r="D259590" s="47"/>
      <c r="E259590" s="48"/>
      <c r="F259590" s="48"/>
    </row>
    <row r="259591" spans="2:6" ht="15" customHeight="1" x14ac:dyDescent="0.2">
      <c r="B259591" s="45"/>
      <c r="C259591" s="46"/>
      <c r="D259591" s="47"/>
      <c r="E259591" s="48"/>
      <c r="F259591" s="48"/>
    </row>
    <row r="259592" spans="2:6" ht="15" customHeight="1" x14ac:dyDescent="0.2">
      <c r="B259592" s="45"/>
      <c r="C259592" s="46"/>
      <c r="D259592" s="47"/>
      <c r="E259592" s="48"/>
      <c r="F259592" s="48"/>
    </row>
    <row r="259593" spans="2:6" ht="15" customHeight="1" x14ac:dyDescent="0.2">
      <c r="B259593" s="45"/>
      <c r="C259593" s="46"/>
      <c r="D259593" s="47"/>
      <c r="E259593" s="48"/>
      <c r="F259593" s="48"/>
    </row>
    <row r="259594" spans="2:6" ht="15" customHeight="1" x14ac:dyDescent="0.2">
      <c r="B259594" s="45"/>
      <c r="C259594" s="46"/>
      <c r="D259594" s="47"/>
      <c r="E259594" s="48"/>
      <c r="F259594" s="48"/>
    </row>
    <row r="259595" spans="2:6" ht="15" customHeight="1" x14ac:dyDescent="0.2">
      <c r="B259595" s="45"/>
      <c r="C259595" s="46"/>
      <c r="D259595" s="47"/>
      <c r="E259595" s="48"/>
      <c r="F259595" s="48"/>
    </row>
    <row r="259596" spans="2:6" ht="15" customHeight="1" x14ac:dyDescent="0.2">
      <c r="B259596" s="45"/>
      <c r="C259596" s="46"/>
      <c r="D259596" s="47"/>
      <c r="E259596" s="48"/>
      <c r="F259596" s="48"/>
    </row>
    <row r="259597" spans="2:6" ht="15" customHeight="1" x14ac:dyDescent="0.2">
      <c r="B259597" s="45"/>
      <c r="C259597" s="46"/>
      <c r="D259597" s="47"/>
      <c r="E259597" s="48"/>
      <c r="F259597" s="48"/>
    </row>
    <row r="259598" spans="2:6" ht="15" customHeight="1" x14ac:dyDescent="0.2">
      <c r="B259598" s="45"/>
      <c r="C259598" s="46"/>
      <c r="D259598" s="47"/>
      <c r="E259598" s="48"/>
      <c r="F259598" s="48"/>
    </row>
    <row r="259599" spans="2:6" ht="15" customHeight="1" x14ac:dyDescent="0.2">
      <c r="B259599" s="45"/>
      <c r="C259599" s="46"/>
      <c r="D259599" s="47"/>
      <c r="E259599" s="48"/>
      <c r="F259599" s="48"/>
    </row>
    <row r="259600" spans="2:6" ht="15" customHeight="1" x14ac:dyDescent="0.2">
      <c r="B259600" s="45"/>
      <c r="C259600" s="46"/>
      <c r="D259600" s="47"/>
      <c r="E259600" s="48"/>
      <c r="F259600" s="48"/>
    </row>
    <row r="259601" spans="2:6" ht="15" customHeight="1" x14ac:dyDescent="0.2">
      <c r="B259601" s="45"/>
      <c r="C259601" s="46"/>
      <c r="D259601" s="47"/>
      <c r="E259601" s="48"/>
      <c r="F259601" s="48"/>
    </row>
    <row r="259602" spans="2:6" ht="15" customHeight="1" x14ac:dyDescent="0.2">
      <c r="B259602" s="45"/>
      <c r="C259602" s="46"/>
      <c r="D259602" s="47"/>
      <c r="E259602" s="48"/>
      <c r="F259602" s="48"/>
    </row>
    <row r="259603" spans="2:6" ht="15" customHeight="1" x14ac:dyDescent="0.2">
      <c r="B259603" s="45"/>
      <c r="C259603" s="46"/>
      <c r="D259603" s="47"/>
      <c r="E259603" s="48"/>
      <c r="F259603" s="48"/>
    </row>
    <row r="259604" spans="2:6" ht="15" customHeight="1" x14ac:dyDescent="0.2">
      <c r="B259604" s="45"/>
      <c r="C259604" s="46"/>
      <c r="D259604" s="47"/>
      <c r="E259604" s="48"/>
      <c r="F259604" s="48"/>
    </row>
    <row r="259605" spans="2:6" ht="15" customHeight="1" x14ac:dyDescent="0.2">
      <c r="B259605" s="45"/>
      <c r="C259605" s="46"/>
      <c r="D259605" s="47"/>
      <c r="E259605" s="48"/>
      <c r="F259605" s="48"/>
    </row>
    <row r="259606" spans="2:6" ht="15" customHeight="1" x14ac:dyDescent="0.2">
      <c r="B259606" s="45"/>
      <c r="C259606" s="46"/>
      <c r="D259606" s="47"/>
      <c r="E259606" s="48"/>
      <c r="F259606" s="48"/>
    </row>
    <row r="259607" spans="2:6" ht="15" customHeight="1" x14ac:dyDescent="0.2">
      <c r="B259607" s="45"/>
      <c r="C259607" s="46"/>
      <c r="D259607" s="47"/>
      <c r="E259607" s="48"/>
      <c r="F259607" s="48"/>
    </row>
    <row r="259608" spans="2:6" ht="15" customHeight="1" x14ac:dyDescent="0.2">
      <c r="B259608" s="45"/>
      <c r="C259608" s="46"/>
      <c r="D259608" s="47"/>
      <c r="E259608" s="48"/>
      <c r="F259608" s="48"/>
    </row>
    <row r="259609" spans="2:6" ht="15" customHeight="1" x14ac:dyDescent="0.2">
      <c r="B259609" s="45"/>
      <c r="C259609" s="46"/>
      <c r="D259609" s="47"/>
      <c r="E259609" s="48"/>
      <c r="F259609" s="48"/>
    </row>
    <row r="259610" spans="2:6" ht="15" customHeight="1" x14ac:dyDescent="0.2">
      <c r="B259610" s="45"/>
      <c r="C259610" s="46"/>
      <c r="D259610" s="47"/>
      <c r="E259610" s="48"/>
      <c r="F259610" s="48"/>
    </row>
    <row r="259611" spans="2:6" ht="15" customHeight="1" x14ac:dyDescent="0.2">
      <c r="B259611" s="45"/>
      <c r="C259611" s="46"/>
      <c r="D259611" s="47"/>
      <c r="E259611" s="48"/>
      <c r="F259611" s="48"/>
    </row>
    <row r="259612" spans="2:6" ht="15" customHeight="1" x14ac:dyDescent="0.2">
      <c r="B259612" s="45"/>
      <c r="C259612" s="46"/>
      <c r="D259612" s="47"/>
      <c r="E259612" s="48"/>
      <c r="F259612" s="48"/>
    </row>
    <row r="259613" spans="2:6" ht="15" customHeight="1" x14ac:dyDescent="0.2">
      <c r="B259613" s="45"/>
      <c r="C259613" s="46"/>
      <c r="D259613" s="47"/>
      <c r="E259613" s="48"/>
      <c r="F259613" s="48"/>
    </row>
    <row r="259614" spans="2:6" ht="15" customHeight="1" x14ac:dyDescent="0.2">
      <c r="B259614" s="45"/>
      <c r="C259614" s="46"/>
      <c r="D259614" s="47"/>
      <c r="E259614" s="48"/>
      <c r="F259614" s="48"/>
    </row>
    <row r="259615" spans="2:6" ht="15" customHeight="1" x14ac:dyDescent="0.2">
      <c r="B259615" s="45"/>
      <c r="C259615" s="46"/>
      <c r="D259615" s="47"/>
      <c r="E259615" s="48"/>
      <c r="F259615" s="48"/>
    </row>
    <row r="259616" spans="2:6" ht="15" customHeight="1" x14ac:dyDescent="0.2">
      <c r="B259616" s="45"/>
      <c r="C259616" s="46"/>
      <c r="D259616" s="47"/>
      <c r="E259616" s="48"/>
      <c r="F259616" s="48"/>
    </row>
    <row r="259617" spans="2:6" ht="15" customHeight="1" x14ac:dyDescent="0.2">
      <c r="B259617" s="45"/>
      <c r="C259617" s="46"/>
      <c r="D259617" s="47"/>
      <c r="E259617" s="48"/>
      <c r="F259617" s="48"/>
    </row>
    <row r="259618" spans="2:6" ht="15" customHeight="1" x14ac:dyDescent="0.2">
      <c r="B259618" s="45"/>
      <c r="C259618" s="46"/>
      <c r="D259618" s="47"/>
      <c r="E259618" s="48"/>
      <c r="F259618" s="48"/>
    </row>
    <row r="259619" spans="2:6" ht="15" customHeight="1" x14ac:dyDescent="0.2">
      <c r="B259619" s="45"/>
      <c r="C259619" s="46"/>
      <c r="D259619" s="47"/>
      <c r="E259619" s="48"/>
      <c r="F259619" s="48"/>
    </row>
    <row r="259620" spans="2:6" ht="15" customHeight="1" x14ac:dyDescent="0.2">
      <c r="B259620" s="45"/>
      <c r="C259620" s="46"/>
      <c r="D259620" s="47"/>
      <c r="E259620" s="48"/>
      <c r="F259620" s="48"/>
    </row>
    <row r="259621" spans="2:6" ht="15" customHeight="1" x14ac:dyDescent="0.2">
      <c r="B259621" s="45"/>
      <c r="C259621" s="46"/>
      <c r="D259621" s="47"/>
      <c r="E259621" s="48"/>
      <c r="F259621" s="48"/>
    </row>
    <row r="259622" spans="2:6" ht="15" customHeight="1" x14ac:dyDescent="0.2">
      <c r="B259622" s="45"/>
      <c r="C259622" s="46"/>
      <c r="D259622" s="47"/>
      <c r="E259622" s="48"/>
      <c r="F259622" s="48"/>
    </row>
    <row r="259623" spans="2:6" ht="15" customHeight="1" x14ac:dyDescent="0.2">
      <c r="B259623" s="45"/>
      <c r="C259623" s="46"/>
      <c r="D259623" s="47"/>
      <c r="E259623" s="48"/>
      <c r="F259623" s="48"/>
    </row>
    <row r="259624" spans="2:6" ht="15" customHeight="1" x14ac:dyDescent="0.2">
      <c r="B259624" s="45"/>
      <c r="C259624" s="46"/>
      <c r="D259624" s="47"/>
      <c r="E259624" s="48"/>
      <c r="F259624" s="48"/>
    </row>
    <row r="259625" spans="2:6" ht="15" customHeight="1" x14ac:dyDescent="0.2">
      <c r="B259625" s="45"/>
      <c r="C259625" s="46"/>
      <c r="D259625" s="47"/>
      <c r="E259625" s="48"/>
      <c r="F259625" s="48"/>
    </row>
    <row r="259626" spans="2:6" ht="15" customHeight="1" x14ac:dyDescent="0.2">
      <c r="B259626" s="45"/>
      <c r="C259626" s="46"/>
      <c r="D259626" s="47"/>
      <c r="E259626" s="48"/>
      <c r="F259626" s="48"/>
    </row>
    <row r="259627" spans="2:6" ht="15" customHeight="1" x14ac:dyDescent="0.2">
      <c r="B259627" s="45"/>
      <c r="C259627" s="46"/>
      <c r="D259627" s="47"/>
      <c r="E259627" s="48"/>
      <c r="F259627" s="48"/>
    </row>
    <row r="259628" spans="2:6" ht="15" customHeight="1" x14ac:dyDescent="0.2">
      <c r="B259628" s="45"/>
      <c r="C259628" s="46"/>
      <c r="D259628" s="47"/>
      <c r="E259628" s="48"/>
      <c r="F259628" s="48"/>
    </row>
    <row r="259629" spans="2:6" ht="15" customHeight="1" x14ac:dyDescent="0.2">
      <c r="B259629" s="45"/>
      <c r="C259629" s="46"/>
      <c r="D259629" s="47"/>
      <c r="E259629" s="48"/>
      <c r="F259629" s="48"/>
    </row>
    <row r="259630" spans="2:6" ht="15" customHeight="1" x14ac:dyDescent="0.2">
      <c r="B259630" s="45"/>
      <c r="C259630" s="46"/>
      <c r="D259630" s="47"/>
      <c r="E259630" s="48"/>
      <c r="F259630" s="48"/>
    </row>
    <row r="259631" spans="2:6" ht="15" customHeight="1" x14ac:dyDescent="0.2">
      <c r="B259631" s="45"/>
      <c r="C259631" s="46"/>
      <c r="D259631" s="47"/>
      <c r="E259631" s="48"/>
      <c r="F259631" s="48"/>
    </row>
    <row r="259632" spans="2:6" ht="15" customHeight="1" x14ac:dyDescent="0.2">
      <c r="B259632" s="45"/>
      <c r="C259632" s="46"/>
      <c r="D259632" s="47"/>
      <c r="E259632" s="48"/>
      <c r="F259632" s="48"/>
    </row>
    <row r="259633" spans="2:6" ht="15" customHeight="1" x14ac:dyDescent="0.2">
      <c r="B259633" s="45"/>
      <c r="C259633" s="46"/>
      <c r="D259633" s="47"/>
      <c r="E259633" s="48"/>
      <c r="F259633" s="48"/>
    </row>
    <row r="259634" spans="2:6" ht="15" customHeight="1" x14ac:dyDescent="0.2">
      <c r="B259634" s="45"/>
      <c r="C259634" s="46"/>
      <c r="D259634" s="47"/>
      <c r="E259634" s="48"/>
      <c r="F259634" s="48"/>
    </row>
    <row r="259635" spans="2:6" ht="15" customHeight="1" x14ac:dyDescent="0.2">
      <c r="B259635" s="45"/>
      <c r="C259635" s="46"/>
      <c r="D259635" s="47"/>
      <c r="E259635" s="48"/>
      <c r="F259635" s="48"/>
    </row>
    <row r="259636" spans="2:6" ht="15" customHeight="1" x14ac:dyDescent="0.2">
      <c r="B259636" s="45"/>
      <c r="C259636" s="46"/>
      <c r="D259636" s="47"/>
      <c r="E259636" s="48"/>
      <c r="F259636" s="48"/>
    </row>
    <row r="259637" spans="2:6" ht="15" customHeight="1" x14ac:dyDescent="0.2">
      <c r="B259637" s="45"/>
      <c r="C259637" s="46"/>
      <c r="D259637" s="47"/>
      <c r="E259637" s="48"/>
      <c r="F259637" s="48"/>
    </row>
    <row r="259638" spans="2:6" ht="15" customHeight="1" x14ac:dyDescent="0.2">
      <c r="B259638" s="45"/>
      <c r="C259638" s="46"/>
      <c r="D259638" s="47"/>
      <c r="E259638" s="48"/>
      <c r="F259638" s="48"/>
    </row>
    <row r="259639" spans="2:6" ht="15" customHeight="1" x14ac:dyDescent="0.2">
      <c r="B259639" s="45"/>
      <c r="C259639" s="46"/>
      <c r="D259639" s="47"/>
      <c r="E259639" s="48"/>
      <c r="F259639" s="48"/>
    </row>
    <row r="259640" spans="2:6" ht="15" customHeight="1" x14ac:dyDescent="0.2">
      <c r="B259640" s="45"/>
      <c r="C259640" s="46"/>
      <c r="D259640" s="47"/>
      <c r="E259640" s="48"/>
      <c r="F259640" s="48"/>
    </row>
    <row r="259641" spans="2:6" ht="15" customHeight="1" x14ac:dyDescent="0.2">
      <c r="B259641" s="45"/>
      <c r="C259641" s="46"/>
      <c r="D259641" s="47"/>
      <c r="E259641" s="48"/>
      <c r="F259641" s="48"/>
    </row>
    <row r="259642" spans="2:6" ht="15" customHeight="1" x14ac:dyDescent="0.2">
      <c r="B259642" s="45"/>
      <c r="C259642" s="46"/>
      <c r="D259642" s="47"/>
      <c r="E259642" s="48"/>
      <c r="F259642" s="48"/>
    </row>
    <row r="259643" spans="2:6" ht="15" customHeight="1" x14ac:dyDescent="0.2">
      <c r="B259643" s="45"/>
      <c r="C259643" s="46"/>
      <c r="D259643" s="47"/>
      <c r="E259643" s="48"/>
      <c r="F259643" s="48"/>
    </row>
    <row r="259644" spans="2:6" ht="15" customHeight="1" x14ac:dyDescent="0.2">
      <c r="B259644" s="45"/>
      <c r="C259644" s="46"/>
      <c r="D259644" s="47"/>
      <c r="E259644" s="48"/>
      <c r="F259644" s="48"/>
    </row>
    <row r="259645" spans="2:6" ht="15" customHeight="1" x14ac:dyDescent="0.2">
      <c r="B259645" s="45"/>
      <c r="C259645" s="46"/>
      <c r="D259645" s="47"/>
      <c r="E259645" s="48"/>
      <c r="F259645" s="48"/>
    </row>
    <row r="259646" spans="2:6" ht="15" customHeight="1" x14ac:dyDescent="0.2">
      <c r="B259646" s="45"/>
      <c r="C259646" s="46"/>
      <c r="D259646" s="47"/>
      <c r="E259646" s="48"/>
      <c r="F259646" s="48"/>
    </row>
    <row r="259647" spans="2:6" ht="15" customHeight="1" x14ac:dyDescent="0.2">
      <c r="B259647" s="45"/>
      <c r="C259647" s="46"/>
      <c r="D259647" s="47"/>
      <c r="E259647" s="48"/>
      <c r="F259647" s="48"/>
    </row>
    <row r="259648" spans="2:6" ht="15" customHeight="1" x14ac:dyDescent="0.2">
      <c r="B259648" s="45"/>
      <c r="C259648" s="46"/>
      <c r="D259648" s="47"/>
      <c r="E259648" s="48"/>
      <c r="F259648" s="48"/>
    </row>
    <row r="259649" spans="2:6" ht="15" customHeight="1" x14ac:dyDescent="0.2">
      <c r="B259649" s="45"/>
      <c r="C259649" s="46"/>
      <c r="D259649" s="47"/>
      <c r="E259649" s="48"/>
      <c r="F259649" s="48"/>
    </row>
    <row r="259650" spans="2:6" ht="15" customHeight="1" x14ac:dyDescent="0.2">
      <c r="B259650" s="45"/>
      <c r="C259650" s="46"/>
      <c r="D259650" s="47"/>
      <c r="E259650" s="48"/>
      <c r="F259650" s="48"/>
    </row>
    <row r="259651" spans="2:6" ht="15" customHeight="1" x14ac:dyDescent="0.2">
      <c r="B259651" s="45"/>
      <c r="C259651" s="46"/>
      <c r="D259651" s="47"/>
      <c r="E259651" s="48"/>
      <c r="F259651" s="48"/>
    </row>
    <row r="259652" spans="2:6" ht="15" customHeight="1" x14ac:dyDescent="0.2">
      <c r="B259652" s="45"/>
      <c r="C259652" s="46"/>
      <c r="D259652" s="47"/>
      <c r="E259652" s="48"/>
      <c r="F259652" s="48"/>
    </row>
    <row r="259653" spans="2:6" ht="15" customHeight="1" x14ac:dyDescent="0.2">
      <c r="B259653" s="45"/>
      <c r="C259653" s="46"/>
      <c r="D259653" s="47"/>
      <c r="E259653" s="48"/>
      <c r="F259653" s="48"/>
    </row>
    <row r="259654" spans="2:6" ht="15" customHeight="1" x14ac:dyDescent="0.2">
      <c r="B259654" s="45"/>
      <c r="C259654" s="46"/>
      <c r="D259654" s="47"/>
      <c r="E259654" s="48"/>
      <c r="F259654" s="48"/>
    </row>
    <row r="259655" spans="2:6" ht="15" customHeight="1" x14ac:dyDescent="0.2">
      <c r="B259655" s="45"/>
      <c r="C259655" s="46"/>
      <c r="D259655" s="47"/>
      <c r="E259655" s="48"/>
      <c r="F259655" s="48"/>
    </row>
    <row r="259656" spans="2:6" ht="15" customHeight="1" x14ac:dyDescent="0.2">
      <c r="B259656" s="45"/>
      <c r="C259656" s="46"/>
      <c r="D259656" s="47"/>
      <c r="E259656" s="48"/>
      <c r="F259656" s="48"/>
    </row>
    <row r="259657" spans="2:6" ht="15" customHeight="1" x14ac:dyDescent="0.2">
      <c r="B259657" s="45"/>
      <c r="C259657" s="46"/>
      <c r="D259657" s="47"/>
      <c r="E259657" s="48"/>
      <c r="F259657" s="48"/>
    </row>
    <row r="259658" spans="2:6" ht="15" customHeight="1" x14ac:dyDescent="0.2">
      <c r="B259658" s="45"/>
      <c r="C259658" s="46"/>
      <c r="D259658" s="47"/>
      <c r="E259658" s="48"/>
      <c r="F259658" s="48"/>
    </row>
    <row r="259659" spans="2:6" ht="15" customHeight="1" x14ac:dyDescent="0.2">
      <c r="B259659" s="45"/>
      <c r="C259659" s="46"/>
      <c r="D259659" s="47"/>
      <c r="E259659" s="48"/>
      <c r="F259659" s="48"/>
    </row>
    <row r="259660" spans="2:6" ht="15" customHeight="1" x14ac:dyDescent="0.2">
      <c r="B259660" s="45"/>
      <c r="C259660" s="46"/>
      <c r="D259660" s="47"/>
      <c r="E259660" s="48"/>
      <c r="F259660" s="48"/>
    </row>
    <row r="259661" spans="2:6" ht="15" customHeight="1" x14ac:dyDescent="0.2">
      <c r="B259661" s="45"/>
      <c r="C259661" s="46"/>
      <c r="D259661" s="47"/>
      <c r="E259661" s="48"/>
      <c r="F259661" s="48"/>
    </row>
    <row r="259662" spans="2:6" ht="15" customHeight="1" x14ac:dyDescent="0.2">
      <c r="B259662" s="45"/>
      <c r="C259662" s="46"/>
      <c r="D259662" s="47"/>
      <c r="E259662" s="48"/>
      <c r="F259662" s="48"/>
    </row>
    <row r="259663" spans="2:6" ht="15" customHeight="1" x14ac:dyDescent="0.2">
      <c r="B259663" s="45"/>
      <c r="C259663" s="46"/>
      <c r="D259663" s="47"/>
      <c r="E259663" s="48"/>
      <c r="F259663" s="48"/>
    </row>
    <row r="259664" spans="2:6" ht="15" customHeight="1" x14ac:dyDescent="0.2">
      <c r="B259664" s="45"/>
      <c r="C259664" s="46"/>
      <c r="D259664" s="47"/>
      <c r="E259664" s="48"/>
      <c r="F259664" s="48"/>
    </row>
    <row r="259665" spans="2:6" ht="15" customHeight="1" x14ac:dyDescent="0.2">
      <c r="B259665" s="45"/>
      <c r="C259665" s="46"/>
      <c r="D259665" s="47"/>
      <c r="E259665" s="48"/>
      <c r="F259665" s="48"/>
    </row>
    <row r="259666" spans="2:6" ht="15" customHeight="1" x14ac:dyDescent="0.2">
      <c r="B259666" s="45"/>
      <c r="C259666" s="46"/>
      <c r="D259666" s="47"/>
      <c r="E259666" s="48"/>
      <c r="F259666" s="48"/>
    </row>
    <row r="259667" spans="2:6" ht="15" customHeight="1" x14ac:dyDescent="0.2">
      <c r="B259667" s="45"/>
      <c r="C259667" s="46"/>
      <c r="D259667" s="47"/>
      <c r="E259667" s="48"/>
      <c r="F259667" s="48"/>
    </row>
    <row r="259668" spans="2:6" ht="15" customHeight="1" x14ac:dyDescent="0.2">
      <c r="B259668" s="45"/>
      <c r="C259668" s="46"/>
      <c r="D259668" s="47"/>
      <c r="E259668" s="48"/>
      <c r="F259668" s="48"/>
    </row>
    <row r="259669" spans="2:6" ht="15" customHeight="1" x14ac:dyDescent="0.2">
      <c r="B259669" s="45"/>
      <c r="C259669" s="46"/>
      <c r="D259669" s="47"/>
      <c r="E259669" s="48"/>
      <c r="F259669" s="48"/>
    </row>
    <row r="259670" spans="2:6" ht="15" customHeight="1" x14ac:dyDescent="0.2">
      <c r="B259670" s="45"/>
      <c r="C259670" s="46"/>
      <c r="D259670" s="47"/>
      <c r="E259670" s="48"/>
      <c r="F259670" s="48"/>
    </row>
    <row r="259671" spans="2:6" ht="15" customHeight="1" x14ac:dyDescent="0.2">
      <c r="B259671" s="45"/>
      <c r="C259671" s="46"/>
      <c r="D259671" s="47"/>
      <c r="E259671" s="48"/>
      <c r="F259671" s="48"/>
    </row>
    <row r="259672" spans="2:6" ht="15" customHeight="1" x14ac:dyDescent="0.2">
      <c r="B259672" s="45"/>
      <c r="C259672" s="46"/>
      <c r="D259672" s="47"/>
      <c r="E259672" s="48"/>
      <c r="F259672" s="48"/>
    </row>
    <row r="259673" spans="2:6" ht="15" customHeight="1" x14ac:dyDescent="0.2">
      <c r="B259673" s="45"/>
      <c r="C259673" s="46"/>
      <c r="D259673" s="47"/>
      <c r="E259673" s="48"/>
      <c r="F259673" s="48"/>
    </row>
    <row r="259674" spans="2:6" ht="15" customHeight="1" x14ac:dyDescent="0.2">
      <c r="B259674" s="45"/>
      <c r="C259674" s="46"/>
      <c r="D259674" s="47"/>
      <c r="E259674" s="48"/>
      <c r="F259674" s="48"/>
    </row>
    <row r="259675" spans="2:6" ht="15" customHeight="1" x14ac:dyDescent="0.2">
      <c r="B259675" s="45"/>
      <c r="C259675" s="46"/>
      <c r="D259675" s="47"/>
      <c r="E259675" s="48"/>
      <c r="F259675" s="48"/>
    </row>
    <row r="259676" spans="2:6" ht="15" customHeight="1" x14ac:dyDescent="0.2">
      <c r="B259676" s="45"/>
      <c r="C259676" s="46"/>
      <c r="D259676" s="47"/>
      <c r="E259676" s="48"/>
      <c r="F259676" s="48"/>
    </row>
    <row r="259677" spans="2:6" ht="15" customHeight="1" x14ac:dyDescent="0.2">
      <c r="B259677" s="45"/>
      <c r="C259677" s="46"/>
      <c r="D259677" s="47"/>
      <c r="E259677" s="48"/>
      <c r="F259677" s="48"/>
    </row>
    <row r="259678" spans="2:6" ht="15" customHeight="1" x14ac:dyDescent="0.2">
      <c r="B259678" s="45"/>
      <c r="C259678" s="46"/>
      <c r="D259678" s="47"/>
      <c r="E259678" s="48"/>
      <c r="F259678" s="48"/>
    </row>
    <row r="259679" spans="2:6" ht="15" customHeight="1" x14ac:dyDescent="0.2">
      <c r="B259679" s="45"/>
      <c r="C259679" s="46"/>
      <c r="D259679" s="47"/>
      <c r="E259679" s="48"/>
      <c r="F259679" s="48"/>
    </row>
    <row r="259680" spans="2:6" ht="15" customHeight="1" x14ac:dyDescent="0.2">
      <c r="B259680" s="45"/>
      <c r="C259680" s="46"/>
      <c r="D259680" s="47"/>
      <c r="E259680" s="48"/>
      <c r="F259680" s="48"/>
    </row>
    <row r="259681" spans="2:6" ht="15" customHeight="1" x14ac:dyDescent="0.2">
      <c r="B259681" s="45"/>
      <c r="C259681" s="46"/>
      <c r="D259681" s="47"/>
      <c r="E259681" s="48"/>
      <c r="F259681" s="48"/>
    </row>
    <row r="259682" spans="2:6" ht="15" customHeight="1" x14ac:dyDescent="0.2">
      <c r="B259682" s="45"/>
      <c r="C259682" s="46"/>
      <c r="D259682" s="47"/>
      <c r="E259682" s="48"/>
      <c r="F259682" s="48"/>
    </row>
    <row r="259683" spans="2:6" ht="15" customHeight="1" x14ac:dyDescent="0.2">
      <c r="B259683" s="45"/>
      <c r="C259683" s="46"/>
      <c r="D259683" s="47"/>
      <c r="E259683" s="48"/>
      <c r="F259683" s="48"/>
    </row>
    <row r="259684" spans="2:6" ht="15" customHeight="1" x14ac:dyDescent="0.2">
      <c r="B259684" s="45"/>
      <c r="C259684" s="46"/>
      <c r="D259684" s="47"/>
      <c r="E259684" s="48"/>
      <c r="F259684" s="48"/>
    </row>
    <row r="259685" spans="2:6" ht="15" customHeight="1" x14ac:dyDescent="0.2">
      <c r="B259685" s="45"/>
      <c r="C259685" s="46"/>
      <c r="D259685" s="47"/>
      <c r="E259685" s="48"/>
      <c r="F259685" s="48"/>
    </row>
    <row r="259686" spans="2:6" ht="15" customHeight="1" x14ac:dyDescent="0.2">
      <c r="B259686" s="45"/>
      <c r="C259686" s="46"/>
      <c r="D259686" s="47"/>
      <c r="E259686" s="48"/>
      <c r="F259686" s="48"/>
    </row>
    <row r="259687" spans="2:6" ht="15" customHeight="1" x14ac:dyDescent="0.2">
      <c r="B259687" s="45"/>
      <c r="C259687" s="46"/>
      <c r="D259687" s="47"/>
      <c r="E259687" s="48"/>
      <c r="F259687" s="48"/>
    </row>
    <row r="259688" spans="2:6" ht="15" customHeight="1" x14ac:dyDescent="0.2">
      <c r="B259688" s="45"/>
      <c r="C259688" s="46"/>
      <c r="D259688" s="47"/>
      <c r="E259688" s="48"/>
      <c r="F259688" s="48"/>
    </row>
    <row r="259689" spans="2:6" ht="15" customHeight="1" x14ac:dyDescent="0.2">
      <c r="B259689" s="45"/>
      <c r="C259689" s="46"/>
      <c r="D259689" s="47"/>
      <c r="E259689" s="48"/>
      <c r="F259689" s="48"/>
    </row>
    <row r="259690" spans="2:6" ht="15" customHeight="1" x14ac:dyDescent="0.2">
      <c r="B259690" s="45"/>
      <c r="C259690" s="46"/>
      <c r="D259690" s="47"/>
      <c r="E259690" s="48"/>
      <c r="F259690" s="48"/>
    </row>
    <row r="259691" spans="2:6" ht="15" customHeight="1" x14ac:dyDescent="0.2">
      <c r="B259691" s="45"/>
      <c r="C259691" s="46"/>
      <c r="D259691" s="47"/>
      <c r="E259691" s="48"/>
      <c r="F259691" s="48"/>
    </row>
    <row r="259692" spans="2:6" ht="15" customHeight="1" x14ac:dyDescent="0.2">
      <c r="B259692" s="45"/>
      <c r="C259692" s="46"/>
      <c r="D259692" s="47"/>
      <c r="E259692" s="48"/>
      <c r="F259692" s="48"/>
    </row>
    <row r="259693" spans="2:6" ht="15" customHeight="1" x14ac:dyDescent="0.2">
      <c r="B259693" s="45"/>
      <c r="C259693" s="46"/>
      <c r="D259693" s="47"/>
      <c r="E259693" s="48"/>
      <c r="F259693" s="48"/>
    </row>
    <row r="259694" spans="2:6" ht="15" customHeight="1" x14ac:dyDescent="0.2">
      <c r="B259694" s="45"/>
      <c r="C259694" s="46"/>
      <c r="D259694" s="47"/>
      <c r="E259694" s="48"/>
      <c r="F259694" s="48"/>
    </row>
    <row r="259695" spans="2:6" ht="15" customHeight="1" x14ac:dyDescent="0.2">
      <c r="B259695" s="45"/>
      <c r="C259695" s="46"/>
      <c r="D259695" s="47"/>
      <c r="E259695" s="48"/>
      <c r="F259695" s="48"/>
    </row>
    <row r="259696" spans="2:6" ht="15" customHeight="1" x14ac:dyDescent="0.2">
      <c r="B259696" s="45"/>
      <c r="C259696" s="46"/>
      <c r="D259696" s="47"/>
      <c r="E259696" s="48"/>
      <c r="F259696" s="48"/>
    </row>
    <row r="259697" spans="2:6" ht="15" customHeight="1" x14ac:dyDescent="0.2">
      <c r="B259697" s="45"/>
      <c r="C259697" s="46"/>
      <c r="D259697" s="47"/>
      <c r="E259697" s="48"/>
      <c r="F259697" s="48"/>
    </row>
    <row r="259698" spans="2:6" ht="15" customHeight="1" x14ac:dyDescent="0.2">
      <c r="B259698" s="45"/>
      <c r="C259698" s="46"/>
      <c r="D259698" s="47"/>
      <c r="E259698" s="48"/>
      <c r="F259698" s="48"/>
    </row>
    <row r="259699" spans="2:6" ht="15" customHeight="1" x14ac:dyDescent="0.2">
      <c r="B259699" s="45"/>
      <c r="C259699" s="46"/>
      <c r="D259699" s="47"/>
      <c r="E259699" s="48"/>
      <c r="F259699" s="48"/>
    </row>
    <row r="259700" spans="2:6" ht="15" customHeight="1" x14ac:dyDescent="0.2">
      <c r="B259700" s="45"/>
      <c r="C259700" s="46"/>
      <c r="D259700" s="47"/>
      <c r="E259700" s="48"/>
      <c r="F259700" s="48"/>
    </row>
    <row r="259701" spans="2:6" ht="15" customHeight="1" x14ac:dyDescent="0.2">
      <c r="B259701" s="45"/>
      <c r="C259701" s="46"/>
      <c r="D259701" s="47"/>
      <c r="E259701" s="48"/>
      <c r="F259701" s="48"/>
    </row>
    <row r="259702" spans="2:6" ht="15" customHeight="1" x14ac:dyDescent="0.2">
      <c r="B259702" s="45"/>
      <c r="C259702" s="46"/>
      <c r="D259702" s="47"/>
      <c r="E259702" s="48"/>
      <c r="F259702" s="48"/>
    </row>
    <row r="259703" spans="2:6" ht="15" customHeight="1" x14ac:dyDescent="0.2">
      <c r="B259703" s="45"/>
      <c r="C259703" s="46"/>
      <c r="D259703" s="47"/>
      <c r="E259703" s="48"/>
      <c r="F259703" s="48"/>
    </row>
    <row r="259704" spans="2:6" ht="15" customHeight="1" x14ac:dyDescent="0.2">
      <c r="B259704" s="45"/>
      <c r="C259704" s="46"/>
      <c r="D259704" s="47"/>
      <c r="E259704" s="48"/>
      <c r="F259704" s="48"/>
    </row>
    <row r="259705" spans="2:6" ht="15" customHeight="1" x14ac:dyDescent="0.2">
      <c r="B259705" s="45"/>
      <c r="C259705" s="46"/>
      <c r="D259705" s="47"/>
      <c r="E259705" s="48"/>
      <c r="F259705" s="48"/>
    </row>
    <row r="259706" spans="2:6" ht="15" customHeight="1" x14ac:dyDescent="0.2">
      <c r="B259706" s="45"/>
      <c r="C259706" s="46"/>
      <c r="D259706" s="47"/>
      <c r="E259706" s="48"/>
      <c r="F259706" s="48"/>
    </row>
    <row r="259707" spans="2:6" ht="15" customHeight="1" x14ac:dyDescent="0.2">
      <c r="B259707" s="45"/>
      <c r="C259707" s="46"/>
      <c r="D259707" s="47"/>
      <c r="E259707" s="48"/>
      <c r="F259707" s="48"/>
    </row>
    <row r="259708" spans="2:6" ht="15" customHeight="1" x14ac:dyDescent="0.2">
      <c r="B259708" s="45"/>
      <c r="C259708" s="46"/>
      <c r="D259708" s="47"/>
      <c r="E259708" s="48"/>
      <c r="F259708" s="48"/>
    </row>
    <row r="259709" spans="2:6" ht="15" customHeight="1" x14ac:dyDescent="0.2">
      <c r="B259709" s="45"/>
      <c r="C259709" s="46"/>
      <c r="D259709" s="47"/>
      <c r="E259709" s="48"/>
      <c r="F259709" s="48"/>
    </row>
    <row r="259710" spans="2:6" ht="15" customHeight="1" x14ac:dyDescent="0.2">
      <c r="B259710" s="45"/>
      <c r="C259710" s="46"/>
      <c r="D259710" s="47"/>
      <c r="E259710" s="48"/>
      <c r="F259710" s="48"/>
    </row>
    <row r="259711" spans="2:6" ht="15" customHeight="1" x14ac:dyDescent="0.2">
      <c r="B259711" s="45"/>
      <c r="C259711" s="46"/>
      <c r="D259711" s="47"/>
      <c r="E259711" s="48"/>
      <c r="F259711" s="48"/>
    </row>
    <row r="259712" spans="2:6" ht="15" customHeight="1" x14ac:dyDescent="0.2">
      <c r="B259712" s="45"/>
      <c r="C259712" s="46"/>
      <c r="D259712" s="47"/>
      <c r="E259712" s="48"/>
      <c r="F259712" s="48"/>
    </row>
    <row r="259713" spans="2:6" ht="15" customHeight="1" x14ac:dyDescent="0.2">
      <c r="B259713" s="45"/>
      <c r="C259713" s="46"/>
      <c r="D259713" s="47"/>
      <c r="E259713" s="48"/>
      <c r="F259713" s="48"/>
    </row>
    <row r="259714" spans="2:6" ht="15" customHeight="1" x14ac:dyDescent="0.2">
      <c r="B259714" s="45"/>
      <c r="C259714" s="46"/>
      <c r="D259714" s="47"/>
      <c r="E259714" s="48"/>
      <c r="F259714" s="48"/>
    </row>
    <row r="259715" spans="2:6" ht="15" customHeight="1" x14ac:dyDescent="0.2">
      <c r="B259715" s="45"/>
      <c r="C259715" s="46"/>
      <c r="D259715" s="47"/>
      <c r="E259715" s="48"/>
      <c r="F259715" s="48"/>
    </row>
    <row r="259716" spans="2:6" ht="15" customHeight="1" x14ac:dyDescent="0.2">
      <c r="B259716" s="45"/>
      <c r="C259716" s="46"/>
      <c r="D259716" s="47"/>
      <c r="E259716" s="48"/>
      <c r="F259716" s="48"/>
    </row>
    <row r="259717" spans="2:6" ht="15" customHeight="1" x14ac:dyDescent="0.2">
      <c r="B259717" s="45"/>
      <c r="C259717" s="46"/>
      <c r="D259717" s="47"/>
      <c r="E259717" s="48"/>
      <c r="F259717" s="48"/>
    </row>
    <row r="259718" spans="2:6" ht="15" customHeight="1" x14ac:dyDescent="0.2">
      <c r="B259718" s="45"/>
      <c r="C259718" s="46"/>
      <c r="D259718" s="47"/>
      <c r="E259718" s="48"/>
      <c r="F259718" s="48"/>
    </row>
    <row r="259719" spans="2:6" ht="15" customHeight="1" x14ac:dyDescent="0.2">
      <c r="B259719" s="45"/>
      <c r="C259719" s="46"/>
      <c r="D259719" s="47"/>
      <c r="E259719" s="48"/>
      <c r="F259719" s="48"/>
    </row>
    <row r="259720" spans="2:6" ht="15" customHeight="1" x14ac:dyDescent="0.2">
      <c r="B259720" s="45"/>
      <c r="C259720" s="46"/>
      <c r="D259720" s="47"/>
      <c r="E259720" s="48"/>
      <c r="F259720" s="48"/>
    </row>
    <row r="259721" spans="2:6" ht="15" customHeight="1" x14ac:dyDescent="0.2">
      <c r="B259721" s="45"/>
      <c r="C259721" s="46"/>
      <c r="D259721" s="47"/>
      <c r="E259721" s="48"/>
      <c r="F259721" s="48"/>
    </row>
    <row r="259722" spans="2:6" ht="15" customHeight="1" x14ac:dyDescent="0.2">
      <c r="B259722" s="45"/>
      <c r="C259722" s="46"/>
      <c r="D259722" s="47"/>
      <c r="E259722" s="48"/>
      <c r="F259722" s="48"/>
    </row>
    <row r="259723" spans="2:6" ht="15" customHeight="1" x14ac:dyDescent="0.2">
      <c r="B259723" s="45"/>
      <c r="C259723" s="46"/>
      <c r="D259723" s="47"/>
      <c r="E259723" s="48"/>
      <c r="F259723" s="48"/>
    </row>
    <row r="259724" spans="2:6" ht="15" customHeight="1" x14ac:dyDescent="0.2">
      <c r="B259724" s="45"/>
      <c r="C259724" s="46"/>
      <c r="D259724" s="47"/>
      <c r="E259724" s="48"/>
      <c r="F259724" s="48"/>
    </row>
    <row r="259725" spans="2:6" ht="15" customHeight="1" x14ac:dyDescent="0.2">
      <c r="B259725" s="45"/>
      <c r="C259725" s="46"/>
      <c r="D259725" s="47"/>
      <c r="E259725" s="48"/>
      <c r="F259725" s="48"/>
    </row>
    <row r="259726" spans="2:6" ht="15" customHeight="1" x14ac:dyDescent="0.2">
      <c r="B259726" s="45"/>
      <c r="C259726" s="46"/>
      <c r="D259726" s="47"/>
      <c r="E259726" s="48"/>
      <c r="F259726" s="48"/>
    </row>
    <row r="259727" spans="2:6" ht="15" customHeight="1" x14ac:dyDescent="0.2">
      <c r="B259727" s="45"/>
      <c r="C259727" s="46"/>
      <c r="D259727" s="47"/>
      <c r="E259727" s="48"/>
      <c r="F259727" s="48"/>
    </row>
    <row r="259728" spans="2:6" ht="15" customHeight="1" x14ac:dyDescent="0.2">
      <c r="B259728" s="45"/>
      <c r="C259728" s="46"/>
      <c r="D259728" s="47"/>
      <c r="E259728" s="48"/>
      <c r="F259728" s="48"/>
    </row>
    <row r="259729" spans="2:6" ht="15" customHeight="1" x14ac:dyDescent="0.2">
      <c r="B259729" s="45"/>
      <c r="C259729" s="46"/>
      <c r="D259729" s="47"/>
      <c r="E259729" s="48"/>
      <c r="F259729" s="48"/>
    </row>
    <row r="259730" spans="2:6" ht="15" customHeight="1" x14ac:dyDescent="0.2">
      <c r="B259730" s="45"/>
      <c r="C259730" s="46"/>
      <c r="D259730" s="47"/>
      <c r="E259730" s="48"/>
      <c r="F259730" s="48"/>
    </row>
    <row r="259731" spans="2:6" ht="15" customHeight="1" x14ac:dyDescent="0.2">
      <c r="B259731" s="45"/>
      <c r="C259731" s="46"/>
      <c r="D259731" s="47"/>
      <c r="E259731" s="48"/>
      <c r="F259731" s="48"/>
    </row>
    <row r="259732" spans="2:6" ht="15" customHeight="1" x14ac:dyDescent="0.2">
      <c r="B259732" s="45"/>
      <c r="C259732" s="46"/>
      <c r="D259732" s="47"/>
      <c r="E259732" s="48"/>
      <c r="F259732" s="48"/>
    </row>
    <row r="259733" spans="2:6" ht="15" customHeight="1" x14ac:dyDescent="0.2">
      <c r="B259733" s="45"/>
      <c r="C259733" s="46"/>
      <c r="D259733" s="47"/>
      <c r="E259733" s="48"/>
      <c r="F259733" s="48"/>
    </row>
    <row r="259734" spans="2:6" ht="15" customHeight="1" x14ac:dyDescent="0.2">
      <c r="B259734" s="45"/>
      <c r="C259734" s="46"/>
      <c r="D259734" s="47"/>
      <c r="E259734" s="48"/>
      <c r="F259734" s="48"/>
    </row>
    <row r="259735" spans="2:6" ht="15" customHeight="1" x14ac:dyDescent="0.2">
      <c r="B259735" s="45"/>
      <c r="C259735" s="46"/>
      <c r="D259735" s="47"/>
      <c r="E259735" s="48"/>
      <c r="F259735" s="48"/>
    </row>
    <row r="259736" spans="2:6" ht="15" customHeight="1" x14ac:dyDescent="0.2">
      <c r="B259736" s="45"/>
      <c r="C259736" s="46"/>
      <c r="D259736" s="47"/>
      <c r="E259736" s="48"/>
      <c r="F259736" s="48"/>
    </row>
    <row r="259737" spans="2:6" ht="15" customHeight="1" x14ac:dyDescent="0.2">
      <c r="B259737" s="45"/>
      <c r="C259737" s="46"/>
      <c r="D259737" s="47"/>
      <c r="E259737" s="48"/>
      <c r="F259737" s="48"/>
    </row>
    <row r="259738" spans="2:6" ht="15" customHeight="1" x14ac:dyDescent="0.2">
      <c r="B259738" s="45"/>
      <c r="C259738" s="46"/>
      <c r="D259738" s="47"/>
      <c r="E259738" s="48"/>
      <c r="F259738" s="48"/>
    </row>
    <row r="259739" spans="2:6" ht="15" customHeight="1" x14ac:dyDescent="0.2">
      <c r="B259739" s="45"/>
      <c r="C259739" s="46"/>
      <c r="D259739" s="47"/>
      <c r="E259739" s="48"/>
      <c r="F259739" s="48"/>
    </row>
    <row r="259740" spans="2:6" ht="15" customHeight="1" x14ac:dyDescent="0.2">
      <c r="B259740" s="45"/>
      <c r="C259740" s="46"/>
      <c r="D259740" s="47"/>
      <c r="E259740" s="48"/>
      <c r="F259740" s="48"/>
    </row>
    <row r="259741" spans="2:6" ht="15" customHeight="1" x14ac:dyDescent="0.2">
      <c r="B259741" s="45"/>
      <c r="C259741" s="46"/>
      <c r="D259741" s="47"/>
      <c r="E259741" s="48"/>
      <c r="F259741" s="48"/>
    </row>
    <row r="259742" spans="2:6" ht="15" customHeight="1" x14ac:dyDescent="0.2">
      <c r="B259742" s="45"/>
      <c r="C259742" s="46"/>
      <c r="D259742" s="47"/>
      <c r="E259742" s="48"/>
      <c r="F259742" s="48"/>
    </row>
    <row r="259743" spans="2:6" ht="15" customHeight="1" x14ac:dyDescent="0.2">
      <c r="B259743" s="45"/>
      <c r="C259743" s="46"/>
      <c r="D259743" s="47"/>
      <c r="E259743" s="48"/>
      <c r="F259743" s="48"/>
    </row>
    <row r="259744" spans="2:6" ht="15" customHeight="1" x14ac:dyDescent="0.2">
      <c r="B259744" s="45"/>
      <c r="C259744" s="46"/>
      <c r="D259744" s="47"/>
      <c r="E259744" s="48"/>
      <c r="F259744" s="48"/>
    </row>
    <row r="259745" spans="2:6" ht="15" customHeight="1" x14ac:dyDescent="0.2">
      <c r="B259745" s="45"/>
      <c r="C259745" s="46"/>
      <c r="D259745" s="47"/>
      <c r="E259745" s="48"/>
      <c r="F259745" s="48"/>
    </row>
    <row r="259746" spans="2:6" ht="15" customHeight="1" x14ac:dyDescent="0.2">
      <c r="B259746" s="45"/>
      <c r="C259746" s="46"/>
      <c r="D259746" s="47"/>
      <c r="E259746" s="48"/>
      <c r="F259746" s="48"/>
    </row>
    <row r="259747" spans="2:6" ht="15" customHeight="1" x14ac:dyDescent="0.2">
      <c r="B259747" s="45"/>
      <c r="C259747" s="46"/>
      <c r="D259747" s="47"/>
      <c r="E259747" s="48"/>
      <c r="F259747" s="48"/>
    </row>
    <row r="259748" spans="2:6" ht="15" customHeight="1" x14ac:dyDescent="0.2">
      <c r="B259748" s="45"/>
      <c r="C259748" s="46"/>
      <c r="D259748" s="47"/>
      <c r="E259748" s="48"/>
      <c r="F259748" s="48"/>
    </row>
    <row r="259749" spans="2:6" ht="15" customHeight="1" x14ac:dyDescent="0.2">
      <c r="B259749" s="45"/>
      <c r="C259749" s="46"/>
      <c r="D259749" s="47"/>
      <c r="E259749" s="48"/>
      <c r="F259749" s="48"/>
    </row>
    <row r="259750" spans="2:6" ht="15" customHeight="1" x14ac:dyDescent="0.2">
      <c r="B259750" s="45"/>
      <c r="C259750" s="46"/>
      <c r="D259750" s="47"/>
      <c r="E259750" s="48"/>
      <c r="F259750" s="48"/>
    </row>
    <row r="259751" spans="2:6" ht="15" customHeight="1" x14ac:dyDescent="0.2">
      <c r="B259751" s="45"/>
      <c r="C259751" s="46"/>
      <c r="D259751" s="47"/>
      <c r="E259751" s="48"/>
      <c r="F259751" s="48"/>
    </row>
    <row r="259752" spans="2:6" ht="15" customHeight="1" x14ac:dyDescent="0.2">
      <c r="B259752" s="45"/>
      <c r="C259752" s="46"/>
      <c r="D259752" s="47"/>
      <c r="E259752" s="48"/>
      <c r="F259752" s="48"/>
    </row>
    <row r="259753" spans="2:6" ht="15" customHeight="1" x14ac:dyDescent="0.2">
      <c r="B259753" s="45"/>
      <c r="C259753" s="46"/>
      <c r="D259753" s="47"/>
      <c r="E259753" s="48"/>
      <c r="F259753" s="48"/>
    </row>
    <row r="259754" spans="2:6" ht="15" customHeight="1" x14ac:dyDescent="0.2">
      <c r="B259754" s="45"/>
      <c r="C259754" s="46"/>
      <c r="D259754" s="47"/>
      <c r="E259754" s="48"/>
      <c r="F259754" s="48"/>
    </row>
    <row r="259755" spans="2:6" ht="15" customHeight="1" x14ac:dyDescent="0.2">
      <c r="B259755" s="45"/>
      <c r="C259755" s="46"/>
      <c r="D259755" s="47"/>
      <c r="E259755" s="48"/>
      <c r="F259755" s="48"/>
    </row>
    <row r="259756" spans="2:6" ht="15" customHeight="1" x14ac:dyDescent="0.2">
      <c r="B259756" s="45"/>
      <c r="C259756" s="46"/>
      <c r="D259756" s="47"/>
      <c r="E259756" s="48"/>
      <c r="F259756" s="48"/>
    </row>
    <row r="259757" spans="2:6" ht="15" customHeight="1" x14ac:dyDescent="0.2">
      <c r="B259757" s="45"/>
      <c r="C259757" s="46"/>
      <c r="D259757" s="47"/>
      <c r="E259757" s="48"/>
      <c r="F259757" s="48"/>
    </row>
    <row r="259758" spans="2:6" ht="15" customHeight="1" x14ac:dyDescent="0.2">
      <c r="B259758" s="45"/>
      <c r="C259758" s="46"/>
      <c r="D259758" s="47"/>
      <c r="E259758" s="48"/>
      <c r="F259758" s="48"/>
    </row>
    <row r="259759" spans="2:6" ht="15" customHeight="1" x14ac:dyDescent="0.2">
      <c r="B259759" s="45"/>
      <c r="C259759" s="46"/>
      <c r="D259759" s="47"/>
      <c r="E259759" s="48"/>
      <c r="F259759" s="48"/>
    </row>
    <row r="259760" spans="2:6" ht="15" customHeight="1" x14ac:dyDescent="0.2">
      <c r="B259760" s="45"/>
      <c r="C259760" s="46"/>
      <c r="D259760" s="47"/>
      <c r="E259760" s="48"/>
      <c r="F259760" s="48"/>
    </row>
    <row r="259761" spans="2:6" ht="15" customHeight="1" x14ac:dyDescent="0.2">
      <c r="B259761" s="45"/>
      <c r="C259761" s="46"/>
      <c r="D259761" s="47"/>
      <c r="E259761" s="48"/>
      <c r="F259761" s="48"/>
    </row>
    <row r="259762" spans="2:6" ht="15" customHeight="1" x14ac:dyDescent="0.2">
      <c r="B259762" s="45"/>
      <c r="C259762" s="46"/>
      <c r="D259762" s="47"/>
      <c r="E259762" s="48"/>
      <c r="F259762" s="48"/>
    </row>
    <row r="259763" spans="2:6" ht="15" customHeight="1" x14ac:dyDescent="0.2">
      <c r="B259763" s="45"/>
      <c r="C259763" s="46"/>
      <c r="D259763" s="47"/>
      <c r="E259763" s="48"/>
      <c r="F259763" s="48"/>
    </row>
    <row r="259764" spans="2:6" ht="15" customHeight="1" x14ac:dyDescent="0.2">
      <c r="B259764" s="45"/>
      <c r="C259764" s="46"/>
      <c r="D259764" s="47"/>
      <c r="E259764" s="48"/>
      <c r="F259764" s="48"/>
    </row>
    <row r="259765" spans="2:6" ht="15" customHeight="1" x14ac:dyDescent="0.2">
      <c r="B259765" s="45"/>
      <c r="C259765" s="46"/>
      <c r="D259765" s="47"/>
      <c r="E259765" s="48"/>
      <c r="F259765" s="48"/>
    </row>
    <row r="259766" spans="2:6" ht="15" customHeight="1" x14ac:dyDescent="0.2">
      <c r="B259766" s="45"/>
      <c r="C259766" s="46"/>
      <c r="D259766" s="47"/>
      <c r="E259766" s="48"/>
      <c r="F259766" s="48"/>
    </row>
    <row r="259767" spans="2:6" ht="15" customHeight="1" x14ac:dyDescent="0.2">
      <c r="B259767" s="45"/>
      <c r="C259767" s="46"/>
      <c r="D259767" s="47"/>
      <c r="E259767" s="48"/>
      <c r="F259767" s="48"/>
    </row>
    <row r="259768" spans="2:6" ht="15" customHeight="1" x14ac:dyDescent="0.2">
      <c r="B259768" s="45"/>
      <c r="C259768" s="46"/>
      <c r="D259768" s="47"/>
      <c r="E259768" s="48"/>
      <c r="F259768" s="48"/>
    </row>
    <row r="259769" spans="2:6" ht="15" customHeight="1" x14ac:dyDescent="0.2">
      <c r="B259769" s="45"/>
      <c r="C259769" s="46"/>
      <c r="D259769" s="47"/>
      <c r="E259769" s="48"/>
      <c r="F259769" s="48"/>
    </row>
    <row r="259770" spans="2:6" ht="15" customHeight="1" x14ac:dyDescent="0.2">
      <c r="B259770" s="45"/>
      <c r="C259770" s="46"/>
      <c r="D259770" s="47"/>
      <c r="E259770" s="48"/>
      <c r="F259770" s="48"/>
    </row>
    <row r="259771" spans="2:6" ht="15" customHeight="1" x14ac:dyDescent="0.2">
      <c r="B259771" s="45"/>
      <c r="C259771" s="46"/>
      <c r="D259771" s="47"/>
      <c r="E259771" s="48"/>
      <c r="F259771" s="48"/>
    </row>
    <row r="259772" spans="2:6" ht="15" customHeight="1" x14ac:dyDescent="0.2">
      <c r="B259772" s="45"/>
      <c r="C259772" s="46"/>
      <c r="D259772" s="47"/>
      <c r="E259772" s="48"/>
      <c r="F259772" s="48"/>
    </row>
    <row r="259773" spans="2:6" ht="15" customHeight="1" x14ac:dyDescent="0.2">
      <c r="B259773" s="45"/>
      <c r="C259773" s="46"/>
      <c r="D259773" s="47"/>
      <c r="E259773" s="48"/>
      <c r="F259773" s="48"/>
    </row>
    <row r="259774" spans="2:6" ht="15" customHeight="1" x14ac:dyDescent="0.2">
      <c r="B259774" s="45"/>
      <c r="C259774" s="46"/>
      <c r="D259774" s="47"/>
      <c r="E259774" s="48"/>
      <c r="F259774" s="48"/>
    </row>
    <row r="259775" spans="2:6" ht="15" customHeight="1" x14ac:dyDescent="0.2">
      <c r="B259775" s="45"/>
      <c r="C259775" s="46"/>
      <c r="D259775" s="47"/>
      <c r="E259775" s="48"/>
      <c r="F259775" s="48"/>
    </row>
    <row r="259776" spans="2:6" ht="15" customHeight="1" x14ac:dyDescent="0.2">
      <c r="B259776" s="45"/>
      <c r="C259776" s="46"/>
      <c r="D259776" s="47"/>
      <c r="E259776" s="48"/>
      <c r="F259776" s="48"/>
    </row>
    <row r="259777" spans="2:6" ht="15" customHeight="1" x14ac:dyDescent="0.2">
      <c r="B259777" s="45"/>
      <c r="C259777" s="46"/>
      <c r="D259777" s="47"/>
      <c r="E259777" s="48"/>
      <c r="F259777" s="48"/>
    </row>
    <row r="259778" spans="2:6" ht="15" customHeight="1" x14ac:dyDescent="0.2">
      <c r="B259778" s="45"/>
      <c r="C259778" s="46"/>
      <c r="D259778" s="47"/>
      <c r="E259778" s="48"/>
      <c r="F259778" s="48"/>
    </row>
    <row r="259779" spans="2:6" ht="15" customHeight="1" x14ac:dyDescent="0.2">
      <c r="B259779" s="45"/>
      <c r="C259779" s="46"/>
      <c r="D259779" s="47"/>
      <c r="E259779" s="48"/>
      <c r="F259779" s="48"/>
    </row>
    <row r="259780" spans="2:6" ht="15" customHeight="1" x14ac:dyDescent="0.2">
      <c r="B259780" s="45"/>
      <c r="C259780" s="46"/>
      <c r="D259780" s="47"/>
      <c r="E259780" s="48"/>
      <c r="F259780" s="48"/>
    </row>
    <row r="259781" spans="2:6" ht="15" customHeight="1" x14ac:dyDescent="0.2">
      <c r="B259781" s="45"/>
      <c r="C259781" s="46"/>
      <c r="D259781" s="47"/>
      <c r="E259781" s="48"/>
      <c r="F259781" s="48"/>
    </row>
    <row r="259782" spans="2:6" ht="15" customHeight="1" x14ac:dyDescent="0.2">
      <c r="B259782" s="45"/>
      <c r="C259782" s="46"/>
      <c r="D259782" s="47"/>
      <c r="E259782" s="48"/>
      <c r="F259782" s="48"/>
    </row>
    <row r="259783" spans="2:6" ht="15" customHeight="1" x14ac:dyDescent="0.2">
      <c r="B259783" s="45"/>
      <c r="C259783" s="46"/>
      <c r="D259783" s="47"/>
      <c r="E259783" s="48"/>
      <c r="F259783" s="48"/>
    </row>
    <row r="259784" spans="2:6" ht="15" customHeight="1" x14ac:dyDescent="0.2">
      <c r="B259784" s="45"/>
      <c r="C259784" s="46"/>
      <c r="D259784" s="47"/>
      <c r="E259784" s="48"/>
      <c r="F259784" s="48"/>
    </row>
    <row r="259785" spans="2:6" ht="15" customHeight="1" x14ac:dyDescent="0.2">
      <c r="B259785" s="45"/>
      <c r="C259785" s="46"/>
      <c r="D259785" s="47"/>
      <c r="E259785" s="48"/>
      <c r="F259785" s="48"/>
    </row>
    <row r="259786" spans="2:6" ht="15" customHeight="1" x14ac:dyDescent="0.2">
      <c r="B259786" s="45"/>
      <c r="C259786" s="46"/>
      <c r="D259786" s="47"/>
      <c r="E259786" s="48"/>
      <c r="F259786" s="48"/>
    </row>
    <row r="259787" spans="2:6" ht="15" customHeight="1" x14ac:dyDescent="0.2">
      <c r="B259787" s="45"/>
      <c r="C259787" s="46"/>
      <c r="D259787" s="47"/>
      <c r="E259787" s="48"/>
      <c r="F259787" s="48"/>
    </row>
    <row r="259788" spans="2:6" ht="15" customHeight="1" x14ac:dyDescent="0.2">
      <c r="B259788" s="45"/>
      <c r="C259788" s="46"/>
      <c r="D259788" s="47"/>
      <c r="E259788" s="48"/>
      <c r="F259788" s="48"/>
    </row>
    <row r="259789" spans="2:6" ht="15" customHeight="1" x14ac:dyDescent="0.2">
      <c r="B259789" s="45"/>
      <c r="C259789" s="46"/>
      <c r="D259789" s="47"/>
      <c r="E259789" s="48"/>
      <c r="F259789" s="48"/>
    </row>
    <row r="259790" spans="2:6" ht="15" customHeight="1" x14ac:dyDescent="0.2">
      <c r="B259790" s="45"/>
      <c r="C259790" s="46"/>
      <c r="D259790" s="47"/>
      <c r="E259790" s="48"/>
      <c r="F259790" s="48"/>
    </row>
    <row r="259791" spans="2:6" ht="15" customHeight="1" x14ac:dyDescent="0.2">
      <c r="B259791" s="45"/>
      <c r="C259791" s="46"/>
      <c r="D259791" s="47"/>
      <c r="E259791" s="48"/>
      <c r="F259791" s="48"/>
    </row>
    <row r="259792" spans="2:6" ht="15" customHeight="1" x14ac:dyDescent="0.2">
      <c r="B259792" s="45"/>
      <c r="C259792" s="46"/>
      <c r="D259792" s="47"/>
      <c r="E259792" s="48"/>
      <c r="F259792" s="48"/>
    </row>
    <row r="259793" spans="2:6" ht="15" customHeight="1" x14ac:dyDescent="0.2">
      <c r="B259793" s="45"/>
      <c r="C259793" s="46"/>
      <c r="D259793" s="47"/>
      <c r="E259793" s="48"/>
      <c r="F259793" s="48"/>
    </row>
    <row r="259794" spans="2:6" ht="15" customHeight="1" x14ac:dyDescent="0.2">
      <c r="B259794" s="45"/>
      <c r="C259794" s="46"/>
      <c r="D259794" s="47"/>
      <c r="E259794" s="48"/>
      <c r="F259794" s="48"/>
    </row>
    <row r="259795" spans="2:6" ht="15" customHeight="1" x14ac:dyDescent="0.2">
      <c r="B259795" s="45"/>
      <c r="C259795" s="46"/>
      <c r="D259795" s="47"/>
      <c r="E259795" s="48"/>
      <c r="F259795" s="48"/>
    </row>
    <row r="259796" spans="2:6" ht="15" customHeight="1" x14ac:dyDescent="0.2">
      <c r="B259796" s="45"/>
      <c r="C259796" s="46"/>
      <c r="D259796" s="47"/>
      <c r="E259796" s="48"/>
      <c r="F259796" s="48"/>
    </row>
    <row r="259797" spans="2:6" ht="15" customHeight="1" x14ac:dyDescent="0.2">
      <c r="B259797" s="45"/>
      <c r="C259797" s="46"/>
      <c r="D259797" s="47"/>
      <c r="E259797" s="48"/>
      <c r="F259797" s="48"/>
    </row>
    <row r="259798" spans="2:6" ht="15" customHeight="1" x14ac:dyDescent="0.2">
      <c r="B259798" s="45"/>
      <c r="C259798" s="46"/>
      <c r="D259798" s="47"/>
      <c r="E259798" s="48"/>
      <c r="F259798" s="48"/>
    </row>
    <row r="259799" spans="2:6" ht="15" customHeight="1" x14ac:dyDescent="0.2">
      <c r="B259799" s="45"/>
      <c r="C259799" s="46"/>
      <c r="D259799" s="47"/>
      <c r="E259799" s="48"/>
      <c r="F259799" s="48"/>
    </row>
    <row r="259800" spans="2:6" ht="15" customHeight="1" x14ac:dyDescent="0.2">
      <c r="B259800" s="45"/>
      <c r="C259800" s="46"/>
      <c r="D259800" s="47"/>
      <c r="E259800" s="48"/>
      <c r="F259800" s="48"/>
    </row>
    <row r="259801" spans="2:6" ht="15" customHeight="1" x14ac:dyDescent="0.2">
      <c r="B259801" s="45"/>
      <c r="C259801" s="46"/>
      <c r="D259801" s="47"/>
      <c r="E259801" s="48"/>
      <c r="F259801" s="48"/>
    </row>
    <row r="259802" spans="2:6" ht="15" customHeight="1" x14ac:dyDescent="0.2">
      <c r="B259802" s="45"/>
      <c r="C259802" s="46"/>
      <c r="D259802" s="47"/>
      <c r="E259802" s="48"/>
      <c r="F259802" s="48"/>
    </row>
    <row r="259803" spans="2:6" ht="15" customHeight="1" x14ac:dyDescent="0.2">
      <c r="B259803" s="45"/>
      <c r="C259803" s="46"/>
      <c r="D259803" s="47"/>
      <c r="E259803" s="48"/>
      <c r="F259803" s="48"/>
    </row>
    <row r="259804" spans="2:6" ht="15" customHeight="1" x14ac:dyDescent="0.2">
      <c r="B259804" s="45"/>
      <c r="C259804" s="46"/>
      <c r="D259804" s="47"/>
      <c r="E259804" s="48"/>
      <c r="F259804" s="48"/>
    </row>
    <row r="259805" spans="2:6" ht="15" customHeight="1" x14ac:dyDescent="0.2">
      <c r="B259805" s="45"/>
      <c r="C259805" s="46"/>
      <c r="D259805" s="47"/>
      <c r="E259805" s="48"/>
      <c r="F259805" s="48"/>
    </row>
    <row r="259806" spans="2:6" ht="15" customHeight="1" x14ac:dyDescent="0.2">
      <c r="B259806" s="45"/>
      <c r="C259806" s="46"/>
      <c r="D259806" s="47"/>
      <c r="E259806" s="48"/>
      <c r="F259806" s="48"/>
    </row>
    <row r="259807" spans="2:6" ht="15" customHeight="1" x14ac:dyDescent="0.2">
      <c r="B259807" s="45"/>
      <c r="C259807" s="46"/>
      <c r="D259807" s="47"/>
      <c r="E259807" s="48"/>
      <c r="F259807" s="48"/>
    </row>
    <row r="259808" spans="2:6" ht="15" customHeight="1" x14ac:dyDescent="0.2">
      <c r="B259808" s="45"/>
      <c r="C259808" s="46"/>
      <c r="D259808" s="47"/>
      <c r="E259808" s="48"/>
      <c r="F259808" s="48"/>
    </row>
    <row r="259809" spans="2:6" ht="15" customHeight="1" x14ac:dyDescent="0.2">
      <c r="B259809" s="45"/>
      <c r="C259809" s="46"/>
      <c r="D259809" s="47"/>
      <c r="E259809" s="48"/>
      <c r="F259809" s="48"/>
    </row>
    <row r="259810" spans="2:6" ht="15" customHeight="1" x14ac:dyDescent="0.2">
      <c r="B259810" s="45"/>
      <c r="C259810" s="46"/>
      <c r="D259810" s="47"/>
      <c r="E259810" s="48"/>
      <c r="F259810" s="48"/>
    </row>
    <row r="259811" spans="2:6" ht="15" customHeight="1" x14ac:dyDescent="0.2">
      <c r="B259811" s="45"/>
      <c r="C259811" s="46"/>
      <c r="D259811" s="47"/>
      <c r="E259811" s="48"/>
      <c r="F259811" s="48"/>
    </row>
    <row r="259812" spans="2:6" ht="15" customHeight="1" x14ac:dyDescent="0.2">
      <c r="B259812" s="45"/>
      <c r="C259812" s="46"/>
      <c r="D259812" s="47"/>
      <c r="E259812" s="48"/>
      <c r="F259812" s="48"/>
    </row>
    <row r="259813" spans="2:6" ht="15" customHeight="1" x14ac:dyDescent="0.2">
      <c r="B259813" s="45"/>
      <c r="C259813" s="46"/>
      <c r="D259813" s="47"/>
      <c r="E259813" s="48"/>
      <c r="F259813" s="48"/>
    </row>
    <row r="259814" spans="2:6" ht="15" customHeight="1" x14ac:dyDescent="0.2">
      <c r="B259814" s="45"/>
      <c r="C259814" s="46"/>
      <c r="D259814" s="47"/>
      <c r="E259814" s="48"/>
      <c r="F259814" s="48"/>
    </row>
    <row r="259815" spans="2:6" ht="15" customHeight="1" x14ac:dyDescent="0.2">
      <c r="B259815" s="45"/>
      <c r="C259815" s="46"/>
      <c r="D259815" s="47"/>
      <c r="E259815" s="48"/>
      <c r="F259815" s="48"/>
    </row>
    <row r="259816" spans="2:6" ht="15" customHeight="1" x14ac:dyDescent="0.2">
      <c r="B259816" s="45"/>
      <c r="C259816" s="46"/>
      <c r="D259816" s="47"/>
      <c r="E259816" s="48"/>
      <c r="F259816" s="48"/>
    </row>
    <row r="259817" spans="2:6" ht="15" customHeight="1" x14ac:dyDescent="0.2">
      <c r="B259817" s="45"/>
      <c r="C259817" s="46"/>
      <c r="D259817" s="47"/>
      <c r="E259817" s="48"/>
      <c r="F259817" s="48"/>
    </row>
    <row r="259818" spans="2:6" ht="15" customHeight="1" x14ac:dyDescent="0.2">
      <c r="B259818" s="45"/>
      <c r="C259818" s="46"/>
      <c r="D259818" s="47"/>
      <c r="E259818" s="48"/>
      <c r="F259818" s="48"/>
    </row>
    <row r="259819" spans="2:6" ht="15" customHeight="1" x14ac:dyDescent="0.2">
      <c r="B259819" s="45"/>
      <c r="C259819" s="46"/>
      <c r="D259819" s="47"/>
      <c r="E259819" s="48"/>
      <c r="F259819" s="48"/>
    </row>
    <row r="259820" spans="2:6" ht="15" customHeight="1" x14ac:dyDescent="0.2">
      <c r="B259820" s="45"/>
      <c r="C259820" s="46"/>
      <c r="D259820" s="47"/>
      <c r="E259820" s="48"/>
      <c r="F259820" s="48"/>
    </row>
    <row r="259821" spans="2:6" ht="15" customHeight="1" x14ac:dyDescent="0.2">
      <c r="B259821" s="45"/>
      <c r="C259821" s="46"/>
      <c r="D259821" s="47"/>
      <c r="E259821" s="48"/>
      <c r="F259821" s="48"/>
    </row>
    <row r="259822" spans="2:6" ht="15" customHeight="1" x14ac:dyDescent="0.2">
      <c r="B259822" s="45"/>
      <c r="C259822" s="46"/>
      <c r="D259822" s="47"/>
      <c r="E259822" s="48"/>
      <c r="F259822" s="48"/>
    </row>
    <row r="259823" spans="2:6" ht="15" customHeight="1" x14ac:dyDescent="0.2">
      <c r="B259823" s="45"/>
      <c r="C259823" s="46"/>
      <c r="D259823" s="47"/>
      <c r="E259823" s="48"/>
      <c r="F259823" s="48"/>
    </row>
    <row r="259824" spans="2:6" ht="15" customHeight="1" x14ac:dyDescent="0.2">
      <c r="B259824" s="45"/>
      <c r="C259824" s="46"/>
      <c r="D259824" s="47"/>
      <c r="E259824" s="48"/>
      <c r="F259824" s="48"/>
    </row>
    <row r="259825" spans="2:6" ht="15" customHeight="1" x14ac:dyDescent="0.2">
      <c r="B259825" s="45"/>
      <c r="C259825" s="46"/>
      <c r="D259825" s="47"/>
      <c r="E259825" s="48"/>
      <c r="F259825" s="48"/>
    </row>
    <row r="259826" spans="2:6" ht="15" customHeight="1" x14ac:dyDescent="0.2">
      <c r="B259826" s="45"/>
      <c r="C259826" s="46"/>
      <c r="D259826" s="47"/>
      <c r="E259826" s="48"/>
      <c r="F259826" s="48"/>
    </row>
    <row r="259827" spans="2:6" ht="15" customHeight="1" x14ac:dyDescent="0.2">
      <c r="B259827" s="45"/>
      <c r="C259827" s="46"/>
      <c r="D259827" s="47"/>
      <c r="E259827" s="48"/>
      <c r="F259827" s="48"/>
    </row>
    <row r="259828" spans="2:6" ht="15" customHeight="1" x14ac:dyDescent="0.2">
      <c r="B259828" s="45"/>
      <c r="C259828" s="46"/>
      <c r="D259828" s="47"/>
      <c r="E259828" s="48"/>
      <c r="F259828" s="48"/>
    </row>
    <row r="259829" spans="2:6" ht="15" customHeight="1" x14ac:dyDescent="0.2">
      <c r="B259829" s="45"/>
      <c r="C259829" s="46"/>
      <c r="D259829" s="47"/>
      <c r="E259829" s="48"/>
      <c r="F259829" s="48"/>
    </row>
    <row r="259830" spans="2:6" ht="15" customHeight="1" x14ac:dyDescent="0.2">
      <c r="B259830" s="45"/>
      <c r="C259830" s="46"/>
      <c r="D259830" s="47"/>
      <c r="E259830" s="48"/>
      <c r="F259830" s="48"/>
    </row>
    <row r="259831" spans="2:6" ht="15" customHeight="1" x14ac:dyDescent="0.2">
      <c r="B259831" s="45"/>
      <c r="C259831" s="46"/>
      <c r="D259831" s="47"/>
      <c r="E259831" s="48"/>
      <c r="F259831" s="48"/>
    </row>
    <row r="259832" spans="2:6" ht="15" customHeight="1" x14ac:dyDescent="0.2">
      <c r="B259832" s="45"/>
      <c r="C259832" s="46"/>
      <c r="D259832" s="47"/>
      <c r="E259832" s="48"/>
      <c r="F259832" s="48"/>
    </row>
    <row r="259833" spans="2:6" ht="15" customHeight="1" x14ac:dyDescent="0.2">
      <c r="B259833" s="45"/>
      <c r="C259833" s="46"/>
      <c r="D259833" s="47"/>
      <c r="E259833" s="48"/>
      <c r="F259833" s="48"/>
    </row>
    <row r="259834" spans="2:6" ht="15" customHeight="1" x14ac:dyDescent="0.2">
      <c r="B259834" s="45"/>
      <c r="C259834" s="46"/>
      <c r="D259834" s="47"/>
      <c r="E259834" s="48"/>
      <c r="F259834" s="48"/>
    </row>
    <row r="259835" spans="2:6" ht="15" customHeight="1" x14ac:dyDescent="0.2">
      <c r="B259835" s="45"/>
      <c r="C259835" s="46"/>
      <c r="D259835" s="47"/>
      <c r="E259835" s="48"/>
      <c r="F259835" s="48"/>
    </row>
    <row r="259836" spans="2:6" ht="15" customHeight="1" x14ac:dyDescent="0.2">
      <c r="B259836" s="45"/>
      <c r="C259836" s="46"/>
      <c r="D259836" s="47"/>
      <c r="E259836" s="48"/>
      <c r="F259836" s="48"/>
    </row>
    <row r="259837" spans="2:6" ht="15" customHeight="1" x14ac:dyDescent="0.2">
      <c r="B259837" s="45"/>
      <c r="C259837" s="46"/>
      <c r="D259837" s="47"/>
      <c r="E259837" s="48"/>
      <c r="F259837" s="48"/>
    </row>
    <row r="259838" spans="2:6" ht="15" customHeight="1" x14ac:dyDescent="0.2">
      <c r="B259838" s="45"/>
      <c r="C259838" s="46"/>
      <c r="D259838" s="47"/>
      <c r="E259838" s="48"/>
      <c r="F259838" s="48"/>
    </row>
    <row r="259839" spans="2:6" ht="15" customHeight="1" x14ac:dyDescent="0.2">
      <c r="B259839" s="45"/>
      <c r="C259839" s="46"/>
      <c r="D259839" s="47"/>
      <c r="E259839" s="48"/>
      <c r="F259839" s="48"/>
    </row>
    <row r="259840" spans="2:6" ht="15" customHeight="1" x14ac:dyDescent="0.2">
      <c r="B259840" s="45"/>
      <c r="C259840" s="46"/>
      <c r="D259840" s="47"/>
      <c r="E259840" s="48"/>
      <c r="F259840" s="48"/>
    </row>
    <row r="259841" spans="2:6" ht="15" customHeight="1" x14ac:dyDescent="0.2">
      <c r="B259841" s="45"/>
      <c r="C259841" s="46"/>
      <c r="D259841" s="47"/>
      <c r="E259841" s="48"/>
      <c r="F259841" s="48"/>
    </row>
    <row r="259842" spans="2:6" ht="15" customHeight="1" x14ac:dyDescent="0.2">
      <c r="B259842" s="45"/>
      <c r="C259842" s="46"/>
      <c r="D259842" s="47"/>
      <c r="E259842" s="48"/>
      <c r="F259842" s="48"/>
    </row>
    <row r="259843" spans="2:6" ht="15" customHeight="1" x14ac:dyDescent="0.2">
      <c r="B259843" s="45"/>
      <c r="C259843" s="46"/>
      <c r="D259843" s="47"/>
      <c r="E259843" s="48"/>
      <c r="F259843" s="48"/>
    </row>
    <row r="259844" spans="2:6" ht="15" customHeight="1" x14ac:dyDescent="0.2">
      <c r="B259844" s="45"/>
      <c r="C259844" s="46"/>
      <c r="D259844" s="47"/>
      <c r="E259844" s="48"/>
      <c r="F259844" s="48"/>
    </row>
    <row r="259845" spans="2:6" ht="15" customHeight="1" x14ac:dyDescent="0.2">
      <c r="B259845" s="45"/>
      <c r="C259845" s="46"/>
      <c r="D259845" s="47"/>
      <c r="E259845" s="48"/>
      <c r="F259845" s="48"/>
    </row>
    <row r="259846" spans="2:6" ht="15" customHeight="1" x14ac:dyDescent="0.2">
      <c r="B259846" s="45"/>
      <c r="C259846" s="46"/>
      <c r="D259846" s="47"/>
      <c r="E259846" s="48"/>
      <c r="F259846" s="48"/>
    </row>
    <row r="259847" spans="2:6" ht="15" customHeight="1" x14ac:dyDescent="0.2">
      <c r="B259847" s="45"/>
      <c r="C259847" s="46"/>
      <c r="D259847" s="47"/>
      <c r="E259847" s="48"/>
      <c r="F259847" s="48"/>
    </row>
    <row r="259848" spans="2:6" ht="15" customHeight="1" x14ac:dyDescent="0.2">
      <c r="B259848" s="45"/>
      <c r="C259848" s="46"/>
      <c r="D259848" s="47"/>
      <c r="E259848" s="48"/>
      <c r="F259848" s="48"/>
    </row>
    <row r="259849" spans="2:6" ht="15" customHeight="1" x14ac:dyDescent="0.2">
      <c r="B259849" s="45"/>
      <c r="C259849" s="46"/>
      <c r="D259849" s="47"/>
      <c r="E259849" s="48"/>
      <c r="F259849" s="48"/>
    </row>
    <row r="259850" spans="2:6" ht="15" customHeight="1" x14ac:dyDescent="0.2">
      <c r="B259850" s="45"/>
      <c r="C259850" s="46"/>
      <c r="D259850" s="47"/>
      <c r="E259850" s="48"/>
      <c r="F259850" s="48"/>
    </row>
    <row r="259851" spans="2:6" ht="15" customHeight="1" x14ac:dyDescent="0.2">
      <c r="B259851" s="45"/>
      <c r="C259851" s="46"/>
      <c r="D259851" s="47"/>
      <c r="E259851" s="48"/>
      <c r="F259851" s="48"/>
    </row>
    <row r="259852" spans="2:6" ht="15" customHeight="1" x14ac:dyDescent="0.2">
      <c r="B259852" s="45"/>
      <c r="C259852" s="46"/>
      <c r="D259852" s="47"/>
      <c r="E259852" s="48"/>
      <c r="F259852" s="48"/>
    </row>
    <row r="259853" spans="2:6" ht="15" customHeight="1" x14ac:dyDescent="0.2">
      <c r="B259853" s="45"/>
      <c r="C259853" s="46"/>
      <c r="D259853" s="47"/>
      <c r="E259853" s="48"/>
      <c r="F259853" s="48"/>
    </row>
    <row r="259854" spans="2:6" ht="15" customHeight="1" x14ac:dyDescent="0.2">
      <c r="B259854" s="45"/>
      <c r="C259854" s="46"/>
      <c r="D259854" s="47"/>
      <c r="E259854" s="48"/>
      <c r="F259854" s="48"/>
    </row>
    <row r="259855" spans="2:6" ht="15" customHeight="1" x14ac:dyDescent="0.2">
      <c r="B259855" s="45"/>
      <c r="C259855" s="46"/>
      <c r="D259855" s="47"/>
      <c r="E259855" s="48"/>
      <c r="F259855" s="48"/>
    </row>
    <row r="259856" spans="2:6" ht="15" customHeight="1" x14ac:dyDescent="0.2">
      <c r="B259856" s="45"/>
      <c r="C259856" s="46"/>
      <c r="D259856" s="47"/>
      <c r="E259856" s="48"/>
      <c r="F259856" s="48"/>
    </row>
    <row r="259857" spans="2:6" ht="15" customHeight="1" x14ac:dyDescent="0.2">
      <c r="B259857" s="45"/>
      <c r="C259857" s="46"/>
      <c r="D259857" s="47"/>
      <c r="E259857" s="48"/>
      <c r="F259857" s="48"/>
    </row>
    <row r="259858" spans="2:6" ht="15" customHeight="1" x14ac:dyDescent="0.2">
      <c r="B259858" s="45"/>
      <c r="C259858" s="46"/>
      <c r="D259858" s="47"/>
      <c r="E259858" s="48"/>
      <c r="F259858" s="48"/>
    </row>
    <row r="259859" spans="2:6" ht="15" customHeight="1" x14ac:dyDescent="0.2">
      <c r="B259859" s="45"/>
      <c r="C259859" s="46"/>
      <c r="D259859" s="47"/>
      <c r="E259859" s="48"/>
      <c r="F259859" s="48"/>
    </row>
    <row r="259860" spans="2:6" ht="15" customHeight="1" x14ac:dyDescent="0.2">
      <c r="B259860" s="45"/>
      <c r="C259860" s="46"/>
      <c r="D259860" s="47"/>
      <c r="E259860" s="48"/>
      <c r="F259860" s="48"/>
    </row>
    <row r="259861" spans="2:6" ht="15" customHeight="1" x14ac:dyDescent="0.2">
      <c r="B259861" s="45"/>
      <c r="C259861" s="46"/>
      <c r="D259861" s="47"/>
      <c r="E259861" s="48"/>
      <c r="F259861" s="48"/>
    </row>
    <row r="259862" spans="2:6" ht="15" customHeight="1" x14ac:dyDescent="0.2">
      <c r="B259862" s="45"/>
      <c r="C259862" s="46"/>
      <c r="D259862" s="47"/>
      <c r="E259862" s="48"/>
      <c r="F259862" s="48"/>
    </row>
    <row r="259863" spans="2:6" ht="15" customHeight="1" x14ac:dyDescent="0.2">
      <c r="B259863" s="45"/>
      <c r="C259863" s="46"/>
      <c r="D259863" s="47"/>
      <c r="E259863" s="48"/>
      <c r="F259863" s="48"/>
    </row>
    <row r="259864" spans="2:6" ht="15" customHeight="1" x14ac:dyDescent="0.2">
      <c r="B259864" s="45"/>
      <c r="C259864" s="46"/>
      <c r="D259864" s="47"/>
      <c r="E259864" s="48"/>
      <c r="F259864" s="48"/>
    </row>
    <row r="259865" spans="2:6" ht="15" customHeight="1" x14ac:dyDescent="0.2">
      <c r="B259865" s="45"/>
      <c r="C259865" s="46"/>
      <c r="D259865" s="47"/>
      <c r="E259865" s="48"/>
      <c r="F259865" s="48"/>
    </row>
    <row r="259866" spans="2:6" ht="15" customHeight="1" x14ac:dyDescent="0.2">
      <c r="B259866" s="45"/>
      <c r="C259866" s="46"/>
      <c r="D259866" s="47"/>
      <c r="E259866" s="48"/>
      <c r="F259866" s="48"/>
    </row>
    <row r="259867" spans="2:6" ht="15" customHeight="1" x14ac:dyDescent="0.2">
      <c r="B259867" s="45"/>
      <c r="C259867" s="46"/>
      <c r="D259867" s="47"/>
      <c r="E259867" s="48"/>
      <c r="F259867" s="48"/>
    </row>
    <row r="259868" spans="2:6" ht="15" customHeight="1" x14ac:dyDescent="0.2">
      <c r="B259868" s="45"/>
      <c r="C259868" s="46"/>
      <c r="D259868" s="47"/>
      <c r="E259868" s="48"/>
      <c r="F259868" s="48"/>
    </row>
    <row r="259869" spans="2:6" ht="15" customHeight="1" x14ac:dyDescent="0.2">
      <c r="B259869" s="45"/>
      <c r="C259869" s="46"/>
      <c r="D259869" s="47"/>
      <c r="E259869" s="48"/>
      <c r="F259869" s="48"/>
    </row>
    <row r="259870" spans="2:6" ht="15" customHeight="1" x14ac:dyDescent="0.2">
      <c r="B259870" s="45"/>
      <c r="C259870" s="46"/>
      <c r="D259870" s="47"/>
      <c r="E259870" s="48"/>
      <c r="F259870" s="48"/>
    </row>
    <row r="259871" spans="2:6" ht="15" customHeight="1" x14ac:dyDescent="0.2">
      <c r="B259871" s="45"/>
      <c r="C259871" s="46"/>
      <c r="D259871" s="47"/>
      <c r="E259871" s="48"/>
      <c r="F259871" s="48"/>
    </row>
    <row r="259872" spans="2:6" ht="15" customHeight="1" x14ac:dyDescent="0.2">
      <c r="B259872" s="45"/>
      <c r="C259872" s="46"/>
      <c r="D259872" s="47"/>
      <c r="E259872" s="48"/>
      <c r="F259872" s="48"/>
    </row>
    <row r="259873" spans="2:6" ht="15" customHeight="1" x14ac:dyDescent="0.2">
      <c r="B259873" s="45"/>
      <c r="C259873" s="46"/>
      <c r="D259873" s="47"/>
      <c r="E259873" s="48"/>
      <c r="F259873" s="48"/>
    </row>
    <row r="259874" spans="2:6" ht="15" customHeight="1" x14ac:dyDescent="0.2">
      <c r="B259874" s="45"/>
      <c r="C259874" s="46"/>
      <c r="D259874" s="47"/>
      <c r="E259874" s="48"/>
      <c r="F259874" s="48"/>
    </row>
    <row r="259875" spans="2:6" ht="15" customHeight="1" x14ac:dyDescent="0.2">
      <c r="B259875" s="45"/>
      <c r="C259875" s="46"/>
      <c r="D259875" s="47"/>
      <c r="E259875" s="48"/>
      <c r="F259875" s="48"/>
    </row>
    <row r="259876" spans="2:6" ht="15" customHeight="1" x14ac:dyDescent="0.2">
      <c r="B259876" s="45"/>
      <c r="C259876" s="46"/>
      <c r="D259876" s="47"/>
      <c r="E259876" s="48"/>
      <c r="F259876" s="48"/>
    </row>
    <row r="259877" spans="2:6" ht="15" customHeight="1" x14ac:dyDescent="0.2">
      <c r="B259877" s="45"/>
      <c r="C259877" s="46"/>
      <c r="D259877" s="47"/>
      <c r="E259877" s="48"/>
      <c r="F259877" s="48"/>
    </row>
    <row r="259878" spans="2:6" ht="15" customHeight="1" x14ac:dyDescent="0.2">
      <c r="B259878" s="45"/>
      <c r="C259878" s="46"/>
      <c r="D259878" s="47"/>
      <c r="E259878" s="48"/>
      <c r="F259878" s="48"/>
    </row>
    <row r="259879" spans="2:6" ht="15" customHeight="1" x14ac:dyDescent="0.2">
      <c r="B259879" s="45"/>
      <c r="C259879" s="46"/>
      <c r="D259879" s="47"/>
      <c r="E259879" s="48"/>
      <c r="F259879" s="48"/>
    </row>
    <row r="259880" spans="2:6" ht="15" customHeight="1" x14ac:dyDescent="0.2">
      <c r="B259880" s="45"/>
      <c r="C259880" s="46"/>
      <c r="D259880" s="47"/>
      <c r="E259880" s="48"/>
      <c r="F259880" s="48"/>
    </row>
    <row r="259881" spans="2:6" ht="15" customHeight="1" x14ac:dyDescent="0.2">
      <c r="B259881" s="45"/>
      <c r="C259881" s="46"/>
      <c r="D259881" s="47"/>
      <c r="E259881" s="48"/>
      <c r="F259881" s="48"/>
    </row>
    <row r="259882" spans="2:6" ht="15" customHeight="1" x14ac:dyDescent="0.2">
      <c r="B259882" s="45"/>
      <c r="C259882" s="46"/>
      <c r="D259882" s="47"/>
      <c r="E259882" s="48"/>
      <c r="F259882" s="48"/>
    </row>
    <row r="259883" spans="2:6" ht="15" customHeight="1" x14ac:dyDescent="0.2">
      <c r="B259883" s="45"/>
      <c r="C259883" s="46"/>
      <c r="D259883" s="47"/>
      <c r="E259883" s="48"/>
      <c r="F259883" s="48"/>
    </row>
    <row r="259884" spans="2:6" ht="15" customHeight="1" x14ac:dyDescent="0.2">
      <c r="B259884" s="45"/>
      <c r="C259884" s="46"/>
      <c r="D259884" s="47"/>
      <c r="E259884" s="48"/>
      <c r="F259884" s="48"/>
    </row>
    <row r="259885" spans="2:6" ht="15" customHeight="1" x14ac:dyDescent="0.2">
      <c r="B259885" s="45"/>
      <c r="C259885" s="46"/>
      <c r="D259885" s="47"/>
      <c r="E259885" s="48"/>
      <c r="F259885" s="48"/>
    </row>
    <row r="259886" spans="2:6" ht="15" customHeight="1" x14ac:dyDescent="0.2">
      <c r="B259886" s="45"/>
      <c r="C259886" s="46"/>
      <c r="D259886" s="47"/>
      <c r="E259886" s="48"/>
      <c r="F259886" s="48"/>
    </row>
    <row r="259887" spans="2:6" ht="15" customHeight="1" x14ac:dyDescent="0.2">
      <c r="B259887" s="45"/>
      <c r="C259887" s="46"/>
      <c r="D259887" s="47"/>
      <c r="E259887" s="48"/>
      <c r="F259887" s="48"/>
    </row>
    <row r="259888" spans="2:6" ht="15" customHeight="1" x14ac:dyDescent="0.2">
      <c r="B259888" s="45"/>
      <c r="C259888" s="46"/>
      <c r="D259888" s="47"/>
      <c r="E259888" s="48"/>
      <c r="F259888" s="48"/>
    </row>
    <row r="259889" spans="2:6" ht="15" customHeight="1" x14ac:dyDescent="0.2">
      <c r="B259889" s="45"/>
      <c r="C259889" s="46"/>
      <c r="D259889" s="47"/>
      <c r="E259889" s="48"/>
      <c r="F259889" s="48"/>
    </row>
    <row r="259890" spans="2:6" ht="15" customHeight="1" x14ac:dyDescent="0.2">
      <c r="B259890" s="45"/>
      <c r="C259890" s="46"/>
      <c r="D259890" s="47"/>
      <c r="E259890" s="48"/>
      <c r="F259890" s="48"/>
    </row>
    <row r="259891" spans="2:6" ht="15" customHeight="1" x14ac:dyDescent="0.2">
      <c r="B259891" s="45"/>
      <c r="C259891" s="46"/>
      <c r="D259891" s="47"/>
      <c r="E259891" s="48"/>
      <c r="F259891" s="48"/>
    </row>
    <row r="259892" spans="2:6" ht="15" customHeight="1" x14ac:dyDescent="0.2">
      <c r="B259892" s="45"/>
      <c r="C259892" s="46"/>
      <c r="D259892" s="47"/>
      <c r="E259892" s="48"/>
      <c r="F259892" s="48"/>
    </row>
    <row r="259893" spans="2:6" ht="15" customHeight="1" x14ac:dyDescent="0.2">
      <c r="B259893" s="45"/>
      <c r="C259893" s="46"/>
      <c r="D259893" s="47"/>
      <c r="E259893" s="48"/>
      <c r="F259893" s="48"/>
    </row>
    <row r="259894" spans="2:6" ht="15" customHeight="1" x14ac:dyDescent="0.2">
      <c r="B259894" s="45"/>
      <c r="C259894" s="46"/>
      <c r="D259894" s="47"/>
      <c r="E259894" s="48"/>
      <c r="F259894" s="48"/>
    </row>
    <row r="259895" spans="2:6" ht="15" customHeight="1" x14ac:dyDescent="0.2">
      <c r="B259895" s="45"/>
      <c r="C259895" s="46"/>
      <c r="D259895" s="47"/>
      <c r="E259895" s="48"/>
      <c r="F259895" s="48"/>
    </row>
    <row r="259896" spans="2:6" ht="15" customHeight="1" x14ac:dyDescent="0.2">
      <c r="B259896" s="45"/>
      <c r="C259896" s="46"/>
      <c r="D259896" s="47"/>
      <c r="E259896" s="48"/>
      <c r="F259896" s="48"/>
    </row>
    <row r="259897" spans="2:6" ht="15" customHeight="1" x14ac:dyDescent="0.2">
      <c r="B259897" s="45"/>
      <c r="C259897" s="46"/>
      <c r="D259897" s="47"/>
      <c r="E259897" s="48"/>
      <c r="F259897" s="48"/>
    </row>
    <row r="259898" spans="2:6" ht="15" customHeight="1" x14ac:dyDescent="0.2">
      <c r="B259898" s="45"/>
      <c r="C259898" s="46"/>
      <c r="D259898" s="47"/>
      <c r="E259898" s="48"/>
      <c r="F259898" s="48"/>
    </row>
    <row r="259899" spans="2:6" ht="15" customHeight="1" x14ac:dyDescent="0.2">
      <c r="B259899" s="45"/>
      <c r="C259899" s="46"/>
      <c r="D259899" s="47"/>
      <c r="E259899" s="48"/>
      <c r="F259899" s="48"/>
    </row>
    <row r="259900" spans="2:6" ht="15" customHeight="1" x14ac:dyDescent="0.2">
      <c r="B259900" s="45"/>
      <c r="C259900" s="46"/>
      <c r="D259900" s="47"/>
      <c r="E259900" s="48"/>
      <c r="F259900" s="48"/>
    </row>
    <row r="259901" spans="2:6" ht="15" customHeight="1" x14ac:dyDescent="0.2">
      <c r="B259901" s="45"/>
      <c r="C259901" s="46"/>
      <c r="D259901" s="47"/>
      <c r="E259901" s="48"/>
      <c r="F259901" s="48"/>
    </row>
    <row r="259902" spans="2:6" ht="15" customHeight="1" x14ac:dyDescent="0.2">
      <c r="B259902" s="45"/>
      <c r="C259902" s="46"/>
      <c r="D259902" s="47"/>
      <c r="E259902" s="48"/>
      <c r="F259902" s="48"/>
    </row>
    <row r="259903" spans="2:6" ht="15" customHeight="1" x14ac:dyDescent="0.2">
      <c r="B259903" s="45"/>
      <c r="C259903" s="46"/>
      <c r="D259903" s="47"/>
      <c r="E259903" s="48"/>
      <c r="F259903" s="48"/>
    </row>
    <row r="259904" spans="2:6" ht="15" customHeight="1" x14ac:dyDescent="0.2">
      <c r="B259904" s="45"/>
      <c r="C259904" s="46"/>
      <c r="D259904" s="47"/>
      <c r="E259904" s="48"/>
      <c r="F259904" s="48"/>
    </row>
    <row r="259905" spans="2:6" ht="15" customHeight="1" x14ac:dyDescent="0.2">
      <c r="B259905" s="45"/>
      <c r="C259905" s="46"/>
      <c r="D259905" s="47"/>
      <c r="E259905" s="48"/>
      <c r="F259905" s="48"/>
    </row>
    <row r="259906" spans="2:6" ht="15" customHeight="1" x14ac:dyDescent="0.2">
      <c r="B259906" s="45"/>
      <c r="C259906" s="46"/>
      <c r="D259906" s="47"/>
      <c r="E259906" s="48"/>
      <c r="F259906" s="48"/>
    </row>
    <row r="259907" spans="2:6" ht="15" customHeight="1" x14ac:dyDescent="0.2">
      <c r="B259907" s="45"/>
      <c r="C259907" s="46"/>
      <c r="D259907" s="47"/>
      <c r="E259907" s="48"/>
      <c r="F259907" s="48"/>
    </row>
    <row r="259908" spans="2:6" ht="15" customHeight="1" x14ac:dyDescent="0.2">
      <c r="B259908" s="45"/>
      <c r="C259908" s="46"/>
      <c r="D259908" s="47"/>
      <c r="E259908" s="48"/>
      <c r="F259908" s="48"/>
    </row>
    <row r="259909" spans="2:6" ht="15" customHeight="1" x14ac:dyDescent="0.2">
      <c r="B259909" s="45"/>
      <c r="C259909" s="46"/>
      <c r="D259909" s="47"/>
      <c r="E259909" s="48"/>
      <c r="F259909" s="48"/>
    </row>
    <row r="259910" spans="2:6" ht="15" customHeight="1" x14ac:dyDescent="0.2">
      <c r="B259910" s="45"/>
      <c r="C259910" s="46"/>
      <c r="D259910" s="47"/>
      <c r="E259910" s="48"/>
      <c r="F259910" s="48"/>
    </row>
    <row r="259911" spans="2:6" ht="15" customHeight="1" x14ac:dyDescent="0.2">
      <c r="B259911" s="45"/>
      <c r="C259911" s="46"/>
      <c r="D259911" s="47"/>
      <c r="E259911" s="48"/>
      <c r="F259911" s="48"/>
    </row>
    <row r="259912" spans="2:6" ht="15" customHeight="1" x14ac:dyDescent="0.2">
      <c r="B259912" s="45"/>
      <c r="C259912" s="46"/>
      <c r="D259912" s="47"/>
      <c r="E259912" s="48"/>
      <c r="F259912" s="48"/>
    </row>
    <row r="259913" spans="2:6" ht="15" customHeight="1" x14ac:dyDescent="0.2">
      <c r="B259913" s="45"/>
      <c r="C259913" s="46"/>
      <c r="D259913" s="47"/>
      <c r="E259913" s="48"/>
      <c r="F259913" s="48"/>
    </row>
    <row r="259914" spans="2:6" ht="15" customHeight="1" x14ac:dyDescent="0.2">
      <c r="B259914" s="45"/>
      <c r="C259914" s="46"/>
      <c r="D259914" s="47"/>
      <c r="E259914" s="48"/>
      <c r="F259914" s="48"/>
    </row>
    <row r="259915" spans="2:6" ht="15" customHeight="1" x14ac:dyDescent="0.2">
      <c r="B259915" s="45"/>
      <c r="C259915" s="46"/>
      <c r="D259915" s="47"/>
      <c r="E259915" s="48"/>
      <c r="F259915" s="48"/>
    </row>
    <row r="259916" spans="2:6" ht="15" customHeight="1" x14ac:dyDescent="0.2">
      <c r="B259916" s="45"/>
      <c r="C259916" s="46"/>
      <c r="D259916" s="47"/>
      <c r="E259916" s="48"/>
      <c r="F259916" s="48"/>
    </row>
    <row r="259917" spans="2:6" ht="15" customHeight="1" x14ac:dyDescent="0.2">
      <c r="B259917" s="45"/>
      <c r="C259917" s="46"/>
      <c r="D259917" s="47"/>
      <c r="E259917" s="48"/>
      <c r="F259917" s="48"/>
    </row>
    <row r="259918" spans="2:6" ht="15" customHeight="1" x14ac:dyDescent="0.2">
      <c r="B259918" s="45"/>
      <c r="C259918" s="46"/>
      <c r="D259918" s="47"/>
      <c r="E259918" s="48"/>
      <c r="F259918" s="48"/>
    </row>
    <row r="259919" spans="2:6" ht="15" customHeight="1" x14ac:dyDescent="0.2">
      <c r="B259919" s="45"/>
      <c r="C259919" s="46"/>
      <c r="D259919" s="47"/>
      <c r="E259919" s="48"/>
      <c r="F259919" s="48"/>
    </row>
    <row r="259920" spans="2:6" ht="15" customHeight="1" x14ac:dyDescent="0.2">
      <c r="B259920" s="45"/>
      <c r="C259920" s="46"/>
      <c r="D259920" s="47"/>
      <c r="E259920" s="48"/>
      <c r="F259920" s="48"/>
    </row>
    <row r="259921" spans="2:6" ht="15" customHeight="1" x14ac:dyDescent="0.2">
      <c r="B259921" s="45"/>
      <c r="C259921" s="46"/>
      <c r="D259921" s="47"/>
      <c r="E259921" s="48"/>
      <c r="F259921" s="48"/>
    </row>
    <row r="259922" spans="2:6" ht="15" customHeight="1" x14ac:dyDescent="0.2">
      <c r="B259922" s="45"/>
      <c r="C259922" s="46"/>
      <c r="D259922" s="47"/>
      <c r="E259922" s="48"/>
      <c r="F259922" s="48"/>
    </row>
    <row r="259923" spans="2:6" ht="15" customHeight="1" x14ac:dyDescent="0.2">
      <c r="B259923" s="45"/>
      <c r="C259923" s="46"/>
      <c r="D259923" s="47"/>
      <c r="E259923" s="48"/>
      <c r="F259923" s="48"/>
    </row>
    <row r="259924" spans="2:6" ht="15" customHeight="1" x14ac:dyDescent="0.2">
      <c r="B259924" s="45"/>
      <c r="C259924" s="46"/>
      <c r="D259924" s="47"/>
      <c r="E259924" s="48"/>
      <c r="F259924" s="48"/>
    </row>
    <row r="259925" spans="2:6" ht="15" customHeight="1" x14ac:dyDescent="0.2">
      <c r="B259925" s="45"/>
      <c r="C259925" s="46"/>
      <c r="D259925" s="47"/>
      <c r="E259925" s="48"/>
      <c r="F259925" s="48"/>
    </row>
    <row r="259926" spans="2:6" ht="15" customHeight="1" x14ac:dyDescent="0.2">
      <c r="B259926" s="45"/>
      <c r="C259926" s="46"/>
      <c r="D259926" s="47"/>
      <c r="E259926" s="48"/>
      <c r="F259926" s="48"/>
    </row>
    <row r="259927" spans="2:6" ht="15" customHeight="1" x14ac:dyDescent="0.2">
      <c r="B259927" s="45"/>
      <c r="C259927" s="46"/>
      <c r="D259927" s="47"/>
      <c r="E259927" s="48"/>
      <c r="F259927" s="48"/>
    </row>
    <row r="259928" spans="2:6" ht="15" customHeight="1" x14ac:dyDescent="0.2">
      <c r="B259928" s="45"/>
      <c r="C259928" s="46"/>
      <c r="D259928" s="47"/>
      <c r="E259928" s="48"/>
      <c r="F259928" s="48"/>
    </row>
    <row r="259929" spans="2:6" ht="15" customHeight="1" x14ac:dyDescent="0.2">
      <c r="B259929" s="45"/>
      <c r="C259929" s="46"/>
      <c r="D259929" s="47"/>
      <c r="E259929" s="48"/>
      <c r="F259929" s="48"/>
    </row>
    <row r="259930" spans="2:6" ht="15" customHeight="1" x14ac:dyDescent="0.2">
      <c r="B259930" s="45"/>
      <c r="C259930" s="46"/>
      <c r="D259930" s="47"/>
      <c r="E259930" s="48"/>
      <c r="F259930" s="48"/>
    </row>
    <row r="259931" spans="2:6" ht="15" customHeight="1" x14ac:dyDescent="0.2">
      <c r="B259931" s="45"/>
      <c r="C259931" s="46"/>
      <c r="D259931" s="47"/>
      <c r="E259931" s="48"/>
      <c r="F259931" s="48"/>
    </row>
    <row r="259932" spans="2:6" ht="15" customHeight="1" x14ac:dyDescent="0.2">
      <c r="B259932" s="45"/>
      <c r="C259932" s="46"/>
      <c r="D259932" s="47"/>
      <c r="E259932" s="48"/>
      <c r="F259932" s="48"/>
    </row>
    <row r="259933" spans="2:6" ht="15" customHeight="1" x14ac:dyDescent="0.2">
      <c r="B259933" s="45"/>
      <c r="C259933" s="46"/>
      <c r="D259933" s="47"/>
      <c r="E259933" s="48"/>
      <c r="F259933" s="48"/>
    </row>
    <row r="259934" spans="2:6" ht="15" customHeight="1" x14ac:dyDescent="0.2">
      <c r="B259934" s="45"/>
      <c r="C259934" s="46"/>
      <c r="D259934" s="47"/>
      <c r="E259934" s="48"/>
      <c r="F259934" s="48"/>
    </row>
    <row r="259935" spans="2:6" ht="15" customHeight="1" x14ac:dyDescent="0.2">
      <c r="B259935" s="45"/>
      <c r="C259935" s="46"/>
      <c r="D259935" s="47"/>
      <c r="E259935" s="48"/>
      <c r="F259935" s="48"/>
    </row>
    <row r="259936" spans="2:6" ht="15" customHeight="1" x14ac:dyDescent="0.2">
      <c r="B259936" s="45"/>
      <c r="C259936" s="46"/>
      <c r="D259936" s="47"/>
      <c r="E259936" s="48"/>
      <c r="F259936" s="48"/>
    </row>
    <row r="259937" spans="2:6" ht="15" customHeight="1" x14ac:dyDescent="0.2">
      <c r="B259937" s="45"/>
      <c r="C259937" s="46"/>
      <c r="D259937" s="47"/>
      <c r="E259937" s="48"/>
      <c r="F259937" s="48"/>
    </row>
    <row r="259938" spans="2:6" ht="15" customHeight="1" x14ac:dyDescent="0.2">
      <c r="B259938" s="45"/>
      <c r="C259938" s="46"/>
      <c r="D259938" s="47"/>
      <c r="E259938" s="48"/>
      <c r="F259938" s="48"/>
    </row>
    <row r="259939" spans="2:6" ht="15" customHeight="1" x14ac:dyDescent="0.2">
      <c r="B259939" s="45"/>
      <c r="C259939" s="46"/>
      <c r="D259939" s="47"/>
      <c r="E259939" s="48"/>
      <c r="F259939" s="48"/>
    </row>
    <row r="259940" spans="2:6" ht="15" customHeight="1" x14ac:dyDescent="0.2">
      <c r="B259940" s="45"/>
      <c r="C259940" s="46"/>
      <c r="D259940" s="47"/>
      <c r="E259940" s="48"/>
      <c r="F259940" s="48"/>
    </row>
    <row r="259941" spans="2:6" ht="15" customHeight="1" x14ac:dyDescent="0.2">
      <c r="B259941" s="45"/>
      <c r="C259941" s="46"/>
      <c r="D259941" s="47"/>
      <c r="E259941" s="48"/>
      <c r="F259941" s="48"/>
    </row>
    <row r="259942" spans="2:6" ht="15" customHeight="1" x14ac:dyDescent="0.2">
      <c r="B259942" s="45"/>
      <c r="C259942" s="46"/>
      <c r="D259942" s="47"/>
      <c r="E259942" s="48"/>
      <c r="F259942" s="48"/>
    </row>
    <row r="259943" spans="2:6" ht="15" customHeight="1" x14ac:dyDescent="0.2">
      <c r="B259943" s="45"/>
      <c r="C259943" s="46"/>
      <c r="D259943" s="47"/>
      <c r="E259943" s="48"/>
      <c r="F259943" s="48"/>
    </row>
    <row r="259944" spans="2:6" ht="15" customHeight="1" x14ac:dyDescent="0.2">
      <c r="B259944" s="45"/>
      <c r="C259944" s="46"/>
      <c r="D259944" s="47"/>
      <c r="E259944" s="48"/>
      <c r="F259944" s="48"/>
    </row>
    <row r="259945" spans="2:6" ht="15" customHeight="1" x14ac:dyDescent="0.2">
      <c r="B259945" s="45"/>
      <c r="C259945" s="46"/>
      <c r="D259945" s="47"/>
      <c r="E259945" s="48"/>
      <c r="F259945" s="48"/>
    </row>
    <row r="259946" spans="2:6" ht="15" customHeight="1" x14ac:dyDescent="0.2">
      <c r="B259946" s="45"/>
      <c r="C259946" s="46"/>
      <c r="D259946" s="47"/>
      <c r="E259946" s="48"/>
      <c r="F259946" s="48"/>
    </row>
    <row r="259947" spans="2:6" ht="15" customHeight="1" x14ac:dyDescent="0.2">
      <c r="B259947" s="45"/>
      <c r="C259947" s="46"/>
      <c r="D259947" s="47"/>
      <c r="E259947" s="48"/>
      <c r="F259947" s="48"/>
    </row>
    <row r="259948" spans="2:6" ht="15" customHeight="1" x14ac:dyDescent="0.2">
      <c r="B259948" s="45"/>
      <c r="C259948" s="46"/>
      <c r="D259948" s="47"/>
      <c r="E259948" s="48"/>
      <c r="F259948" s="48"/>
    </row>
    <row r="259949" spans="2:6" ht="15" customHeight="1" x14ac:dyDescent="0.2">
      <c r="B259949" s="45"/>
      <c r="C259949" s="46"/>
      <c r="D259949" s="47"/>
      <c r="E259949" s="48"/>
      <c r="F259949" s="48"/>
    </row>
    <row r="259950" spans="2:6" ht="15" customHeight="1" x14ac:dyDescent="0.2">
      <c r="B259950" s="45"/>
      <c r="C259950" s="46"/>
      <c r="D259950" s="47"/>
      <c r="E259950" s="48"/>
      <c r="F259950" s="48"/>
    </row>
    <row r="259951" spans="2:6" ht="15" customHeight="1" x14ac:dyDescent="0.2">
      <c r="B259951" s="45"/>
      <c r="C259951" s="46"/>
      <c r="D259951" s="47"/>
      <c r="E259951" s="48"/>
      <c r="F259951" s="48"/>
    </row>
    <row r="259952" spans="2:6" ht="15" customHeight="1" x14ac:dyDescent="0.2">
      <c r="B259952" s="45"/>
      <c r="C259952" s="46"/>
      <c r="D259952" s="47"/>
      <c r="E259952" s="48"/>
      <c r="F259952" s="48"/>
    </row>
    <row r="259953" spans="2:6" ht="15" customHeight="1" x14ac:dyDescent="0.2">
      <c r="B259953" s="45"/>
      <c r="C259953" s="46"/>
      <c r="D259953" s="47"/>
      <c r="E259953" s="48"/>
      <c r="F259953" s="48"/>
    </row>
    <row r="259954" spans="2:6" ht="15" customHeight="1" x14ac:dyDescent="0.2">
      <c r="B259954" s="45"/>
      <c r="C259954" s="46"/>
      <c r="D259954" s="47"/>
      <c r="E259954" s="48"/>
      <c r="F259954" s="48"/>
    </row>
    <row r="259955" spans="2:6" ht="15" customHeight="1" x14ac:dyDescent="0.2">
      <c r="B259955" s="45"/>
      <c r="C259955" s="46"/>
      <c r="D259955" s="47"/>
      <c r="E259955" s="48"/>
      <c r="F259955" s="48"/>
    </row>
    <row r="259956" spans="2:6" ht="15" customHeight="1" x14ac:dyDescent="0.2">
      <c r="B259956" s="45"/>
      <c r="C259956" s="46"/>
      <c r="D259956" s="47"/>
      <c r="E259956" s="48"/>
      <c r="F259956" s="48"/>
    </row>
    <row r="259957" spans="2:6" ht="15" customHeight="1" x14ac:dyDescent="0.2">
      <c r="B259957" s="45"/>
      <c r="C259957" s="46"/>
      <c r="D259957" s="47"/>
      <c r="E259957" s="48"/>
      <c r="F259957" s="48"/>
    </row>
    <row r="259958" spans="2:6" ht="15" customHeight="1" x14ac:dyDescent="0.2">
      <c r="B259958" s="45"/>
      <c r="C259958" s="46"/>
      <c r="D259958" s="47"/>
      <c r="E259958" s="48"/>
      <c r="F259958" s="48"/>
    </row>
    <row r="259959" spans="2:6" ht="15" customHeight="1" x14ac:dyDescent="0.2">
      <c r="B259959" s="45"/>
      <c r="C259959" s="46"/>
      <c r="D259959" s="47"/>
      <c r="E259959" s="48"/>
      <c r="F259959" s="48"/>
    </row>
    <row r="259960" spans="2:6" ht="15" customHeight="1" x14ac:dyDescent="0.2">
      <c r="B259960" s="45"/>
      <c r="C259960" s="46"/>
      <c r="D259960" s="47"/>
      <c r="E259960" s="48"/>
      <c r="F259960" s="48"/>
    </row>
    <row r="259961" spans="2:6" ht="15" customHeight="1" x14ac:dyDescent="0.2">
      <c r="B259961" s="45"/>
      <c r="C259961" s="46"/>
      <c r="D259961" s="47"/>
      <c r="E259961" s="48"/>
      <c r="F259961" s="48"/>
    </row>
    <row r="259962" spans="2:6" ht="15" customHeight="1" x14ac:dyDescent="0.2">
      <c r="B259962" s="45"/>
      <c r="C259962" s="46"/>
      <c r="D259962" s="47"/>
      <c r="E259962" s="48"/>
      <c r="F259962" s="48"/>
    </row>
    <row r="259963" spans="2:6" ht="15" customHeight="1" x14ac:dyDescent="0.2">
      <c r="B259963" s="45"/>
      <c r="C259963" s="46"/>
      <c r="D259963" s="47"/>
      <c r="E259963" s="48"/>
      <c r="F259963" s="48"/>
    </row>
    <row r="259964" spans="2:6" ht="15" customHeight="1" x14ac:dyDescent="0.2">
      <c r="B259964" s="45"/>
      <c r="C259964" s="46"/>
      <c r="D259964" s="47"/>
      <c r="E259964" s="48"/>
      <c r="F259964" s="48"/>
    </row>
    <row r="259965" spans="2:6" ht="15" customHeight="1" x14ac:dyDescent="0.2">
      <c r="B259965" s="45"/>
      <c r="C259965" s="46"/>
      <c r="D259965" s="47"/>
      <c r="E259965" s="48"/>
      <c r="F259965" s="48"/>
    </row>
    <row r="259966" spans="2:6" ht="15" customHeight="1" x14ac:dyDescent="0.2">
      <c r="B259966" s="45"/>
      <c r="C259966" s="46"/>
      <c r="D259966" s="47"/>
      <c r="E259966" s="48"/>
      <c r="F259966" s="48"/>
    </row>
    <row r="259967" spans="2:6" ht="15" customHeight="1" x14ac:dyDescent="0.2">
      <c r="B259967" s="45"/>
      <c r="C259967" s="46"/>
      <c r="D259967" s="47"/>
      <c r="E259967" s="48"/>
      <c r="F259967" s="48"/>
    </row>
    <row r="259968" spans="2:6" ht="15" customHeight="1" x14ac:dyDescent="0.2">
      <c r="B259968" s="45"/>
      <c r="C259968" s="46"/>
      <c r="D259968" s="47"/>
      <c r="E259968" s="48"/>
      <c r="F259968" s="48"/>
    </row>
    <row r="259969" spans="2:6" ht="15" customHeight="1" x14ac:dyDescent="0.2">
      <c r="B259969" s="45"/>
      <c r="C259969" s="46"/>
      <c r="D259969" s="47"/>
      <c r="E259969" s="48"/>
      <c r="F259969" s="48"/>
    </row>
    <row r="259970" spans="2:6" ht="15" customHeight="1" x14ac:dyDescent="0.2">
      <c r="B259970" s="45"/>
      <c r="C259970" s="46"/>
      <c r="D259970" s="47"/>
      <c r="E259970" s="48"/>
      <c r="F259970" s="48"/>
    </row>
    <row r="259971" spans="2:6" ht="15" customHeight="1" x14ac:dyDescent="0.2">
      <c r="B259971" s="45"/>
      <c r="C259971" s="46"/>
      <c r="D259971" s="47"/>
      <c r="E259971" s="48"/>
      <c r="F259971" s="48"/>
    </row>
    <row r="259972" spans="2:6" ht="15" customHeight="1" x14ac:dyDescent="0.2">
      <c r="B259972" s="45"/>
      <c r="C259972" s="46"/>
      <c r="D259972" s="47"/>
      <c r="E259972" s="48"/>
      <c r="F259972" s="48"/>
    </row>
    <row r="259973" spans="2:6" ht="15" customHeight="1" x14ac:dyDescent="0.2">
      <c r="B259973" s="45"/>
      <c r="C259973" s="46"/>
      <c r="D259973" s="47"/>
      <c r="E259973" s="48"/>
      <c r="F259973" s="48"/>
    </row>
    <row r="259974" spans="2:6" ht="15" customHeight="1" x14ac:dyDescent="0.2">
      <c r="B259974" s="45"/>
      <c r="C259974" s="46"/>
      <c r="D259974" s="47"/>
      <c r="E259974" s="48"/>
      <c r="F259974" s="48"/>
    </row>
    <row r="259975" spans="2:6" ht="15" customHeight="1" x14ac:dyDescent="0.2">
      <c r="B259975" s="45"/>
      <c r="C259975" s="46"/>
      <c r="D259975" s="47"/>
      <c r="E259975" s="48"/>
      <c r="F259975" s="48"/>
    </row>
    <row r="259976" spans="2:6" ht="15" customHeight="1" x14ac:dyDescent="0.2">
      <c r="B259976" s="45"/>
      <c r="C259976" s="46"/>
      <c r="D259976" s="47"/>
      <c r="E259976" s="48"/>
      <c r="F259976" s="48"/>
    </row>
    <row r="259977" spans="2:6" ht="15" customHeight="1" x14ac:dyDescent="0.2">
      <c r="B259977" s="45"/>
      <c r="C259977" s="46"/>
      <c r="D259977" s="47"/>
      <c r="E259977" s="48"/>
      <c r="F259977" s="48"/>
    </row>
    <row r="259978" spans="2:6" ht="15" customHeight="1" x14ac:dyDescent="0.2">
      <c r="B259978" s="45"/>
      <c r="C259978" s="46"/>
      <c r="D259978" s="47"/>
      <c r="E259978" s="48"/>
      <c r="F259978" s="48"/>
    </row>
    <row r="259979" spans="2:6" ht="15" customHeight="1" x14ac:dyDescent="0.2">
      <c r="B259979" s="45"/>
      <c r="C259979" s="46"/>
      <c r="D259979" s="47"/>
      <c r="E259979" s="48"/>
      <c r="F259979" s="48"/>
    </row>
    <row r="259980" spans="2:6" ht="15" customHeight="1" x14ac:dyDescent="0.2">
      <c r="B259980" s="45"/>
      <c r="C259980" s="46"/>
      <c r="D259980" s="47"/>
      <c r="E259980" s="48"/>
      <c r="F259980" s="48"/>
    </row>
    <row r="259981" spans="2:6" ht="15" customHeight="1" x14ac:dyDescent="0.2">
      <c r="B259981" s="45"/>
      <c r="C259981" s="46"/>
      <c r="D259981" s="47"/>
      <c r="E259981" s="48"/>
      <c r="F259981" s="48"/>
    </row>
    <row r="259982" spans="2:6" ht="15" customHeight="1" x14ac:dyDescent="0.2">
      <c r="B259982" s="45"/>
      <c r="C259982" s="46"/>
      <c r="D259982" s="47"/>
      <c r="E259982" s="48"/>
      <c r="F259982" s="48"/>
    </row>
    <row r="259983" spans="2:6" ht="15" customHeight="1" x14ac:dyDescent="0.2">
      <c r="B259983" s="45"/>
      <c r="C259983" s="46"/>
      <c r="D259983" s="47"/>
      <c r="E259983" s="48"/>
      <c r="F259983" s="48"/>
    </row>
    <row r="259984" spans="2:6" ht="15" customHeight="1" x14ac:dyDescent="0.2">
      <c r="B259984" s="45"/>
      <c r="C259984" s="46"/>
      <c r="D259984" s="47"/>
      <c r="E259984" s="48"/>
      <c r="F259984" s="48"/>
    </row>
    <row r="259985" spans="2:6" ht="15" customHeight="1" x14ac:dyDescent="0.2">
      <c r="B259985" s="45"/>
      <c r="C259985" s="46"/>
      <c r="D259985" s="47"/>
      <c r="E259985" s="48"/>
      <c r="F259985" s="48"/>
    </row>
    <row r="259986" spans="2:6" ht="15" customHeight="1" x14ac:dyDescent="0.2">
      <c r="B259986" s="45"/>
      <c r="C259986" s="46"/>
      <c r="D259986" s="47"/>
      <c r="E259986" s="48"/>
      <c r="F259986" s="48"/>
    </row>
    <row r="259987" spans="2:6" ht="15" customHeight="1" x14ac:dyDescent="0.2">
      <c r="B259987" s="45"/>
      <c r="C259987" s="46"/>
      <c r="D259987" s="47"/>
      <c r="E259987" s="48"/>
      <c r="F259987" s="48"/>
    </row>
    <row r="259988" spans="2:6" ht="15" customHeight="1" x14ac:dyDescent="0.2">
      <c r="B259988" s="45"/>
      <c r="C259988" s="46"/>
      <c r="D259988" s="47"/>
      <c r="E259988" s="48"/>
      <c r="F259988" s="48"/>
    </row>
    <row r="259989" spans="2:6" ht="15" customHeight="1" x14ac:dyDescent="0.2">
      <c r="B259989" s="45"/>
      <c r="C259989" s="46"/>
      <c r="D259989" s="47"/>
      <c r="E259989" s="48"/>
      <c r="F259989" s="48"/>
    </row>
    <row r="259990" spans="2:6" ht="15" customHeight="1" x14ac:dyDescent="0.2">
      <c r="B259990" s="45"/>
      <c r="C259990" s="46"/>
      <c r="D259990" s="47"/>
      <c r="E259990" s="48"/>
      <c r="F259990" s="48"/>
    </row>
    <row r="259991" spans="2:6" ht="15" customHeight="1" x14ac:dyDescent="0.2">
      <c r="B259991" s="45"/>
      <c r="C259991" s="46"/>
      <c r="D259991" s="47"/>
      <c r="E259991" s="48"/>
      <c r="F259991" s="48"/>
    </row>
    <row r="259992" spans="2:6" ht="15" customHeight="1" x14ac:dyDescent="0.2">
      <c r="B259992" s="45"/>
      <c r="C259992" s="46"/>
      <c r="D259992" s="47"/>
      <c r="E259992" s="48"/>
      <c r="F259992" s="48"/>
    </row>
    <row r="259993" spans="2:6" ht="15" customHeight="1" x14ac:dyDescent="0.2">
      <c r="B259993" s="45"/>
      <c r="C259993" s="46"/>
      <c r="D259993" s="47"/>
      <c r="E259993" s="48"/>
      <c r="F259993" s="48"/>
    </row>
    <row r="259994" spans="2:6" ht="15" customHeight="1" x14ac:dyDescent="0.2">
      <c r="B259994" s="45"/>
      <c r="C259994" s="46"/>
      <c r="D259994" s="47"/>
      <c r="E259994" s="48"/>
      <c r="F259994" s="48"/>
    </row>
    <row r="259995" spans="2:6" ht="15" customHeight="1" x14ac:dyDescent="0.2">
      <c r="B259995" s="45"/>
      <c r="C259995" s="46"/>
      <c r="D259995" s="47"/>
      <c r="E259995" s="48"/>
      <c r="F259995" s="48"/>
    </row>
    <row r="259996" spans="2:6" ht="15" customHeight="1" x14ac:dyDescent="0.2">
      <c r="B259996" s="45"/>
      <c r="C259996" s="46"/>
      <c r="D259996" s="47"/>
      <c r="E259996" s="48"/>
      <c r="F259996" s="48"/>
    </row>
    <row r="259997" spans="2:6" ht="15" customHeight="1" x14ac:dyDescent="0.2">
      <c r="B259997" s="45"/>
      <c r="C259997" s="46"/>
      <c r="D259997" s="47"/>
      <c r="E259997" s="48"/>
      <c r="F259997" s="48"/>
    </row>
    <row r="259998" spans="2:6" ht="15" customHeight="1" x14ac:dyDescent="0.2">
      <c r="B259998" s="45"/>
      <c r="C259998" s="46"/>
      <c r="D259998" s="47"/>
      <c r="E259998" s="48"/>
      <c r="F259998" s="48"/>
    </row>
    <row r="259999" spans="2:6" ht="15" customHeight="1" x14ac:dyDescent="0.2">
      <c r="B259999" s="45"/>
      <c r="C259999" s="46"/>
      <c r="D259999" s="47"/>
      <c r="E259999" s="48"/>
      <c r="F259999" s="48"/>
    </row>
    <row r="260000" spans="2:6" ht="15" customHeight="1" x14ac:dyDescent="0.2">
      <c r="B260000" s="45"/>
      <c r="C260000" s="46"/>
      <c r="D260000" s="47"/>
      <c r="E260000" s="48"/>
      <c r="F260000" s="48"/>
    </row>
    <row r="260001" spans="2:6" ht="15" customHeight="1" x14ac:dyDescent="0.2">
      <c r="B260001" s="45"/>
      <c r="C260001" s="46"/>
      <c r="D260001" s="47"/>
      <c r="E260001" s="48"/>
      <c r="F260001" s="48"/>
    </row>
    <row r="260002" spans="2:6" ht="15" customHeight="1" x14ac:dyDescent="0.2">
      <c r="B260002" s="45"/>
      <c r="C260002" s="46"/>
      <c r="D260002" s="47"/>
      <c r="E260002" s="48"/>
      <c r="F260002" s="48"/>
    </row>
    <row r="260003" spans="2:6" ht="15" customHeight="1" x14ac:dyDescent="0.2">
      <c r="B260003" s="45"/>
      <c r="C260003" s="46"/>
      <c r="D260003" s="47"/>
      <c r="E260003" s="48"/>
      <c r="F260003" s="48"/>
    </row>
    <row r="260004" spans="2:6" ht="15" customHeight="1" x14ac:dyDescent="0.2">
      <c r="B260004" s="45"/>
      <c r="C260004" s="46"/>
      <c r="D260004" s="47"/>
      <c r="E260004" s="48"/>
      <c r="F260004" s="48"/>
    </row>
    <row r="260005" spans="2:6" ht="15" customHeight="1" x14ac:dyDescent="0.2">
      <c r="B260005" s="45"/>
      <c r="C260005" s="46"/>
      <c r="D260005" s="47"/>
      <c r="E260005" s="48"/>
      <c r="F260005" s="48"/>
    </row>
    <row r="260006" spans="2:6" ht="15" customHeight="1" x14ac:dyDescent="0.2">
      <c r="B260006" s="45"/>
      <c r="C260006" s="46"/>
      <c r="D260006" s="47"/>
      <c r="E260006" s="48"/>
      <c r="F260006" s="48"/>
    </row>
    <row r="260007" spans="2:6" ht="15" customHeight="1" x14ac:dyDescent="0.2">
      <c r="B260007" s="45"/>
      <c r="C260007" s="46"/>
      <c r="D260007" s="47"/>
      <c r="E260007" s="48"/>
      <c r="F260007" s="48"/>
    </row>
    <row r="260008" spans="2:6" ht="15" customHeight="1" x14ac:dyDescent="0.2">
      <c r="B260008" s="45"/>
      <c r="C260008" s="46"/>
      <c r="D260008" s="47"/>
      <c r="E260008" s="48"/>
      <c r="F260008" s="48"/>
    </row>
    <row r="260009" spans="2:6" ht="15" customHeight="1" x14ac:dyDescent="0.2">
      <c r="B260009" s="45"/>
      <c r="C260009" s="46"/>
      <c r="D260009" s="47"/>
      <c r="E260009" s="48"/>
      <c r="F260009" s="48"/>
    </row>
    <row r="260010" spans="2:6" ht="15" customHeight="1" x14ac:dyDescent="0.2">
      <c r="B260010" s="45"/>
      <c r="C260010" s="46"/>
      <c r="D260010" s="47"/>
      <c r="E260010" s="48"/>
      <c r="F260010" s="48"/>
    </row>
    <row r="260011" spans="2:6" ht="15" customHeight="1" x14ac:dyDescent="0.2">
      <c r="B260011" s="45"/>
      <c r="C260011" s="46"/>
      <c r="D260011" s="47"/>
      <c r="E260011" s="48"/>
      <c r="F260011" s="48"/>
    </row>
    <row r="260012" spans="2:6" ht="15" customHeight="1" x14ac:dyDescent="0.2">
      <c r="B260012" s="45"/>
      <c r="C260012" s="46"/>
      <c r="D260012" s="47"/>
      <c r="E260012" s="48"/>
      <c r="F260012" s="48"/>
    </row>
    <row r="260013" spans="2:6" ht="15" customHeight="1" x14ac:dyDescent="0.2">
      <c r="B260013" s="45"/>
      <c r="C260013" s="46"/>
      <c r="D260013" s="47"/>
      <c r="E260013" s="48"/>
      <c r="F260013" s="48"/>
    </row>
    <row r="260014" spans="2:6" ht="15" customHeight="1" x14ac:dyDescent="0.2">
      <c r="B260014" s="45"/>
      <c r="C260014" s="46"/>
      <c r="D260014" s="47"/>
      <c r="E260014" s="48"/>
      <c r="F260014" s="48"/>
    </row>
    <row r="260015" spans="2:6" ht="15" customHeight="1" x14ac:dyDescent="0.2">
      <c r="B260015" s="45"/>
      <c r="C260015" s="46"/>
      <c r="D260015" s="47"/>
      <c r="E260015" s="48"/>
      <c r="F260015" s="48"/>
    </row>
    <row r="260016" spans="2:6" ht="15" customHeight="1" x14ac:dyDescent="0.2">
      <c r="B260016" s="45"/>
      <c r="C260016" s="46"/>
      <c r="D260016" s="47"/>
      <c r="E260016" s="48"/>
      <c r="F260016" s="48"/>
    </row>
    <row r="260017" spans="2:6" ht="15" customHeight="1" x14ac:dyDescent="0.2">
      <c r="B260017" s="45"/>
      <c r="C260017" s="46"/>
      <c r="D260017" s="47"/>
      <c r="E260017" s="48"/>
      <c r="F260017" s="48"/>
    </row>
    <row r="260018" spans="2:6" ht="15" customHeight="1" x14ac:dyDescent="0.2">
      <c r="B260018" s="45"/>
      <c r="C260018" s="46"/>
      <c r="D260018" s="47"/>
      <c r="E260018" s="48"/>
      <c r="F260018" s="48"/>
    </row>
    <row r="260019" spans="2:6" ht="15" customHeight="1" x14ac:dyDescent="0.2">
      <c r="B260019" s="45"/>
      <c r="C260019" s="46"/>
      <c r="D260019" s="47"/>
      <c r="E260019" s="48"/>
      <c r="F260019" s="48"/>
    </row>
    <row r="260020" spans="2:6" ht="15" customHeight="1" x14ac:dyDescent="0.2">
      <c r="B260020" s="45"/>
      <c r="C260020" s="46"/>
      <c r="D260020" s="47"/>
      <c r="E260020" s="48"/>
      <c r="F260020" s="48"/>
    </row>
    <row r="260021" spans="2:6" ht="15" customHeight="1" x14ac:dyDescent="0.2">
      <c r="B260021" s="45"/>
      <c r="C260021" s="46"/>
      <c r="D260021" s="47"/>
      <c r="E260021" s="48"/>
      <c r="F260021" s="48"/>
    </row>
    <row r="260022" spans="2:6" ht="15" customHeight="1" x14ac:dyDescent="0.2">
      <c r="B260022" s="45"/>
      <c r="C260022" s="46"/>
      <c r="D260022" s="47"/>
      <c r="E260022" s="48"/>
      <c r="F260022" s="48"/>
    </row>
    <row r="260023" spans="2:6" ht="15" customHeight="1" x14ac:dyDescent="0.2">
      <c r="B260023" s="45"/>
      <c r="C260023" s="46"/>
      <c r="D260023" s="47"/>
      <c r="E260023" s="48"/>
      <c r="F260023" s="48"/>
    </row>
    <row r="260024" spans="2:6" ht="15" customHeight="1" x14ac:dyDescent="0.2">
      <c r="B260024" s="45"/>
      <c r="C260024" s="46"/>
      <c r="D260024" s="47"/>
      <c r="E260024" s="48"/>
      <c r="F260024" s="48"/>
    </row>
    <row r="260025" spans="2:6" ht="15" customHeight="1" x14ac:dyDescent="0.2">
      <c r="B260025" s="45"/>
      <c r="C260025" s="46"/>
      <c r="D260025" s="47"/>
      <c r="E260025" s="48"/>
      <c r="F260025" s="48"/>
    </row>
    <row r="260026" spans="2:6" ht="15" customHeight="1" x14ac:dyDescent="0.2">
      <c r="B260026" s="45"/>
      <c r="C260026" s="46"/>
      <c r="D260026" s="47"/>
      <c r="E260026" s="48"/>
      <c r="F260026" s="48"/>
    </row>
    <row r="260027" spans="2:6" ht="15" customHeight="1" x14ac:dyDescent="0.2">
      <c r="B260027" s="45"/>
      <c r="C260027" s="46"/>
      <c r="D260027" s="47"/>
      <c r="E260027" s="48"/>
      <c r="F260027" s="48"/>
    </row>
    <row r="260028" spans="2:6" ht="15" customHeight="1" x14ac:dyDescent="0.2">
      <c r="B260028" s="45"/>
      <c r="C260028" s="46"/>
      <c r="D260028" s="47"/>
      <c r="E260028" s="48"/>
      <c r="F260028" s="48"/>
    </row>
    <row r="260029" spans="2:6" ht="15" customHeight="1" x14ac:dyDescent="0.2">
      <c r="B260029" s="45"/>
      <c r="C260029" s="46"/>
      <c r="D260029" s="47"/>
      <c r="E260029" s="48"/>
      <c r="F260029" s="48"/>
    </row>
    <row r="260030" spans="2:6" ht="15" customHeight="1" x14ac:dyDescent="0.2">
      <c r="B260030" s="45"/>
      <c r="C260030" s="46"/>
      <c r="D260030" s="47"/>
      <c r="E260030" s="48"/>
      <c r="F260030" s="48"/>
    </row>
    <row r="260031" spans="2:6" ht="15" customHeight="1" x14ac:dyDescent="0.2">
      <c r="B260031" s="45"/>
      <c r="C260031" s="46"/>
      <c r="D260031" s="47"/>
      <c r="E260031" s="48"/>
      <c r="F260031" s="48"/>
    </row>
    <row r="260032" spans="2:6" ht="15" customHeight="1" x14ac:dyDescent="0.2">
      <c r="B260032" s="45"/>
      <c r="C260032" s="46"/>
      <c r="D260032" s="47"/>
      <c r="E260032" s="48"/>
      <c r="F260032" s="48"/>
    </row>
    <row r="260033" spans="2:6" ht="15" customHeight="1" x14ac:dyDescent="0.2">
      <c r="B260033" s="45"/>
      <c r="C260033" s="46"/>
      <c r="D260033" s="47"/>
      <c r="E260033" s="48"/>
      <c r="F260033" s="48"/>
    </row>
    <row r="260034" spans="2:6" ht="15" customHeight="1" x14ac:dyDescent="0.2">
      <c r="B260034" s="45"/>
      <c r="C260034" s="46"/>
      <c r="D260034" s="47"/>
      <c r="E260034" s="48"/>
      <c r="F260034" s="48"/>
    </row>
    <row r="260035" spans="2:6" ht="15" customHeight="1" x14ac:dyDescent="0.2">
      <c r="B260035" s="45"/>
      <c r="C260035" s="46"/>
      <c r="D260035" s="47"/>
      <c r="E260035" s="48"/>
      <c r="F260035" s="48"/>
    </row>
    <row r="260036" spans="2:6" ht="15" customHeight="1" x14ac:dyDescent="0.2">
      <c r="B260036" s="45"/>
      <c r="C260036" s="46"/>
      <c r="D260036" s="47"/>
      <c r="E260036" s="48"/>
      <c r="F260036" s="48"/>
    </row>
    <row r="260037" spans="2:6" ht="15" customHeight="1" x14ac:dyDescent="0.2">
      <c r="B260037" s="45"/>
      <c r="C260037" s="46"/>
      <c r="D260037" s="47"/>
      <c r="E260037" s="48"/>
      <c r="F260037" s="48"/>
    </row>
    <row r="260038" spans="2:6" ht="15" customHeight="1" x14ac:dyDescent="0.2">
      <c r="B260038" s="45"/>
      <c r="C260038" s="46"/>
      <c r="D260038" s="47"/>
      <c r="E260038" s="48"/>
      <c r="F260038" s="48"/>
    </row>
    <row r="260039" spans="2:6" ht="15" customHeight="1" x14ac:dyDescent="0.2">
      <c r="B260039" s="45"/>
      <c r="C260039" s="46"/>
      <c r="D260039" s="47"/>
      <c r="E260039" s="48"/>
      <c r="F260039" s="48"/>
    </row>
    <row r="260040" spans="2:6" ht="15" customHeight="1" x14ac:dyDescent="0.2">
      <c r="B260040" s="45"/>
      <c r="C260040" s="46"/>
      <c r="D260040" s="47"/>
      <c r="E260040" s="48"/>
      <c r="F260040" s="48"/>
    </row>
    <row r="260041" spans="2:6" ht="15" customHeight="1" x14ac:dyDescent="0.2">
      <c r="B260041" s="45"/>
      <c r="C260041" s="46"/>
      <c r="D260041" s="47"/>
      <c r="E260041" s="48"/>
      <c r="F260041" s="48"/>
    </row>
    <row r="260042" spans="2:6" ht="15" customHeight="1" x14ac:dyDescent="0.2">
      <c r="B260042" s="45"/>
      <c r="C260042" s="46"/>
      <c r="D260042" s="47"/>
      <c r="E260042" s="48"/>
      <c r="F260042" s="48"/>
    </row>
    <row r="260043" spans="2:6" ht="15" customHeight="1" x14ac:dyDescent="0.2">
      <c r="B260043" s="45"/>
      <c r="C260043" s="46"/>
      <c r="D260043" s="47"/>
      <c r="E260043" s="48"/>
      <c r="F260043" s="48"/>
    </row>
    <row r="260044" spans="2:6" ht="15" customHeight="1" x14ac:dyDescent="0.2">
      <c r="B260044" s="45"/>
      <c r="C260044" s="46"/>
      <c r="D260044" s="47"/>
      <c r="E260044" s="48"/>
      <c r="F260044" s="48"/>
    </row>
    <row r="260045" spans="2:6" ht="15" customHeight="1" x14ac:dyDescent="0.2">
      <c r="B260045" s="45"/>
      <c r="C260045" s="46"/>
      <c r="D260045" s="47"/>
      <c r="E260045" s="48"/>
      <c r="F260045" s="48"/>
    </row>
    <row r="260046" spans="2:6" ht="15" customHeight="1" x14ac:dyDescent="0.2">
      <c r="B260046" s="45"/>
      <c r="C260046" s="46"/>
      <c r="D260046" s="47"/>
      <c r="E260046" s="48"/>
      <c r="F260046" s="48"/>
    </row>
    <row r="260047" spans="2:6" ht="15" customHeight="1" x14ac:dyDescent="0.2">
      <c r="B260047" s="45"/>
      <c r="C260047" s="46"/>
      <c r="D260047" s="47"/>
      <c r="E260047" s="48"/>
      <c r="F260047" s="48"/>
    </row>
    <row r="260048" spans="2:6" ht="15" customHeight="1" x14ac:dyDescent="0.2">
      <c r="B260048" s="45"/>
      <c r="C260048" s="46"/>
      <c r="D260048" s="47"/>
      <c r="E260048" s="48"/>
      <c r="F260048" s="48"/>
    </row>
    <row r="260049" spans="2:6" ht="15" customHeight="1" x14ac:dyDescent="0.2">
      <c r="B260049" s="45"/>
      <c r="C260049" s="46"/>
      <c r="D260049" s="47"/>
      <c r="E260049" s="48"/>
      <c r="F260049" s="48"/>
    </row>
    <row r="260050" spans="2:6" ht="15" customHeight="1" x14ac:dyDescent="0.2">
      <c r="B260050" s="45"/>
      <c r="C260050" s="46"/>
      <c r="D260050" s="47"/>
      <c r="E260050" s="48"/>
      <c r="F260050" s="48"/>
    </row>
    <row r="260051" spans="2:6" ht="15" customHeight="1" x14ac:dyDescent="0.2">
      <c r="B260051" s="45"/>
      <c r="C260051" s="46"/>
      <c r="D260051" s="47"/>
      <c r="E260051" s="48"/>
      <c r="F260051" s="48"/>
    </row>
    <row r="260052" spans="2:6" ht="15" customHeight="1" x14ac:dyDescent="0.2">
      <c r="B260052" s="45"/>
      <c r="C260052" s="46"/>
      <c r="D260052" s="47"/>
      <c r="E260052" s="48"/>
      <c r="F260052" s="48"/>
    </row>
    <row r="260053" spans="2:6" ht="15" customHeight="1" x14ac:dyDescent="0.2">
      <c r="B260053" s="45"/>
      <c r="C260053" s="46"/>
      <c r="D260053" s="47"/>
      <c r="E260053" s="48"/>
      <c r="F260053" s="48"/>
    </row>
    <row r="260054" spans="2:6" ht="15" customHeight="1" x14ac:dyDescent="0.2">
      <c r="B260054" s="45"/>
      <c r="C260054" s="46"/>
      <c r="D260054" s="47"/>
      <c r="E260054" s="48"/>
      <c r="F260054" s="48"/>
    </row>
    <row r="260055" spans="2:6" ht="15" customHeight="1" x14ac:dyDescent="0.2">
      <c r="B260055" s="45"/>
      <c r="C260055" s="46"/>
      <c r="D260055" s="47"/>
      <c r="E260055" s="48"/>
      <c r="F260055" s="48"/>
    </row>
    <row r="260056" spans="2:6" ht="15" customHeight="1" x14ac:dyDescent="0.2">
      <c r="B260056" s="45"/>
      <c r="C260056" s="46"/>
      <c r="D260056" s="47"/>
      <c r="E260056" s="48"/>
      <c r="F260056" s="48"/>
    </row>
    <row r="260057" spans="2:6" ht="15" customHeight="1" x14ac:dyDescent="0.2">
      <c r="B260057" s="45"/>
      <c r="C260057" s="46"/>
      <c r="D260057" s="47"/>
      <c r="E260057" s="48"/>
      <c r="F260057" s="48"/>
    </row>
    <row r="260058" spans="2:6" ht="15" customHeight="1" x14ac:dyDescent="0.2">
      <c r="B260058" s="45"/>
      <c r="C260058" s="46"/>
      <c r="D260058" s="47"/>
      <c r="E260058" s="48"/>
      <c r="F260058" s="48"/>
    </row>
    <row r="260059" spans="2:6" ht="15" customHeight="1" x14ac:dyDescent="0.2">
      <c r="B260059" s="45"/>
      <c r="C260059" s="46"/>
      <c r="D260059" s="47"/>
      <c r="E260059" s="48"/>
      <c r="F260059" s="48"/>
    </row>
    <row r="260060" spans="2:6" ht="15" customHeight="1" x14ac:dyDescent="0.2">
      <c r="B260060" s="45"/>
      <c r="C260060" s="46"/>
      <c r="D260060" s="47"/>
      <c r="E260060" s="48"/>
      <c r="F260060" s="48"/>
    </row>
    <row r="260061" spans="2:6" ht="15" customHeight="1" x14ac:dyDescent="0.2">
      <c r="B260061" s="45"/>
      <c r="C260061" s="46"/>
      <c r="D260061" s="47"/>
      <c r="E260061" s="48"/>
      <c r="F260061" s="48"/>
    </row>
    <row r="260062" spans="2:6" ht="15" customHeight="1" x14ac:dyDescent="0.2">
      <c r="B260062" s="45"/>
      <c r="C260062" s="46"/>
      <c r="D260062" s="47"/>
      <c r="E260062" s="48"/>
      <c r="F260062" s="48"/>
    </row>
    <row r="260063" spans="2:6" ht="15" customHeight="1" x14ac:dyDescent="0.2">
      <c r="B260063" s="45"/>
      <c r="C260063" s="46"/>
      <c r="D260063" s="47"/>
      <c r="E260063" s="48"/>
      <c r="F260063" s="48"/>
    </row>
    <row r="260064" spans="2:6" ht="15" customHeight="1" x14ac:dyDescent="0.2">
      <c r="B260064" s="45"/>
      <c r="C260064" s="46"/>
      <c r="D260064" s="47"/>
      <c r="E260064" s="48"/>
      <c r="F260064" s="48"/>
    </row>
    <row r="260065" spans="2:6" ht="15" customHeight="1" x14ac:dyDescent="0.2">
      <c r="B260065" s="45"/>
      <c r="C260065" s="46"/>
      <c r="D260065" s="47"/>
      <c r="E260065" s="48"/>
      <c r="F260065" s="48"/>
    </row>
    <row r="260066" spans="2:6" ht="15" customHeight="1" x14ac:dyDescent="0.2">
      <c r="B260066" s="45"/>
      <c r="C260066" s="46"/>
      <c r="D260066" s="47"/>
      <c r="E260066" s="48"/>
      <c r="F260066" s="48"/>
    </row>
    <row r="260067" spans="2:6" ht="15" customHeight="1" x14ac:dyDescent="0.2">
      <c r="B260067" s="45"/>
      <c r="C260067" s="46"/>
      <c r="D260067" s="47"/>
      <c r="E260067" s="48"/>
      <c r="F260067" s="48"/>
    </row>
    <row r="260068" spans="2:6" ht="15" customHeight="1" x14ac:dyDescent="0.2">
      <c r="B260068" s="45"/>
      <c r="C260068" s="46"/>
      <c r="D260068" s="47"/>
      <c r="E260068" s="48"/>
      <c r="F260068" s="48"/>
    </row>
    <row r="260069" spans="2:6" ht="15" customHeight="1" x14ac:dyDescent="0.2">
      <c r="B260069" s="45"/>
      <c r="C260069" s="46"/>
      <c r="D260069" s="47"/>
      <c r="E260069" s="48"/>
      <c r="F260069" s="48"/>
    </row>
    <row r="260070" spans="2:6" ht="15" customHeight="1" x14ac:dyDescent="0.2">
      <c r="B260070" s="45"/>
      <c r="C260070" s="46"/>
      <c r="D260070" s="47"/>
      <c r="E260070" s="48"/>
      <c r="F260070" s="48"/>
    </row>
    <row r="260071" spans="2:6" ht="15" customHeight="1" x14ac:dyDescent="0.2">
      <c r="B260071" s="45"/>
      <c r="C260071" s="46"/>
      <c r="D260071" s="47"/>
      <c r="E260071" s="48"/>
      <c r="F260071" s="48"/>
    </row>
    <row r="260072" spans="2:6" ht="15" customHeight="1" x14ac:dyDescent="0.2">
      <c r="B260072" s="45"/>
      <c r="C260072" s="46"/>
      <c r="D260072" s="47"/>
      <c r="E260072" s="48"/>
      <c r="F260072" s="48"/>
    </row>
    <row r="260073" spans="2:6" ht="15" customHeight="1" x14ac:dyDescent="0.2">
      <c r="B260073" s="45"/>
      <c r="C260073" s="46"/>
      <c r="D260073" s="47"/>
      <c r="E260073" s="48"/>
      <c r="F260073" s="48"/>
    </row>
    <row r="260074" spans="2:6" ht="15" customHeight="1" x14ac:dyDescent="0.2">
      <c r="B260074" s="45"/>
      <c r="C260074" s="46"/>
      <c r="D260074" s="47"/>
      <c r="E260074" s="48"/>
      <c r="F260074" s="48"/>
    </row>
    <row r="260075" spans="2:6" ht="15" customHeight="1" x14ac:dyDescent="0.2">
      <c r="B260075" s="45"/>
      <c r="C260075" s="46"/>
      <c r="D260075" s="47"/>
      <c r="E260075" s="48"/>
      <c r="F260075" s="48"/>
    </row>
    <row r="260076" spans="2:6" ht="15" customHeight="1" x14ac:dyDescent="0.2">
      <c r="B260076" s="45"/>
      <c r="C260076" s="46"/>
      <c r="D260076" s="47"/>
      <c r="E260076" s="48"/>
      <c r="F260076" s="48"/>
    </row>
    <row r="260077" spans="2:6" ht="15" customHeight="1" x14ac:dyDescent="0.2">
      <c r="B260077" s="45"/>
      <c r="C260077" s="46"/>
      <c r="D260077" s="47"/>
      <c r="E260077" s="48"/>
      <c r="F260077" s="48"/>
    </row>
    <row r="260078" spans="2:6" ht="15" customHeight="1" x14ac:dyDescent="0.2">
      <c r="B260078" s="45"/>
      <c r="C260078" s="46"/>
      <c r="D260078" s="47"/>
      <c r="E260078" s="48"/>
      <c r="F260078" s="48"/>
    </row>
    <row r="260079" spans="2:6" ht="15" customHeight="1" x14ac:dyDescent="0.2">
      <c r="B260079" s="45"/>
      <c r="C260079" s="46"/>
      <c r="D260079" s="47"/>
      <c r="E260079" s="48"/>
      <c r="F260079" s="48"/>
    </row>
    <row r="260080" spans="2:6" ht="15" customHeight="1" x14ac:dyDescent="0.2">
      <c r="B260080" s="45"/>
      <c r="C260080" s="46"/>
      <c r="D260080" s="47"/>
      <c r="E260080" s="48"/>
      <c r="F260080" s="48"/>
    </row>
    <row r="260081" spans="2:6" ht="15" customHeight="1" x14ac:dyDescent="0.2">
      <c r="B260081" s="45"/>
      <c r="C260081" s="46"/>
      <c r="D260081" s="47"/>
      <c r="E260081" s="48"/>
      <c r="F260081" s="48"/>
    </row>
    <row r="260082" spans="2:6" ht="15" customHeight="1" x14ac:dyDescent="0.2">
      <c r="B260082" s="45"/>
      <c r="C260082" s="46"/>
      <c r="D260082" s="47"/>
      <c r="E260082" s="48"/>
      <c r="F260082" s="48"/>
    </row>
    <row r="260083" spans="2:6" ht="15" customHeight="1" x14ac:dyDescent="0.2">
      <c r="B260083" s="45"/>
      <c r="C260083" s="46"/>
      <c r="D260083" s="47"/>
      <c r="E260083" s="48"/>
      <c r="F260083" s="48"/>
    </row>
    <row r="260084" spans="2:6" ht="15" customHeight="1" x14ac:dyDescent="0.2">
      <c r="B260084" s="45"/>
      <c r="C260084" s="46"/>
      <c r="D260084" s="47"/>
      <c r="E260084" s="48"/>
      <c r="F260084" s="48"/>
    </row>
    <row r="260085" spans="2:6" ht="15" customHeight="1" x14ac:dyDescent="0.2">
      <c r="B260085" s="45"/>
      <c r="C260085" s="46"/>
      <c r="D260085" s="47"/>
      <c r="E260085" s="48"/>
      <c r="F260085" s="48"/>
    </row>
    <row r="260086" spans="2:6" ht="15" customHeight="1" x14ac:dyDescent="0.2">
      <c r="B260086" s="45"/>
      <c r="C260086" s="46"/>
      <c r="D260086" s="47"/>
      <c r="E260086" s="48"/>
      <c r="F260086" s="48"/>
    </row>
    <row r="260087" spans="2:6" ht="15" customHeight="1" x14ac:dyDescent="0.2">
      <c r="B260087" s="45"/>
      <c r="C260087" s="46"/>
      <c r="D260087" s="47"/>
      <c r="E260087" s="48"/>
      <c r="F260087" s="48"/>
    </row>
    <row r="260088" spans="2:6" ht="15" customHeight="1" x14ac:dyDescent="0.2">
      <c r="B260088" s="45"/>
      <c r="C260088" s="46"/>
      <c r="D260088" s="47"/>
      <c r="E260088" s="48"/>
      <c r="F260088" s="48"/>
    </row>
    <row r="260089" spans="2:6" ht="15" customHeight="1" x14ac:dyDescent="0.2">
      <c r="B260089" s="45"/>
      <c r="C260089" s="46"/>
      <c r="D260089" s="47"/>
      <c r="E260089" s="48"/>
      <c r="F260089" s="48"/>
    </row>
    <row r="260090" spans="2:6" ht="15" customHeight="1" x14ac:dyDescent="0.2">
      <c r="B260090" s="45"/>
      <c r="C260090" s="46"/>
      <c r="D260090" s="47"/>
      <c r="E260090" s="48"/>
      <c r="F260090" s="48"/>
    </row>
    <row r="260091" spans="2:6" ht="15" customHeight="1" x14ac:dyDescent="0.2">
      <c r="B260091" s="45"/>
      <c r="C260091" s="46"/>
      <c r="D260091" s="47"/>
      <c r="E260091" s="48"/>
      <c r="F260091" s="48"/>
    </row>
    <row r="260092" spans="2:6" ht="15" customHeight="1" x14ac:dyDescent="0.2">
      <c r="B260092" s="45"/>
      <c r="C260092" s="46"/>
      <c r="D260092" s="47"/>
      <c r="E260092" s="48"/>
      <c r="F260092" s="48"/>
    </row>
    <row r="260093" spans="2:6" ht="15" customHeight="1" x14ac:dyDescent="0.2">
      <c r="B260093" s="45"/>
      <c r="C260093" s="46"/>
      <c r="D260093" s="47"/>
      <c r="E260093" s="48"/>
      <c r="F260093" s="48"/>
    </row>
    <row r="260094" spans="2:6" ht="15" customHeight="1" x14ac:dyDescent="0.2">
      <c r="B260094" s="45"/>
      <c r="C260094" s="46"/>
      <c r="D260094" s="47"/>
      <c r="E260094" s="48"/>
      <c r="F260094" s="48"/>
    </row>
    <row r="260095" spans="2:6" ht="15" customHeight="1" x14ac:dyDescent="0.2">
      <c r="B260095" s="45"/>
      <c r="C260095" s="46"/>
      <c r="D260095" s="47"/>
      <c r="E260095" s="48"/>
      <c r="F260095" s="48"/>
    </row>
    <row r="260096" spans="2:6" ht="15" customHeight="1" x14ac:dyDescent="0.2">
      <c r="B260096" s="45"/>
      <c r="C260096" s="46"/>
      <c r="D260096" s="47"/>
      <c r="E260096" s="48"/>
      <c r="F260096" s="48"/>
    </row>
    <row r="260097" spans="2:6" ht="15" customHeight="1" x14ac:dyDescent="0.2">
      <c r="B260097" s="45"/>
      <c r="C260097" s="46"/>
      <c r="D260097" s="47"/>
      <c r="E260097" s="48"/>
      <c r="F260097" s="48"/>
    </row>
    <row r="260098" spans="2:6" ht="15" customHeight="1" x14ac:dyDescent="0.2">
      <c r="B260098" s="45"/>
      <c r="C260098" s="46"/>
      <c r="D260098" s="47"/>
      <c r="E260098" s="48"/>
      <c r="F260098" s="48"/>
    </row>
    <row r="260099" spans="2:6" ht="15" customHeight="1" x14ac:dyDescent="0.2">
      <c r="B260099" s="45"/>
      <c r="C260099" s="46"/>
      <c r="D260099" s="47"/>
      <c r="E260099" s="48"/>
      <c r="F260099" s="48"/>
    </row>
    <row r="260100" spans="2:6" ht="15" customHeight="1" x14ac:dyDescent="0.2">
      <c r="B260100" s="45"/>
      <c r="C260100" s="46"/>
      <c r="D260100" s="47"/>
      <c r="E260100" s="48"/>
      <c r="F260100" s="48"/>
    </row>
    <row r="260101" spans="2:6" ht="15" customHeight="1" x14ac:dyDescent="0.2">
      <c r="B260101" s="45"/>
      <c r="C260101" s="46"/>
      <c r="D260101" s="47"/>
      <c r="E260101" s="48"/>
      <c r="F260101" s="48"/>
    </row>
    <row r="260102" spans="2:6" ht="15" customHeight="1" x14ac:dyDescent="0.2">
      <c r="B260102" s="45"/>
      <c r="C260102" s="46"/>
      <c r="D260102" s="47"/>
      <c r="E260102" s="48"/>
      <c r="F260102" s="48"/>
    </row>
    <row r="260103" spans="2:6" ht="15" customHeight="1" x14ac:dyDescent="0.2">
      <c r="B260103" s="45"/>
      <c r="C260103" s="46"/>
      <c r="D260103" s="47"/>
      <c r="E260103" s="48"/>
      <c r="F260103" s="48"/>
    </row>
    <row r="260104" spans="2:6" ht="15" customHeight="1" x14ac:dyDescent="0.2">
      <c r="B260104" s="45"/>
      <c r="C260104" s="46"/>
      <c r="D260104" s="47"/>
      <c r="E260104" s="48"/>
      <c r="F260104" s="48"/>
    </row>
    <row r="260105" spans="2:6" ht="15" customHeight="1" x14ac:dyDescent="0.2">
      <c r="B260105" s="45"/>
      <c r="C260105" s="46"/>
      <c r="D260105" s="47"/>
      <c r="E260105" s="48"/>
      <c r="F260105" s="48"/>
    </row>
    <row r="260106" spans="2:6" ht="15" customHeight="1" x14ac:dyDescent="0.2">
      <c r="B260106" s="45"/>
      <c r="C260106" s="46"/>
      <c r="D260106" s="47"/>
      <c r="E260106" s="48"/>
      <c r="F260106" s="48"/>
    </row>
    <row r="260107" spans="2:6" ht="15" customHeight="1" x14ac:dyDescent="0.2">
      <c r="B260107" s="45"/>
      <c r="C260107" s="46"/>
      <c r="D260107" s="47"/>
      <c r="E260107" s="48"/>
      <c r="F260107" s="48"/>
    </row>
    <row r="260108" spans="2:6" ht="15" customHeight="1" x14ac:dyDescent="0.2">
      <c r="B260108" s="45"/>
      <c r="C260108" s="46"/>
      <c r="D260108" s="47"/>
      <c r="E260108" s="48"/>
      <c r="F260108" s="48"/>
    </row>
    <row r="260109" spans="2:6" ht="15" customHeight="1" x14ac:dyDescent="0.2">
      <c r="B260109" s="45"/>
      <c r="C260109" s="46"/>
      <c r="D260109" s="47"/>
      <c r="E260109" s="48"/>
      <c r="F260109" s="48"/>
    </row>
    <row r="260110" spans="2:6" ht="15" customHeight="1" x14ac:dyDescent="0.2">
      <c r="B260110" s="45"/>
      <c r="C260110" s="46"/>
      <c r="D260110" s="47"/>
      <c r="E260110" s="48"/>
      <c r="F260110" s="48"/>
    </row>
    <row r="260111" spans="2:6" ht="15" customHeight="1" x14ac:dyDescent="0.2">
      <c r="B260111" s="45"/>
      <c r="C260111" s="46"/>
      <c r="D260111" s="47"/>
      <c r="E260111" s="48"/>
      <c r="F260111" s="48"/>
    </row>
    <row r="260112" spans="2:6" ht="15" customHeight="1" x14ac:dyDescent="0.2">
      <c r="B260112" s="45"/>
      <c r="C260112" s="46"/>
      <c r="D260112" s="47"/>
      <c r="E260112" s="48"/>
      <c r="F260112" s="48"/>
    </row>
    <row r="260113" spans="2:6" ht="15" customHeight="1" x14ac:dyDescent="0.2">
      <c r="B260113" s="45"/>
      <c r="C260113" s="46"/>
      <c r="D260113" s="47"/>
      <c r="E260113" s="48"/>
      <c r="F260113" s="48"/>
    </row>
    <row r="260114" spans="2:6" ht="15" customHeight="1" x14ac:dyDescent="0.2">
      <c r="B260114" s="45"/>
      <c r="C260114" s="46"/>
      <c r="D260114" s="47"/>
      <c r="E260114" s="48"/>
      <c r="F260114" s="48"/>
    </row>
    <row r="260115" spans="2:6" ht="15" customHeight="1" x14ac:dyDescent="0.2">
      <c r="B260115" s="45"/>
      <c r="C260115" s="46"/>
      <c r="D260115" s="47"/>
      <c r="E260115" s="48"/>
      <c r="F260115" s="48"/>
    </row>
    <row r="260116" spans="2:6" ht="15" customHeight="1" x14ac:dyDescent="0.2">
      <c r="B260116" s="45"/>
      <c r="C260116" s="46"/>
      <c r="D260116" s="47"/>
      <c r="E260116" s="48"/>
      <c r="F260116" s="48"/>
    </row>
    <row r="260117" spans="2:6" ht="15" customHeight="1" x14ac:dyDescent="0.2">
      <c r="B260117" s="45"/>
      <c r="C260117" s="46"/>
      <c r="D260117" s="47"/>
      <c r="E260117" s="48"/>
      <c r="F260117" s="48"/>
    </row>
    <row r="260118" spans="2:6" ht="15" customHeight="1" x14ac:dyDescent="0.2">
      <c r="B260118" s="45"/>
      <c r="C260118" s="46"/>
      <c r="D260118" s="47"/>
      <c r="E260118" s="48"/>
      <c r="F260118" s="48"/>
    </row>
    <row r="260119" spans="2:6" ht="15" customHeight="1" x14ac:dyDescent="0.2">
      <c r="B260119" s="45"/>
      <c r="C260119" s="46"/>
      <c r="D260119" s="47"/>
      <c r="E260119" s="48"/>
      <c r="F260119" s="48"/>
    </row>
    <row r="260120" spans="2:6" ht="15" customHeight="1" x14ac:dyDescent="0.2">
      <c r="B260120" s="45"/>
      <c r="C260120" s="46"/>
      <c r="D260120" s="47"/>
      <c r="E260120" s="48"/>
      <c r="F260120" s="48"/>
    </row>
    <row r="260121" spans="2:6" ht="15" customHeight="1" x14ac:dyDescent="0.2">
      <c r="B260121" s="45"/>
      <c r="C260121" s="46"/>
      <c r="D260121" s="47"/>
      <c r="E260121" s="48"/>
      <c r="F260121" s="48"/>
    </row>
    <row r="260122" spans="2:6" ht="15" customHeight="1" x14ac:dyDescent="0.2">
      <c r="B260122" s="45"/>
      <c r="C260122" s="46"/>
      <c r="D260122" s="47"/>
      <c r="E260122" s="48"/>
      <c r="F260122" s="48"/>
    </row>
    <row r="260123" spans="2:6" ht="15" customHeight="1" x14ac:dyDescent="0.2">
      <c r="B260123" s="45"/>
      <c r="C260123" s="46"/>
      <c r="D260123" s="47"/>
      <c r="E260123" s="48"/>
      <c r="F260123" s="48"/>
    </row>
    <row r="260124" spans="2:6" ht="15" customHeight="1" x14ac:dyDescent="0.2">
      <c r="B260124" s="45"/>
      <c r="C260124" s="46"/>
      <c r="D260124" s="47"/>
      <c r="E260124" s="48"/>
      <c r="F260124" s="48"/>
    </row>
    <row r="260125" spans="2:6" ht="15" customHeight="1" x14ac:dyDescent="0.2">
      <c r="B260125" s="45"/>
      <c r="C260125" s="46"/>
      <c r="D260125" s="47"/>
      <c r="E260125" s="48"/>
      <c r="F260125" s="48"/>
    </row>
    <row r="260126" spans="2:6" ht="15" customHeight="1" x14ac:dyDescent="0.2">
      <c r="B260126" s="45"/>
      <c r="C260126" s="46"/>
      <c r="D260126" s="47"/>
      <c r="E260126" s="48"/>
      <c r="F260126" s="48"/>
    </row>
    <row r="260127" spans="2:6" ht="15" customHeight="1" x14ac:dyDescent="0.2">
      <c r="B260127" s="45"/>
      <c r="C260127" s="46"/>
      <c r="D260127" s="47"/>
      <c r="E260127" s="48"/>
      <c r="F260127" s="48"/>
    </row>
    <row r="260128" spans="2:6" ht="15" customHeight="1" x14ac:dyDescent="0.2">
      <c r="B260128" s="45"/>
      <c r="C260128" s="46"/>
      <c r="D260128" s="47"/>
      <c r="E260128" s="48"/>
      <c r="F260128" s="48"/>
    </row>
    <row r="260129" spans="2:6" ht="15" customHeight="1" x14ac:dyDescent="0.2">
      <c r="B260129" s="45"/>
      <c r="C260129" s="46"/>
      <c r="D260129" s="47"/>
      <c r="E260129" s="48"/>
      <c r="F260129" s="48"/>
    </row>
    <row r="260130" spans="2:6" ht="15" customHeight="1" x14ac:dyDescent="0.2">
      <c r="B260130" s="45"/>
      <c r="C260130" s="46"/>
      <c r="D260130" s="47"/>
      <c r="E260130" s="48"/>
      <c r="F260130" s="48"/>
    </row>
    <row r="260131" spans="2:6" ht="15" customHeight="1" x14ac:dyDescent="0.2">
      <c r="B260131" s="45"/>
      <c r="C260131" s="46"/>
      <c r="D260131" s="47"/>
      <c r="E260131" s="48"/>
      <c r="F260131" s="48"/>
    </row>
    <row r="260132" spans="2:6" ht="15" customHeight="1" x14ac:dyDescent="0.2">
      <c r="B260132" s="45"/>
      <c r="C260132" s="46"/>
      <c r="D260132" s="47"/>
      <c r="E260132" s="48"/>
      <c r="F260132" s="48"/>
    </row>
    <row r="260133" spans="2:6" ht="15" customHeight="1" x14ac:dyDescent="0.2">
      <c r="B260133" s="45"/>
      <c r="C260133" s="46"/>
      <c r="D260133" s="47"/>
      <c r="E260133" s="48"/>
      <c r="F260133" s="48"/>
    </row>
    <row r="260134" spans="2:6" ht="15" customHeight="1" x14ac:dyDescent="0.2">
      <c r="B260134" s="45"/>
      <c r="C260134" s="46"/>
      <c r="D260134" s="47"/>
      <c r="E260134" s="48"/>
      <c r="F260134" s="48"/>
    </row>
    <row r="260135" spans="2:6" ht="15" customHeight="1" x14ac:dyDescent="0.2">
      <c r="B260135" s="45"/>
      <c r="C260135" s="46"/>
      <c r="D260135" s="47"/>
      <c r="E260135" s="48"/>
      <c r="F260135" s="48"/>
    </row>
    <row r="260136" spans="2:6" ht="15" customHeight="1" x14ac:dyDescent="0.2">
      <c r="B260136" s="45"/>
      <c r="C260136" s="46"/>
      <c r="D260136" s="47"/>
      <c r="E260136" s="48"/>
      <c r="F260136" s="48"/>
    </row>
    <row r="260137" spans="2:6" ht="15" customHeight="1" x14ac:dyDescent="0.2">
      <c r="B260137" s="45"/>
      <c r="C260137" s="46"/>
      <c r="D260137" s="47"/>
      <c r="E260137" s="48"/>
      <c r="F260137" s="48"/>
    </row>
    <row r="260138" spans="2:6" ht="15" customHeight="1" x14ac:dyDescent="0.2">
      <c r="B260138" s="45"/>
      <c r="C260138" s="46"/>
      <c r="D260138" s="47"/>
      <c r="E260138" s="48"/>
      <c r="F260138" s="48"/>
    </row>
    <row r="260139" spans="2:6" ht="15" customHeight="1" x14ac:dyDescent="0.2">
      <c r="B260139" s="45"/>
      <c r="C260139" s="46"/>
      <c r="D260139" s="47"/>
      <c r="E260139" s="48"/>
      <c r="F260139" s="48"/>
    </row>
    <row r="260140" spans="2:6" ht="15" customHeight="1" x14ac:dyDescent="0.2">
      <c r="B260140" s="45"/>
      <c r="C260140" s="46"/>
      <c r="D260140" s="47"/>
      <c r="E260140" s="48"/>
      <c r="F260140" s="48"/>
    </row>
    <row r="260141" spans="2:6" ht="15" customHeight="1" x14ac:dyDescent="0.2">
      <c r="B260141" s="45"/>
      <c r="C260141" s="46"/>
      <c r="D260141" s="47"/>
      <c r="E260141" s="48"/>
      <c r="F260141" s="48"/>
    </row>
    <row r="260142" spans="2:6" ht="15" customHeight="1" x14ac:dyDescent="0.2">
      <c r="B260142" s="45"/>
      <c r="C260142" s="46"/>
      <c r="D260142" s="47"/>
      <c r="E260142" s="48"/>
      <c r="F260142" s="48"/>
    </row>
    <row r="260143" spans="2:6" ht="15" customHeight="1" x14ac:dyDescent="0.2">
      <c r="B260143" s="45"/>
      <c r="C260143" s="46"/>
      <c r="D260143" s="47"/>
      <c r="E260143" s="48"/>
      <c r="F260143" s="48"/>
    </row>
    <row r="260144" spans="2:6" ht="15" customHeight="1" x14ac:dyDescent="0.2">
      <c r="B260144" s="45"/>
      <c r="C260144" s="46"/>
      <c r="D260144" s="47"/>
      <c r="E260144" s="48"/>
      <c r="F260144" s="48"/>
    </row>
    <row r="260145" spans="2:6" ht="15" customHeight="1" x14ac:dyDescent="0.2">
      <c r="B260145" s="45"/>
      <c r="C260145" s="46"/>
      <c r="D260145" s="47"/>
      <c r="E260145" s="48"/>
      <c r="F260145" s="48"/>
    </row>
    <row r="260146" spans="2:6" ht="15" customHeight="1" x14ac:dyDescent="0.2">
      <c r="B260146" s="45"/>
      <c r="C260146" s="46"/>
      <c r="D260146" s="47"/>
      <c r="E260146" s="48"/>
      <c r="F260146" s="48"/>
    </row>
    <row r="260147" spans="2:6" ht="15" customHeight="1" x14ac:dyDescent="0.2">
      <c r="B260147" s="45"/>
      <c r="C260147" s="46"/>
      <c r="D260147" s="47"/>
      <c r="E260147" s="48"/>
      <c r="F260147" s="48"/>
    </row>
    <row r="260148" spans="2:6" ht="15" customHeight="1" x14ac:dyDescent="0.2">
      <c r="B260148" s="45"/>
      <c r="C260148" s="46"/>
      <c r="D260148" s="47"/>
      <c r="E260148" s="48"/>
      <c r="F260148" s="48"/>
    </row>
    <row r="260149" spans="2:6" ht="15" customHeight="1" x14ac:dyDescent="0.2">
      <c r="B260149" s="45"/>
      <c r="C260149" s="46"/>
      <c r="D260149" s="47"/>
      <c r="E260149" s="48"/>
      <c r="F260149" s="48"/>
    </row>
    <row r="260150" spans="2:6" ht="15" customHeight="1" x14ac:dyDescent="0.2">
      <c r="B260150" s="45"/>
      <c r="C260150" s="46"/>
      <c r="D260150" s="47"/>
      <c r="E260150" s="48"/>
      <c r="F260150" s="48"/>
    </row>
    <row r="260151" spans="2:6" ht="15" customHeight="1" x14ac:dyDescent="0.2">
      <c r="B260151" s="45"/>
      <c r="C260151" s="46"/>
      <c r="D260151" s="47"/>
      <c r="E260151" s="48"/>
      <c r="F260151" s="48"/>
    </row>
    <row r="260152" spans="2:6" ht="15" customHeight="1" x14ac:dyDescent="0.2">
      <c r="B260152" s="45"/>
      <c r="C260152" s="46"/>
      <c r="D260152" s="47"/>
      <c r="E260152" s="48"/>
      <c r="F260152" s="48"/>
    </row>
    <row r="260153" spans="2:6" ht="15" customHeight="1" x14ac:dyDescent="0.2">
      <c r="B260153" s="45"/>
      <c r="C260153" s="46"/>
      <c r="D260153" s="47"/>
      <c r="E260153" s="48"/>
      <c r="F260153" s="48"/>
    </row>
    <row r="260154" spans="2:6" ht="15" customHeight="1" x14ac:dyDescent="0.2">
      <c r="B260154" s="45"/>
      <c r="C260154" s="46"/>
      <c r="D260154" s="47"/>
      <c r="E260154" s="48"/>
      <c r="F260154" s="48"/>
    </row>
    <row r="260155" spans="2:6" ht="15" customHeight="1" x14ac:dyDescent="0.2">
      <c r="B260155" s="45"/>
      <c r="C260155" s="46"/>
      <c r="D260155" s="47"/>
      <c r="E260155" s="48"/>
      <c r="F260155" s="48"/>
    </row>
    <row r="260156" spans="2:6" ht="15" customHeight="1" x14ac:dyDescent="0.2">
      <c r="B260156" s="45"/>
      <c r="C260156" s="46"/>
      <c r="D260156" s="47"/>
      <c r="E260156" s="48"/>
      <c r="F260156" s="48"/>
    </row>
    <row r="260157" spans="2:6" ht="15" customHeight="1" x14ac:dyDescent="0.2">
      <c r="B260157" s="45"/>
      <c r="C260157" s="46"/>
      <c r="D260157" s="47"/>
      <c r="E260157" s="48"/>
      <c r="F260157" s="48"/>
    </row>
    <row r="260158" spans="2:6" ht="15" customHeight="1" x14ac:dyDescent="0.2">
      <c r="B260158" s="45"/>
      <c r="C260158" s="46"/>
      <c r="D260158" s="47"/>
      <c r="E260158" s="48"/>
      <c r="F260158" s="48"/>
    </row>
    <row r="260159" spans="2:6" ht="15" customHeight="1" x14ac:dyDescent="0.2">
      <c r="B260159" s="45"/>
      <c r="C260159" s="46"/>
      <c r="D260159" s="47"/>
      <c r="E260159" s="48"/>
      <c r="F260159" s="48"/>
    </row>
    <row r="260160" spans="2:6" ht="15" customHeight="1" x14ac:dyDescent="0.2">
      <c r="B260160" s="45"/>
      <c r="C260160" s="46"/>
      <c r="D260160" s="47"/>
      <c r="E260160" s="48"/>
      <c r="F260160" s="48"/>
    </row>
    <row r="260161" spans="2:6" ht="15" customHeight="1" x14ac:dyDescent="0.2">
      <c r="B260161" s="45"/>
      <c r="C260161" s="46"/>
      <c r="D260161" s="47"/>
      <c r="E260161" s="48"/>
      <c r="F260161" s="48"/>
    </row>
    <row r="260162" spans="2:6" ht="15" customHeight="1" x14ac:dyDescent="0.2">
      <c r="B260162" s="45"/>
      <c r="C260162" s="46"/>
      <c r="D260162" s="47"/>
      <c r="E260162" s="48"/>
      <c r="F260162" s="48"/>
    </row>
    <row r="260163" spans="2:6" ht="15" customHeight="1" x14ac:dyDescent="0.2">
      <c r="B260163" s="45"/>
      <c r="C260163" s="46"/>
      <c r="D260163" s="47"/>
      <c r="E260163" s="48"/>
      <c r="F260163" s="48"/>
    </row>
    <row r="260164" spans="2:6" ht="15" customHeight="1" x14ac:dyDescent="0.2">
      <c r="B260164" s="45"/>
      <c r="C260164" s="46"/>
      <c r="D260164" s="47"/>
      <c r="E260164" s="48"/>
      <c r="F260164" s="48"/>
    </row>
    <row r="260165" spans="2:6" ht="15" customHeight="1" x14ac:dyDescent="0.2">
      <c r="B260165" s="45"/>
      <c r="C260165" s="46"/>
      <c r="D260165" s="47"/>
      <c r="E260165" s="48"/>
      <c r="F260165" s="48"/>
    </row>
    <row r="260166" spans="2:6" ht="15" customHeight="1" x14ac:dyDescent="0.2">
      <c r="B260166" s="45"/>
      <c r="C260166" s="46"/>
      <c r="D260166" s="47"/>
      <c r="E260166" s="48"/>
      <c r="F260166" s="48"/>
    </row>
    <row r="260167" spans="2:6" ht="15" customHeight="1" x14ac:dyDescent="0.2">
      <c r="B260167" s="45"/>
      <c r="C260167" s="46"/>
      <c r="D260167" s="47"/>
      <c r="E260167" s="48"/>
      <c r="F260167" s="48"/>
    </row>
    <row r="260168" spans="2:6" ht="15" customHeight="1" x14ac:dyDescent="0.2">
      <c r="B260168" s="45"/>
      <c r="C260168" s="46"/>
      <c r="D260168" s="47"/>
      <c r="E260168" s="48"/>
      <c r="F260168" s="48"/>
    </row>
    <row r="260169" spans="2:6" ht="15" customHeight="1" x14ac:dyDescent="0.2">
      <c r="B260169" s="45"/>
      <c r="C260169" s="46"/>
      <c r="D260169" s="47"/>
      <c r="E260169" s="48"/>
      <c r="F260169" s="48"/>
    </row>
    <row r="260170" spans="2:6" ht="15" customHeight="1" x14ac:dyDescent="0.2">
      <c r="B260170" s="45"/>
      <c r="C260170" s="46"/>
      <c r="D260170" s="47"/>
      <c r="E260170" s="48"/>
      <c r="F260170" s="48"/>
    </row>
    <row r="260171" spans="2:6" ht="15" customHeight="1" x14ac:dyDescent="0.2">
      <c r="B260171" s="45"/>
      <c r="C260171" s="46"/>
      <c r="D260171" s="47"/>
      <c r="E260171" s="48"/>
      <c r="F260171" s="48"/>
    </row>
    <row r="260172" spans="2:6" ht="15" customHeight="1" x14ac:dyDescent="0.2">
      <c r="B260172" s="45"/>
      <c r="C260172" s="46"/>
      <c r="D260172" s="47"/>
      <c r="E260172" s="48"/>
      <c r="F260172" s="48"/>
    </row>
    <row r="260173" spans="2:6" ht="15" customHeight="1" x14ac:dyDescent="0.2">
      <c r="B260173" s="45"/>
      <c r="C260173" s="46"/>
      <c r="D260173" s="47"/>
      <c r="E260173" s="48"/>
      <c r="F260173" s="48"/>
    </row>
    <row r="260174" spans="2:6" ht="15" customHeight="1" x14ac:dyDescent="0.2">
      <c r="B260174" s="45"/>
      <c r="C260174" s="46"/>
      <c r="D260174" s="47"/>
      <c r="E260174" s="48"/>
      <c r="F260174" s="48"/>
    </row>
    <row r="260175" spans="2:6" ht="15" customHeight="1" x14ac:dyDescent="0.2">
      <c r="B260175" s="45"/>
      <c r="C260175" s="46"/>
      <c r="D260175" s="47"/>
      <c r="E260175" s="48"/>
      <c r="F260175" s="48"/>
    </row>
    <row r="260176" spans="2:6" ht="15" customHeight="1" x14ac:dyDescent="0.2">
      <c r="B260176" s="45"/>
      <c r="C260176" s="46"/>
      <c r="D260176" s="47"/>
      <c r="E260176" s="48"/>
      <c r="F260176" s="48"/>
    </row>
    <row r="260177" spans="2:6" ht="15" customHeight="1" x14ac:dyDescent="0.2">
      <c r="B260177" s="45"/>
      <c r="C260177" s="46"/>
      <c r="D260177" s="47"/>
      <c r="E260177" s="48"/>
      <c r="F260177" s="48"/>
    </row>
    <row r="260178" spans="2:6" ht="15" customHeight="1" x14ac:dyDescent="0.2">
      <c r="B260178" s="45"/>
      <c r="C260178" s="46"/>
      <c r="D260178" s="47"/>
      <c r="E260178" s="48"/>
      <c r="F260178" s="48"/>
    </row>
    <row r="260179" spans="2:6" ht="15" customHeight="1" x14ac:dyDescent="0.2">
      <c r="B260179" s="45"/>
      <c r="C260179" s="46"/>
      <c r="D260179" s="47"/>
      <c r="E260179" s="48"/>
      <c r="F260179" s="48"/>
    </row>
    <row r="260180" spans="2:6" ht="15" customHeight="1" x14ac:dyDescent="0.2">
      <c r="B260180" s="45"/>
      <c r="C260180" s="46"/>
      <c r="D260180" s="47"/>
      <c r="E260180" s="48"/>
      <c r="F260180" s="48"/>
    </row>
    <row r="260181" spans="2:6" ht="15" customHeight="1" x14ac:dyDescent="0.2">
      <c r="B260181" s="45"/>
      <c r="C260181" s="46"/>
      <c r="D260181" s="47"/>
      <c r="E260181" s="48"/>
      <c r="F260181" s="48"/>
    </row>
    <row r="260182" spans="2:6" ht="15" customHeight="1" x14ac:dyDescent="0.2">
      <c r="B260182" s="45"/>
      <c r="C260182" s="46"/>
      <c r="D260182" s="47"/>
      <c r="E260182" s="48"/>
      <c r="F260182" s="48"/>
    </row>
    <row r="260183" spans="2:6" ht="15" customHeight="1" x14ac:dyDescent="0.2">
      <c r="B260183" s="45"/>
      <c r="C260183" s="46"/>
      <c r="D260183" s="47"/>
      <c r="E260183" s="48"/>
      <c r="F260183" s="48"/>
    </row>
    <row r="260184" spans="2:6" ht="15" customHeight="1" x14ac:dyDescent="0.2">
      <c r="B260184" s="45"/>
      <c r="C260184" s="46"/>
      <c r="D260184" s="47"/>
      <c r="E260184" s="48"/>
      <c r="F260184" s="48"/>
    </row>
    <row r="260185" spans="2:6" ht="15" customHeight="1" x14ac:dyDescent="0.2">
      <c r="B260185" s="45"/>
      <c r="C260185" s="46"/>
      <c r="D260185" s="47"/>
      <c r="E260185" s="48"/>
      <c r="F260185" s="48"/>
    </row>
    <row r="260186" spans="2:6" ht="15" customHeight="1" x14ac:dyDescent="0.2">
      <c r="B260186" s="45"/>
      <c r="C260186" s="46"/>
      <c r="D260186" s="47"/>
      <c r="E260186" s="48"/>
      <c r="F260186" s="48"/>
    </row>
    <row r="260187" spans="2:6" ht="15" customHeight="1" x14ac:dyDescent="0.2">
      <c r="B260187" s="45"/>
      <c r="C260187" s="46"/>
      <c r="D260187" s="47"/>
      <c r="E260187" s="48"/>
      <c r="F260187" s="48"/>
    </row>
    <row r="260188" spans="2:6" ht="15" customHeight="1" x14ac:dyDescent="0.2">
      <c r="B260188" s="45"/>
      <c r="C260188" s="46"/>
      <c r="D260188" s="47"/>
      <c r="E260188" s="48"/>
      <c r="F260188" s="48"/>
    </row>
    <row r="260189" spans="2:6" ht="15" customHeight="1" x14ac:dyDescent="0.2">
      <c r="B260189" s="45"/>
      <c r="C260189" s="46"/>
      <c r="D260189" s="47"/>
      <c r="E260189" s="48"/>
      <c r="F260189" s="48"/>
    </row>
    <row r="260190" spans="2:6" ht="15" customHeight="1" x14ac:dyDescent="0.2">
      <c r="B260190" s="45"/>
      <c r="C260190" s="46"/>
      <c r="D260190" s="47"/>
      <c r="E260190" s="48"/>
      <c r="F260190" s="48"/>
    </row>
    <row r="260191" spans="2:6" ht="15" customHeight="1" x14ac:dyDescent="0.2">
      <c r="B260191" s="45"/>
      <c r="C260191" s="46"/>
      <c r="D260191" s="47"/>
      <c r="E260191" s="48"/>
      <c r="F260191" s="48"/>
    </row>
    <row r="260192" spans="2:6" ht="15" customHeight="1" x14ac:dyDescent="0.2">
      <c r="B260192" s="45"/>
      <c r="C260192" s="46"/>
      <c r="D260192" s="47"/>
      <c r="E260192" s="48"/>
      <c r="F260192" s="48"/>
    </row>
    <row r="260193" spans="2:6" ht="15" customHeight="1" x14ac:dyDescent="0.2">
      <c r="B260193" s="45"/>
      <c r="C260193" s="46"/>
      <c r="D260193" s="47"/>
      <c r="E260193" s="48"/>
      <c r="F260193" s="48"/>
    </row>
    <row r="260194" spans="2:6" ht="15" customHeight="1" x14ac:dyDescent="0.2">
      <c r="B260194" s="45"/>
      <c r="C260194" s="46"/>
      <c r="D260194" s="47"/>
      <c r="E260194" s="48"/>
      <c r="F260194" s="48"/>
    </row>
    <row r="260195" spans="2:6" ht="15" customHeight="1" x14ac:dyDescent="0.2">
      <c r="B260195" s="45"/>
      <c r="C260195" s="46"/>
      <c r="D260195" s="47"/>
      <c r="E260195" s="48"/>
      <c r="F260195" s="48"/>
    </row>
    <row r="260196" spans="2:6" ht="15" customHeight="1" x14ac:dyDescent="0.2">
      <c r="B260196" s="45"/>
      <c r="C260196" s="46"/>
      <c r="D260196" s="47"/>
      <c r="E260196" s="48"/>
      <c r="F260196" s="48"/>
    </row>
    <row r="260197" spans="2:6" ht="15" customHeight="1" x14ac:dyDescent="0.2">
      <c r="B260197" s="45"/>
      <c r="C260197" s="46"/>
      <c r="D260197" s="47"/>
      <c r="E260197" s="48"/>
      <c r="F260197" s="48"/>
    </row>
    <row r="260198" spans="2:6" ht="15" customHeight="1" x14ac:dyDescent="0.2">
      <c r="B260198" s="45"/>
      <c r="C260198" s="46"/>
      <c r="D260198" s="47"/>
      <c r="E260198" s="48"/>
      <c r="F260198" s="48"/>
    </row>
    <row r="260199" spans="2:6" ht="15" customHeight="1" x14ac:dyDescent="0.2">
      <c r="B260199" s="45"/>
      <c r="C260199" s="46"/>
      <c r="D260199" s="47"/>
      <c r="E260199" s="48"/>
      <c r="F260199" s="48"/>
    </row>
    <row r="260200" spans="2:6" ht="15" customHeight="1" x14ac:dyDescent="0.2">
      <c r="B260200" s="45"/>
      <c r="C260200" s="46"/>
      <c r="D260200" s="47"/>
      <c r="E260200" s="48"/>
      <c r="F260200" s="48"/>
    </row>
    <row r="260201" spans="2:6" ht="15" customHeight="1" x14ac:dyDescent="0.2">
      <c r="B260201" s="45"/>
      <c r="C260201" s="46"/>
      <c r="D260201" s="47"/>
      <c r="E260201" s="48"/>
      <c r="F260201" s="48"/>
    </row>
    <row r="260202" spans="2:6" ht="15" customHeight="1" x14ac:dyDescent="0.2">
      <c r="B260202" s="45"/>
      <c r="C260202" s="46"/>
      <c r="D260202" s="47"/>
      <c r="E260202" s="48"/>
      <c r="F260202" s="48"/>
    </row>
    <row r="260203" spans="2:6" ht="15" customHeight="1" x14ac:dyDescent="0.2">
      <c r="B260203" s="45"/>
      <c r="C260203" s="46"/>
      <c r="D260203" s="47"/>
      <c r="E260203" s="48"/>
      <c r="F260203" s="48"/>
    </row>
    <row r="260204" spans="2:6" ht="15" customHeight="1" x14ac:dyDescent="0.2">
      <c r="B260204" s="45"/>
      <c r="C260204" s="46"/>
      <c r="D260204" s="47"/>
      <c r="E260204" s="48"/>
      <c r="F260204" s="48"/>
    </row>
    <row r="260205" spans="2:6" ht="15" customHeight="1" x14ac:dyDescent="0.2">
      <c r="B260205" s="45"/>
      <c r="C260205" s="46"/>
      <c r="D260205" s="47"/>
      <c r="E260205" s="48"/>
      <c r="F260205" s="48"/>
    </row>
    <row r="260206" spans="2:6" ht="15" customHeight="1" x14ac:dyDescent="0.2">
      <c r="B260206" s="45"/>
      <c r="C260206" s="46"/>
      <c r="D260206" s="47"/>
      <c r="E260206" s="48"/>
      <c r="F260206" s="48"/>
    </row>
    <row r="260207" spans="2:6" ht="15" customHeight="1" x14ac:dyDescent="0.2">
      <c r="B260207" s="45"/>
      <c r="C260207" s="46"/>
      <c r="D260207" s="47"/>
      <c r="E260207" s="48"/>
      <c r="F260207" s="48"/>
    </row>
    <row r="260208" spans="2:6" ht="15" customHeight="1" x14ac:dyDescent="0.2">
      <c r="B260208" s="45"/>
      <c r="C260208" s="46"/>
      <c r="D260208" s="47"/>
      <c r="E260208" s="48"/>
      <c r="F260208" s="48"/>
    </row>
    <row r="260209" spans="2:6" ht="15" customHeight="1" x14ac:dyDescent="0.2">
      <c r="B260209" s="45"/>
      <c r="C260209" s="46"/>
      <c r="D260209" s="47"/>
      <c r="E260209" s="48"/>
      <c r="F260209" s="48"/>
    </row>
    <row r="260210" spans="2:6" ht="15" customHeight="1" x14ac:dyDescent="0.2">
      <c r="B260210" s="45"/>
      <c r="C260210" s="46"/>
      <c r="D260210" s="47"/>
      <c r="E260210" s="48"/>
      <c r="F260210" s="48"/>
    </row>
    <row r="260211" spans="2:6" ht="15" customHeight="1" x14ac:dyDescent="0.2">
      <c r="B260211" s="45"/>
      <c r="C260211" s="46"/>
      <c r="D260211" s="47"/>
      <c r="E260211" s="48"/>
      <c r="F260211" s="48"/>
    </row>
    <row r="260212" spans="2:6" ht="15" customHeight="1" x14ac:dyDescent="0.2">
      <c r="B260212" s="45"/>
      <c r="C260212" s="46"/>
      <c r="D260212" s="47"/>
      <c r="E260212" s="48"/>
      <c r="F260212" s="48"/>
    </row>
    <row r="260213" spans="2:6" ht="15" customHeight="1" x14ac:dyDescent="0.2">
      <c r="B260213" s="45"/>
      <c r="C260213" s="46"/>
      <c r="D260213" s="47"/>
      <c r="E260213" s="48"/>
      <c r="F260213" s="48"/>
    </row>
    <row r="260214" spans="2:6" ht="15" customHeight="1" x14ac:dyDescent="0.2">
      <c r="B260214" s="45"/>
      <c r="C260214" s="46"/>
      <c r="D260214" s="47"/>
      <c r="E260214" s="48"/>
      <c r="F260214" s="48"/>
    </row>
    <row r="260215" spans="2:6" ht="15" customHeight="1" x14ac:dyDescent="0.2">
      <c r="B260215" s="45"/>
      <c r="C260215" s="46"/>
      <c r="D260215" s="47"/>
      <c r="E260215" s="48"/>
      <c r="F260215" s="48"/>
    </row>
    <row r="260216" spans="2:6" ht="15" customHeight="1" x14ac:dyDescent="0.2">
      <c r="B260216" s="45"/>
      <c r="C260216" s="46"/>
      <c r="D260216" s="47"/>
      <c r="E260216" s="48"/>
      <c r="F260216" s="48"/>
    </row>
    <row r="260217" spans="2:6" ht="15" customHeight="1" x14ac:dyDescent="0.2">
      <c r="B260217" s="45"/>
      <c r="C260217" s="46"/>
      <c r="D260217" s="47"/>
      <c r="E260217" s="48"/>
      <c r="F260217" s="48"/>
    </row>
    <row r="260218" spans="2:6" ht="15" customHeight="1" x14ac:dyDescent="0.2">
      <c r="B260218" s="45"/>
      <c r="C260218" s="46"/>
      <c r="D260218" s="47"/>
      <c r="E260218" s="48"/>
      <c r="F260218" s="48"/>
    </row>
    <row r="260219" spans="2:6" ht="15" customHeight="1" x14ac:dyDescent="0.2">
      <c r="B260219" s="45"/>
      <c r="C260219" s="46"/>
      <c r="D260219" s="47"/>
      <c r="E260219" s="48"/>
      <c r="F260219" s="48"/>
    </row>
    <row r="260220" spans="2:6" ht="15" customHeight="1" x14ac:dyDescent="0.2">
      <c r="B260220" s="45"/>
      <c r="C260220" s="46"/>
      <c r="D260220" s="47"/>
      <c r="E260220" s="48"/>
      <c r="F260220" s="48"/>
    </row>
    <row r="260221" spans="2:6" ht="15" customHeight="1" x14ac:dyDescent="0.2">
      <c r="B260221" s="45"/>
      <c r="C260221" s="46"/>
      <c r="D260221" s="47"/>
      <c r="E260221" s="48"/>
      <c r="F260221" s="48"/>
    </row>
    <row r="260222" spans="2:6" ht="15" customHeight="1" x14ac:dyDescent="0.2">
      <c r="B260222" s="45"/>
      <c r="C260222" s="46"/>
      <c r="D260222" s="47"/>
      <c r="E260222" s="48"/>
      <c r="F260222" s="48"/>
    </row>
    <row r="260223" spans="2:6" ht="15" customHeight="1" x14ac:dyDescent="0.2">
      <c r="B260223" s="45"/>
      <c r="C260223" s="46"/>
      <c r="D260223" s="47"/>
      <c r="E260223" s="48"/>
      <c r="F260223" s="48"/>
    </row>
    <row r="260224" spans="2:6" ht="15" customHeight="1" x14ac:dyDescent="0.2">
      <c r="B260224" s="45"/>
      <c r="C260224" s="46"/>
      <c r="D260224" s="47"/>
      <c r="E260224" s="48"/>
      <c r="F260224" s="48"/>
    </row>
    <row r="260225" spans="2:6" ht="15" customHeight="1" x14ac:dyDescent="0.2">
      <c r="B260225" s="45"/>
      <c r="C260225" s="46"/>
      <c r="D260225" s="47"/>
      <c r="E260225" s="48"/>
      <c r="F260225" s="48"/>
    </row>
    <row r="260226" spans="2:6" ht="15" customHeight="1" x14ac:dyDescent="0.2">
      <c r="B260226" s="45"/>
      <c r="C260226" s="46"/>
      <c r="D260226" s="47"/>
      <c r="E260226" s="48"/>
      <c r="F260226" s="48"/>
    </row>
    <row r="260227" spans="2:6" ht="15" customHeight="1" x14ac:dyDescent="0.2">
      <c r="B260227" s="45"/>
      <c r="C260227" s="46"/>
      <c r="D260227" s="47"/>
      <c r="E260227" s="48"/>
      <c r="F260227" s="48"/>
    </row>
    <row r="260228" spans="2:6" ht="15" customHeight="1" x14ac:dyDescent="0.2">
      <c r="B260228" s="45"/>
      <c r="C260228" s="46"/>
      <c r="D260228" s="47"/>
      <c r="E260228" s="48"/>
      <c r="F260228" s="48"/>
    </row>
    <row r="260229" spans="2:6" ht="15" customHeight="1" x14ac:dyDescent="0.2">
      <c r="B260229" s="45"/>
      <c r="C260229" s="46"/>
      <c r="D260229" s="47"/>
      <c r="E260229" s="48"/>
      <c r="F260229" s="48"/>
    </row>
    <row r="260230" spans="2:6" ht="15" customHeight="1" x14ac:dyDescent="0.2">
      <c r="B260230" s="45"/>
      <c r="C260230" s="46"/>
      <c r="D260230" s="47"/>
      <c r="E260230" s="48"/>
      <c r="F260230" s="48"/>
    </row>
    <row r="260231" spans="2:6" ht="15" customHeight="1" x14ac:dyDescent="0.2">
      <c r="B260231" s="45"/>
      <c r="C260231" s="46"/>
      <c r="D260231" s="47"/>
      <c r="E260231" s="48"/>
      <c r="F260231" s="48"/>
    </row>
    <row r="260232" spans="2:6" ht="15" customHeight="1" x14ac:dyDescent="0.2">
      <c r="B260232" s="45"/>
      <c r="C260232" s="46"/>
      <c r="D260232" s="47"/>
      <c r="E260232" s="48"/>
      <c r="F260232" s="48"/>
    </row>
    <row r="260233" spans="2:6" ht="15" customHeight="1" x14ac:dyDescent="0.2">
      <c r="B260233" s="45"/>
      <c r="C260233" s="46"/>
      <c r="D260233" s="47"/>
      <c r="E260233" s="48"/>
      <c r="F260233" s="48"/>
    </row>
    <row r="260234" spans="2:6" ht="15" customHeight="1" x14ac:dyDescent="0.2">
      <c r="B260234" s="45"/>
      <c r="C260234" s="46"/>
      <c r="D260234" s="47"/>
      <c r="E260234" s="48"/>
      <c r="F260234" s="48"/>
    </row>
    <row r="260235" spans="2:6" ht="15" customHeight="1" x14ac:dyDescent="0.2">
      <c r="B260235" s="45"/>
      <c r="C260235" s="46"/>
      <c r="D260235" s="47"/>
      <c r="E260235" s="48"/>
      <c r="F260235" s="48"/>
    </row>
    <row r="260236" spans="2:6" ht="15" customHeight="1" x14ac:dyDescent="0.2">
      <c r="B260236" s="45"/>
      <c r="C260236" s="46"/>
      <c r="D260236" s="47"/>
      <c r="E260236" s="48"/>
      <c r="F260236" s="48"/>
    </row>
    <row r="260237" spans="2:6" ht="15" customHeight="1" x14ac:dyDescent="0.2">
      <c r="B260237" s="45"/>
      <c r="C260237" s="46"/>
      <c r="D260237" s="47"/>
      <c r="E260237" s="48"/>
      <c r="F260237" s="48"/>
    </row>
    <row r="260238" spans="2:6" ht="15" customHeight="1" x14ac:dyDescent="0.2">
      <c r="B260238" s="45"/>
      <c r="C260238" s="46"/>
      <c r="D260238" s="47"/>
      <c r="E260238" s="48"/>
      <c r="F260238" s="48"/>
    </row>
    <row r="260239" spans="2:6" ht="15" customHeight="1" x14ac:dyDescent="0.2">
      <c r="B260239" s="45"/>
      <c r="C260239" s="46"/>
      <c r="D260239" s="47"/>
      <c r="E260239" s="48"/>
      <c r="F260239" s="48"/>
    </row>
    <row r="260240" spans="2:6" ht="15" customHeight="1" x14ac:dyDescent="0.2">
      <c r="B260240" s="45"/>
      <c r="C260240" s="46"/>
      <c r="D260240" s="47"/>
      <c r="E260240" s="48"/>
      <c r="F260240" s="48"/>
    </row>
    <row r="260241" spans="2:6" ht="15" customHeight="1" x14ac:dyDescent="0.2">
      <c r="B260241" s="45"/>
      <c r="C260241" s="46"/>
      <c r="D260241" s="47"/>
      <c r="E260241" s="48"/>
      <c r="F260241" s="48"/>
    </row>
    <row r="260242" spans="2:6" ht="15" customHeight="1" x14ac:dyDescent="0.2">
      <c r="B260242" s="45"/>
      <c r="C260242" s="46"/>
      <c r="D260242" s="47"/>
      <c r="E260242" s="48"/>
      <c r="F260242" s="48"/>
    </row>
    <row r="260243" spans="2:6" ht="15" customHeight="1" x14ac:dyDescent="0.2">
      <c r="B260243" s="45"/>
      <c r="C260243" s="46"/>
      <c r="D260243" s="47"/>
      <c r="E260243" s="48"/>
      <c r="F260243" s="48"/>
    </row>
    <row r="260244" spans="2:6" ht="15" customHeight="1" x14ac:dyDescent="0.2">
      <c r="B260244" s="45"/>
      <c r="C260244" s="46"/>
      <c r="D260244" s="47"/>
      <c r="E260244" s="48"/>
      <c r="F260244" s="48"/>
    </row>
    <row r="260245" spans="2:6" ht="15" customHeight="1" x14ac:dyDescent="0.2">
      <c r="B260245" s="45"/>
      <c r="C260245" s="46"/>
      <c r="D260245" s="47"/>
      <c r="E260245" s="48"/>
      <c r="F260245" s="48"/>
    </row>
    <row r="260246" spans="2:6" ht="15" customHeight="1" x14ac:dyDescent="0.2">
      <c r="B260246" s="45"/>
      <c r="C260246" s="46"/>
      <c r="D260246" s="47"/>
      <c r="E260246" s="48"/>
      <c r="F260246" s="48"/>
    </row>
    <row r="260247" spans="2:6" ht="15" customHeight="1" x14ac:dyDescent="0.2">
      <c r="B260247" s="45"/>
      <c r="C260247" s="46"/>
      <c r="D260247" s="47"/>
      <c r="E260247" s="48"/>
      <c r="F260247" s="48"/>
    </row>
    <row r="260248" spans="2:6" ht="15" customHeight="1" x14ac:dyDescent="0.2">
      <c r="B260248" s="45"/>
      <c r="C260248" s="46"/>
      <c r="D260248" s="47"/>
      <c r="E260248" s="48"/>
      <c r="F260248" s="48"/>
    </row>
    <row r="260249" spans="2:6" ht="15" customHeight="1" x14ac:dyDescent="0.2">
      <c r="B260249" s="45"/>
      <c r="C260249" s="46"/>
      <c r="D260249" s="47"/>
      <c r="E260249" s="48"/>
      <c r="F260249" s="48"/>
    </row>
    <row r="260250" spans="2:6" ht="15" customHeight="1" x14ac:dyDescent="0.2">
      <c r="B260250" s="45"/>
      <c r="C260250" s="46"/>
      <c r="D260250" s="47"/>
      <c r="E260250" s="48"/>
      <c r="F260250" s="48"/>
    </row>
    <row r="260251" spans="2:6" ht="15" customHeight="1" x14ac:dyDescent="0.2">
      <c r="B260251" s="45"/>
      <c r="C260251" s="46"/>
      <c r="D260251" s="47"/>
      <c r="E260251" s="48"/>
      <c r="F260251" s="48"/>
    </row>
    <row r="260252" spans="2:6" ht="15" customHeight="1" x14ac:dyDescent="0.2">
      <c r="B260252" s="45"/>
      <c r="C260252" s="46"/>
      <c r="D260252" s="47"/>
      <c r="E260252" s="48"/>
      <c r="F260252" s="48"/>
    </row>
    <row r="260253" spans="2:6" ht="15" customHeight="1" x14ac:dyDescent="0.2">
      <c r="B260253" s="45"/>
      <c r="C260253" s="46"/>
      <c r="D260253" s="47"/>
      <c r="E260253" s="48"/>
      <c r="F260253" s="48"/>
    </row>
    <row r="260254" spans="2:6" ht="15" customHeight="1" x14ac:dyDescent="0.2">
      <c r="B260254" s="45"/>
      <c r="C260254" s="46"/>
      <c r="D260254" s="47"/>
      <c r="E260254" s="48"/>
      <c r="F260254" s="48"/>
    </row>
    <row r="260255" spans="2:6" ht="15" customHeight="1" x14ac:dyDescent="0.2">
      <c r="B260255" s="45"/>
      <c r="C260255" s="46"/>
      <c r="D260255" s="47"/>
      <c r="E260255" s="48"/>
      <c r="F260255" s="48"/>
    </row>
    <row r="260256" spans="2:6" ht="15" customHeight="1" x14ac:dyDescent="0.2">
      <c r="B260256" s="45"/>
      <c r="C260256" s="46"/>
      <c r="D260256" s="47"/>
      <c r="E260256" s="48"/>
      <c r="F260256" s="48"/>
    </row>
    <row r="260257" spans="2:6" ht="15" customHeight="1" x14ac:dyDescent="0.2">
      <c r="B260257" s="45"/>
      <c r="C260257" s="46"/>
      <c r="D260257" s="47"/>
      <c r="E260257" s="48"/>
      <c r="F260257" s="48"/>
    </row>
    <row r="260258" spans="2:6" ht="15" customHeight="1" x14ac:dyDescent="0.2">
      <c r="B260258" s="45"/>
      <c r="C260258" s="46"/>
      <c r="D260258" s="47"/>
      <c r="E260258" s="48"/>
      <c r="F260258" s="48"/>
    </row>
    <row r="260259" spans="2:6" ht="15" customHeight="1" x14ac:dyDescent="0.2">
      <c r="B260259" s="45"/>
      <c r="C260259" s="46"/>
      <c r="D260259" s="47"/>
      <c r="E260259" s="48"/>
      <c r="F260259" s="48"/>
    </row>
    <row r="260260" spans="2:6" ht="15" customHeight="1" x14ac:dyDescent="0.2">
      <c r="B260260" s="45"/>
      <c r="C260260" s="46"/>
      <c r="D260260" s="47"/>
      <c r="E260260" s="48"/>
      <c r="F260260" s="48"/>
    </row>
    <row r="260261" spans="2:6" ht="15" customHeight="1" x14ac:dyDescent="0.2">
      <c r="B260261" s="45"/>
      <c r="C260261" s="46"/>
      <c r="D260261" s="47"/>
      <c r="E260261" s="48"/>
      <c r="F260261" s="48"/>
    </row>
    <row r="260262" spans="2:6" ht="15" customHeight="1" x14ac:dyDescent="0.2">
      <c r="B260262" s="45"/>
      <c r="C260262" s="46"/>
      <c r="D260262" s="47"/>
      <c r="E260262" s="48"/>
      <c r="F260262" s="48"/>
    </row>
    <row r="260263" spans="2:6" ht="15" customHeight="1" x14ac:dyDescent="0.2">
      <c r="B260263" s="45"/>
      <c r="C260263" s="46"/>
      <c r="D260263" s="47"/>
      <c r="E260263" s="48"/>
      <c r="F260263" s="48"/>
    </row>
    <row r="260264" spans="2:6" ht="15" customHeight="1" x14ac:dyDescent="0.2">
      <c r="B260264" s="45"/>
      <c r="C260264" s="46"/>
      <c r="D260264" s="47"/>
      <c r="E260264" s="48"/>
      <c r="F260264" s="48"/>
    </row>
    <row r="260265" spans="2:6" ht="15" customHeight="1" x14ac:dyDescent="0.2">
      <c r="B260265" s="45"/>
      <c r="C260265" s="46"/>
      <c r="D260265" s="47"/>
      <c r="E260265" s="48"/>
      <c r="F260265" s="48"/>
    </row>
    <row r="260266" spans="2:6" ht="15" customHeight="1" x14ac:dyDescent="0.2">
      <c r="B260266" s="45"/>
      <c r="C260266" s="46"/>
      <c r="D260266" s="47"/>
      <c r="E260266" s="48"/>
      <c r="F260266" s="48"/>
    </row>
    <row r="260267" spans="2:6" ht="15" customHeight="1" x14ac:dyDescent="0.2">
      <c r="B260267" s="45"/>
      <c r="C260267" s="46"/>
      <c r="D260267" s="47"/>
      <c r="E260267" s="48"/>
      <c r="F260267" s="48"/>
    </row>
    <row r="260268" spans="2:6" ht="15" customHeight="1" x14ac:dyDescent="0.2">
      <c r="B260268" s="45"/>
      <c r="C260268" s="46"/>
      <c r="D260268" s="47"/>
      <c r="E260268" s="48"/>
      <c r="F260268" s="48"/>
    </row>
    <row r="260269" spans="2:6" ht="15" customHeight="1" x14ac:dyDescent="0.2">
      <c r="B260269" s="45"/>
      <c r="C260269" s="46"/>
      <c r="D260269" s="47"/>
      <c r="E260269" s="48"/>
      <c r="F260269" s="48"/>
    </row>
    <row r="260270" spans="2:6" ht="15" customHeight="1" x14ac:dyDescent="0.2">
      <c r="B260270" s="45"/>
      <c r="C260270" s="46"/>
      <c r="D260270" s="47"/>
      <c r="E260270" s="48"/>
      <c r="F260270" s="48"/>
    </row>
    <row r="260271" spans="2:6" ht="15" customHeight="1" x14ac:dyDescent="0.2">
      <c r="B260271" s="45"/>
      <c r="C260271" s="46"/>
      <c r="D260271" s="47"/>
      <c r="E260271" s="48"/>
      <c r="F260271" s="48"/>
    </row>
    <row r="260272" spans="2:6" ht="15" customHeight="1" x14ac:dyDescent="0.2">
      <c r="B260272" s="45"/>
      <c r="C260272" s="46"/>
      <c r="D260272" s="47"/>
      <c r="E260272" s="48"/>
      <c r="F260272" s="48"/>
    </row>
    <row r="260273" spans="2:6" ht="15" customHeight="1" x14ac:dyDescent="0.2">
      <c r="B260273" s="45"/>
      <c r="C260273" s="46"/>
      <c r="D260273" s="47"/>
      <c r="E260273" s="48"/>
      <c r="F260273" s="48"/>
    </row>
    <row r="260274" spans="2:6" ht="15" customHeight="1" x14ac:dyDescent="0.2">
      <c r="B260274" s="45"/>
      <c r="C260274" s="46"/>
      <c r="D260274" s="47"/>
      <c r="E260274" s="48"/>
      <c r="F260274" s="48"/>
    </row>
    <row r="260275" spans="2:6" ht="15" customHeight="1" x14ac:dyDescent="0.2">
      <c r="B260275" s="45"/>
      <c r="C260275" s="46"/>
      <c r="D260275" s="47"/>
      <c r="E260275" s="48"/>
      <c r="F260275" s="48"/>
    </row>
    <row r="260276" spans="2:6" ht="15" customHeight="1" x14ac:dyDescent="0.2">
      <c r="B260276" s="45"/>
      <c r="C260276" s="46"/>
      <c r="D260276" s="47"/>
      <c r="E260276" s="48"/>
      <c r="F260276" s="48"/>
    </row>
    <row r="260277" spans="2:6" ht="15" customHeight="1" x14ac:dyDescent="0.2">
      <c r="B260277" s="45"/>
      <c r="C260277" s="46"/>
      <c r="D260277" s="47"/>
      <c r="E260277" s="48"/>
      <c r="F260277" s="48"/>
    </row>
    <row r="260278" spans="2:6" ht="15" customHeight="1" x14ac:dyDescent="0.2">
      <c r="B260278" s="45"/>
      <c r="C260278" s="46"/>
      <c r="D260278" s="47"/>
      <c r="E260278" s="48"/>
      <c r="F260278" s="48"/>
    </row>
    <row r="260279" spans="2:6" ht="15" customHeight="1" x14ac:dyDescent="0.2">
      <c r="B260279" s="45"/>
      <c r="C260279" s="46"/>
      <c r="D260279" s="47"/>
      <c r="E260279" s="48"/>
      <c r="F260279" s="48"/>
    </row>
    <row r="260280" spans="2:6" ht="15" customHeight="1" x14ac:dyDescent="0.2">
      <c r="B260280" s="45"/>
      <c r="C260280" s="46"/>
      <c r="D260280" s="47"/>
      <c r="E260280" s="48"/>
      <c r="F260280" s="48"/>
    </row>
    <row r="260281" spans="2:6" ht="15" customHeight="1" x14ac:dyDescent="0.2">
      <c r="B260281" s="45"/>
      <c r="C260281" s="46"/>
      <c r="D260281" s="47"/>
      <c r="E260281" s="48"/>
      <c r="F260281" s="48"/>
    </row>
    <row r="260282" spans="2:6" ht="15" customHeight="1" x14ac:dyDescent="0.2">
      <c r="B260282" s="45"/>
      <c r="C260282" s="46"/>
      <c r="D260282" s="47"/>
      <c r="E260282" s="48"/>
      <c r="F260282" s="48"/>
    </row>
    <row r="260283" spans="2:6" ht="15" customHeight="1" x14ac:dyDescent="0.2">
      <c r="B260283" s="45"/>
      <c r="C260283" s="46"/>
      <c r="D260283" s="47"/>
      <c r="E260283" s="48"/>
      <c r="F260283" s="48"/>
    </row>
    <row r="260284" spans="2:6" ht="15" customHeight="1" x14ac:dyDescent="0.2">
      <c r="B260284" s="45"/>
      <c r="C260284" s="46"/>
      <c r="D260284" s="47"/>
      <c r="E260284" s="48"/>
      <c r="F260284" s="48"/>
    </row>
    <row r="260285" spans="2:6" ht="15" customHeight="1" x14ac:dyDescent="0.2">
      <c r="B260285" s="45"/>
      <c r="C260285" s="46"/>
      <c r="D260285" s="47"/>
      <c r="E260285" s="48"/>
      <c r="F260285" s="48"/>
    </row>
    <row r="260286" spans="2:6" ht="15" customHeight="1" x14ac:dyDescent="0.2">
      <c r="B260286" s="45"/>
      <c r="C260286" s="46"/>
      <c r="D260286" s="47"/>
      <c r="E260286" s="48"/>
      <c r="F260286" s="48"/>
    </row>
    <row r="260287" spans="2:6" ht="15" customHeight="1" x14ac:dyDescent="0.2">
      <c r="B260287" s="45"/>
      <c r="C260287" s="46"/>
      <c r="D260287" s="47"/>
      <c r="E260287" s="48"/>
      <c r="F260287" s="48"/>
    </row>
    <row r="260288" spans="2:6" ht="15" customHeight="1" x14ac:dyDescent="0.2">
      <c r="B260288" s="45"/>
      <c r="C260288" s="46"/>
      <c r="D260288" s="47"/>
      <c r="E260288" s="48"/>
      <c r="F260288" s="48"/>
    </row>
    <row r="260289" spans="2:6" ht="15" customHeight="1" x14ac:dyDescent="0.2">
      <c r="B260289" s="45"/>
      <c r="C260289" s="46"/>
      <c r="D260289" s="47"/>
      <c r="E260289" s="48"/>
      <c r="F260289" s="48"/>
    </row>
    <row r="260290" spans="2:6" ht="15" customHeight="1" x14ac:dyDescent="0.2">
      <c r="B260290" s="45"/>
      <c r="C260290" s="46"/>
      <c r="D260290" s="47"/>
      <c r="E260290" s="48"/>
      <c r="F260290" s="48"/>
    </row>
    <row r="260291" spans="2:6" ht="15" customHeight="1" x14ac:dyDescent="0.2">
      <c r="B260291" s="45"/>
      <c r="C260291" s="46"/>
      <c r="D260291" s="47"/>
      <c r="E260291" s="48"/>
      <c r="F260291" s="48"/>
    </row>
    <row r="260292" spans="2:6" ht="15" customHeight="1" x14ac:dyDescent="0.2">
      <c r="B260292" s="45"/>
      <c r="C260292" s="46"/>
      <c r="D260292" s="47"/>
      <c r="E260292" s="48"/>
      <c r="F260292" s="48"/>
    </row>
    <row r="260293" spans="2:6" ht="15" customHeight="1" x14ac:dyDescent="0.2">
      <c r="B260293" s="45"/>
      <c r="C260293" s="46"/>
      <c r="D260293" s="47"/>
      <c r="E260293" s="48"/>
      <c r="F260293" s="48"/>
    </row>
    <row r="260294" spans="2:6" ht="15" customHeight="1" x14ac:dyDescent="0.2">
      <c r="B260294" s="45"/>
      <c r="C260294" s="46"/>
      <c r="D260294" s="47"/>
      <c r="E260294" s="48"/>
      <c r="F260294" s="48"/>
    </row>
    <row r="260295" spans="2:6" ht="15" customHeight="1" x14ac:dyDescent="0.2">
      <c r="B260295" s="45"/>
      <c r="C260295" s="46"/>
      <c r="D260295" s="47"/>
      <c r="E260295" s="48"/>
      <c r="F260295" s="48"/>
    </row>
    <row r="260296" spans="2:6" ht="15" customHeight="1" x14ac:dyDescent="0.2">
      <c r="B260296" s="45"/>
      <c r="C260296" s="46"/>
      <c r="D260296" s="47"/>
      <c r="E260296" s="48"/>
      <c r="F260296" s="48"/>
    </row>
    <row r="260297" spans="2:6" ht="15" customHeight="1" x14ac:dyDescent="0.2">
      <c r="B260297" s="45"/>
      <c r="C260297" s="46"/>
      <c r="D260297" s="47"/>
      <c r="E260297" s="48"/>
      <c r="F260297" s="48"/>
    </row>
    <row r="260298" spans="2:6" ht="15" customHeight="1" x14ac:dyDescent="0.2">
      <c r="B260298" s="45"/>
      <c r="C260298" s="46"/>
      <c r="D260298" s="47"/>
      <c r="E260298" s="48"/>
      <c r="F260298" s="48"/>
    </row>
    <row r="260299" spans="2:6" ht="15" customHeight="1" x14ac:dyDescent="0.2">
      <c r="B260299" s="45"/>
      <c r="C260299" s="46"/>
      <c r="D260299" s="47"/>
      <c r="E260299" s="48"/>
      <c r="F260299" s="48"/>
    </row>
    <row r="260300" spans="2:6" ht="15" customHeight="1" x14ac:dyDescent="0.2">
      <c r="B260300" s="45"/>
      <c r="C260300" s="46"/>
      <c r="D260300" s="47"/>
      <c r="E260300" s="48"/>
      <c r="F260300" s="48"/>
    </row>
    <row r="260301" spans="2:6" ht="15" customHeight="1" x14ac:dyDescent="0.2">
      <c r="B260301" s="45"/>
      <c r="C260301" s="46"/>
      <c r="D260301" s="47"/>
      <c r="E260301" s="48"/>
      <c r="F260301" s="48"/>
    </row>
    <row r="260302" spans="2:6" ht="15" customHeight="1" x14ac:dyDescent="0.2">
      <c r="B260302" s="45"/>
      <c r="C260302" s="46"/>
      <c r="D260302" s="47"/>
      <c r="E260302" s="48"/>
      <c r="F260302" s="48"/>
    </row>
    <row r="260303" spans="2:6" ht="15" customHeight="1" x14ac:dyDescent="0.2">
      <c r="B260303" s="45"/>
      <c r="C260303" s="46"/>
      <c r="D260303" s="47"/>
      <c r="E260303" s="48"/>
      <c r="F260303" s="48"/>
    </row>
    <row r="260304" spans="2:6" ht="15" customHeight="1" x14ac:dyDescent="0.2">
      <c r="B260304" s="45"/>
      <c r="C260304" s="46"/>
      <c r="D260304" s="47"/>
      <c r="E260304" s="48"/>
      <c r="F260304" s="48"/>
    </row>
    <row r="260305" spans="2:6" ht="15" customHeight="1" x14ac:dyDescent="0.2">
      <c r="B260305" s="45"/>
      <c r="C260305" s="46"/>
      <c r="D260305" s="47"/>
      <c r="E260305" s="48"/>
      <c r="F260305" s="48"/>
    </row>
    <row r="260306" spans="2:6" ht="15" customHeight="1" x14ac:dyDescent="0.2">
      <c r="B260306" s="45"/>
      <c r="C260306" s="46"/>
      <c r="D260306" s="47"/>
      <c r="E260306" s="48"/>
      <c r="F260306" s="48"/>
    </row>
    <row r="260307" spans="2:6" ht="15" customHeight="1" x14ac:dyDescent="0.2">
      <c r="B260307" s="45"/>
      <c r="C260307" s="46"/>
      <c r="D260307" s="47"/>
      <c r="E260307" s="48"/>
      <c r="F260307" s="48"/>
    </row>
    <row r="260308" spans="2:6" ht="15" customHeight="1" x14ac:dyDescent="0.2">
      <c r="B260308" s="45"/>
      <c r="C260308" s="46"/>
      <c r="D260308" s="47"/>
      <c r="E260308" s="48"/>
      <c r="F260308" s="48"/>
    </row>
    <row r="260309" spans="2:6" ht="15" customHeight="1" x14ac:dyDescent="0.2">
      <c r="B260309" s="45"/>
      <c r="C260309" s="46"/>
      <c r="D260309" s="47"/>
      <c r="E260309" s="48"/>
      <c r="F260309" s="48"/>
    </row>
    <row r="260310" spans="2:6" ht="15" customHeight="1" x14ac:dyDescent="0.2">
      <c r="B260310" s="45"/>
      <c r="C260310" s="46"/>
      <c r="D260310" s="47"/>
      <c r="E260310" s="48"/>
      <c r="F260310" s="48"/>
    </row>
    <row r="260311" spans="2:6" ht="15" customHeight="1" x14ac:dyDescent="0.2">
      <c r="B260311" s="45"/>
      <c r="C260311" s="46"/>
      <c r="D260311" s="47"/>
      <c r="E260311" s="48"/>
      <c r="F260311" s="48"/>
    </row>
    <row r="260312" spans="2:6" ht="15" customHeight="1" x14ac:dyDescent="0.2">
      <c r="B260312" s="45"/>
      <c r="C260312" s="46"/>
      <c r="D260312" s="47"/>
      <c r="E260312" s="48"/>
      <c r="F260312" s="48"/>
    </row>
    <row r="260313" spans="2:6" ht="15" customHeight="1" x14ac:dyDescent="0.2">
      <c r="B260313" s="45"/>
      <c r="C260313" s="46"/>
      <c r="D260313" s="47"/>
      <c r="E260313" s="48"/>
      <c r="F260313" s="48"/>
    </row>
    <row r="260314" spans="2:6" ht="15" customHeight="1" x14ac:dyDescent="0.2">
      <c r="B260314" s="45"/>
      <c r="C260314" s="46"/>
      <c r="D260314" s="47"/>
      <c r="E260314" s="48"/>
      <c r="F260314" s="48"/>
    </row>
    <row r="260315" spans="2:6" ht="15" customHeight="1" x14ac:dyDescent="0.2">
      <c r="B260315" s="45"/>
      <c r="C260315" s="46"/>
      <c r="D260315" s="47"/>
      <c r="E260315" s="48"/>
      <c r="F260315" s="48"/>
    </row>
    <row r="260316" spans="2:6" ht="15" customHeight="1" x14ac:dyDescent="0.2">
      <c r="B260316" s="45"/>
      <c r="C260316" s="46"/>
      <c r="D260316" s="47"/>
      <c r="E260316" s="48"/>
      <c r="F260316" s="48"/>
    </row>
    <row r="260317" spans="2:6" ht="15" customHeight="1" x14ac:dyDescent="0.2">
      <c r="B260317" s="45"/>
      <c r="C260317" s="46"/>
      <c r="D260317" s="47"/>
      <c r="E260317" s="48"/>
      <c r="F260317" s="48"/>
    </row>
    <row r="260318" spans="2:6" ht="15" customHeight="1" x14ac:dyDescent="0.2">
      <c r="B260318" s="45"/>
      <c r="C260318" s="46"/>
      <c r="D260318" s="47"/>
      <c r="E260318" s="48"/>
      <c r="F260318" s="48"/>
    </row>
    <row r="260319" spans="2:6" ht="15" customHeight="1" x14ac:dyDescent="0.2">
      <c r="B260319" s="45"/>
      <c r="C260319" s="46"/>
      <c r="D260319" s="47"/>
      <c r="E260319" s="48"/>
      <c r="F260319" s="48"/>
    </row>
    <row r="260320" spans="2:6" ht="15" customHeight="1" x14ac:dyDescent="0.2">
      <c r="B260320" s="45"/>
      <c r="C260320" s="46"/>
      <c r="D260320" s="47"/>
      <c r="E260320" s="48"/>
      <c r="F260320" s="48"/>
    </row>
    <row r="260321" spans="2:6" ht="15" customHeight="1" x14ac:dyDescent="0.2">
      <c r="B260321" s="45"/>
      <c r="C260321" s="46"/>
      <c r="D260321" s="47"/>
      <c r="E260321" s="48"/>
      <c r="F260321" s="48"/>
    </row>
    <row r="260322" spans="2:6" ht="15" customHeight="1" x14ac:dyDescent="0.2">
      <c r="B260322" s="45"/>
      <c r="C260322" s="46"/>
      <c r="D260322" s="47"/>
      <c r="E260322" s="48"/>
      <c r="F260322" s="48"/>
    </row>
    <row r="260323" spans="2:6" ht="15" customHeight="1" x14ac:dyDescent="0.2">
      <c r="B260323" s="45"/>
      <c r="C260323" s="46"/>
      <c r="D260323" s="47"/>
      <c r="E260323" s="48"/>
      <c r="F260323" s="48"/>
    </row>
    <row r="260324" spans="2:6" ht="15" customHeight="1" x14ac:dyDescent="0.2">
      <c r="B260324" s="45"/>
      <c r="C260324" s="46"/>
      <c r="D260324" s="47"/>
      <c r="E260324" s="48"/>
      <c r="F260324" s="48"/>
    </row>
    <row r="260325" spans="2:6" ht="15" customHeight="1" x14ac:dyDescent="0.2">
      <c r="B260325" s="45"/>
      <c r="C260325" s="46"/>
      <c r="D260325" s="47"/>
      <c r="E260325" s="48"/>
      <c r="F260325" s="48"/>
    </row>
    <row r="260326" spans="2:6" ht="15" customHeight="1" x14ac:dyDescent="0.2">
      <c r="B260326" s="45"/>
      <c r="C260326" s="46"/>
      <c r="D260326" s="47"/>
      <c r="E260326" s="48"/>
      <c r="F260326" s="48"/>
    </row>
    <row r="260327" spans="2:6" ht="15" customHeight="1" x14ac:dyDescent="0.2">
      <c r="B260327" s="45"/>
      <c r="C260327" s="46"/>
      <c r="D260327" s="47"/>
      <c r="E260327" s="48"/>
      <c r="F260327" s="48"/>
    </row>
    <row r="260328" spans="2:6" ht="15" customHeight="1" x14ac:dyDescent="0.2">
      <c r="B260328" s="45"/>
      <c r="C260328" s="46"/>
      <c r="D260328" s="47"/>
      <c r="E260328" s="48"/>
      <c r="F260328" s="48"/>
    </row>
    <row r="260329" spans="2:6" ht="15" customHeight="1" x14ac:dyDescent="0.2">
      <c r="B260329" s="45"/>
      <c r="C260329" s="46"/>
      <c r="D260329" s="47"/>
      <c r="E260329" s="48"/>
      <c r="F260329" s="48"/>
    </row>
    <row r="260330" spans="2:6" ht="15" customHeight="1" x14ac:dyDescent="0.2">
      <c r="B260330" s="45"/>
      <c r="C260330" s="46"/>
      <c r="D260330" s="47"/>
      <c r="E260330" s="48"/>
      <c r="F260330" s="48"/>
    </row>
    <row r="260331" spans="2:6" ht="15" customHeight="1" x14ac:dyDescent="0.2">
      <c r="B260331" s="45"/>
      <c r="C260331" s="46"/>
      <c r="D260331" s="47"/>
      <c r="E260331" s="48"/>
      <c r="F260331" s="48"/>
    </row>
    <row r="260332" spans="2:6" ht="15" customHeight="1" x14ac:dyDescent="0.2">
      <c r="B260332" s="45"/>
      <c r="C260332" s="46"/>
      <c r="D260332" s="47"/>
      <c r="E260332" s="48"/>
      <c r="F260332" s="48"/>
    </row>
    <row r="260333" spans="2:6" ht="15" customHeight="1" x14ac:dyDescent="0.2">
      <c r="B260333" s="45"/>
      <c r="C260333" s="46"/>
      <c r="D260333" s="47"/>
      <c r="E260333" s="48"/>
      <c r="F260333" s="48"/>
    </row>
    <row r="260334" spans="2:6" ht="15" customHeight="1" x14ac:dyDescent="0.2">
      <c r="B260334" s="45"/>
      <c r="C260334" s="46"/>
      <c r="D260334" s="47"/>
      <c r="E260334" s="48"/>
      <c r="F260334" s="48"/>
    </row>
    <row r="260335" spans="2:6" ht="15" customHeight="1" x14ac:dyDescent="0.2">
      <c r="B260335" s="45"/>
      <c r="C260335" s="46"/>
      <c r="D260335" s="47"/>
      <c r="E260335" s="48"/>
      <c r="F260335" s="48"/>
    </row>
    <row r="260336" spans="2:6" ht="15" customHeight="1" x14ac:dyDescent="0.2">
      <c r="B260336" s="45"/>
      <c r="C260336" s="46"/>
      <c r="D260336" s="47"/>
      <c r="E260336" s="48"/>
      <c r="F260336" s="48"/>
    </row>
    <row r="260337" spans="2:6" ht="15" customHeight="1" x14ac:dyDescent="0.2">
      <c r="B260337" s="45"/>
      <c r="C260337" s="46"/>
      <c r="D260337" s="47"/>
      <c r="E260337" s="48"/>
      <c r="F260337" s="48"/>
    </row>
    <row r="260338" spans="2:6" ht="15" customHeight="1" x14ac:dyDescent="0.2">
      <c r="B260338" s="45"/>
      <c r="C260338" s="46"/>
      <c r="D260338" s="47"/>
      <c r="E260338" s="48"/>
      <c r="F260338" s="48"/>
    </row>
    <row r="260339" spans="2:6" ht="15" customHeight="1" x14ac:dyDescent="0.2">
      <c r="B260339" s="45"/>
      <c r="C260339" s="46"/>
      <c r="D260339" s="47"/>
      <c r="E260339" s="48"/>
      <c r="F260339" s="48"/>
    </row>
    <row r="260340" spans="2:6" ht="15" customHeight="1" x14ac:dyDescent="0.2">
      <c r="B260340" s="45"/>
      <c r="C260340" s="46"/>
      <c r="D260340" s="47"/>
      <c r="E260340" s="48"/>
      <c r="F260340" s="48"/>
    </row>
    <row r="260341" spans="2:6" ht="15" customHeight="1" x14ac:dyDescent="0.2">
      <c r="B260341" s="45"/>
      <c r="C260341" s="46"/>
      <c r="D260341" s="47"/>
      <c r="E260341" s="48"/>
      <c r="F260341" s="48"/>
    </row>
    <row r="260342" spans="2:6" ht="15" customHeight="1" x14ac:dyDescent="0.2">
      <c r="B260342" s="45"/>
      <c r="C260342" s="46"/>
      <c r="D260342" s="47"/>
      <c r="E260342" s="48"/>
      <c r="F260342" s="48"/>
    </row>
    <row r="260343" spans="2:6" ht="15" customHeight="1" x14ac:dyDescent="0.2">
      <c r="B260343" s="45"/>
      <c r="C260343" s="46"/>
      <c r="D260343" s="47"/>
      <c r="E260343" s="48"/>
      <c r="F260343" s="48"/>
    </row>
    <row r="260344" spans="2:6" ht="15" customHeight="1" x14ac:dyDescent="0.2">
      <c r="B260344" s="45"/>
      <c r="C260344" s="46"/>
      <c r="D260344" s="47"/>
      <c r="E260344" s="48"/>
      <c r="F260344" s="48"/>
    </row>
    <row r="260345" spans="2:6" ht="15" customHeight="1" x14ac:dyDescent="0.2">
      <c r="B260345" s="45"/>
      <c r="C260345" s="46"/>
      <c r="D260345" s="47"/>
      <c r="E260345" s="48"/>
      <c r="F260345" s="48"/>
    </row>
    <row r="260346" spans="2:6" ht="15" customHeight="1" x14ac:dyDescent="0.2">
      <c r="B260346" s="45"/>
      <c r="C260346" s="46"/>
      <c r="D260346" s="47"/>
      <c r="E260346" s="48"/>
      <c r="F260346" s="48"/>
    </row>
    <row r="260347" spans="2:6" ht="15" customHeight="1" x14ac:dyDescent="0.2">
      <c r="B260347" s="45"/>
      <c r="C260347" s="46"/>
      <c r="D260347" s="47"/>
      <c r="E260347" s="48"/>
      <c r="F260347" s="48"/>
    </row>
    <row r="260348" spans="2:6" ht="15" customHeight="1" x14ac:dyDescent="0.2">
      <c r="B260348" s="45"/>
      <c r="C260348" s="46"/>
      <c r="D260348" s="47"/>
      <c r="E260348" s="48"/>
      <c r="F260348" s="48"/>
    </row>
    <row r="260349" spans="2:6" ht="15" customHeight="1" x14ac:dyDescent="0.2">
      <c r="B260349" s="45"/>
      <c r="C260349" s="46"/>
      <c r="D260349" s="47"/>
      <c r="E260349" s="48"/>
      <c r="F260349" s="48"/>
    </row>
    <row r="260350" spans="2:6" ht="15" customHeight="1" x14ac:dyDescent="0.2">
      <c r="B260350" s="45"/>
      <c r="C260350" s="46"/>
      <c r="D260350" s="47"/>
      <c r="E260350" s="48"/>
      <c r="F260350" s="48"/>
    </row>
    <row r="260351" spans="2:6" ht="15" customHeight="1" x14ac:dyDescent="0.2">
      <c r="B260351" s="45"/>
      <c r="C260351" s="46"/>
      <c r="D260351" s="47"/>
      <c r="E260351" s="48"/>
      <c r="F260351" s="48"/>
    </row>
    <row r="260352" spans="2:6" ht="15" customHeight="1" x14ac:dyDescent="0.2">
      <c r="B260352" s="45"/>
      <c r="C260352" s="46"/>
      <c r="D260352" s="47"/>
      <c r="E260352" s="48"/>
      <c r="F260352" s="48"/>
    </row>
    <row r="260353" spans="2:6" ht="15" customHeight="1" x14ac:dyDescent="0.2">
      <c r="B260353" s="45"/>
      <c r="C260353" s="46"/>
      <c r="D260353" s="47"/>
      <c r="E260353" s="48"/>
      <c r="F260353" s="48"/>
    </row>
    <row r="260354" spans="2:6" ht="15" customHeight="1" x14ac:dyDescent="0.2">
      <c r="B260354" s="45"/>
      <c r="C260354" s="46"/>
      <c r="D260354" s="47"/>
      <c r="E260354" s="48"/>
      <c r="F260354" s="48"/>
    </row>
    <row r="260355" spans="2:6" ht="15" customHeight="1" x14ac:dyDescent="0.2">
      <c r="B260355" s="45"/>
      <c r="C260355" s="46"/>
      <c r="D260355" s="47"/>
      <c r="E260355" s="48"/>
      <c r="F260355" s="48"/>
    </row>
    <row r="260356" spans="2:6" ht="15" customHeight="1" x14ac:dyDescent="0.2">
      <c r="B260356" s="45"/>
      <c r="C260356" s="46"/>
      <c r="D260356" s="47"/>
      <c r="E260356" s="48"/>
      <c r="F260356" s="48"/>
    </row>
    <row r="260357" spans="2:6" ht="15" customHeight="1" x14ac:dyDescent="0.2">
      <c r="B260357" s="45"/>
      <c r="C260357" s="46"/>
      <c r="D260357" s="47"/>
      <c r="E260357" s="48"/>
      <c r="F260357" s="48"/>
    </row>
    <row r="260358" spans="2:6" ht="15" customHeight="1" x14ac:dyDescent="0.2">
      <c r="B260358" s="45"/>
      <c r="C260358" s="46"/>
      <c r="D260358" s="47"/>
      <c r="E260358" s="48"/>
      <c r="F260358" s="48"/>
    </row>
    <row r="260359" spans="2:6" ht="15" customHeight="1" x14ac:dyDescent="0.2">
      <c r="B260359" s="45"/>
      <c r="C260359" s="46"/>
      <c r="D260359" s="47"/>
      <c r="E260359" s="48"/>
      <c r="F260359" s="48"/>
    </row>
    <row r="260360" spans="2:6" ht="15" customHeight="1" x14ac:dyDescent="0.2">
      <c r="B260360" s="45"/>
      <c r="C260360" s="46"/>
      <c r="D260360" s="47"/>
      <c r="E260360" s="48"/>
      <c r="F260360" s="48"/>
    </row>
    <row r="260361" spans="2:6" ht="15" customHeight="1" x14ac:dyDescent="0.2">
      <c r="B260361" s="45"/>
      <c r="C260361" s="46"/>
      <c r="D260361" s="47"/>
      <c r="E260361" s="48"/>
      <c r="F260361" s="48"/>
    </row>
    <row r="260362" spans="2:6" ht="15" customHeight="1" x14ac:dyDescent="0.2">
      <c r="B260362" s="45"/>
      <c r="C260362" s="46"/>
      <c r="D260362" s="47"/>
      <c r="E260362" s="48"/>
      <c r="F260362" s="48"/>
    </row>
    <row r="260363" spans="2:6" ht="15" customHeight="1" x14ac:dyDescent="0.2">
      <c r="B260363" s="45"/>
      <c r="C260363" s="46"/>
      <c r="D260363" s="47"/>
      <c r="E260363" s="48"/>
      <c r="F260363" s="48"/>
    </row>
    <row r="260364" spans="2:6" ht="15" customHeight="1" x14ac:dyDescent="0.2">
      <c r="B260364" s="45"/>
      <c r="C260364" s="46"/>
      <c r="D260364" s="47"/>
      <c r="E260364" s="48"/>
      <c r="F260364" s="48"/>
    </row>
    <row r="260365" spans="2:6" ht="15" customHeight="1" x14ac:dyDescent="0.2">
      <c r="B260365" s="45"/>
      <c r="C260365" s="46"/>
      <c r="D260365" s="47"/>
      <c r="E260365" s="48"/>
      <c r="F260365" s="48"/>
    </row>
    <row r="260366" spans="2:6" ht="15" customHeight="1" x14ac:dyDescent="0.2">
      <c r="B260366" s="45"/>
      <c r="C260366" s="46"/>
      <c r="D260366" s="47"/>
      <c r="E260366" s="48"/>
      <c r="F260366" s="48"/>
    </row>
    <row r="260367" spans="2:6" ht="15" customHeight="1" x14ac:dyDescent="0.2">
      <c r="B260367" s="45"/>
      <c r="C260367" s="46"/>
      <c r="D260367" s="47"/>
      <c r="E260367" s="48"/>
      <c r="F260367" s="48"/>
    </row>
    <row r="260368" spans="2:6" ht="15" customHeight="1" x14ac:dyDescent="0.2">
      <c r="B260368" s="45"/>
      <c r="C260368" s="46"/>
      <c r="D260368" s="47"/>
      <c r="E260368" s="48"/>
      <c r="F260368" s="48"/>
    </row>
    <row r="260369" spans="2:6" ht="15" customHeight="1" x14ac:dyDescent="0.2">
      <c r="B260369" s="45"/>
      <c r="C260369" s="46"/>
      <c r="D260369" s="47"/>
      <c r="E260369" s="48"/>
      <c r="F260369" s="48"/>
    </row>
    <row r="260370" spans="2:6" ht="15" customHeight="1" x14ac:dyDescent="0.2">
      <c r="B260370" s="45"/>
      <c r="C260370" s="46"/>
      <c r="D260370" s="47"/>
      <c r="E260370" s="48"/>
      <c r="F260370" s="48"/>
    </row>
    <row r="260371" spans="2:6" ht="15" customHeight="1" x14ac:dyDescent="0.2">
      <c r="B260371" s="45"/>
      <c r="C260371" s="46"/>
      <c r="D260371" s="47"/>
      <c r="E260371" s="48"/>
      <c r="F260371" s="48"/>
    </row>
    <row r="260372" spans="2:6" ht="15" customHeight="1" x14ac:dyDescent="0.2">
      <c r="B260372" s="45"/>
      <c r="C260372" s="46"/>
      <c r="D260372" s="47"/>
      <c r="E260372" s="48"/>
      <c r="F260372" s="48"/>
    </row>
    <row r="260373" spans="2:6" ht="15" customHeight="1" x14ac:dyDescent="0.2">
      <c r="B260373" s="45"/>
      <c r="C260373" s="46"/>
      <c r="D260373" s="47"/>
      <c r="E260373" s="48"/>
      <c r="F260373" s="48"/>
    </row>
    <row r="260374" spans="2:6" ht="15" customHeight="1" x14ac:dyDescent="0.2">
      <c r="B260374" s="45"/>
      <c r="C260374" s="46"/>
      <c r="D260374" s="47"/>
      <c r="E260374" s="48"/>
      <c r="F260374" s="48"/>
    </row>
    <row r="260375" spans="2:6" ht="15" customHeight="1" x14ac:dyDescent="0.2">
      <c r="B260375" s="45"/>
      <c r="C260375" s="46"/>
      <c r="D260375" s="47"/>
      <c r="E260375" s="48"/>
      <c r="F260375" s="48"/>
    </row>
    <row r="260376" spans="2:6" ht="15" customHeight="1" x14ac:dyDescent="0.2">
      <c r="B260376" s="45"/>
      <c r="C260376" s="46"/>
      <c r="D260376" s="47"/>
      <c r="E260376" s="48"/>
      <c r="F260376" s="48"/>
    </row>
    <row r="260377" spans="2:6" ht="15" customHeight="1" x14ac:dyDescent="0.2">
      <c r="B260377" s="45"/>
      <c r="C260377" s="46"/>
      <c r="D260377" s="47"/>
      <c r="E260377" s="48"/>
      <c r="F260377" s="48"/>
    </row>
    <row r="260378" spans="2:6" ht="15" customHeight="1" x14ac:dyDescent="0.2">
      <c r="B260378" s="45"/>
      <c r="C260378" s="46"/>
      <c r="D260378" s="47"/>
      <c r="E260378" s="48"/>
      <c r="F260378" s="48"/>
    </row>
    <row r="260379" spans="2:6" ht="15" customHeight="1" x14ac:dyDescent="0.2">
      <c r="B260379" s="45"/>
      <c r="C260379" s="46"/>
      <c r="D260379" s="47"/>
      <c r="E260379" s="48"/>
      <c r="F260379" s="48"/>
    </row>
    <row r="260380" spans="2:6" ht="15" customHeight="1" x14ac:dyDescent="0.2">
      <c r="B260380" s="45"/>
      <c r="C260380" s="46"/>
      <c r="D260380" s="47"/>
      <c r="E260380" s="48"/>
      <c r="F260380" s="48"/>
    </row>
    <row r="260381" spans="2:6" ht="15" customHeight="1" x14ac:dyDescent="0.2">
      <c r="B260381" s="45"/>
      <c r="C260381" s="46"/>
      <c r="D260381" s="47"/>
      <c r="E260381" s="48"/>
      <c r="F260381" s="48"/>
    </row>
    <row r="260382" spans="2:6" ht="15" customHeight="1" x14ac:dyDescent="0.2">
      <c r="B260382" s="45"/>
      <c r="C260382" s="46"/>
      <c r="D260382" s="47"/>
      <c r="E260382" s="48"/>
      <c r="F260382" s="48"/>
    </row>
    <row r="260383" spans="2:6" ht="15" customHeight="1" x14ac:dyDescent="0.2">
      <c r="B260383" s="45"/>
      <c r="C260383" s="46"/>
      <c r="D260383" s="47"/>
      <c r="E260383" s="48"/>
      <c r="F260383" s="48"/>
    </row>
    <row r="260384" spans="2:6" ht="15" customHeight="1" x14ac:dyDescent="0.2">
      <c r="B260384" s="45"/>
      <c r="C260384" s="46"/>
      <c r="D260384" s="47"/>
      <c r="E260384" s="48"/>
      <c r="F260384" s="48"/>
    </row>
    <row r="260385" spans="2:6" ht="15" customHeight="1" x14ac:dyDescent="0.2">
      <c r="B260385" s="45"/>
      <c r="C260385" s="46"/>
      <c r="D260385" s="47"/>
      <c r="E260385" s="48"/>
      <c r="F260385" s="48"/>
    </row>
    <row r="260386" spans="2:6" ht="15" customHeight="1" x14ac:dyDescent="0.2">
      <c r="B260386" s="45"/>
      <c r="C260386" s="46"/>
      <c r="D260386" s="47"/>
      <c r="E260386" s="48"/>
      <c r="F260386" s="48"/>
    </row>
    <row r="260387" spans="2:6" ht="15" customHeight="1" x14ac:dyDescent="0.2">
      <c r="B260387" s="45"/>
      <c r="C260387" s="46"/>
      <c r="D260387" s="47"/>
      <c r="E260387" s="48"/>
      <c r="F260387" s="48"/>
    </row>
    <row r="260388" spans="2:6" ht="15" customHeight="1" x14ac:dyDescent="0.2">
      <c r="B260388" s="45"/>
      <c r="C260388" s="46"/>
      <c r="D260388" s="47"/>
      <c r="E260388" s="48"/>
      <c r="F260388" s="48"/>
    </row>
    <row r="260389" spans="2:6" ht="15" customHeight="1" x14ac:dyDescent="0.2">
      <c r="B260389" s="45"/>
      <c r="C260389" s="46"/>
      <c r="D260389" s="47"/>
      <c r="E260389" s="48"/>
      <c r="F260389" s="48"/>
    </row>
    <row r="260390" spans="2:6" ht="15" customHeight="1" x14ac:dyDescent="0.2">
      <c r="B260390" s="45"/>
      <c r="C260390" s="46"/>
      <c r="D260390" s="47"/>
      <c r="E260390" s="48"/>
      <c r="F260390" s="48"/>
    </row>
    <row r="260391" spans="2:6" ht="15" customHeight="1" x14ac:dyDescent="0.2">
      <c r="B260391" s="45"/>
      <c r="C260391" s="46"/>
      <c r="D260391" s="47"/>
      <c r="E260391" s="48"/>
      <c r="F260391" s="48"/>
    </row>
    <row r="260392" spans="2:6" ht="15" customHeight="1" x14ac:dyDescent="0.2">
      <c r="B260392" s="45"/>
      <c r="C260392" s="46"/>
      <c r="D260392" s="47"/>
      <c r="E260392" s="48"/>
      <c r="F260392" s="48"/>
    </row>
    <row r="260393" spans="2:6" ht="15" customHeight="1" x14ac:dyDescent="0.2">
      <c r="B260393" s="45"/>
      <c r="C260393" s="46"/>
      <c r="D260393" s="47"/>
      <c r="E260393" s="48"/>
      <c r="F260393" s="48"/>
    </row>
    <row r="260394" spans="2:6" ht="15" customHeight="1" x14ac:dyDescent="0.2">
      <c r="B260394" s="45"/>
      <c r="C260394" s="46"/>
      <c r="D260394" s="47"/>
      <c r="E260394" s="48"/>
      <c r="F260394" s="48"/>
    </row>
    <row r="260395" spans="2:6" ht="15" customHeight="1" x14ac:dyDescent="0.2">
      <c r="B260395" s="45"/>
      <c r="C260395" s="46"/>
      <c r="D260395" s="47"/>
      <c r="E260395" s="48"/>
      <c r="F260395" s="48"/>
    </row>
    <row r="260396" spans="2:6" ht="15" customHeight="1" x14ac:dyDescent="0.2">
      <c r="B260396" s="45"/>
      <c r="C260396" s="46"/>
      <c r="D260396" s="47"/>
      <c r="E260396" s="48"/>
      <c r="F260396" s="48"/>
    </row>
    <row r="260397" spans="2:6" ht="15" customHeight="1" x14ac:dyDescent="0.2">
      <c r="B260397" s="45"/>
      <c r="C260397" s="46"/>
      <c r="D260397" s="47"/>
      <c r="E260397" s="48"/>
      <c r="F260397" s="48"/>
    </row>
    <row r="260398" spans="2:6" ht="15" customHeight="1" x14ac:dyDescent="0.2">
      <c r="B260398" s="45"/>
      <c r="C260398" s="46"/>
      <c r="D260398" s="47"/>
      <c r="E260398" s="48"/>
      <c r="F260398" s="48"/>
    </row>
    <row r="260399" spans="2:6" ht="15" customHeight="1" x14ac:dyDescent="0.2">
      <c r="B260399" s="45"/>
      <c r="C260399" s="46"/>
      <c r="D260399" s="47"/>
      <c r="E260399" s="48"/>
      <c r="F260399" s="48"/>
    </row>
    <row r="260400" spans="2:6" ht="15" customHeight="1" x14ac:dyDescent="0.2">
      <c r="B260400" s="45"/>
      <c r="C260400" s="46"/>
      <c r="D260400" s="47"/>
      <c r="E260400" s="48"/>
      <c r="F260400" s="48"/>
    </row>
    <row r="260401" spans="2:6" ht="15" customHeight="1" x14ac:dyDescent="0.2">
      <c r="B260401" s="45"/>
      <c r="C260401" s="46"/>
      <c r="D260401" s="47"/>
      <c r="E260401" s="48"/>
      <c r="F260401" s="48"/>
    </row>
    <row r="260402" spans="2:6" ht="15" customHeight="1" x14ac:dyDescent="0.2">
      <c r="B260402" s="45"/>
      <c r="C260402" s="46"/>
      <c r="D260402" s="47"/>
      <c r="E260402" s="48"/>
      <c r="F260402" s="48"/>
    </row>
    <row r="260403" spans="2:6" ht="15" customHeight="1" x14ac:dyDescent="0.2">
      <c r="B260403" s="45"/>
      <c r="C260403" s="46"/>
      <c r="D260403" s="47"/>
      <c r="E260403" s="48"/>
      <c r="F260403" s="48"/>
    </row>
    <row r="260404" spans="2:6" ht="15" customHeight="1" x14ac:dyDescent="0.2">
      <c r="B260404" s="45"/>
      <c r="C260404" s="46"/>
      <c r="D260404" s="47"/>
      <c r="E260404" s="48"/>
      <c r="F260404" s="48"/>
    </row>
    <row r="260405" spans="2:6" ht="15" customHeight="1" x14ac:dyDescent="0.2">
      <c r="B260405" s="45"/>
      <c r="C260405" s="46"/>
      <c r="D260405" s="47"/>
      <c r="E260405" s="48"/>
      <c r="F260405" s="48"/>
    </row>
    <row r="260406" spans="2:6" ht="15" customHeight="1" x14ac:dyDescent="0.2">
      <c r="B260406" s="45"/>
      <c r="C260406" s="46"/>
      <c r="D260406" s="47"/>
      <c r="E260406" s="48"/>
      <c r="F260406" s="48"/>
    </row>
    <row r="260407" spans="2:6" ht="15" customHeight="1" x14ac:dyDescent="0.2">
      <c r="B260407" s="45"/>
      <c r="C260407" s="46"/>
      <c r="D260407" s="47"/>
      <c r="E260407" s="48"/>
      <c r="F260407" s="48"/>
    </row>
    <row r="260408" spans="2:6" ht="15" customHeight="1" x14ac:dyDescent="0.2">
      <c r="B260408" s="45"/>
      <c r="C260408" s="46"/>
      <c r="D260408" s="47"/>
      <c r="E260408" s="48"/>
      <c r="F260408" s="48"/>
    </row>
    <row r="260409" spans="2:6" ht="15" customHeight="1" x14ac:dyDescent="0.2">
      <c r="B260409" s="45"/>
      <c r="C260409" s="46"/>
      <c r="D260409" s="47"/>
      <c r="E260409" s="48"/>
      <c r="F260409" s="48"/>
    </row>
    <row r="260410" spans="2:6" ht="15" customHeight="1" x14ac:dyDescent="0.2">
      <c r="B260410" s="45"/>
      <c r="C260410" s="46"/>
      <c r="D260410" s="47"/>
      <c r="E260410" s="48"/>
      <c r="F260410" s="48"/>
    </row>
    <row r="260411" spans="2:6" ht="15" customHeight="1" x14ac:dyDescent="0.2">
      <c r="B260411" s="45"/>
      <c r="C260411" s="46"/>
      <c r="D260411" s="47"/>
      <c r="E260411" s="48"/>
      <c r="F260411" s="48"/>
    </row>
    <row r="260412" spans="2:6" ht="15" customHeight="1" x14ac:dyDescent="0.2">
      <c r="B260412" s="45"/>
      <c r="C260412" s="46"/>
      <c r="D260412" s="47"/>
      <c r="E260412" s="48"/>
      <c r="F260412" s="48"/>
    </row>
    <row r="260413" spans="2:6" ht="15" customHeight="1" x14ac:dyDescent="0.2">
      <c r="B260413" s="45"/>
      <c r="C260413" s="46"/>
      <c r="D260413" s="47"/>
      <c r="E260413" s="48"/>
      <c r="F260413" s="48"/>
    </row>
    <row r="260414" spans="2:6" ht="15" customHeight="1" x14ac:dyDescent="0.2">
      <c r="B260414" s="45"/>
      <c r="C260414" s="46"/>
      <c r="D260414" s="47"/>
      <c r="E260414" s="48"/>
      <c r="F260414" s="48"/>
    </row>
    <row r="260415" spans="2:6" ht="15" customHeight="1" x14ac:dyDescent="0.2">
      <c r="B260415" s="45"/>
      <c r="C260415" s="46"/>
      <c r="D260415" s="47"/>
      <c r="E260415" s="48"/>
      <c r="F260415" s="48"/>
    </row>
    <row r="260416" spans="2:6" ht="15" customHeight="1" x14ac:dyDescent="0.2">
      <c r="B260416" s="45"/>
      <c r="C260416" s="46"/>
      <c r="D260416" s="47"/>
      <c r="E260416" s="48"/>
      <c r="F260416" s="48"/>
    </row>
    <row r="260417" spans="2:6" ht="15" customHeight="1" x14ac:dyDescent="0.2">
      <c r="B260417" s="45"/>
      <c r="C260417" s="46"/>
      <c r="D260417" s="47"/>
      <c r="E260417" s="48"/>
      <c r="F260417" s="48"/>
    </row>
    <row r="260418" spans="2:6" ht="15" customHeight="1" x14ac:dyDescent="0.2">
      <c r="B260418" s="45"/>
      <c r="C260418" s="46"/>
      <c r="D260418" s="47"/>
      <c r="E260418" s="48"/>
      <c r="F260418" s="48"/>
    </row>
    <row r="260419" spans="2:6" ht="15" customHeight="1" x14ac:dyDescent="0.2">
      <c r="B260419" s="45"/>
      <c r="C260419" s="46"/>
      <c r="D260419" s="47"/>
      <c r="E260419" s="48"/>
      <c r="F260419" s="48"/>
    </row>
    <row r="260420" spans="2:6" ht="15" customHeight="1" x14ac:dyDescent="0.2">
      <c r="B260420" s="45"/>
      <c r="C260420" s="46"/>
      <c r="D260420" s="47"/>
      <c r="E260420" s="48"/>
      <c r="F260420" s="48"/>
    </row>
    <row r="260421" spans="2:6" ht="15" customHeight="1" x14ac:dyDescent="0.2">
      <c r="B260421" s="45"/>
      <c r="C260421" s="46"/>
      <c r="D260421" s="47"/>
      <c r="E260421" s="48"/>
      <c r="F260421" s="48"/>
    </row>
    <row r="260422" spans="2:6" ht="15" customHeight="1" x14ac:dyDescent="0.2">
      <c r="B260422" s="45"/>
      <c r="C260422" s="46"/>
      <c r="D260422" s="47"/>
      <c r="E260422" s="48"/>
      <c r="F260422" s="48"/>
    </row>
    <row r="260423" spans="2:6" ht="15" customHeight="1" x14ac:dyDescent="0.2">
      <c r="B260423" s="45"/>
      <c r="C260423" s="46"/>
      <c r="D260423" s="47"/>
      <c r="E260423" s="48"/>
      <c r="F260423" s="48"/>
    </row>
    <row r="260424" spans="2:6" ht="15" customHeight="1" x14ac:dyDescent="0.2">
      <c r="B260424" s="45"/>
      <c r="C260424" s="46"/>
      <c r="D260424" s="47"/>
      <c r="E260424" s="48"/>
      <c r="F260424" s="48"/>
    </row>
    <row r="260425" spans="2:6" ht="15" customHeight="1" x14ac:dyDescent="0.2">
      <c r="B260425" s="45"/>
      <c r="C260425" s="46"/>
      <c r="D260425" s="47"/>
      <c r="E260425" s="48"/>
      <c r="F260425" s="48"/>
    </row>
    <row r="260426" spans="2:6" ht="15" customHeight="1" x14ac:dyDescent="0.2">
      <c r="B260426" s="45"/>
      <c r="C260426" s="46"/>
      <c r="D260426" s="47"/>
      <c r="E260426" s="48"/>
      <c r="F260426" s="48"/>
    </row>
    <row r="260427" spans="2:6" ht="15" customHeight="1" x14ac:dyDescent="0.2">
      <c r="B260427" s="45"/>
      <c r="C260427" s="46"/>
      <c r="D260427" s="47"/>
      <c r="E260427" s="48"/>
      <c r="F260427" s="48"/>
    </row>
    <row r="260428" spans="2:6" ht="15" customHeight="1" x14ac:dyDescent="0.2">
      <c r="B260428" s="45"/>
      <c r="C260428" s="46"/>
      <c r="D260428" s="47"/>
      <c r="E260428" s="48"/>
      <c r="F260428" s="48"/>
    </row>
    <row r="260429" spans="2:6" ht="15" customHeight="1" x14ac:dyDescent="0.2">
      <c r="B260429" s="45"/>
      <c r="C260429" s="46"/>
      <c r="D260429" s="47"/>
      <c r="E260429" s="48"/>
      <c r="F260429" s="48"/>
    </row>
    <row r="260430" spans="2:6" ht="15" customHeight="1" x14ac:dyDescent="0.2">
      <c r="B260430" s="45"/>
      <c r="C260430" s="46"/>
      <c r="D260430" s="47"/>
      <c r="E260430" s="48"/>
      <c r="F260430" s="48"/>
    </row>
    <row r="260431" spans="2:6" ht="15" customHeight="1" x14ac:dyDescent="0.2">
      <c r="B260431" s="45"/>
      <c r="C260431" s="46"/>
      <c r="D260431" s="47"/>
      <c r="E260431" s="48"/>
      <c r="F260431" s="48"/>
    </row>
    <row r="260432" spans="2:6" ht="15" customHeight="1" x14ac:dyDescent="0.2">
      <c r="B260432" s="45"/>
      <c r="C260432" s="46"/>
      <c r="D260432" s="47"/>
      <c r="E260432" s="48"/>
      <c r="F260432" s="48"/>
    </row>
    <row r="260433" spans="2:6" ht="15" customHeight="1" x14ac:dyDescent="0.2">
      <c r="B260433" s="45"/>
      <c r="C260433" s="46"/>
      <c r="D260433" s="47"/>
      <c r="E260433" s="48"/>
      <c r="F260433" s="48"/>
    </row>
    <row r="260434" spans="2:6" ht="15" customHeight="1" x14ac:dyDescent="0.2">
      <c r="B260434" s="45"/>
      <c r="C260434" s="46"/>
      <c r="D260434" s="47"/>
      <c r="E260434" s="48"/>
      <c r="F260434" s="48"/>
    </row>
    <row r="260435" spans="2:6" ht="15" customHeight="1" x14ac:dyDescent="0.2">
      <c r="B260435" s="45"/>
      <c r="C260435" s="46"/>
      <c r="D260435" s="47"/>
      <c r="E260435" s="48"/>
      <c r="F260435" s="48"/>
    </row>
    <row r="260436" spans="2:6" ht="15" customHeight="1" x14ac:dyDescent="0.2">
      <c r="B260436" s="45"/>
      <c r="C260436" s="46"/>
      <c r="D260436" s="47"/>
      <c r="E260436" s="48"/>
      <c r="F260436" s="48"/>
    </row>
    <row r="260437" spans="2:6" ht="15" customHeight="1" x14ac:dyDescent="0.2">
      <c r="B260437" s="45"/>
      <c r="C260437" s="46"/>
      <c r="D260437" s="47"/>
      <c r="E260437" s="48"/>
      <c r="F260437" s="48"/>
    </row>
    <row r="260438" spans="2:6" ht="15" customHeight="1" x14ac:dyDescent="0.2">
      <c r="B260438" s="45"/>
      <c r="C260438" s="46"/>
      <c r="D260438" s="47"/>
      <c r="E260438" s="48"/>
      <c r="F260438" s="48"/>
    </row>
    <row r="260439" spans="2:6" ht="15" customHeight="1" x14ac:dyDescent="0.2">
      <c r="B260439" s="45"/>
      <c r="C260439" s="46"/>
      <c r="D260439" s="47"/>
      <c r="E260439" s="48"/>
      <c r="F260439" s="48"/>
    </row>
    <row r="260440" spans="2:6" ht="15" customHeight="1" x14ac:dyDescent="0.2">
      <c r="B260440" s="45"/>
      <c r="C260440" s="46"/>
      <c r="D260440" s="47"/>
      <c r="E260440" s="48"/>
      <c r="F260440" s="48"/>
    </row>
    <row r="260441" spans="2:6" ht="15" customHeight="1" x14ac:dyDescent="0.2">
      <c r="B260441" s="45"/>
      <c r="C260441" s="46"/>
      <c r="D260441" s="47"/>
      <c r="E260441" s="48"/>
      <c r="F260441" s="48"/>
    </row>
    <row r="260442" spans="2:6" ht="15" customHeight="1" x14ac:dyDescent="0.2">
      <c r="B260442" s="45"/>
      <c r="C260442" s="46"/>
      <c r="D260442" s="47"/>
      <c r="E260442" s="48"/>
      <c r="F260442" s="48"/>
    </row>
    <row r="260443" spans="2:6" ht="15" customHeight="1" x14ac:dyDescent="0.2">
      <c r="B260443" s="45"/>
      <c r="C260443" s="46"/>
      <c r="D260443" s="47"/>
      <c r="E260443" s="48"/>
      <c r="F260443" s="48"/>
    </row>
    <row r="260444" spans="2:6" ht="15" customHeight="1" x14ac:dyDescent="0.2">
      <c r="B260444" s="45"/>
      <c r="C260444" s="46"/>
      <c r="D260444" s="47"/>
      <c r="E260444" s="48"/>
      <c r="F260444" s="48"/>
    </row>
    <row r="260445" spans="2:6" ht="15" customHeight="1" x14ac:dyDescent="0.2">
      <c r="B260445" s="45"/>
      <c r="C260445" s="46"/>
      <c r="D260445" s="47"/>
      <c r="E260445" s="48"/>
      <c r="F260445" s="48"/>
    </row>
    <row r="260446" spans="2:6" ht="15" customHeight="1" x14ac:dyDescent="0.2">
      <c r="B260446" s="45"/>
      <c r="C260446" s="46"/>
      <c r="D260446" s="47"/>
      <c r="E260446" s="48"/>
      <c r="F260446" s="48"/>
    </row>
    <row r="260447" spans="2:6" ht="15" customHeight="1" x14ac:dyDescent="0.2">
      <c r="B260447" s="45"/>
      <c r="C260447" s="46"/>
      <c r="D260447" s="47"/>
      <c r="E260447" s="48"/>
      <c r="F260447" s="48"/>
    </row>
    <row r="260448" spans="2:6" ht="15" customHeight="1" x14ac:dyDescent="0.2">
      <c r="B260448" s="45"/>
      <c r="C260448" s="46"/>
      <c r="D260448" s="47"/>
      <c r="E260448" s="48"/>
      <c r="F260448" s="48"/>
    </row>
    <row r="260449" spans="2:6" ht="15" customHeight="1" x14ac:dyDescent="0.2">
      <c r="B260449" s="45"/>
      <c r="C260449" s="46"/>
      <c r="D260449" s="47"/>
      <c r="E260449" s="48"/>
      <c r="F260449" s="48"/>
    </row>
    <row r="260450" spans="2:6" ht="15" customHeight="1" x14ac:dyDescent="0.2">
      <c r="B260450" s="45"/>
      <c r="C260450" s="46"/>
      <c r="D260450" s="47"/>
      <c r="E260450" s="48"/>
      <c r="F260450" s="48"/>
    </row>
    <row r="260451" spans="2:6" ht="15" customHeight="1" x14ac:dyDescent="0.2">
      <c r="B260451" s="45"/>
      <c r="C260451" s="46"/>
      <c r="D260451" s="47"/>
      <c r="E260451" s="48"/>
      <c r="F260451" s="48"/>
    </row>
    <row r="260452" spans="2:6" ht="15" customHeight="1" x14ac:dyDescent="0.2">
      <c r="B260452" s="45"/>
      <c r="C260452" s="46"/>
      <c r="D260452" s="47"/>
      <c r="E260452" s="48"/>
      <c r="F260452" s="48"/>
    </row>
    <row r="260453" spans="2:6" ht="15" customHeight="1" x14ac:dyDescent="0.2">
      <c r="B260453" s="45"/>
      <c r="C260453" s="46"/>
      <c r="D260453" s="47"/>
      <c r="E260453" s="48"/>
      <c r="F260453" s="48"/>
    </row>
    <row r="260454" spans="2:6" ht="15" customHeight="1" x14ac:dyDescent="0.2">
      <c r="B260454" s="45"/>
      <c r="C260454" s="46"/>
      <c r="D260454" s="47"/>
      <c r="E260454" s="48"/>
      <c r="F260454" s="48"/>
    </row>
    <row r="260455" spans="2:6" ht="15" customHeight="1" x14ac:dyDescent="0.2">
      <c r="B260455" s="45"/>
      <c r="C260455" s="46"/>
      <c r="D260455" s="47"/>
      <c r="E260455" s="48"/>
      <c r="F260455" s="48"/>
    </row>
    <row r="260456" spans="2:6" ht="15" customHeight="1" x14ac:dyDescent="0.2">
      <c r="B260456" s="45"/>
      <c r="C260456" s="46"/>
      <c r="D260456" s="47"/>
      <c r="E260456" s="48"/>
      <c r="F260456" s="48"/>
    </row>
    <row r="260457" spans="2:6" ht="15" customHeight="1" x14ac:dyDescent="0.2">
      <c r="B260457" s="45"/>
      <c r="C260457" s="46"/>
      <c r="D260457" s="47"/>
      <c r="E260457" s="48"/>
      <c r="F260457" s="48"/>
    </row>
    <row r="260458" spans="2:6" ht="15" customHeight="1" x14ac:dyDescent="0.2">
      <c r="B260458" s="45"/>
      <c r="C260458" s="46"/>
      <c r="D260458" s="47"/>
      <c r="E260458" s="48"/>
      <c r="F260458" s="48"/>
    </row>
    <row r="260459" spans="2:6" ht="15" customHeight="1" x14ac:dyDescent="0.2">
      <c r="B260459" s="45"/>
      <c r="C260459" s="46"/>
      <c r="D260459" s="47"/>
      <c r="E260459" s="48"/>
      <c r="F260459" s="48"/>
    </row>
    <row r="260460" spans="2:6" ht="15" customHeight="1" x14ac:dyDescent="0.2">
      <c r="B260460" s="45"/>
      <c r="C260460" s="46"/>
      <c r="D260460" s="47"/>
      <c r="E260460" s="48"/>
      <c r="F260460" s="48"/>
    </row>
    <row r="260461" spans="2:6" ht="15" customHeight="1" x14ac:dyDescent="0.2">
      <c r="B260461" s="45"/>
      <c r="C260461" s="46"/>
      <c r="D260461" s="47"/>
      <c r="E260461" s="48"/>
      <c r="F260461" s="48"/>
    </row>
    <row r="260462" spans="2:6" ht="15" customHeight="1" x14ac:dyDescent="0.2">
      <c r="B260462" s="45"/>
      <c r="C260462" s="46"/>
      <c r="D260462" s="47"/>
      <c r="E260462" s="48"/>
      <c r="F260462" s="48"/>
    </row>
    <row r="260463" spans="2:6" ht="15" customHeight="1" x14ac:dyDescent="0.2">
      <c r="B260463" s="45"/>
      <c r="C260463" s="46"/>
      <c r="D260463" s="47"/>
      <c r="E260463" s="48"/>
      <c r="F260463" s="48"/>
    </row>
    <row r="260464" spans="2:6" ht="15" customHeight="1" x14ac:dyDescent="0.2">
      <c r="B260464" s="45"/>
      <c r="C260464" s="46"/>
      <c r="D260464" s="47"/>
      <c r="E260464" s="48"/>
      <c r="F260464" s="48"/>
    </row>
    <row r="260465" spans="2:6" ht="15" customHeight="1" x14ac:dyDescent="0.2">
      <c r="B260465" s="45"/>
      <c r="C260465" s="46"/>
      <c r="D260465" s="47"/>
      <c r="E260465" s="48"/>
      <c r="F260465" s="48"/>
    </row>
    <row r="260466" spans="2:6" ht="15" customHeight="1" x14ac:dyDescent="0.2">
      <c r="B260466" s="45"/>
      <c r="C260466" s="46"/>
      <c r="D260466" s="47"/>
      <c r="E260466" s="48"/>
      <c r="F260466" s="48"/>
    </row>
    <row r="260467" spans="2:6" ht="15" customHeight="1" x14ac:dyDescent="0.2">
      <c r="B260467" s="45"/>
      <c r="C260467" s="46"/>
      <c r="D260467" s="47"/>
      <c r="E260467" s="48"/>
      <c r="F260467" s="48"/>
    </row>
    <row r="260468" spans="2:6" ht="15" customHeight="1" x14ac:dyDescent="0.2">
      <c r="B260468" s="45"/>
      <c r="C260468" s="46"/>
      <c r="D260468" s="47"/>
      <c r="E260468" s="48"/>
      <c r="F260468" s="48"/>
    </row>
    <row r="260469" spans="2:6" ht="15" customHeight="1" x14ac:dyDescent="0.2">
      <c r="B260469" s="45"/>
      <c r="C260469" s="46"/>
      <c r="D260469" s="47"/>
      <c r="E260469" s="48"/>
      <c r="F260469" s="48"/>
    </row>
    <row r="260470" spans="2:6" ht="15" customHeight="1" x14ac:dyDescent="0.2">
      <c r="B260470" s="45"/>
      <c r="C260470" s="46"/>
      <c r="D260470" s="47"/>
      <c r="E260470" s="48"/>
      <c r="F260470" s="48"/>
    </row>
    <row r="260471" spans="2:6" ht="15" customHeight="1" x14ac:dyDescent="0.2">
      <c r="B260471" s="45"/>
      <c r="C260471" s="46"/>
      <c r="D260471" s="47"/>
      <c r="E260471" s="48"/>
      <c r="F260471" s="48"/>
    </row>
    <row r="260472" spans="2:6" ht="15" customHeight="1" x14ac:dyDescent="0.2">
      <c r="B260472" s="45"/>
      <c r="C260472" s="46"/>
      <c r="D260472" s="47"/>
      <c r="E260472" s="48"/>
      <c r="F260472" s="48"/>
    </row>
    <row r="260473" spans="2:6" ht="15" customHeight="1" x14ac:dyDescent="0.2">
      <c r="B260473" s="45"/>
      <c r="C260473" s="46"/>
      <c r="D260473" s="47"/>
      <c r="E260473" s="48"/>
      <c r="F260473" s="48"/>
    </row>
    <row r="260474" spans="2:6" ht="15" customHeight="1" x14ac:dyDescent="0.2">
      <c r="B260474" s="45"/>
      <c r="C260474" s="46"/>
      <c r="D260474" s="47"/>
      <c r="E260474" s="48"/>
      <c r="F260474" s="48"/>
    </row>
    <row r="260475" spans="2:6" ht="15" customHeight="1" x14ac:dyDescent="0.2">
      <c r="B260475" s="45"/>
      <c r="C260475" s="46"/>
      <c r="D260475" s="47"/>
      <c r="E260475" s="48"/>
      <c r="F260475" s="48"/>
    </row>
    <row r="260476" spans="2:6" ht="15" customHeight="1" x14ac:dyDescent="0.2">
      <c r="B260476" s="45"/>
      <c r="C260476" s="46"/>
      <c r="D260476" s="47"/>
      <c r="E260476" s="48"/>
      <c r="F260476" s="48"/>
    </row>
    <row r="260477" spans="2:6" ht="15" customHeight="1" x14ac:dyDescent="0.2">
      <c r="B260477" s="45"/>
      <c r="C260477" s="46"/>
      <c r="D260477" s="47"/>
      <c r="E260477" s="48"/>
      <c r="F260477" s="48"/>
    </row>
    <row r="260478" spans="2:6" ht="15" customHeight="1" x14ac:dyDescent="0.2">
      <c r="B260478" s="45"/>
      <c r="C260478" s="46"/>
      <c r="D260478" s="47"/>
      <c r="E260478" s="48"/>
      <c r="F260478" s="48"/>
    </row>
    <row r="260479" spans="2:6" ht="15" customHeight="1" x14ac:dyDescent="0.2">
      <c r="B260479" s="45"/>
      <c r="C260479" s="46"/>
      <c r="D260479" s="47"/>
      <c r="E260479" s="48"/>
      <c r="F260479" s="48"/>
    </row>
    <row r="260480" spans="2:6" ht="15" customHeight="1" x14ac:dyDescent="0.2">
      <c r="B260480" s="45"/>
      <c r="C260480" s="46"/>
      <c r="D260480" s="47"/>
      <c r="E260480" s="48"/>
      <c r="F260480" s="48"/>
    </row>
    <row r="260481" spans="2:6" ht="15" customHeight="1" x14ac:dyDescent="0.2">
      <c r="B260481" s="45"/>
      <c r="C260481" s="46"/>
      <c r="D260481" s="47"/>
      <c r="E260481" s="48"/>
      <c r="F260481" s="48"/>
    </row>
    <row r="260482" spans="2:6" ht="15" customHeight="1" x14ac:dyDescent="0.2">
      <c r="B260482" s="45"/>
      <c r="C260482" s="46"/>
      <c r="D260482" s="47"/>
      <c r="E260482" s="48"/>
      <c r="F260482" s="48"/>
    </row>
    <row r="260483" spans="2:6" ht="15" customHeight="1" x14ac:dyDescent="0.2">
      <c r="B260483" s="45"/>
      <c r="C260483" s="46"/>
      <c r="D260483" s="47"/>
      <c r="E260483" s="48"/>
      <c r="F260483" s="48"/>
    </row>
    <row r="260484" spans="2:6" ht="15" customHeight="1" x14ac:dyDescent="0.2">
      <c r="B260484" s="45"/>
      <c r="C260484" s="46"/>
      <c r="D260484" s="47"/>
      <c r="E260484" s="48"/>
      <c r="F260484" s="48"/>
    </row>
    <row r="260485" spans="2:6" ht="15" customHeight="1" x14ac:dyDescent="0.2">
      <c r="B260485" s="45"/>
      <c r="C260485" s="46"/>
      <c r="D260485" s="47"/>
      <c r="E260485" s="48"/>
      <c r="F260485" s="48"/>
    </row>
    <row r="260486" spans="2:6" ht="15" customHeight="1" x14ac:dyDescent="0.2">
      <c r="B260486" s="45"/>
      <c r="C260486" s="46"/>
      <c r="D260486" s="47"/>
      <c r="E260486" s="48"/>
      <c r="F260486" s="48"/>
    </row>
    <row r="260487" spans="2:6" ht="15" customHeight="1" x14ac:dyDescent="0.2">
      <c r="B260487" s="45"/>
      <c r="C260487" s="46"/>
      <c r="D260487" s="47"/>
      <c r="E260487" s="48"/>
      <c r="F260487" s="48"/>
    </row>
    <row r="260488" spans="2:6" ht="15" customHeight="1" x14ac:dyDescent="0.2">
      <c r="B260488" s="45"/>
      <c r="C260488" s="46"/>
      <c r="D260488" s="47"/>
      <c r="E260488" s="48"/>
      <c r="F260488" s="48"/>
    </row>
    <row r="260489" spans="2:6" ht="15" customHeight="1" x14ac:dyDescent="0.2">
      <c r="B260489" s="45"/>
      <c r="C260489" s="46"/>
      <c r="D260489" s="47"/>
      <c r="E260489" s="48"/>
      <c r="F260489" s="48"/>
    </row>
    <row r="260490" spans="2:6" ht="15" customHeight="1" x14ac:dyDescent="0.2">
      <c r="B260490" s="45"/>
      <c r="C260490" s="46"/>
      <c r="D260490" s="47"/>
      <c r="E260490" s="48"/>
      <c r="F260490" s="48"/>
    </row>
    <row r="260491" spans="2:6" ht="15" customHeight="1" x14ac:dyDescent="0.2">
      <c r="B260491" s="45"/>
      <c r="C260491" s="46"/>
      <c r="D260491" s="47"/>
      <c r="E260491" s="48"/>
      <c r="F260491" s="48"/>
    </row>
    <row r="260492" spans="2:6" ht="15" customHeight="1" x14ac:dyDescent="0.2">
      <c r="B260492" s="45"/>
      <c r="C260492" s="46"/>
      <c r="D260492" s="47"/>
      <c r="E260492" s="48"/>
      <c r="F260492" s="48"/>
    </row>
    <row r="260493" spans="2:6" ht="15" customHeight="1" x14ac:dyDescent="0.2">
      <c r="B260493" s="45"/>
      <c r="C260493" s="46"/>
      <c r="D260493" s="47"/>
      <c r="E260493" s="48"/>
      <c r="F260493" s="48"/>
    </row>
    <row r="260494" spans="2:6" ht="15" customHeight="1" x14ac:dyDescent="0.2">
      <c r="B260494" s="45"/>
      <c r="C260494" s="46"/>
      <c r="D260494" s="47"/>
      <c r="E260494" s="48"/>
      <c r="F260494" s="48"/>
    </row>
    <row r="260495" spans="2:6" ht="15" customHeight="1" x14ac:dyDescent="0.2">
      <c r="B260495" s="45"/>
      <c r="C260495" s="46"/>
      <c r="D260495" s="47"/>
      <c r="E260495" s="48"/>
      <c r="F260495" s="48"/>
    </row>
    <row r="260496" spans="2:6" ht="15" customHeight="1" x14ac:dyDescent="0.2">
      <c r="B260496" s="45"/>
      <c r="C260496" s="46"/>
      <c r="D260496" s="47"/>
      <c r="E260496" s="48"/>
      <c r="F260496" s="48"/>
    </row>
    <row r="260497" spans="2:6" ht="15" customHeight="1" x14ac:dyDescent="0.2">
      <c r="B260497" s="45"/>
      <c r="C260497" s="46"/>
      <c r="D260497" s="47"/>
      <c r="E260497" s="48"/>
      <c r="F260497" s="48"/>
    </row>
    <row r="260498" spans="2:6" ht="15" customHeight="1" x14ac:dyDescent="0.2">
      <c r="B260498" s="45"/>
      <c r="C260498" s="46"/>
      <c r="D260498" s="47"/>
      <c r="E260498" s="48"/>
      <c r="F260498" s="48"/>
    </row>
    <row r="260499" spans="2:6" ht="15" customHeight="1" x14ac:dyDescent="0.2">
      <c r="B260499" s="45"/>
      <c r="C260499" s="46"/>
      <c r="D260499" s="47"/>
      <c r="E260499" s="48"/>
      <c r="F260499" s="48"/>
    </row>
    <row r="260500" spans="2:6" ht="15" customHeight="1" x14ac:dyDescent="0.2">
      <c r="B260500" s="45"/>
      <c r="C260500" s="46"/>
      <c r="D260500" s="47"/>
      <c r="E260500" s="48"/>
      <c r="F260500" s="48"/>
    </row>
    <row r="260501" spans="2:6" ht="15" customHeight="1" x14ac:dyDescent="0.2">
      <c r="B260501" s="45"/>
      <c r="C260501" s="46"/>
      <c r="D260501" s="47"/>
      <c r="E260501" s="48"/>
      <c r="F260501" s="48"/>
    </row>
    <row r="260502" spans="2:6" ht="15" customHeight="1" x14ac:dyDescent="0.2">
      <c r="B260502" s="45"/>
      <c r="C260502" s="46"/>
      <c r="D260502" s="47"/>
      <c r="E260502" s="48"/>
      <c r="F260502" s="48"/>
    </row>
    <row r="260503" spans="2:6" ht="15" customHeight="1" x14ac:dyDescent="0.2">
      <c r="B260503" s="45"/>
      <c r="C260503" s="46"/>
      <c r="D260503" s="47"/>
      <c r="E260503" s="48"/>
      <c r="F260503" s="48"/>
    </row>
    <row r="260504" spans="2:6" ht="15" customHeight="1" x14ac:dyDescent="0.2">
      <c r="B260504" s="45"/>
      <c r="C260504" s="46"/>
      <c r="D260504" s="47"/>
      <c r="E260504" s="48"/>
      <c r="F260504" s="48"/>
    </row>
    <row r="260505" spans="2:6" ht="15" customHeight="1" x14ac:dyDescent="0.2">
      <c r="B260505" s="45"/>
      <c r="C260505" s="46"/>
      <c r="D260505" s="47"/>
      <c r="E260505" s="48"/>
      <c r="F260505" s="48"/>
    </row>
    <row r="260506" spans="2:6" ht="15" customHeight="1" x14ac:dyDescent="0.2">
      <c r="B260506" s="45"/>
      <c r="C260506" s="46"/>
      <c r="D260506" s="47"/>
      <c r="E260506" s="48"/>
      <c r="F260506" s="48"/>
    </row>
    <row r="260507" spans="2:6" ht="15" customHeight="1" x14ac:dyDescent="0.2">
      <c r="B260507" s="45"/>
      <c r="C260507" s="46"/>
      <c r="D260507" s="47"/>
      <c r="E260507" s="48"/>
      <c r="F260507" s="48"/>
    </row>
    <row r="260508" spans="2:6" ht="15" customHeight="1" x14ac:dyDescent="0.2">
      <c r="B260508" s="45"/>
      <c r="C260508" s="46"/>
      <c r="D260508" s="47"/>
      <c r="E260508" s="48"/>
      <c r="F260508" s="48"/>
    </row>
    <row r="260509" spans="2:6" ht="15" customHeight="1" x14ac:dyDescent="0.2">
      <c r="B260509" s="45"/>
      <c r="C260509" s="46"/>
      <c r="D260509" s="47"/>
      <c r="E260509" s="48"/>
      <c r="F260509" s="48"/>
    </row>
    <row r="260510" spans="2:6" ht="15" customHeight="1" x14ac:dyDescent="0.2">
      <c r="B260510" s="45"/>
      <c r="C260510" s="46"/>
      <c r="D260510" s="47"/>
      <c r="E260510" s="48"/>
      <c r="F260510" s="48"/>
    </row>
    <row r="260511" spans="2:6" ht="15" customHeight="1" x14ac:dyDescent="0.2">
      <c r="B260511" s="45"/>
      <c r="C260511" s="46"/>
      <c r="D260511" s="47"/>
      <c r="E260511" s="48"/>
      <c r="F260511" s="48"/>
    </row>
    <row r="260512" spans="2:6" ht="15" customHeight="1" x14ac:dyDescent="0.2">
      <c r="B260512" s="45"/>
      <c r="C260512" s="46"/>
      <c r="D260512" s="47"/>
      <c r="E260512" s="48"/>
      <c r="F260512" s="48"/>
    </row>
    <row r="260513" spans="2:6" ht="15" customHeight="1" x14ac:dyDescent="0.2">
      <c r="B260513" s="45"/>
      <c r="C260513" s="46"/>
      <c r="D260513" s="47"/>
      <c r="E260513" s="48"/>
      <c r="F260513" s="48"/>
    </row>
    <row r="260514" spans="2:6" ht="15" customHeight="1" x14ac:dyDescent="0.2">
      <c r="B260514" s="45"/>
      <c r="C260514" s="46"/>
      <c r="D260514" s="47"/>
      <c r="E260514" s="48"/>
      <c r="F260514" s="48"/>
    </row>
    <row r="260515" spans="2:6" ht="15" customHeight="1" x14ac:dyDescent="0.2">
      <c r="B260515" s="45"/>
      <c r="C260515" s="46"/>
      <c r="D260515" s="47"/>
      <c r="E260515" s="48"/>
      <c r="F260515" s="48"/>
    </row>
    <row r="260516" spans="2:6" ht="15" customHeight="1" x14ac:dyDescent="0.2">
      <c r="B260516" s="45"/>
      <c r="C260516" s="46"/>
      <c r="D260516" s="47"/>
      <c r="E260516" s="48"/>
      <c r="F260516" s="48"/>
    </row>
    <row r="260517" spans="2:6" ht="15" customHeight="1" x14ac:dyDescent="0.2">
      <c r="B260517" s="45"/>
      <c r="C260517" s="46"/>
      <c r="D260517" s="47"/>
      <c r="E260517" s="48"/>
      <c r="F260517" s="48"/>
    </row>
    <row r="260518" spans="2:6" ht="15" customHeight="1" x14ac:dyDescent="0.2">
      <c r="B260518" s="45"/>
      <c r="C260518" s="46"/>
      <c r="D260518" s="47"/>
      <c r="E260518" s="48"/>
      <c r="F260518" s="48"/>
    </row>
    <row r="260519" spans="2:6" ht="15" customHeight="1" x14ac:dyDescent="0.2">
      <c r="B260519" s="45"/>
      <c r="C260519" s="46"/>
      <c r="D260519" s="47"/>
      <c r="E260519" s="48"/>
      <c r="F260519" s="48"/>
    </row>
    <row r="260520" spans="2:6" ht="15" customHeight="1" x14ac:dyDescent="0.2">
      <c r="B260520" s="45"/>
      <c r="C260520" s="46"/>
      <c r="D260520" s="47"/>
      <c r="E260520" s="48"/>
      <c r="F260520" s="48"/>
    </row>
    <row r="260521" spans="2:6" ht="15" customHeight="1" x14ac:dyDescent="0.2">
      <c r="B260521" s="45"/>
      <c r="C260521" s="46"/>
      <c r="D260521" s="47"/>
      <c r="E260521" s="48"/>
      <c r="F260521" s="48"/>
    </row>
    <row r="260522" spans="2:6" ht="15" customHeight="1" x14ac:dyDescent="0.2">
      <c r="B260522" s="45"/>
      <c r="C260522" s="46"/>
      <c r="D260522" s="47"/>
      <c r="E260522" s="48"/>
      <c r="F260522" s="48"/>
    </row>
    <row r="260523" spans="2:6" ht="15" customHeight="1" x14ac:dyDescent="0.2">
      <c r="B260523" s="45"/>
      <c r="C260523" s="46"/>
      <c r="D260523" s="47"/>
      <c r="E260523" s="48"/>
      <c r="F260523" s="48"/>
    </row>
    <row r="260524" spans="2:6" ht="15" customHeight="1" x14ac:dyDescent="0.2">
      <c r="B260524" s="45"/>
      <c r="C260524" s="46"/>
      <c r="D260524" s="47"/>
      <c r="E260524" s="48"/>
      <c r="F260524" s="48"/>
    </row>
    <row r="260525" spans="2:6" ht="15" customHeight="1" x14ac:dyDescent="0.2">
      <c r="B260525" s="45"/>
      <c r="C260525" s="46"/>
      <c r="D260525" s="47"/>
      <c r="E260525" s="48"/>
      <c r="F260525" s="48"/>
    </row>
    <row r="260526" spans="2:6" ht="15" customHeight="1" x14ac:dyDescent="0.2">
      <c r="B260526" s="45"/>
      <c r="C260526" s="46"/>
      <c r="D260526" s="47"/>
      <c r="E260526" s="48"/>
      <c r="F260526" s="48"/>
    </row>
    <row r="260527" spans="2:6" ht="15" customHeight="1" x14ac:dyDescent="0.2">
      <c r="B260527" s="45"/>
      <c r="C260527" s="46"/>
      <c r="D260527" s="47"/>
      <c r="E260527" s="48"/>
      <c r="F260527" s="48"/>
    </row>
    <row r="260528" spans="2:6" ht="15" customHeight="1" x14ac:dyDescent="0.2">
      <c r="B260528" s="45"/>
      <c r="C260528" s="46"/>
      <c r="D260528" s="47"/>
      <c r="E260528" s="48"/>
      <c r="F260528" s="48"/>
    </row>
    <row r="260529" spans="2:6" ht="15" customHeight="1" x14ac:dyDescent="0.2">
      <c r="B260529" s="45"/>
      <c r="C260529" s="46"/>
      <c r="D260529" s="47"/>
      <c r="E260529" s="48"/>
      <c r="F260529" s="48"/>
    </row>
    <row r="260530" spans="2:6" ht="15" customHeight="1" x14ac:dyDescent="0.2">
      <c r="B260530" s="45"/>
      <c r="C260530" s="46"/>
      <c r="D260530" s="47"/>
      <c r="E260530" s="48"/>
      <c r="F260530" s="48"/>
    </row>
    <row r="260531" spans="2:6" ht="15" customHeight="1" x14ac:dyDescent="0.2">
      <c r="B260531" s="45"/>
      <c r="C260531" s="46"/>
      <c r="D260531" s="47"/>
      <c r="E260531" s="48"/>
      <c r="F260531" s="48"/>
    </row>
    <row r="260532" spans="2:6" ht="15" customHeight="1" x14ac:dyDescent="0.2">
      <c r="B260532" s="45"/>
      <c r="C260532" s="46"/>
      <c r="D260532" s="47"/>
      <c r="E260532" s="48"/>
      <c r="F260532" s="48"/>
    </row>
    <row r="260533" spans="2:6" ht="15" customHeight="1" x14ac:dyDescent="0.2">
      <c r="B260533" s="45"/>
      <c r="C260533" s="46"/>
      <c r="D260533" s="47"/>
      <c r="E260533" s="48"/>
      <c r="F260533" s="48"/>
    </row>
    <row r="260534" spans="2:6" ht="15" customHeight="1" x14ac:dyDescent="0.2">
      <c r="B260534" s="45"/>
      <c r="C260534" s="46"/>
      <c r="D260534" s="47"/>
      <c r="E260534" s="48"/>
      <c r="F260534" s="48"/>
    </row>
    <row r="260535" spans="2:6" ht="15" customHeight="1" x14ac:dyDescent="0.2">
      <c r="B260535" s="45"/>
      <c r="C260535" s="46"/>
      <c r="D260535" s="47"/>
      <c r="E260535" s="48"/>
      <c r="F260535" s="48"/>
    </row>
    <row r="260536" spans="2:6" ht="15" customHeight="1" x14ac:dyDescent="0.2">
      <c r="B260536" s="45"/>
      <c r="C260536" s="46"/>
      <c r="D260536" s="47"/>
      <c r="E260536" s="48"/>
      <c r="F260536" s="48"/>
    </row>
    <row r="260537" spans="2:6" ht="15" customHeight="1" x14ac:dyDescent="0.2">
      <c r="B260537" s="45"/>
      <c r="C260537" s="46"/>
      <c r="D260537" s="47"/>
      <c r="E260537" s="48"/>
      <c r="F260537" s="48"/>
    </row>
    <row r="260538" spans="2:6" ht="15" customHeight="1" x14ac:dyDescent="0.2">
      <c r="B260538" s="45"/>
      <c r="C260538" s="46"/>
      <c r="D260538" s="47"/>
      <c r="E260538" s="48"/>
      <c r="F260538" s="48"/>
    </row>
    <row r="260539" spans="2:6" ht="15" customHeight="1" x14ac:dyDescent="0.2">
      <c r="B260539" s="45"/>
      <c r="C260539" s="46"/>
      <c r="D260539" s="47"/>
      <c r="E260539" s="48"/>
      <c r="F260539" s="48"/>
    </row>
    <row r="260540" spans="2:6" ht="15" customHeight="1" x14ac:dyDescent="0.2">
      <c r="B260540" s="45"/>
      <c r="C260540" s="46"/>
      <c r="D260540" s="47"/>
      <c r="E260540" s="48"/>
      <c r="F260540" s="48"/>
    </row>
    <row r="260541" spans="2:6" ht="15" customHeight="1" x14ac:dyDescent="0.2">
      <c r="B260541" s="45"/>
      <c r="C260541" s="46"/>
      <c r="D260541" s="47"/>
      <c r="E260541" s="48"/>
      <c r="F260541" s="48"/>
    </row>
    <row r="260542" spans="2:6" ht="15" customHeight="1" x14ac:dyDescent="0.2">
      <c r="B260542" s="45"/>
      <c r="C260542" s="46"/>
      <c r="D260542" s="47"/>
      <c r="E260542" s="48"/>
      <c r="F260542" s="48"/>
    </row>
    <row r="260543" spans="2:6" ht="15" customHeight="1" x14ac:dyDescent="0.2">
      <c r="B260543" s="45"/>
      <c r="C260543" s="46"/>
      <c r="D260543" s="47"/>
      <c r="E260543" s="48"/>
      <c r="F260543" s="48"/>
    </row>
    <row r="260544" spans="2:6" ht="15" customHeight="1" x14ac:dyDescent="0.2">
      <c r="B260544" s="45"/>
      <c r="C260544" s="46"/>
      <c r="D260544" s="47"/>
      <c r="E260544" s="48"/>
      <c r="F260544" s="48"/>
    </row>
    <row r="260545" spans="2:6" ht="15" customHeight="1" x14ac:dyDescent="0.2">
      <c r="B260545" s="45"/>
      <c r="C260545" s="46"/>
      <c r="D260545" s="47"/>
      <c r="E260545" s="48"/>
      <c r="F260545" s="48"/>
    </row>
    <row r="260546" spans="2:6" ht="15" customHeight="1" x14ac:dyDescent="0.2">
      <c r="B260546" s="45"/>
      <c r="C260546" s="46"/>
      <c r="D260546" s="47"/>
      <c r="E260546" s="48"/>
      <c r="F260546" s="48"/>
    </row>
    <row r="260547" spans="2:6" ht="15" customHeight="1" x14ac:dyDescent="0.2">
      <c r="B260547" s="45"/>
      <c r="C260547" s="46"/>
      <c r="D260547" s="47"/>
      <c r="E260547" s="48"/>
      <c r="F260547" s="48"/>
    </row>
    <row r="260548" spans="2:6" ht="15" customHeight="1" x14ac:dyDescent="0.2">
      <c r="B260548" s="45"/>
      <c r="C260548" s="46"/>
      <c r="D260548" s="47"/>
      <c r="E260548" s="48"/>
      <c r="F260548" s="48"/>
    </row>
    <row r="260549" spans="2:6" ht="15" customHeight="1" x14ac:dyDescent="0.2">
      <c r="B260549" s="45"/>
      <c r="C260549" s="46"/>
      <c r="D260549" s="47"/>
      <c r="E260549" s="48"/>
      <c r="F260549" s="48"/>
    </row>
    <row r="260550" spans="2:6" ht="15" customHeight="1" x14ac:dyDescent="0.2">
      <c r="B260550" s="45"/>
      <c r="C260550" s="46"/>
      <c r="D260550" s="47"/>
      <c r="E260550" s="48"/>
      <c r="F260550" s="48"/>
    </row>
    <row r="260551" spans="2:6" ht="15" customHeight="1" x14ac:dyDescent="0.2">
      <c r="B260551" s="45"/>
      <c r="C260551" s="46"/>
      <c r="D260551" s="47"/>
      <c r="E260551" s="48"/>
      <c r="F260551" s="48"/>
    </row>
    <row r="260552" spans="2:6" ht="15" customHeight="1" x14ac:dyDescent="0.2">
      <c r="B260552" s="45"/>
      <c r="C260552" s="46"/>
      <c r="D260552" s="47"/>
      <c r="E260552" s="48"/>
      <c r="F260552" s="48"/>
    </row>
    <row r="260553" spans="2:6" ht="15" customHeight="1" x14ac:dyDescent="0.2">
      <c r="B260553" s="45"/>
      <c r="C260553" s="46"/>
      <c r="D260553" s="47"/>
      <c r="E260553" s="48"/>
      <c r="F260553" s="48"/>
    </row>
    <row r="260554" spans="2:6" ht="15" customHeight="1" x14ac:dyDescent="0.2">
      <c r="B260554" s="45"/>
      <c r="C260554" s="46"/>
      <c r="D260554" s="47"/>
      <c r="E260554" s="48"/>
      <c r="F260554" s="48"/>
    </row>
    <row r="260555" spans="2:6" ht="15" customHeight="1" x14ac:dyDescent="0.2">
      <c r="B260555" s="45"/>
      <c r="C260555" s="46"/>
      <c r="D260555" s="47"/>
      <c r="E260555" s="48"/>
      <c r="F260555" s="48"/>
    </row>
    <row r="260556" spans="2:6" ht="15" customHeight="1" x14ac:dyDescent="0.2">
      <c r="B260556" s="45"/>
      <c r="C260556" s="46"/>
      <c r="D260556" s="47"/>
      <c r="E260556" s="48"/>
      <c r="F260556" s="48"/>
    </row>
    <row r="260557" spans="2:6" ht="15" customHeight="1" x14ac:dyDescent="0.2">
      <c r="B260557" s="45"/>
      <c r="C260557" s="46"/>
      <c r="D260557" s="47"/>
      <c r="E260557" s="48"/>
      <c r="F260557" s="48"/>
    </row>
    <row r="260558" spans="2:6" ht="15" customHeight="1" x14ac:dyDescent="0.2">
      <c r="B260558" s="45"/>
      <c r="C260558" s="46"/>
      <c r="D260558" s="47"/>
      <c r="E260558" s="48"/>
      <c r="F260558" s="48"/>
    </row>
    <row r="260559" spans="2:6" ht="15" customHeight="1" x14ac:dyDescent="0.2">
      <c r="B260559" s="45"/>
      <c r="C260559" s="46"/>
      <c r="D260559" s="47"/>
      <c r="E260559" s="48"/>
      <c r="F260559" s="48"/>
    </row>
    <row r="260560" spans="2:6" ht="15" customHeight="1" x14ac:dyDescent="0.2">
      <c r="B260560" s="45"/>
      <c r="C260560" s="46"/>
      <c r="D260560" s="47"/>
      <c r="E260560" s="48"/>
      <c r="F260560" s="48"/>
    </row>
    <row r="260561" spans="2:6" ht="15" customHeight="1" x14ac:dyDescent="0.2">
      <c r="B260561" s="45"/>
      <c r="C260561" s="46"/>
      <c r="D260561" s="47"/>
      <c r="E260561" s="48"/>
      <c r="F260561" s="48"/>
    </row>
    <row r="260562" spans="2:6" ht="15" customHeight="1" x14ac:dyDescent="0.2">
      <c r="B260562" s="45"/>
      <c r="C260562" s="46"/>
      <c r="D260562" s="47"/>
      <c r="E260562" s="48"/>
      <c r="F260562" s="48"/>
    </row>
    <row r="260563" spans="2:6" ht="15" customHeight="1" x14ac:dyDescent="0.2">
      <c r="B260563" s="45"/>
      <c r="C260563" s="46"/>
      <c r="D260563" s="47"/>
      <c r="E260563" s="48"/>
      <c r="F260563" s="48"/>
    </row>
    <row r="260564" spans="2:6" ht="15" customHeight="1" x14ac:dyDescent="0.2">
      <c r="B260564" s="45"/>
      <c r="C260564" s="46"/>
      <c r="D260564" s="47"/>
      <c r="E260564" s="48"/>
      <c r="F260564" s="48"/>
    </row>
    <row r="260565" spans="2:6" ht="15" customHeight="1" x14ac:dyDescent="0.2">
      <c r="B260565" s="45"/>
      <c r="C260565" s="46"/>
      <c r="D260565" s="47"/>
      <c r="E260565" s="48"/>
      <c r="F260565" s="48"/>
    </row>
    <row r="260566" spans="2:6" ht="15" customHeight="1" x14ac:dyDescent="0.2">
      <c r="B260566" s="45"/>
      <c r="C260566" s="46"/>
      <c r="D260566" s="47"/>
      <c r="E260566" s="48"/>
      <c r="F260566" s="48"/>
    </row>
    <row r="260567" spans="2:6" ht="15" customHeight="1" x14ac:dyDescent="0.2">
      <c r="B260567" s="45"/>
      <c r="C260567" s="46"/>
      <c r="D260567" s="47"/>
      <c r="E260567" s="48"/>
      <c r="F260567" s="48"/>
    </row>
    <row r="260568" spans="2:6" ht="15" customHeight="1" x14ac:dyDescent="0.2">
      <c r="B260568" s="45"/>
      <c r="C260568" s="46"/>
      <c r="D260568" s="47"/>
      <c r="E260568" s="48"/>
      <c r="F260568" s="48"/>
    </row>
    <row r="260569" spans="2:6" ht="15" customHeight="1" x14ac:dyDescent="0.2">
      <c r="B260569" s="45"/>
      <c r="C260569" s="46"/>
      <c r="D260569" s="47"/>
      <c r="E260569" s="48"/>
      <c r="F260569" s="48"/>
    </row>
    <row r="260570" spans="2:6" ht="15" customHeight="1" x14ac:dyDescent="0.2">
      <c r="B260570" s="45"/>
      <c r="C260570" s="46"/>
      <c r="D260570" s="47"/>
      <c r="E260570" s="48"/>
      <c r="F260570" s="48"/>
    </row>
    <row r="260571" spans="2:6" ht="15" customHeight="1" x14ac:dyDescent="0.2">
      <c r="B260571" s="45"/>
      <c r="C260571" s="46"/>
      <c r="D260571" s="47"/>
      <c r="E260571" s="48"/>
      <c r="F260571" s="48"/>
    </row>
    <row r="260572" spans="2:6" ht="15" customHeight="1" x14ac:dyDescent="0.2">
      <c r="B260572" s="45"/>
      <c r="C260572" s="46"/>
      <c r="D260572" s="47"/>
      <c r="E260572" s="48"/>
      <c r="F260572" s="48"/>
    </row>
    <row r="260573" spans="2:6" ht="15" customHeight="1" x14ac:dyDescent="0.2">
      <c r="B260573" s="45"/>
      <c r="C260573" s="46"/>
      <c r="D260573" s="47"/>
      <c r="E260573" s="48"/>
      <c r="F260573" s="48"/>
    </row>
    <row r="260574" spans="2:6" ht="15" customHeight="1" x14ac:dyDescent="0.2">
      <c r="B260574" s="45"/>
      <c r="C260574" s="46"/>
      <c r="D260574" s="47"/>
      <c r="E260574" s="48"/>
      <c r="F260574" s="48"/>
    </row>
    <row r="260575" spans="2:6" ht="15" customHeight="1" x14ac:dyDescent="0.2">
      <c r="B260575" s="45"/>
      <c r="C260575" s="46"/>
      <c r="D260575" s="47"/>
      <c r="E260575" s="48"/>
      <c r="F260575" s="48"/>
    </row>
    <row r="260576" spans="2:6" ht="15" customHeight="1" x14ac:dyDescent="0.2">
      <c r="B260576" s="45"/>
      <c r="C260576" s="46"/>
      <c r="D260576" s="47"/>
      <c r="E260576" s="48"/>
      <c r="F260576" s="48"/>
    </row>
    <row r="260577" spans="2:6" ht="15" customHeight="1" x14ac:dyDescent="0.2">
      <c r="B260577" s="45"/>
      <c r="C260577" s="46"/>
      <c r="D260577" s="47"/>
      <c r="E260577" s="48"/>
      <c r="F260577" s="48"/>
    </row>
    <row r="260578" spans="2:6" ht="15" customHeight="1" x14ac:dyDescent="0.2">
      <c r="B260578" s="45"/>
      <c r="C260578" s="46"/>
      <c r="D260578" s="47"/>
      <c r="E260578" s="48"/>
      <c r="F260578" s="48"/>
    </row>
    <row r="260579" spans="2:6" ht="15" customHeight="1" x14ac:dyDescent="0.2">
      <c r="B260579" s="45"/>
      <c r="C260579" s="46"/>
      <c r="D260579" s="47"/>
      <c r="E260579" s="48"/>
      <c r="F260579" s="48"/>
    </row>
    <row r="260580" spans="2:6" ht="15" customHeight="1" x14ac:dyDescent="0.2">
      <c r="B260580" s="45"/>
      <c r="C260580" s="46"/>
      <c r="D260580" s="47"/>
      <c r="E260580" s="48"/>
      <c r="F260580" s="48"/>
    </row>
    <row r="260581" spans="2:6" ht="15" customHeight="1" x14ac:dyDescent="0.2">
      <c r="B260581" s="45"/>
      <c r="C260581" s="46"/>
      <c r="D260581" s="47"/>
      <c r="E260581" s="48"/>
      <c r="F260581" s="48"/>
    </row>
    <row r="260582" spans="2:6" ht="15" customHeight="1" x14ac:dyDescent="0.2">
      <c r="B260582" s="45"/>
      <c r="C260582" s="46"/>
      <c r="D260582" s="47"/>
      <c r="E260582" s="48"/>
      <c r="F260582" s="48"/>
    </row>
    <row r="260583" spans="2:6" ht="15" customHeight="1" x14ac:dyDescent="0.2">
      <c r="B260583" s="45"/>
      <c r="C260583" s="46"/>
      <c r="D260583" s="47"/>
      <c r="E260583" s="48"/>
      <c r="F260583" s="48"/>
    </row>
    <row r="260584" spans="2:6" ht="15" customHeight="1" x14ac:dyDescent="0.2">
      <c r="B260584" s="45"/>
      <c r="C260584" s="46"/>
      <c r="D260584" s="47"/>
      <c r="E260584" s="48"/>
      <c r="F260584" s="48"/>
    </row>
    <row r="260585" spans="2:6" ht="15" customHeight="1" x14ac:dyDescent="0.2">
      <c r="B260585" s="45"/>
      <c r="C260585" s="46"/>
      <c r="D260585" s="47"/>
      <c r="E260585" s="48"/>
      <c r="F260585" s="48"/>
    </row>
    <row r="260586" spans="2:6" ht="15" customHeight="1" x14ac:dyDescent="0.2">
      <c r="B260586" s="45"/>
      <c r="C260586" s="46"/>
      <c r="D260586" s="47"/>
      <c r="E260586" s="48"/>
      <c r="F260586" s="48"/>
    </row>
    <row r="260587" spans="2:6" ht="15" customHeight="1" x14ac:dyDescent="0.2">
      <c r="B260587" s="45"/>
      <c r="C260587" s="46"/>
      <c r="D260587" s="47"/>
      <c r="E260587" s="48"/>
      <c r="F260587" s="48"/>
    </row>
    <row r="260588" spans="2:6" ht="15" customHeight="1" x14ac:dyDescent="0.2">
      <c r="B260588" s="45"/>
      <c r="C260588" s="46"/>
      <c r="D260588" s="47"/>
      <c r="E260588" s="48"/>
      <c r="F260588" s="48"/>
    </row>
    <row r="260589" spans="2:6" ht="15" customHeight="1" x14ac:dyDescent="0.2">
      <c r="B260589" s="45"/>
      <c r="C260589" s="46"/>
      <c r="D260589" s="47"/>
      <c r="E260589" s="48"/>
      <c r="F260589" s="48"/>
    </row>
    <row r="260590" spans="2:6" ht="15" customHeight="1" x14ac:dyDescent="0.2">
      <c r="B260590" s="45"/>
      <c r="C260590" s="46"/>
      <c r="D260590" s="47"/>
      <c r="E260590" s="48"/>
      <c r="F260590" s="48"/>
    </row>
    <row r="260591" spans="2:6" ht="15" customHeight="1" x14ac:dyDescent="0.2">
      <c r="B260591" s="45"/>
      <c r="C260591" s="46"/>
      <c r="D260591" s="47"/>
      <c r="E260591" s="48"/>
      <c r="F260591" s="48"/>
    </row>
    <row r="260592" spans="2:6" ht="15" customHeight="1" x14ac:dyDescent="0.2">
      <c r="B260592" s="45"/>
      <c r="C260592" s="46"/>
      <c r="D260592" s="47"/>
      <c r="E260592" s="48"/>
      <c r="F260592" s="48"/>
    </row>
    <row r="260593" spans="2:6" ht="15" customHeight="1" x14ac:dyDescent="0.2">
      <c r="B260593" s="45"/>
      <c r="C260593" s="46"/>
      <c r="D260593" s="47"/>
      <c r="E260593" s="48"/>
      <c r="F260593" s="48"/>
    </row>
    <row r="260594" spans="2:6" ht="15" customHeight="1" x14ac:dyDescent="0.2">
      <c r="B260594" s="45"/>
      <c r="C260594" s="46"/>
      <c r="D260594" s="47"/>
      <c r="E260594" s="48"/>
      <c r="F260594" s="48"/>
    </row>
    <row r="260595" spans="2:6" ht="15" customHeight="1" x14ac:dyDescent="0.2">
      <c r="B260595" s="45"/>
      <c r="C260595" s="46"/>
      <c r="D260595" s="47"/>
      <c r="E260595" s="48"/>
      <c r="F260595" s="48"/>
    </row>
    <row r="260596" spans="2:6" ht="15" customHeight="1" x14ac:dyDescent="0.2">
      <c r="B260596" s="45"/>
      <c r="C260596" s="46"/>
      <c r="D260596" s="47"/>
      <c r="E260596" s="48"/>
      <c r="F260596" s="48"/>
    </row>
    <row r="260597" spans="2:6" ht="15" customHeight="1" x14ac:dyDescent="0.2">
      <c r="B260597" s="45"/>
      <c r="C260597" s="46"/>
      <c r="D260597" s="47"/>
      <c r="E260597" s="48"/>
      <c r="F260597" s="48"/>
    </row>
    <row r="260598" spans="2:6" ht="15" customHeight="1" x14ac:dyDescent="0.2">
      <c r="B260598" s="45"/>
      <c r="C260598" s="46"/>
      <c r="D260598" s="47"/>
      <c r="E260598" s="48"/>
      <c r="F260598" s="48"/>
    </row>
    <row r="260599" spans="2:6" ht="15" customHeight="1" x14ac:dyDescent="0.2">
      <c r="B260599" s="45"/>
      <c r="C260599" s="46"/>
      <c r="D260599" s="47"/>
      <c r="E260599" s="48"/>
      <c r="F260599" s="48"/>
    </row>
    <row r="260600" spans="2:6" ht="15" customHeight="1" x14ac:dyDescent="0.2">
      <c r="B260600" s="45"/>
      <c r="C260600" s="46"/>
      <c r="D260600" s="47"/>
      <c r="E260600" s="48"/>
      <c r="F260600" s="48"/>
    </row>
    <row r="260601" spans="2:6" ht="15" customHeight="1" x14ac:dyDescent="0.2">
      <c r="B260601" s="45"/>
      <c r="C260601" s="46"/>
      <c r="D260601" s="47"/>
      <c r="E260601" s="48"/>
      <c r="F260601" s="48"/>
    </row>
    <row r="260602" spans="2:6" ht="15" customHeight="1" x14ac:dyDescent="0.2">
      <c r="B260602" s="45"/>
      <c r="C260602" s="46"/>
      <c r="D260602" s="47"/>
      <c r="E260602" s="48"/>
      <c r="F260602" s="48"/>
    </row>
    <row r="260603" spans="2:6" ht="15" customHeight="1" x14ac:dyDescent="0.2">
      <c r="B260603" s="45"/>
      <c r="C260603" s="46"/>
      <c r="D260603" s="47"/>
      <c r="E260603" s="48"/>
      <c r="F260603" s="48"/>
    </row>
    <row r="260604" spans="2:6" ht="15" customHeight="1" x14ac:dyDescent="0.2">
      <c r="B260604" s="45"/>
      <c r="C260604" s="46"/>
      <c r="D260604" s="47"/>
      <c r="E260604" s="48"/>
      <c r="F260604" s="48"/>
    </row>
    <row r="260605" spans="2:6" ht="15" customHeight="1" x14ac:dyDescent="0.2">
      <c r="B260605" s="45"/>
      <c r="C260605" s="46"/>
      <c r="D260605" s="47"/>
      <c r="E260605" s="48"/>
      <c r="F260605" s="48"/>
    </row>
    <row r="260606" spans="2:6" ht="15" customHeight="1" x14ac:dyDescent="0.2">
      <c r="B260606" s="45"/>
      <c r="C260606" s="46"/>
      <c r="D260606" s="47"/>
      <c r="E260606" s="48"/>
      <c r="F260606" s="48"/>
    </row>
    <row r="260607" spans="2:6" ht="15" customHeight="1" x14ac:dyDescent="0.2">
      <c r="B260607" s="45"/>
      <c r="C260607" s="46"/>
      <c r="D260607" s="47"/>
      <c r="E260607" s="48"/>
      <c r="F260607" s="48"/>
    </row>
    <row r="260608" spans="2:6" ht="15" customHeight="1" x14ac:dyDescent="0.2">
      <c r="B260608" s="45"/>
      <c r="C260608" s="46"/>
      <c r="D260608" s="47"/>
      <c r="E260608" s="48"/>
      <c r="F260608" s="48"/>
    </row>
    <row r="260609" spans="2:6" ht="15" customHeight="1" x14ac:dyDescent="0.2">
      <c r="B260609" s="45"/>
      <c r="C260609" s="46"/>
      <c r="D260609" s="47"/>
      <c r="E260609" s="48"/>
      <c r="F260609" s="48"/>
    </row>
    <row r="260610" spans="2:6" ht="15" customHeight="1" x14ac:dyDescent="0.2">
      <c r="B260610" s="45"/>
      <c r="C260610" s="46"/>
      <c r="D260610" s="47"/>
      <c r="E260610" s="48"/>
      <c r="F260610" s="48"/>
    </row>
    <row r="260611" spans="2:6" ht="15" customHeight="1" x14ac:dyDescent="0.2">
      <c r="B260611" s="45"/>
      <c r="C260611" s="46"/>
      <c r="D260611" s="47"/>
      <c r="E260611" s="48"/>
      <c r="F260611" s="48"/>
    </row>
    <row r="260612" spans="2:6" ht="15" customHeight="1" x14ac:dyDescent="0.2">
      <c r="B260612" s="45"/>
      <c r="C260612" s="46"/>
      <c r="D260612" s="47"/>
      <c r="E260612" s="48"/>
      <c r="F260612" s="48"/>
    </row>
    <row r="260613" spans="2:6" ht="15" customHeight="1" x14ac:dyDescent="0.2">
      <c r="B260613" s="45"/>
      <c r="C260613" s="46"/>
      <c r="D260613" s="47"/>
      <c r="E260613" s="48"/>
      <c r="F260613" s="48"/>
    </row>
    <row r="260614" spans="2:6" ht="15" customHeight="1" x14ac:dyDescent="0.2">
      <c r="B260614" s="45"/>
      <c r="C260614" s="46"/>
      <c r="D260614" s="47"/>
      <c r="E260614" s="48"/>
      <c r="F260614" s="48"/>
    </row>
    <row r="260615" spans="2:6" ht="15" customHeight="1" x14ac:dyDescent="0.2">
      <c r="B260615" s="45"/>
      <c r="C260615" s="46"/>
      <c r="D260615" s="47"/>
      <c r="E260615" s="48"/>
      <c r="F260615" s="48"/>
    </row>
    <row r="260616" spans="2:6" ht="15" customHeight="1" x14ac:dyDescent="0.2">
      <c r="B260616" s="45"/>
      <c r="C260616" s="46"/>
      <c r="D260616" s="47"/>
      <c r="E260616" s="48"/>
      <c r="F260616" s="48"/>
    </row>
    <row r="260617" spans="2:6" ht="15" customHeight="1" x14ac:dyDescent="0.2">
      <c r="B260617" s="45"/>
      <c r="C260617" s="46"/>
      <c r="D260617" s="47"/>
      <c r="E260617" s="48"/>
      <c r="F260617" s="48"/>
    </row>
    <row r="260618" spans="2:6" ht="15" customHeight="1" x14ac:dyDescent="0.2">
      <c r="B260618" s="45"/>
      <c r="C260618" s="46"/>
      <c r="D260618" s="47"/>
      <c r="E260618" s="48"/>
      <c r="F260618" s="48"/>
    </row>
    <row r="260619" spans="2:6" ht="15" customHeight="1" x14ac:dyDescent="0.2">
      <c r="B260619" s="45"/>
      <c r="C260619" s="46"/>
      <c r="D260619" s="47"/>
      <c r="E260619" s="48"/>
      <c r="F260619" s="48"/>
    </row>
    <row r="260620" spans="2:6" ht="15" customHeight="1" x14ac:dyDescent="0.2">
      <c r="B260620" s="45"/>
      <c r="C260620" s="46"/>
      <c r="D260620" s="47"/>
      <c r="E260620" s="48"/>
      <c r="F260620" s="48"/>
    </row>
    <row r="260621" spans="2:6" ht="15" customHeight="1" x14ac:dyDescent="0.2">
      <c r="B260621" s="45"/>
      <c r="C260621" s="46"/>
      <c r="D260621" s="47"/>
      <c r="E260621" s="48"/>
      <c r="F260621" s="48"/>
    </row>
    <row r="260622" spans="2:6" ht="15" customHeight="1" x14ac:dyDescent="0.2">
      <c r="B260622" s="45"/>
      <c r="C260622" s="46"/>
      <c r="D260622" s="47"/>
      <c r="E260622" s="48"/>
      <c r="F260622" s="48"/>
    </row>
    <row r="260623" spans="2:6" ht="15" customHeight="1" x14ac:dyDescent="0.2">
      <c r="B260623" s="45"/>
      <c r="C260623" s="46"/>
      <c r="D260623" s="47"/>
      <c r="E260623" s="48"/>
      <c r="F260623" s="48"/>
    </row>
    <row r="260624" spans="2:6" ht="15" customHeight="1" x14ac:dyDescent="0.2">
      <c r="B260624" s="45"/>
      <c r="C260624" s="46"/>
      <c r="D260624" s="47"/>
      <c r="E260624" s="48"/>
      <c r="F260624" s="48"/>
    </row>
    <row r="260625" spans="2:6" ht="15" customHeight="1" x14ac:dyDescent="0.2">
      <c r="B260625" s="45"/>
      <c r="C260625" s="46"/>
      <c r="D260625" s="47"/>
      <c r="E260625" s="48"/>
      <c r="F260625" s="48"/>
    </row>
    <row r="260626" spans="2:6" ht="15" customHeight="1" x14ac:dyDescent="0.2">
      <c r="B260626" s="45"/>
      <c r="C260626" s="46"/>
      <c r="D260626" s="47"/>
      <c r="E260626" s="48"/>
      <c r="F260626" s="48"/>
    </row>
    <row r="260627" spans="2:6" ht="15" customHeight="1" x14ac:dyDescent="0.2">
      <c r="B260627" s="45"/>
      <c r="C260627" s="46"/>
      <c r="D260627" s="47"/>
      <c r="E260627" s="48"/>
      <c r="F260627" s="48"/>
    </row>
    <row r="260628" spans="2:6" ht="15" customHeight="1" x14ac:dyDescent="0.2">
      <c r="B260628" s="45"/>
      <c r="C260628" s="46"/>
      <c r="D260628" s="47"/>
      <c r="E260628" s="48"/>
      <c r="F260628" s="48"/>
    </row>
    <row r="260629" spans="2:6" ht="15" customHeight="1" x14ac:dyDescent="0.2">
      <c r="B260629" s="45"/>
      <c r="C260629" s="46"/>
      <c r="D260629" s="47"/>
      <c r="E260629" s="48"/>
      <c r="F260629" s="48"/>
    </row>
    <row r="260630" spans="2:6" ht="15" customHeight="1" x14ac:dyDescent="0.2">
      <c r="B260630" s="45"/>
      <c r="C260630" s="46"/>
      <c r="D260630" s="47"/>
      <c r="E260630" s="48"/>
      <c r="F260630" s="48"/>
    </row>
    <row r="260631" spans="2:6" ht="15" customHeight="1" x14ac:dyDescent="0.2">
      <c r="B260631" s="45"/>
      <c r="C260631" s="46"/>
      <c r="D260631" s="47"/>
      <c r="E260631" s="48"/>
      <c r="F260631" s="48"/>
    </row>
    <row r="260632" spans="2:6" ht="15" customHeight="1" x14ac:dyDescent="0.2">
      <c r="B260632" s="45"/>
      <c r="C260632" s="46"/>
      <c r="D260632" s="47"/>
      <c r="E260632" s="48"/>
      <c r="F260632" s="48"/>
    </row>
    <row r="260633" spans="2:6" ht="15" customHeight="1" x14ac:dyDescent="0.2">
      <c r="B260633" s="45"/>
      <c r="C260633" s="46"/>
      <c r="D260633" s="47"/>
      <c r="E260633" s="48"/>
      <c r="F260633" s="48"/>
    </row>
    <row r="260634" spans="2:6" ht="15" customHeight="1" x14ac:dyDescent="0.2">
      <c r="B260634" s="45"/>
      <c r="C260634" s="46"/>
      <c r="D260634" s="47"/>
      <c r="E260634" s="48"/>
      <c r="F260634" s="48"/>
    </row>
    <row r="260635" spans="2:6" ht="15" customHeight="1" x14ac:dyDescent="0.2">
      <c r="B260635" s="45"/>
      <c r="C260635" s="46"/>
      <c r="D260635" s="47"/>
      <c r="E260635" s="48"/>
      <c r="F260635" s="48"/>
    </row>
    <row r="260636" spans="2:6" ht="15" customHeight="1" x14ac:dyDescent="0.2">
      <c r="B260636" s="45"/>
      <c r="C260636" s="46"/>
      <c r="D260636" s="47"/>
      <c r="E260636" s="48"/>
      <c r="F260636" s="48"/>
    </row>
    <row r="260637" spans="2:6" ht="15" customHeight="1" x14ac:dyDescent="0.2">
      <c r="B260637" s="45"/>
      <c r="C260637" s="46"/>
      <c r="D260637" s="47"/>
      <c r="E260637" s="48"/>
      <c r="F260637" s="48"/>
    </row>
    <row r="260638" spans="2:6" ht="15" customHeight="1" x14ac:dyDescent="0.2">
      <c r="B260638" s="45"/>
      <c r="C260638" s="46"/>
      <c r="D260638" s="47"/>
      <c r="E260638" s="48"/>
      <c r="F260638" s="48"/>
    </row>
    <row r="260639" spans="2:6" ht="15" customHeight="1" x14ac:dyDescent="0.2">
      <c r="B260639" s="45"/>
      <c r="C260639" s="46"/>
      <c r="D260639" s="47"/>
      <c r="E260639" s="48"/>
      <c r="F260639" s="48"/>
    </row>
    <row r="260640" spans="2:6" ht="15" customHeight="1" x14ac:dyDescent="0.2">
      <c r="B260640" s="45"/>
      <c r="C260640" s="46"/>
      <c r="D260640" s="47"/>
      <c r="E260640" s="48"/>
      <c r="F260640" s="48"/>
    </row>
    <row r="260641" spans="2:6" ht="15" customHeight="1" x14ac:dyDescent="0.2">
      <c r="B260641" s="45"/>
      <c r="C260641" s="46"/>
      <c r="D260641" s="47"/>
      <c r="E260641" s="48"/>
      <c r="F260641" s="48"/>
    </row>
    <row r="260642" spans="2:6" ht="15" customHeight="1" x14ac:dyDescent="0.2">
      <c r="B260642" s="45"/>
      <c r="C260642" s="46"/>
      <c r="D260642" s="47"/>
      <c r="E260642" s="48"/>
      <c r="F260642" s="48"/>
    </row>
    <row r="260643" spans="2:6" ht="15" customHeight="1" x14ac:dyDescent="0.2">
      <c r="B260643" s="45"/>
      <c r="C260643" s="46"/>
      <c r="D260643" s="47"/>
      <c r="E260643" s="48"/>
      <c r="F260643" s="48"/>
    </row>
    <row r="260644" spans="2:6" ht="15" customHeight="1" x14ac:dyDescent="0.2">
      <c r="B260644" s="45"/>
      <c r="C260644" s="46"/>
      <c r="D260644" s="47"/>
      <c r="E260644" s="48"/>
      <c r="F260644" s="48"/>
    </row>
    <row r="260645" spans="2:6" ht="15" customHeight="1" x14ac:dyDescent="0.2">
      <c r="B260645" s="45"/>
      <c r="C260645" s="46"/>
      <c r="D260645" s="47"/>
      <c r="E260645" s="48"/>
      <c r="F260645" s="48"/>
    </row>
    <row r="260646" spans="2:6" ht="15" customHeight="1" x14ac:dyDescent="0.2">
      <c r="B260646" s="45"/>
      <c r="C260646" s="46"/>
      <c r="D260646" s="47"/>
      <c r="E260646" s="48"/>
      <c r="F260646" s="48"/>
    </row>
    <row r="260647" spans="2:6" ht="15" customHeight="1" x14ac:dyDescent="0.2">
      <c r="B260647" s="45"/>
      <c r="C260647" s="46"/>
      <c r="D260647" s="47"/>
      <c r="E260647" s="48"/>
      <c r="F260647" s="48"/>
    </row>
    <row r="260648" spans="2:6" ht="15" customHeight="1" x14ac:dyDescent="0.2">
      <c r="B260648" s="45"/>
      <c r="C260648" s="46"/>
      <c r="D260648" s="47"/>
      <c r="E260648" s="48"/>
      <c r="F260648" s="48"/>
    </row>
    <row r="260649" spans="2:6" ht="15" customHeight="1" x14ac:dyDescent="0.2">
      <c r="B260649" s="45"/>
      <c r="C260649" s="46"/>
      <c r="D260649" s="47"/>
      <c r="E260649" s="48"/>
      <c r="F260649" s="48"/>
    </row>
    <row r="260650" spans="2:6" ht="15" customHeight="1" x14ac:dyDescent="0.2">
      <c r="B260650" s="45"/>
      <c r="C260650" s="46"/>
      <c r="D260650" s="47"/>
      <c r="E260650" s="48"/>
      <c r="F260650" s="48"/>
    </row>
    <row r="260651" spans="2:6" ht="15" customHeight="1" x14ac:dyDescent="0.2">
      <c r="B260651" s="45"/>
      <c r="C260651" s="46"/>
      <c r="D260651" s="47"/>
      <c r="E260651" s="48"/>
      <c r="F260651" s="48"/>
    </row>
    <row r="260652" spans="2:6" ht="15" customHeight="1" x14ac:dyDescent="0.2">
      <c r="B260652" s="45"/>
      <c r="C260652" s="46"/>
      <c r="D260652" s="47"/>
      <c r="E260652" s="48"/>
      <c r="F260652" s="48"/>
    </row>
    <row r="260653" spans="2:6" ht="15" customHeight="1" x14ac:dyDescent="0.2">
      <c r="B260653" s="45"/>
      <c r="C260653" s="46"/>
      <c r="D260653" s="47"/>
      <c r="E260653" s="48"/>
      <c r="F260653" s="48"/>
    </row>
    <row r="260654" spans="2:6" ht="15" customHeight="1" x14ac:dyDescent="0.2">
      <c r="B260654" s="45"/>
      <c r="C260654" s="46"/>
      <c r="D260654" s="47"/>
      <c r="E260654" s="48"/>
      <c r="F260654" s="48"/>
    </row>
    <row r="260655" spans="2:6" ht="15" customHeight="1" x14ac:dyDescent="0.2">
      <c r="B260655" s="45"/>
      <c r="C260655" s="46"/>
      <c r="D260655" s="47"/>
      <c r="E260655" s="48"/>
      <c r="F260655" s="48"/>
    </row>
    <row r="260656" spans="2:6" ht="15" customHeight="1" x14ac:dyDescent="0.2">
      <c r="B260656" s="45"/>
      <c r="C260656" s="46"/>
      <c r="D260656" s="47"/>
      <c r="E260656" s="48"/>
      <c r="F260656" s="48"/>
    </row>
    <row r="260657" spans="2:6" ht="15" customHeight="1" x14ac:dyDescent="0.2">
      <c r="B260657" s="45"/>
      <c r="C260657" s="46"/>
      <c r="D260657" s="47"/>
      <c r="E260657" s="48"/>
      <c r="F260657" s="48"/>
    </row>
    <row r="260658" spans="2:6" ht="15" customHeight="1" x14ac:dyDescent="0.2">
      <c r="B260658" s="45"/>
      <c r="C260658" s="46"/>
      <c r="D260658" s="47"/>
      <c r="E260658" s="48"/>
      <c r="F260658" s="48"/>
    </row>
    <row r="260659" spans="2:6" ht="15" customHeight="1" x14ac:dyDescent="0.2">
      <c r="B260659" s="45"/>
      <c r="C260659" s="46"/>
      <c r="D260659" s="47"/>
      <c r="E260659" s="48"/>
      <c r="F260659" s="48"/>
    </row>
    <row r="260660" spans="2:6" ht="15" customHeight="1" x14ac:dyDescent="0.2">
      <c r="B260660" s="45"/>
      <c r="C260660" s="46"/>
      <c r="D260660" s="47"/>
      <c r="E260660" s="48"/>
      <c r="F260660" s="48"/>
    </row>
    <row r="260661" spans="2:6" ht="15" customHeight="1" x14ac:dyDescent="0.2">
      <c r="B260661" s="45"/>
      <c r="C260661" s="46"/>
      <c r="D260661" s="47"/>
      <c r="E260661" s="48"/>
      <c r="F260661" s="48"/>
    </row>
    <row r="260662" spans="2:6" ht="15" customHeight="1" x14ac:dyDescent="0.2">
      <c r="B260662" s="45"/>
      <c r="C260662" s="46"/>
      <c r="D260662" s="47"/>
      <c r="E260662" s="48"/>
      <c r="F260662" s="48"/>
    </row>
    <row r="260663" spans="2:6" ht="15" customHeight="1" x14ac:dyDescent="0.2">
      <c r="B260663" s="45"/>
      <c r="C260663" s="46"/>
      <c r="D260663" s="47"/>
      <c r="E260663" s="48"/>
      <c r="F260663" s="48"/>
    </row>
    <row r="260664" spans="2:6" ht="15" customHeight="1" x14ac:dyDescent="0.2">
      <c r="B260664" s="45"/>
      <c r="C260664" s="46"/>
      <c r="D260664" s="47"/>
      <c r="E260664" s="48"/>
      <c r="F260664" s="48"/>
    </row>
    <row r="260665" spans="2:6" ht="15" customHeight="1" x14ac:dyDescent="0.2">
      <c r="B260665" s="45"/>
      <c r="C260665" s="46"/>
      <c r="D260665" s="47"/>
      <c r="E260665" s="48"/>
      <c r="F260665" s="48"/>
    </row>
    <row r="260666" spans="2:6" ht="15" customHeight="1" x14ac:dyDescent="0.2">
      <c r="B260666" s="45"/>
      <c r="C260666" s="46"/>
      <c r="D260666" s="47"/>
      <c r="E260666" s="48"/>
      <c r="F260666" s="48"/>
    </row>
    <row r="260667" spans="2:6" ht="15" customHeight="1" x14ac:dyDescent="0.2">
      <c r="B260667" s="45"/>
      <c r="C260667" s="46"/>
      <c r="D260667" s="47"/>
      <c r="E260667" s="48"/>
      <c r="F260667" s="48"/>
    </row>
    <row r="260668" spans="2:6" ht="15" customHeight="1" x14ac:dyDescent="0.2">
      <c r="B260668" s="45"/>
      <c r="C260668" s="46"/>
      <c r="D260668" s="47"/>
      <c r="E260668" s="48"/>
      <c r="F260668" s="48"/>
    </row>
    <row r="260669" spans="2:6" ht="15" customHeight="1" x14ac:dyDescent="0.2">
      <c r="B260669" s="45"/>
      <c r="C260669" s="46"/>
      <c r="D260669" s="47"/>
      <c r="E260669" s="48"/>
      <c r="F260669" s="48"/>
    </row>
    <row r="260670" spans="2:6" ht="15" customHeight="1" x14ac:dyDescent="0.2">
      <c r="B260670" s="45"/>
      <c r="C260670" s="46"/>
      <c r="D260670" s="47"/>
      <c r="E260670" s="48"/>
      <c r="F260670" s="48"/>
    </row>
    <row r="260671" spans="2:6" ht="15" customHeight="1" x14ac:dyDescent="0.2">
      <c r="B260671" s="45"/>
      <c r="C260671" s="46"/>
      <c r="D260671" s="47"/>
      <c r="E260671" s="48"/>
      <c r="F260671" s="48"/>
    </row>
    <row r="260672" spans="2:6" ht="15" customHeight="1" x14ac:dyDescent="0.2">
      <c r="B260672" s="45"/>
      <c r="C260672" s="46"/>
      <c r="D260672" s="47"/>
      <c r="E260672" s="48"/>
      <c r="F260672" s="48"/>
    </row>
    <row r="260673" spans="2:6" ht="15" customHeight="1" x14ac:dyDescent="0.2">
      <c r="B260673" s="45"/>
      <c r="C260673" s="46"/>
      <c r="D260673" s="47"/>
      <c r="E260673" s="48"/>
      <c r="F260673" s="48"/>
    </row>
    <row r="260674" spans="2:6" ht="15" customHeight="1" x14ac:dyDescent="0.2">
      <c r="B260674" s="45"/>
      <c r="C260674" s="46"/>
      <c r="D260674" s="47"/>
      <c r="E260674" s="48"/>
      <c r="F260674" s="48"/>
    </row>
    <row r="260675" spans="2:6" ht="15" customHeight="1" x14ac:dyDescent="0.2">
      <c r="B260675" s="45"/>
      <c r="C260675" s="46"/>
      <c r="D260675" s="47"/>
      <c r="E260675" s="48"/>
      <c r="F260675" s="48"/>
    </row>
    <row r="260676" spans="2:6" ht="15" customHeight="1" x14ac:dyDescent="0.2">
      <c r="B260676" s="45"/>
      <c r="C260676" s="46"/>
      <c r="D260676" s="47"/>
      <c r="E260676" s="48"/>
      <c r="F260676" s="48"/>
    </row>
    <row r="260677" spans="2:6" ht="15" customHeight="1" x14ac:dyDescent="0.2">
      <c r="B260677" s="45"/>
      <c r="C260677" s="46"/>
      <c r="D260677" s="47"/>
      <c r="E260677" s="48"/>
      <c r="F260677" s="48"/>
    </row>
    <row r="260678" spans="2:6" ht="15" customHeight="1" x14ac:dyDescent="0.2">
      <c r="B260678" s="45"/>
      <c r="C260678" s="46"/>
      <c r="D260678" s="47"/>
      <c r="E260678" s="48"/>
      <c r="F260678" s="48"/>
    </row>
    <row r="260679" spans="2:6" ht="15" customHeight="1" x14ac:dyDescent="0.2">
      <c r="B260679" s="45"/>
      <c r="C260679" s="46"/>
      <c r="D260679" s="47"/>
      <c r="E260679" s="48"/>
      <c r="F260679" s="48"/>
    </row>
    <row r="260680" spans="2:6" ht="15" customHeight="1" x14ac:dyDescent="0.2">
      <c r="B260680" s="45"/>
      <c r="C260680" s="46"/>
      <c r="D260680" s="47"/>
      <c r="E260680" s="48"/>
      <c r="F260680" s="48"/>
    </row>
    <row r="260681" spans="2:6" ht="15" customHeight="1" x14ac:dyDescent="0.2">
      <c r="B260681" s="45"/>
      <c r="C260681" s="46"/>
      <c r="D260681" s="47"/>
      <c r="E260681" s="48"/>
      <c r="F260681" s="48"/>
    </row>
    <row r="260682" spans="2:6" ht="15" customHeight="1" x14ac:dyDescent="0.2">
      <c r="B260682" s="45"/>
      <c r="C260682" s="46"/>
      <c r="D260682" s="47"/>
      <c r="E260682" s="48"/>
      <c r="F260682" s="48"/>
    </row>
    <row r="260683" spans="2:6" ht="15" customHeight="1" x14ac:dyDescent="0.2">
      <c r="B260683" s="45"/>
      <c r="C260683" s="46"/>
      <c r="D260683" s="47"/>
      <c r="E260683" s="48"/>
      <c r="F260683" s="48"/>
    </row>
    <row r="260684" spans="2:6" ht="15" customHeight="1" x14ac:dyDescent="0.2">
      <c r="B260684" s="45"/>
      <c r="C260684" s="46"/>
      <c r="D260684" s="47"/>
      <c r="E260684" s="48"/>
      <c r="F260684" s="48"/>
    </row>
    <row r="260685" spans="2:6" ht="15" customHeight="1" x14ac:dyDescent="0.2">
      <c r="B260685" s="45"/>
      <c r="C260685" s="46"/>
      <c r="D260685" s="47"/>
      <c r="E260685" s="48"/>
      <c r="F260685" s="48"/>
    </row>
    <row r="260686" spans="2:6" ht="15" customHeight="1" x14ac:dyDescent="0.2">
      <c r="B260686" s="45"/>
      <c r="C260686" s="46"/>
      <c r="D260686" s="47"/>
      <c r="E260686" s="48"/>
      <c r="F260686" s="48"/>
    </row>
    <row r="260687" spans="2:6" ht="15" customHeight="1" x14ac:dyDescent="0.2">
      <c r="B260687" s="45"/>
      <c r="C260687" s="46"/>
      <c r="D260687" s="47"/>
      <c r="E260687" s="48"/>
      <c r="F260687" s="48"/>
    </row>
    <row r="260688" spans="2:6" ht="15" customHeight="1" x14ac:dyDescent="0.2">
      <c r="B260688" s="45"/>
      <c r="C260688" s="46"/>
      <c r="D260688" s="47"/>
      <c r="E260688" s="48"/>
      <c r="F260688" s="48"/>
    </row>
    <row r="260689" spans="2:6" ht="15" customHeight="1" x14ac:dyDescent="0.2">
      <c r="B260689" s="45"/>
      <c r="C260689" s="46"/>
      <c r="D260689" s="47"/>
      <c r="E260689" s="48"/>
      <c r="F260689" s="48"/>
    </row>
    <row r="260690" spans="2:6" ht="15" customHeight="1" x14ac:dyDescent="0.2">
      <c r="B260690" s="45"/>
      <c r="C260690" s="46"/>
      <c r="D260690" s="47"/>
      <c r="E260690" s="48"/>
      <c r="F260690" s="48"/>
    </row>
    <row r="260691" spans="2:6" ht="15" customHeight="1" x14ac:dyDescent="0.2">
      <c r="B260691" s="45"/>
      <c r="C260691" s="46"/>
      <c r="D260691" s="47"/>
      <c r="E260691" s="48"/>
      <c r="F260691" s="48"/>
    </row>
    <row r="260692" spans="2:6" ht="15" customHeight="1" x14ac:dyDescent="0.2">
      <c r="B260692" s="45"/>
      <c r="C260692" s="46"/>
      <c r="D260692" s="47"/>
      <c r="E260692" s="48"/>
      <c r="F260692" s="48"/>
    </row>
    <row r="260693" spans="2:6" ht="15" customHeight="1" x14ac:dyDescent="0.2">
      <c r="B260693" s="45"/>
      <c r="C260693" s="46"/>
      <c r="D260693" s="47"/>
      <c r="E260693" s="48"/>
      <c r="F260693" s="48"/>
    </row>
    <row r="260694" spans="2:6" ht="15" customHeight="1" x14ac:dyDescent="0.2">
      <c r="B260694" s="45"/>
      <c r="C260694" s="46"/>
      <c r="D260694" s="47"/>
      <c r="E260694" s="48"/>
      <c r="F260694" s="48"/>
    </row>
    <row r="260695" spans="2:6" ht="15" customHeight="1" x14ac:dyDescent="0.2">
      <c r="B260695" s="45"/>
      <c r="C260695" s="46"/>
      <c r="D260695" s="47"/>
      <c r="E260695" s="48"/>
      <c r="F260695" s="48"/>
    </row>
    <row r="260696" spans="2:6" ht="15" customHeight="1" x14ac:dyDescent="0.2">
      <c r="B260696" s="45"/>
      <c r="C260696" s="46"/>
      <c r="D260696" s="47"/>
      <c r="E260696" s="48"/>
      <c r="F260696" s="48"/>
    </row>
    <row r="260697" spans="2:6" ht="15" customHeight="1" x14ac:dyDescent="0.2">
      <c r="B260697" s="45"/>
      <c r="C260697" s="46"/>
      <c r="D260697" s="47"/>
      <c r="E260697" s="48"/>
      <c r="F260697" s="48"/>
    </row>
    <row r="260698" spans="2:6" ht="15" customHeight="1" x14ac:dyDescent="0.2">
      <c r="B260698" s="45"/>
      <c r="C260698" s="46"/>
      <c r="D260698" s="47"/>
      <c r="E260698" s="48"/>
      <c r="F260698" s="48"/>
    </row>
    <row r="260699" spans="2:6" ht="15" customHeight="1" x14ac:dyDescent="0.2">
      <c r="B260699" s="45"/>
      <c r="C260699" s="46"/>
      <c r="D260699" s="47"/>
      <c r="E260699" s="48"/>
      <c r="F260699" s="48"/>
    </row>
    <row r="260700" spans="2:6" ht="15" customHeight="1" x14ac:dyDescent="0.2">
      <c r="B260700" s="45"/>
      <c r="C260700" s="46"/>
      <c r="D260700" s="47"/>
      <c r="E260700" s="48"/>
      <c r="F260700" s="48"/>
    </row>
    <row r="260701" spans="2:6" ht="15" customHeight="1" x14ac:dyDescent="0.2">
      <c r="B260701" s="45"/>
      <c r="C260701" s="46"/>
      <c r="D260701" s="47"/>
      <c r="E260701" s="48"/>
      <c r="F260701" s="48"/>
    </row>
    <row r="260702" spans="2:6" ht="15" customHeight="1" x14ac:dyDescent="0.2">
      <c r="B260702" s="45"/>
      <c r="C260702" s="46"/>
      <c r="D260702" s="47"/>
      <c r="E260702" s="48"/>
      <c r="F260702" s="48"/>
    </row>
    <row r="260703" spans="2:6" ht="15" customHeight="1" x14ac:dyDescent="0.2">
      <c r="B260703" s="45"/>
      <c r="C260703" s="46"/>
      <c r="D260703" s="47"/>
      <c r="E260703" s="48"/>
      <c r="F260703" s="48"/>
    </row>
    <row r="260704" spans="2:6" ht="15" customHeight="1" x14ac:dyDescent="0.2">
      <c r="B260704" s="45"/>
      <c r="C260704" s="46"/>
      <c r="D260704" s="47"/>
      <c r="E260704" s="48"/>
      <c r="F260704" s="48"/>
    </row>
    <row r="260705" spans="2:6" ht="15" customHeight="1" x14ac:dyDescent="0.2">
      <c r="B260705" s="45"/>
      <c r="C260705" s="46"/>
      <c r="D260705" s="47"/>
      <c r="E260705" s="48"/>
      <c r="F260705" s="48"/>
    </row>
    <row r="260706" spans="2:6" ht="15" customHeight="1" x14ac:dyDescent="0.2">
      <c r="B260706" s="45"/>
      <c r="C260706" s="46"/>
      <c r="D260706" s="47"/>
      <c r="E260706" s="48"/>
      <c r="F260706" s="48"/>
    </row>
    <row r="260707" spans="2:6" ht="15" customHeight="1" x14ac:dyDescent="0.2">
      <c r="B260707" s="45"/>
      <c r="C260707" s="46"/>
      <c r="D260707" s="47"/>
      <c r="E260707" s="48"/>
      <c r="F260707" s="48"/>
    </row>
    <row r="260708" spans="2:6" ht="15" customHeight="1" x14ac:dyDescent="0.2">
      <c r="B260708" s="45"/>
      <c r="C260708" s="46"/>
      <c r="D260708" s="47"/>
      <c r="E260708" s="48"/>
      <c r="F260708" s="48"/>
    </row>
    <row r="260709" spans="2:6" ht="15" customHeight="1" x14ac:dyDescent="0.2">
      <c r="B260709" s="45"/>
      <c r="C260709" s="46"/>
      <c r="D260709" s="47"/>
      <c r="E260709" s="48"/>
      <c r="F260709" s="48"/>
    </row>
    <row r="260710" spans="2:6" ht="15" customHeight="1" x14ac:dyDescent="0.2">
      <c r="B260710" s="45"/>
      <c r="C260710" s="46"/>
      <c r="D260710" s="47"/>
      <c r="E260710" s="48"/>
      <c r="F260710" s="48"/>
    </row>
    <row r="260711" spans="2:6" ht="15" customHeight="1" x14ac:dyDescent="0.2">
      <c r="B260711" s="45"/>
      <c r="C260711" s="46"/>
      <c r="D260711" s="47"/>
      <c r="E260711" s="48"/>
      <c r="F260711" s="48"/>
    </row>
    <row r="260712" spans="2:6" ht="15" customHeight="1" x14ac:dyDescent="0.2">
      <c r="B260712" s="45"/>
      <c r="C260712" s="46"/>
      <c r="D260712" s="47"/>
      <c r="E260712" s="48"/>
      <c r="F260712" s="48"/>
    </row>
    <row r="260713" spans="2:6" ht="15" customHeight="1" x14ac:dyDescent="0.2">
      <c r="B260713" s="45"/>
      <c r="C260713" s="46"/>
      <c r="D260713" s="47"/>
      <c r="E260713" s="48"/>
      <c r="F260713" s="48"/>
    </row>
    <row r="260714" spans="2:6" ht="15" customHeight="1" x14ac:dyDescent="0.2">
      <c r="B260714" s="45"/>
      <c r="C260714" s="46"/>
      <c r="D260714" s="47"/>
      <c r="E260714" s="48"/>
      <c r="F260714" s="48"/>
    </row>
    <row r="260715" spans="2:6" ht="15" customHeight="1" x14ac:dyDescent="0.2">
      <c r="B260715" s="45"/>
      <c r="C260715" s="46"/>
      <c r="D260715" s="47"/>
      <c r="E260715" s="48"/>
      <c r="F260715" s="48"/>
    </row>
    <row r="260716" spans="2:6" ht="15" customHeight="1" x14ac:dyDescent="0.2">
      <c r="B260716" s="45"/>
      <c r="C260716" s="46"/>
      <c r="D260716" s="47"/>
      <c r="E260716" s="48"/>
      <c r="F260716" s="48"/>
    </row>
    <row r="260717" spans="2:6" ht="15" customHeight="1" x14ac:dyDescent="0.2">
      <c r="B260717" s="45"/>
      <c r="C260717" s="46"/>
      <c r="D260717" s="47"/>
      <c r="E260717" s="48"/>
      <c r="F260717" s="48"/>
    </row>
    <row r="260718" spans="2:6" ht="15" customHeight="1" x14ac:dyDescent="0.2">
      <c r="B260718" s="45"/>
      <c r="C260718" s="46"/>
      <c r="D260718" s="47"/>
      <c r="E260718" s="48"/>
      <c r="F260718" s="48"/>
    </row>
    <row r="260719" spans="2:6" ht="15" customHeight="1" x14ac:dyDescent="0.2">
      <c r="B260719" s="45"/>
      <c r="C260719" s="46"/>
      <c r="D260719" s="47"/>
      <c r="E260719" s="48"/>
      <c r="F260719" s="48"/>
    </row>
    <row r="260720" spans="2:6" ht="15" customHeight="1" x14ac:dyDescent="0.2">
      <c r="B260720" s="45"/>
      <c r="C260720" s="46"/>
      <c r="D260720" s="47"/>
      <c r="E260720" s="48"/>
      <c r="F260720" s="48"/>
    </row>
    <row r="260721" spans="2:6" ht="15" customHeight="1" x14ac:dyDescent="0.2">
      <c r="B260721" s="45"/>
      <c r="C260721" s="46"/>
      <c r="D260721" s="47"/>
      <c r="E260721" s="48"/>
      <c r="F260721" s="48"/>
    </row>
    <row r="260722" spans="2:6" ht="15" customHeight="1" x14ac:dyDescent="0.2">
      <c r="B260722" s="45"/>
      <c r="C260722" s="46"/>
      <c r="D260722" s="47"/>
      <c r="E260722" s="48"/>
      <c r="F260722" s="48"/>
    </row>
    <row r="260723" spans="2:6" ht="15" customHeight="1" x14ac:dyDescent="0.2">
      <c r="B260723" s="45"/>
      <c r="C260723" s="46"/>
      <c r="D260723" s="47"/>
      <c r="E260723" s="48"/>
      <c r="F260723" s="48"/>
    </row>
    <row r="260724" spans="2:6" ht="15" customHeight="1" x14ac:dyDescent="0.2">
      <c r="B260724" s="45"/>
      <c r="C260724" s="46"/>
      <c r="D260724" s="47"/>
      <c r="E260724" s="48"/>
      <c r="F260724" s="48"/>
    </row>
    <row r="260725" spans="2:6" ht="15" customHeight="1" x14ac:dyDescent="0.2">
      <c r="B260725" s="45"/>
      <c r="C260725" s="46"/>
      <c r="D260725" s="47"/>
      <c r="E260725" s="48"/>
      <c r="F260725" s="48"/>
    </row>
    <row r="260726" spans="2:6" ht="15" customHeight="1" x14ac:dyDescent="0.2">
      <c r="B260726" s="45"/>
      <c r="C260726" s="46"/>
      <c r="D260726" s="47"/>
      <c r="E260726" s="48"/>
      <c r="F260726" s="48"/>
    </row>
    <row r="260727" spans="2:6" ht="15" customHeight="1" x14ac:dyDescent="0.2">
      <c r="B260727" s="45"/>
      <c r="C260727" s="46"/>
      <c r="D260727" s="47"/>
      <c r="E260727" s="48"/>
      <c r="F260727" s="48"/>
    </row>
    <row r="260728" spans="2:6" ht="15" customHeight="1" x14ac:dyDescent="0.2">
      <c r="B260728" s="45"/>
      <c r="C260728" s="46"/>
      <c r="D260728" s="47"/>
      <c r="E260728" s="48"/>
      <c r="F260728" s="48"/>
    </row>
    <row r="260729" spans="2:6" ht="15" customHeight="1" x14ac:dyDescent="0.2">
      <c r="B260729" s="45"/>
      <c r="C260729" s="46"/>
      <c r="D260729" s="47"/>
      <c r="E260729" s="48"/>
      <c r="F260729" s="48"/>
    </row>
    <row r="260730" spans="2:6" ht="15" customHeight="1" x14ac:dyDescent="0.2">
      <c r="B260730" s="45"/>
      <c r="C260730" s="46"/>
      <c r="D260730" s="47"/>
      <c r="E260730" s="48"/>
      <c r="F260730" s="48"/>
    </row>
    <row r="260731" spans="2:6" ht="15" customHeight="1" x14ac:dyDescent="0.2">
      <c r="B260731" s="45"/>
      <c r="C260731" s="46"/>
      <c r="D260731" s="47"/>
      <c r="E260731" s="48"/>
      <c r="F260731" s="48"/>
    </row>
    <row r="260732" spans="2:6" ht="15" customHeight="1" x14ac:dyDescent="0.2">
      <c r="B260732" s="45"/>
      <c r="C260732" s="46"/>
      <c r="D260732" s="47"/>
      <c r="E260732" s="48"/>
      <c r="F260732" s="48"/>
    </row>
    <row r="260733" spans="2:6" ht="15" customHeight="1" x14ac:dyDescent="0.2">
      <c r="B260733" s="45"/>
      <c r="C260733" s="46"/>
      <c r="D260733" s="47"/>
      <c r="E260733" s="48"/>
      <c r="F260733" s="48"/>
    </row>
    <row r="260734" spans="2:6" ht="15" customHeight="1" x14ac:dyDescent="0.2">
      <c r="B260734" s="45"/>
      <c r="C260734" s="46"/>
      <c r="D260734" s="47"/>
      <c r="E260734" s="48"/>
      <c r="F260734" s="48"/>
    </row>
    <row r="260735" spans="2:6" ht="15" customHeight="1" x14ac:dyDescent="0.2">
      <c r="B260735" s="45"/>
      <c r="C260735" s="46"/>
      <c r="D260735" s="47"/>
      <c r="E260735" s="48"/>
      <c r="F260735" s="48"/>
    </row>
    <row r="260736" spans="2:6" ht="15" customHeight="1" x14ac:dyDescent="0.2">
      <c r="B260736" s="45"/>
      <c r="C260736" s="46"/>
      <c r="D260736" s="47"/>
      <c r="E260736" s="48"/>
      <c r="F260736" s="48"/>
    </row>
    <row r="260737" spans="2:6" ht="15" customHeight="1" x14ac:dyDescent="0.2">
      <c r="B260737" s="45"/>
      <c r="C260737" s="46"/>
      <c r="D260737" s="47"/>
      <c r="E260737" s="48"/>
      <c r="F260737" s="48"/>
    </row>
    <row r="260738" spans="2:6" ht="15" customHeight="1" x14ac:dyDescent="0.2">
      <c r="B260738" s="45"/>
      <c r="C260738" s="46"/>
      <c r="D260738" s="47"/>
      <c r="E260738" s="48"/>
      <c r="F260738" s="48"/>
    </row>
    <row r="260739" spans="2:6" ht="15" customHeight="1" x14ac:dyDescent="0.2">
      <c r="B260739" s="45"/>
      <c r="C260739" s="46"/>
      <c r="D260739" s="47"/>
      <c r="E260739" s="48"/>
      <c r="F260739" s="48"/>
    </row>
    <row r="260740" spans="2:6" ht="15" customHeight="1" x14ac:dyDescent="0.2">
      <c r="B260740" s="45"/>
      <c r="C260740" s="46"/>
      <c r="D260740" s="47"/>
      <c r="E260740" s="48"/>
      <c r="F260740" s="48"/>
    </row>
    <row r="260741" spans="2:6" ht="15" customHeight="1" x14ac:dyDescent="0.2">
      <c r="B260741" s="45"/>
      <c r="C260741" s="46"/>
      <c r="D260741" s="47"/>
      <c r="E260741" s="48"/>
      <c r="F260741" s="48"/>
    </row>
    <row r="260742" spans="2:6" ht="15" customHeight="1" x14ac:dyDescent="0.2">
      <c r="B260742" s="45"/>
      <c r="C260742" s="46"/>
      <c r="D260742" s="47"/>
      <c r="E260742" s="48"/>
      <c r="F260742" s="48"/>
    </row>
    <row r="260743" spans="2:6" ht="15" customHeight="1" x14ac:dyDescent="0.2">
      <c r="B260743" s="45"/>
      <c r="C260743" s="46"/>
      <c r="D260743" s="47"/>
      <c r="E260743" s="48"/>
      <c r="F260743" s="48"/>
    </row>
    <row r="260744" spans="2:6" ht="15" customHeight="1" x14ac:dyDescent="0.2">
      <c r="B260744" s="45"/>
      <c r="C260744" s="46"/>
      <c r="D260744" s="47"/>
      <c r="E260744" s="48"/>
      <c r="F260744" s="48"/>
    </row>
    <row r="260745" spans="2:6" ht="15" customHeight="1" x14ac:dyDescent="0.2">
      <c r="B260745" s="45"/>
      <c r="C260745" s="46"/>
      <c r="D260745" s="47"/>
      <c r="E260745" s="48"/>
      <c r="F260745" s="48"/>
    </row>
    <row r="260746" spans="2:6" ht="15" customHeight="1" x14ac:dyDescent="0.2">
      <c r="B260746" s="45"/>
      <c r="C260746" s="46"/>
      <c r="D260746" s="47"/>
      <c r="E260746" s="48"/>
      <c r="F260746" s="48"/>
    </row>
    <row r="260747" spans="2:6" ht="15" customHeight="1" x14ac:dyDescent="0.2">
      <c r="B260747" s="45"/>
      <c r="C260747" s="46"/>
      <c r="D260747" s="47"/>
      <c r="E260747" s="48"/>
      <c r="F260747" s="48"/>
    </row>
    <row r="260748" spans="2:6" ht="15" customHeight="1" x14ac:dyDescent="0.2">
      <c r="B260748" s="45"/>
      <c r="C260748" s="46"/>
      <c r="D260748" s="47"/>
      <c r="E260748" s="48"/>
      <c r="F260748" s="48"/>
    </row>
    <row r="260749" spans="2:6" ht="15" customHeight="1" x14ac:dyDescent="0.2">
      <c r="B260749" s="45"/>
      <c r="C260749" s="46"/>
      <c r="D260749" s="47"/>
      <c r="E260749" s="48"/>
      <c r="F260749" s="48"/>
    </row>
    <row r="260750" spans="2:6" ht="15" customHeight="1" x14ac:dyDescent="0.2">
      <c r="B260750" s="45"/>
      <c r="C260750" s="46"/>
      <c r="D260750" s="47"/>
      <c r="E260750" s="48"/>
      <c r="F260750" s="48"/>
    </row>
    <row r="260751" spans="2:6" ht="15" customHeight="1" x14ac:dyDescent="0.2">
      <c r="B260751" s="45"/>
      <c r="C260751" s="46"/>
      <c r="D260751" s="47"/>
      <c r="E260751" s="48"/>
      <c r="F260751" s="48"/>
    </row>
    <row r="260752" spans="2:6" ht="15" customHeight="1" x14ac:dyDescent="0.2">
      <c r="B260752" s="45"/>
      <c r="C260752" s="46"/>
      <c r="D260752" s="47"/>
      <c r="E260752" s="48"/>
      <c r="F260752" s="48"/>
    </row>
    <row r="260753" spans="2:6" ht="15" customHeight="1" x14ac:dyDescent="0.2">
      <c r="B260753" s="45"/>
      <c r="C260753" s="46"/>
      <c r="D260753" s="47"/>
      <c r="E260753" s="48"/>
      <c r="F260753" s="48"/>
    </row>
    <row r="260754" spans="2:6" ht="15" customHeight="1" x14ac:dyDescent="0.2">
      <c r="B260754" s="45"/>
      <c r="C260754" s="46"/>
      <c r="D260754" s="47"/>
      <c r="E260754" s="48"/>
      <c r="F260754" s="48"/>
    </row>
    <row r="260755" spans="2:6" ht="15" customHeight="1" x14ac:dyDescent="0.2">
      <c r="B260755" s="45"/>
      <c r="C260755" s="46"/>
      <c r="D260755" s="47"/>
      <c r="E260755" s="48"/>
      <c r="F260755" s="48"/>
    </row>
    <row r="260756" spans="2:6" ht="15" customHeight="1" x14ac:dyDescent="0.2">
      <c r="B260756" s="45"/>
      <c r="C260756" s="46"/>
      <c r="D260756" s="47"/>
      <c r="E260756" s="48"/>
      <c r="F260756" s="48"/>
    </row>
    <row r="260757" spans="2:6" ht="15" customHeight="1" x14ac:dyDescent="0.2">
      <c r="B260757" s="45"/>
      <c r="C260757" s="46"/>
      <c r="D260757" s="47"/>
      <c r="E260757" s="48"/>
      <c r="F260757" s="48"/>
    </row>
    <row r="260758" spans="2:6" ht="15" customHeight="1" x14ac:dyDescent="0.2">
      <c r="B260758" s="45"/>
      <c r="C260758" s="46"/>
      <c r="D260758" s="47"/>
      <c r="E260758" s="48"/>
      <c r="F260758" s="48"/>
    </row>
    <row r="260759" spans="2:6" ht="15" customHeight="1" x14ac:dyDescent="0.2">
      <c r="B260759" s="45"/>
      <c r="C260759" s="46"/>
      <c r="D260759" s="47"/>
      <c r="E260759" s="48"/>
      <c r="F260759" s="48"/>
    </row>
    <row r="260760" spans="2:6" ht="15" customHeight="1" x14ac:dyDescent="0.2">
      <c r="B260760" s="45"/>
      <c r="C260760" s="46"/>
      <c r="D260760" s="47"/>
      <c r="E260760" s="48"/>
      <c r="F260760" s="48"/>
    </row>
    <row r="260761" spans="2:6" ht="15" customHeight="1" x14ac:dyDescent="0.2">
      <c r="B260761" s="45"/>
      <c r="C260761" s="46"/>
      <c r="D260761" s="47"/>
      <c r="E260761" s="48"/>
      <c r="F260761" s="48"/>
    </row>
    <row r="260762" spans="2:6" ht="15" customHeight="1" x14ac:dyDescent="0.2">
      <c r="B260762" s="45"/>
      <c r="C260762" s="46"/>
      <c r="D260762" s="47"/>
      <c r="E260762" s="48"/>
      <c r="F260762" s="48"/>
    </row>
    <row r="260763" spans="2:6" ht="15" customHeight="1" x14ac:dyDescent="0.2">
      <c r="B260763" s="45"/>
      <c r="C260763" s="46"/>
      <c r="D260763" s="47"/>
      <c r="E260763" s="48"/>
      <c r="F260763" s="48"/>
    </row>
    <row r="260764" spans="2:6" ht="15" customHeight="1" x14ac:dyDescent="0.2">
      <c r="B260764" s="45"/>
      <c r="C260764" s="46"/>
      <c r="D260764" s="47"/>
      <c r="E260764" s="48"/>
      <c r="F260764" s="48"/>
    </row>
    <row r="260765" spans="2:6" ht="15" customHeight="1" x14ac:dyDescent="0.2">
      <c r="B260765" s="45"/>
      <c r="C260765" s="46"/>
      <c r="D260765" s="47"/>
      <c r="E260765" s="48"/>
      <c r="F260765" s="48"/>
    </row>
    <row r="260766" spans="2:6" ht="15" customHeight="1" x14ac:dyDescent="0.2">
      <c r="B260766" s="45"/>
      <c r="C260766" s="46"/>
      <c r="D260766" s="47"/>
      <c r="E260766" s="48"/>
      <c r="F260766" s="48"/>
    </row>
    <row r="260767" spans="2:6" ht="15" customHeight="1" x14ac:dyDescent="0.2">
      <c r="B260767" s="45"/>
      <c r="C260767" s="46"/>
      <c r="D260767" s="47"/>
      <c r="E260767" s="48"/>
      <c r="F260767" s="48"/>
    </row>
    <row r="260768" spans="2:6" ht="15" customHeight="1" x14ac:dyDescent="0.2">
      <c r="B260768" s="45"/>
      <c r="C260768" s="46"/>
      <c r="D260768" s="47"/>
      <c r="E260768" s="48"/>
      <c r="F260768" s="48"/>
    </row>
    <row r="260769" spans="2:6" ht="15" customHeight="1" x14ac:dyDescent="0.2">
      <c r="B260769" s="45"/>
      <c r="C260769" s="46"/>
      <c r="D260769" s="47"/>
      <c r="E260769" s="48"/>
      <c r="F260769" s="48"/>
    </row>
    <row r="260770" spans="2:6" ht="15" customHeight="1" x14ac:dyDescent="0.2">
      <c r="B260770" s="45"/>
      <c r="C260770" s="46"/>
      <c r="D260770" s="47"/>
      <c r="E260770" s="48"/>
      <c r="F260770" s="48"/>
    </row>
    <row r="260771" spans="2:6" ht="15" customHeight="1" x14ac:dyDescent="0.2">
      <c r="B260771" s="45"/>
      <c r="C260771" s="46"/>
      <c r="D260771" s="47"/>
      <c r="E260771" s="48"/>
      <c r="F260771" s="48"/>
    </row>
    <row r="260772" spans="2:6" ht="15" customHeight="1" x14ac:dyDescent="0.2">
      <c r="B260772" s="45"/>
      <c r="C260772" s="46"/>
      <c r="D260772" s="47"/>
      <c r="E260772" s="48"/>
      <c r="F260772" s="48"/>
    </row>
    <row r="260773" spans="2:6" ht="15" customHeight="1" x14ac:dyDescent="0.2">
      <c r="B260773" s="45"/>
      <c r="C260773" s="46"/>
      <c r="D260773" s="47"/>
      <c r="E260773" s="48"/>
      <c r="F260773" s="48"/>
    </row>
    <row r="260774" spans="2:6" ht="15" customHeight="1" x14ac:dyDescent="0.2">
      <c r="B260774" s="45"/>
      <c r="C260774" s="46"/>
      <c r="D260774" s="47"/>
      <c r="E260774" s="48"/>
      <c r="F260774" s="48"/>
    </row>
    <row r="260775" spans="2:6" ht="15" customHeight="1" x14ac:dyDescent="0.2">
      <c r="B260775" s="45"/>
      <c r="C260775" s="46"/>
      <c r="D260775" s="47"/>
      <c r="E260775" s="48"/>
      <c r="F260775" s="48"/>
    </row>
    <row r="260776" spans="2:6" ht="15" customHeight="1" x14ac:dyDescent="0.2">
      <c r="B260776" s="45"/>
      <c r="C260776" s="46"/>
      <c r="D260776" s="47"/>
      <c r="E260776" s="48"/>
      <c r="F260776" s="48"/>
    </row>
    <row r="260777" spans="2:6" ht="15" customHeight="1" x14ac:dyDescent="0.2">
      <c r="B260777" s="45"/>
      <c r="C260777" s="46"/>
      <c r="D260777" s="47"/>
      <c r="E260777" s="48"/>
      <c r="F260777" s="48"/>
    </row>
    <row r="260778" spans="2:6" ht="15" customHeight="1" x14ac:dyDescent="0.2">
      <c r="B260778" s="45"/>
      <c r="C260778" s="46"/>
      <c r="D260778" s="47"/>
      <c r="E260778" s="48"/>
      <c r="F260778" s="48"/>
    </row>
    <row r="260779" spans="2:6" ht="15" customHeight="1" x14ac:dyDescent="0.2">
      <c r="B260779" s="45"/>
      <c r="C260779" s="46"/>
      <c r="D260779" s="47"/>
      <c r="E260779" s="48"/>
      <c r="F260779" s="48"/>
    </row>
    <row r="260780" spans="2:6" ht="15" customHeight="1" x14ac:dyDescent="0.2">
      <c r="B260780" s="45"/>
      <c r="C260780" s="46"/>
      <c r="D260780" s="47"/>
      <c r="E260780" s="48"/>
      <c r="F260780" s="48"/>
    </row>
    <row r="260781" spans="2:6" ht="15" customHeight="1" x14ac:dyDescent="0.2">
      <c r="B260781" s="45"/>
      <c r="C260781" s="46"/>
      <c r="D260781" s="47"/>
      <c r="E260781" s="48"/>
      <c r="F260781" s="48"/>
    </row>
    <row r="260782" spans="2:6" ht="15" customHeight="1" x14ac:dyDescent="0.2">
      <c r="B260782" s="45"/>
      <c r="C260782" s="46"/>
      <c r="D260782" s="47"/>
      <c r="E260782" s="48"/>
      <c r="F260782" s="48"/>
    </row>
    <row r="260783" spans="2:6" ht="15" customHeight="1" x14ac:dyDescent="0.2">
      <c r="B260783" s="45"/>
      <c r="C260783" s="46"/>
      <c r="D260783" s="47"/>
      <c r="E260783" s="48"/>
      <c r="F260783" s="48"/>
    </row>
    <row r="260784" spans="2:6" ht="15" customHeight="1" x14ac:dyDescent="0.2">
      <c r="B260784" s="45"/>
      <c r="C260784" s="46"/>
      <c r="D260784" s="47"/>
      <c r="E260784" s="48"/>
      <c r="F260784" s="48"/>
    </row>
    <row r="260785" spans="2:6" ht="15" customHeight="1" x14ac:dyDescent="0.2">
      <c r="B260785" s="45"/>
      <c r="C260785" s="46"/>
      <c r="D260785" s="47"/>
      <c r="E260785" s="48"/>
      <c r="F260785" s="48"/>
    </row>
    <row r="260786" spans="2:6" ht="15" customHeight="1" x14ac:dyDescent="0.2">
      <c r="B260786" s="45"/>
      <c r="C260786" s="46"/>
      <c r="D260786" s="47"/>
      <c r="E260786" s="48"/>
      <c r="F260786" s="48"/>
    </row>
    <row r="260787" spans="2:6" ht="15" customHeight="1" x14ac:dyDescent="0.2">
      <c r="B260787" s="45"/>
      <c r="C260787" s="46"/>
      <c r="D260787" s="47"/>
      <c r="E260787" s="48"/>
      <c r="F260787" s="48"/>
    </row>
    <row r="260788" spans="2:6" ht="15" customHeight="1" x14ac:dyDescent="0.2">
      <c r="B260788" s="45"/>
      <c r="C260788" s="46"/>
      <c r="D260788" s="47"/>
      <c r="E260788" s="48"/>
      <c r="F260788" s="48"/>
    </row>
    <row r="260789" spans="2:6" ht="15" customHeight="1" x14ac:dyDescent="0.2">
      <c r="B260789" s="45"/>
      <c r="C260789" s="46"/>
      <c r="D260789" s="47"/>
      <c r="E260789" s="48"/>
      <c r="F260789" s="48"/>
    </row>
    <row r="260790" spans="2:6" ht="15" customHeight="1" x14ac:dyDescent="0.2">
      <c r="B260790" s="45"/>
      <c r="C260790" s="46"/>
      <c r="D260790" s="47"/>
      <c r="E260790" s="48"/>
      <c r="F260790" s="48"/>
    </row>
    <row r="260791" spans="2:6" ht="15" customHeight="1" x14ac:dyDescent="0.2">
      <c r="B260791" s="45"/>
      <c r="C260791" s="46"/>
      <c r="D260791" s="47"/>
      <c r="E260791" s="48"/>
      <c r="F260791" s="48"/>
    </row>
    <row r="260792" spans="2:6" ht="15" customHeight="1" x14ac:dyDescent="0.2">
      <c r="B260792" s="45"/>
      <c r="C260792" s="46"/>
      <c r="D260792" s="47"/>
      <c r="E260792" s="48"/>
      <c r="F260792" s="48"/>
    </row>
    <row r="260793" spans="2:6" ht="15" customHeight="1" x14ac:dyDescent="0.2">
      <c r="B260793" s="45"/>
      <c r="C260793" s="46"/>
      <c r="D260793" s="47"/>
      <c r="E260793" s="48"/>
      <c r="F260793" s="48"/>
    </row>
    <row r="260794" spans="2:6" ht="15" customHeight="1" x14ac:dyDescent="0.2">
      <c r="B260794" s="45"/>
      <c r="C260794" s="46"/>
      <c r="D260794" s="47"/>
      <c r="E260794" s="48"/>
      <c r="F260794" s="48"/>
    </row>
    <row r="260795" spans="2:6" ht="15" customHeight="1" x14ac:dyDescent="0.2">
      <c r="B260795" s="45"/>
      <c r="C260795" s="46"/>
      <c r="D260795" s="47"/>
      <c r="E260795" s="48"/>
      <c r="F260795" s="48"/>
    </row>
    <row r="260796" spans="2:6" ht="15" customHeight="1" x14ac:dyDescent="0.2">
      <c r="B260796" s="45"/>
      <c r="C260796" s="46"/>
      <c r="D260796" s="47"/>
      <c r="E260796" s="48"/>
      <c r="F260796" s="48"/>
    </row>
    <row r="260797" spans="2:6" ht="15" customHeight="1" x14ac:dyDescent="0.2">
      <c r="B260797" s="45"/>
      <c r="C260797" s="46"/>
      <c r="D260797" s="47"/>
      <c r="E260797" s="48"/>
      <c r="F260797" s="48"/>
    </row>
    <row r="260798" spans="2:6" ht="15" customHeight="1" x14ac:dyDescent="0.2">
      <c r="B260798" s="45"/>
      <c r="C260798" s="46"/>
      <c r="D260798" s="47"/>
      <c r="E260798" s="48"/>
      <c r="F260798" s="48"/>
    </row>
    <row r="260799" spans="2:6" ht="15" customHeight="1" x14ac:dyDescent="0.2">
      <c r="B260799" s="45"/>
      <c r="C260799" s="46"/>
      <c r="D260799" s="47"/>
      <c r="E260799" s="48"/>
      <c r="F260799" s="48"/>
    </row>
    <row r="260800" spans="2:6" ht="15" customHeight="1" x14ac:dyDescent="0.2">
      <c r="B260800" s="45"/>
      <c r="C260800" s="46"/>
      <c r="D260800" s="47"/>
      <c r="E260800" s="48"/>
      <c r="F260800" s="48"/>
    </row>
    <row r="260801" spans="2:6" ht="15" customHeight="1" x14ac:dyDescent="0.2">
      <c r="B260801" s="45"/>
      <c r="C260801" s="46"/>
      <c r="D260801" s="47"/>
      <c r="E260801" s="48"/>
      <c r="F260801" s="48"/>
    </row>
    <row r="260802" spans="2:6" ht="15" customHeight="1" x14ac:dyDescent="0.2">
      <c r="B260802" s="45"/>
      <c r="C260802" s="46"/>
      <c r="D260802" s="47"/>
      <c r="E260802" s="48"/>
      <c r="F260802" s="48"/>
    </row>
    <row r="260803" spans="2:6" ht="15" customHeight="1" x14ac:dyDescent="0.2">
      <c r="B260803" s="45"/>
      <c r="C260803" s="46"/>
      <c r="D260803" s="47"/>
      <c r="E260803" s="48"/>
      <c r="F260803" s="48"/>
    </row>
    <row r="260804" spans="2:6" ht="15" customHeight="1" x14ac:dyDescent="0.2">
      <c r="B260804" s="45"/>
      <c r="C260804" s="46"/>
      <c r="D260804" s="47"/>
      <c r="E260804" s="48"/>
      <c r="F260804" s="48"/>
    </row>
    <row r="260805" spans="2:6" ht="15" customHeight="1" x14ac:dyDescent="0.2">
      <c r="B260805" s="45"/>
      <c r="C260805" s="46"/>
      <c r="D260805" s="47"/>
      <c r="E260805" s="48"/>
      <c r="F260805" s="48"/>
    </row>
    <row r="260806" spans="2:6" ht="15" customHeight="1" x14ac:dyDescent="0.2">
      <c r="B260806" s="45"/>
      <c r="C260806" s="46"/>
      <c r="D260806" s="47"/>
      <c r="E260806" s="48"/>
      <c r="F260806" s="48"/>
    </row>
    <row r="260807" spans="2:6" ht="15" customHeight="1" x14ac:dyDescent="0.2">
      <c r="B260807" s="45"/>
      <c r="C260807" s="46"/>
      <c r="D260807" s="47"/>
      <c r="E260807" s="48"/>
      <c r="F260807" s="48"/>
    </row>
    <row r="260808" spans="2:6" ht="15" customHeight="1" x14ac:dyDescent="0.2">
      <c r="B260808" s="45"/>
      <c r="C260808" s="46"/>
      <c r="D260808" s="47"/>
      <c r="E260808" s="48"/>
      <c r="F260808" s="48"/>
    </row>
    <row r="260809" spans="2:6" ht="15" customHeight="1" x14ac:dyDescent="0.2">
      <c r="B260809" s="45"/>
      <c r="C260809" s="46"/>
      <c r="D260809" s="47"/>
      <c r="E260809" s="48"/>
      <c r="F260809" s="48"/>
    </row>
    <row r="260810" spans="2:6" ht="15" customHeight="1" x14ac:dyDescent="0.2">
      <c r="B260810" s="45"/>
      <c r="C260810" s="46"/>
      <c r="D260810" s="47"/>
      <c r="E260810" s="48"/>
      <c r="F260810" s="48"/>
    </row>
    <row r="260811" spans="2:6" ht="15" customHeight="1" x14ac:dyDescent="0.2">
      <c r="B260811" s="45"/>
      <c r="C260811" s="46"/>
      <c r="D260811" s="47"/>
      <c r="E260811" s="48"/>
      <c r="F260811" s="48"/>
    </row>
    <row r="260812" spans="2:6" ht="15" customHeight="1" x14ac:dyDescent="0.2">
      <c r="B260812" s="45"/>
      <c r="C260812" s="46"/>
      <c r="D260812" s="47"/>
      <c r="E260812" s="48"/>
      <c r="F260812" s="48"/>
    </row>
    <row r="260813" spans="2:6" ht="15" customHeight="1" x14ac:dyDescent="0.2">
      <c r="B260813" s="45"/>
      <c r="C260813" s="46"/>
      <c r="D260813" s="47"/>
      <c r="E260813" s="48"/>
      <c r="F260813" s="48"/>
    </row>
    <row r="260814" spans="2:6" ht="15" customHeight="1" x14ac:dyDescent="0.2">
      <c r="B260814" s="45"/>
      <c r="C260814" s="46"/>
      <c r="D260814" s="47"/>
      <c r="E260814" s="48"/>
      <c r="F260814" s="48"/>
    </row>
    <row r="260815" spans="2:6" ht="15" customHeight="1" x14ac:dyDescent="0.2">
      <c r="B260815" s="45"/>
      <c r="C260815" s="46"/>
      <c r="D260815" s="47"/>
      <c r="E260815" s="48"/>
      <c r="F260815" s="48"/>
    </row>
    <row r="260816" spans="2:6" ht="15" customHeight="1" x14ac:dyDescent="0.2">
      <c r="B260816" s="45"/>
      <c r="C260816" s="46"/>
      <c r="D260816" s="47"/>
      <c r="E260816" s="48"/>
      <c r="F260816" s="48"/>
    </row>
    <row r="260817" spans="2:6" ht="15" customHeight="1" x14ac:dyDescent="0.2">
      <c r="B260817" s="45"/>
      <c r="C260817" s="46"/>
      <c r="D260817" s="47"/>
      <c r="E260817" s="48"/>
      <c r="F260817" s="48"/>
    </row>
    <row r="260818" spans="2:6" ht="15" customHeight="1" x14ac:dyDescent="0.2">
      <c r="B260818" s="45"/>
      <c r="C260818" s="46"/>
      <c r="D260818" s="47"/>
      <c r="E260818" s="48"/>
      <c r="F260818" s="48"/>
    </row>
    <row r="260819" spans="2:6" ht="15" customHeight="1" x14ac:dyDescent="0.2">
      <c r="B260819" s="45"/>
      <c r="C260819" s="46"/>
      <c r="D260819" s="47"/>
      <c r="E260819" s="48"/>
      <c r="F260819" s="48"/>
    </row>
    <row r="260820" spans="2:6" ht="15" customHeight="1" x14ac:dyDescent="0.2">
      <c r="B260820" s="45"/>
      <c r="C260820" s="46"/>
      <c r="D260820" s="47"/>
      <c r="E260820" s="48"/>
      <c r="F260820" s="48"/>
    </row>
    <row r="260821" spans="2:6" ht="15" customHeight="1" x14ac:dyDescent="0.2">
      <c r="B260821" s="45"/>
      <c r="C260821" s="46"/>
      <c r="D260821" s="47"/>
      <c r="E260821" s="48"/>
      <c r="F260821" s="48"/>
    </row>
    <row r="260822" spans="2:6" ht="15" customHeight="1" x14ac:dyDescent="0.2">
      <c r="B260822" s="45"/>
      <c r="C260822" s="46"/>
      <c r="D260822" s="47"/>
      <c r="E260822" s="48"/>
      <c r="F260822" s="48"/>
    </row>
    <row r="260823" spans="2:6" ht="15" customHeight="1" x14ac:dyDescent="0.2">
      <c r="B260823" s="45"/>
      <c r="C260823" s="46"/>
      <c r="D260823" s="47"/>
      <c r="E260823" s="48"/>
      <c r="F260823" s="48"/>
    </row>
    <row r="260824" spans="2:6" ht="15" customHeight="1" x14ac:dyDescent="0.2">
      <c r="B260824" s="45"/>
      <c r="C260824" s="46"/>
      <c r="D260824" s="47"/>
      <c r="E260824" s="48"/>
      <c r="F260824" s="48"/>
    </row>
    <row r="260825" spans="2:6" ht="15" customHeight="1" x14ac:dyDescent="0.2">
      <c r="B260825" s="45"/>
      <c r="C260825" s="46"/>
      <c r="D260825" s="47"/>
      <c r="E260825" s="48"/>
      <c r="F260825" s="48"/>
    </row>
    <row r="260826" spans="2:6" ht="15" customHeight="1" x14ac:dyDescent="0.2">
      <c r="B260826" s="45"/>
      <c r="C260826" s="46"/>
      <c r="D260826" s="47"/>
      <c r="E260826" s="48"/>
      <c r="F260826" s="48"/>
    </row>
    <row r="260827" spans="2:6" ht="15" customHeight="1" x14ac:dyDescent="0.2">
      <c r="B260827" s="45"/>
      <c r="C260827" s="46"/>
      <c r="D260827" s="47"/>
      <c r="E260827" s="48"/>
      <c r="F260827" s="48"/>
    </row>
    <row r="260828" spans="2:6" ht="15" customHeight="1" x14ac:dyDescent="0.2">
      <c r="B260828" s="45"/>
      <c r="C260828" s="46"/>
      <c r="D260828" s="47"/>
      <c r="E260828" s="48"/>
      <c r="F260828" s="48"/>
    </row>
    <row r="260829" spans="2:6" ht="15" customHeight="1" x14ac:dyDescent="0.2">
      <c r="B260829" s="45"/>
      <c r="C260829" s="46"/>
      <c r="D260829" s="47"/>
      <c r="E260829" s="48"/>
      <c r="F260829" s="48"/>
    </row>
    <row r="260830" spans="2:6" ht="15" customHeight="1" x14ac:dyDescent="0.2">
      <c r="B260830" s="45"/>
      <c r="C260830" s="46"/>
      <c r="D260830" s="47"/>
      <c r="E260830" s="48"/>
      <c r="F260830" s="48"/>
    </row>
    <row r="260831" spans="2:6" ht="15" customHeight="1" x14ac:dyDescent="0.2">
      <c r="B260831" s="45"/>
      <c r="C260831" s="46"/>
      <c r="D260831" s="47"/>
      <c r="E260831" s="48"/>
      <c r="F260831" s="48"/>
    </row>
    <row r="260832" spans="2:6" ht="15" customHeight="1" x14ac:dyDescent="0.2">
      <c r="B260832" s="45"/>
      <c r="C260832" s="46"/>
      <c r="D260832" s="47"/>
      <c r="E260832" s="48"/>
      <c r="F260832" s="48"/>
    </row>
    <row r="260833" spans="2:6" ht="15" customHeight="1" x14ac:dyDescent="0.2">
      <c r="B260833" s="45"/>
      <c r="C260833" s="46"/>
      <c r="D260833" s="47"/>
      <c r="E260833" s="48"/>
      <c r="F260833" s="48"/>
    </row>
    <row r="260834" spans="2:6" ht="15" customHeight="1" x14ac:dyDescent="0.2">
      <c r="B260834" s="45"/>
      <c r="C260834" s="46"/>
      <c r="D260834" s="47"/>
      <c r="E260834" s="48"/>
      <c r="F260834" s="48"/>
    </row>
    <row r="260835" spans="2:6" ht="15" customHeight="1" x14ac:dyDescent="0.2">
      <c r="B260835" s="45"/>
      <c r="C260835" s="46"/>
      <c r="D260835" s="47"/>
      <c r="E260835" s="48"/>
      <c r="F260835" s="48"/>
    </row>
    <row r="260836" spans="2:6" ht="15" customHeight="1" x14ac:dyDescent="0.2">
      <c r="B260836" s="45"/>
      <c r="C260836" s="46"/>
      <c r="D260836" s="47"/>
      <c r="E260836" s="48"/>
      <c r="F260836" s="48"/>
    </row>
    <row r="260837" spans="2:6" ht="15" customHeight="1" x14ac:dyDescent="0.2">
      <c r="B260837" s="45"/>
      <c r="C260837" s="46"/>
      <c r="D260837" s="47"/>
      <c r="E260837" s="48"/>
      <c r="F260837" s="48"/>
    </row>
    <row r="260838" spans="2:6" ht="15" customHeight="1" x14ac:dyDescent="0.2">
      <c r="B260838" s="45"/>
      <c r="C260838" s="46"/>
      <c r="D260838" s="47"/>
      <c r="E260838" s="48"/>
      <c r="F260838" s="48"/>
    </row>
    <row r="260839" spans="2:6" ht="15" customHeight="1" x14ac:dyDescent="0.2">
      <c r="B260839" s="45"/>
      <c r="C260839" s="46"/>
      <c r="D260839" s="47"/>
      <c r="E260839" s="48"/>
      <c r="F260839" s="48"/>
    </row>
    <row r="260840" spans="2:6" ht="15" customHeight="1" x14ac:dyDescent="0.2">
      <c r="B260840" s="45"/>
      <c r="C260840" s="46"/>
      <c r="D260840" s="47"/>
      <c r="E260840" s="48"/>
      <c r="F260840" s="48"/>
    </row>
    <row r="260841" spans="2:6" ht="15" customHeight="1" x14ac:dyDescent="0.2">
      <c r="B260841" s="45"/>
      <c r="C260841" s="46"/>
      <c r="D260841" s="47"/>
      <c r="E260841" s="48"/>
      <c r="F260841" s="48"/>
    </row>
    <row r="260842" spans="2:6" ht="15" customHeight="1" x14ac:dyDescent="0.2">
      <c r="B260842" s="45"/>
      <c r="C260842" s="46"/>
      <c r="D260842" s="47"/>
      <c r="E260842" s="48"/>
      <c r="F260842" s="48"/>
    </row>
    <row r="260843" spans="2:6" ht="15" customHeight="1" x14ac:dyDescent="0.2">
      <c r="B260843" s="45"/>
      <c r="C260843" s="46"/>
      <c r="D260843" s="47"/>
      <c r="E260843" s="48"/>
      <c r="F260843" s="48"/>
    </row>
    <row r="260844" spans="2:6" ht="15" customHeight="1" x14ac:dyDescent="0.2">
      <c r="B260844" s="45"/>
      <c r="C260844" s="46"/>
      <c r="D260844" s="47"/>
      <c r="E260844" s="48"/>
      <c r="F260844" s="48"/>
    </row>
    <row r="260845" spans="2:6" ht="15" customHeight="1" x14ac:dyDescent="0.2">
      <c r="B260845" s="45"/>
      <c r="C260845" s="46"/>
      <c r="D260845" s="47"/>
      <c r="E260845" s="48"/>
      <c r="F260845" s="48"/>
    </row>
    <row r="260846" spans="2:6" ht="15" customHeight="1" x14ac:dyDescent="0.2">
      <c r="B260846" s="45"/>
      <c r="C260846" s="46"/>
      <c r="D260846" s="47"/>
      <c r="E260846" s="48"/>
      <c r="F260846" s="48"/>
    </row>
    <row r="260847" spans="2:6" ht="15" customHeight="1" x14ac:dyDescent="0.2">
      <c r="B260847" s="45"/>
      <c r="C260847" s="46"/>
      <c r="D260847" s="47"/>
      <c r="E260847" s="48"/>
      <c r="F260847" s="48"/>
    </row>
    <row r="260848" spans="2:6" ht="15" customHeight="1" x14ac:dyDescent="0.2">
      <c r="B260848" s="45"/>
      <c r="C260848" s="46"/>
      <c r="D260848" s="47"/>
      <c r="E260848" s="48"/>
      <c r="F260848" s="48"/>
    </row>
    <row r="260849" spans="2:6" ht="15" customHeight="1" x14ac:dyDescent="0.2">
      <c r="B260849" s="45"/>
      <c r="C260849" s="46"/>
      <c r="D260849" s="47"/>
      <c r="E260849" s="48"/>
      <c r="F260849" s="48"/>
    </row>
    <row r="260850" spans="2:6" ht="15" customHeight="1" x14ac:dyDescent="0.2">
      <c r="B260850" s="45"/>
      <c r="C260850" s="46"/>
      <c r="D260850" s="47"/>
      <c r="E260850" s="48"/>
      <c r="F260850" s="48"/>
    </row>
    <row r="260851" spans="2:6" ht="15" customHeight="1" x14ac:dyDescent="0.2">
      <c r="B260851" s="45"/>
      <c r="C260851" s="46"/>
      <c r="D260851" s="47"/>
      <c r="E260851" s="48"/>
      <c r="F260851" s="48"/>
    </row>
    <row r="260852" spans="2:6" ht="15" customHeight="1" x14ac:dyDescent="0.2">
      <c r="B260852" s="45"/>
      <c r="C260852" s="46"/>
      <c r="D260852" s="47"/>
      <c r="E260852" s="48"/>
      <c r="F260852" s="48"/>
    </row>
    <row r="260853" spans="2:6" ht="15" customHeight="1" x14ac:dyDescent="0.2">
      <c r="B260853" s="45"/>
      <c r="C260853" s="46"/>
      <c r="D260853" s="47"/>
      <c r="E260853" s="48"/>
      <c r="F260853" s="48"/>
    </row>
    <row r="260854" spans="2:6" ht="15" customHeight="1" x14ac:dyDescent="0.2">
      <c r="B260854" s="45"/>
      <c r="C260854" s="46"/>
      <c r="D260854" s="47"/>
      <c r="E260854" s="48"/>
      <c r="F260854" s="48"/>
    </row>
    <row r="260855" spans="2:6" ht="15" customHeight="1" x14ac:dyDescent="0.2">
      <c r="B260855" s="45"/>
      <c r="C260855" s="46"/>
      <c r="D260855" s="47"/>
      <c r="E260855" s="48"/>
      <c r="F260855" s="48"/>
    </row>
    <row r="260856" spans="2:6" ht="15" customHeight="1" x14ac:dyDescent="0.2">
      <c r="B260856" s="45"/>
      <c r="C260856" s="46"/>
      <c r="D260856" s="47"/>
      <c r="E260856" s="48"/>
      <c r="F260856" s="48"/>
    </row>
    <row r="260857" spans="2:6" ht="15" customHeight="1" x14ac:dyDescent="0.2">
      <c r="B260857" s="45"/>
      <c r="C260857" s="46"/>
      <c r="D260857" s="47"/>
      <c r="E260857" s="48"/>
      <c r="F260857" s="48"/>
    </row>
    <row r="260858" spans="2:6" ht="15" customHeight="1" x14ac:dyDescent="0.2">
      <c r="B260858" s="45"/>
      <c r="C260858" s="46"/>
      <c r="D260858" s="47"/>
      <c r="E260858" s="48"/>
      <c r="F260858" s="48"/>
    </row>
    <row r="260859" spans="2:6" ht="15" customHeight="1" x14ac:dyDescent="0.2">
      <c r="B260859" s="45"/>
      <c r="C260859" s="46"/>
      <c r="D260859" s="47"/>
      <c r="E260859" s="48"/>
      <c r="F260859" s="48"/>
    </row>
    <row r="260860" spans="2:6" ht="15" customHeight="1" x14ac:dyDescent="0.2">
      <c r="B260860" s="45"/>
      <c r="C260860" s="46"/>
      <c r="D260860" s="47"/>
      <c r="E260860" s="48"/>
      <c r="F260860" s="48"/>
    </row>
    <row r="260861" spans="2:6" ht="15" customHeight="1" x14ac:dyDescent="0.2">
      <c r="B260861" s="45"/>
      <c r="C260861" s="46"/>
      <c r="D260861" s="47"/>
      <c r="E260861" s="48"/>
      <c r="F260861" s="48"/>
    </row>
    <row r="260862" spans="2:6" ht="15" customHeight="1" x14ac:dyDescent="0.2">
      <c r="B260862" s="45"/>
      <c r="C260862" s="46"/>
      <c r="D260862" s="47"/>
      <c r="E260862" s="48"/>
      <c r="F260862" s="48"/>
    </row>
    <row r="260863" spans="2:6" ht="15" customHeight="1" x14ac:dyDescent="0.2">
      <c r="B260863" s="45"/>
      <c r="C260863" s="46"/>
      <c r="D260863" s="47"/>
      <c r="E260863" s="48"/>
      <c r="F260863" s="48"/>
    </row>
    <row r="260864" spans="2:6" ht="15" customHeight="1" x14ac:dyDescent="0.2">
      <c r="B260864" s="45"/>
      <c r="C260864" s="46"/>
      <c r="D260864" s="47"/>
      <c r="E260864" s="48"/>
      <c r="F260864" s="48"/>
    </row>
    <row r="260865" spans="2:6" ht="15" customHeight="1" x14ac:dyDescent="0.2">
      <c r="B260865" s="45"/>
      <c r="C260865" s="46"/>
      <c r="D260865" s="47"/>
      <c r="E260865" s="48"/>
      <c r="F260865" s="48"/>
    </row>
    <row r="260866" spans="2:6" ht="15" customHeight="1" x14ac:dyDescent="0.2">
      <c r="B260866" s="45"/>
      <c r="C260866" s="46"/>
      <c r="D260866" s="47"/>
      <c r="E260866" s="48"/>
      <c r="F260866" s="48"/>
    </row>
    <row r="260867" spans="2:6" ht="15" customHeight="1" x14ac:dyDescent="0.2">
      <c r="B260867" s="45"/>
      <c r="C260867" s="46"/>
      <c r="D260867" s="47"/>
      <c r="E260867" s="48"/>
      <c r="F260867" s="48"/>
    </row>
    <row r="260868" spans="2:6" ht="15" customHeight="1" x14ac:dyDescent="0.2">
      <c r="B260868" s="45"/>
      <c r="C260868" s="46"/>
      <c r="D260868" s="47"/>
      <c r="E260868" s="48"/>
      <c r="F260868" s="48"/>
    </row>
    <row r="260869" spans="2:6" ht="15" customHeight="1" x14ac:dyDescent="0.2">
      <c r="B260869" s="45"/>
      <c r="C260869" s="46"/>
      <c r="D260869" s="47"/>
      <c r="E260869" s="48"/>
      <c r="F260869" s="48"/>
    </row>
    <row r="260870" spans="2:6" ht="15" customHeight="1" x14ac:dyDescent="0.2">
      <c r="B260870" s="45"/>
      <c r="C260870" s="46"/>
      <c r="D260870" s="47"/>
      <c r="E260870" s="48"/>
      <c r="F260870" s="48"/>
    </row>
    <row r="260871" spans="2:6" ht="15" customHeight="1" x14ac:dyDescent="0.2">
      <c r="B260871" s="45"/>
      <c r="C260871" s="46"/>
      <c r="D260871" s="47"/>
      <c r="E260871" s="48"/>
      <c r="F260871" s="48"/>
    </row>
    <row r="260872" spans="2:6" ht="15" customHeight="1" x14ac:dyDescent="0.2">
      <c r="B260872" s="45"/>
      <c r="C260872" s="46"/>
      <c r="D260872" s="47"/>
      <c r="E260872" s="48"/>
      <c r="F260872" s="48"/>
    </row>
    <row r="260873" spans="2:6" ht="15" customHeight="1" x14ac:dyDescent="0.2">
      <c r="B260873" s="45"/>
      <c r="C260873" s="46"/>
      <c r="D260873" s="47"/>
      <c r="E260873" s="48"/>
      <c r="F260873" s="48"/>
    </row>
    <row r="260874" spans="2:6" ht="15" customHeight="1" x14ac:dyDescent="0.2">
      <c r="B260874" s="45"/>
      <c r="C260874" s="46"/>
      <c r="D260874" s="47"/>
      <c r="E260874" s="48"/>
      <c r="F260874" s="48"/>
    </row>
    <row r="260875" spans="2:6" ht="15" customHeight="1" x14ac:dyDescent="0.2">
      <c r="B260875" s="45"/>
      <c r="C260875" s="46"/>
      <c r="D260875" s="47"/>
      <c r="E260875" s="48"/>
      <c r="F260875" s="48"/>
    </row>
    <row r="260876" spans="2:6" ht="15" customHeight="1" x14ac:dyDescent="0.2">
      <c r="B260876" s="45"/>
      <c r="C260876" s="46"/>
      <c r="D260876" s="47"/>
      <c r="E260876" s="48"/>
      <c r="F260876" s="48"/>
    </row>
    <row r="260877" spans="2:6" ht="15" customHeight="1" x14ac:dyDescent="0.2">
      <c r="B260877" s="45"/>
      <c r="C260877" s="46"/>
      <c r="D260877" s="47"/>
      <c r="E260877" s="48"/>
      <c r="F260877" s="48"/>
    </row>
    <row r="260878" spans="2:6" ht="15" customHeight="1" x14ac:dyDescent="0.2">
      <c r="B260878" s="45"/>
      <c r="C260878" s="46"/>
      <c r="D260878" s="47"/>
      <c r="E260878" s="48"/>
      <c r="F260878" s="48"/>
    </row>
    <row r="260879" spans="2:6" ht="15" customHeight="1" x14ac:dyDescent="0.2">
      <c r="B260879" s="45"/>
      <c r="C260879" s="46"/>
      <c r="D260879" s="47"/>
      <c r="E260879" s="48"/>
      <c r="F260879" s="48"/>
    </row>
    <row r="260880" spans="2:6" ht="15" customHeight="1" x14ac:dyDescent="0.2">
      <c r="B260880" s="45"/>
      <c r="C260880" s="46"/>
      <c r="D260880" s="47"/>
      <c r="E260880" s="48"/>
      <c r="F260880" s="48"/>
    </row>
    <row r="260881" spans="2:6" ht="15" customHeight="1" x14ac:dyDescent="0.2">
      <c r="B260881" s="45"/>
      <c r="C260881" s="46"/>
      <c r="D260881" s="47"/>
      <c r="E260881" s="48"/>
      <c r="F260881" s="48"/>
    </row>
    <row r="260882" spans="2:6" ht="15" customHeight="1" x14ac:dyDescent="0.2">
      <c r="B260882" s="45"/>
      <c r="C260882" s="46"/>
      <c r="D260882" s="47"/>
      <c r="E260882" s="48"/>
      <c r="F260882" s="48"/>
    </row>
    <row r="260883" spans="2:6" ht="15" customHeight="1" x14ac:dyDescent="0.2">
      <c r="B260883" s="45"/>
      <c r="C260883" s="46"/>
      <c r="D260883" s="47"/>
      <c r="E260883" s="48"/>
      <c r="F260883" s="48"/>
    </row>
    <row r="260884" spans="2:6" ht="15" customHeight="1" x14ac:dyDescent="0.2">
      <c r="B260884" s="45"/>
      <c r="C260884" s="46"/>
      <c r="D260884" s="47"/>
      <c r="E260884" s="48"/>
      <c r="F260884" s="48"/>
    </row>
    <row r="260885" spans="2:6" ht="15" customHeight="1" x14ac:dyDescent="0.2">
      <c r="B260885" s="45"/>
      <c r="C260885" s="46"/>
      <c r="D260885" s="47"/>
      <c r="E260885" s="48"/>
      <c r="F260885" s="48"/>
    </row>
    <row r="260886" spans="2:6" ht="15" customHeight="1" x14ac:dyDescent="0.2">
      <c r="B260886" s="45"/>
      <c r="C260886" s="46"/>
      <c r="D260886" s="47"/>
      <c r="E260886" s="48"/>
      <c r="F260886" s="48"/>
    </row>
    <row r="260887" spans="2:6" ht="15" customHeight="1" x14ac:dyDescent="0.2">
      <c r="B260887" s="45"/>
      <c r="C260887" s="46"/>
      <c r="D260887" s="47"/>
      <c r="E260887" s="48"/>
      <c r="F260887" s="48"/>
    </row>
    <row r="260888" spans="2:6" ht="15" customHeight="1" x14ac:dyDescent="0.2">
      <c r="B260888" s="45"/>
      <c r="C260888" s="46"/>
      <c r="D260888" s="47"/>
      <c r="E260888" s="48"/>
      <c r="F260888" s="48"/>
    </row>
    <row r="260889" spans="2:6" ht="15" customHeight="1" x14ac:dyDescent="0.2">
      <c r="B260889" s="45"/>
      <c r="C260889" s="46"/>
      <c r="D260889" s="47"/>
      <c r="E260889" s="48"/>
      <c r="F260889" s="48"/>
    </row>
    <row r="260890" spans="2:6" ht="15" customHeight="1" x14ac:dyDescent="0.2">
      <c r="B260890" s="45"/>
      <c r="C260890" s="46"/>
      <c r="D260890" s="47"/>
      <c r="E260890" s="48"/>
      <c r="F260890" s="48"/>
    </row>
    <row r="260891" spans="2:6" ht="15" customHeight="1" x14ac:dyDescent="0.2">
      <c r="B260891" s="45"/>
      <c r="C260891" s="46"/>
      <c r="D260891" s="47"/>
      <c r="E260891" s="48"/>
      <c r="F260891" s="48"/>
    </row>
    <row r="260892" spans="2:6" ht="15" customHeight="1" x14ac:dyDescent="0.2">
      <c r="B260892" s="45"/>
      <c r="C260892" s="46"/>
      <c r="D260892" s="47"/>
      <c r="E260892" s="48"/>
      <c r="F260892" s="48"/>
    </row>
    <row r="260893" spans="2:6" ht="15" customHeight="1" x14ac:dyDescent="0.2">
      <c r="B260893" s="45"/>
      <c r="C260893" s="46"/>
      <c r="D260893" s="47"/>
      <c r="E260893" s="48"/>
      <c r="F260893" s="48"/>
    </row>
    <row r="260894" spans="2:6" ht="15" customHeight="1" x14ac:dyDescent="0.2">
      <c r="B260894" s="45"/>
      <c r="C260894" s="46"/>
      <c r="D260894" s="47"/>
      <c r="E260894" s="48"/>
      <c r="F260894" s="48"/>
    </row>
    <row r="260895" spans="2:6" ht="15" customHeight="1" x14ac:dyDescent="0.2">
      <c r="B260895" s="45"/>
      <c r="C260895" s="46"/>
      <c r="D260895" s="47"/>
      <c r="E260895" s="48"/>
      <c r="F260895" s="48"/>
    </row>
    <row r="260896" spans="2:6" ht="15" customHeight="1" x14ac:dyDescent="0.2">
      <c r="B260896" s="45"/>
      <c r="C260896" s="46"/>
      <c r="D260896" s="47"/>
      <c r="E260896" s="48"/>
      <c r="F260896" s="48"/>
    </row>
    <row r="260897" spans="2:6" ht="15" customHeight="1" x14ac:dyDescent="0.2">
      <c r="B260897" s="45"/>
      <c r="C260897" s="46"/>
      <c r="D260897" s="47"/>
      <c r="E260897" s="48"/>
      <c r="F260897" s="48"/>
    </row>
    <row r="260898" spans="2:6" ht="15" customHeight="1" x14ac:dyDescent="0.2">
      <c r="B260898" s="45"/>
      <c r="C260898" s="46"/>
      <c r="D260898" s="47"/>
      <c r="E260898" s="48"/>
      <c r="F260898" s="48"/>
    </row>
    <row r="260899" spans="2:6" ht="15" customHeight="1" x14ac:dyDescent="0.2">
      <c r="B260899" s="45"/>
      <c r="C260899" s="46"/>
      <c r="D260899" s="47"/>
      <c r="E260899" s="48"/>
      <c r="F260899" s="48"/>
    </row>
    <row r="260900" spans="2:6" ht="15" customHeight="1" x14ac:dyDescent="0.2">
      <c r="B260900" s="45"/>
      <c r="C260900" s="46"/>
      <c r="D260900" s="47"/>
      <c r="E260900" s="48"/>
      <c r="F260900" s="48"/>
    </row>
    <row r="260901" spans="2:6" ht="15" customHeight="1" x14ac:dyDescent="0.2">
      <c r="B260901" s="45"/>
      <c r="C260901" s="46"/>
      <c r="D260901" s="47"/>
      <c r="E260901" s="48"/>
      <c r="F260901" s="48"/>
    </row>
    <row r="260902" spans="2:6" ht="15" customHeight="1" x14ac:dyDescent="0.2">
      <c r="B260902" s="45"/>
      <c r="C260902" s="46"/>
      <c r="D260902" s="47"/>
      <c r="E260902" s="48"/>
      <c r="F260902" s="48"/>
    </row>
    <row r="260903" spans="2:6" ht="15" customHeight="1" x14ac:dyDescent="0.2">
      <c r="B260903" s="45"/>
      <c r="C260903" s="46"/>
      <c r="D260903" s="47"/>
      <c r="E260903" s="48"/>
      <c r="F260903" s="48"/>
    </row>
    <row r="260904" spans="2:6" ht="15" customHeight="1" x14ac:dyDescent="0.2">
      <c r="B260904" s="45"/>
      <c r="C260904" s="46"/>
      <c r="D260904" s="47"/>
      <c r="E260904" s="48"/>
      <c r="F260904" s="48"/>
    </row>
    <row r="260905" spans="2:6" ht="15" customHeight="1" x14ac:dyDescent="0.2">
      <c r="B260905" s="45"/>
      <c r="C260905" s="46"/>
      <c r="D260905" s="47"/>
      <c r="E260905" s="48"/>
      <c r="F260905" s="48"/>
    </row>
    <row r="260906" spans="2:6" ht="15" customHeight="1" x14ac:dyDescent="0.2">
      <c r="B260906" s="45"/>
      <c r="C260906" s="46"/>
      <c r="D260906" s="47"/>
      <c r="E260906" s="48"/>
      <c r="F260906" s="48"/>
    </row>
    <row r="260907" spans="2:6" ht="15" customHeight="1" x14ac:dyDescent="0.2">
      <c r="B260907" s="45"/>
      <c r="C260907" s="46"/>
      <c r="D260907" s="47"/>
      <c r="E260907" s="48"/>
      <c r="F260907" s="48"/>
    </row>
    <row r="260908" spans="2:6" ht="15" customHeight="1" x14ac:dyDescent="0.2">
      <c r="B260908" s="45"/>
      <c r="C260908" s="46"/>
      <c r="D260908" s="47"/>
      <c r="E260908" s="48"/>
      <c r="F260908" s="48"/>
    </row>
    <row r="260909" spans="2:6" ht="15" customHeight="1" x14ac:dyDescent="0.2">
      <c r="B260909" s="45"/>
      <c r="C260909" s="46"/>
      <c r="D260909" s="47"/>
      <c r="E260909" s="48"/>
      <c r="F260909" s="48"/>
    </row>
    <row r="260910" spans="2:6" ht="15" customHeight="1" x14ac:dyDescent="0.2">
      <c r="B260910" s="45"/>
      <c r="C260910" s="46"/>
      <c r="D260910" s="47"/>
      <c r="E260910" s="48"/>
      <c r="F260910" s="48"/>
    </row>
    <row r="260911" spans="2:6" ht="15" customHeight="1" x14ac:dyDescent="0.2">
      <c r="B260911" s="45"/>
      <c r="C260911" s="46"/>
      <c r="D260911" s="47"/>
      <c r="E260911" s="48"/>
      <c r="F260911" s="48"/>
    </row>
    <row r="260912" spans="2:6" ht="15" customHeight="1" x14ac:dyDescent="0.2">
      <c r="B260912" s="45"/>
      <c r="C260912" s="46"/>
      <c r="D260912" s="47"/>
      <c r="E260912" s="48"/>
      <c r="F260912" s="48"/>
    </row>
    <row r="260913" spans="2:6" ht="15" customHeight="1" x14ac:dyDescent="0.2">
      <c r="B260913" s="45"/>
      <c r="C260913" s="46"/>
      <c r="D260913" s="47"/>
      <c r="E260913" s="48"/>
      <c r="F260913" s="48"/>
    </row>
    <row r="260914" spans="2:6" ht="15" customHeight="1" x14ac:dyDescent="0.2">
      <c r="B260914" s="45"/>
      <c r="C260914" s="46"/>
      <c r="D260914" s="47"/>
      <c r="E260914" s="48"/>
      <c r="F260914" s="48"/>
    </row>
    <row r="260915" spans="2:6" ht="15" customHeight="1" x14ac:dyDescent="0.2">
      <c r="B260915" s="45"/>
      <c r="C260915" s="46"/>
      <c r="D260915" s="47"/>
      <c r="E260915" s="48"/>
      <c r="F260915" s="48"/>
    </row>
    <row r="260916" spans="2:6" ht="15" customHeight="1" x14ac:dyDescent="0.2">
      <c r="B260916" s="45"/>
      <c r="C260916" s="46"/>
      <c r="D260916" s="47"/>
      <c r="E260916" s="48"/>
      <c r="F260916" s="48"/>
    </row>
    <row r="260917" spans="2:6" ht="15" customHeight="1" x14ac:dyDescent="0.2">
      <c r="B260917" s="45"/>
      <c r="C260917" s="46"/>
      <c r="D260917" s="47"/>
      <c r="E260917" s="48"/>
      <c r="F260917" s="48"/>
    </row>
    <row r="260918" spans="2:6" ht="15" customHeight="1" x14ac:dyDescent="0.2">
      <c r="B260918" s="45"/>
      <c r="C260918" s="46"/>
      <c r="D260918" s="47"/>
      <c r="E260918" s="48"/>
      <c r="F260918" s="48"/>
    </row>
    <row r="260919" spans="2:6" ht="15" customHeight="1" x14ac:dyDescent="0.2">
      <c r="B260919" s="45"/>
      <c r="C260919" s="46"/>
      <c r="D260919" s="47"/>
      <c r="E260919" s="48"/>
      <c r="F260919" s="48"/>
    </row>
    <row r="260920" spans="2:6" ht="15" customHeight="1" x14ac:dyDescent="0.2">
      <c r="B260920" s="45"/>
      <c r="C260920" s="46"/>
      <c r="D260920" s="47"/>
      <c r="E260920" s="48"/>
      <c r="F260920" s="48"/>
    </row>
    <row r="260921" spans="2:6" ht="15" customHeight="1" x14ac:dyDescent="0.2">
      <c r="B260921" s="45"/>
      <c r="C260921" s="46"/>
      <c r="D260921" s="47"/>
      <c r="E260921" s="48"/>
      <c r="F260921" s="48"/>
    </row>
    <row r="260922" spans="2:6" ht="15" customHeight="1" x14ac:dyDescent="0.2">
      <c r="B260922" s="45"/>
      <c r="C260922" s="46"/>
      <c r="D260922" s="47"/>
      <c r="E260922" s="48"/>
      <c r="F260922" s="48"/>
    </row>
    <row r="260923" spans="2:6" ht="15" customHeight="1" x14ac:dyDescent="0.2">
      <c r="B260923" s="45"/>
      <c r="C260923" s="46"/>
      <c r="D260923" s="47"/>
      <c r="E260923" s="48"/>
      <c r="F260923" s="48"/>
    </row>
    <row r="260924" spans="2:6" ht="15" customHeight="1" x14ac:dyDescent="0.2">
      <c r="B260924" s="45"/>
      <c r="C260924" s="46"/>
      <c r="D260924" s="47"/>
      <c r="E260924" s="48"/>
      <c r="F260924" s="48"/>
    </row>
    <row r="260925" spans="2:6" ht="15" customHeight="1" x14ac:dyDescent="0.2">
      <c r="B260925" s="45"/>
      <c r="C260925" s="46"/>
      <c r="D260925" s="47"/>
      <c r="E260925" s="48"/>
      <c r="F260925" s="48"/>
    </row>
    <row r="260926" spans="2:6" ht="15" customHeight="1" x14ac:dyDescent="0.2">
      <c r="B260926" s="45"/>
      <c r="C260926" s="46"/>
      <c r="D260926" s="47"/>
      <c r="E260926" s="48"/>
      <c r="F260926" s="48"/>
    </row>
    <row r="260927" spans="2:6" ht="15" customHeight="1" x14ac:dyDescent="0.2">
      <c r="B260927" s="45"/>
      <c r="C260927" s="46"/>
      <c r="D260927" s="47"/>
      <c r="E260927" s="48"/>
      <c r="F260927" s="48"/>
    </row>
    <row r="260928" spans="2:6" ht="15" customHeight="1" x14ac:dyDescent="0.2">
      <c r="B260928" s="45"/>
      <c r="C260928" s="46"/>
      <c r="D260928" s="47"/>
      <c r="E260928" s="48"/>
      <c r="F260928" s="48"/>
    </row>
    <row r="260929" spans="2:6" ht="15" customHeight="1" x14ac:dyDescent="0.2">
      <c r="B260929" s="45"/>
      <c r="C260929" s="46"/>
      <c r="D260929" s="47"/>
      <c r="E260929" s="48"/>
      <c r="F260929" s="48"/>
    </row>
    <row r="260930" spans="2:6" ht="15" customHeight="1" x14ac:dyDescent="0.2">
      <c r="B260930" s="45"/>
      <c r="C260930" s="46"/>
      <c r="D260930" s="47"/>
      <c r="E260930" s="48"/>
      <c r="F260930" s="48"/>
    </row>
    <row r="260931" spans="2:6" ht="15" customHeight="1" x14ac:dyDescent="0.2">
      <c r="B260931" s="45"/>
      <c r="C260931" s="46"/>
      <c r="D260931" s="47"/>
      <c r="E260931" s="48"/>
      <c r="F260931" s="48"/>
    </row>
    <row r="260932" spans="2:6" ht="15" customHeight="1" x14ac:dyDescent="0.2">
      <c r="B260932" s="45"/>
      <c r="C260932" s="46"/>
      <c r="D260932" s="47"/>
      <c r="E260932" s="48"/>
      <c r="F260932" s="48"/>
    </row>
    <row r="260933" spans="2:6" ht="15" customHeight="1" x14ac:dyDescent="0.2">
      <c r="B260933" s="45"/>
      <c r="C260933" s="46"/>
      <c r="D260933" s="47"/>
      <c r="E260933" s="48"/>
      <c r="F260933" s="48"/>
    </row>
    <row r="260934" spans="2:6" ht="15" customHeight="1" x14ac:dyDescent="0.2">
      <c r="B260934" s="45"/>
      <c r="C260934" s="46"/>
      <c r="D260934" s="47"/>
      <c r="E260934" s="48"/>
      <c r="F260934" s="48"/>
    </row>
    <row r="260935" spans="2:6" ht="15" customHeight="1" x14ac:dyDescent="0.2">
      <c r="B260935" s="45"/>
      <c r="C260935" s="46"/>
      <c r="D260935" s="47"/>
      <c r="E260935" s="48"/>
      <c r="F260935" s="48"/>
    </row>
    <row r="260936" spans="2:6" ht="15" customHeight="1" x14ac:dyDescent="0.2">
      <c r="B260936" s="45"/>
      <c r="C260936" s="46"/>
      <c r="D260936" s="47"/>
      <c r="E260936" s="48"/>
      <c r="F260936" s="48"/>
    </row>
    <row r="260937" spans="2:6" ht="15" customHeight="1" x14ac:dyDescent="0.2">
      <c r="B260937" s="45"/>
      <c r="C260937" s="46"/>
      <c r="D260937" s="47"/>
      <c r="E260937" s="48"/>
      <c r="F260937" s="48"/>
    </row>
    <row r="260938" spans="2:6" ht="15" customHeight="1" x14ac:dyDescent="0.2">
      <c r="B260938" s="45"/>
      <c r="C260938" s="46"/>
      <c r="D260938" s="47"/>
      <c r="E260938" s="48"/>
      <c r="F260938" s="48"/>
    </row>
    <row r="260939" spans="2:6" ht="15" customHeight="1" x14ac:dyDescent="0.2">
      <c r="B260939" s="45"/>
      <c r="C260939" s="46"/>
      <c r="D260939" s="47"/>
      <c r="E260939" s="48"/>
      <c r="F260939" s="48"/>
    </row>
    <row r="260940" spans="2:6" ht="15" customHeight="1" x14ac:dyDescent="0.2">
      <c r="B260940" s="45"/>
      <c r="C260940" s="46"/>
      <c r="D260940" s="47"/>
      <c r="E260940" s="48"/>
      <c r="F260940" s="48"/>
    </row>
    <row r="260941" spans="2:6" ht="15" customHeight="1" x14ac:dyDescent="0.2">
      <c r="B260941" s="45"/>
      <c r="C260941" s="46"/>
      <c r="D260941" s="47"/>
      <c r="E260941" s="48"/>
      <c r="F260941" s="48"/>
    </row>
    <row r="260942" spans="2:6" ht="15" customHeight="1" x14ac:dyDescent="0.2">
      <c r="B260942" s="45"/>
      <c r="C260942" s="46"/>
      <c r="D260942" s="47"/>
      <c r="E260942" s="48"/>
      <c r="F260942" s="48"/>
    </row>
    <row r="260943" spans="2:6" ht="15" customHeight="1" x14ac:dyDescent="0.2">
      <c r="B260943" s="45"/>
      <c r="C260943" s="46"/>
      <c r="D260943" s="47"/>
      <c r="E260943" s="48"/>
      <c r="F260943" s="48"/>
    </row>
    <row r="260944" spans="2:6" ht="15" customHeight="1" x14ac:dyDescent="0.2">
      <c r="B260944" s="45"/>
      <c r="C260944" s="46"/>
      <c r="D260944" s="47"/>
      <c r="E260944" s="48"/>
      <c r="F260944" s="48"/>
    </row>
    <row r="260945" spans="2:6" ht="15" customHeight="1" x14ac:dyDescent="0.2">
      <c r="B260945" s="45"/>
      <c r="C260945" s="46"/>
      <c r="D260945" s="47"/>
      <c r="E260945" s="48"/>
      <c r="F260945" s="48"/>
    </row>
    <row r="260946" spans="2:6" ht="15" customHeight="1" x14ac:dyDescent="0.2">
      <c r="B260946" s="45"/>
      <c r="C260946" s="46"/>
      <c r="D260946" s="47"/>
      <c r="E260946" s="48"/>
      <c r="F260946" s="48"/>
    </row>
    <row r="260947" spans="2:6" ht="15" customHeight="1" x14ac:dyDescent="0.2">
      <c r="B260947" s="45"/>
      <c r="C260947" s="46"/>
      <c r="D260947" s="47"/>
      <c r="E260947" s="48"/>
      <c r="F260947" s="48"/>
    </row>
    <row r="260948" spans="2:6" ht="15" customHeight="1" x14ac:dyDescent="0.2">
      <c r="B260948" s="45"/>
      <c r="C260948" s="46"/>
      <c r="D260948" s="47"/>
      <c r="E260948" s="48"/>
      <c r="F260948" s="48"/>
    </row>
    <row r="260949" spans="2:6" ht="15" customHeight="1" x14ac:dyDescent="0.2">
      <c r="B260949" s="45"/>
      <c r="C260949" s="46"/>
      <c r="D260949" s="47"/>
      <c r="E260949" s="48"/>
      <c r="F260949" s="48"/>
    </row>
    <row r="260950" spans="2:6" ht="15" customHeight="1" x14ac:dyDescent="0.2">
      <c r="B260950" s="45"/>
      <c r="C260950" s="46"/>
      <c r="D260950" s="47"/>
      <c r="E260950" s="48"/>
      <c r="F260950" s="48"/>
    </row>
    <row r="260951" spans="2:6" ht="15" customHeight="1" x14ac:dyDescent="0.2">
      <c r="B260951" s="45"/>
      <c r="C260951" s="46"/>
      <c r="D260951" s="47"/>
      <c r="E260951" s="48"/>
      <c r="F260951" s="48"/>
    </row>
    <row r="260952" spans="2:6" ht="15" customHeight="1" x14ac:dyDescent="0.2">
      <c r="B260952" s="45"/>
      <c r="C260952" s="46"/>
      <c r="D260952" s="47"/>
      <c r="E260952" s="48"/>
      <c r="F260952" s="48"/>
    </row>
    <row r="260953" spans="2:6" ht="15" customHeight="1" x14ac:dyDescent="0.2">
      <c r="B260953" s="45"/>
      <c r="C260953" s="46"/>
      <c r="D260953" s="47"/>
      <c r="E260953" s="48"/>
      <c r="F260953" s="48"/>
    </row>
    <row r="260954" spans="2:6" ht="15" customHeight="1" x14ac:dyDescent="0.2">
      <c r="B260954" s="45"/>
      <c r="C260954" s="46"/>
      <c r="D260954" s="47"/>
      <c r="E260954" s="48"/>
      <c r="F260954" s="48"/>
    </row>
    <row r="260955" spans="2:6" ht="15" customHeight="1" x14ac:dyDescent="0.2">
      <c r="B260955" s="45"/>
      <c r="C260955" s="46"/>
      <c r="D260955" s="47"/>
      <c r="E260955" s="48"/>
      <c r="F260955" s="48"/>
    </row>
    <row r="260956" spans="2:6" ht="15" customHeight="1" x14ac:dyDescent="0.2">
      <c r="B260956" s="45"/>
      <c r="C260956" s="46"/>
      <c r="D260956" s="47"/>
      <c r="E260956" s="48"/>
      <c r="F260956" s="48"/>
    </row>
    <row r="260957" spans="2:6" ht="15" customHeight="1" x14ac:dyDescent="0.2">
      <c r="B260957" s="45"/>
      <c r="C260957" s="46"/>
      <c r="D260957" s="47"/>
      <c r="E260957" s="48"/>
      <c r="F260957" s="48"/>
    </row>
    <row r="260958" spans="2:6" ht="15" customHeight="1" x14ac:dyDescent="0.2">
      <c r="B260958" s="45"/>
      <c r="C260958" s="46"/>
      <c r="D260958" s="47"/>
      <c r="E260958" s="48"/>
      <c r="F260958" s="48"/>
    </row>
    <row r="260959" spans="2:6" ht="15" customHeight="1" x14ac:dyDescent="0.2">
      <c r="B260959" s="45"/>
      <c r="C260959" s="46"/>
      <c r="D260959" s="47"/>
      <c r="E260959" s="48"/>
      <c r="F260959" s="48"/>
    </row>
    <row r="260960" spans="2:6" ht="15" customHeight="1" x14ac:dyDescent="0.2">
      <c r="B260960" s="45"/>
      <c r="C260960" s="46"/>
      <c r="D260960" s="47"/>
      <c r="E260960" s="48"/>
      <c r="F260960" s="48"/>
    </row>
    <row r="260961" spans="2:6" ht="15" customHeight="1" x14ac:dyDescent="0.2">
      <c r="B260961" s="45"/>
      <c r="C260961" s="46"/>
      <c r="D260961" s="47"/>
      <c r="E260961" s="48"/>
      <c r="F260961" s="48"/>
    </row>
    <row r="260962" spans="2:6" ht="15" customHeight="1" x14ac:dyDescent="0.2">
      <c r="B260962" s="45"/>
      <c r="C260962" s="46"/>
      <c r="D260962" s="47"/>
      <c r="E260962" s="48"/>
      <c r="F260962" s="48"/>
    </row>
    <row r="260963" spans="2:6" ht="15" customHeight="1" x14ac:dyDescent="0.2">
      <c r="B260963" s="45"/>
      <c r="C260963" s="46"/>
      <c r="D260963" s="47"/>
      <c r="E260963" s="48"/>
      <c r="F260963" s="48"/>
    </row>
    <row r="260964" spans="2:6" ht="15" customHeight="1" x14ac:dyDescent="0.2">
      <c r="B260964" s="45"/>
      <c r="C260964" s="46"/>
      <c r="D260964" s="47"/>
      <c r="E260964" s="48"/>
      <c r="F260964" s="48"/>
    </row>
    <row r="260965" spans="2:6" ht="15" customHeight="1" x14ac:dyDescent="0.2">
      <c r="B260965" s="45"/>
      <c r="C260965" s="46"/>
      <c r="D260965" s="47"/>
      <c r="E260965" s="48"/>
      <c r="F260965" s="48"/>
    </row>
    <row r="260966" spans="2:6" ht="15" customHeight="1" x14ac:dyDescent="0.2">
      <c r="B260966" s="45"/>
      <c r="C260966" s="46"/>
      <c r="D260966" s="47"/>
      <c r="E260966" s="48"/>
      <c r="F260966" s="48"/>
    </row>
    <row r="260967" spans="2:6" ht="15" customHeight="1" x14ac:dyDescent="0.2">
      <c r="B260967" s="45"/>
      <c r="C260967" s="46"/>
      <c r="D260967" s="47"/>
      <c r="E260967" s="48"/>
      <c r="F260967" s="48"/>
    </row>
    <row r="260968" spans="2:6" ht="15" customHeight="1" x14ac:dyDescent="0.2">
      <c r="B260968" s="45"/>
      <c r="C260968" s="46"/>
      <c r="D260968" s="47"/>
      <c r="E260968" s="48"/>
      <c r="F260968" s="48"/>
    </row>
    <row r="260969" spans="2:6" ht="15" customHeight="1" x14ac:dyDescent="0.2">
      <c r="B260969" s="45"/>
      <c r="C260969" s="46"/>
      <c r="D260969" s="47"/>
      <c r="E260969" s="48"/>
      <c r="F260969" s="48"/>
    </row>
    <row r="260970" spans="2:6" ht="15" customHeight="1" x14ac:dyDescent="0.2">
      <c r="B260970" s="45"/>
      <c r="C260970" s="46"/>
      <c r="D260970" s="47"/>
      <c r="E260970" s="48"/>
      <c r="F260970" s="48"/>
    </row>
    <row r="260971" spans="2:6" ht="15" customHeight="1" x14ac:dyDescent="0.2">
      <c r="B260971" s="45"/>
      <c r="C260971" s="46"/>
      <c r="D260971" s="47"/>
      <c r="E260971" s="48"/>
      <c r="F260971" s="48"/>
    </row>
    <row r="260972" spans="2:6" ht="15" customHeight="1" x14ac:dyDescent="0.2">
      <c r="B260972" s="45"/>
      <c r="C260972" s="46"/>
      <c r="D260972" s="47"/>
      <c r="E260972" s="48"/>
      <c r="F260972" s="48"/>
    </row>
    <row r="260973" spans="2:6" ht="15" customHeight="1" x14ac:dyDescent="0.2">
      <c r="B260973" s="45"/>
      <c r="C260973" s="46"/>
      <c r="D260973" s="47"/>
      <c r="E260973" s="48"/>
      <c r="F260973" s="48"/>
    </row>
    <row r="260974" spans="2:6" ht="15" customHeight="1" x14ac:dyDescent="0.2">
      <c r="B260974" s="45"/>
      <c r="C260974" s="46"/>
      <c r="D260974" s="47"/>
      <c r="E260974" s="48"/>
      <c r="F260974" s="48"/>
    </row>
    <row r="260975" spans="2:6" ht="15" customHeight="1" x14ac:dyDescent="0.2">
      <c r="B260975" s="45"/>
      <c r="C260975" s="46"/>
      <c r="D260975" s="47"/>
      <c r="E260975" s="48"/>
      <c r="F260975" s="48"/>
    </row>
    <row r="260976" spans="2:6" ht="15" customHeight="1" x14ac:dyDescent="0.2">
      <c r="B260976" s="45"/>
      <c r="C260976" s="46"/>
      <c r="D260976" s="47"/>
      <c r="E260976" s="48"/>
      <c r="F260976" s="48"/>
    </row>
    <row r="260977" spans="2:6" ht="15" customHeight="1" x14ac:dyDescent="0.2">
      <c r="B260977" s="45"/>
      <c r="C260977" s="46"/>
      <c r="D260977" s="47"/>
      <c r="E260977" s="48"/>
      <c r="F260977" s="48"/>
    </row>
    <row r="260978" spans="2:6" ht="15" customHeight="1" x14ac:dyDescent="0.2">
      <c r="B260978" s="45"/>
      <c r="C260978" s="46"/>
      <c r="D260978" s="47"/>
      <c r="E260978" s="48"/>
      <c r="F260978" s="48"/>
    </row>
    <row r="260979" spans="2:6" ht="15" customHeight="1" x14ac:dyDescent="0.2">
      <c r="B260979" s="45"/>
      <c r="C260979" s="46"/>
      <c r="D260979" s="47"/>
      <c r="E260979" s="48"/>
      <c r="F260979" s="48"/>
    </row>
    <row r="260980" spans="2:6" ht="15" customHeight="1" x14ac:dyDescent="0.2">
      <c r="B260980" s="45"/>
      <c r="C260980" s="46"/>
      <c r="D260980" s="47"/>
      <c r="E260980" s="48"/>
      <c r="F260980" s="48"/>
    </row>
    <row r="260981" spans="2:6" ht="15" customHeight="1" x14ac:dyDescent="0.2">
      <c r="B260981" s="45"/>
      <c r="C260981" s="46"/>
      <c r="D260981" s="47"/>
      <c r="E260981" s="48"/>
      <c r="F260981" s="48"/>
    </row>
    <row r="260982" spans="2:6" ht="15" customHeight="1" x14ac:dyDescent="0.2">
      <c r="B260982" s="45"/>
      <c r="C260982" s="46"/>
      <c r="D260982" s="47"/>
      <c r="E260982" s="48"/>
      <c r="F260982" s="48"/>
    </row>
    <row r="260983" spans="2:6" ht="15" customHeight="1" x14ac:dyDescent="0.2">
      <c r="B260983" s="45"/>
      <c r="C260983" s="46"/>
      <c r="D260983" s="47"/>
      <c r="E260983" s="48"/>
      <c r="F260983" s="48"/>
    </row>
    <row r="260984" spans="2:6" ht="15" customHeight="1" x14ac:dyDescent="0.2">
      <c r="B260984" s="45"/>
      <c r="C260984" s="46"/>
      <c r="D260984" s="47"/>
      <c r="E260984" s="48"/>
      <c r="F260984" s="48"/>
    </row>
    <row r="260985" spans="2:6" ht="15" customHeight="1" x14ac:dyDescent="0.2">
      <c r="B260985" s="45"/>
      <c r="C260985" s="46"/>
      <c r="D260985" s="47"/>
      <c r="E260985" s="48"/>
      <c r="F260985" s="48"/>
    </row>
    <row r="260986" spans="2:6" ht="15" customHeight="1" x14ac:dyDescent="0.2">
      <c r="B260986" s="45"/>
      <c r="C260986" s="46"/>
      <c r="D260986" s="47"/>
      <c r="E260986" s="48"/>
      <c r="F260986" s="48"/>
    </row>
    <row r="260987" spans="2:6" ht="15" customHeight="1" x14ac:dyDescent="0.2">
      <c r="B260987" s="45"/>
      <c r="C260987" s="46"/>
      <c r="D260987" s="47"/>
      <c r="E260987" s="48"/>
      <c r="F260987" s="48"/>
    </row>
    <row r="260988" spans="2:6" ht="15" customHeight="1" x14ac:dyDescent="0.2">
      <c r="B260988" s="45"/>
      <c r="C260988" s="46"/>
      <c r="D260988" s="47"/>
      <c r="E260988" s="48"/>
      <c r="F260988" s="48"/>
    </row>
    <row r="260989" spans="2:6" ht="15" customHeight="1" x14ac:dyDescent="0.2">
      <c r="B260989" s="45"/>
      <c r="C260989" s="46"/>
      <c r="D260989" s="47"/>
      <c r="E260989" s="48"/>
      <c r="F260989" s="48"/>
    </row>
    <row r="260990" spans="2:6" ht="15" customHeight="1" x14ac:dyDescent="0.2">
      <c r="B260990" s="45"/>
      <c r="C260990" s="46"/>
      <c r="D260990" s="47"/>
      <c r="E260990" s="48"/>
      <c r="F260990" s="48"/>
    </row>
    <row r="260991" spans="2:6" ht="15" customHeight="1" x14ac:dyDescent="0.2">
      <c r="B260991" s="45"/>
      <c r="C260991" s="46"/>
      <c r="D260991" s="47"/>
      <c r="E260991" s="48"/>
      <c r="F260991" s="48"/>
    </row>
    <row r="260992" spans="2:6" ht="15" customHeight="1" x14ac:dyDescent="0.2">
      <c r="B260992" s="45"/>
      <c r="C260992" s="46"/>
      <c r="D260992" s="47"/>
      <c r="E260992" s="48"/>
      <c r="F260992" s="48"/>
    </row>
    <row r="260993" spans="2:6" ht="15" customHeight="1" x14ac:dyDescent="0.2">
      <c r="B260993" s="45"/>
      <c r="C260993" s="46"/>
      <c r="D260993" s="47"/>
      <c r="E260993" s="48"/>
      <c r="F260993" s="48"/>
    </row>
    <row r="260994" spans="2:6" ht="15" customHeight="1" x14ac:dyDescent="0.2">
      <c r="B260994" s="45"/>
      <c r="C260994" s="46"/>
      <c r="D260994" s="47"/>
      <c r="E260994" s="48"/>
      <c r="F260994" s="48"/>
    </row>
    <row r="260995" spans="2:6" ht="15" customHeight="1" x14ac:dyDescent="0.2">
      <c r="B260995" s="45"/>
      <c r="C260995" s="46"/>
      <c r="D260995" s="47"/>
      <c r="E260995" s="48"/>
      <c r="F260995" s="48"/>
    </row>
    <row r="260996" spans="2:6" ht="15" customHeight="1" x14ac:dyDescent="0.2">
      <c r="B260996" s="45"/>
      <c r="C260996" s="46"/>
      <c r="D260996" s="47"/>
      <c r="E260996" s="48"/>
      <c r="F260996" s="48"/>
    </row>
    <row r="260997" spans="2:6" ht="15" customHeight="1" x14ac:dyDescent="0.2">
      <c r="B260997" s="45"/>
      <c r="C260997" s="46"/>
      <c r="D260997" s="47"/>
      <c r="E260997" s="48"/>
      <c r="F260997" s="48"/>
    </row>
    <row r="260998" spans="2:6" ht="15" customHeight="1" x14ac:dyDescent="0.2">
      <c r="B260998" s="45"/>
      <c r="C260998" s="46"/>
      <c r="D260998" s="47"/>
      <c r="E260998" s="48"/>
      <c r="F260998" s="48"/>
    </row>
    <row r="260999" spans="2:6" ht="15" customHeight="1" x14ac:dyDescent="0.2">
      <c r="B260999" s="45"/>
      <c r="C260999" s="46"/>
      <c r="D260999" s="47"/>
      <c r="E260999" s="48"/>
      <c r="F260999" s="48"/>
    </row>
    <row r="261000" spans="2:6" ht="15" customHeight="1" x14ac:dyDescent="0.2">
      <c r="B261000" s="45"/>
      <c r="C261000" s="46"/>
      <c r="D261000" s="47"/>
      <c r="E261000" s="48"/>
      <c r="F261000" s="48"/>
    </row>
    <row r="261001" spans="2:6" ht="15" customHeight="1" x14ac:dyDescent="0.2">
      <c r="B261001" s="45"/>
      <c r="C261001" s="46"/>
      <c r="D261001" s="47"/>
      <c r="E261001" s="48"/>
      <c r="F261001" s="48"/>
    </row>
    <row r="261002" spans="2:6" ht="15" customHeight="1" x14ac:dyDescent="0.2">
      <c r="B261002" s="45"/>
      <c r="C261002" s="46"/>
      <c r="D261002" s="47"/>
      <c r="E261002" s="48"/>
      <c r="F261002" s="48"/>
    </row>
    <row r="261003" spans="2:6" ht="15" customHeight="1" x14ac:dyDescent="0.2">
      <c r="B261003" s="45"/>
      <c r="C261003" s="46"/>
      <c r="D261003" s="47"/>
      <c r="E261003" s="48"/>
      <c r="F261003" s="48"/>
    </row>
    <row r="261004" spans="2:6" ht="15" customHeight="1" x14ac:dyDescent="0.2">
      <c r="B261004" s="45"/>
      <c r="C261004" s="46"/>
      <c r="D261004" s="47"/>
      <c r="E261004" s="48"/>
      <c r="F261004" s="48"/>
    </row>
    <row r="261005" spans="2:6" ht="15" customHeight="1" x14ac:dyDescent="0.2">
      <c r="B261005" s="45"/>
      <c r="C261005" s="46"/>
      <c r="D261005" s="47"/>
      <c r="E261005" s="48"/>
      <c r="F261005" s="48"/>
    </row>
    <row r="261006" spans="2:6" ht="15" customHeight="1" x14ac:dyDescent="0.2">
      <c r="B261006" s="45"/>
      <c r="C261006" s="46"/>
      <c r="D261006" s="47"/>
      <c r="E261006" s="48"/>
      <c r="F261006" s="48"/>
    </row>
    <row r="261007" spans="2:6" ht="15" customHeight="1" x14ac:dyDescent="0.2">
      <c r="B261007" s="45"/>
      <c r="C261007" s="46"/>
      <c r="D261007" s="47"/>
      <c r="E261007" s="48"/>
      <c r="F261007" s="48"/>
    </row>
    <row r="261008" spans="2:6" ht="15" customHeight="1" x14ac:dyDescent="0.2">
      <c r="B261008" s="45"/>
      <c r="C261008" s="46"/>
      <c r="D261008" s="47"/>
      <c r="E261008" s="48"/>
      <c r="F261008" s="48"/>
    </row>
    <row r="261009" spans="2:6" ht="15" customHeight="1" x14ac:dyDescent="0.2">
      <c r="B261009" s="45"/>
      <c r="C261009" s="46"/>
      <c r="D261009" s="47"/>
      <c r="E261009" s="48"/>
      <c r="F261009" s="48"/>
    </row>
    <row r="261010" spans="2:6" ht="15" customHeight="1" x14ac:dyDescent="0.2">
      <c r="B261010" s="45"/>
      <c r="C261010" s="46"/>
      <c r="D261010" s="47"/>
      <c r="E261010" s="48"/>
      <c r="F261010" s="48"/>
    </row>
    <row r="261011" spans="2:6" ht="15" customHeight="1" x14ac:dyDescent="0.2">
      <c r="B261011" s="45"/>
      <c r="C261011" s="46"/>
      <c r="D261011" s="47"/>
      <c r="E261011" s="48"/>
      <c r="F261011" s="48"/>
    </row>
    <row r="261012" spans="2:6" ht="15" customHeight="1" x14ac:dyDescent="0.2">
      <c r="B261012" s="45"/>
      <c r="C261012" s="46"/>
      <c r="D261012" s="47"/>
      <c r="E261012" s="48"/>
      <c r="F261012" s="48"/>
    </row>
    <row r="261013" spans="2:6" ht="15" customHeight="1" x14ac:dyDescent="0.2">
      <c r="B261013" s="45"/>
      <c r="C261013" s="46"/>
      <c r="D261013" s="47"/>
      <c r="E261013" s="48"/>
      <c r="F261013" s="48"/>
    </row>
    <row r="261014" spans="2:6" ht="15" customHeight="1" x14ac:dyDescent="0.2">
      <c r="B261014" s="45"/>
      <c r="C261014" s="46"/>
      <c r="D261014" s="47"/>
      <c r="E261014" s="48"/>
      <c r="F261014" s="48"/>
    </row>
    <row r="261015" spans="2:6" ht="15" customHeight="1" x14ac:dyDescent="0.2">
      <c r="B261015" s="45"/>
      <c r="C261015" s="46"/>
      <c r="D261015" s="47"/>
      <c r="E261015" s="48"/>
      <c r="F261015" s="48"/>
    </row>
    <row r="261016" spans="2:6" ht="15" customHeight="1" x14ac:dyDescent="0.2">
      <c r="B261016" s="45"/>
      <c r="C261016" s="46"/>
      <c r="D261016" s="47"/>
      <c r="E261016" s="48"/>
      <c r="F261016" s="48"/>
    </row>
    <row r="261017" spans="2:6" ht="15" customHeight="1" x14ac:dyDescent="0.2">
      <c r="B261017" s="45"/>
      <c r="C261017" s="46"/>
      <c r="D261017" s="47"/>
      <c r="E261017" s="48"/>
      <c r="F261017" s="48"/>
    </row>
    <row r="261018" spans="2:6" ht="15" customHeight="1" x14ac:dyDescent="0.2">
      <c r="B261018" s="45"/>
      <c r="C261018" s="46"/>
      <c r="D261018" s="47"/>
      <c r="E261018" s="48"/>
      <c r="F261018" s="48"/>
    </row>
    <row r="261019" spans="2:6" ht="15" customHeight="1" x14ac:dyDescent="0.2">
      <c r="B261019" s="45"/>
      <c r="C261019" s="46"/>
      <c r="D261019" s="47"/>
      <c r="E261019" s="48"/>
      <c r="F261019" s="48"/>
    </row>
    <row r="261020" spans="2:6" ht="15" customHeight="1" x14ac:dyDescent="0.2">
      <c r="B261020" s="45"/>
      <c r="C261020" s="46"/>
      <c r="D261020" s="47"/>
      <c r="E261020" s="48"/>
      <c r="F261020" s="48"/>
    </row>
    <row r="261021" spans="2:6" ht="15" customHeight="1" x14ac:dyDescent="0.2">
      <c r="B261021" s="45"/>
      <c r="C261021" s="46"/>
      <c r="D261021" s="47"/>
      <c r="E261021" s="48"/>
      <c r="F261021" s="48"/>
    </row>
    <row r="261022" spans="2:6" ht="15" customHeight="1" x14ac:dyDescent="0.2">
      <c r="B261022" s="45"/>
      <c r="C261022" s="46"/>
      <c r="D261022" s="47"/>
      <c r="E261022" s="48"/>
      <c r="F261022" s="48"/>
    </row>
    <row r="261023" spans="2:6" ht="15" customHeight="1" x14ac:dyDescent="0.2">
      <c r="B261023" s="45"/>
      <c r="C261023" s="46"/>
      <c r="D261023" s="47"/>
      <c r="E261023" s="48"/>
      <c r="F261023" s="48"/>
    </row>
    <row r="261024" spans="2:6" ht="15" customHeight="1" x14ac:dyDescent="0.2">
      <c r="B261024" s="45"/>
      <c r="C261024" s="46"/>
      <c r="D261024" s="47"/>
      <c r="E261024" s="48"/>
      <c r="F261024" s="48"/>
    </row>
    <row r="261025" spans="2:6" ht="15" customHeight="1" x14ac:dyDescent="0.2">
      <c r="B261025" s="45"/>
      <c r="C261025" s="46"/>
      <c r="D261025" s="47"/>
      <c r="E261025" s="48"/>
      <c r="F261025" s="48"/>
    </row>
    <row r="261026" spans="2:6" ht="15" customHeight="1" x14ac:dyDescent="0.2">
      <c r="B261026" s="45"/>
      <c r="C261026" s="46"/>
      <c r="D261026" s="47"/>
      <c r="E261026" s="48"/>
      <c r="F261026" s="48"/>
    </row>
    <row r="261027" spans="2:6" ht="15" customHeight="1" x14ac:dyDescent="0.2">
      <c r="B261027" s="45"/>
      <c r="C261027" s="46"/>
      <c r="D261027" s="47"/>
      <c r="E261027" s="48"/>
      <c r="F261027" s="48"/>
    </row>
    <row r="261028" spans="2:6" ht="15" customHeight="1" x14ac:dyDescent="0.2">
      <c r="B261028" s="45"/>
      <c r="C261028" s="46"/>
      <c r="D261028" s="47"/>
      <c r="E261028" s="48"/>
      <c r="F261028" s="48"/>
    </row>
    <row r="261029" spans="2:6" ht="15" customHeight="1" x14ac:dyDescent="0.2">
      <c r="B261029" s="45"/>
      <c r="C261029" s="46"/>
      <c r="D261029" s="47"/>
      <c r="E261029" s="48"/>
      <c r="F261029" s="48"/>
    </row>
    <row r="261030" spans="2:6" ht="15" customHeight="1" x14ac:dyDescent="0.2">
      <c r="B261030" s="45"/>
      <c r="C261030" s="46"/>
      <c r="D261030" s="47"/>
      <c r="E261030" s="48"/>
      <c r="F261030" s="48"/>
    </row>
    <row r="261031" spans="2:6" ht="15" customHeight="1" x14ac:dyDescent="0.2">
      <c r="B261031" s="45"/>
      <c r="C261031" s="46"/>
      <c r="D261031" s="47"/>
      <c r="E261031" s="48"/>
      <c r="F261031" s="48"/>
    </row>
    <row r="261032" spans="2:6" ht="15" customHeight="1" x14ac:dyDescent="0.2">
      <c r="B261032" s="45"/>
      <c r="C261032" s="46"/>
      <c r="D261032" s="47"/>
      <c r="E261032" s="48"/>
      <c r="F261032" s="48"/>
    </row>
    <row r="261033" spans="2:6" ht="15" customHeight="1" x14ac:dyDescent="0.2">
      <c r="B261033" s="45"/>
      <c r="C261033" s="46"/>
      <c r="D261033" s="47"/>
      <c r="E261033" s="48"/>
      <c r="F261033" s="48"/>
    </row>
    <row r="261034" spans="2:6" ht="15" customHeight="1" x14ac:dyDescent="0.2">
      <c r="B261034" s="45"/>
      <c r="C261034" s="46"/>
      <c r="D261034" s="47"/>
      <c r="E261034" s="48"/>
      <c r="F261034" s="48"/>
    </row>
    <row r="261035" spans="2:6" ht="15" customHeight="1" x14ac:dyDescent="0.2">
      <c r="B261035" s="45"/>
      <c r="C261035" s="46"/>
      <c r="D261035" s="47"/>
      <c r="E261035" s="48"/>
      <c r="F261035" s="48"/>
    </row>
    <row r="261036" spans="2:6" ht="15" customHeight="1" x14ac:dyDescent="0.2">
      <c r="B261036" s="45"/>
      <c r="C261036" s="46"/>
      <c r="D261036" s="47"/>
      <c r="E261036" s="48"/>
      <c r="F261036" s="48"/>
    </row>
    <row r="261037" spans="2:6" ht="15" customHeight="1" x14ac:dyDescent="0.2">
      <c r="B261037" s="45"/>
      <c r="C261037" s="46"/>
      <c r="D261037" s="47"/>
      <c r="E261037" s="48"/>
      <c r="F261037" s="48"/>
    </row>
    <row r="261038" spans="2:6" ht="15" customHeight="1" x14ac:dyDescent="0.2">
      <c r="B261038" s="45"/>
      <c r="C261038" s="46"/>
      <c r="D261038" s="47"/>
      <c r="E261038" s="48"/>
      <c r="F261038" s="48"/>
    </row>
    <row r="261039" spans="2:6" ht="15" customHeight="1" x14ac:dyDescent="0.2">
      <c r="B261039" s="45"/>
      <c r="C261039" s="46"/>
      <c r="D261039" s="47"/>
      <c r="E261039" s="48"/>
      <c r="F261039" s="48"/>
    </row>
    <row r="261040" spans="2:6" ht="15" customHeight="1" x14ac:dyDescent="0.2">
      <c r="B261040" s="45"/>
      <c r="C261040" s="46"/>
      <c r="D261040" s="47"/>
      <c r="E261040" s="48"/>
      <c r="F261040" s="48"/>
    </row>
    <row r="261041" spans="2:6" ht="15" customHeight="1" x14ac:dyDescent="0.2">
      <c r="B261041" s="45"/>
      <c r="C261041" s="46"/>
      <c r="D261041" s="47"/>
      <c r="E261041" s="48"/>
      <c r="F261041" s="48"/>
    </row>
    <row r="261042" spans="2:6" ht="15" customHeight="1" x14ac:dyDescent="0.2">
      <c r="B261042" s="45"/>
      <c r="C261042" s="46"/>
      <c r="D261042" s="47"/>
      <c r="E261042" s="48"/>
      <c r="F261042" s="48"/>
    </row>
    <row r="261043" spans="2:6" ht="15" customHeight="1" x14ac:dyDescent="0.2">
      <c r="B261043" s="45"/>
      <c r="C261043" s="46"/>
      <c r="D261043" s="47"/>
      <c r="E261043" s="48"/>
      <c r="F261043" s="48"/>
    </row>
    <row r="261044" spans="2:6" ht="15" customHeight="1" x14ac:dyDescent="0.2">
      <c r="B261044" s="45"/>
      <c r="C261044" s="46"/>
      <c r="D261044" s="47"/>
      <c r="E261044" s="48"/>
      <c r="F261044" s="48"/>
    </row>
    <row r="261045" spans="2:6" ht="15" customHeight="1" x14ac:dyDescent="0.2">
      <c r="B261045" s="45"/>
      <c r="C261045" s="46"/>
      <c r="D261045" s="47"/>
      <c r="E261045" s="48"/>
      <c r="F261045" s="48"/>
    </row>
    <row r="261046" spans="2:6" ht="15" customHeight="1" x14ac:dyDescent="0.2">
      <c r="B261046" s="45"/>
      <c r="C261046" s="46"/>
      <c r="D261046" s="47"/>
      <c r="E261046" s="48"/>
      <c r="F261046" s="48"/>
    </row>
    <row r="261047" spans="2:6" ht="15" customHeight="1" x14ac:dyDescent="0.2">
      <c r="B261047" s="45"/>
      <c r="C261047" s="46"/>
      <c r="D261047" s="47"/>
      <c r="E261047" s="48"/>
      <c r="F261047" s="48"/>
    </row>
    <row r="261048" spans="2:6" ht="15" customHeight="1" x14ac:dyDescent="0.2">
      <c r="B261048" s="45"/>
      <c r="C261048" s="46"/>
      <c r="D261048" s="47"/>
      <c r="E261048" s="48"/>
      <c r="F261048" s="48"/>
    </row>
    <row r="261049" spans="2:6" ht="15" customHeight="1" x14ac:dyDescent="0.2">
      <c r="B261049" s="45"/>
      <c r="C261049" s="46"/>
      <c r="D261049" s="47"/>
      <c r="E261049" s="48"/>
      <c r="F261049" s="48"/>
    </row>
    <row r="261050" spans="2:6" ht="15" customHeight="1" x14ac:dyDescent="0.2">
      <c r="B261050" s="45"/>
      <c r="C261050" s="46"/>
      <c r="D261050" s="47"/>
      <c r="E261050" s="48"/>
      <c r="F261050" s="48"/>
    </row>
    <row r="261051" spans="2:6" ht="15" customHeight="1" x14ac:dyDescent="0.2">
      <c r="B261051" s="45"/>
      <c r="C261051" s="46"/>
      <c r="D261051" s="47"/>
      <c r="E261051" s="48"/>
      <c r="F261051" s="48"/>
    </row>
    <row r="261052" spans="2:6" ht="15" customHeight="1" x14ac:dyDescent="0.2">
      <c r="B261052" s="45"/>
      <c r="C261052" s="46"/>
      <c r="D261052" s="47"/>
      <c r="E261052" s="48"/>
      <c r="F261052" s="48"/>
    </row>
    <row r="261053" spans="2:6" ht="15" customHeight="1" x14ac:dyDescent="0.2">
      <c r="B261053" s="45"/>
      <c r="C261053" s="46"/>
      <c r="D261053" s="47"/>
      <c r="E261053" s="48"/>
      <c r="F261053" s="48"/>
    </row>
    <row r="261054" spans="2:6" ht="15" customHeight="1" x14ac:dyDescent="0.2">
      <c r="B261054" s="45"/>
      <c r="C261054" s="46"/>
      <c r="D261054" s="47"/>
      <c r="E261054" s="48"/>
      <c r="F261054" s="48"/>
    </row>
    <row r="261055" spans="2:6" ht="15" customHeight="1" x14ac:dyDescent="0.2">
      <c r="B261055" s="45"/>
      <c r="C261055" s="46"/>
      <c r="D261055" s="47"/>
      <c r="E261055" s="48"/>
      <c r="F261055" s="48"/>
    </row>
    <row r="261056" spans="2:6" ht="15" customHeight="1" x14ac:dyDescent="0.2">
      <c r="B261056" s="45"/>
      <c r="C261056" s="46"/>
      <c r="D261056" s="47"/>
      <c r="E261056" s="48"/>
      <c r="F261056" s="48"/>
    </row>
    <row r="261057" spans="2:6" ht="15" customHeight="1" x14ac:dyDescent="0.2">
      <c r="B261057" s="45"/>
      <c r="C261057" s="46"/>
      <c r="D261057" s="47"/>
      <c r="E261057" s="48"/>
      <c r="F261057" s="48"/>
    </row>
    <row r="261058" spans="2:6" ht="15" customHeight="1" x14ac:dyDescent="0.2">
      <c r="B261058" s="45"/>
      <c r="C261058" s="46"/>
      <c r="D261058" s="47"/>
      <c r="E261058" s="48"/>
      <c r="F261058" s="48"/>
    </row>
    <row r="261059" spans="2:6" ht="15" customHeight="1" x14ac:dyDescent="0.2">
      <c r="B261059" s="45"/>
      <c r="C261059" s="46"/>
      <c r="D261059" s="47"/>
      <c r="E261059" s="48"/>
      <c r="F261059" s="48"/>
    </row>
    <row r="261060" spans="2:6" ht="15" customHeight="1" x14ac:dyDescent="0.2">
      <c r="B261060" s="45"/>
      <c r="C261060" s="46"/>
      <c r="D261060" s="47"/>
      <c r="E261060" s="48"/>
      <c r="F261060" s="48"/>
    </row>
    <row r="261061" spans="2:6" ht="15" customHeight="1" x14ac:dyDescent="0.2">
      <c r="B261061" s="45"/>
      <c r="C261061" s="46"/>
      <c r="D261061" s="47"/>
      <c r="E261061" s="48"/>
      <c r="F261061" s="48"/>
    </row>
    <row r="261062" spans="2:6" ht="15" customHeight="1" x14ac:dyDescent="0.2">
      <c r="B261062" s="45"/>
      <c r="C261062" s="46"/>
      <c r="D261062" s="47"/>
      <c r="E261062" s="48"/>
      <c r="F261062" s="48"/>
    </row>
    <row r="261063" spans="2:6" ht="15" customHeight="1" x14ac:dyDescent="0.2">
      <c r="B261063" s="45"/>
      <c r="C261063" s="46"/>
      <c r="D261063" s="47"/>
      <c r="E261063" s="48"/>
      <c r="F261063" s="48"/>
    </row>
    <row r="261064" spans="2:6" ht="15" customHeight="1" x14ac:dyDescent="0.2">
      <c r="B261064" s="45"/>
      <c r="C261064" s="46"/>
      <c r="D261064" s="47"/>
      <c r="E261064" s="48"/>
      <c r="F261064" s="48"/>
    </row>
    <row r="261065" spans="2:6" ht="15" customHeight="1" x14ac:dyDescent="0.2">
      <c r="B261065" s="45"/>
      <c r="C261065" s="46"/>
      <c r="D261065" s="47"/>
      <c r="E261065" s="48"/>
      <c r="F261065" s="48"/>
    </row>
    <row r="261066" spans="2:6" ht="15" customHeight="1" x14ac:dyDescent="0.2">
      <c r="B261066" s="45"/>
      <c r="C261066" s="46"/>
      <c r="D261066" s="47"/>
      <c r="E261066" s="48"/>
      <c r="F261066" s="48"/>
    </row>
    <row r="261067" spans="2:6" ht="15" customHeight="1" x14ac:dyDescent="0.2">
      <c r="B261067" s="45"/>
      <c r="C261067" s="46"/>
      <c r="D261067" s="47"/>
      <c r="E261067" s="48"/>
      <c r="F261067" s="48"/>
    </row>
    <row r="261068" spans="2:6" ht="15" customHeight="1" x14ac:dyDescent="0.2">
      <c r="B261068" s="45"/>
      <c r="C261068" s="46"/>
      <c r="D261068" s="47"/>
      <c r="E261068" s="48"/>
      <c r="F261068" s="48"/>
    </row>
    <row r="261069" spans="2:6" ht="15" customHeight="1" x14ac:dyDescent="0.2">
      <c r="B261069" s="45"/>
      <c r="C261069" s="46"/>
      <c r="D261069" s="47"/>
      <c r="E261069" s="48"/>
      <c r="F261069" s="48"/>
    </row>
    <row r="261070" spans="2:6" ht="15" customHeight="1" x14ac:dyDescent="0.2">
      <c r="B261070" s="45"/>
      <c r="C261070" s="46"/>
      <c r="D261070" s="47"/>
      <c r="E261070" s="48"/>
      <c r="F261070" s="48"/>
    </row>
    <row r="261071" spans="2:6" ht="15" customHeight="1" x14ac:dyDescent="0.2">
      <c r="B261071" s="45"/>
      <c r="C261071" s="46"/>
      <c r="D261071" s="47"/>
      <c r="E261071" s="48"/>
      <c r="F261071" s="48"/>
    </row>
    <row r="261072" spans="2:6" ht="15" customHeight="1" x14ac:dyDescent="0.2">
      <c r="B261072" s="45"/>
      <c r="C261072" s="46"/>
      <c r="D261072" s="47"/>
      <c r="E261072" s="48"/>
      <c r="F261072" s="48"/>
    </row>
    <row r="261073" spans="2:6" ht="15" customHeight="1" x14ac:dyDescent="0.2">
      <c r="B261073" s="45"/>
      <c r="C261073" s="46"/>
      <c r="D261073" s="47"/>
      <c r="E261073" s="48"/>
      <c r="F261073" s="48"/>
    </row>
    <row r="261074" spans="2:6" ht="15" customHeight="1" x14ac:dyDescent="0.2">
      <c r="B261074" s="45"/>
      <c r="C261074" s="46"/>
      <c r="D261074" s="47"/>
      <c r="E261074" s="48"/>
      <c r="F261074" s="48"/>
    </row>
    <row r="261075" spans="2:6" ht="15" customHeight="1" x14ac:dyDescent="0.2">
      <c r="B261075" s="45"/>
      <c r="C261075" s="46"/>
      <c r="D261075" s="47"/>
      <c r="E261075" s="48"/>
      <c r="F261075" s="48"/>
    </row>
    <row r="261076" spans="2:6" ht="15" customHeight="1" x14ac:dyDescent="0.2">
      <c r="B261076" s="45"/>
      <c r="C261076" s="46"/>
      <c r="D261076" s="47"/>
      <c r="E261076" s="48"/>
      <c r="F261076" s="48"/>
    </row>
    <row r="261077" spans="2:6" ht="15" customHeight="1" x14ac:dyDescent="0.2">
      <c r="B261077" s="45"/>
      <c r="C261077" s="46"/>
      <c r="D261077" s="47"/>
      <c r="E261077" s="48"/>
      <c r="F261077" s="48"/>
    </row>
    <row r="261078" spans="2:6" ht="15" customHeight="1" x14ac:dyDescent="0.2">
      <c r="B261078" s="45"/>
      <c r="C261078" s="46"/>
      <c r="D261078" s="47"/>
      <c r="E261078" s="48"/>
      <c r="F261078" s="48"/>
    </row>
    <row r="261079" spans="2:6" ht="15" customHeight="1" x14ac:dyDescent="0.2">
      <c r="B261079" s="45"/>
      <c r="C261079" s="46"/>
      <c r="D261079" s="47"/>
      <c r="E261079" s="48"/>
      <c r="F261079" s="48"/>
    </row>
    <row r="261080" spans="2:6" ht="15" customHeight="1" x14ac:dyDescent="0.2">
      <c r="B261080" s="45"/>
      <c r="C261080" s="46"/>
      <c r="D261080" s="47"/>
      <c r="E261080" s="48"/>
      <c r="F261080" s="48"/>
    </row>
    <row r="261081" spans="2:6" ht="15" customHeight="1" x14ac:dyDescent="0.2">
      <c r="B261081" s="45"/>
      <c r="C261081" s="46"/>
      <c r="D261081" s="47"/>
      <c r="E261081" s="48"/>
      <c r="F261081" s="48"/>
    </row>
    <row r="261082" spans="2:6" ht="15" customHeight="1" x14ac:dyDescent="0.2">
      <c r="B261082" s="45"/>
      <c r="C261082" s="46"/>
      <c r="D261082" s="47"/>
      <c r="E261082" s="48"/>
      <c r="F261082" s="48"/>
    </row>
    <row r="261083" spans="2:6" ht="15" customHeight="1" x14ac:dyDescent="0.2">
      <c r="B261083" s="45"/>
      <c r="C261083" s="46"/>
      <c r="D261083" s="47"/>
      <c r="E261083" s="48"/>
      <c r="F261083" s="48"/>
    </row>
    <row r="261084" spans="2:6" ht="15" customHeight="1" x14ac:dyDescent="0.2">
      <c r="B261084" s="45"/>
      <c r="C261084" s="46"/>
      <c r="D261084" s="47"/>
      <c r="E261084" s="48"/>
      <c r="F261084" s="48"/>
    </row>
    <row r="261085" spans="2:6" ht="15" customHeight="1" x14ac:dyDescent="0.2">
      <c r="B261085" s="45"/>
      <c r="C261085" s="46"/>
      <c r="D261085" s="47"/>
      <c r="E261085" s="48"/>
      <c r="F261085" s="48"/>
    </row>
    <row r="261086" spans="2:6" ht="15" customHeight="1" x14ac:dyDescent="0.2">
      <c r="B261086" s="45"/>
      <c r="C261086" s="46"/>
      <c r="D261086" s="47"/>
      <c r="E261086" s="48"/>
      <c r="F261086" s="48"/>
    </row>
    <row r="261087" spans="2:6" ht="15" customHeight="1" x14ac:dyDescent="0.2">
      <c r="B261087" s="45"/>
      <c r="C261087" s="46"/>
      <c r="D261087" s="47"/>
      <c r="E261087" s="48"/>
      <c r="F261087" s="48"/>
    </row>
    <row r="261088" spans="2:6" ht="15" customHeight="1" x14ac:dyDescent="0.2">
      <c r="B261088" s="45"/>
      <c r="C261088" s="46"/>
      <c r="D261088" s="47"/>
      <c r="E261088" s="48"/>
      <c r="F261088" s="48"/>
    </row>
    <row r="261089" spans="2:6" ht="15" customHeight="1" x14ac:dyDescent="0.2">
      <c r="B261089" s="45"/>
      <c r="C261089" s="46"/>
      <c r="D261089" s="47"/>
      <c r="E261089" s="48"/>
      <c r="F261089" s="48"/>
    </row>
    <row r="261090" spans="2:6" ht="15" customHeight="1" x14ac:dyDescent="0.2">
      <c r="B261090" s="45"/>
      <c r="C261090" s="46"/>
      <c r="D261090" s="47"/>
      <c r="E261090" s="48"/>
      <c r="F261090" s="48"/>
    </row>
    <row r="261091" spans="2:6" ht="15" customHeight="1" x14ac:dyDescent="0.2">
      <c r="B261091" s="45"/>
      <c r="C261091" s="46"/>
      <c r="D261091" s="47"/>
      <c r="E261091" s="48"/>
      <c r="F261091" s="48"/>
    </row>
    <row r="261092" spans="2:6" ht="15" customHeight="1" x14ac:dyDescent="0.2">
      <c r="B261092" s="45"/>
      <c r="C261092" s="46"/>
      <c r="D261092" s="47"/>
      <c r="E261092" s="48"/>
      <c r="F261092" s="48"/>
    </row>
    <row r="261093" spans="2:6" ht="15" customHeight="1" x14ac:dyDescent="0.2">
      <c r="B261093" s="45"/>
      <c r="C261093" s="46"/>
      <c r="D261093" s="47"/>
      <c r="E261093" s="48"/>
      <c r="F261093" s="48"/>
    </row>
    <row r="261094" spans="2:6" ht="15" customHeight="1" x14ac:dyDescent="0.2">
      <c r="B261094" s="45"/>
      <c r="C261094" s="46"/>
      <c r="D261094" s="47"/>
      <c r="E261094" s="48"/>
      <c r="F261094" s="48"/>
    </row>
    <row r="261095" spans="2:6" ht="15" customHeight="1" x14ac:dyDescent="0.2">
      <c r="B261095" s="45"/>
      <c r="C261095" s="46"/>
      <c r="D261095" s="47"/>
      <c r="E261095" s="48"/>
      <c r="F261095" s="48"/>
    </row>
    <row r="261096" spans="2:6" ht="15" customHeight="1" x14ac:dyDescent="0.2">
      <c r="B261096" s="45"/>
      <c r="C261096" s="46"/>
      <c r="D261096" s="47"/>
      <c r="E261096" s="48"/>
      <c r="F261096" s="48"/>
    </row>
    <row r="261097" spans="2:6" ht="15" customHeight="1" x14ac:dyDescent="0.2">
      <c r="B261097" s="45"/>
      <c r="C261097" s="46"/>
      <c r="D261097" s="47"/>
      <c r="E261097" s="48"/>
      <c r="F261097" s="48"/>
    </row>
    <row r="261098" spans="2:6" ht="15" customHeight="1" x14ac:dyDescent="0.2">
      <c r="B261098" s="45"/>
      <c r="C261098" s="46"/>
      <c r="D261098" s="47"/>
      <c r="E261098" s="48"/>
      <c r="F261098" s="48"/>
    </row>
    <row r="261099" spans="2:6" ht="15" customHeight="1" x14ac:dyDescent="0.2">
      <c r="B261099" s="45"/>
      <c r="C261099" s="46"/>
      <c r="D261099" s="47"/>
      <c r="E261099" s="48"/>
      <c r="F261099" s="48"/>
    </row>
    <row r="261100" spans="2:6" ht="15" customHeight="1" x14ac:dyDescent="0.2">
      <c r="B261100" s="45"/>
      <c r="C261100" s="46"/>
      <c r="D261100" s="47"/>
      <c r="E261100" s="48"/>
      <c r="F261100" s="48"/>
    </row>
    <row r="261101" spans="2:6" ht="15" customHeight="1" x14ac:dyDescent="0.2">
      <c r="B261101" s="45"/>
      <c r="C261101" s="46"/>
      <c r="D261101" s="47"/>
      <c r="E261101" s="48"/>
      <c r="F261101" s="48"/>
    </row>
    <row r="261102" spans="2:6" ht="15" customHeight="1" x14ac:dyDescent="0.2">
      <c r="B261102" s="45"/>
      <c r="C261102" s="46"/>
      <c r="D261102" s="47"/>
      <c r="E261102" s="48"/>
      <c r="F261102" s="48"/>
    </row>
    <row r="261103" spans="2:6" ht="15" customHeight="1" x14ac:dyDescent="0.2">
      <c r="B261103" s="45"/>
      <c r="C261103" s="46"/>
      <c r="D261103" s="47"/>
      <c r="E261103" s="48"/>
      <c r="F261103" s="48"/>
    </row>
    <row r="261104" spans="2:6" ht="15" customHeight="1" x14ac:dyDescent="0.2">
      <c r="B261104" s="45"/>
      <c r="C261104" s="46"/>
      <c r="D261104" s="47"/>
      <c r="E261104" s="48"/>
      <c r="F261104" s="48"/>
    </row>
    <row r="261105" spans="2:6" ht="15" customHeight="1" x14ac:dyDescent="0.2">
      <c r="B261105" s="45"/>
      <c r="C261105" s="46"/>
      <c r="D261105" s="47"/>
      <c r="E261105" s="48"/>
      <c r="F261105" s="48"/>
    </row>
    <row r="261106" spans="2:6" ht="15" customHeight="1" x14ac:dyDescent="0.2">
      <c r="B261106" s="45"/>
      <c r="C261106" s="46"/>
      <c r="D261106" s="47"/>
      <c r="E261106" s="48"/>
      <c r="F261106" s="48"/>
    </row>
    <row r="261107" spans="2:6" ht="15" customHeight="1" x14ac:dyDescent="0.2">
      <c r="B261107" s="45"/>
      <c r="C261107" s="46"/>
      <c r="D261107" s="47"/>
      <c r="E261107" s="48"/>
      <c r="F261107" s="48"/>
    </row>
    <row r="261108" spans="2:6" ht="15" customHeight="1" x14ac:dyDescent="0.2">
      <c r="B261108" s="45"/>
      <c r="C261108" s="46"/>
      <c r="D261108" s="47"/>
      <c r="E261108" s="48"/>
      <c r="F261108" s="48"/>
    </row>
    <row r="261109" spans="2:6" ht="15" customHeight="1" x14ac:dyDescent="0.2">
      <c r="B261109" s="45"/>
      <c r="C261109" s="46"/>
      <c r="D261109" s="47"/>
      <c r="E261109" s="48"/>
      <c r="F261109" s="48"/>
    </row>
    <row r="261110" spans="2:6" ht="15" customHeight="1" x14ac:dyDescent="0.2">
      <c r="B261110" s="45"/>
      <c r="C261110" s="46"/>
      <c r="D261110" s="47"/>
      <c r="E261110" s="48"/>
      <c r="F261110" s="48"/>
    </row>
    <row r="261111" spans="2:6" ht="15" customHeight="1" x14ac:dyDescent="0.2">
      <c r="B261111" s="45"/>
      <c r="C261111" s="46"/>
      <c r="D261111" s="47"/>
      <c r="E261111" s="48"/>
      <c r="F261111" s="48"/>
    </row>
    <row r="261112" spans="2:6" ht="15" customHeight="1" x14ac:dyDescent="0.2">
      <c r="B261112" s="45"/>
      <c r="C261112" s="46"/>
      <c r="D261112" s="47"/>
      <c r="E261112" s="48"/>
      <c r="F261112" s="48"/>
    </row>
    <row r="261113" spans="2:6" ht="15" customHeight="1" x14ac:dyDescent="0.2">
      <c r="B261113" s="45"/>
      <c r="C261113" s="46"/>
      <c r="D261113" s="47"/>
      <c r="E261113" s="48"/>
      <c r="F261113" s="48"/>
    </row>
    <row r="261114" spans="2:6" ht="15" customHeight="1" x14ac:dyDescent="0.2">
      <c r="B261114" s="45"/>
      <c r="C261114" s="46"/>
      <c r="D261114" s="47"/>
      <c r="E261114" s="48"/>
      <c r="F261114" s="48"/>
    </row>
    <row r="261115" spans="2:6" ht="15" customHeight="1" x14ac:dyDescent="0.2">
      <c r="B261115" s="45"/>
      <c r="C261115" s="46"/>
      <c r="D261115" s="47"/>
      <c r="E261115" s="48"/>
      <c r="F261115" s="48"/>
    </row>
    <row r="261116" spans="2:6" ht="15" customHeight="1" x14ac:dyDescent="0.2">
      <c r="B261116" s="45"/>
      <c r="C261116" s="46"/>
      <c r="D261116" s="47"/>
      <c r="E261116" s="48"/>
      <c r="F261116" s="48"/>
    </row>
    <row r="261117" spans="2:6" ht="15" customHeight="1" x14ac:dyDescent="0.2">
      <c r="B261117" s="45"/>
      <c r="C261117" s="46"/>
      <c r="D261117" s="47"/>
      <c r="E261117" s="48"/>
      <c r="F261117" s="48"/>
    </row>
    <row r="261118" spans="2:6" ht="15" customHeight="1" x14ac:dyDescent="0.2">
      <c r="B261118" s="45"/>
      <c r="C261118" s="46"/>
      <c r="D261118" s="47"/>
      <c r="E261118" s="48"/>
      <c r="F261118" s="48"/>
    </row>
    <row r="261119" spans="2:6" ht="15" customHeight="1" x14ac:dyDescent="0.2">
      <c r="B261119" s="45"/>
      <c r="C261119" s="46"/>
      <c r="D261119" s="47"/>
      <c r="E261119" s="48"/>
      <c r="F261119" s="48"/>
    </row>
    <row r="261120" spans="2:6" ht="15" customHeight="1" x14ac:dyDescent="0.2">
      <c r="B261120" s="45"/>
      <c r="C261120" s="46"/>
      <c r="D261120" s="47"/>
      <c r="E261120" s="48"/>
      <c r="F261120" s="48"/>
    </row>
    <row r="261121" spans="2:6" ht="15" customHeight="1" x14ac:dyDescent="0.2">
      <c r="B261121" s="45"/>
      <c r="C261121" s="46"/>
      <c r="D261121" s="47"/>
      <c r="E261121" s="48"/>
      <c r="F261121" s="48"/>
    </row>
    <row r="261122" spans="2:6" ht="15" customHeight="1" x14ac:dyDescent="0.2">
      <c r="B261122" s="45"/>
      <c r="C261122" s="46"/>
      <c r="D261122" s="47"/>
      <c r="E261122" s="48"/>
      <c r="F261122" s="48"/>
    </row>
    <row r="261123" spans="2:6" ht="15" customHeight="1" x14ac:dyDescent="0.2">
      <c r="B261123" s="45"/>
      <c r="C261123" s="46"/>
      <c r="D261123" s="47"/>
      <c r="E261123" s="48"/>
      <c r="F261123" s="48"/>
    </row>
    <row r="261124" spans="2:6" ht="15" customHeight="1" x14ac:dyDescent="0.2">
      <c r="B261124" s="45"/>
      <c r="C261124" s="46"/>
      <c r="D261124" s="47"/>
      <c r="E261124" s="48"/>
      <c r="F261124" s="48"/>
    </row>
    <row r="261125" spans="2:6" ht="15" customHeight="1" x14ac:dyDescent="0.2">
      <c r="B261125" s="45"/>
      <c r="C261125" s="46"/>
      <c r="D261125" s="47"/>
      <c r="E261125" s="48"/>
      <c r="F261125" s="48"/>
    </row>
    <row r="261126" spans="2:6" ht="15" customHeight="1" x14ac:dyDescent="0.2">
      <c r="B261126" s="45"/>
      <c r="C261126" s="46"/>
      <c r="D261126" s="47"/>
      <c r="E261126" s="48"/>
      <c r="F261126" s="48"/>
    </row>
    <row r="261127" spans="2:6" ht="15" customHeight="1" x14ac:dyDescent="0.2">
      <c r="B261127" s="45"/>
      <c r="C261127" s="46"/>
      <c r="D261127" s="47"/>
      <c r="E261127" s="48"/>
      <c r="F261127" s="48"/>
    </row>
    <row r="261128" spans="2:6" ht="15" customHeight="1" x14ac:dyDescent="0.2">
      <c r="B261128" s="45"/>
      <c r="C261128" s="46"/>
      <c r="D261128" s="47"/>
      <c r="E261128" s="48"/>
      <c r="F261128" s="48"/>
    </row>
    <row r="261129" spans="2:6" ht="15" customHeight="1" x14ac:dyDescent="0.2">
      <c r="B261129" s="45"/>
      <c r="C261129" s="46"/>
      <c r="D261129" s="47"/>
      <c r="E261129" s="48"/>
      <c r="F261129" s="48"/>
    </row>
    <row r="261130" spans="2:6" ht="15" customHeight="1" x14ac:dyDescent="0.2">
      <c r="B261130" s="45"/>
      <c r="C261130" s="46"/>
      <c r="D261130" s="47"/>
      <c r="E261130" s="48"/>
      <c r="F261130" s="48"/>
    </row>
    <row r="261131" spans="2:6" ht="15" customHeight="1" x14ac:dyDescent="0.2">
      <c r="B261131" s="45"/>
      <c r="C261131" s="46"/>
      <c r="D261131" s="47"/>
      <c r="E261131" s="48"/>
      <c r="F261131" s="48"/>
    </row>
    <row r="261132" spans="2:6" ht="15" customHeight="1" x14ac:dyDescent="0.2">
      <c r="B261132" s="45"/>
      <c r="C261132" s="46"/>
      <c r="D261132" s="47"/>
      <c r="E261132" s="48"/>
      <c r="F261132" s="48"/>
    </row>
    <row r="261133" spans="2:6" ht="15" customHeight="1" x14ac:dyDescent="0.2">
      <c r="B261133" s="45"/>
      <c r="C261133" s="46"/>
      <c r="D261133" s="47"/>
      <c r="E261133" s="48"/>
      <c r="F261133" s="48"/>
    </row>
    <row r="261134" spans="2:6" ht="15" customHeight="1" x14ac:dyDescent="0.2">
      <c r="B261134" s="45"/>
      <c r="C261134" s="46"/>
      <c r="D261134" s="47"/>
      <c r="E261134" s="48"/>
      <c r="F261134" s="48"/>
    </row>
    <row r="261135" spans="2:6" ht="15" customHeight="1" x14ac:dyDescent="0.2">
      <c r="B261135" s="45"/>
      <c r="C261135" s="46"/>
      <c r="D261135" s="47"/>
      <c r="E261135" s="48"/>
      <c r="F261135" s="48"/>
    </row>
    <row r="261136" spans="2:6" ht="15" customHeight="1" x14ac:dyDescent="0.2">
      <c r="B261136" s="45"/>
      <c r="C261136" s="46"/>
      <c r="D261136" s="47"/>
      <c r="E261136" s="48"/>
      <c r="F261136" s="48"/>
    </row>
    <row r="261137" spans="2:6" ht="15" customHeight="1" x14ac:dyDescent="0.2">
      <c r="B261137" s="45"/>
      <c r="C261137" s="46"/>
      <c r="D261137" s="47"/>
      <c r="E261137" s="48"/>
      <c r="F261137" s="48"/>
    </row>
    <row r="261138" spans="2:6" ht="15" customHeight="1" x14ac:dyDescent="0.2">
      <c r="B261138" s="45"/>
      <c r="C261138" s="46"/>
      <c r="D261138" s="47"/>
      <c r="E261138" s="48"/>
      <c r="F261138" s="48"/>
    </row>
    <row r="261139" spans="2:6" ht="15" customHeight="1" x14ac:dyDescent="0.2">
      <c r="B261139" s="45"/>
      <c r="C261139" s="46"/>
      <c r="D261139" s="47"/>
      <c r="E261139" s="48"/>
      <c r="F261139" s="48"/>
    </row>
    <row r="261140" spans="2:6" ht="15" customHeight="1" x14ac:dyDescent="0.2">
      <c r="B261140" s="45"/>
      <c r="C261140" s="46"/>
      <c r="D261140" s="47"/>
      <c r="E261140" s="48"/>
      <c r="F261140" s="48"/>
    </row>
    <row r="261141" spans="2:6" ht="15" customHeight="1" x14ac:dyDescent="0.2">
      <c r="B261141" s="45"/>
      <c r="C261141" s="46"/>
      <c r="D261141" s="47"/>
      <c r="E261141" s="48"/>
      <c r="F261141" s="48"/>
    </row>
    <row r="261142" spans="2:6" ht="15" customHeight="1" x14ac:dyDescent="0.2">
      <c r="B261142" s="45"/>
      <c r="C261142" s="46"/>
      <c r="D261142" s="47"/>
      <c r="E261142" s="48"/>
      <c r="F261142" s="48"/>
    </row>
    <row r="261143" spans="2:6" ht="15" customHeight="1" x14ac:dyDescent="0.2">
      <c r="B261143" s="45"/>
      <c r="C261143" s="46"/>
      <c r="D261143" s="47"/>
      <c r="E261143" s="48"/>
      <c r="F261143" s="48"/>
    </row>
    <row r="261144" spans="2:6" ht="15" customHeight="1" x14ac:dyDescent="0.2">
      <c r="B261144" s="45"/>
      <c r="C261144" s="46"/>
      <c r="D261144" s="47"/>
      <c r="E261144" s="48"/>
      <c r="F261144" s="48"/>
    </row>
    <row r="261145" spans="2:6" ht="15" customHeight="1" x14ac:dyDescent="0.2">
      <c r="B261145" s="45"/>
      <c r="C261145" s="46"/>
      <c r="D261145" s="47"/>
      <c r="E261145" s="48"/>
      <c r="F261145" s="48"/>
    </row>
    <row r="261146" spans="2:6" ht="15" customHeight="1" x14ac:dyDescent="0.2">
      <c r="B261146" s="45"/>
      <c r="C261146" s="46"/>
      <c r="D261146" s="47"/>
      <c r="E261146" s="48"/>
      <c r="F261146" s="48"/>
    </row>
    <row r="261147" spans="2:6" ht="15" customHeight="1" x14ac:dyDescent="0.2">
      <c r="B261147" s="45"/>
      <c r="C261147" s="46"/>
      <c r="D261147" s="47"/>
      <c r="E261147" s="48"/>
      <c r="F261147" s="48"/>
    </row>
    <row r="261148" spans="2:6" ht="15" customHeight="1" x14ac:dyDescent="0.2">
      <c r="B261148" s="45"/>
      <c r="C261148" s="46"/>
      <c r="D261148" s="47"/>
      <c r="E261148" s="48"/>
      <c r="F261148" s="48"/>
    </row>
    <row r="261149" spans="2:6" ht="15" customHeight="1" x14ac:dyDescent="0.2">
      <c r="B261149" s="45"/>
      <c r="C261149" s="46"/>
      <c r="D261149" s="47"/>
      <c r="E261149" s="48"/>
      <c r="F261149" s="48"/>
    </row>
    <row r="261150" spans="2:6" ht="15" customHeight="1" x14ac:dyDescent="0.2">
      <c r="B261150" s="45"/>
      <c r="C261150" s="46"/>
      <c r="D261150" s="47"/>
      <c r="E261150" s="48"/>
      <c r="F261150" s="48"/>
    </row>
    <row r="261151" spans="2:6" ht="15" customHeight="1" x14ac:dyDescent="0.2">
      <c r="B261151" s="45"/>
      <c r="C261151" s="46"/>
      <c r="D261151" s="47"/>
      <c r="E261151" s="48"/>
      <c r="F261151" s="48"/>
    </row>
    <row r="261152" spans="2:6" ht="15" customHeight="1" x14ac:dyDescent="0.2">
      <c r="B261152" s="45"/>
      <c r="C261152" s="46"/>
      <c r="D261152" s="47"/>
      <c r="E261152" s="48"/>
      <c r="F261152" s="48"/>
    </row>
    <row r="261153" spans="2:6" ht="15" customHeight="1" x14ac:dyDescent="0.2">
      <c r="B261153" s="45"/>
      <c r="C261153" s="46"/>
      <c r="D261153" s="47"/>
      <c r="E261153" s="48"/>
      <c r="F261153" s="48"/>
    </row>
    <row r="261154" spans="2:6" ht="15" customHeight="1" x14ac:dyDescent="0.2">
      <c r="B261154" s="45"/>
      <c r="C261154" s="46"/>
      <c r="D261154" s="47"/>
      <c r="E261154" s="48"/>
      <c r="F261154" s="48"/>
    </row>
    <row r="261155" spans="2:6" ht="15" customHeight="1" x14ac:dyDescent="0.2">
      <c r="B261155" s="45"/>
      <c r="C261155" s="46"/>
      <c r="D261155" s="47"/>
      <c r="E261155" s="48"/>
      <c r="F261155" s="48"/>
    </row>
    <row r="261156" spans="2:6" ht="15" customHeight="1" x14ac:dyDescent="0.2">
      <c r="B261156" s="45"/>
      <c r="C261156" s="46"/>
      <c r="D261156" s="47"/>
      <c r="E261156" s="48"/>
      <c r="F261156" s="48"/>
    </row>
    <row r="261157" spans="2:6" ht="15" customHeight="1" x14ac:dyDescent="0.2">
      <c r="B261157" s="45"/>
      <c r="C261157" s="46"/>
      <c r="D261157" s="47"/>
      <c r="E261157" s="48"/>
      <c r="F261157" s="48"/>
    </row>
    <row r="261158" spans="2:6" ht="15" customHeight="1" x14ac:dyDescent="0.2">
      <c r="B261158" s="45"/>
      <c r="C261158" s="46"/>
      <c r="D261158" s="47"/>
      <c r="E261158" s="48"/>
      <c r="F261158" s="48"/>
    </row>
    <row r="261159" spans="2:6" ht="15" customHeight="1" x14ac:dyDescent="0.2">
      <c r="B261159" s="45"/>
      <c r="C261159" s="46"/>
      <c r="D261159" s="47"/>
      <c r="E261159" s="48"/>
      <c r="F261159" s="48"/>
    </row>
    <row r="261160" spans="2:6" ht="15" customHeight="1" x14ac:dyDescent="0.2">
      <c r="B261160" s="45"/>
      <c r="C261160" s="46"/>
      <c r="D261160" s="47"/>
      <c r="E261160" s="48"/>
      <c r="F261160" s="48"/>
    </row>
    <row r="261161" spans="2:6" ht="15" customHeight="1" x14ac:dyDescent="0.2">
      <c r="B261161" s="45"/>
      <c r="C261161" s="46"/>
      <c r="D261161" s="47"/>
      <c r="E261161" s="48"/>
      <c r="F261161" s="48"/>
    </row>
    <row r="261162" spans="2:6" ht="15" customHeight="1" x14ac:dyDescent="0.2">
      <c r="B261162" s="45"/>
      <c r="C261162" s="46"/>
      <c r="D261162" s="47"/>
      <c r="E261162" s="48"/>
      <c r="F261162" s="48"/>
    </row>
    <row r="261163" spans="2:6" ht="15" customHeight="1" x14ac:dyDescent="0.2">
      <c r="B261163" s="45"/>
      <c r="C261163" s="46"/>
      <c r="D261163" s="47"/>
      <c r="E261163" s="48"/>
      <c r="F261163" s="48"/>
    </row>
    <row r="261164" spans="2:6" ht="15" customHeight="1" x14ac:dyDescent="0.2">
      <c r="B261164" s="45"/>
      <c r="C261164" s="46"/>
      <c r="D261164" s="47"/>
      <c r="E261164" s="48"/>
      <c r="F261164" s="48"/>
    </row>
    <row r="261165" spans="2:6" ht="15" customHeight="1" x14ac:dyDescent="0.2">
      <c r="B261165" s="45"/>
      <c r="C261165" s="46"/>
      <c r="D261165" s="47"/>
      <c r="E261165" s="48"/>
      <c r="F261165" s="48"/>
    </row>
    <row r="261166" spans="2:6" ht="15" customHeight="1" x14ac:dyDescent="0.2">
      <c r="B261166" s="45"/>
      <c r="C261166" s="46"/>
      <c r="D261166" s="47"/>
      <c r="E261166" s="48"/>
      <c r="F261166" s="48"/>
    </row>
    <row r="261167" spans="2:6" ht="15" customHeight="1" x14ac:dyDescent="0.2">
      <c r="B261167" s="45"/>
      <c r="C261167" s="46"/>
      <c r="D261167" s="47"/>
      <c r="E261167" s="48"/>
      <c r="F261167" s="48"/>
    </row>
    <row r="261168" spans="2:6" ht="15" customHeight="1" x14ac:dyDescent="0.2">
      <c r="B261168" s="45"/>
      <c r="C261168" s="46"/>
      <c r="D261168" s="47"/>
      <c r="E261168" s="48"/>
      <c r="F261168" s="48"/>
    </row>
    <row r="261169" spans="2:6" ht="15" customHeight="1" x14ac:dyDescent="0.2">
      <c r="B261169" s="45"/>
      <c r="C261169" s="46"/>
      <c r="D261169" s="47"/>
      <c r="E261169" s="48"/>
      <c r="F261169" s="48"/>
    </row>
    <row r="261170" spans="2:6" ht="15" customHeight="1" x14ac:dyDescent="0.2">
      <c r="B261170" s="45"/>
      <c r="C261170" s="46"/>
      <c r="D261170" s="47"/>
      <c r="E261170" s="48"/>
      <c r="F261170" s="48"/>
    </row>
    <row r="261171" spans="2:6" ht="15" customHeight="1" x14ac:dyDescent="0.2">
      <c r="B261171" s="45"/>
      <c r="C261171" s="46"/>
      <c r="D261171" s="47"/>
      <c r="E261171" s="48"/>
      <c r="F261171" s="48"/>
    </row>
    <row r="261172" spans="2:6" ht="15" customHeight="1" x14ac:dyDescent="0.2">
      <c r="B261172" s="45"/>
      <c r="C261172" s="46"/>
      <c r="D261172" s="47"/>
      <c r="E261172" s="48"/>
      <c r="F261172" s="48"/>
    </row>
    <row r="261173" spans="2:6" ht="15" customHeight="1" x14ac:dyDescent="0.2">
      <c r="B261173" s="45"/>
      <c r="C261173" s="46"/>
      <c r="D261173" s="47"/>
      <c r="E261173" s="48"/>
      <c r="F261173" s="48"/>
    </row>
    <row r="261174" spans="2:6" ht="15" customHeight="1" x14ac:dyDescent="0.2">
      <c r="B261174" s="45"/>
      <c r="C261174" s="46"/>
      <c r="D261174" s="47"/>
      <c r="E261174" s="48"/>
      <c r="F261174" s="48"/>
    </row>
    <row r="261175" spans="2:6" ht="15" customHeight="1" x14ac:dyDescent="0.2">
      <c r="B261175" s="45"/>
      <c r="C261175" s="46"/>
      <c r="D261175" s="47"/>
      <c r="E261175" s="48"/>
      <c r="F261175" s="48"/>
    </row>
    <row r="261176" spans="2:6" ht="15" customHeight="1" x14ac:dyDescent="0.2">
      <c r="B261176" s="45"/>
      <c r="C261176" s="46"/>
      <c r="D261176" s="47"/>
      <c r="E261176" s="48"/>
      <c r="F261176" s="48"/>
    </row>
    <row r="261177" spans="2:6" ht="15" customHeight="1" x14ac:dyDescent="0.2">
      <c r="B261177" s="45"/>
      <c r="C261177" s="46"/>
      <c r="D261177" s="47"/>
      <c r="E261177" s="48"/>
      <c r="F261177" s="48"/>
    </row>
    <row r="261178" spans="2:6" ht="15" customHeight="1" x14ac:dyDescent="0.2">
      <c r="B261178" s="45"/>
      <c r="C261178" s="46"/>
      <c r="D261178" s="47"/>
      <c r="E261178" s="48"/>
      <c r="F261178" s="48"/>
    </row>
    <row r="261179" spans="2:6" ht="15" customHeight="1" x14ac:dyDescent="0.2">
      <c r="B261179" s="45"/>
      <c r="C261179" s="46"/>
      <c r="D261179" s="47"/>
      <c r="E261179" s="48"/>
      <c r="F261179" s="48"/>
    </row>
    <row r="261180" spans="2:6" ht="15" customHeight="1" x14ac:dyDescent="0.2">
      <c r="B261180" s="45"/>
      <c r="C261180" s="46"/>
      <c r="D261180" s="47"/>
      <c r="E261180" s="48"/>
      <c r="F261180" s="48"/>
    </row>
    <row r="261181" spans="2:6" ht="15" customHeight="1" x14ac:dyDescent="0.2">
      <c r="B261181" s="45"/>
      <c r="C261181" s="46"/>
      <c r="D261181" s="47"/>
      <c r="E261181" s="48"/>
      <c r="F261181" s="48"/>
    </row>
    <row r="261182" spans="2:6" ht="15" customHeight="1" x14ac:dyDescent="0.2">
      <c r="B261182" s="45"/>
      <c r="C261182" s="46"/>
      <c r="D261182" s="47"/>
      <c r="E261182" s="48"/>
      <c r="F261182" s="48"/>
    </row>
    <row r="261183" spans="2:6" ht="15" customHeight="1" x14ac:dyDescent="0.2">
      <c r="B261183" s="45"/>
      <c r="C261183" s="46"/>
      <c r="D261183" s="47"/>
      <c r="E261183" s="48"/>
      <c r="F261183" s="48"/>
    </row>
    <row r="261184" spans="2:6" ht="15" customHeight="1" x14ac:dyDescent="0.2">
      <c r="B261184" s="45"/>
      <c r="C261184" s="46"/>
      <c r="D261184" s="47"/>
      <c r="E261184" s="48"/>
      <c r="F261184" s="48"/>
    </row>
    <row r="261185" spans="2:6" ht="15" customHeight="1" x14ac:dyDescent="0.2">
      <c r="B261185" s="45"/>
      <c r="C261185" s="46"/>
      <c r="D261185" s="47"/>
      <c r="E261185" s="48"/>
      <c r="F261185" s="48"/>
    </row>
    <row r="261186" spans="2:6" ht="15" customHeight="1" x14ac:dyDescent="0.2">
      <c r="B261186" s="45"/>
      <c r="C261186" s="46"/>
      <c r="D261186" s="47"/>
      <c r="E261186" s="48"/>
      <c r="F261186" s="48"/>
    </row>
    <row r="261187" spans="2:6" ht="15" customHeight="1" x14ac:dyDescent="0.2">
      <c r="B261187" s="45"/>
      <c r="C261187" s="46"/>
      <c r="D261187" s="47"/>
      <c r="E261187" s="48"/>
      <c r="F261187" s="48"/>
    </row>
    <row r="261188" spans="2:6" ht="15" customHeight="1" x14ac:dyDescent="0.2">
      <c r="B261188" s="45"/>
      <c r="C261188" s="46"/>
      <c r="D261188" s="47"/>
      <c r="E261188" s="48"/>
      <c r="F261188" s="48"/>
    </row>
    <row r="261189" spans="2:6" ht="15" customHeight="1" x14ac:dyDescent="0.2">
      <c r="B261189" s="45"/>
      <c r="C261189" s="46"/>
      <c r="D261189" s="47"/>
      <c r="E261189" s="48"/>
      <c r="F261189" s="48"/>
    </row>
    <row r="261190" spans="2:6" ht="15" customHeight="1" x14ac:dyDescent="0.2">
      <c r="B261190" s="45"/>
      <c r="C261190" s="46"/>
      <c r="D261190" s="47"/>
      <c r="E261190" s="48"/>
      <c r="F261190" s="48"/>
    </row>
    <row r="261191" spans="2:6" ht="15" customHeight="1" x14ac:dyDescent="0.2">
      <c r="B261191" s="45"/>
      <c r="C261191" s="46"/>
      <c r="D261191" s="47"/>
      <c r="E261191" s="48"/>
      <c r="F261191" s="48"/>
    </row>
    <row r="261192" spans="2:6" ht="15" customHeight="1" x14ac:dyDescent="0.2">
      <c r="B261192" s="45"/>
      <c r="C261192" s="46"/>
      <c r="D261192" s="47"/>
      <c r="E261192" s="48"/>
      <c r="F261192" s="48"/>
    </row>
    <row r="261193" spans="2:6" ht="15" customHeight="1" x14ac:dyDescent="0.2">
      <c r="B261193" s="45"/>
      <c r="C261193" s="46"/>
      <c r="D261193" s="47"/>
      <c r="E261193" s="48"/>
      <c r="F261193" s="48"/>
    </row>
    <row r="261194" spans="2:6" ht="15" customHeight="1" x14ac:dyDescent="0.2">
      <c r="B261194" s="45"/>
      <c r="C261194" s="46"/>
      <c r="D261194" s="47"/>
      <c r="E261194" s="48"/>
      <c r="F261194" s="48"/>
    </row>
    <row r="261195" spans="2:6" ht="15" customHeight="1" x14ac:dyDescent="0.2">
      <c r="B261195" s="45"/>
      <c r="C261195" s="46"/>
      <c r="D261195" s="47"/>
      <c r="E261195" s="48"/>
      <c r="F261195" s="48"/>
    </row>
    <row r="261196" spans="2:6" ht="15" customHeight="1" x14ac:dyDescent="0.2">
      <c r="B261196" s="45"/>
      <c r="C261196" s="46"/>
      <c r="D261196" s="47"/>
      <c r="E261196" s="48"/>
      <c r="F261196" s="48"/>
    </row>
    <row r="261197" spans="2:6" ht="15" customHeight="1" x14ac:dyDescent="0.2">
      <c r="B261197" s="45"/>
      <c r="C261197" s="46"/>
      <c r="D261197" s="47"/>
      <c r="E261197" s="48"/>
      <c r="F261197" s="48"/>
    </row>
    <row r="261198" spans="2:6" ht="15" customHeight="1" x14ac:dyDescent="0.2">
      <c r="B261198" s="45"/>
      <c r="C261198" s="46"/>
      <c r="D261198" s="47"/>
      <c r="E261198" s="48"/>
      <c r="F261198" s="48"/>
    </row>
    <row r="261199" spans="2:6" ht="15" customHeight="1" x14ac:dyDescent="0.2">
      <c r="B261199" s="45"/>
      <c r="C261199" s="46"/>
      <c r="D261199" s="47"/>
      <c r="E261199" s="48"/>
      <c r="F261199" s="48"/>
    </row>
    <row r="261200" spans="2:6" ht="15" customHeight="1" x14ac:dyDescent="0.2">
      <c r="B261200" s="45"/>
      <c r="C261200" s="46"/>
      <c r="D261200" s="47"/>
      <c r="E261200" s="48"/>
      <c r="F261200" s="48"/>
    </row>
    <row r="261201" spans="2:6" ht="15" customHeight="1" x14ac:dyDescent="0.2">
      <c r="B261201" s="45"/>
      <c r="C261201" s="46"/>
      <c r="D261201" s="47"/>
      <c r="E261201" s="48"/>
      <c r="F261201" s="48"/>
    </row>
    <row r="261202" spans="2:6" ht="15" customHeight="1" x14ac:dyDescent="0.2">
      <c r="B261202" s="45"/>
      <c r="C261202" s="46"/>
      <c r="D261202" s="47"/>
      <c r="E261202" s="48"/>
      <c r="F261202" s="48"/>
    </row>
    <row r="261203" spans="2:6" ht="15" customHeight="1" x14ac:dyDescent="0.2">
      <c r="B261203" s="45"/>
      <c r="C261203" s="46"/>
      <c r="D261203" s="47"/>
      <c r="E261203" s="48"/>
      <c r="F261203" s="48"/>
    </row>
    <row r="261204" spans="2:6" ht="15" customHeight="1" x14ac:dyDescent="0.2">
      <c r="B261204" s="45"/>
      <c r="C261204" s="46"/>
      <c r="D261204" s="47"/>
      <c r="E261204" s="48"/>
      <c r="F261204" s="48"/>
    </row>
    <row r="261205" spans="2:6" ht="15" customHeight="1" x14ac:dyDescent="0.2">
      <c r="B261205" s="45"/>
      <c r="C261205" s="46"/>
      <c r="D261205" s="47"/>
      <c r="E261205" s="48"/>
      <c r="F261205" s="48"/>
    </row>
    <row r="261206" spans="2:6" ht="15" customHeight="1" x14ac:dyDescent="0.2">
      <c r="B261206" s="45"/>
      <c r="C261206" s="46"/>
      <c r="D261206" s="47"/>
      <c r="E261206" s="48"/>
      <c r="F261206" s="48"/>
    </row>
    <row r="261207" spans="2:6" ht="15" customHeight="1" x14ac:dyDescent="0.2">
      <c r="B261207" s="45"/>
      <c r="C261207" s="46"/>
      <c r="D261207" s="47"/>
      <c r="E261207" s="48"/>
      <c r="F261207" s="48"/>
    </row>
    <row r="261208" spans="2:6" ht="15" customHeight="1" x14ac:dyDescent="0.2">
      <c r="B261208" s="45"/>
      <c r="C261208" s="46"/>
      <c r="D261208" s="47"/>
      <c r="E261208" s="48"/>
      <c r="F261208" s="48"/>
    </row>
    <row r="261209" spans="2:6" ht="15" customHeight="1" x14ac:dyDescent="0.2">
      <c r="B261209" s="45"/>
      <c r="C261209" s="46"/>
      <c r="D261209" s="47"/>
      <c r="E261209" s="48"/>
      <c r="F261209" s="48"/>
    </row>
    <row r="261210" spans="2:6" ht="15" customHeight="1" x14ac:dyDescent="0.2">
      <c r="B261210" s="45"/>
      <c r="C261210" s="46"/>
      <c r="D261210" s="47"/>
      <c r="E261210" s="48"/>
      <c r="F261210" s="48"/>
    </row>
    <row r="261211" spans="2:6" ht="15" customHeight="1" x14ac:dyDescent="0.2">
      <c r="B261211" s="45"/>
      <c r="C261211" s="46"/>
      <c r="D261211" s="47"/>
      <c r="E261211" s="48"/>
      <c r="F261211" s="48"/>
    </row>
    <row r="261212" spans="2:6" ht="15" customHeight="1" x14ac:dyDescent="0.2">
      <c r="B261212" s="45"/>
      <c r="C261212" s="46"/>
      <c r="D261212" s="47"/>
      <c r="E261212" s="48"/>
      <c r="F261212" s="48"/>
    </row>
    <row r="261213" spans="2:6" ht="15" customHeight="1" x14ac:dyDescent="0.2">
      <c r="B261213" s="45"/>
      <c r="C261213" s="46"/>
      <c r="D261213" s="47"/>
      <c r="E261213" s="48"/>
      <c r="F261213" s="48"/>
    </row>
    <row r="261214" spans="2:6" ht="15" customHeight="1" x14ac:dyDescent="0.2">
      <c r="B261214" s="45"/>
      <c r="C261214" s="46"/>
      <c r="D261214" s="47"/>
      <c r="E261214" s="48"/>
      <c r="F261214" s="48"/>
    </row>
    <row r="261215" spans="2:6" ht="15" customHeight="1" x14ac:dyDescent="0.2">
      <c r="B261215" s="45"/>
      <c r="C261215" s="46"/>
      <c r="D261215" s="47"/>
      <c r="E261215" s="48"/>
      <c r="F261215" s="48"/>
    </row>
    <row r="261216" spans="2:6" ht="15" customHeight="1" x14ac:dyDescent="0.2">
      <c r="B261216" s="45"/>
      <c r="C261216" s="46"/>
      <c r="D261216" s="47"/>
      <c r="E261216" s="48"/>
      <c r="F261216" s="48"/>
    </row>
    <row r="261217" spans="2:6" ht="15" customHeight="1" x14ac:dyDescent="0.2">
      <c r="B261217" s="45"/>
      <c r="C261217" s="46"/>
      <c r="D261217" s="47"/>
      <c r="E261217" s="48"/>
      <c r="F261217" s="48"/>
    </row>
    <row r="261218" spans="2:6" ht="15" customHeight="1" x14ac:dyDescent="0.2">
      <c r="B261218" s="45"/>
      <c r="C261218" s="46"/>
      <c r="D261218" s="47"/>
      <c r="E261218" s="48"/>
      <c r="F261218" s="48"/>
    </row>
    <row r="261219" spans="2:6" ht="15" customHeight="1" x14ac:dyDescent="0.2">
      <c r="B261219" s="45"/>
      <c r="C261219" s="46"/>
      <c r="D261219" s="47"/>
      <c r="E261219" s="48"/>
      <c r="F261219" s="48"/>
    </row>
    <row r="261220" spans="2:6" ht="15" customHeight="1" x14ac:dyDescent="0.2">
      <c r="B261220" s="45"/>
      <c r="C261220" s="46"/>
      <c r="D261220" s="47"/>
      <c r="E261220" s="48"/>
      <c r="F261220" s="48"/>
    </row>
    <row r="261221" spans="2:6" ht="15" customHeight="1" x14ac:dyDescent="0.2">
      <c r="B261221" s="45"/>
      <c r="C261221" s="46"/>
      <c r="D261221" s="47"/>
      <c r="E261221" s="48"/>
      <c r="F261221" s="48"/>
    </row>
    <row r="261222" spans="2:6" ht="15" customHeight="1" x14ac:dyDescent="0.2">
      <c r="B261222" s="45"/>
      <c r="C261222" s="46"/>
      <c r="D261222" s="47"/>
      <c r="E261222" s="48"/>
      <c r="F261222" s="48"/>
    </row>
    <row r="261223" spans="2:6" ht="15" customHeight="1" x14ac:dyDescent="0.2">
      <c r="B261223" s="45"/>
      <c r="C261223" s="46"/>
      <c r="D261223" s="47"/>
      <c r="E261223" s="48"/>
      <c r="F261223" s="48"/>
    </row>
    <row r="261224" spans="2:6" ht="15" customHeight="1" x14ac:dyDescent="0.2">
      <c r="B261224" s="45"/>
      <c r="C261224" s="46"/>
      <c r="D261224" s="47"/>
      <c r="E261224" s="48"/>
      <c r="F261224" s="48"/>
    </row>
    <row r="261225" spans="2:6" ht="15" customHeight="1" x14ac:dyDescent="0.2">
      <c r="B261225" s="45"/>
      <c r="C261225" s="46"/>
      <c r="D261225" s="47"/>
      <c r="E261225" s="48"/>
      <c r="F261225" s="48"/>
    </row>
    <row r="261226" spans="2:6" ht="15" customHeight="1" x14ac:dyDescent="0.2">
      <c r="B261226" s="45"/>
      <c r="C261226" s="46"/>
      <c r="D261226" s="47"/>
      <c r="E261226" s="48"/>
      <c r="F261226" s="48"/>
    </row>
    <row r="261227" spans="2:6" ht="15" customHeight="1" x14ac:dyDescent="0.2">
      <c r="B261227" s="45"/>
      <c r="C261227" s="46"/>
      <c r="D261227" s="47"/>
      <c r="E261227" s="48"/>
      <c r="F261227" s="48"/>
    </row>
    <row r="261228" spans="2:6" ht="15" customHeight="1" x14ac:dyDescent="0.2">
      <c r="B261228" s="45"/>
      <c r="C261228" s="46"/>
      <c r="D261228" s="47"/>
      <c r="E261228" s="48"/>
      <c r="F261228" s="48"/>
    </row>
    <row r="261229" spans="2:6" ht="15" customHeight="1" x14ac:dyDescent="0.2">
      <c r="B261229" s="45"/>
      <c r="C261229" s="46"/>
      <c r="D261229" s="47"/>
      <c r="E261229" s="48"/>
      <c r="F261229" s="48"/>
    </row>
    <row r="261230" spans="2:6" ht="15" customHeight="1" x14ac:dyDescent="0.2">
      <c r="B261230" s="45"/>
      <c r="C261230" s="46"/>
      <c r="D261230" s="47"/>
      <c r="E261230" s="48"/>
      <c r="F261230" s="48"/>
    </row>
    <row r="261231" spans="2:6" ht="15" customHeight="1" x14ac:dyDescent="0.2">
      <c r="B261231" s="45"/>
      <c r="C261231" s="46"/>
      <c r="D261231" s="47"/>
      <c r="E261231" s="48"/>
      <c r="F261231" s="48"/>
    </row>
    <row r="261232" spans="2:6" ht="15" customHeight="1" x14ac:dyDescent="0.2">
      <c r="B261232" s="45"/>
      <c r="C261232" s="46"/>
      <c r="D261232" s="47"/>
      <c r="E261232" s="48"/>
      <c r="F261232" s="48"/>
    </row>
    <row r="261233" spans="2:6" ht="15" customHeight="1" x14ac:dyDescent="0.2">
      <c r="B261233" s="45"/>
      <c r="C261233" s="46"/>
      <c r="D261233" s="47"/>
      <c r="E261233" s="48"/>
      <c r="F261233" s="48"/>
    </row>
    <row r="261234" spans="2:6" ht="15" customHeight="1" x14ac:dyDescent="0.2">
      <c r="B261234" s="45"/>
      <c r="C261234" s="46"/>
      <c r="D261234" s="47"/>
      <c r="E261234" s="48"/>
      <c r="F261234" s="48"/>
    </row>
    <row r="261235" spans="2:6" ht="15" customHeight="1" x14ac:dyDescent="0.2">
      <c r="B261235" s="45"/>
      <c r="C261235" s="46"/>
      <c r="D261235" s="47"/>
      <c r="E261235" s="48"/>
      <c r="F261235" s="48"/>
    </row>
    <row r="261236" spans="2:6" ht="15" customHeight="1" x14ac:dyDescent="0.2">
      <c r="B261236" s="45"/>
      <c r="C261236" s="46"/>
      <c r="D261236" s="47"/>
      <c r="E261236" s="48"/>
      <c r="F261236" s="48"/>
    </row>
    <row r="261237" spans="2:6" ht="15" customHeight="1" x14ac:dyDescent="0.2">
      <c r="B261237" s="45"/>
      <c r="C261237" s="46"/>
      <c r="D261237" s="47"/>
      <c r="E261237" s="48"/>
      <c r="F261237" s="48"/>
    </row>
    <row r="261238" spans="2:6" ht="15" customHeight="1" x14ac:dyDescent="0.2">
      <c r="B261238" s="45"/>
      <c r="C261238" s="46"/>
      <c r="D261238" s="47"/>
      <c r="E261238" s="48"/>
      <c r="F261238" s="48"/>
    </row>
    <row r="261239" spans="2:6" ht="15" customHeight="1" x14ac:dyDescent="0.2">
      <c r="B261239" s="45"/>
      <c r="C261239" s="46"/>
      <c r="D261239" s="47"/>
      <c r="E261239" s="48"/>
      <c r="F261239" s="48"/>
    </row>
    <row r="261240" spans="2:6" ht="15" customHeight="1" x14ac:dyDescent="0.2">
      <c r="B261240" s="45"/>
      <c r="C261240" s="46"/>
      <c r="D261240" s="47"/>
      <c r="E261240" s="48"/>
      <c r="F261240" s="48"/>
    </row>
    <row r="261241" spans="2:6" ht="15" customHeight="1" x14ac:dyDescent="0.2">
      <c r="B261241" s="45"/>
      <c r="C261241" s="46"/>
      <c r="D261241" s="47"/>
      <c r="E261241" s="48"/>
      <c r="F261241" s="48"/>
    </row>
    <row r="261242" spans="2:6" ht="15" customHeight="1" x14ac:dyDescent="0.2">
      <c r="B261242" s="45"/>
      <c r="C261242" s="46"/>
      <c r="D261242" s="47"/>
      <c r="E261242" s="48"/>
      <c r="F261242" s="48"/>
    </row>
    <row r="261243" spans="2:6" ht="15" customHeight="1" x14ac:dyDescent="0.2">
      <c r="B261243" s="45"/>
      <c r="C261243" s="46"/>
      <c r="D261243" s="47"/>
      <c r="E261243" s="48"/>
      <c r="F261243" s="48"/>
    </row>
    <row r="261244" spans="2:6" ht="15" customHeight="1" x14ac:dyDescent="0.2">
      <c r="B261244" s="45"/>
      <c r="C261244" s="46"/>
      <c r="D261244" s="47"/>
      <c r="E261244" s="48"/>
      <c r="F261244" s="48"/>
    </row>
    <row r="261245" spans="2:6" ht="15" customHeight="1" x14ac:dyDescent="0.2">
      <c r="B261245" s="45"/>
      <c r="C261245" s="46"/>
      <c r="D261245" s="47"/>
      <c r="E261245" s="48"/>
      <c r="F261245" s="48"/>
    </row>
    <row r="261246" spans="2:6" ht="15" customHeight="1" x14ac:dyDescent="0.2">
      <c r="B261246" s="45"/>
      <c r="C261246" s="46"/>
      <c r="D261246" s="47"/>
      <c r="E261246" s="48"/>
      <c r="F261246" s="48"/>
    </row>
    <row r="261247" spans="2:6" ht="15" customHeight="1" x14ac:dyDescent="0.2">
      <c r="B261247" s="45"/>
      <c r="C261247" s="46"/>
      <c r="D261247" s="47"/>
      <c r="E261247" s="48"/>
      <c r="F261247" s="48"/>
    </row>
    <row r="261248" spans="2:6" ht="15" customHeight="1" x14ac:dyDescent="0.2">
      <c r="B261248" s="45"/>
      <c r="C261248" s="46"/>
      <c r="D261248" s="47"/>
      <c r="E261248" s="48"/>
      <c r="F261248" s="48"/>
    </row>
    <row r="261249" spans="2:6" ht="15" customHeight="1" x14ac:dyDescent="0.2">
      <c r="B261249" s="45"/>
      <c r="C261249" s="46"/>
      <c r="D261249" s="47"/>
      <c r="E261249" s="48"/>
      <c r="F261249" s="48"/>
    </row>
    <row r="261250" spans="2:6" ht="15" customHeight="1" x14ac:dyDescent="0.2">
      <c r="B261250" s="45"/>
      <c r="C261250" s="46"/>
      <c r="D261250" s="47"/>
      <c r="E261250" s="48"/>
      <c r="F261250" s="48"/>
    </row>
    <row r="261251" spans="2:6" ht="15" customHeight="1" x14ac:dyDescent="0.2">
      <c r="B261251" s="45"/>
      <c r="C261251" s="46"/>
      <c r="D261251" s="47"/>
      <c r="E261251" s="48"/>
      <c r="F261251" s="48"/>
    </row>
    <row r="261252" spans="2:6" ht="15" customHeight="1" x14ac:dyDescent="0.2">
      <c r="B261252" s="45"/>
      <c r="C261252" s="46"/>
      <c r="D261252" s="47"/>
      <c r="E261252" s="48"/>
      <c r="F261252" s="48"/>
    </row>
    <row r="261253" spans="2:6" ht="15" customHeight="1" x14ac:dyDescent="0.2">
      <c r="B261253" s="45"/>
      <c r="C261253" s="46"/>
      <c r="D261253" s="47"/>
      <c r="E261253" s="48"/>
      <c r="F261253" s="48"/>
    </row>
    <row r="261254" spans="2:6" ht="15" customHeight="1" x14ac:dyDescent="0.2">
      <c r="B261254" s="45"/>
      <c r="C261254" s="46"/>
      <c r="D261254" s="47"/>
      <c r="E261254" s="48"/>
      <c r="F261254" s="48"/>
    </row>
    <row r="261255" spans="2:6" ht="15" customHeight="1" x14ac:dyDescent="0.2">
      <c r="B261255" s="45"/>
      <c r="C261255" s="46"/>
      <c r="D261255" s="47"/>
      <c r="E261255" s="48"/>
      <c r="F261255" s="48"/>
    </row>
    <row r="261256" spans="2:6" ht="15" customHeight="1" x14ac:dyDescent="0.2">
      <c r="B261256" s="45"/>
      <c r="C261256" s="46"/>
      <c r="D261256" s="47"/>
      <c r="E261256" s="48"/>
      <c r="F261256" s="48"/>
    </row>
    <row r="261257" spans="2:6" ht="15" customHeight="1" x14ac:dyDescent="0.2">
      <c r="B261257" s="45"/>
      <c r="C261257" s="46"/>
      <c r="D261257" s="47"/>
      <c r="E261257" s="48"/>
      <c r="F261257" s="48"/>
    </row>
    <row r="261258" spans="2:6" ht="15" customHeight="1" x14ac:dyDescent="0.2">
      <c r="B261258" s="45"/>
      <c r="C261258" s="46"/>
      <c r="D261258" s="47"/>
      <c r="E261258" s="48"/>
      <c r="F261258" s="48"/>
    </row>
    <row r="261259" spans="2:6" ht="15" customHeight="1" x14ac:dyDescent="0.2">
      <c r="B261259" s="45"/>
      <c r="C261259" s="46"/>
      <c r="D261259" s="47"/>
      <c r="E261259" s="48"/>
      <c r="F261259" s="48"/>
    </row>
    <row r="261260" spans="2:6" ht="15" customHeight="1" x14ac:dyDescent="0.2">
      <c r="B261260" s="45"/>
      <c r="C261260" s="46"/>
      <c r="D261260" s="47"/>
      <c r="E261260" s="48"/>
      <c r="F261260" s="48"/>
    </row>
    <row r="261261" spans="2:6" ht="15" customHeight="1" x14ac:dyDescent="0.2">
      <c r="B261261" s="45"/>
      <c r="C261261" s="46"/>
      <c r="D261261" s="47"/>
      <c r="E261261" s="48"/>
      <c r="F261261" s="48"/>
    </row>
    <row r="261262" spans="2:6" ht="15" customHeight="1" x14ac:dyDescent="0.2">
      <c r="B261262" s="45"/>
      <c r="C261262" s="46"/>
      <c r="D261262" s="47"/>
      <c r="E261262" s="48"/>
      <c r="F261262" s="48"/>
    </row>
    <row r="261263" spans="2:6" ht="15" customHeight="1" x14ac:dyDescent="0.2">
      <c r="B261263" s="45"/>
      <c r="C261263" s="46"/>
      <c r="D261263" s="47"/>
      <c r="E261263" s="48"/>
      <c r="F261263" s="48"/>
    </row>
    <row r="261264" spans="2:6" ht="15" customHeight="1" x14ac:dyDescent="0.2">
      <c r="B261264" s="45"/>
      <c r="C261264" s="46"/>
      <c r="D261264" s="47"/>
      <c r="E261264" s="48"/>
      <c r="F261264" s="48"/>
    </row>
    <row r="261265" spans="2:6" ht="15" customHeight="1" x14ac:dyDescent="0.2">
      <c r="B261265" s="45"/>
      <c r="C261265" s="46"/>
      <c r="D261265" s="47"/>
      <c r="E261265" s="48"/>
      <c r="F261265" s="48"/>
    </row>
    <row r="261266" spans="2:6" ht="15" customHeight="1" x14ac:dyDescent="0.2">
      <c r="B261266" s="45"/>
      <c r="C261266" s="46"/>
      <c r="D261266" s="47"/>
      <c r="E261266" s="48"/>
      <c r="F261266" s="48"/>
    </row>
    <row r="261267" spans="2:6" ht="15" customHeight="1" x14ac:dyDescent="0.2">
      <c r="B261267" s="45"/>
      <c r="C261267" s="46"/>
      <c r="D261267" s="47"/>
      <c r="E261267" s="48"/>
      <c r="F261267" s="48"/>
    </row>
    <row r="261268" spans="2:6" ht="15" customHeight="1" x14ac:dyDescent="0.2">
      <c r="B261268" s="45"/>
      <c r="C261268" s="46"/>
      <c r="D261268" s="47"/>
      <c r="E261268" s="48"/>
      <c r="F261268" s="48"/>
    </row>
    <row r="261269" spans="2:6" ht="15" customHeight="1" x14ac:dyDescent="0.2">
      <c r="B261269" s="45"/>
      <c r="C261269" s="46"/>
      <c r="D261269" s="47"/>
      <c r="E261269" s="48"/>
      <c r="F261269" s="48"/>
    </row>
    <row r="261270" spans="2:6" ht="15" customHeight="1" x14ac:dyDescent="0.2">
      <c r="B261270" s="45"/>
      <c r="C261270" s="46"/>
      <c r="D261270" s="47"/>
      <c r="E261270" s="48"/>
      <c r="F261270" s="48"/>
    </row>
    <row r="261271" spans="2:6" ht="15" customHeight="1" x14ac:dyDescent="0.2">
      <c r="B261271" s="45"/>
      <c r="C261271" s="46"/>
      <c r="D261271" s="47"/>
      <c r="E261271" s="48"/>
      <c r="F261271" s="48"/>
    </row>
    <row r="261272" spans="2:6" ht="15" customHeight="1" x14ac:dyDescent="0.2">
      <c r="B261272" s="45"/>
      <c r="C261272" s="46"/>
      <c r="D261272" s="47"/>
      <c r="E261272" s="48"/>
      <c r="F261272" s="48"/>
    </row>
    <row r="261273" spans="2:6" ht="15" customHeight="1" x14ac:dyDescent="0.2">
      <c r="B261273" s="45"/>
      <c r="C261273" s="46"/>
      <c r="D261273" s="47"/>
      <c r="E261273" s="48"/>
      <c r="F261273" s="48"/>
    </row>
    <row r="261274" spans="2:6" ht="15" customHeight="1" x14ac:dyDescent="0.2">
      <c r="B261274" s="45"/>
      <c r="C261274" s="46"/>
      <c r="D261274" s="47"/>
      <c r="E261274" s="48"/>
      <c r="F261274" s="48"/>
    </row>
    <row r="261275" spans="2:6" ht="15" customHeight="1" x14ac:dyDescent="0.2">
      <c r="B261275" s="45"/>
      <c r="C261275" s="46"/>
      <c r="D261275" s="47"/>
      <c r="E261275" s="48"/>
      <c r="F261275" s="48"/>
    </row>
    <row r="261276" spans="2:6" ht="15" customHeight="1" x14ac:dyDescent="0.2">
      <c r="B261276" s="45"/>
      <c r="C261276" s="46"/>
      <c r="D261276" s="47"/>
      <c r="E261276" s="48"/>
      <c r="F261276" s="48"/>
    </row>
    <row r="261277" spans="2:6" ht="15" customHeight="1" x14ac:dyDescent="0.2">
      <c r="B261277" s="45"/>
      <c r="C261277" s="46"/>
      <c r="D261277" s="47"/>
      <c r="E261277" s="48"/>
      <c r="F261277" s="48"/>
    </row>
    <row r="261278" spans="2:6" ht="15" customHeight="1" x14ac:dyDescent="0.2">
      <c r="B261278" s="45"/>
      <c r="C261278" s="46"/>
      <c r="D261278" s="47"/>
      <c r="E261278" s="48"/>
      <c r="F261278" s="48"/>
    </row>
    <row r="261279" spans="2:6" ht="15" customHeight="1" x14ac:dyDescent="0.2">
      <c r="B261279" s="45"/>
      <c r="C261279" s="46"/>
      <c r="D261279" s="47"/>
      <c r="E261279" s="48"/>
      <c r="F261279" s="48"/>
    </row>
    <row r="261280" spans="2:6" ht="15" customHeight="1" x14ac:dyDescent="0.2">
      <c r="B261280" s="45"/>
      <c r="C261280" s="46"/>
      <c r="D261280" s="47"/>
      <c r="E261280" s="48"/>
      <c r="F261280" s="48"/>
    </row>
    <row r="261281" spans="2:6" ht="15" customHeight="1" x14ac:dyDescent="0.2">
      <c r="B261281" s="45"/>
      <c r="C261281" s="46"/>
      <c r="D261281" s="47"/>
      <c r="E261281" s="48"/>
      <c r="F261281" s="48"/>
    </row>
    <row r="261282" spans="2:6" ht="15" customHeight="1" x14ac:dyDescent="0.2">
      <c r="B261282" s="45"/>
      <c r="C261282" s="46"/>
      <c r="D261282" s="47"/>
      <c r="E261282" s="48"/>
      <c r="F261282" s="48"/>
    </row>
    <row r="261283" spans="2:6" ht="15" customHeight="1" x14ac:dyDescent="0.2">
      <c r="B261283" s="45"/>
      <c r="C261283" s="46"/>
      <c r="D261283" s="47"/>
      <c r="E261283" s="48"/>
      <c r="F261283" s="48"/>
    </row>
    <row r="261284" spans="2:6" ht="15" customHeight="1" x14ac:dyDescent="0.2">
      <c r="B261284" s="45"/>
      <c r="C261284" s="46"/>
      <c r="D261284" s="47"/>
      <c r="E261284" s="48"/>
      <c r="F261284" s="48"/>
    </row>
    <row r="261285" spans="2:6" ht="15" customHeight="1" x14ac:dyDescent="0.2">
      <c r="B261285" s="45"/>
      <c r="C261285" s="46"/>
      <c r="D261285" s="47"/>
      <c r="E261285" s="48"/>
      <c r="F261285" s="48"/>
    </row>
    <row r="261286" spans="2:6" ht="15" customHeight="1" x14ac:dyDescent="0.2">
      <c r="B261286" s="45"/>
      <c r="C261286" s="46"/>
      <c r="D261286" s="47"/>
      <c r="E261286" s="48"/>
      <c r="F261286" s="48"/>
    </row>
    <row r="261287" spans="2:6" ht="15" customHeight="1" x14ac:dyDescent="0.2">
      <c r="B261287" s="45"/>
      <c r="C261287" s="46"/>
      <c r="D261287" s="47"/>
      <c r="E261287" s="48"/>
      <c r="F261287" s="48"/>
    </row>
    <row r="261288" spans="2:6" ht="15" customHeight="1" x14ac:dyDescent="0.2">
      <c r="B261288" s="45"/>
      <c r="C261288" s="46"/>
      <c r="D261288" s="47"/>
      <c r="E261288" s="48"/>
      <c r="F261288" s="48"/>
    </row>
    <row r="261289" spans="2:6" ht="15" customHeight="1" x14ac:dyDescent="0.2">
      <c r="B261289" s="45"/>
      <c r="C261289" s="46"/>
      <c r="D261289" s="47"/>
      <c r="E261289" s="48"/>
      <c r="F261289" s="48"/>
    </row>
    <row r="261290" spans="2:6" ht="15" customHeight="1" x14ac:dyDescent="0.2">
      <c r="B261290" s="45"/>
      <c r="C261290" s="46"/>
      <c r="D261290" s="47"/>
      <c r="E261290" s="48"/>
      <c r="F261290" s="48"/>
    </row>
    <row r="261291" spans="2:6" ht="15" customHeight="1" x14ac:dyDescent="0.2">
      <c r="B261291" s="45"/>
      <c r="C261291" s="46"/>
      <c r="D261291" s="47"/>
      <c r="E261291" s="48"/>
      <c r="F261291" s="48"/>
    </row>
    <row r="261292" spans="2:6" ht="15" customHeight="1" x14ac:dyDescent="0.2">
      <c r="B261292" s="45"/>
      <c r="C261292" s="46"/>
      <c r="D261292" s="47"/>
      <c r="E261292" s="48"/>
      <c r="F261292" s="48"/>
    </row>
    <row r="261293" spans="2:6" ht="15" customHeight="1" x14ac:dyDescent="0.2">
      <c r="B261293" s="45"/>
      <c r="C261293" s="46"/>
      <c r="D261293" s="47"/>
      <c r="E261293" s="48"/>
      <c r="F261293" s="48"/>
    </row>
    <row r="261294" spans="2:6" ht="15" customHeight="1" x14ac:dyDescent="0.2">
      <c r="B261294" s="45"/>
      <c r="C261294" s="46"/>
      <c r="D261294" s="47"/>
      <c r="E261294" s="48"/>
      <c r="F261294" s="48"/>
    </row>
    <row r="261295" spans="2:6" ht="15" customHeight="1" x14ac:dyDescent="0.2">
      <c r="B261295" s="45"/>
      <c r="C261295" s="46"/>
      <c r="D261295" s="47"/>
      <c r="E261295" s="48"/>
      <c r="F261295" s="48"/>
    </row>
    <row r="261296" spans="2:6" ht="15" customHeight="1" x14ac:dyDescent="0.2">
      <c r="B261296" s="45"/>
      <c r="C261296" s="46"/>
      <c r="D261296" s="47"/>
      <c r="E261296" s="48"/>
      <c r="F261296" s="48"/>
    </row>
    <row r="261297" spans="2:6" ht="15" customHeight="1" x14ac:dyDescent="0.2">
      <c r="B261297" s="45"/>
      <c r="C261297" s="46"/>
      <c r="D261297" s="47"/>
      <c r="E261297" s="48"/>
      <c r="F261297" s="48"/>
    </row>
    <row r="261298" spans="2:6" ht="15" customHeight="1" x14ac:dyDescent="0.2">
      <c r="B261298" s="45"/>
      <c r="C261298" s="46"/>
      <c r="D261298" s="47"/>
      <c r="E261298" s="48"/>
      <c r="F261298" s="48"/>
    </row>
    <row r="261299" spans="2:6" ht="15" customHeight="1" x14ac:dyDescent="0.2">
      <c r="B261299" s="45"/>
      <c r="C261299" s="46"/>
      <c r="D261299" s="47"/>
      <c r="E261299" s="48"/>
      <c r="F261299" s="48"/>
    </row>
    <row r="261300" spans="2:6" ht="15" customHeight="1" x14ac:dyDescent="0.2">
      <c r="B261300" s="45"/>
      <c r="C261300" s="46"/>
      <c r="D261300" s="47"/>
      <c r="E261300" s="48"/>
      <c r="F261300" s="48"/>
    </row>
    <row r="261301" spans="2:6" ht="15" customHeight="1" x14ac:dyDescent="0.2">
      <c r="B261301" s="45"/>
      <c r="C261301" s="46"/>
      <c r="D261301" s="47"/>
      <c r="E261301" s="48"/>
      <c r="F261301" s="48"/>
    </row>
    <row r="261302" spans="2:6" ht="15" customHeight="1" x14ac:dyDescent="0.2">
      <c r="B261302" s="45"/>
      <c r="C261302" s="46"/>
      <c r="D261302" s="47"/>
      <c r="E261302" s="48"/>
      <c r="F261302" s="48"/>
    </row>
    <row r="261303" spans="2:6" ht="15" customHeight="1" x14ac:dyDescent="0.2">
      <c r="B261303" s="45"/>
      <c r="C261303" s="46"/>
      <c r="D261303" s="47"/>
      <c r="E261303" s="48"/>
      <c r="F261303" s="48"/>
    </row>
    <row r="261304" spans="2:6" ht="15" customHeight="1" x14ac:dyDescent="0.2">
      <c r="B261304" s="45"/>
      <c r="C261304" s="46"/>
      <c r="D261304" s="47"/>
      <c r="E261304" s="48"/>
      <c r="F261304" s="48"/>
    </row>
    <row r="261305" spans="2:6" ht="15" customHeight="1" x14ac:dyDescent="0.2">
      <c r="B261305" s="45"/>
      <c r="C261305" s="46"/>
      <c r="D261305" s="47"/>
      <c r="E261305" s="48"/>
      <c r="F261305" s="48"/>
    </row>
    <row r="261306" spans="2:6" ht="15" customHeight="1" x14ac:dyDescent="0.2">
      <c r="B261306" s="45"/>
      <c r="C261306" s="46"/>
      <c r="D261306" s="47"/>
      <c r="E261306" s="48"/>
      <c r="F261306" s="48"/>
    </row>
    <row r="261307" spans="2:6" ht="15" customHeight="1" x14ac:dyDescent="0.2">
      <c r="B261307" s="45"/>
      <c r="C261307" s="46"/>
      <c r="D261307" s="47"/>
      <c r="E261307" s="48"/>
      <c r="F261307" s="48"/>
    </row>
    <row r="261308" spans="2:6" ht="15" customHeight="1" x14ac:dyDescent="0.2">
      <c r="B261308" s="45"/>
      <c r="C261308" s="46"/>
      <c r="D261308" s="47"/>
      <c r="E261308" s="48"/>
      <c r="F261308" s="48"/>
    </row>
    <row r="261309" spans="2:6" ht="15" customHeight="1" x14ac:dyDescent="0.2">
      <c r="B261309" s="45"/>
      <c r="C261309" s="46"/>
      <c r="D261309" s="47"/>
      <c r="E261309" s="48"/>
      <c r="F261309" s="48"/>
    </row>
    <row r="261310" spans="2:6" ht="15" customHeight="1" x14ac:dyDescent="0.2">
      <c r="B261310" s="45"/>
      <c r="C261310" s="46"/>
      <c r="D261310" s="47"/>
      <c r="E261310" s="48"/>
      <c r="F261310" s="48"/>
    </row>
    <row r="261311" spans="2:6" ht="15" customHeight="1" x14ac:dyDescent="0.2">
      <c r="B261311" s="45"/>
      <c r="C261311" s="46"/>
      <c r="D261311" s="47"/>
      <c r="E261311" s="48"/>
      <c r="F261311" s="48"/>
    </row>
    <row r="261312" spans="2:6" ht="15" customHeight="1" x14ac:dyDescent="0.2">
      <c r="B261312" s="45"/>
      <c r="C261312" s="46"/>
      <c r="D261312" s="47"/>
      <c r="E261312" s="48"/>
      <c r="F261312" s="48"/>
    </row>
    <row r="261313" spans="2:6" ht="15" customHeight="1" x14ac:dyDescent="0.2">
      <c r="B261313" s="45"/>
      <c r="C261313" s="46"/>
      <c r="D261313" s="47"/>
      <c r="E261313" s="48"/>
      <c r="F261313" s="48"/>
    </row>
    <row r="261314" spans="2:6" ht="15" customHeight="1" x14ac:dyDescent="0.2">
      <c r="B261314" s="45"/>
      <c r="C261314" s="46"/>
      <c r="D261314" s="47"/>
      <c r="E261314" s="48"/>
      <c r="F261314" s="48"/>
    </row>
    <row r="261315" spans="2:6" ht="15" customHeight="1" x14ac:dyDescent="0.2">
      <c r="B261315" s="45"/>
      <c r="C261315" s="46"/>
      <c r="D261315" s="47"/>
      <c r="E261315" s="48"/>
      <c r="F261315" s="48"/>
    </row>
    <row r="261316" spans="2:6" ht="15" customHeight="1" x14ac:dyDescent="0.2">
      <c r="B261316" s="45"/>
      <c r="C261316" s="46"/>
      <c r="D261316" s="47"/>
      <c r="E261316" s="48"/>
      <c r="F261316" s="48"/>
    </row>
    <row r="261317" spans="2:6" ht="15" customHeight="1" x14ac:dyDescent="0.2">
      <c r="B261317" s="45"/>
      <c r="C261317" s="46"/>
      <c r="D261317" s="47"/>
      <c r="E261317" s="48"/>
      <c r="F261317" s="48"/>
    </row>
    <row r="261318" spans="2:6" ht="15" customHeight="1" x14ac:dyDescent="0.2">
      <c r="B261318" s="45"/>
      <c r="C261318" s="46"/>
      <c r="D261318" s="47"/>
      <c r="E261318" s="48"/>
      <c r="F261318" s="48"/>
    </row>
    <row r="261319" spans="2:6" ht="15" customHeight="1" x14ac:dyDescent="0.2">
      <c r="B261319" s="45"/>
      <c r="C261319" s="46"/>
      <c r="D261319" s="47"/>
      <c r="E261319" s="48"/>
      <c r="F261319" s="48"/>
    </row>
    <row r="261320" spans="2:6" ht="15" customHeight="1" x14ac:dyDescent="0.2">
      <c r="B261320" s="45"/>
      <c r="C261320" s="46"/>
      <c r="D261320" s="47"/>
      <c r="E261320" s="48"/>
      <c r="F261320" s="48"/>
    </row>
    <row r="261321" spans="2:6" ht="15" customHeight="1" x14ac:dyDescent="0.2">
      <c r="B261321" s="45"/>
      <c r="C261321" s="46"/>
      <c r="D261321" s="47"/>
      <c r="E261321" s="48"/>
      <c r="F261321" s="48"/>
    </row>
    <row r="261322" spans="2:6" ht="15" customHeight="1" x14ac:dyDescent="0.2">
      <c r="B261322" s="45"/>
      <c r="C261322" s="46"/>
      <c r="D261322" s="47"/>
      <c r="E261322" s="48"/>
      <c r="F261322" s="48"/>
    </row>
    <row r="261323" spans="2:6" ht="15" customHeight="1" x14ac:dyDescent="0.2">
      <c r="B261323" s="45"/>
      <c r="C261323" s="46"/>
      <c r="D261323" s="47"/>
      <c r="E261323" s="48"/>
      <c r="F261323" s="48"/>
    </row>
    <row r="261324" spans="2:6" ht="15" customHeight="1" x14ac:dyDescent="0.2">
      <c r="B261324" s="45"/>
      <c r="C261324" s="46"/>
      <c r="D261324" s="47"/>
      <c r="E261324" s="48"/>
      <c r="F261324" s="48"/>
    </row>
    <row r="261325" spans="2:6" ht="15" customHeight="1" x14ac:dyDescent="0.2">
      <c r="B261325" s="45"/>
      <c r="C261325" s="46"/>
      <c r="D261325" s="47"/>
      <c r="E261325" s="48"/>
      <c r="F261325" s="48"/>
    </row>
    <row r="261326" spans="2:6" ht="15" customHeight="1" x14ac:dyDescent="0.2">
      <c r="B261326" s="45"/>
      <c r="C261326" s="46"/>
      <c r="D261326" s="47"/>
      <c r="E261326" s="48"/>
      <c r="F261326" s="48"/>
    </row>
    <row r="261327" spans="2:6" ht="15" customHeight="1" x14ac:dyDescent="0.2">
      <c r="B261327" s="45"/>
      <c r="C261327" s="46"/>
      <c r="D261327" s="47"/>
      <c r="E261327" s="48"/>
      <c r="F261327" s="48"/>
    </row>
    <row r="261328" spans="2:6" ht="15" customHeight="1" x14ac:dyDescent="0.2">
      <c r="B261328" s="45"/>
      <c r="C261328" s="46"/>
      <c r="D261328" s="47"/>
      <c r="E261328" s="48"/>
      <c r="F261328" s="48"/>
    </row>
    <row r="261329" spans="2:6" ht="15" customHeight="1" x14ac:dyDescent="0.2">
      <c r="B261329" s="45"/>
      <c r="C261329" s="46"/>
      <c r="D261329" s="47"/>
      <c r="E261329" s="48"/>
      <c r="F261329" s="48"/>
    </row>
    <row r="261330" spans="2:6" ht="15" customHeight="1" x14ac:dyDescent="0.2">
      <c r="B261330" s="45"/>
      <c r="C261330" s="46"/>
      <c r="D261330" s="47"/>
      <c r="E261330" s="48"/>
      <c r="F261330" s="48"/>
    </row>
    <row r="261331" spans="2:6" ht="15" customHeight="1" x14ac:dyDescent="0.2">
      <c r="B261331" s="45"/>
      <c r="C261331" s="46"/>
      <c r="D261331" s="47"/>
      <c r="E261331" s="48"/>
      <c r="F261331" s="48"/>
    </row>
    <row r="261332" spans="2:6" ht="15" customHeight="1" x14ac:dyDescent="0.2">
      <c r="B261332" s="45"/>
      <c r="C261332" s="46"/>
      <c r="D261332" s="47"/>
      <c r="E261332" s="48"/>
      <c r="F261332" s="48"/>
    </row>
    <row r="261333" spans="2:6" ht="15" customHeight="1" x14ac:dyDescent="0.2">
      <c r="B261333" s="45"/>
      <c r="C261333" s="46"/>
      <c r="D261333" s="47"/>
      <c r="E261333" s="48"/>
      <c r="F261333" s="48"/>
    </row>
    <row r="261334" spans="2:6" ht="15" customHeight="1" x14ac:dyDescent="0.2">
      <c r="B261334" s="45"/>
      <c r="C261334" s="46"/>
      <c r="D261334" s="47"/>
      <c r="E261334" s="48"/>
      <c r="F261334" s="48"/>
    </row>
    <row r="261335" spans="2:6" ht="15" customHeight="1" x14ac:dyDescent="0.2">
      <c r="B261335" s="45"/>
      <c r="C261335" s="46"/>
      <c r="D261335" s="47"/>
      <c r="E261335" s="48"/>
      <c r="F261335" s="48"/>
    </row>
    <row r="261336" spans="2:6" ht="15" customHeight="1" x14ac:dyDescent="0.2">
      <c r="B261336" s="45"/>
      <c r="C261336" s="46"/>
      <c r="D261336" s="47"/>
      <c r="E261336" s="48"/>
      <c r="F261336" s="48"/>
    </row>
    <row r="261337" spans="2:6" ht="15" customHeight="1" x14ac:dyDescent="0.2">
      <c r="B261337" s="45"/>
      <c r="C261337" s="46"/>
      <c r="D261337" s="47"/>
      <c r="E261337" s="48"/>
      <c r="F261337" s="48"/>
    </row>
    <row r="261338" spans="2:6" ht="15" customHeight="1" x14ac:dyDescent="0.2">
      <c r="B261338" s="45"/>
      <c r="C261338" s="46"/>
      <c r="D261338" s="47"/>
      <c r="E261338" s="48"/>
      <c r="F261338" s="48"/>
    </row>
    <row r="261339" spans="2:6" ht="15" customHeight="1" x14ac:dyDescent="0.2">
      <c r="B261339" s="45"/>
      <c r="C261339" s="46"/>
      <c r="D261339" s="47"/>
      <c r="E261339" s="48"/>
      <c r="F261339" s="48"/>
    </row>
    <row r="261340" spans="2:6" ht="15" customHeight="1" x14ac:dyDescent="0.2">
      <c r="B261340" s="45"/>
      <c r="C261340" s="46"/>
      <c r="D261340" s="47"/>
      <c r="E261340" s="48"/>
      <c r="F261340" s="48"/>
    </row>
    <row r="261341" spans="2:6" ht="15" customHeight="1" x14ac:dyDescent="0.2">
      <c r="B261341" s="45"/>
      <c r="C261341" s="46"/>
      <c r="D261341" s="47"/>
      <c r="E261341" s="48"/>
      <c r="F261341" s="48"/>
    </row>
    <row r="261342" spans="2:6" ht="15" customHeight="1" x14ac:dyDescent="0.2">
      <c r="B261342" s="45"/>
      <c r="C261342" s="46"/>
      <c r="D261342" s="47"/>
      <c r="E261342" s="48"/>
      <c r="F261342" s="48"/>
    </row>
    <row r="261343" spans="2:6" ht="15" customHeight="1" x14ac:dyDescent="0.2">
      <c r="B261343" s="45"/>
      <c r="C261343" s="46"/>
      <c r="D261343" s="47"/>
      <c r="E261343" s="48"/>
      <c r="F261343" s="48"/>
    </row>
    <row r="261344" spans="2:6" ht="15" customHeight="1" x14ac:dyDescent="0.2">
      <c r="B261344" s="45"/>
      <c r="C261344" s="46"/>
      <c r="D261344" s="47"/>
      <c r="E261344" s="48"/>
      <c r="F261344" s="48"/>
    </row>
    <row r="261345" spans="2:6" ht="15" customHeight="1" x14ac:dyDescent="0.2">
      <c r="B261345" s="45"/>
      <c r="C261345" s="46"/>
      <c r="D261345" s="47"/>
      <c r="E261345" s="48"/>
      <c r="F261345" s="48"/>
    </row>
    <row r="261346" spans="2:6" ht="15" customHeight="1" x14ac:dyDescent="0.2">
      <c r="B261346" s="45"/>
      <c r="C261346" s="46"/>
      <c r="D261346" s="47"/>
      <c r="E261346" s="48"/>
      <c r="F261346" s="48"/>
    </row>
    <row r="261347" spans="2:6" ht="15" customHeight="1" x14ac:dyDescent="0.2">
      <c r="B261347" s="45"/>
      <c r="C261347" s="46"/>
      <c r="D261347" s="47"/>
      <c r="E261347" s="48"/>
      <c r="F261347" s="48"/>
    </row>
    <row r="261348" spans="2:6" ht="15" customHeight="1" x14ac:dyDescent="0.2">
      <c r="B261348" s="45"/>
      <c r="C261348" s="46"/>
      <c r="D261348" s="47"/>
      <c r="E261348" s="48"/>
      <c r="F261348" s="48"/>
    </row>
    <row r="261349" spans="2:6" ht="15" customHeight="1" x14ac:dyDescent="0.2">
      <c r="B261349" s="45"/>
      <c r="C261349" s="46"/>
      <c r="D261349" s="47"/>
      <c r="E261349" s="48"/>
      <c r="F261349" s="48"/>
    </row>
    <row r="261350" spans="2:6" ht="15" customHeight="1" x14ac:dyDescent="0.2">
      <c r="B261350" s="45"/>
      <c r="C261350" s="46"/>
      <c r="D261350" s="47"/>
      <c r="E261350" s="48"/>
      <c r="F261350" s="48"/>
    </row>
    <row r="261351" spans="2:6" ht="15" customHeight="1" x14ac:dyDescent="0.2">
      <c r="B261351" s="45"/>
      <c r="C261351" s="46"/>
      <c r="D261351" s="47"/>
      <c r="E261351" s="48"/>
      <c r="F261351" s="48"/>
    </row>
    <row r="261352" spans="2:6" ht="15" customHeight="1" x14ac:dyDescent="0.2">
      <c r="B261352" s="45"/>
      <c r="C261352" s="46"/>
      <c r="D261352" s="47"/>
      <c r="E261352" s="48"/>
      <c r="F261352" s="48"/>
    </row>
    <row r="261353" spans="2:6" ht="15" customHeight="1" x14ac:dyDescent="0.2">
      <c r="B261353" s="45"/>
      <c r="C261353" s="46"/>
      <c r="D261353" s="47"/>
      <c r="E261353" s="48"/>
      <c r="F261353" s="48"/>
    </row>
    <row r="261354" spans="2:6" ht="15" customHeight="1" x14ac:dyDescent="0.2">
      <c r="B261354" s="45"/>
      <c r="C261354" s="46"/>
      <c r="D261354" s="47"/>
      <c r="E261354" s="48"/>
      <c r="F261354" s="48"/>
    </row>
    <row r="261355" spans="2:6" ht="15" customHeight="1" x14ac:dyDescent="0.2">
      <c r="B261355" s="45"/>
      <c r="C261355" s="46"/>
      <c r="D261355" s="47"/>
      <c r="E261355" s="48"/>
      <c r="F261355" s="48"/>
    </row>
    <row r="261356" spans="2:6" ht="15" customHeight="1" x14ac:dyDescent="0.2">
      <c r="B261356" s="45"/>
      <c r="C261356" s="46"/>
      <c r="D261356" s="47"/>
      <c r="E261356" s="48"/>
      <c r="F261356" s="48"/>
    </row>
    <row r="261357" spans="2:6" ht="15" customHeight="1" x14ac:dyDescent="0.2">
      <c r="B261357" s="45"/>
      <c r="C261357" s="46"/>
      <c r="D261357" s="47"/>
      <c r="E261357" s="48"/>
      <c r="F261357" s="48"/>
    </row>
    <row r="261358" spans="2:6" ht="15" customHeight="1" x14ac:dyDescent="0.2">
      <c r="B261358" s="45"/>
      <c r="C261358" s="46"/>
      <c r="D261358" s="47"/>
      <c r="E261358" s="48"/>
      <c r="F261358" s="48"/>
    </row>
    <row r="261359" spans="2:6" ht="15" customHeight="1" x14ac:dyDescent="0.2">
      <c r="B261359" s="45"/>
      <c r="C261359" s="46"/>
      <c r="D261359" s="47"/>
      <c r="E261359" s="48"/>
      <c r="F261359" s="48"/>
    </row>
    <row r="261360" spans="2:6" ht="15" customHeight="1" x14ac:dyDescent="0.2">
      <c r="B261360" s="45"/>
      <c r="C261360" s="46"/>
      <c r="D261360" s="47"/>
      <c r="E261360" s="48"/>
      <c r="F261360" s="48"/>
    </row>
    <row r="261361" spans="2:6" ht="15" customHeight="1" x14ac:dyDescent="0.2">
      <c r="B261361" s="45"/>
      <c r="C261361" s="46"/>
      <c r="D261361" s="47"/>
      <c r="E261361" s="48"/>
      <c r="F261361" s="48"/>
    </row>
    <row r="261362" spans="2:6" ht="15" customHeight="1" x14ac:dyDescent="0.2">
      <c r="B261362" s="45"/>
      <c r="C261362" s="46"/>
      <c r="D261362" s="47"/>
      <c r="E261362" s="48"/>
      <c r="F261362" s="48"/>
    </row>
    <row r="261363" spans="2:6" ht="15" customHeight="1" x14ac:dyDescent="0.2">
      <c r="B261363" s="45"/>
      <c r="C261363" s="46"/>
      <c r="D261363" s="47"/>
      <c r="E261363" s="48"/>
      <c r="F261363" s="48"/>
    </row>
    <row r="261364" spans="2:6" ht="15" customHeight="1" x14ac:dyDescent="0.2">
      <c r="B261364" s="45"/>
      <c r="C261364" s="46"/>
      <c r="D261364" s="47"/>
      <c r="E261364" s="48"/>
      <c r="F261364" s="48"/>
    </row>
    <row r="261365" spans="2:6" ht="15" customHeight="1" x14ac:dyDescent="0.2">
      <c r="B261365" s="45"/>
      <c r="C261365" s="46"/>
      <c r="D261365" s="47"/>
      <c r="E261365" s="48"/>
      <c r="F261365" s="48"/>
    </row>
    <row r="261366" spans="2:6" ht="15" customHeight="1" x14ac:dyDescent="0.2">
      <c r="B261366" s="45"/>
      <c r="C261366" s="46"/>
      <c r="D261366" s="47"/>
      <c r="E261366" s="48"/>
      <c r="F261366" s="48"/>
    </row>
    <row r="261367" spans="2:6" ht="15" customHeight="1" x14ac:dyDescent="0.2">
      <c r="B261367" s="45"/>
      <c r="C261367" s="46"/>
      <c r="D261367" s="47"/>
      <c r="E261367" s="48"/>
      <c r="F261367" s="48"/>
    </row>
    <row r="261368" spans="2:6" ht="15" customHeight="1" x14ac:dyDescent="0.2">
      <c r="B261368" s="45"/>
      <c r="C261368" s="46"/>
      <c r="D261368" s="47"/>
      <c r="E261368" s="48"/>
      <c r="F261368" s="48"/>
    </row>
    <row r="261369" spans="2:6" ht="15" customHeight="1" x14ac:dyDescent="0.2">
      <c r="B261369" s="45"/>
      <c r="C261369" s="46"/>
      <c r="D261369" s="47"/>
      <c r="E261369" s="48"/>
      <c r="F261369" s="48"/>
    </row>
    <row r="261370" spans="2:6" ht="15" customHeight="1" x14ac:dyDescent="0.2">
      <c r="B261370" s="45"/>
      <c r="C261370" s="46"/>
      <c r="D261370" s="47"/>
      <c r="E261370" s="48"/>
      <c r="F261370" s="48"/>
    </row>
    <row r="261371" spans="2:6" ht="15" customHeight="1" x14ac:dyDescent="0.2">
      <c r="B261371" s="45"/>
      <c r="C261371" s="46"/>
      <c r="D261371" s="47"/>
      <c r="E261371" s="48"/>
      <c r="F261371" s="48"/>
    </row>
    <row r="261372" spans="2:6" ht="15" customHeight="1" x14ac:dyDescent="0.2">
      <c r="B261372" s="45"/>
      <c r="C261372" s="46"/>
      <c r="D261372" s="47"/>
      <c r="E261372" s="48"/>
      <c r="F261372" s="48"/>
    </row>
    <row r="261373" spans="2:6" ht="15" customHeight="1" x14ac:dyDescent="0.2">
      <c r="B261373" s="45"/>
      <c r="C261373" s="46"/>
      <c r="D261373" s="47"/>
      <c r="E261373" s="48"/>
      <c r="F261373" s="48"/>
    </row>
    <row r="261374" spans="2:6" ht="15" customHeight="1" x14ac:dyDescent="0.2">
      <c r="B261374" s="45"/>
      <c r="C261374" s="46"/>
      <c r="D261374" s="47"/>
      <c r="E261374" s="48"/>
      <c r="F261374" s="48"/>
    </row>
    <row r="261375" spans="2:6" ht="15" customHeight="1" x14ac:dyDescent="0.2">
      <c r="B261375" s="45"/>
      <c r="C261375" s="46"/>
      <c r="D261375" s="47"/>
      <c r="E261375" s="48"/>
      <c r="F261375" s="48"/>
    </row>
    <row r="261376" spans="2:6" ht="15" customHeight="1" x14ac:dyDescent="0.2">
      <c r="B261376" s="45"/>
      <c r="C261376" s="46"/>
      <c r="D261376" s="47"/>
      <c r="E261376" s="48"/>
      <c r="F261376" s="48"/>
    </row>
    <row r="261377" spans="2:6" ht="15" customHeight="1" x14ac:dyDescent="0.2">
      <c r="B261377" s="45"/>
      <c r="C261377" s="46"/>
      <c r="D261377" s="47"/>
      <c r="E261377" s="48"/>
      <c r="F261377" s="48"/>
    </row>
    <row r="261378" spans="2:6" ht="15" customHeight="1" x14ac:dyDescent="0.2">
      <c r="B261378" s="45"/>
      <c r="C261378" s="46"/>
      <c r="D261378" s="47"/>
      <c r="E261378" s="48"/>
      <c r="F261378" s="48"/>
    </row>
    <row r="261379" spans="2:6" ht="15" customHeight="1" x14ac:dyDescent="0.2">
      <c r="B261379" s="45"/>
      <c r="C261379" s="46"/>
      <c r="D261379" s="47"/>
      <c r="E261379" s="48"/>
      <c r="F261379" s="48"/>
    </row>
    <row r="261380" spans="2:6" ht="15" customHeight="1" x14ac:dyDescent="0.2">
      <c r="B261380" s="45"/>
      <c r="C261380" s="46"/>
      <c r="D261380" s="47"/>
      <c r="E261380" s="48"/>
      <c r="F261380" s="48"/>
    </row>
    <row r="261381" spans="2:6" ht="15" customHeight="1" x14ac:dyDescent="0.2">
      <c r="B261381" s="45"/>
      <c r="C261381" s="46"/>
      <c r="D261381" s="47"/>
      <c r="E261381" s="48"/>
      <c r="F261381" s="48"/>
    </row>
    <row r="261382" spans="2:6" ht="15" customHeight="1" x14ac:dyDescent="0.2">
      <c r="B261382" s="45"/>
      <c r="C261382" s="46"/>
      <c r="D261382" s="47"/>
      <c r="E261382" s="48"/>
      <c r="F261382" s="48"/>
    </row>
    <row r="261383" spans="2:6" ht="15" customHeight="1" x14ac:dyDescent="0.2">
      <c r="B261383" s="45"/>
      <c r="C261383" s="46"/>
      <c r="D261383" s="47"/>
      <c r="E261383" s="48"/>
      <c r="F261383" s="48"/>
    </row>
    <row r="261384" spans="2:6" ht="15" customHeight="1" x14ac:dyDescent="0.2">
      <c r="B261384" s="45"/>
      <c r="C261384" s="46"/>
      <c r="D261384" s="47"/>
      <c r="E261384" s="48"/>
      <c r="F261384" s="48"/>
    </row>
    <row r="261385" spans="2:6" ht="15" customHeight="1" x14ac:dyDescent="0.2">
      <c r="B261385" s="45"/>
      <c r="C261385" s="46"/>
      <c r="D261385" s="47"/>
      <c r="E261385" s="48"/>
      <c r="F261385" s="48"/>
    </row>
    <row r="261386" spans="2:6" ht="15" customHeight="1" x14ac:dyDescent="0.2">
      <c r="B261386" s="45"/>
      <c r="C261386" s="46"/>
      <c r="D261386" s="47"/>
      <c r="E261386" s="48"/>
      <c r="F261386" s="48"/>
    </row>
    <row r="261387" spans="2:6" ht="15" customHeight="1" x14ac:dyDescent="0.2">
      <c r="B261387" s="45"/>
      <c r="C261387" s="46"/>
      <c r="D261387" s="47"/>
      <c r="E261387" s="48"/>
      <c r="F261387" s="48"/>
    </row>
    <row r="261388" spans="2:6" ht="15" customHeight="1" x14ac:dyDescent="0.2">
      <c r="B261388" s="45"/>
      <c r="C261388" s="46"/>
      <c r="D261388" s="47"/>
      <c r="E261388" s="48"/>
      <c r="F261388" s="48"/>
    </row>
    <row r="261389" spans="2:6" ht="15" customHeight="1" x14ac:dyDescent="0.2">
      <c r="B261389" s="45"/>
      <c r="C261389" s="46"/>
      <c r="D261389" s="47"/>
      <c r="E261389" s="48"/>
      <c r="F261389" s="48"/>
    </row>
    <row r="261390" spans="2:6" ht="15" customHeight="1" x14ac:dyDescent="0.2">
      <c r="B261390" s="45"/>
      <c r="C261390" s="46"/>
      <c r="D261390" s="47"/>
      <c r="E261390" s="48"/>
      <c r="F261390" s="48"/>
    </row>
    <row r="261391" spans="2:6" ht="15" customHeight="1" x14ac:dyDescent="0.2">
      <c r="B261391" s="45"/>
      <c r="C261391" s="46"/>
      <c r="D261391" s="47"/>
      <c r="E261391" s="48"/>
      <c r="F261391" s="48"/>
    </row>
    <row r="261392" spans="2:6" ht="15" customHeight="1" x14ac:dyDescent="0.2">
      <c r="B261392" s="45"/>
      <c r="C261392" s="46"/>
      <c r="D261392" s="47"/>
      <c r="E261392" s="48"/>
      <c r="F261392" s="48"/>
    </row>
    <row r="261393" spans="2:6" ht="15" customHeight="1" x14ac:dyDescent="0.2">
      <c r="B261393" s="45"/>
      <c r="C261393" s="46"/>
      <c r="D261393" s="47"/>
      <c r="E261393" s="48"/>
      <c r="F261393" s="48"/>
    </row>
    <row r="261394" spans="2:6" ht="15" customHeight="1" x14ac:dyDescent="0.2">
      <c r="B261394" s="45"/>
      <c r="C261394" s="46"/>
      <c r="D261394" s="47"/>
      <c r="E261394" s="48"/>
      <c r="F261394" s="48"/>
    </row>
    <row r="261395" spans="2:6" ht="15" customHeight="1" x14ac:dyDescent="0.2">
      <c r="B261395" s="45"/>
      <c r="C261395" s="46"/>
      <c r="D261395" s="47"/>
      <c r="E261395" s="48"/>
      <c r="F261395" s="48"/>
    </row>
    <row r="261396" spans="2:6" ht="15" customHeight="1" x14ac:dyDescent="0.2">
      <c r="B261396" s="45"/>
      <c r="C261396" s="46"/>
      <c r="D261396" s="47"/>
      <c r="E261396" s="48"/>
      <c r="F261396" s="48"/>
    </row>
    <row r="261397" spans="2:6" ht="15" customHeight="1" x14ac:dyDescent="0.2">
      <c r="B261397" s="45"/>
      <c r="C261397" s="46"/>
      <c r="D261397" s="47"/>
      <c r="E261397" s="48"/>
      <c r="F261397" s="48"/>
    </row>
    <row r="261398" spans="2:6" ht="15" customHeight="1" x14ac:dyDescent="0.2">
      <c r="B261398" s="45"/>
      <c r="C261398" s="46"/>
      <c r="D261398" s="47"/>
      <c r="E261398" s="48"/>
      <c r="F261398" s="48"/>
    </row>
    <row r="261399" spans="2:6" ht="15" customHeight="1" x14ac:dyDescent="0.2">
      <c r="B261399" s="45"/>
      <c r="C261399" s="46"/>
      <c r="D261399" s="47"/>
      <c r="E261399" s="48"/>
      <c r="F261399" s="48"/>
    </row>
    <row r="261400" spans="2:6" ht="15" customHeight="1" x14ac:dyDescent="0.2">
      <c r="B261400" s="45"/>
      <c r="C261400" s="46"/>
      <c r="D261400" s="47"/>
      <c r="E261400" s="48"/>
      <c r="F261400" s="48"/>
    </row>
    <row r="261401" spans="2:6" ht="15" customHeight="1" x14ac:dyDescent="0.2">
      <c r="B261401" s="45"/>
      <c r="C261401" s="46"/>
      <c r="D261401" s="47"/>
      <c r="E261401" s="48"/>
      <c r="F261401" s="48"/>
    </row>
    <row r="261402" spans="2:6" ht="15" customHeight="1" x14ac:dyDescent="0.2">
      <c r="B261402" s="45"/>
      <c r="C261402" s="46"/>
      <c r="D261402" s="47"/>
      <c r="E261402" s="48"/>
      <c r="F261402" s="48"/>
    </row>
    <row r="261403" spans="2:6" ht="15" customHeight="1" x14ac:dyDescent="0.2">
      <c r="B261403" s="45"/>
      <c r="C261403" s="46"/>
      <c r="D261403" s="47"/>
      <c r="E261403" s="48"/>
      <c r="F261403" s="48"/>
    </row>
    <row r="261404" spans="2:6" ht="15" customHeight="1" x14ac:dyDescent="0.2">
      <c r="B261404" s="45"/>
      <c r="C261404" s="46"/>
      <c r="D261404" s="47"/>
      <c r="E261404" s="48"/>
      <c r="F261404" s="48"/>
    </row>
    <row r="261405" spans="2:6" ht="15" customHeight="1" x14ac:dyDescent="0.2">
      <c r="B261405" s="45"/>
      <c r="C261405" s="46"/>
      <c r="D261405" s="47"/>
      <c r="E261405" s="48"/>
      <c r="F261405" s="48"/>
    </row>
    <row r="261406" spans="2:6" ht="15" customHeight="1" x14ac:dyDescent="0.2">
      <c r="B261406" s="45"/>
      <c r="C261406" s="46"/>
      <c r="D261406" s="47"/>
      <c r="E261406" s="48"/>
      <c r="F261406" s="48"/>
    </row>
    <row r="261407" spans="2:6" ht="15" customHeight="1" x14ac:dyDescent="0.2">
      <c r="B261407" s="45"/>
      <c r="C261407" s="46"/>
      <c r="D261407" s="47"/>
      <c r="E261407" s="48"/>
      <c r="F261407" s="48"/>
    </row>
    <row r="261408" spans="2:6" ht="15" customHeight="1" x14ac:dyDescent="0.2">
      <c r="B261408" s="45"/>
      <c r="C261408" s="46"/>
      <c r="D261408" s="47"/>
      <c r="E261408" s="48"/>
      <c r="F261408" s="48"/>
    </row>
    <row r="261409" spans="2:6" ht="15" customHeight="1" x14ac:dyDescent="0.2">
      <c r="B261409" s="45"/>
      <c r="C261409" s="46"/>
      <c r="D261409" s="47"/>
      <c r="E261409" s="48"/>
      <c r="F261409" s="48"/>
    </row>
    <row r="261410" spans="2:6" ht="15" customHeight="1" x14ac:dyDescent="0.2">
      <c r="B261410" s="45"/>
      <c r="C261410" s="46"/>
      <c r="D261410" s="47"/>
      <c r="E261410" s="48"/>
      <c r="F261410" s="48"/>
    </row>
    <row r="261411" spans="2:6" ht="15" customHeight="1" x14ac:dyDescent="0.2">
      <c r="B261411" s="45"/>
      <c r="C261411" s="46"/>
      <c r="D261411" s="47"/>
      <c r="E261411" s="48"/>
      <c r="F261411" s="48"/>
    </row>
    <row r="261412" spans="2:6" ht="15" customHeight="1" x14ac:dyDescent="0.2">
      <c r="B261412" s="45"/>
      <c r="C261412" s="46"/>
      <c r="D261412" s="47"/>
      <c r="E261412" s="48"/>
      <c r="F261412" s="48"/>
    </row>
    <row r="261413" spans="2:6" ht="15" customHeight="1" x14ac:dyDescent="0.2">
      <c r="B261413" s="45"/>
      <c r="C261413" s="46"/>
      <c r="D261413" s="47"/>
      <c r="E261413" s="48"/>
      <c r="F261413" s="48"/>
    </row>
    <row r="261414" spans="2:6" ht="15" customHeight="1" x14ac:dyDescent="0.2">
      <c r="B261414" s="45"/>
      <c r="C261414" s="46"/>
      <c r="D261414" s="47"/>
      <c r="E261414" s="48"/>
      <c r="F261414" s="48"/>
    </row>
    <row r="261415" spans="2:6" ht="15" customHeight="1" x14ac:dyDescent="0.2">
      <c r="B261415" s="45"/>
      <c r="C261415" s="46"/>
      <c r="D261415" s="47"/>
      <c r="E261415" s="48"/>
      <c r="F261415" s="48"/>
    </row>
    <row r="261416" spans="2:6" ht="15" customHeight="1" x14ac:dyDescent="0.2">
      <c r="B261416" s="45"/>
      <c r="C261416" s="46"/>
      <c r="D261416" s="47"/>
      <c r="E261416" s="48"/>
      <c r="F261416" s="48"/>
    </row>
    <row r="261417" spans="2:6" ht="15" customHeight="1" x14ac:dyDescent="0.2">
      <c r="B261417" s="45"/>
      <c r="C261417" s="46"/>
      <c r="D261417" s="47"/>
      <c r="E261417" s="48"/>
      <c r="F261417" s="48"/>
    </row>
    <row r="261418" spans="2:6" ht="15" customHeight="1" x14ac:dyDescent="0.2">
      <c r="B261418" s="45"/>
      <c r="C261418" s="46"/>
      <c r="D261418" s="47"/>
      <c r="E261418" s="48"/>
      <c r="F261418" s="48"/>
    </row>
    <row r="261419" spans="2:6" ht="15" customHeight="1" x14ac:dyDescent="0.2">
      <c r="B261419" s="45"/>
      <c r="C261419" s="46"/>
      <c r="D261419" s="47"/>
      <c r="E261419" s="48"/>
      <c r="F261419" s="48"/>
    </row>
    <row r="261420" spans="2:6" ht="15" customHeight="1" x14ac:dyDescent="0.2">
      <c r="B261420" s="45"/>
      <c r="C261420" s="46"/>
      <c r="D261420" s="47"/>
      <c r="E261420" s="48"/>
      <c r="F261420" s="48"/>
    </row>
    <row r="261421" spans="2:6" ht="15" customHeight="1" x14ac:dyDescent="0.2">
      <c r="B261421" s="45"/>
      <c r="C261421" s="46"/>
      <c r="D261421" s="47"/>
      <c r="E261421" s="48"/>
      <c r="F261421" s="48"/>
    </row>
    <row r="261422" spans="2:6" ht="15" customHeight="1" x14ac:dyDescent="0.2">
      <c r="B261422" s="45"/>
      <c r="C261422" s="46"/>
      <c r="D261422" s="47"/>
      <c r="E261422" s="48"/>
      <c r="F261422" s="48"/>
    </row>
    <row r="261423" spans="2:6" ht="15" customHeight="1" x14ac:dyDescent="0.2">
      <c r="B261423" s="45"/>
      <c r="C261423" s="46"/>
      <c r="D261423" s="47"/>
      <c r="E261423" s="48"/>
      <c r="F261423" s="48"/>
    </row>
    <row r="261424" spans="2:6" ht="15" customHeight="1" x14ac:dyDescent="0.2">
      <c r="B261424" s="45"/>
      <c r="C261424" s="46"/>
      <c r="D261424" s="47"/>
      <c r="E261424" s="48"/>
      <c r="F261424" s="48"/>
    </row>
    <row r="261425" spans="2:6" ht="15" customHeight="1" x14ac:dyDescent="0.2">
      <c r="B261425" s="45"/>
      <c r="C261425" s="46"/>
      <c r="D261425" s="47"/>
      <c r="E261425" s="48"/>
      <c r="F261425" s="48"/>
    </row>
    <row r="261426" spans="2:6" ht="15" customHeight="1" x14ac:dyDescent="0.2">
      <c r="B261426" s="45"/>
      <c r="C261426" s="46"/>
      <c r="D261426" s="47"/>
      <c r="E261426" s="48"/>
      <c r="F261426" s="48"/>
    </row>
    <row r="261427" spans="2:6" ht="15" customHeight="1" x14ac:dyDescent="0.2">
      <c r="B261427" s="45"/>
      <c r="C261427" s="46"/>
      <c r="D261427" s="47"/>
      <c r="E261427" s="48"/>
      <c r="F261427" s="48"/>
    </row>
    <row r="261428" spans="2:6" ht="15" customHeight="1" x14ac:dyDescent="0.2">
      <c r="B261428" s="45"/>
      <c r="C261428" s="46"/>
      <c r="D261428" s="47"/>
      <c r="E261428" s="48"/>
      <c r="F261428" s="48"/>
    </row>
    <row r="261429" spans="2:6" ht="15" customHeight="1" x14ac:dyDescent="0.2">
      <c r="B261429" s="45"/>
      <c r="C261429" s="46"/>
      <c r="D261429" s="47"/>
      <c r="E261429" s="48"/>
      <c r="F261429" s="48"/>
    </row>
    <row r="261430" spans="2:6" ht="15" customHeight="1" x14ac:dyDescent="0.2">
      <c r="B261430" s="45"/>
      <c r="C261430" s="46"/>
      <c r="D261430" s="47"/>
      <c r="E261430" s="48"/>
      <c r="F261430" s="48"/>
    </row>
    <row r="261431" spans="2:6" ht="15" customHeight="1" x14ac:dyDescent="0.2">
      <c r="B261431" s="45"/>
      <c r="C261431" s="46"/>
      <c r="D261431" s="47"/>
      <c r="E261431" s="48"/>
      <c r="F261431" s="48"/>
    </row>
    <row r="261432" spans="2:6" ht="15" customHeight="1" x14ac:dyDescent="0.2">
      <c r="B261432" s="45"/>
      <c r="C261432" s="46"/>
      <c r="D261432" s="47"/>
      <c r="E261432" s="48"/>
      <c r="F261432" s="48"/>
    </row>
    <row r="261433" spans="2:6" ht="15" customHeight="1" x14ac:dyDescent="0.2">
      <c r="B261433" s="45"/>
      <c r="C261433" s="46"/>
      <c r="D261433" s="47"/>
      <c r="E261433" s="48"/>
      <c r="F261433" s="48"/>
    </row>
    <row r="261434" spans="2:6" ht="15" customHeight="1" x14ac:dyDescent="0.2">
      <c r="B261434" s="45"/>
      <c r="C261434" s="46"/>
      <c r="D261434" s="47"/>
      <c r="E261434" s="48"/>
      <c r="F261434" s="48"/>
    </row>
    <row r="261435" spans="2:6" ht="15" customHeight="1" x14ac:dyDescent="0.2">
      <c r="B261435" s="45"/>
      <c r="C261435" s="46"/>
      <c r="D261435" s="47"/>
      <c r="E261435" s="48"/>
      <c r="F261435" s="48"/>
    </row>
    <row r="261436" spans="2:6" ht="15" customHeight="1" x14ac:dyDescent="0.2">
      <c r="B261436" s="45"/>
      <c r="C261436" s="46"/>
      <c r="D261436" s="47"/>
      <c r="E261436" s="48"/>
      <c r="F261436" s="48"/>
    </row>
    <row r="261437" spans="2:6" ht="15" customHeight="1" x14ac:dyDescent="0.2">
      <c r="B261437" s="45"/>
      <c r="C261437" s="46"/>
      <c r="D261437" s="47"/>
      <c r="E261437" s="48"/>
      <c r="F261437" s="48"/>
    </row>
    <row r="261438" spans="2:6" ht="15" customHeight="1" x14ac:dyDescent="0.2">
      <c r="B261438" s="45"/>
      <c r="C261438" s="46"/>
      <c r="D261438" s="47"/>
      <c r="E261438" s="48"/>
      <c r="F261438" s="48"/>
    </row>
    <row r="261439" spans="2:6" ht="15" customHeight="1" x14ac:dyDescent="0.2">
      <c r="B261439" s="45"/>
      <c r="C261439" s="46"/>
      <c r="D261439" s="47"/>
      <c r="E261439" s="48"/>
      <c r="F261439" s="48"/>
    </row>
    <row r="261440" spans="2:6" ht="15" customHeight="1" x14ac:dyDescent="0.2">
      <c r="B261440" s="45"/>
      <c r="C261440" s="46"/>
      <c r="D261440" s="47"/>
      <c r="E261440" s="48"/>
      <c r="F261440" s="48"/>
    </row>
    <row r="261441" spans="2:6" ht="15" customHeight="1" x14ac:dyDescent="0.2">
      <c r="B261441" s="45"/>
      <c r="C261441" s="46"/>
      <c r="D261441" s="47"/>
      <c r="E261441" s="48"/>
      <c r="F261441" s="48"/>
    </row>
    <row r="261442" spans="2:6" ht="15" customHeight="1" x14ac:dyDescent="0.2">
      <c r="B261442" s="45"/>
      <c r="C261442" s="46"/>
      <c r="D261442" s="47"/>
      <c r="E261442" s="48"/>
      <c r="F261442" s="48"/>
    </row>
    <row r="261443" spans="2:6" ht="15" customHeight="1" x14ac:dyDescent="0.2">
      <c r="B261443" s="45"/>
      <c r="C261443" s="46"/>
      <c r="D261443" s="47"/>
      <c r="E261443" s="48"/>
      <c r="F261443" s="48"/>
    </row>
    <row r="261444" spans="2:6" ht="15" customHeight="1" x14ac:dyDescent="0.2">
      <c r="B261444" s="45"/>
      <c r="C261444" s="46"/>
      <c r="D261444" s="47"/>
      <c r="E261444" s="48"/>
      <c r="F261444" s="48"/>
    </row>
    <row r="261445" spans="2:6" ht="15" customHeight="1" x14ac:dyDescent="0.2">
      <c r="B261445" s="45"/>
      <c r="C261445" s="46"/>
      <c r="D261445" s="47"/>
      <c r="E261445" s="48"/>
      <c r="F261445" s="48"/>
    </row>
    <row r="261446" spans="2:6" ht="15" customHeight="1" x14ac:dyDescent="0.2">
      <c r="B261446" s="45"/>
      <c r="C261446" s="46"/>
      <c r="D261446" s="47"/>
      <c r="E261446" s="48"/>
      <c r="F261446" s="48"/>
    </row>
    <row r="261447" spans="2:6" ht="15" customHeight="1" x14ac:dyDescent="0.2">
      <c r="B261447" s="45"/>
      <c r="C261447" s="46"/>
      <c r="D261447" s="47"/>
      <c r="E261447" s="48"/>
      <c r="F261447" s="48"/>
    </row>
    <row r="261448" spans="2:6" ht="15" customHeight="1" x14ac:dyDescent="0.2">
      <c r="B261448" s="45"/>
      <c r="C261448" s="46"/>
      <c r="D261448" s="47"/>
      <c r="E261448" s="48"/>
      <c r="F261448" s="48"/>
    </row>
    <row r="261449" spans="2:6" ht="15" customHeight="1" x14ac:dyDescent="0.2">
      <c r="B261449" s="45"/>
      <c r="C261449" s="46"/>
      <c r="D261449" s="47"/>
      <c r="E261449" s="48"/>
      <c r="F261449" s="48"/>
    </row>
    <row r="261450" spans="2:6" ht="15" customHeight="1" x14ac:dyDescent="0.2">
      <c r="B261450" s="45"/>
      <c r="C261450" s="46"/>
      <c r="D261450" s="47"/>
      <c r="E261450" s="48"/>
      <c r="F261450" s="48"/>
    </row>
    <row r="261451" spans="2:6" ht="15" customHeight="1" x14ac:dyDescent="0.2">
      <c r="B261451" s="45"/>
      <c r="C261451" s="46"/>
      <c r="D261451" s="47"/>
      <c r="E261451" s="48"/>
      <c r="F261451" s="48"/>
    </row>
    <row r="261452" spans="2:6" ht="15" customHeight="1" x14ac:dyDescent="0.2">
      <c r="B261452" s="45"/>
      <c r="C261452" s="46"/>
      <c r="D261452" s="47"/>
      <c r="E261452" s="48"/>
      <c r="F261452" s="48"/>
    </row>
    <row r="261453" spans="2:6" ht="15" customHeight="1" x14ac:dyDescent="0.2">
      <c r="B261453" s="45"/>
      <c r="C261453" s="46"/>
      <c r="D261453" s="47"/>
      <c r="E261453" s="48"/>
      <c r="F261453" s="48"/>
    </row>
    <row r="261454" spans="2:6" ht="15" customHeight="1" x14ac:dyDescent="0.2">
      <c r="B261454" s="45"/>
      <c r="C261454" s="46"/>
      <c r="D261454" s="47"/>
      <c r="E261454" s="48"/>
      <c r="F261454" s="48"/>
    </row>
    <row r="261455" spans="2:6" ht="15" customHeight="1" x14ac:dyDescent="0.2">
      <c r="B261455" s="45"/>
      <c r="C261455" s="46"/>
      <c r="D261455" s="47"/>
      <c r="E261455" s="48"/>
      <c r="F261455" s="48"/>
    </row>
    <row r="261456" spans="2:6" ht="15" customHeight="1" x14ac:dyDescent="0.2">
      <c r="B261456" s="45"/>
      <c r="C261456" s="46"/>
      <c r="D261456" s="47"/>
      <c r="E261456" s="48"/>
      <c r="F261456" s="48"/>
    </row>
    <row r="261457" spans="2:6" ht="15" customHeight="1" x14ac:dyDescent="0.2">
      <c r="B261457" s="45"/>
      <c r="C261457" s="46"/>
      <c r="D261457" s="47"/>
      <c r="E261457" s="48"/>
      <c r="F261457" s="48"/>
    </row>
    <row r="261458" spans="2:6" ht="15" customHeight="1" x14ac:dyDescent="0.2">
      <c r="B261458" s="45"/>
      <c r="C261458" s="46"/>
      <c r="D261458" s="47"/>
      <c r="E261458" s="48"/>
      <c r="F261458" s="48"/>
    </row>
    <row r="261459" spans="2:6" ht="15" customHeight="1" x14ac:dyDescent="0.2">
      <c r="B261459" s="45"/>
      <c r="C261459" s="46"/>
      <c r="D261459" s="47"/>
      <c r="E261459" s="48"/>
      <c r="F261459" s="48"/>
    </row>
    <row r="261460" spans="2:6" ht="15" customHeight="1" x14ac:dyDescent="0.2">
      <c r="B261460" s="45"/>
      <c r="C261460" s="46"/>
      <c r="D261460" s="47"/>
      <c r="E261460" s="48"/>
      <c r="F261460" s="48"/>
    </row>
    <row r="261461" spans="2:6" ht="15" customHeight="1" x14ac:dyDescent="0.2">
      <c r="B261461" s="45"/>
      <c r="C261461" s="46"/>
      <c r="D261461" s="47"/>
      <c r="E261461" s="48"/>
      <c r="F261461" s="48"/>
    </row>
    <row r="261462" spans="2:6" ht="15" customHeight="1" x14ac:dyDescent="0.2">
      <c r="B261462" s="45"/>
      <c r="C261462" s="46"/>
      <c r="D261462" s="47"/>
      <c r="E261462" s="48"/>
      <c r="F261462" s="48"/>
    </row>
    <row r="261463" spans="2:6" ht="15" customHeight="1" x14ac:dyDescent="0.2">
      <c r="B261463" s="45"/>
      <c r="C261463" s="46"/>
      <c r="D261463" s="47"/>
      <c r="E261463" s="48"/>
      <c r="F261463" s="48"/>
    </row>
    <row r="261464" spans="2:6" ht="15" customHeight="1" x14ac:dyDescent="0.2">
      <c r="B261464" s="45"/>
      <c r="C261464" s="46"/>
      <c r="D261464" s="47"/>
      <c r="E261464" s="48"/>
      <c r="F261464" s="48"/>
    </row>
    <row r="261465" spans="2:6" ht="15" customHeight="1" x14ac:dyDescent="0.2">
      <c r="B261465" s="45"/>
      <c r="C261465" s="46"/>
      <c r="D261465" s="47"/>
      <c r="E261465" s="48"/>
      <c r="F261465" s="48"/>
    </row>
    <row r="261466" spans="2:6" ht="15" customHeight="1" x14ac:dyDescent="0.2">
      <c r="B261466" s="45"/>
      <c r="C261466" s="46"/>
      <c r="D261466" s="47"/>
      <c r="E261466" s="48"/>
      <c r="F261466" s="48"/>
    </row>
    <row r="261467" spans="2:6" ht="15" customHeight="1" x14ac:dyDescent="0.2">
      <c r="B261467" s="45"/>
      <c r="C261467" s="46"/>
      <c r="D261467" s="47"/>
      <c r="E261467" s="48"/>
      <c r="F261467" s="48"/>
    </row>
    <row r="261468" spans="2:6" ht="15" customHeight="1" x14ac:dyDescent="0.2">
      <c r="B261468" s="45"/>
      <c r="C261468" s="46"/>
      <c r="D261468" s="47"/>
      <c r="E261468" s="48"/>
      <c r="F261468" s="48"/>
    </row>
    <row r="261469" spans="2:6" ht="15" customHeight="1" x14ac:dyDescent="0.2">
      <c r="B261469" s="45"/>
      <c r="C261469" s="46"/>
      <c r="D261469" s="47"/>
      <c r="E261469" s="48"/>
      <c r="F261469" s="48"/>
    </row>
    <row r="261470" spans="2:6" ht="15" customHeight="1" x14ac:dyDescent="0.2">
      <c r="B261470" s="45"/>
      <c r="C261470" s="46"/>
      <c r="D261470" s="47"/>
      <c r="E261470" s="48"/>
      <c r="F261470" s="48"/>
    </row>
    <row r="261471" spans="2:6" ht="15" customHeight="1" x14ac:dyDescent="0.2">
      <c r="B261471" s="45"/>
      <c r="C261471" s="46"/>
      <c r="D261471" s="47"/>
      <c r="E261471" s="48"/>
      <c r="F261471" s="48"/>
    </row>
    <row r="261472" spans="2:6" ht="15" customHeight="1" x14ac:dyDescent="0.2">
      <c r="B261472" s="45"/>
      <c r="C261472" s="46"/>
      <c r="D261472" s="47"/>
      <c r="E261472" s="48"/>
      <c r="F261472" s="48"/>
    </row>
    <row r="261473" spans="2:6" ht="15" customHeight="1" x14ac:dyDescent="0.2">
      <c r="B261473" s="45"/>
      <c r="C261473" s="46"/>
      <c r="D261473" s="47"/>
      <c r="E261473" s="48"/>
      <c r="F261473" s="48"/>
    </row>
    <row r="261474" spans="2:6" ht="15" customHeight="1" x14ac:dyDescent="0.2">
      <c r="B261474" s="45"/>
      <c r="C261474" s="46"/>
      <c r="D261474" s="47"/>
      <c r="E261474" s="48"/>
      <c r="F261474" s="48"/>
    </row>
    <row r="261475" spans="2:6" ht="15" customHeight="1" x14ac:dyDescent="0.2">
      <c r="B261475" s="45"/>
      <c r="C261475" s="46"/>
      <c r="D261475" s="47"/>
      <c r="E261475" s="48"/>
      <c r="F261475" s="48"/>
    </row>
    <row r="261476" spans="2:6" ht="15" customHeight="1" x14ac:dyDescent="0.2">
      <c r="B261476" s="45"/>
      <c r="C261476" s="46"/>
      <c r="D261476" s="47"/>
      <c r="E261476" s="48"/>
      <c r="F261476" s="48"/>
    </row>
    <row r="261477" spans="2:6" ht="15" customHeight="1" x14ac:dyDescent="0.2">
      <c r="B261477" s="45"/>
      <c r="C261477" s="46"/>
      <c r="D261477" s="47"/>
      <c r="E261477" s="48"/>
      <c r="F261477" s="48"/>
    </row>
    <row r="261478" spans="2:6" ht="15" customHeight="1" x14ac:dyDescent="0.2">
      <c r="B261478" s="45"/>
      <c r="C261478" s="46"/>
      <c r="D261478" s="47"/>
      <c r="E261478" s="48"/>
      <c r="F261478" s="48"/>
    </row>
    <row r="261479" spans="2:6" ht="15" customHeight="1" x14ac:dyDescent="0.2">
      <c r="B261479" s="45"/>
      <c r="C261479" s="46"/>
      <c r="D261479" s="47"/>
      <c r="E261479" s="48"/>
      <c r="F261479" s="48"/>
    </row>
    <row r="261480" spans="2:6" ht="15" customHeight="1" x14ac:dyDescent="0.2">
      <c r="B261480" s="45"/>
      <c r="C261480" s="46"/>
      <c r="D261480" s="47"/>
      <c r="E261480" s="48"/>
      <c r="F261480" s="48"/>
    </row>
    <row r="261481" spans="2:6" ht="15" customHeight="1" x14ac:dyDescent="0.2">
      <c r="B261481" s="45"/>
      <c r="C261481" s="46"/>
      <c r="D261481" s="47"/>
      <c r="E261481" s="48"/>
      <c r="F261481" s="48"/>
    </row>
    <row r="261482" spans="2:6" ht="15" customHeight="1" x14ac:dyDescent="0.2">
      <c r="B261482" s="45"/>
      <c r="C261482" s="46"/>
      <c r="D261482" s="47"/>
      <c r="E261482" s="48"/>
      <c r="F261482" s="48"/>
    </row>
    <row r="261483" spans="2:6" ht="15" customHeight="1" x14ac:dyDescent="0.2">
      <c r="B261483" s="45"/>
      <c r="C261483" s="46"/>
      <c r="D261483" s="47"/>
      <c r="E261483" s="48"/>
      <c r="F261483" s="48"/>
    </row>
    <row r="261484" spans="2:6" ht="15" customHeight="1" x14ac:dyDescent="0.2">
      <c r="B261484" s="45"/>
      <c r="C261484" s="46"/>
      <c r="D261484" s="47"/>
      <c r="E261484" s="48"/>
      <c r="F261484" s="48"/>
    </row>
    <row r="261485" spans="2:6" ht="15" customHeight="1" x14ac:dyDescent="0.2">
      <c r="B261485" s="45"/>
      <c r="C261485" s="46"/>
      <c r="D261485" s="47"/>
      <c r="E261485" s="48"/>
      <c r="F261485" s="48"/>
    </row>
    <row r="261486" spans="2:6" ht="15" customHeight="1" x14ac:dyDescent="0.2">
      <c r="B261486" s="45"/>
      <c r="C261486" s="46"/>
      <c r="D261486" s="47"/>
      <c r="E261486" s="48"/>
      <c r="F261486" s="48"/>
    </row>
    <row r="261487" spans="2:6" ht="15" customHeight="1" x14ac:dyDescent="0.2">
      <c r="B261487" s="45"/>
      <c r="C261487" s="46"/>
      <c r="D261487" s="47"/>
      <c r="E261487" s="48"/>
      <c r="F261487" s="48"/>
    </row>
    <row r="261488" spans="2:6" ht="15" customHeight="1" x14ac:dyDescent="0.2">
      <c r="B261488" s="45"/>
      <c r="C261488" s="46"/>
      <c r="D261488" s="47"/>
      <c r="E261488" s="48"/>
      <c r="F261488" s="48"/>
    </row>
    <row r="261489" spans="2:6" ht="15" customHeight="1" x14ac:dyDescent="0.2">
      <c r="B261489" s="45"/>
      <c r="C261489" s="46"/>
      <c r="D261489" s="47"/>
      <c r="E261489" s="48"/>
      <c r="F261489" s="48"/>
    </row>
    <row r="261490" spans="2:6" ht="15" customHeight="1" x14ac:dyDescent="0.2">
      <c r="B261490" s="45"/>
      <c r="C261490" s="46"/>
      <c r="D261490" s="47"/>
      <c r="E261490" s="48"/>
      <c r="F261490" s="48"/>
    </row>
    <row r="261491" spans="2:6" ht="15" customHeight="1" x14ac:dyDescent="0.2">
      <c r="B261491" s="45"/>
      <c r="C261491" s="46"/>
      <c r="D261491" s="47"/>
      <c r="E261491" s="48"/>
      <c r="F261491" s="48"/>
    </row>
    <row r="261492" spans="2:6" ht="15" customHeight="1" x14ac:dyDescent="0.2">
      <c r="B261492" s="45"/>
      <c r="C261492" s="46"/>
      <c r="D261492" s="47"/>
      <c r="E261492" s="48"/>
      <c r="F261492" s="48"/>
    </row>
    <row r="261493" spans="2:6" ht="15" customHeight="1" x14ac:dyDescent="0.2">
      <c r="B261493" s="45"/>
      <c r="C261493" s="46"/>
      <c r="D261493" s="47"/>
      <c r="E261493" s="48"/>
      <c r="F261493" s="48"/>
    </row>
    <row r="261494" spans="2:6" ht="15" customHeight="1" x14ac:dyDescent="0.2">
      <c r="B261494" s="45"/>
      <c r="C261494" s="46"/>
      <c r="D261494" s="47"/>
      <c r="E261494" s="48"/>
      <c r="F261494" s="48"/>
    </row>
    <row r="261495" spans="2:6" ht="15" customHeight="1" x14ac:dyDescent="0.2">
      <c r="B261495" s="45"/>
      <c r="C261495" s="46"/>
      <c r="D261495" s="47"/>
      <c r="E261495" s="48"/>
      <c r="F261495" s="48"/>
    </row>
    <row r="261496" spans="2:6" ht="15" customHeight="1" x14ac:dyDescent="0.2">
      <c r="B261496" s="45"/>
      <c r="C261496" s="46"/>
      <c r="D261496" s="47"/>
      <c r="E261496" s="48"/>
      <c r="F261496" s="48"/>
    </row>
    <row r="261497" spans="2:6" ht="15" customHeight="1" x14ac:dyDescent="0.2">
      <c r="B261497" s="45"/>
      <c r="C261497" s="46"/>
      <c r="D261497" s="47"/>
      <c r="E261497" s="48"/>
      <c r="F261497" s="48"/>
    </row>
    <row r="261498" spans="2:6" ht="15" customHeight="1" x14ac:dyDescent="0.2">
      <c r="B261498" s="45"/>
      <c r="C261498" s="46"/>
      <c r="D261498" s="47"/>
      <c r="E261498" s="48"/>
      <c r="F261498" s="48"/>
    </row>
    <row r="261499" spans="2:6" ht="15" customHeight="1" x14ac:dyDescent="0.2">
      <c r="B261499" s="45"/>
      <c r="C261499" s="46"/>
      <c r="D261499" s="47"/>
      <c r="E261499" s="48"/>
      <c r="F261499" s="48"/>
    </row>
    <row r="261500" spans="2:6" ht="15" customHeight="1" x14ac:dyDescent="0.2">
      <c r="B261500" s="45"/>
      <c r="C261500" s="46"/>
      <c r="D261500" s="47"/>
      <c r="E261500" s="48"/>
      <c r="F261500" s="48"/>
    </row>
    <row r="261501" spans="2:6" ht="15" customHeight="1" x14ac:dyDescent="0.2">
      <c r="B261501" s="45"/>
      <c r="C261501" s="46"/>
      <c r="D261501" s="47"/>
      <c r="E261501" s="48"/>
      <c r="F261501" s="48"/>
    </row>
    <row r="261502" spans="2:6" ht="15" customHeight="1" x14ac:dyDescent="0.2">
      <c r="B261502" s="45"/>
      <c r="C261502" s="46"/>
      <c r="D261502" s="47"/>
      <c r="E261502" s="48"/>
      <c r="F261502" s="48"/>
    </row>
    <row r="261503" spans="2:6" ht="15" customHeight="1" x14ac:dyDescent="0.2">
      <c r="B261503" s="45"/>
      <c r="C261503" s="46"/>
      <c r="D261503" s="47"/>
      <c r="E261503" s="48"/>
      <c r="F261503" s="48"/>
    </row>
    <row r="261504" spans="2:6" ht="15" customHeight="1" x14ac:dyDescent="0.2">
      <c r="B261504" s="45"/>
      <c r="C261504" s="46"/>
      <c r="D261504" s="47"/>
      <c r="E261504" s="48"/>
      <c r="F261504" s="48"/>
    </row>
    <row r="261505" spans="2:6" ht="15" customHeight="1" x14ac:dyDescent="0.2">
      <c r="B261505" s="45"/>
      <c r="C261505" s="46"/>
      <c r="D261505" s="47"/>
      <c r="E261505" s="48"/>
      <c r="F261505" s="48"/>
    </row>
    <row r="261506" spans="2:6" ht="15" customHeight="1" x14ac:dyDescent="0.2">
      <c r="B261506" s="45"/>
      <c r="C261506" s="46"/>
      <c r="D261506" s="47"/>
      <c r="E261506" s="48"/>
      <c r="F261506" s="48"/>
    </row>
    <row r="261507" spans="2:6" ht="15" customHeight="1" x14ac:dyDescent="0.2">
      <c r="B261507" s="45"/>
      <c r="C261507" s="46"/>
      <c r="D261507" s="47"/>
      <c r="E261507" s="48"/>
      <c r="F261507" s="48"/>
    </row>
    <row r="261508" spans="2:6" ht="15" customHeight="1" x14ac:dyDescent="0.2">
      <c r="B261508" s="45"/>
      <c r="C261508" s="46"/>
      <c r="D261508" s="47"/>
      <c r="E261508" s="48"/>
      <c r="F261508" s="48"/>
    </row>
    <row r="261509" spans="2:6" ht="15" customHeight="1" x14ac:dyDescent="0.2">
      <c r="B261509" s="45"/>
      <c r="C261509" s="46"/>
      <c r="D261509" s="47"/>
      <c r="E261509" s="48"/>
      <c r="F261509" s="48"/>
    </row>
    <row r="261510" spans="2:6" ht="15" customHeight="1" x14ac:dyDescent="0.2">
      <c r="B261510" s="45"/>
      <c r="C261510" s="46"/>
      <c r="D261510" s="47"/>
      <c r="E261510" s="48"/>
      <c r="F261510" s="48"/>
    </row>
    <row r="261511" spans="2:6" ht="15" customHeight="1" x14ac:dyDescent="0.2">
      <c r="B261511" s="45"/>
      <c r="C261511" s="46"/>
      <c r="D261511" s="47"/>
      <c r="E261511" s="48"/>
      <c r="F261511" s="48"/>
    </row>
    <row r="261512" spans="2:6" ht="15" customHeight="1" x14ac:dyDescent="0.2">
      <c r="B261512" s="45"/>
      <c r="C261512" s="46"/>
      <c r="D261512" s="47"/>
      <c r="E261512" s="48"/>
      <c r="F261512" s="48"/>
    </row>
    <row r="261513" spans="2:6" ht="15" customHeight="1" x14ac:dyDescent="0.2">
      <c r="B261513" s="45"/>
      <c r="C261513" s="46"/>
      <c r="D261513" s="47"/>
      <c r="E261513" s="48"/>
      <c r="F261513" s="48"/>
    </row>
    <row r="261514" spans="2:6" ht="15" customHeight="1" x14ac:dyDescent="0.2">
      <c r="B261514" s="45"/>
      <c r="C261514" s="46"/>
      <c r="D261514" s="47"/>
      <c r="E261514" s="48"/>
      <c r="F261514" s="48"/>
    </row>
    <row r="261515" spans="2:6" ht="15" customHeight="1" x14ac:dyDescent="0.2">
      <c r="B261515" s="45"/>
      <c r="C261515" s="46"/>
      <c r="D261515" s="47"/>
      <c r="E261515" s="48"/>
      <c r="F261515" s="48"/>
    </row>
    <row r="261516" spans="2:6" ht="15" customHeight="1" x14ac:dyDescent="0.2">
      <c r="B261516" s="45"/>
      <c r="C261516" s="46"/>
      <c r="D261516" s="47"/>
      <c r="E261516" s="48"/>
      <c r="F261516" s="48"/>
    </row>
    <row r="261517" spans="2:6" ht="15" customHeight="1" x14ac:dyDescent="0.2">
      <c r="B261517" s="45"/>
      <c r="C261517" s="46"/>
      <c r="D261517" s="47"/>
      <c r="E261517" s="48"/>
      <c r="F261517" s="48"/>
    </row>
    <row r="261518" spans="2:6" ht="15" customHeight="1" x14ac:dyDescent="0.2">
      <c r="B261518" s="45"/>
      <c r="C261518" s="46"/>
      <c r="D261518" s="47"/>
      <c r="E261518" s="48"/>
      <c r="F261518" s="48"/>
    </row>
    <row r="261519" spans="2:6" ht="15" customHeight="1" x14ac:dyDescent="0.2">
      <c r="B261519" s="45"/>
      <c r="C261519" s="46"/>
      <c r="D261519" s="47"/>
      <c r="E261519" s="48"/>
      <c r="F261519" s="48"/>
    </row>
    <row r="261520" spans="2:6" ht="15" customHeight="1" x14ac:dyDescent="0.2">
      <c r="B261520" s="45"/>
      <c r="C261520" s="46"/>
      <c r="D261520" s="47"/>
      <c r="E261520" s="48"/>
      <c r="F261520" s="48"/>
    </row>
    <row r="261521" spans="2:6" ht="15" customHeight="1" x14ac:dyDescent="0.2">
      <c r="B261521" s="45"/>
      <c r="C261521" s="46"/>
      <c r="D261521" s="47"/>
      <c r="E261521" s="48"/>
      <c r="F261521" s="48"/>
    </row>
    <row r="261522" spans="2:6" ht="15" customHeight="1" x14ac:dyDescent="0.2">
      <c r="B261522" s="45"/>
      <c r="C261522" s="46"/>
      <c r="D261522" s="47"/>
      <c r="E261522" s="48"/>
      <c r="F261522" s="48"/>
    </row>
    <row r="261523" spans="2:6" ht="15" customHeight="1" x14ac:dyDescent="0.2">
      <c r="B261523" s="45"/>
      <c r="C261523" s="46"/>
      <c r="D261523" s="47"/>
      <c r="E261523" s="48"/>
      <c r="F261523" s="48"/>
    </row>
    <row r="261524" spans="2:6" ht="15" customHeight="1" x14ac:dyDescent="0.2">
      <c r="B261524" s="45"/>
      <c r="C261524" s="46"/>
      <c r="D261524" s="47"/>
      <c r="E261524" s="48"/>
      <c r="F261524" s="48"/>
    </row>
    <row r="261525" spans="2:6" ht="15" customHeight="1" x14ac:dyDescent="0.2">
      <c r="B261525" s="45"/>
      <c r="C261525" s="46"/>
      <c r="D261525" s="47"/>
      <c r="E261525" s="48"/>
      <c r="F261525" s="48"/>
    </row>
    <row r="261526" spans="2:6" ht="15" customHeight="1" x14ac:dyDescent="0.2">
      <c r="B261526" s="45"/>
      <c r="C261526" s="46"/>
      <c r="D261526" s="47"/>
      <c r="E261526" s="48"/>
      <c r="F261526" s="48"/>
    </row>
    <row r="261527" spans="2:6" ht="15" customHeight="1" x14ac:dyDescent="0.2">
      <c r="B261527" s="45"/>
      <c r="C261527" s="46"/>
      <c r="D261527" s="47"/>
      <c r="E261527" s="48"/>
      <c r="F261527" s="48"/>
    </row>
    <row r="261528" spans="2:6" ht="15" customHeight="1" x14ac:dyDescent="0.2">
      <c r="B261528" s="45"/>
      <c r="C261528" s="46"/>
      <c r="D261528" s="47"/>
      <c r="E261528" s="48"/>
      <c r="F261528" s="48"/>
    </row>
    <row r="261529" spans="2:6" ht="15" customHeight="1" x14ac:dyDescent="0.2">
      <c r="B261529" s="45"/>
      <c r="C261529" s="46"/>
      <c r="D261529" s="47"/>
      <c r="E261529" s="48"/>
      <c r="F261529" s="48"/>
    </row>
    <row r="261530" spans="2:6" ht="15" customHeight="1" x14ac:dyDescent="0.2">
      <c r="B261530" s="45"/>
      <c r="C261530" s="46"/>
      <c r="D261530" s="47"/>
      <c r="E261530" s="48"/>
      <c r="F261530" s="48"/>
    </row>
    <row r="261531" spans="2:6" ht="15" customHeight="1" x14ac:dyDescent="0.2">
      <c r="B261531" s="45"/>
      <c r="C261531" s="46"/>
      <c r="D261531" s="47"/>
      <c r="E261531" s="48"/>
      <c r="F261531" s="48"/>
    </row>
    <row r="261532" spans="2:6" ht="15" customHeight="1" x14ac:dyDescent="0.2">
      <c r="B261532" s="45"/>
      <c r="C261532" s="46"/>
      <c r="D261532" s="47"/>
      <c r="E261532" s="48"/>
      <c r="F261532" s="48"/>
    </row>
    <row r="261533" spans="2:6" ht="15" customHeight="1" x14ac:dyDescent="0.2">
      <c r="B261533" s="45"/>
      <c r="C261533" s="46"/>
      <c r="D261533" s="47"/>
      <c r="E261533" s="48"/>
      <c r="F261533" s="48"/>
    </row>
    <row r="261534" spans="2:6" ht="15" customHeight="1" x14ac:dyDescent="0.2">
      <c r="B261534" s="45"/>
      <c r="C261534" s="46"/>
      <c r="D261534" s="47"/>
      <c r="E261534" s="48"/>
      <c r="F261534" s="48"/>
    </row>
    <row r="261535" spans="2:6" ht="15" customHeight="1" x14ac:dyDescent="0.2">
      <c r="B261535" s="45"/>
      <c r="C261535" s="46"/>
      <c r="D261535" s="47"/>
      <c r="E261535" s="48"/>
      <c r="F261535" s="48"/>
    </row>
    <row r="261536" spans="2:6" ht="15" customHeight="1" x14ac:dyDescent="0.2">
      <c r="B261536" s="45"/>
      <c r="C261536" s="46"/>
      <c r="D261536" s="47"/>
      <c r="E261536" s="48"/>
      <c r="F261536" s="48"/>
    </row>
    <row r="261537" spans="2:6" ht="15" customHeight="1" x14ac:dyDescent="0.2">
      <c r="B261537" s="45"/>
      <c r="C261537" s="46"/>
      <c r="D261537" s="47"/>
      <c r="E261537" s="48"/>
      <c r="F261537" s="48"/>
    </row>
    <row r="261538" spans="2:6" ht="15" customHeight="1" x14ac:dyDescent="0.2">
      <c r="B261538" s="45"/>
      <c r="C261538" s="46"/>
      <c r="D261538" s="47"/>
      <c r="E261538" s="48"/>
      <c r="F261538" s="48"/>
    </row>
    <row r="261539" spans="2:6" ht="15" customHeight="1" x14ac:dyDescent="0.2">
      <c r="B261539" s="45"/>
      <c r="C261539" s="46"/>
      <c r="D261539" s="47"/>
      <c r="E261539" s="48"/>
      <c r="F261539" s="48"/>
    </row>
    <row r="261540" spans="2:6" ht="15" customHeight="1" x14ac:dyDescent="0.2">
      <c r="B261540" s="45"/>
      <c r="C261540" s="46"/>
      <c r="D261540" s="47"/>
      <c r="E261540" s="48"/>
      <c r="F261540" s="48"/>
    </row>
    <row r="261541" spans="2:6" ht="15" customHeight="1" x14ac:dyDescent="0.2">
      <c r="B261541" s="45"/>
      <c r="C261541" s="46"/>
      <c r="D261541" s="47"/>
      <c r="E261541" s="48"/>
      <c r="F261541" s="48"/>
    </row>
    <row r="261542" spans="2:6" ht="15" customHeight="1" x14ac:dyDescent="0.2">
      <c r="B261542" s="45"/>
      <c r="C261542" s="46"/>
      <c r="D261542" s="47"/>
      <c r="E261542" s="48"/>
      <c r="F261542" s="48"/>
    </row>
    <row r="261543" spans="2:6" ht="15" customHeight="1" x14ac:dyDescent="0.2">
      <c r="B261543" s="45"/>
      <c r="C261543" s="46"/>
      <c r="D261543" s="47"/>
      <c r="E261543" s="48"/>
      <c r="F261543" s="48"/>
    </row>
    <row r="261544" spans="2:6" ht="15" customHeight="1" x14ac:dyDescent="0.2">
      <c r="B261544" s="45"/>
      <c r="C261544" s="46"/>
      <c r="D261544" s="47"/>
      <c r="E261544" s="48"/>
      <c r="F261544" s="48"/>
    </row>
    <row r="261545" spans="2:6" ht="15" customHeight="1" x14ac:dyDescent="0.2">
      <c r="B261545" s="45"/>
      <c r="C261545" s="46"/>
      <c r="D261545" s="47"/>
      <c r="E261545" s="48"/>
      <c r="F261545" s="48"/>
    </row>
    <row r="261546" spans="2:6" ht="15" customHeight="1" x14ac:dyDescent="0.2">
      <c r="B261546" s="45"/>
      <c r="C261546" s="46"/>
      <c r="D261546" s="47"/>
      <c r="E261546" s="48"/>
      <c r="F261546" s="48"/>
    </row>
    <row r="261547" spans="2:6" ht="15" customHeight="1" x14ac:dyDescent="0.2">
      <c r="B261547" s="45"/>
      <c r="C261547" s="46"/>
      <c r="D261547" s="47"/>
      <c r="E261547" s="48"/>
      <c r="F261547" s="48"/>
    </row>
    <row r="261548" spans="2:6" ht="15" customHeight="1" x14ac:dyDescent="0.2">
      <c r="B261548" s="45"/>
      <c r="C261548" s="46"/>
      <c r="D261548" s="47"/>
      <c r="E261548" s="48"/>
      <c r="F261548" s="48"/>
    </row>
    <row r="261549" spans="2:6" ht="15" customHeight="1" x14ac:dyDescent="0.2">
      <c r="B261549" s="45"/>
      <c r="C261549" s="46"/>
      <c r="D261549" s="47"/>
      <c r="E261549" s="48"/>
      <c r="F261549" s="48"/>
    </row>
    <row r="261550" spans="2:6" ht="15" customHeight="1" x14ac:dyDescent="0.2">
      <c r="B261550" s="45"/>
      <c r="C261550" s="46"/>
      <c r="D261550" s="47"/>
      <c r="E261550" s="48"/>
      <c r="F261550" s="48"/>
    </row>
    <row r="261551" spans="2:6" ht="15" customHeight="1" x14ac:dyDescent="0.2">
      <c r="B261551" s="45"/>
      <c r="C261551" s="46"/>
      <c r="D261551" s="47"/>
      <c r="E261551" s="48"/>
      <c r="F261551" s="48"/>
    </row>
    <row r="261552" spans="2:6" ht="15" customHeight="1" x14ac:dyDescent="0.2">
      <c r="B261552" s="45"/>
      <c r="C261552" s="46"/>
      <c r="D261552" s="47"/>
      <c r="E261552" s="48"/>
      <c r="F261552" s="48"/>
    </row>
    <row r="261553" spans="2:6" ht="15" customHeight="1" x14ac:dyDescent="0.2">
      <c r="B261553" s="45"/>
      <c r="C261553" s="46"/>
      <c r="D261553" s="47"/>
      <c r="E261553" s="48"/>
      <c r="F261553" s="48"/>
    </row>
    <row r="261554" spans="2:6" ht="15" customHeight="1" x14ac:dyDescent="0.2">
      <c r="B261554" s="45"/>
      <c r="C261554" s="46"/>
      <c r="D261554" s="47"/>
      <c r="E261554" s="48"/>
      <c r="F261554" s="48"/>
    </row>
    <row r="261555" spans="2:6" ht="15" customHeight="1" x14ac:dyDescent="0.2">
      <c r="B261555" s="45"/>
      <c r="C261555" s="46"/>
      <c r="D261555" s="47"/>
      <c r="E261555" s="48"/>
      <c r="F261555" s="48"/>
    </row>
    <row r="261556" spans="2:6" ht="15" customHeight="1" x14ac:dyDescent="0.2">
      <c r="B261556" s="45"/>
      <c r="C261556" s="46"/>
      <c r="D261556" s="47"/>
      <c r="E261556" s="48"/>
      <c r="F261556" s="48"/>
    </row>
    <row r="261557" spans="2:6" ht="15" customHeight="1" x14ac:dyDescent="0.2">
      <c r="B261557" s="45"/>
      <c r="C261557" s="46"/>
      <c r="D261557" s="47"/>
      <c r="E261557" s="48"/>
      <c r="F261557" s="48"/>
    </row>
    <row r="261558" spans="2:6" ht="15" customHeight="1" x14ac:dyDescent="0.2">
      <c r="B261558" s="45"/>
      <c r="C261558" s="46"/>
      <c r="D261558" s="47"/>
      <c r="E261558" s="48"/>
      <c r="F261558" s="48"/>
    </row>
    <row r="261559" spans="2:6" ht="15" customHeight="1" x14ac:dyDescent="0.2">
      <c r="B261559" s="45"/>
      <c r="C261559" s="46"/>
      <c r="D261559" s="47"/>
      <c r="E261559" s="48"/>
      <c r="F261559" s="48"/>
    </row>
    <row r="261560" spans="2:6" ht="15" customHeight="1" x14ac:dyDescent="0.2">
      <c r="B261560" s="45"/>
      <c r="C261560" s="46"/>
      <c r="D261560" s="47"/>
      <c r="E261560" s="48"/>
      <c r="F261560" s="48"/>
    </row>
    <row r="261561" spans="2:6" ht="15" customHeight="1" x14ac:dyDescent="0.2">
      <c r="B261561" s="45"/>
      <c r="C261561" s="46"/>
      <c r="D261561" s="47"/>
      <c r="E261561" s="48"/>
      <c r="F261561" s="48"/>
    </row>
    <row r="261562" spans="2:6" ht="15" customHeight="1" x14ac:dyDescent="0.2">
      <c r="B261562" s="45"/>
      <c r="C261562" s="46"/>
      <c r="D261562" s="47"/>
      <c r="E261562" s="48"/>
      <c r="F261562" s="48"/>
    </row>
    <row r="261563" spans="2:6" ht="15" customHeight="1" x14ac:dyDescent="0.2">
      <c r="B261563" s="45"/>
      <c r="C261563" s="46"/>
      <c r="D261563" s="47"/>
      <c r="E261563" s="48"/>
      <c r="F261563" s="48"/>
    </row>
    <row r="261564" spans="2:6" ht="15" customHeight="1" x14ac:dyDescent="0.2">
      <c r="B261564" s="45"/>
      <c r="C261564" s="46"/>
      <c r="D261564" s="47"/>
      <c r="E261564" s="48"/>
      <c r="F261564" s="48"/>
    </row>
    <row r="261565" spans="2:6" ht="15" customHeight="1" x14ac:dyDescent="0.2">
      <c r="B261565" s="45"/>
      <c r="C261565" s="46"/>
      <c r="D261565" s="47"/>
      <c r="E261565" s="48"/>
      <c r="F261565" s="48"/>
    </row>
    <row r="261566" spans="2:6" ht="15" customHeight="1" x14ac:dyDescent="0.2">
      <c r="B261566" s="45"/>
      <c r="C261566" s="46"/>
      <c r="D261566" s="47"/>
      <c r="E261566" s="48"/>
      <c r="F261566" s="48"/>
    </row>
    <row r="261567" spans="2:6" ht="15" customHeight="1" x14ac:dyDescent="0.2">
      <c r="B261567" s="45"/>
      <c r="C261567" s="46"/>
      <c r="D261567" s="47"/>
      <c r="E261567" s="48"/>
      <c r="F261567" s="48"/>
    </row>
    <row r="261568" spans="2:6" ht="15" customHeight="1" x14ac:dyDescent="0.2">
      <c r="B261568" s="45"/>
      <c r="C261568" s="46"/>
      <c r="D261568" s="47"/>
      <c r="E261568" s="48"/>
      <c r="F261568" s="48"/>
    </row>
    <row r="261569" spans="2:6" ht="15" customHeight="1" x14ac:dyDescent="0.2">
      <c r="B261569" s="45"/>
      <c r="C261569" s="46"/>
      <c r="D261569" s="47"/>
      <c r="E261569" s="48"/>
      <c r="F261569" s="48"/>
    </row>
    <row r="261570" spans="2:6" ht="15" customHeight="1" x14ac:dyDescent="0.2">
      <c r="B261570" s="45"/>
      <c r="C261570" s="46"/>
      <c r="D261570" s="47"/>
      <c r="E261570" s="48"/>
      <c r="F261570" s="48"/>
    </row>
    <row r="261571" spans="2:6" ht="15" customHeight="1" x14ac:dyDescent="0.2">
      <c r="B261571" s="45"/>
      <c r="C261571" s="46"/>
      <c r="D261571" s="47"/>
      <c r="E261571" s="48"/>
      <c r="F261571" s="48"/>
    </row>
    <row r="261572" spans="2:6" ht="15" customHeight="1" x14ac:dyDescent="0.2">
      <c r="B261572" s="45"/>
      <c r="C261572" s="46"/>
      <c r="D261572" s="47"/>
      <c r="E261572" s="48"/>
      <c r="F261572" s="48"/>
    </row>
    <row r="261573" spans="2:6" ht="15" customHeight="1" x14ac:dyDescent="0.2">
      <c r="B261573" s="45"/>
      <c r="C261573" s="46"/>
      <c r="D261573" s="47"/>
      <c r="E261573" s="48"/>
      <c r="F261573" s="48"/>
    </row>
    <row r="261574" spans="2:6" ht="15" customHeight="1" x14ac:dyDescent="0.2">
      <c r="B261574" s="45"/>
      <c r="C261574" s="46"/>
      <c r="D261574" s="47"/>
      <c r="E261574" s="48"/>
      <c r="F261574" s="48"/>
    </row>
    <row r="261575" spans="2:6" ht="15" customHeight="1" x14ac:dyDescent="0.2">
      <c r="B261575" s="45"/>
      <c r="C261575" s="46"/>
      <c r="D261575" s="47"/>
      <c r="E261575" s="48"/>
      <c r="F261575" s="48"/>
    </row>
    <row r="261576" spans="2:6" ht="15" customHeight="1" x14ac:dyDescent="0.2">
      <c r="B261576" s="45"/>
      <c r="C261576" s="46"/>
      <c r="D261576" s="47"/>
      <c r="E261576" s="48"/>
      <c r="F261576" s="48"/>
    </row>
    <row r="261577" spans="2:6" ht="15" customHeight="1" x14ac:dyDescent="0.2">
      <c r="B261577" s="45"/>
      <c r="C261577" s="46"/>
      <c r="D261577" s="47"/>
      <c r="E261577" s="48"/>
      <c r="F261577" s="48"/>
    </row>
    <row r="261578" spans="2:6" ht="15" customHeight="1" x14ac:dyDescent="0.2">
      <c r="B261578" s="45"/>
      <c r="C261578" s="46"/>
      <c r="D261578" s="47"/>
      <c r="E261578" s="48"/>
      <c r="F261578" s="48"/>
    </row>
    <row r="261579" spans="2:6" ht="15" customHeight="1" x14ac:dyDescent="0.2">
      <c r="B261579" s="45"/>
      <c r="C261579" s="46"/>
      <c r="D261579" s="47"/>
      <c r="E261579" s="48"/>
      <c r="F261579" s="48"/>
    </row>
    <row r="261580" spans="2:6" ht="15" customHeight="1" x14ac:dyDescent="0.2">
      <c r="B261580" s="45"/>
      <c r="C261580" s="46"/>
      <c r="D261580" s="47"/>
      <c r="E261580" s="48"/>
      <c r="F261580" s="48"/>
    </row>
    <row r="261581" spans="2:6" ht="15" customHeight="1" x14ac:dyDescent="0.2">
      <c r="B261581" s="45"/>
      <c r="C261581" s="46"/>
      <c r="D261581" s="47"/>
      <c r="E261581" s="48"/>
      <c r="F261581" s="48"/>
    </row>
    <row r="261582" spans="2:6" ht="15" customHeight="1" x14ac:dyDescent="0.2">
      <c r="B261582" s="45"/>
      <c r="C261582" s="46"/>
      <c r="D261582" s="47"/>
      <c r="E261582" s="48"/>
      <c r="F261582" s="48"/>
    </row>
    <row r="261583" spans="2:6" ht="15" customHeight="1" x14ac:dyDescent="0.2">
      <c r="B261583" s="45"/>
      <c r="C261583" s="46"/>
      <c r="D261583" s="47"/>
      <c r="E261583" s="48"/>
      <c r="F261583" s="48"/>
    </row>
    <row r="261584" spans="2:6" ht="15" customHeight="1" x14ac:dyDescent="0.2">
      <c r="B261584" s="45"/>
      <c r="C261584" s="46"/>
      <c r="D261584" s="47"/>
      <c r="E261584" s="48"/>
      <c r="F261584" s="48"/>
    </row>
    <row r="261585" spans="2:6" ht="15" customHeight="1" x14ac:dyDescent="0.2">
      <c r="B261585" s="45"/>
      <c r="C261585" s="46"/>
      <c r="D261585" s="47"/>
      <c r="E261585" s="48"/>
      <c r="F261585" s="48"/>
    </row>
    <row r="261586" spans="2:6" ht="15" customHeight="1" x14ac:dyDescent="0.2">
      <c r="B261586" s="45"/>
      <c r="C261586" s="46"/>
      <c r="D261586" s="47"/>
      <c r="E261586" s="48"/>
      <c r="F261586" s="48"/>
    </row>
    <row r="261587" spans="2:6" ht="15" customHeight="1" x14ac:dyDescent="0.2">
      <c r="B261587" s="45"/>
      <c r="C261587" s="46"/>
      <c r="D261587" s="47"/>
      <c r="E261587" s="48"/>
      <c r="F261587" s="48"/>
    </row>
    <row r="261588" spans="2:6" ht="15" customHeight="1" x14ac:dyDescent="0.2">
      <c r="B261588" s="45"/>
      <c r="C261588" s="46"/>
      <c r="D261588" s="47"/>
      <c r="E261588" s="48"/>
      <c r="F261588" s="48"/>
    </row>
    <row r="261589" spans="2:6" ht="15" customHeight="1" x14ac:dyDescent="0.2">
      <c r="B261589" s="45"/>
      <c r="C261589" s="46"/>
      <c r="D261589" s="47"/>
      <c r="E261589" s="48"/>
      <c r="F261589" s="48"/>
    </row>
    <row r="261590" spans="2:6" ht="15" customHeight="1" x14ac:dyDescent="0.2">
      <c r="B261590" s="45"/>
      <c r="C261590" s="46"/>
      <c r="D261590" s="47"/>
      <c r="E261590" s="48"/>
      <c r="F261590" s="48"/>
    </row>
    <row r="261591" spans="2:6" ht="15" customHeight="1" x14ac:dyDescent="0.2">
      <c r="B261591" s="45"/>
      <c r="C261591" s="46"/>
      <c r="D261591" s="47"/>
      <c r="E261591" s="48"/>
      <c r="F261591" s="48"/>
    </row>
    <row r="261592" spans="2:6" ht="15" customHeight="1" x14ac:dyDescent="0.2">
      <c r="B261592" s="45"/>
      <c r="C261592" s="46"/>
      <c r="D261592" s="47"/>
      <c r="E261592" s="48"/>
      <c r="F261592" s="48"/>
    </row>
    <row r="261593" spans="2:6" ht="15" customHeight="1" x14ac:dyDescent="0.2">
      <c r="B261593" s="45"/>
      <c r="C261593" s="46"/>
      <c r="D261593" s="47"/>
      <c r="E261593" s="48"/>
      <c r="F261593" s="48"/>
    </row>
    <row r="261594" spans="2:6" ht="15" customHeight="1" x14ac:dyDescent="0.2">
      <c r="B261594" s="45"/>
      <c r="C261594" s="46"/>
      <c r="D261594" s="47"/>
      <c r="E261594" s="48"/>
      <c r="F261594" s="48"/>
    </row>
    <row r="261595" spans="2:6" ht="15" customHeight="1" x14ac:dyDescent="0.2">
      <c r="B261595" s="45"/>
      <c r="C261595" s="46"/>
      <c r="D261595" s="47"/>
      <c r="E261595" s="48"/>
      <c r="F261595" s="48"/>
    </row>
    <row r="261596" spans="2:6" ht="15" customHeight="1" x14ac:dyDescent="0.2">
      <c r="B261596" s="45"/>
      <c r="C261596" s="46"/>
      <c r="D261596" s="47"/>
      <c r="E261596" s="48"/>
      <c r="F261596" s="48"/>
    </row>
    <row r="261597" spans="2:6" ht="15" customHeight="1" x14ac:dyDescent="0.2">
      <c r="B261597" s="45"/>
      <c r="C261597" s="46"/>
      <c r="D261597" s="47"/>
      <c r="E261597" s="48"/>
      <c r="F261597" s="48"/>
    </row>
    <row r="261598" spans="2:6" ht="15" customHeight="1" x14ac:dyDescent="0.2">
      <c r="B261598" s="45"/>
      <c r="C261598" s="46"/>
      <c r="D261598" s="47"/>
      <c r="E261598" s="48"/>
      <c r="F261598" s="48"/>
    </row>
    <row r="261599" spans="2:6" ht="15" customHeight="1" x14ac:dyDescent="0.2">
      <c r="B261599" s="45"/>
      <c r="C261599" s="46"/>
      <c r="D261599" s="47"/>
      <c r="E261599" s="48"/>
      <c r="F261599" s="48"/>
    </row>
    <row r="261600" spans="2:6" ht="15" customHeight="1" x14ac:dyDescent="0.2">
      <c r="B261600" s="45"/>
      <c r="C261600" s="46"/>
      <c r="D261600" s="47"/>
      <c r="E261600" s="48"/>
      <c r="F261600" s="48"/>
    </row>
    <row r="261601" spans="2:6" ht="15" customHeight="1" x14ac:dyDescent="0.2">
      <c r="B261601" s="45"/>
      <c r="C261601" s="46"/>
      <c r="D261601" s="47"/>
      <c r="E261601" s="48"/>
      <c r="F261601" s="48"/>
    </row>
    <row r="261602" spans="2:6" ht="15" customHeight="1" x14ac:dyDescent="0.2">
      <c r="B261602" s="45"/>
      <c r="C261602" s="46"/>
      <c r="D261602" s="47"/>
      <c r="E261602" s="48"/>
      <c r="F261602" s="48"/>
    </row>
    <row r="261603" spans="2:6" ht="15" customHeight="1" x14ac:dyDescent="0.2">
      <c r="B261603" s="45"/>
      <c r="C261603" s="46"/>
      <c r="D261603" s="47"/>
      <c r="E261603" s="48"/>
      <c r="F261603" s="48"/>
    </row>
    <row r="261604" spans="2:6" ht="15" customHeight="1" x14ac:dyDescent="0.2">
      <c r="B261604" s="45"/>
      <c r="C261604" s="46"/>
      <c r="D261604" s="47"/>
      <c r="E261604" s="48"/>
      <c r="F261604" s="48"/>
    </row>
    <row r="261605" spans="2:6" ht="15" customHeight="1" x14ac:dyDescent="0.2">
      <c r="B261605" s="45"/>
      <c r="C261605" s="46"/>
      <c r="D261605" s="47"/>
      <c r="E261605" s="48"/>
      <c r="F261605" s="48"/>
    </row>
    <row r="261606" spans="2:6" ht="15" customHeight="1" x14ac:dyDescent="0.2">
      <c r="B261606" s="45"/>
      <c r="C261606" s="46"/>
      <c r="D261606" s="47"/>
      <c r="E261606" s="48"/>
      <c r="F261606" s="48"/>
    </row>
    <row r="261607" spans="2:6" ht="15" customHeight="1" x14ac:dyDescent="0.2">
      <c r="B261607" s="45"/>
      <c r="C261607" s="46"/>
      <c r="D261607" s="47"/>
      <c r="E261607" s="48"/>
      <c r="F261607" s="48"/>
    </row>
    <row r="261608" spans="2:6" ht="15" customHeight="1" x14ac:dyDescent="0.2">
      <c r="B261608" s="45"/>
      <c r="C261608" s="46"/>
      <c r="D261608" s="47"/>
      <c r="E261608" s="48"/>
      <c r="F261608" s="48"/>
    </row>
    <row r="261609" spans="2:6" ht="15" customHeight="1" x14ac:dyDescent="0.2">
      <c r="B261609" s="45"/>
      <c r="C261609" s="46"/>
      <c r="D261609" s="47"/>
      <c r="E261609" s="48"/>
      <c r="F261609" s="48"/>
    </row>
    <row r="261610" spans="2:6" ht="15" customHeight="1" x14ac:dyDescent="0.2">
      <c r="B261610" s="45"/>
      <c r="C261610" s="46"/>
      <c r="D261610" s="47"/>
      <c r="E261610" s="48"/>
      <c r="F261610" s="48"/>
    </row>
    <row r="261611" spans="2:6" ht="15" customHeight="1" x14ac:dyDescent="0.2">
      <c r="B261611" s="45"/>
      <c r="C261611" s="46"/>
      <c r="D261611" s="47"/>
      <c r="E261611" s="48"/>
      <c r="F261611" s="48"/>
    </row>
    <row r="261612" spans="2:6" ht="15" customHeight="1" x14ac:dyDescent="0.2">
      <c r="B261612" s="45"/>
      <c r="C261612" s="46"/>
      <c r="D261612" s="47"/>
      <c r="E261612" s="48"/>
      <c r="F261612" s="48"/>
    </row>
    <row r="261613" spans="2:6" ht="15" customHeight="1" x14ac:dyDescent="0.2">
      <c r="B261613" s="45"/>
      <c r="C261613" s="46"/>
      <c r="D261613" s="47"/>
      <c r="E261613" s="48"/>
      <c r="F261613" s="48"/>
    </row>
    <row r="261614" spans="2:6" ht="15" customHeight="1" x14ac:dyDescent="0.2">
      <c r="B261614" s="45"/>
      <c r="C261614" s="46"/>
      <c r="D261614" s="47"/>
      <c r="E261614" s="48"/>
      <c r="F261614" s="48"/>
    </row>
    <row r="261615" spans="2:6" ht="15" customHeight="1" x14ac:dyDescent="0.2">
      <c r="B261615" s="45"/>
      <c r="C261615" s="46"/>
      <c r="D261615" s="47"/>
      <c r="E261615" s="48"/>
      <c r="F261615" s="48"/>
    </row>
    <row r="261616" spans="2:6" ht="15" customHeight="1" x14ac:dyDescent="0.2">
      <c r="B261616" s="45"/>
      <c r="C261616" s="46"/>
      <c r="D261616" s="47"/>
      <c r="E261616" s="48"/>
      <c r="F261616" s="48"/>
    </row>
    <row r="261617" spans="2:6" ht="15" customHeight="1" x14ac:dyDescent="0.2">
      <c r="B261617" s="45"/>
      <c r="C261617" s="46"/>
      <c r="D261617" s="47"/>
      <c r="E261617" s="48"/>
      <c r="F261617" s="48"/>
    </row>
    <row r="261618" spans="2:6" ht="15" customHeight="1" x14ac:dyDescent="0.2">
      <c r="B261618" s="45"/>
      <c r="C261618" s="46"/>
      <c r="D261618" s="47"/>
      <c r="E261618" s="48"/>
      <c r="F261618" s="48"/>
    </row>
    <row r="261619" spans="2:6" ht="15" customHeight="1" x14ac:dyDescent="0.2">
      <c r="B261619" s="45"/>
      <c r="C261619" s="46"/>
      <c r="D261619" s="47"/>
      <c r="E261619" s="48"/>
      <c r="F261619" s="48"/>
    </row>
    <row r="261620" spans="2:6" ht="15" customHeight="1" x14ac:dyDescent="0.2">
      <c r="B261620" s="45"/>
      <c r="C261620" s="46"/>
      <c r="D261620" s="47"/>
      <c r="E261620" s="48"/>
      <c r="F261620" s="48"/>
    </row>
    <row r="261621" spans="2:6" ht="15" customHeight="1" x14ac:dyDescent="0.2">
      <c r="B261621" s="45"/>
      <c r="C261621" s="46"/>
      <c r="D261621" s="47"/>
      <c r="E261621" s="48"/>
      <c r="F261621" s="48"/>
    </row>
    <row r="261622" spans="2:6" ht="15" customHeight="1" x14ac:dyDescent="0.2">
      <c r="B261622" s="45"/>
      <c r="C261622" s="46"/>
      <c r="D261622" s="47"/>
      <c r="E261622" s="48"/>
      <c r="F261622" s="48"/>
    </row>
    <row r="261623" spans="2:6" ht="15" customHeight="1" x14ac:dyDescent="0.2">
      <c r="B261623" s="45"/>
      <c r="C261623" s="46"/>
      <c r="D261623" s="47"/>
      <c r="E261623" s="48"/>
      <c r="F261623" s="48"/>
    </row>
    <row r="261624" spans="2:6" ht="15" customHeight="1" x14ac:dyDescent="0.2">
      <c r="B261624" s="45"/>
      <c r="C261624" s="46"/>
      <c r="D261624" s="47"/>
      <c r="E261624" s="48"/>
      <c r="F261624" s="48"/>
    </row>
    <row r="261625" spans="2:6" ht="15" customHeight="1" x14ac:dyDescent="0.2">
      <c r="B261625" s="45"/>
      <c r="C261625" s="46"/>
      <c r="D261625" s="47"/>
      <c r="E261625" s="48"/>
      <c r="F261625" s="48"/>
    </row>
    <row r="261626" spans="2:6" ht="15" customHeight="1" x14ac:dyDescent="0.2">
      <c r="B261626" s="45"/>
      <c r="C261626" s="46"/>
      <c r="D261626" s="47"/>
      <c r="E261626" s="48"/>
      <c r="F261626" s="48"/>
    </row>
    <row r="261627" spans="2:6" ht="15" customHeight="1" x14ac:dyDescent="0.2">
      <c r="B261627" s="45"/>
      <c r="C261627" s="46"/>
      <c r="D261627" s="47"/>
      <c r="E261627" s="48"/>
      <c r="F261627" s="48"/>
    </row>
    <row r="261628" spans="2:6" ht="15" customHeight="1" x14ac:dyDescent="0.2">
      <c r="B261628" s="45"/>
      <c r="C261628" s="46"/>
      <c r="D261628" s="47"/>
      <c r="E261628" s="48"/>
      <c r="F261628" s="48"/>
    </row>
    <row r="261629" spans="2:6" ht="15" customHeight="1" x14ac:dyDescent="0.2">
      <c r="B261629" s="45"/>
      <c r="C261629" s="46"/>
      <c r="D261629" s="47"/>
      <c r="E261629" s="48"/>
      <c r="F261629" s="48"/>
    </row>
    <row r="261630" spans="2:6" ht="15" customHeight="1" x14ac:dyDescent="0.2">
      <c r="B261630" s="45"/>
      <c r="C261630" s="46"/>
      <c r="D261630" s="47"/>
      <c r="E261630" s="48"/>
      <c r="F261630" s="48"/>
    </row>
    <row r="261631" spans="2:6" ht="15" customHeight="1" x14ac:dyDescent="0.2">
      <c r="B261631" s="45"/>
      <c r="C261631" s="46"/>
      <c r="D261631" s="47"/>
      <c r="E261631" s="48"/>
      <c r="F261631" s="48"/>
    </row>
    <row r="261632" spans="2:6" ht="15" customHeight="1" x14ac:dyDescent="0.2">
      <c r="B261632" s="45"/>
      <c r="C261632" s="46"/>
      <c r="D261632" s="47"/>
      <c r="E261632" s="48"/>
      <c r="F261632" s="48"/>
    </row>
    <row r="261633" spans="2:6" ht="15" customHeight="1" x14ac:dyDescent="0.2">
      <c r="B261633" s="45"/>
      <c r="C261633" s="46"/>
      <c r="D261633" s="47"/>
      <c r="E261633" s="48"/>
      <c r="F261633" s="48"/>
    </row>
    <row r="261634" spans="2:6" ht="15" customHeight="1" x14ac:dyDescent="0.2">
      <c r="B261634" s="45"/>
      <c r="C261634" s="46"/>
      <c r="D261634" s="47"/>
      <c r="E261634" s="48"/>
      <c r="F261634" s="48"/>
    </row>
    <row r="261635" spans="2:6" ht="15" customHeight="1" x14ac:dyDescent="0.2">
      <c r="B261635" s="45"/>
      <c r="C261635" s="46"/>
      <c r="D261635" s="47"/>
      <c r="E261635" s="48"/>
      <c r="F261635" s="48"/>
    </row>
    <row r="261636" spans="2:6" ht="15" customHeight="1" x14ac:dyDescent="0.2">
      <c r="B261636" s="45"/>
      <c r="C261636" s="46"/>
      <c r="D261636" s="47"/>
      <c r="E261636" s="48"/>
      <c r="F261636" s="48"/>
    </row>
    <row r="261637" spans="2:6" ht="15" customHeight="1" x14ac:dyDescent="0.2">
      <c r="B261637" s="45"/>
      <c r="C261637" s="46"/>
      <c r="D261637" s="47"/>
      <c r="E261637" s="48"/>
      <c r="F261637" s="48"/>
    </row>
    <row r="261638" spans="2:6" ht="15" customHeight="1" x14ac:dyDescent="0.2">
      <c r="B261638" s="45"/>
      <c r="C261638" s="46"/>
      <c r="D261638" s="47"/>
      <c r="E261638" s="48"/>
      <c r="F261638" s="48"/>
    </row>
    <row r="261639" spans="2:6" ht="15" customHeight="1" x14ac:dyDescent="0.2">
      <c r="B261639" s="45"/>
      <c r="C261639" s="46"/>
      <c r="D261639" s="47"/>
      <c r="E261639" s="48"/>
      <c r="F261639" s="48"/>
    </row>
    <row r="261640" spans="2:6" ht="15" customHeight="1" x14ac:dyDescent="0.2">
      <c r="B261640" s="45"/>
      <c r="C261640" s="46"/>
      <c r="D261640" s="47"/>
      <c r="E261640" s="48"/>
      <c r="F261640" s="48"/>
    </row>
    <row r="261641" spans="2:6" ht="15" customHeight="1" x14ac:dyDescent="0.2">
      <c r="B261641" s="45"/>
      <c r="C261641" s="46"/>
      <c r="D261641" s="47"/>
      <c r="E261641" s="48"/>
      <c r="F261641" s="48"/>
    </row>
    <row r="261642" spans="2:6" ht="15" customHeight="1" x14ac:dyDescent="0.2">
      <c r="B261642" s="45"/>
      <c r="C261642" s="46"/>
      <c r="D261642" s="47"/>
      <c r="E261642" s="48"/>
      <c r="F261642" s="48"/>
    </row>
    <row r="261643" spans="2:6" ht="15" customHeight="1" x14ac:dyDescent="0.2">
      <c r="B261643" s="45"/>
      <c r="C261643" s="46"/>
      <c r="D261643" s="47"/>
      <c r="E261643" s="48"/>
      <c r="F261643" s="48"/>
    </row>
    <row r="261644" spans="2:6" ht="15" customHeight="1" x14ac:dyDescent="0.2">
      <c r="B261644" s="45"/>
      <c r="C261644" s="46"/>
      <c r="D261644" s="47"/>
      <c r="E261644" s="48"/>
      <c r="F261644" s="48"/>
    </row>
    <row r="261645" spans="2:6" ht="15" customHeight="1" x14ac:dyDescent="0.2">
      <c r="B261645" s="45"/>
      <c r="C261645" s="46"/>
      <c r="D261645" s="47"/>
      <c r="E261645" s="48"/>
      <c r="F261645" s="48"/>
    </row>
    <row r="261646" spans="2:6" ht="15" customHeight="1" x14ac:dyDescent="0.2">
      <c r="B261646" s="45"/>
      <c r="C261646" s="46"/>
      <c r="D261646" s="47"/>
      <c r="E261646" s="48"/>
      <c r="F261646" s="48"/>
    </row>
    <row r="261647" spans="2:6" ht="15" customHeight="1" x14ac:dyDescent="0.2">
      <c r="B261647" s="45"/>
      <c r="C261647" s="46"/>
      <c r="D261647" s="47"/>
      <c r="E261647" s="48"/>
      <c r="F261647" s="48"/>
    </row>
    <row r="261648" spans="2:6" ht="15" customHeight="1" x14ac:dyDescent="0.2">
      <c r="B261648" s="45"/>
      <c r="C261648" s="46"/>
      <c r="D261648" s="47"/>
      <c r="E261648" s="48"/>
      <c r="F261648" s="48"/>
    </row>
    <row r="261649" spans="2:6" ht="15" customHeight="1" x14ac:dyDescent="0.2">
      <c r="B261649" s="45"/>
      <c r="C261649" s="46"/>
      <c r="D261649" s="47"/>
      <c r="E261649" s="48"/>
      <c r="F261649" s="48"/>
    </row>
    <row r="261650" spans="2:6" ht="15" customHeight="1" x14ac:dyDescent="0.2">
      <c r="B261650" s="45"/>
      <c r="C261650" s="46"/>
      <c r="D261650" s="47"/>
      <c r="E261650" s="48"/>
      <c r="F261650" s="48"/>
    </row>
    <row r="261651" spans="2:6" ht="15" customHeight="1" x14ac:dyDescent="0.2">
      <c r="B261651" s="45"/>
      <c r="C261651" s="46"/>
      <c r="D261651" s="47"/>
      <c r="E261651" s="48"/>
      <c r="F261651" s="48"/>
    </row>
    <row r="261652" spans="2:6" ht="15" customHeight="1" x14ac:dyDescent="0.2">
      <c r="B261652" s="45"/>
      <c r="C261652" s="46"/>
      <c r="D261652" s="47"/>
      <c r="E261652" s="48"/>
      <c r="F261652" s="48"/>
    </row>
    <row r="261653" spans="2:6" ht="15" customHeight="1" x14ac:dyDescent="0.2">
      <c r="B261653" s="45"/>
      <c r="C261653" s="46"/>
      <c r="D261653" s="47"/>
      <c r="E261653" s="48"/>
      <c r="F261653" s="48"/>
    </row>
    <row r="261654" spans="2:6" ht="15" customHeight="1" x14ac:dyDescent="0.2">
      <c r="B261654" s="45"/>
      <c r="C261654" s="46"/>
      <c r="D261654" s="47"/>
      <c r="E261654" s="48"/>
      <c r="F261654" s="48"/>
    </row>
    <row r="261655" spans="2:6" ht="15" customHeight="1" x14ac:dyDescent="0.2">
      <c r="B261655" s="45"/>
      <c r="C261655" s="46"/>
      <c r="D261655" s="47"/>
      <c r="E261655" s="48"/>
      <c r="F261655" s="48"/>
    </row>
    <row r="261656" spans="2:6" ht="15" customHeight="1" x14ac:dyDescent="0.2">
      <c r="B261656" s="45"/>
      <c r="C261656" s="46"/>
      <c r="D261656" s="47"/>
      <c r="E261656" s="48"/>
      <c r="F261656" s="48"/>
    </row>
    <row r="261657" spans="2:6" ht="15" customHeight="1" x14ac:dyDescent="0.2">
      <c r="B261657" s="45"/>
      <c r="C261657" s="46"/>
      <c r="D261657" s="47"/>
      <c r="E261657" s="48"/>
      <c r="F261657" s="48"/>
    </row>
    <row r="261658" spans="2:6" ht="15" customHeight="1" x14ac:dyDescent="0.2">
      <c r="B261658" s="45"/>
      <c r="C261658" s="46"/>
      <c r="D261658" s="47"/>
      <c r="E261658" s="48"/>
      <c r="F261658" s="48"/>
    </row>
    <row r="261659" spans="2:6" ht="15" customHeight="1" x14ac:dyDescent="0.2">
      <c r="B261659" s="45"/>
      <c r="C261659" s="46"/>
      <c r="D261659" s="47"/>
      <c r="E261659" s="48"/>
      <c r="F261659" s="48"/>
    </row>
    <row r="261660" spans="2:6" ht="15" customHeight="1" x14ac:dyDescent="0.2">
      <c r="B261660" s="45"/>
      <c r="C261660" s="46"/>
      <c r="D261660" s="47"/>
      <c r="E261660" s="48"/>
      <c r="F261660" s="48"/>
    </row>
    <row r="261661" spans="2:6" ht="15" customHeight="1" x14ac:dyDescent="0.2">
      <c r="B261661" s="45"/>
      <c r="C261661" s="46"/>
      <c r="D261661" s="47"/>
      <c r="E261661" s="48"/>
      <c r="F261661" s="48"/>
    </row>
    <row r="261662" spans="2:6" ht="15" customHeight="1" x14ac:dyDescent="0.2">
      <c r="B261662" s="45"/>
      <c r="C261662" s="46"/>
      <c r="D261662" s="47"/>
      <c r="E261662" s="48"/>
      <c r="F261662" s="48"/>
    </row>
    <row r="261663" spans="2:6" ht="15" customHeight="1" x14ac:dyDescent="0.2">
      <c r="B261663" s="45"/>
      <c r="C261663" s="46"/>
      <c r="D261663" s="47"/>
      <c r="E261663" s="48"/>
      <c r="F261663" s="48"/>
    </row>
    <row r="261664" spans="2:6" ht="15" customHeight="1" x14ac:dyDescent="0.2">
      <c r="B261664" s="45"/>
      <c r="C261664" s="46"/>
      <c r="D261664" s="47"/>
      <c r="E261664" s="48"/>
      <c r="F261664" s="48"/>
    </row>
    <row r="261665" spans="2:6" ht="15" customHeight="1" x14ac:dyDescent="0.2">
      <c r="B261665" s="45"/>
      <c r="C261665" s="46"/>
      <c r="D261665" s="47"/>
      <c r="E261665" s="48"/>
      <c r="F261665" s="48"/>
    </row>
    <row r="261666" spans="2:6" ht="15" customHeight="1" x14ac:dyDescent="0.2">
      <c r="B261666" s="45"/>
      <c r="C261666" s="46"/>
      <c r="D261666" s="47"/>
      <c r="E261666" s="48"/>
      <c r="F261666" s="48"/>
    </row>
    <row r="261667" spans="2:6" ht="15" customHeight="1" x14ac:dyDescent="0.2">
      <c r="B261667" s="45"/>
      <c r="C261667" s="46"/>
      <c r="D261667" s="47"/>
      <c r="E261667" s="48"/>
      <c r="F261667" s="48"/>
    </row>
    <row r="261668" spans="2:6" ht="15" customHeight="1" x14ac:dyDescent="0.2">
      <c r="B261668" s="45"/>
      <c r="C261668" s="46"/>
      <c r="D261668" s="47"/>
      <c r="E261668" s="48"/>
      <c r="F261668" s="48"/>
    </row>
    <row r="261669" spans="2:6" ht="15" customHeight="1" x14ac:dyDescent="0.2">
      <c r="B261669" s="45"/>
      <c r="C261669" s="46"/>
      <c r="D261669" s="47"/>
      <c r="E261669" s="48"/>
      <c r="F261669" s="48"/>
    </row>
    <row r="261670" spans="2:6" ht="15" customHeight="1" x14ac:dyDescent="0.2">
      <c r="B261670" s="45"/>
      <c r="C261670" s="46"/>
      <c r="D261670" s="47"/>
      <c r="E261670" s="48"/>
      <c r="F261670" s="48"/>
    </row>
    <row r="261671" spans="2:6" ht="15" customHeight="1" x14ac:dyDescent="0.2">
      <c r="B261671" s="45"/>
      <c r="C261671" s="46"/>
      <c r="D261671" s="47"/>
      <c r="E261671" s="48"/>
      <c r="F261671" s="48"/>
    </row>
    <row r="261672" spans="2:6" ht="15" customHeight="1" x14ac:dyDescent="0.2">
      <c r="B261672" s="45"/>
      <c r="C261672" s="46"/>
      <c r="D261672" s="47"/>
      <c r="E261672" s="48"/>
      <c r="F261672" s="48"/>
    </row>
    <row r="261673" spans="2:6" ht="15" customHeight="1" x14ac:dyDescent="0.2">
      <c r="B261673" s="45"/>
      <c r="C261673" s="46"/>
      <c r="D261673" s="47"/>
      <c r="E261673" s="48"/>
      <c r="F261673" s="48"/>
    </row>
    <row r="261674" spans="2:6" ht="15" customHeight="1" x14ac:dyDescent="0.2">
      <c r="B261674" s="45"/>
      <c r="C261674" s="46"/>
      <c r="D261674" s="47"/>
      <c r="E261674" s="48"/>
      <c r="F261674" s="48"/>
    </row>
    <row r="261675" spans="2:6" ht="15" customHeight="1" x14ac:dyDescent="0.2">
      <c r="B261675" s="45"/>
      <c r="C261675" s="46"/>
      <c r="D261675" s="47"/>
      <c r="E261675" s="48"/>
      <c r="F261675" s="48"/>
    </row>
    <row r="261676" spans="2:6" ht="15" customHeight="1" x14ac:dyDescent="0.2">
      <c r="B261676" s="45"/>
      <c r="C261676" s="46"/>
      <c r="D261676" s="47"/>
      <c r="E261676" s="48"/>
      <c r="F261676" s="48"/>
    </row>
    <row r="261677" spans="2:6" ht="15" customHeight="1" x14ac:dyDescent="0.2">
      <c r="B261677" s="45"/>
      <c r="C261677" s="46"/>
      <c r="D261677" s="47"/>
      <c r="E261677" s="48"/>
      <c r="F261677" s="48"/>
    </row>
    <row r="261678" spans="2:6" ht="15" customHeight="1" x14ac:dyDescent="0.2">
      <c r="B261678" s="45"/>
      <c r="C261678" s="46"/>
      <c r="D261678" s="47"/>
      <c r="E261678" s="48"/>
      <c r="F261678" s="48"/>
    </row>
    <row r="261679" spans="2:6" ht="15" customHeight="1" x14ac:dyDescent="0.2">
      <c r="B261679" s="45"/>
      <c r="C261679" s="46"/>
      <c r="D261679" s="47"/>
      <c r="E261679" s="48"/>
      <c r="F261679" s="48"/>
    </row>
    <row r="261680" spans="2:6" ht="15" customHeight="1" x14ac:dyDescent="0.2">
      <c r="B261680" s="45"/>
      <c r="C261680" s="46"/>
      <c r="D261680" s="47"/>
      <c r="E261680" s="48"/>
      <c r="F261680" s="48"/>
    </row>
    <row r="261681" spans="2:6" ht="15" customHeight="1" x14ac:dyDescent="0.2">
      <c r="B261681" s="45"/>
      <c r="C261681" s="46"/>
      <c r="D261681" s="47"/>
      <c r="E261681" s="48"/>
      <c r="F261681" s="48"/>
    </row>
    <row r="261682" spans="2:6" ht="15" customHeight="1" x14ac:dyDescent="0.2">
      <c r="B261682" s="45"/>
      <c r="C261682" s="46"/>
      <c r="D261682" s="47"/>
      <c r="E261682" s="48"/>
      <c r="F261682" s="48"/>
    </row>
    <row r="261683" spans="2:6" ht="15" customHeight="1" x14ac:dyDescent="0.2">
      <c r="B261683" s="45"/>
      <c r="C261683" s="46"/>
      <c r="D261683" s="47"/>
      <c r="E261683" s="48"/>
      <c r="F261683" s="48"/>
    </row>
    <row r="261684" spans="2:6" ht="15" customHeight="1" x14ac:dyDescent="0.2">
      <c r="B261684" s="45"/>
      <c r="C261684" s="46"/>
      <c r="D261684" s="47"/>
      <c r="E261684" s="48"/>
      <c r="F261684" s="48"/>
    </row>
    <row r="261685" spans="2:6" ht="15" customHeight="1" x14ac:dyDescent="0.2">
      <c r="B261685" s="45"/>
      <c r="C261685" s="46"/>
      <c r="D261685" s="47"/>
      <c r="E261685" s="48"/>
      <c r="F261685" s="48"/>
    </row>
    <row r="261686" spans="2:6" ht="15" customHeight="1" x14ac:dyDescent="0.2">
      <c r="B261686" s="45"/>
      <c r="C261686" s="46"/>
      <c r="D261686" s="47"/>
      <c r="E261686" s="48"/>
      <c r="F261686" s="48"/>
    </row>
    <row r="261687" spans="2:6" ht="15" customHeight="1" x14ac:dyDescent="0.2">
      <c r="B261687" s="45"/>
      <c r="C261687" s="46"/>
      <c r="D261687" s="47"/>
      <c r="E261687" s="48"/>
      <c r="F261687" s="48"/>
    </row>
    <row r="261688" spans="2:6" ht="15" customHeight="1" x14ac:dyDescent="0.2">
      <c r="B261688" s="45"/>
      <c r="C261688" s="46"/>
      <c r="D261688" s="47"/>
      <c r="E261688" s="48"/>
      <c r="F261688" s="48"/>
    </row>
    <row r="261689" spans="2:6" ht="15" customHeight="1" x14ac:dyDescent="0.2">
      <c r="B261689" s="45"/>
      <c r="C261689" s="46"/>
      <c r="D261689" s="47"/>
      <c r="E261689" s="48"/>
      <c r="F261689" s="48"/>
    </row>
    <row r="261690" spans="2:6" ht="15" customHeight="1" x14ac:dyDescent="0.2">
      <c r="B261690" s="45"/>
      <c r="C261690" s="46"/>
      <c r="D261690" s="47"/>
      <c r="E261690" s="48"/>
      <c r="F261690" s="48"/>
    </row>
    <row r="261691" spans="2:6" ht="15" customHeight="1" x14ac:dyDescent="0.2">
      <c r="B261691" s="45"/>
      <c r="C261691" s="46"/>
      <c r="D261691" s="47"/>
      <c r="E261691" s="48"/>
      <c r="F261691" s="48"/>
    </row>
    <row r="261692" spans="2:6" ht="15" customHeight="1" x14ac:dyDescent="0.2">
      <c r="B261692" s="45"/>
      <c r="C261692" s="46"/>
      <c r="D261692" s="47"/>
      <c r="E261692" s="48"/>
      <c r="F261692" s="48"/>
    </row>
    <row r="261693" spans="2:6" ht="15" customHeight="1" x14ac:dyDescent="0.2">
      <c r="B261693" s="45"/>
      <c r="C261693" s="46"/>
      <c r="D261693" s="47"/>
      <c r="E261693" s="48"/>
      <c r="F261693" s="48"/>
    </row>
    <row r="261694" spans="2:6" ht="15" customHeight="1" x14ac:dyDescent="0.2">
      <c r="B261694" s="45"/>
      <c r="C261694" s="46"/>
      <c r="D261694" s="47"/>
      <c r="E261694" s="48"/>
      <c r="F261694" s="48"/>
    </row>
    <row r="261695" spans="2:6" ht="15" customHeight="1" x14ac:dyDescent="0.2">
      <c r="B261695" s="45"/>
      <c r="C261695" s="46"/>
      <c r="D261695" s="47"/>
      <c r="E261695" s="48"/>
      <c r="F261695" s="48"/>
    </row>
    <row r="261696" spans="2:6" ht="15" customHeight="1" x14ac:dyDescent="0.2">
      <c r="B261696" s="45"/>
      <c r="C261696" s="46"/>
      <c r="D261696" s="47"/>
      <c r="E261696" s="48"/>
      <c r="F261696" s="48"/>
    </row>
    <row r="261697" spans="2:6" ht="15" customHeight="1" x14ac:dyDescent="0.2">
      <c r="B261697" s="45"/>
      <c r="C261697" s="46"/>
      <c r="D261697" s="47"/>
      <c r="E261697" s="48"/>
      <c r="F261697" s="48"/>
    </row>
    <row r="261698" spans="2:6" ht="15" customHeight="1" x14ac:dyDescent="0.2">
      <c r="B261698" s="45"/>
      <c r="C261698" s="46"/>
      <c r="D261698" s="47"/>
      <c r="E261698" s="48"/>
      <c r="F261698" s="48"/>
    </row>
    <row r="261699" spans="2:6" ht="15" customHeight="1" x14ac:dyDescent="0.2">
      <c r="B261699" s="45"/>
      <c r="C261699" s="46"/>
      <c r="D261699" s="47"/>
      <c r="E261699" s="48"/>
      <c r="F261699" s="48"/>
    </row>
    <row r="261700" spans="2:6" ht="15" customHeight="1" x14ac:dyDescent="0.2">
      <c r="B261700" s="45"/>
      <c r="C261700" s="46"/>
      <c r="D261700" s="47"/>
      <c r="E261700" s="48"/>
      <c r="F261700" s="48"/>
    </row>
    <row r="261701" spans="2:6" ht="15" customHeight="1" x14ac:dyDescent="0.2">
      <c r="B261701" s="45"/>
      <c r="C261701" s="46"/>
      <c r="D261701" s="47"/>
      <c r="E261701" s="48"/>
      <c r="F261701" s="48"/>
    </row>
    <row r="261702" spans="2:6" ht="15" customHeight="1" x14ac:dyDescent="0.2">
      <c r="B261702" s="45"/>
      <c r="C261702" s="46"/>
      <c r="D261702" s="47"/>
      <c r="E261702" s="48"/>
      <c r="F261702" s="48"/>
    </row>
    <row r="261703" spans="2:6" ht="15" customHeight="1" x14ac:dyDescent="0.2">
      <c r="B261703" s="45"/>
      <c r="C261703" s="46"/>
      <c r="D261703" s="47"/>
      <c r="E261703" s="48"/>
      <c r="F261703" s="48"/>
    </row>
    <row r="261704" spans="2:6" ht="15" customHeight="1" x14ac:dyDescent="0.2">
      <c r="B261704" s="45"/>
      <c r="C261704" s="46"/>
      <c r="D261704" s="47"/>
      <c r="E261704" s="48"/>
      <c r="F261704" s="48"/>
    </row>
    <row r="261705" spans="2:6" ht="15" customHeight="1" x14ac:dyDescent="0.2">
      <c r="B261705" s="45"/>
      <c r="C261705" s="46"/>
      <c r="D261705" s="47"/>
      <c r="E261705" s="48"/>
      <c r="F261705" s="48"/>
    </row>
    <row r="261706" spans="2:6" ht="15" customHeight="1" x14ac:dyDescent="0.2">
      <c r="B261706" s="45"/>
      <c r="C261706" s="46"/>
      <c r="D261706" s="47"/>
      <c r="E261706" s="48"/>
      <c r="F261706" s="48"/>
    </row>
    <row r="261707" spans="2:6" ht="15" customHeight="1" x14ac:dyDescent="0.2">
      <c r="B261707" s="45"/>
      <c r="C261707" s="46"/>
      <c r="D261707" s="47"/>
      <c r="E261707" s="48"/>
      <c r="F261707" s="48"/>
    </row>
    <row r="261708" spans="2:6" ht="15" customHeight="1" x14ac:dyDescent="0.2">
      <c r="B261708" s="45"/>
      <c r="C261708" s="46"/>
      <c r="D261708" s="47"/>
      <c r="E261708" s="48"/>
      <c r="F261708" s="48"/>
    </row>
    <row r="261709" spans="2:6" ht="15" customHeight="1" x14ac:dyDescent="0.2">
      <c r="B261709" s="45"/>
      <c r="C261709" s="46"/>
      <c r="D261709" s="47"/>
      <c r="E261709" s="48"/>
      <c r="F261709" s="48"/>
    </row>
    <row r="261710" spans="2:6" ht="15" customHeight="1" x14ac:dyDescent="0.2">
      <c r="B261710" s="45"/>
      <c r="C261710" s="46"/>
      <c r="D261710" s="47"/>
      <c r="E261710" s="48"/>
      <c r="F261710" s="48"/>
    </row>
    <row r="261711" spans="2:6" ht="15" customHeight="1" x14ac:dyDescent="0.2">
      <c r="B261711" s="45"/>
      <c r="C261711" s="46"/>
      <c r="D261711" s="47"/>
      <c r="E261711" s="48"/>
      <c r="F261711" s="48"/>
    </row>
    <row r="261712" spans="2:6" ht="15" customHeight="1" x14ac:dyDescent="0.2">
      <c r="B261712" s="45"/>
      <c r="C261712" s="46"/>
      <c r="D261712" s="47"/>
      <c r="E261712" s="48"/>
      <c r="F261712" s="48"/>
    </row>
    <row r="261713" spans="2:6" ht="15" customHeight="1" x14ac:dyDescent="0.2">
      <c r="B261713" s="45"/>
      <c r="C261713" s="46"/>
      <c r="D261713" s="47"/>
      <c r="E261713" s="48"/>
      <c r="F261713" s="48"/>
    </row>
    <row r="261714" spans="2:6" ht="15" customHeight="1" x14ac:dyDescent="0.2">
      <c r="B261714" s="45"/>
      <c r="C261714" s="46"/>
      <c r="D261714" s="47"/>
      <c r="E261714" s="48"/>
      <c r="F261714" s="48"/>
    </row>
    <row r="261715" spans="2:6" ht="15" customHeight="1" x14ac:dyDescent="0.2">
      <c r="B261715" s="45"/>
      <c r="C261715" s="46"/>
      <c r="D261715" s="47"/>
      <c r="E261715" s="48"/>
      <c r="F261715" s="48"/>
    </row>
    <row r="261716" spans="2:6" ht="15" customHeight="1" x14ac:dyDescent="0.2">
      <c r="B261716" s="45"/>
      <c r="C261716" s="46"/>
      <c r="D261716" s="47"/>
      <c r="E261716" s="48"/>
      <c r="F261716" s="48"/>
    </row>
    <row r="261717" spans="2:6" ht="15" customHeight="1" x14ac:dyDescent="0.2">
      <c r="B261717" s="45"/>
      <c r="C261717" s="46"/>
      <c r="D261717" s="47"/>
      <c r="E261717" s="48"/>
      <c r="F261717" s="48"/>
    </row>
    <row r="261718" spans="2:6" ht="15" customHeight="1" x14ac:dyDescent="0.2">
      <c r="B261718" s="45"/>
      <c r="C261718" s="46"/>
      <c r="D261718" s="47"/>
      <c r="E261718" s="48"/>
      <c r="F261718" s="48"/>
    </row>
    <row r="261719" spans="2:6" ht="15" customHeight="1" x14ac:dyDescent="0.2">
      <c r="B261719" s="45"/>
      <c r="C261719" s="46"/>
      <c r="D261719" s="47"/>
      <c r="E261719" s="48"/>
      <c r="F261719" s="48"/>
    </row>
    <row r="261720" spans="2:6" ht="15" customHeight="1" x14ac:dyDescent="0.2">
      <c r="B261720" s="45"/>
      <c r="C261720" s="46"/>
      <c r="D261720" s="47"/>
      <c r="E261720" s="48"/>
      <c r="F261720" s="48"/>
    </row>
    <row r="261721" spans="2:6" ht="15" customHeight="1" x14ac:dyDescent="0.2">
      <c r="B261721" s="45"/>
      <c r="C261721" s="46"/>
      <c r="D261721" s="47"/>
      <c r="E261721" s="48"/>
      <c r="F261721" s="48"/>
    </row>
    <row r="261722" spans="2:6" ht="15" customHeight="1" x14ac:dyDescent="0.2">
      <c r="B261722" s="45"/>
      <c r="C261722" s="46"/>
      <c r="D261722" s="47"/>
      <c r="E261722" s="48"/>
      <c r="F261722" s="48"/>
    </row>
    <row r="261723" spans="2:6" ht="15" customHeight="1" x14ac:dyDescent="0.2">
      <c r="B261723" s="45"/>
      <c r="C261723" s="46"/>
      <c r="D261723" s="47"/>
      <c r="E261723" s="48"/>
      <c r="F261723" s="48"/>
    </row>
    <row r="261724" spans="2:6" ht="15" customHeight="1" x14ac:dyDescent="0.2">
      <c r="B261724" s="45"/>
      <c r="C261724" s="46"/>
      <c r="D261724" s="47"/>
      <c r="E261724" s="48"/>
      <c r="F261724" s="48"/>
    </row>
    <row r="261725" spans="2:6" ht="15" customHeight="1" x14ac:dyDescent="0.2">
      <c r="B261725" s="45"/>
      <c r="C261725" s="46"/>
      <c r="D261725" s="47"/>
      <c r="E261725" s="48"/>
      <c r="F261725" s="48"/>
    </row>
    <row r="261726" spans="2:6" ht="15" customHeight="1" x14ac:dyDescent="0.2">
      <c r="B261726" s="45"/>
      <c r="C261726" s="46"/>
      <c r="D261726" s="47"/>
      <c r="E261726" s="48"/>
      <c r="F261726" s="48"/>
    </row>
    <row r="261727" spans="2:6" ht="15" customHeight="1" x14ac:dyDescent="0.2">
      <c r="B261727" s="45"/>
      <c r="C261727" s="46"/>
      <c r="D261727" s="47"/>
      <c r="E261727" s="48"/>
      <c r="F261727" s="48"/>
    </row>
    <row r="261728" spans="2:6" ht="15" customHeight="1" x14ac:dyDescent="0.2">
      <c r="B261728" s="45"/>
      <c r="C261728" s="46"/>
      <c r="D261728" s="47"/>
      <c r="E261728" s="48"/>
      <c r="F261728" s="48"/>
    </row>
    <row r="261729" spans="2:6" ht="15" customHeight="1" x14ac:dyDescent="0.2">
      <c r="B261729" s="45"/>
      <c r="C261729" s="46"/>
      <c r="D261729" s="47"/>
      <c r="E261729" s="48"/>
      <c r="F261729" s="48"/>
    </row>
    <row r="261730" spans="2:6" ht="15" customHeight="1" x14ac:dyDescent="0.2">
      <c r="B261730" s="45"/>
      <c r="C261730" s="46"/>
      <c r="D261730" s="47"/>
      <c r="E261730" s="48"/>
      <c r="F261730" s="48"/>
    </row>
    <row r="261731" spans="2:6" ht="15" customHeight="1" x14ac:dyDescent="0.2">
      <c r="B261731" s="45"/>
      <c r="C261731" s="46"/>
      <c r="D261731" s="47"/>
      <c r="E261731" s="48"/>
      <c r="F261731" s="48"/>
    </row>
    <row r="261732" spans="2:6" ht="15" customHeight="1" x14ac:dyDescent="0.2">
      <c r="B261732" s="45"/>
      <c r="C261732" s="46"/>
      <c r="D261732" s="47"/>
      <c r="E261732" s="48"/>
      <c r="F261732" s="48"/>
    </row>
    <row r="261733" spans="2:6" ht="15" customHeight="1" x14ac:dyDescent="0.2">
      <c r="B261733" s="45"/>
      <c r="C261733" s="46"/>
      <c r="D261733" s="47"/>
      <c r="E261733" s="48"/>
      <c r="F261733" s="48"/>
    </row>
    <row r="261734" spans="2:6" ht="15" customHeight="1" x14ac:dyDescent="0.2">
      <c r="B261734" s="45"/>
      <c r="C261734" s="46"/>
      <c r="D261734" s="47"/>
      <c r="E261734" s="48"/>
      <c r="F261734" s="48"/>
    </row>
    <row r="261735" spans="2:6" ht="15" customHeight="1" x14ac:dyDescent="0.2">
      <c r="B261735" s="45"/>
      <c r="C261735" s="46"/>
      <c r="D261735" s="47"/>
      <c r="E261735" s="48"/>
      <c r="F261735" s="48"/>
    </row>
    <row r="261736" spans="2:6" ht="15" customHeight="1" x14ac:dyDescent="0.2">
      <c r="B261736" s="45"/>
      <c r="C261736" s="46"/>
      <c r="D261736" s="47"/>
      <c r="E261736" s="48"/>
      <c r="F261736" s="48"/>
    </row>
    <row r="261737" spans="2:6" ht="15" customHeight="1" x14ac:dyDescent="0.2">
      <c r="B261737" s="45"/>
      <c r="C261737" s="46"/>
      <c r="D261737" s="47"/>
      <c r="E261737" s="48"/>
      <c r="F261737" s="48"/>
    </row>
    <row r="261738" spans="2:6" ht="15" customHeight="1" x14ac:dyDescent="0.2">
      <c r="B261738" s="45"/>
      <c r="C261738" s="46"/>
      <c r="D261738" s="47"/>
      <c r="E261738" s="48"/>
      <c r="F261738" s="48"/>
    </row>
    <row r="261739" spans="2:6" ht="15" customHeight="1" x14ac:dyDescent="0.2">
      <c r="B261739" s="45"/>
      <c r="C261739" s="46"/>
      <c r="D261739" s="47"/>
      <c r="E261739" s="48"/>
      <c r="F261739" s="48"/>
    </row>
    <row r="261740" spans="2:6" ht="15" customHeight="1" x14ac:dyDescent="0.2">
      <c r="B261740" s="45"/>
      <c r="C261740" s="46"/>
      <c r="D261740" s="47"/>
      <c r="E261740" s="48"/>
      <c r="F261740" s="48"/>
    </row>
    <row r="261741" spans="2:6" ht="15" customHeight="1" x14ac:dyDescent="0.2">
      <c r="B261741" s="45"/>
      <c r="C261741" s="46"/>
      <c r="D261741" s="47"/>
      <c r="E261741" s="48"/>
      <c r="F261741" s="48"/>
    </row>
    <row r="261742" spans="2:6" ht="15" customHeight="1" x14ac:dyDescent="0.2">
      <c r="B261742" s="45"/>
      <c r="C261742" s="46"/>
      <c r="D261742" s="47"/>
      <c r="E261742" s="48"/>
      <c r="F261742" s="48"/>
    </row>
    <row r="261743" spans="2:6" ht="15" customHeight="1" x14ac:dyDescent="0.2">
      <c r="B261743" s="45"/>
      <c r="C261743" s="46"/>
      <c r="D261743" s="47"/>
      <c r="E261743" s="48"/>
      <c r="F261743" s="48"/>
    </row>
    <row r="261744" spans="2:6" ht="15" customHeight="1" x14ac:dyDescent="0.2">
      <c r="B261744" s="45"/>
      <c r="C261744" s="46"/>
      <c r="D261744" s="47"/>
      <c r="E261744" s="48"/>
      <c r="F261744" s="48"/>
    </row>
    <row r="261745" spans="2:6" ht="15" customHeight="1" x14ac:dyDescent="0.2">
      <c r="B261745" s="45"/>
      <c r="C261745" s="46"/>
      <c r="D261745" s="47"/>
      <c r="E261745" s="48"/>
      <c r="F261745" s="48"/>
    </row>
    <row r="261746" spans="2:6" ht="15" customHeight="1" x14ac:dyDescent="0.2">
      <c r="B261746" s="45"/>
      <c r="C261746" s="46"/>
      <c r="D261746" s="47"/>
      <c r="E261746" s="48"/>
      <c r="F261746" s="48"/>
    </row>
    <row r="261747" spans="2:6" ht="15" customHeight="1" x14ac:dyDescent="0.2">
      <c r="B261747" s="45"/>
      <c r="C261747" s="46"/>
      <c r="D261747" s="47"/>
      <c r="E261747" s="48"/>
      <c r="F261747" s="48"/>
    </row>
    <row r="261748" spans="2:6" ht="15" customHeight="1" x14ac:dyDescent="0.2">
      <c r="B261748" s="45"/>
      <c r="C261748" s="46"/>
      <c r="D261748" s="47"/>
      <c r="E261748" s="48"/>
      <c r="F261748" s="48"/>
    </row>
    <row r="261749" spans="2:6" ht="15" customHeight="1" x14ac:dyDescent="0.2">
      <c r="B261749" s="45"/>
      <c r="C261749" s="46"/>
      <c r="D261749" s="47"/>
      <c r="E261749" s="48"/>
      <c r="F261749" s="48"/>
    </row>
    <row r="261750" spans="2:6" ht="15" customHeight="1" x14ac:dyDescent="0.2">
      <c r="B261750" s="45"/>
      <c r="C261750" s="46"/>
      <c r="D261750" s="47"/>
      <c r="E261750" s="48"/>
      <c r="F261750" s="48"/>
    </row>
    <row r="261751" spans="2:6" ht="15" customHeight="1" x14ac:dyDescent="0.2">
      <c r="B261751" s="45"/>
      <c r="C261751" s="46"/>
      <c r="D261751" s="47"/>
      <c r="E261751" s="48"/>
      <c r="F261751" s="48"/>
    </row>
    <row r="261752" spans="2:6" ht="15" customHeight="1" x14ac:dyDescent="0.2">
      <c r="B261752" s="45"/>
      <c r="C261752" s="46"/>
      <c r="D261752" s="47"/>
      <c r="E261752" s="48"/>
      <c r="F261752" s="48"/>
    </row>
    <row r="261753" spans="2:6" ht="15" customHeight="1" x14ac:dyDescent="0.2">
      <c r="B261753" s="45"/>
      <c r="C261753" s="46"/>
      <c r="D261753" s="47"/>
      <c r="E261753" s="48"/>
      <c r="F261753" s="48"/>
    </row>
    <row r="261754" spans="2:6" ht="15" customHeight="1" x14ac:dyDescent="0.2">
      <c r="B261754" s="45"/>
      <c r="C261754" s="46"/>
      <c r="D261754" s="47"/>
      <c r="E261754" s="48"/>
      <c r="F261754" s="48"/>
    </row>
    <row r="261755" spans="2:6" ht="15" customHeight="1" x14ac:dyDescent="0.2">
      <c r="B261755" s="45"/>
      <c r="C261755" s="46"/>
      <c r="D261755" s="47"/>
      <c r="E261755" s="48"/>
      <c r="F261755" s="48"/>
    </row>
    <row r="261756" spans="2:6" ht="15" customHeight="1" x14ac:dyDescent="0.2">
      <c r="B261756" s="45"/>
      <c r="C261756" s="46"/>
      <c r="D261756" s="47"/>
      <c r="E261756" s="48"/>
      <c r="F261756" s="48"/>
    </row>
    <row r="261757" spans="2:6" ht="15" customHeight="1" x14ac:dyDescent="0.2">
      <c r="B261757" s="45"/>
      <c r="C261757" s="46"/>
      <c r="D261757" s="47"/>
      <c r="E261757" s="48"/>
      <c r="F261757" s="48"/>
    </row>
    <row r="261758" spans="2:6" ht="15" customHeight="1" x14ac:dyDescent="0.2">
      <c r="B261758" s="45"/>
      <c r="C261758" s="46"/>
      <c r="D261758" s="47"/>
      <c r="E261758" s="48"/>
      <c r="F261758" s="48"/>
    </row>
    <row r="261759" spans="2:6" ht="15" customHeight="1" x14ac:dyDescent="0.2">
      <c r="B261759" s="45"/>
      <c r="C261759" s="46"/>
      <c r="D261759" s="47"/>
      <c r="E261759" s="48"/>
      <c r="F261759" s="48"/>
    </row>
    <row r="261760" spans="2:6" ht="15" customHeight="1" x14ac:dyDescent="0.2">
      <c r="B261760" s="45"/>
      <c r="C261760" s="46"/>
      <c r="D261760" s="47"/>
      <c r="E261760" s="48"/>
      <c r="F261760" s="48"/>
    </row>
    <row r="261761" spans="2:6" ht="15" customHeight="1" x14ac:dyDescent="0.2">
      <c r="B261761" s="45"/>
      <c r="C261761" s="46"/>
      <c r="D261761" s="47"/>
      <c r="E261761" s="48"/>
      <c r="F261761" s="48"/>
    </row>
    <row r="261762" spans="2:6" ht="15" customHeight="1" x14ac:dyDescent="0.2">
      <c r="B261762" s="45"/>
      <c r="C261762" s="46"/>
      <c r="D261762" s="47"/>
      <c r="E261762" s="48"/>
      <c r="F261762" s="48"/>
    </row>
    <row r="261763" spans="2:6" ht="15" customHeight="1" x14ac:dyDescent="0.2">
      <c r="B261763" s="45"/>
      <c r="C261763" s="46"/>
      <c r="D261763" s="47"/>
      <c r="E261763" s="48"/>
      <c r="F261763" s="48"/>
    </row>
    <row r="261764" spans="2:6" ht="15" customHeight="1" x14ac:dyDescent="0.2">
      <c r="B261764" s="45"/>
      <c r="C261764" s="46"/>
      <c r="D261764" s="47"/>
      <c r="E261764" s="48"/>
      <c r="F261764" s="48"/>
    </row>
    <row r="261765" spans="2:6" ht="15" customHeight="1" x14ac:dyDescent="0.2">
      <c r="B261765" s="45"/>
      <c r="C261765" s="46"/>
      <c r="D261765" s="47"/>
      <c r="E261765" s="48"/>
      <c r="F261765" s="48"/>
    </row>
    <row r="261766" spans="2:6" ht="15" customHeight="1" x14ac:dyDescent="0.2">
      <c r="B261766" s="45"/>
      <c r="C261766" s="46"/>
      <c r="D261766" s="47"/>
      <c r="E261766" s="48"/>
      <c r="F261766" s="48"/>
    </row>
    <row r="261767" spans="2:6" ht="15" customHeight="1" x14ac:dyDescent="0.2">
      <c r="B261767" s="45"/>
      <c r="C261767" s="46"/>
      <c r="D261767" s="47"/>
      <c r="E261767" s="48"/>
      <c r="F261767" s="48"/>
    </row>
    <row r="261768" spans="2:6" ht="15" customHeight="1" x14ac:dyDescent="0.2">
      <c r="B261768" s="45"/>
      <c r="C261768" s="46"/>
      <c r="D261768" s="47"/>
      <c r="E261768" s="48"/>
      <c r="F261768" s="48"/>
    </row>
    <row r="261769" spans="2:6" ht="15" customHeight="1" x14ac:dyDescent="0.2">
      <c r="B261769" s="45"/>
      <c r="C261769" s="46"/>
      <c r="D261769" s="47"/>
      <c r="E261769" s="48"/>
      <c r="F261769" s="48"/>
    </row>
    <row r="261770" spans="2:6" ht="15" customHeight="1" x14ac:dyDescent="0.2">
      <c r="B261770" s="45"/>
      <c r="C261770" s="46"/>
      <c r="D261770" s="47"/>
      <c r="E261770" s="48"/>
      <c r="F261770" s="48"/>
    </row>
    <row r="261771" spans="2:6" ht="15" customHeight="1" x14ac:dyDescent="0.2">
      <c r="B261771" s="45"/>
      <c r="C261771" s="46"/>
      <c r="D261771" s="47"/>
      <c r="E261771" s="48"/>
      <c r="F261771" s="48"/>
    </row>
    <row r="261772" spans="2:6" ht="15" customHeight="1" x14ac:dyDescent="0.2">
      <c r="B261772" s="45"/>
      <c r="C261772" s="46"/>
      <c r="D261772" s="47"/>
      <c r="E261772" s="48"/>
      <c r="F261772" s="48"/>
    </row>
    <row r="261773" spans="2:6" ht="15" customHeight="1" x14ac:dyDescent="0.2">
      <c r="B261773" s="45"/>
      <c r="C261773" s="46"/>
      <c r="D261773" s="47"/>
      <c r="E261773" s="48"/>
      <c r="F261773" s="48"/>
    </row>
    <row r="261774" spans="2:6" ht="15" customHeight="1" x14ac:dyDescent="0.2">
      <c r="B261774" s="45"/>
      <c r="C261774" s="46"/>
      <c r="D261774" s="47"/>
      <c r="E261774" s="48"/>
      <c r="F261774" s="48"/>
    </row>
    <row r="261775" spans="2:6" ht="15" customHeight="1" x14ac:dyDescent="0.2">
      <c r="B261775" s="45"/>
      <c r="C261775" s="46"/>
      <c r="D261775" s="47"/>
      <c r="E261775" s="48"/>
      <c r="F261775" s="48"/>
    </row>
    <row r="261776" spans="2:6" ht="15" customHeight="1" x14ac:dyDescent="0.2">
      <c r="B261776" s="45"/>
      <c r="C261776" s="46"/>
      <c r="D261776" s="47"/>
      <c r="E261776" s="48"/>
      <c r="F261776" s="48"/>
    </row>
    <row r="261777" spans="2:6" ht="15" customHeight="1" x14ac:dyDescent="0.2">
      <c r="B261777" s="45"/>
      <c r="C261777" s="46"/>
      <c r="D261777" s="47"/>
      <c r="E261777" s="48"/>
      <c r="F261777" s="48"/>
    </row>
    <row r="261778" spans="2:6" ht="15" customHeight="1" x14ac:dyDescent="0.2">
      <c r="B261778" s="45"/>
      <c r="C261778" s="46"/>
      <c r="D261778" s="47"/>
      <c r="E261778" s="48"/>
      <c r="F261778" s="48"/>
    </row>
    <row r="261779" spans="2:6" ht="15" customHeight="1" x14ac:dyDescent="0.2">
      <c r="B261779" s="45"/>
      <c r="C261779" s="46"/>
      <c r="D261779" s="47"/>
      <c r="E261779" s="48"/>
      <c r="F261779" s="48"/>
    </row>
    <row r="261780" spans="2:6" ht="15" customHeight="1" x14ac:dyDescent="0.2">
      <c r="B261780" s="45"/>
      <c r="C261780" s="46"/>
      <c r="D261780" s="47"/>
      <c r="E261780" s="48"/>
      <c r="F261780" s="48"/>
    </row>
    <row r="261781" spans="2:6" ht="15" customHeight="1" x14ac:dyDescent="0.2">
      <c r="B261781" s="45"/>
      <c r="C261781" s="46"/>
      <c r="D261781" s="47"/>
      <c r="E261781" s="48"/>
      <c r="F261781" s="48"/>
    </row>
    <row r="261782" spans="2:6" ht="15" customHeight="1" x14ac:dyDescent="0.2">
      <c r="B261782" s="45"/>
      <c r="C261782" s="46"/>
      <c r="D261782" s="47"/>
      <c r="E261782" s="48"/>
      <c r="F261782" s="48"/>
    </row>
    <row r="261783" spans="2:6" ht="15" customHeight="1" x14ac:dyDescent="0.2">
      <c r="B261783" s="45"/>
      <c r="C261783" s="46"/>
      <c r="D261783" s="47"/>
      <c r="E261783" s="48"/>
      <c r="F261783" s="48"/>
    </row>
    <row r="261784" spans="2:6" ht="15" customHeight="1" x14ac:dyDescent="0.2">
      <c r="B261784" s="45"/>
      <c r="C261784" s="46"/>
      <c r="D261784" s="47"/>
      <c r="E261784" s="48"/>
      <c r="F261784" s="48"/>
    </row>
    <row r="261785" spans="2:6" ht="15" customHeight="1" x14ac:dyDescent="0.2">
      <c r="B261785" s="45"/>
      <c r="C261785" s="46"/>
      <c r="D261785" s="47"/>
      <c r="E261785" s="48"/>
      <c r="F261785" s="48"/>
    </row>
    <row r="261786" spans="2:6" ht="15" customHeight="1" x14ac:dyDescent="0.2">
      <c r="B261786" s="45"/>
      <c r="C261786" s="46"/>
      <c r="D261786" s="47"/>
      <c r="E261786" s="48"/>
      <c r="F261786" s="48"/>
    </row>
    <row r="261787" spans="2:6" ht="15" customHeight="1" x14ac:dyDescent="0.2">
      <c r="B261787" s="45"/>
      <c r="C261787" s="46"/>
      <c r="D261787" s="47"/>
      <c r="E261787" s="48"/>
      <c r="F261787" s="48"/>
    </row>
    <row r="261788" spans="2:6" ht="15" customHeight="1" x14ac:dyDescent="0.2">
      <c r="B261788" s="45"/>
      <c r="C261788" s="46"/>
      <c r="D261788" s="47"/>
      <c r="E261788" s="48"/>
      <c r="F261788" s="48"/>
    </row>
    <row r="261789" spans="2:6" ht="15" customHeight="1" x14ac:dyDescent="0.2">
      <c r="B261789" s="45"/>
      <c r="C261789" s="46"/>
      <c r="D261789" s="47"/>
      <c r="E261789" s="48"/>
      <c r="F261789" s="48"/>
    </row>
    <row r="261790" spans="2:6" ht="15" customHeight="1" x14ac:dyDescent="0.2">
      <c r="B261790" s="45"/>
      <c r="C261790" s="46"/>
      <c r="D261790" s="47"/>
      <c r="E261790" s="48"/>
      <c r="F261790" s="48"/>
    </row>
    <row r="261791" spans="2:6" ht="15" customHeight="1" x14ac:dyDescent="0.2">
      <c r="B261791" s="45"/>
      <c r="C261791" s="46"/>
      <c r="D261791" s="47"/>
      <c r="E261791" s="48"/>
      <c r="F261791" s="48"/>
    </row>
    <row r="261792" spans="2:6" ht="15" customHeight="1" x14ac:dyDescent="0.2">
      <c r="B261792" s="45"/>
      <c r="C261792" s="46"/>
      <c r="D261792" s="47"/>
      <c r="E261792" s="48"/>
      <c r="F261792" s="48"/>
    </row>
    <row r="261793" spans="2:6" ht="15" customHeight="1" x14ac:dyDescent="0.2">
      <c r="B261793" s="45"/>
      <c r="C261793" s="46"/>
      <c r="D261793" s="47"/>
      <c r="E261793" s="48"/>
      <c r="F261793" s="48"/>
    </row>
    <row r="261794" spans="2:6" ht="15" customHeight="1" x14ac:dyDescent="0.2">
      <c r="B261794" s="45"/>
      <c r="C261794" s="46"/>
      <c r="D261794" s="47"/>
      <c r="E261794" s="48"/>
      <c r="F261794" s="48"/>
    </row>
    <row r="261795" spans="2:6" ht="15" customHeight="1" x14ac:dyDescent="0.2">
      <c r="B261795" s="45"/>
      <c r="C261795" s="46"/>
      <c r="D261795" s="47"/>
      <c r="E261795" s="48"/>
      <c r="F261795" s="48"/>
    </row>
    <row r="261796" spans="2:6" ht="15" customHeight="1" x14ac:dyDescent="0.2">
      <c r="B261796" s="45"/>
      <c r="C261796" s="46"/>
      <c r="D261796" s="47"/>
      <c r="E261796" s="48"/>
      <c r="F261796" s="48"/>
    </row>
    <row r="261797" spans="2:6" ht="15" customHeight="1" x14ac:dyDescent="0.2">
      <c r="B261797" s="45"/>
      <c r="C261797" s="46"/>
      <c r="D261797" s="47"/>
      <c r="E261797" s="48"/>
      <c r="F261797" s="48"/>
    </row>
    <row r="261798" spans="2:6" ht="15" customHeight="1" x14ac:dyDescent="0.2">
      <c r="B261798" s="45"/>
      <c r="C261798" s="46"/>
      <c r="D261798" s="47"/>
      <c r="E261798" s="48"/>
      <c r="F261798" s="48"/>
    </row>
    <row r="261799" spans="2:6" ht="15" customHeight="1" x14ac:dyDescent="0.2">
      <c r="B261799" s="45"/>
      <c r="C261799" s="46"/>
      <c r="D261799" s="47"/>
      <c r="E261799" s="48"/>
      <c r="F261799" s="48"/>
    </row>
    <row r="261800" spans="2:6" ht="15" customHeight="1" x14ac:dyDescent="0.2">
      <c r="B261800" s="45"/>
      <c r="C261800" s="46"/>
      <c r="D261800" s="47"/>
      <c r="E261800" s="48"/>
      <c r="F261800" s="48"/>
    </row>
    <row r="261801" spans="2:6" ht="15" customHeight="1" x14ac:dyDescent="0.2">
      <c r="B261801" s="45"/>
      <c r="C261801" s="46"/>
      <c r="D261801" s="47"/>
      <c r="E261801" s="48"/>
      <c r="F261801" s="48"/>
    </row>
    <row r="261802" spans="2:6" ht="15" customHeight="1" x14ac:dyDescent="0.2">
      <c r="B261802" s="45"/>
      <c r="C261802" s="46"/>
      <c r="D261802" s="47"/>
      <c r="E261802" s="48"/>
      <c r="F261802" s="48"/>
    </row>
    <row r="261803" spans="2:6" ht="15" customHeight="1" x14ac:dyDescent="0.2">
      <c r="B261803" s="45"/>
      <c r="C261803" s="46"/>
      <c r="D261803" s="47"/>
      <c r="E261803" s="48"/>
      <c r="F261803" s="48"/>
    </row>
    <row r="261804" spans="2:6" ht="15" customHeight="1" x14ac:dyDescent="0.2">
      <c r="B261804" s="45"/>
      <c r="C261804" s="46"/>
      <c r="D261804" s="47"/>
      <c r="E261804" s="48"/>
      <c r="F261804" s="48"/>
    </row>
    <row r="261805" spans="2:6" ht="15" customHeight="1" x14ac:dyDescent="0.2">
      <c r="B261805" s="45"/>
      <c r="C261805" s="46"/>
      <c r="D261805" s="47"/>
      <c r="E261805" s="48"/>
      <c r="F261805" s="48"/>
    </row>
    <row r="261806" spans="2:6" ht="15" customHeight="1" x14ac:dyDescent="0.2">
      <c r="B261806" s="45"/>
      <c r="C261806" s="46"/>
      <c r="D261806" s="47"/>
      <c r="E261806" s="48"/>
      <c r="F261806" s="48"/>
    </row>
    <row r="261807" spans="2:6" ht="15" customHeight="1" x14ac:dyDescent="0.2">
      <c r="B261807" s="45"/>
      <c r="C261807" s="46"/>
      <c r="D261807" s="47"/>
      <c r="E261807" s="48"/>
      <c r="F261807" s="48"/>
    </row>
    <row r="261808" spans="2:6" ht="15" customHeight="1" x14ac:dyDescent="0.2">
      <c r="B261808" s="45"/>
      <c r="C261808" s="46"/>
      <c r="D261808" s="47"/>
      <c r="E261808" s="48"/>
      <c r="F261808" s="48"/>
    </row>
    <row r="261809" spans="2:6" ht="15" customHeight="1" x14ac:dyDescent="0.2">
      <c r="B261809" s="45"/>
      <c r="C261809" s="46"/>
      <c r="D261809" s="47"/>
      <c r="E261809" s="48"/>
      <c r="F261809" s="48"/>
    </row>
    <row r="261810" spans="2:6" ht="15" customHeight="1" x14ac:dyDescent="0.2">
      <c r="B261810" s="45"/>
      <c r="C261810" s="46"/>
      <c r="D261810" s="47"/>
      <c r="E261810" s="48"/>
      <c r="F261810" s="48"/>
    </row>
    <row r="261811" spans="2:6" ht="15" customHeight="1" x14ac:dyDescent="0.2">
      <c r="B261811" s="45"/>
      <c r="C261811" s="46"/>
      <c r="D261811" s="47"/>
      <c r="E261811" s="48"/>
      <c r="F261811" s="48"/>
    </row>
    <row r="261812" spans="2:6" ht="15" customHeight="1" x14ac:dyDescent="0.2">
      <c r="B261812" s="45"/>
      <c r="C261812" s="46"/>
      <c r="D261812" s="47"/>
      <c r="E261812" s="48"/>
      <c r="F261812" s="48"/>
    </row>
    <row r="261813" spans="2:6" ht="15" customHeight="1" x14ac:dyDescent="0.2">
      <c r="B261813" s="45"/>
      <c r="C261813" s="46"/>
      <c r="D261813" s="47"/>
      <c r="E261813" s="48"/>
      <c r="F261813" s="48"/>
    </row>
    <row r="261814" spans="2:6" ht="15" customHeight="1" x14ac:dyDescent="0.2">
      <c r="B261814" s="45"/>
      <c r="C261814" s="46"/>
      <c r="D261814" s="47"/>
      <c r="E261814" s="48"/>
      <c r="F261814" s="48"/>
    </row>
    <row r="261815" spans="2:6" ht="15" customHeight="1" x14ac:dyDescent="0.2">
      <c r="B261815" s="45"/>
      <c r="C261815" s="46"/>
      <c r="D261815" s="47"/>
      <c r="E261815" s="48"/>
      <c r="F261815" s="48"/>
    </row>
    <row r="261816" spans="2:6" ht="15" customHeight="1" x14ac:dyDescent="0.2">
      <c r="B261816" s="45"/>
      <c r="C261816" s="46"/>
      <c r="D261816" s="47"/>
      <c r="E261816" s="48"/>
      <c r="F261816" s="48"/>
    </row>
    <row r="261817" spans="2:6" ht="15" customHeight="1" x14ac:dyDescent="0.2">
      <c r="B261817" s="45"/>
      <c r="C261817" s="46"/>
      <c r="D261817" s="47"/>
      <c r="E261817" s="48"/>
      <c r="F261817" s="48"/>
    </row>
    <row r="261818" spans="2:6" ht="15" customHeight="1" x14ac:dyDescent="0.2">
      <c r="B261818" s="45"/>
      <c r="C261818" s="46"/>
      <c r="D261818" s="47"/>
      <c r="E261818" s="48"/>
      <c r="F261818" s="48"/>
    </row>
    <row r="261819" spans="2:6" ht="15" customHeight="1" x14ac:dyDescent="0.2">
      <c r="B261819" s="45"/>
      <c r="C261819" s="46"/>
      <c r="D261819" s="47"/>
      <c r="E261819" s="48"/>
      <c r="F261819" s="48"/>
    </row>
    <row r="261820" spans="2:6" ht="15" customHeight="1" x14ac:dyDescent="0.2">
      <c r="B261820" s="45"/>
      <c r="C261820" s="46"/>
      <c r="D261820" s="47"/>
      <c r="E261820" s="48"/>
      <c r="F261820" s="48"/>
    </row>
    <row r="261821" spans="2:6" ht="15" customHeight="1" x14ac:dyDescent="0.2">
      <c r="B261821" s="45"/>
      <c r="C261821" s="46"/>
      <c r="D261821" s="47"/>
      <c r="E261821" s="48"/>
      <c r="F261821" s="48"/>
    </row>
    <row r="261822" spans="2:6" ht="15" customHeight="1" x14ac:dyDescent="0.2">
      <c r="B261822" s="45"/>
      <c r="C261822" s="46"/>
      <c r="D261822" s="47"/>
      <c r="E261822" s="48"/>
      <c r="F261822" s="48"/>
    </row>
    <row r="261823" spans="2:6" ht="15" customHeight="1" x14ac:dyDescent="0.2">
      <c r="B261823" s="45"/>
      <c r="C261823" s="46"/>
      <c r="D261823" s="47"/>
      <c r="E261823" s="48"/>
      <c r="F261823" s="48"/>
    </row>
    <row r="261824" spans="2:6" ht="15" customHeight="1" x14ac:dyDescent="0.2">
      <c r="B261824" s="45"/>
      <c r="C261824" s="46"/>
      <c r="D261824" s="47"/>
      <c r="E261824" s="48"/>
      <c r="F261824" s="48"/>
    </row>
    <row r="261825" spans="2:6" ht="15" customHeight="1" x14ac:dyDescent="0.2">
      <c r="B261825" s="45"/>
      <c r="C261825" s="46"/>
      <c r="D261825" s="47"/>
      <c r="E261825" s="48"/>
      <c r="F261825" s="48"/>
    </row>
    <row r="261826" spans="2:6" ht="15" customHeight="1" x14ac:dyDescent="0.2">
      <c r="B261826" s="45"/>
      <c r="C261826" s="46"/>
      <c r="D261826" s="47"/>
      <c r="E261826" s="48"/>
      <c r="F261826" s="48"/>
    </row>
    <row r="261827" spans="2:6" ht="15" customHeight="1" x14ac:dyDescent="0.2">
      <c r="B261827" s="45"/>
      <c r="C261827" s="46"/>
      <c r="D261827" s="47"/>
      <c r="E261827" s="48"/>
      <c r="F261827" s="48"/>
    </row>
    <row r="261828" spans="2:6" ht="15" customHeight="1" x14ac:dyDescent="0.2">
      <c r="B261828" s="45"/>
      <c r="C261828" s="46"/>
      <c r="D261828" s="47"/>
      <c r="E261828" s="48"/>
      <c r="F261828" s="48"/>
    </row>
    <row r="261829" spans="2:6" ht="15" customHeight="1" x14ac:dyDescent="0.2">
      <c r="B261829" s="45"/>
      <c r="C261829" s="46"/>
      <c r="D261829" s="47"/>
      <c r="E261829" s="48"/>
      <c r="F261829" s="48"/>
    </row>
    <row r="261830" spans="2:6" ht="15" customHeight="1" x14ac:dyDescent="0.2">
      <c r="B261830" s="45"/>
      <c r="C261830" s="46"/>
      <c r="D261830" s="47"/>
      <c r="E261830" s="48"/>
      <c r="F261830" s="48"/>
    </row>
    <row r="261831" spans="2:6" ht="15" customHeight="1" x14ac:dyDescent="0.2">
      <c r="B261831" s="45"/>
      <c r="C261831" s="46"/>
      <c r="D261831" s="47"/>
      <c r="E261831" s="48"/>
      <c r="F261831" s="48"/>
    </row>
    <row r="261832" spans="2:6" ht="15" customHeight="1" x14ac:dyDescent="0.2">
      <c r="B261832" s="45"/>
      <c r="C261832" s="46"/>
      <c r="D261832" s="47"/>
      <c r="E261832" s="48"/>
      <c r="F261832" s="48"/>
    </row>
    <row r="261833" spans="2:6" ht="15" customHeight="1" x14ac:dyDescent="0.2">
      <c r="B261833" s="45"/>
      <c r="C261833" s="46"/>
      <c r="D261833" s="47"/>
      <c r="E261833" s="48"/>
      <c r="F261833" s="48"/>
    </row>
    <row r="261834" spans="2:6" ht="15" customHeight="1" x14ac:dyDescent="0.2">
      <c r="B261834" s="45"/>
      <c r="C261834" s="46"/>
      <c r="D261834" s="47"/>
      <c r="E261834" s="48"/>
      <c r="F261834" s="48"/>
    </row>
    <row r="261835" spans="2:6" ht="15" customHeight="1" x14ac:dyDescent="0.2">
      <c r="B261835" s="45"/>
      <c r="C261835" s="46"/>
      <c r="D261835" s="47"/>
      <c r="E261835" s="48"/>
      <c r="F261835" s="48"/>
    </row>
    <row r="261836" spans="2:6" ht="15" customHeight="1" x14ac:dyDescent="0.2">
      <c r="B261836" s="45"/>
      <c r="C261836" s="46"/>
      <c r="D261836" s="47"/>
      <c r="E261836" s="48"/>
      <c r="F261836" s="48"/>
    </row>
    <row r="261837" spans="2:6" ht="15" customHeight="1" x14ac:dyDescent="0.2">
      <c r="B261837" s="45"/>
      <c r="C261837" s="46"/>
      <c r="D261837" s="47"/>
      <c r="E261837" s="48"/>
      <c r="F261837" s="48"/>
    </row>
    <row r="261838" spans="2:6" ht="15" customHeight="1" x14ac:dyDescent="0.2">
      <c r="B261838" s="45"/>
      <c r="C261838" s="46"/>
      <c r="D261838" s="47"/>
      <c r="E261838" s="48"/>
      <c r="F261838" s="48"/>
    </row>
    <row r="261839" spans="2:6" ht="15" customHeight="1" x14ac:dyDescent="0.2">
      <c r="B261839" s="45"/>
      <c r="C261839" s="46"/>
      <c r="D261839" s="47"/>
      <c r="E261839" s="48"/>
      <c r="F261839" s="48"/>
    </row>
    <row r="261840" spans="2:6" ht="15" customHeight="1" x14ac:dyDescent="0.2">
      <c r="B261840" s="45"/>
      <c r="C261840" s="46"/>
      <c r="D261840" s="47"/>
      <c r="E261840" s="48"/>
      <c r="F261840" s="48"/>
    </row>
    <row r="261841" spans="2:6" ht="15" customHeight="1" x14ac:dyDescent="0.2">
      <c r="B261841" s="45"/>
      <c r="C261841" s="46"/>
      <c r="D261841" s="47"/>
      <c r="E261841" s="48"/>
      <c r="F261841" s="48"/>
    </row>
    <row r="261842" spans="2:6" ht="15" customHeight="1" x14ac:dyDescent="0.2">
      <c r="B261842" s="45"/>
      <c r="C261842" s="46"/>
      <c r="D261842" s="47"/>
      <c r="E261842" s="48"/>
      <c r="F261842" s="48"/>
    </row>
    <row r="261843" spans="2:6" ht="15" customHeight="1" x14ac:dyDescent="0.2">
      <c r="B261843" s="45"/>
      <c r="C261843" s="46"/>
      <c r="D261843" s="47"/>
      <c r="E261843" s="48"/>
      <c r="F261843" s="48"/>
    </row>
    <row r="261844" spans="2:6" ht="15" customHeight="1" x14ac:dyDescent="0.2">
      <c r="B261844" s="45"/>
      <c r="C261844" s="46"/>
      <c r="D261844" s="47"/>
      <c r="E261844" s="48"/>
      <c r="F261844" s="48"/>
    </row>
    <row r="261845" spans="2:6" ht="15" customHeight="1" x14ac:dyDescent="0.2">
      <c r="B261845" s="45"/>
      <c r="C261845" s="46"/>
      <c r="D261845" s="47"/>
      <c r="E261845" s="48"/>
      <c r="F261845" s="48"/>
    </row>
    <row r="261846" spans="2:6" ht="15" customHeight="1" x14ac:dyDescent="0.2">
      <c r="B261846" s="45"/>
      <c r="C261846" s="46"/>
      <c r="D261846" s="47"/>
      <c r="E261846" s="48"/>
      <c r="F261846" s="48"/>
    </row>
    <row r="261847" spans="2:6" ht="15" customHeight="1" x14ac:dyDescent="0.2">
      <c r="B261847" s="45"/>
      <c r="C261847" s="46"/>
      <c r="D261847" s="47"/>
      <c r="E261847" s="48"/>
      <c r="F261847" s="48"/>
    </row>
    <row r="261848" spans="2:6" ht="15" customHeight="1" x14ac:dyDescent="0.2">
      <c r="B261848" s="45"/>
      <c r="C261848" s="46"/>
      <c r="D261848" s="47"/>
      <c r="E261848" s="48"/>
      <c r="F261848" s="48"/>
    </row>
    <row r="261849" spans="2:6" ht="15" customHeight="1" x14ac:dyDescent="0.2">
      <c r="B261849" s="45"/>
      <c r="C261849" s="46"/>
      <c r="D261849" s="47"/>
      <c r="E261849" s="48"/>
      <c r="F261849" s="48"/>
    </row>
    <row r="261850" spans="2:6" ht="15" customHeight="1" x14ac:dyDescent="0.2">
      <c r="B261850" s="45"/>
      <c r="C261850" s="46"/>
      <c r="D261850" s="47"/>
      <c r="E261850" s="48"/>
      <c r="F261850" s="48"/>
    </row>
    <row r="261851" spans="2:6" ht="15" customHeight="1" x14ac:dyDescent="0.2">
      <c r="B261851" s="45"/>
      <c r="C261851" s="46"/>
      <c r="D261851" s="47"/>
      <c r="E261851" s="48"/>
      <c r="F261851" s="48"/>
    </row>
    <row r="261852" spans="2:6" ht="15" customHeight="1" x14ac:dyDescent="0.2">
      <c r="B261852" s="45"/>
      <c r="C261852" s="46"/>
      <c r="D261852" s="47"/>
      <c r="E261852" s="48"/>
      <c r="F261852" s="48"/>
    </row>
    <row r="261853" spans="2:6" ht="15" customHeight="1" x14ac:dyDescent="0.2">
      <c r="B261853" s="45"/>
      <c r="C261853" s="46"/>
      <c r="D261853" s="47"/>
      <c r="E261853" s="48"/>
      <c r="F261853" s="48"/>
    </row>
    <row r="261854" spans="2:6" ht="15" customHeight="1" x14ac:dyDescent="0.2">
      <c r="B261854" s="45"/>
      <c r="C261854" s="46"/>
      <c r="D261854" s="47"/>
      <c r="E261854" s="48"/>
      <c r="F261854" s="48"/>
    </row>
    <row r="261855" spans="2:6" ht="15" customHeight="1" x14ac:dyDescent="0.2">
      <c r="B261855" s="45"/>
      <c r="C261855" s="46"/>
      <c r="D261855" s="47"/>
      <c r="E261855" s="48"/>
      <c r="F261855" s="48"/>
    </row>
    <row r="261856" spans="2:6" ht="15" customHeight="1" x14ac:dyDescent="0.2">
      <c r="B261856" s="45"/>
      <c r="C261856" s="46"/>
      <c r="D261856" s="47"/>
      <c r="E261856" s="48"/>
      <c r="F261856" s="48"/>
    </row>
    <row r="261857" spans="2:6" ht="15" customHeight="1" x14ac:dyDescent="0.2">
      <c r="B261857" s="45"/>
      <c r="C261857" s="46"/>
      <c r="D261857" s="47"/>
      <c r="E261857" s="48"/>
      <c r="F261857" s="48"/>
    </row>
    <row r="261858" spans="2:6" ht="15" customHeight="1" x14ac:dyDescent="0.2">
      <c r="B261858" s="45"/>
      <c r="C261858" s="46"/>
      <c r="D261858" s="47"/>
      <c r="E261858" s="48"/>
      <c r="F261858" s="48"/>
    </row>
    <row r="261859" spans="2:6" ht="15" customHeight="1" x14ac:dyDescent="0.2">
      <c r="B261859" s="45"/>
      <c r="C261859" s="46"/>
      <c r="D261859" s="47"/>
      <c r="E261859" s="48"/>
      <c r="F261859" s="48"/>
    </row>
    <row r="261860" spans="2:6" ht="15" customHeight="1" x14ac:dyDescent="0.2">
      <c r="B261860" s="45"/>
      <c r="C261860" s="46"/>
      <c r="D261860" s="47"/>
      <c r="E261860" s="48"/>
      <c r="F261860" s="48"/>
    </row>
    <row r="261861" spans="2:6" ht="15" customHeight="1" x14ac:dyDescent="0.2">
      <c r="B261861" s="45"/>
      <c r="C261861" s="46"/>
      <c r="D261861" s="47"/>
      <c r="E261861" s="48"/>
      <c r="F261861" s="48"/>
    </row>
    <row r="261862" spans="2:6" ht="15" customHeight="1" x14ac:dyDescent="0.2">
      <c r="B261862" s="45"/>
      <c r="C261862" s="46"/>
      <c r="D261862" s="47"/>
      <c r="E261862" s="48"/>
      <c r="F261862" s="48"/>
    </row>
    <row r="261863" spans="2:6" ht="15" customHeight="1" x14ac:dyDescent="0.2">
      <c r="B261863" s="45"/>
      <c r="C261863" s="46"/>
      <c r="D261863" s="47"/>
      <c r="E261863" s="48"/>
      <c r="F261863" s="48"/>
    </row>
    <row r="261864" spans="2:6" ht="15" customHeight="1" x14ac:dyDescent="0.2">
      <c r="B261864" s="45"/>
      <c r="C261864" s="46"/>
      <c r="D261864" s="47"/>
      <c r="E261864" s="48"/>
      <c r="F261864" s="48"/>
    </row>
    <row r="261865" spans="2:6" ht="15" customHeight="1" x14ac:dyDescent="0.2">
      <c r="B261865" s="45"/>
      <c r="C261865" s="46"/>
      <c r="D261865" s="47"/>
      <c r="E261865" s="48"/>
      <c r="F261865" s="48"/>
    </row>
    <row r="261866" spans="2:6" ht="15" customHeight="1" x14ac:dyDescent="0.2">
      <c r="B261866" s="45"/>
      <c r="C261866" s="46"/>
      <c r="D261866" s="47"/>
      <c r="E261866" s="48"/>
      <c r="F261866" s="48"/>
    </row>
    <row r="261867" spans="2:6" ht="15" customHeight="1" x14ac:dyDescent="0.2">
      <c r="B261867" s="45"/>
      <c r="C261867" s="46"/>
      <c r="D261867" s="47"/>
      <c r="E261867" s="48"/>
      <c r="F261867" s="48"/>
    </row>
    <row r="261868" spans="2:6" ht="15" customHeight="1" x14ac:dyDescent="0.2">
      <c r="B261868" s="45"/>
      <c r="C261868" s="46"/>
      <c r="D261868" s="47"/>
      <c r="E261868" s="48"/>
      <c r="F261868" s="48"/>
    </row>
    <row r="261869" spans="2:6" ht="15" customHeight="1" x14ac:dyDescent="0.2">
      <c r="B261869" s="45"/>
      <c r="C261869" s="46"/>
      <c r="D261869" s="47"/>
      <c r="E261869" s="48"/>
      <c r="F261869" s="48"/>
    </row>
    <row r="261870" spans="2:6" ht="15" customHeight="1" x14ac:dyDescent="0.2">
      <c r="B261870" s="45"/>
      <c r="C261870" s="46"/>
      <c r="D261870" s="47"/>
      <c r="E261870" s="48"/>
      <c r="F261870" s="48"/>
    </row>
    <row r="261871" spans="2:6" ht="15" customHeight="1" x14ac:dyDescent="0.2">
      <c r="B261871" s="45"/>
      <c r="C261871" s="46"/>
      <c r="D261871" s="47"/>
      <c r="E261871" s="48"/>
      <c r="F261871" s="48"/>
    </row>
    <row r="261872" spans="2:6" ht="15" customHeight="1" x14ac:dyDescent="0.2">
      <c r="B261872" s="45"/>
      <c r="C261872" s="46"/>
      <c r="D261872" s="47"/>
      <c r="E261872" s="48"/>
      <c r="F261872" s="48"/>
    </row>
    <row r="261873" spans="2:6" ht="15" customHeight="1" x14ac:dyDescent="0.2">
      <c r="B261873" s="45"/>
      <c r="C261873" s="46"/>
      <c r="D261873" s="47"/>
      <c r="E261873" s="48"/>
      <c r="F261873" s="48"/>
    </row>
    <row r="261874" spans="2:6" ht="15" customHeight="1" x14ac:dyDescent="0.2">
      <c r="B261874" s="45"/>
      <c r="C261874" s="46"/>
      <c r="D261874" s="47"/>
      <c r="E261874" s="48"/>
      <c r="F261874" s="48"/>
    </row>
    <row r="261875" spans="2:6" ht="15" customHeight="1" x14ac:dyDescent="0.2">
      <c r="B261875" s="45"/>
      <c r="C261875" s="46"/>
      <c r="D261875" s="47"/>
      <c r="E261875" s="48"/>
      <c r="F261875" s="48"/>
    </row>
    <row r="261876" spans="2:6" ht="15" customHeight="1" x14ac:dyDescent="0.2">
      <c r="B261876" s="45"/>
      <c r="C261876" s="46"/>
      <c r="D261876" s="47"/>
      <c r="E261876" s="48"/>
      <c r="F261876" s="48"/>
    </row>
    <row r="261877" spans="2:6" ht="15" customHeight="1" x14ac:dyDescent="0.2">
      <c r="B261877" s="45"/>
      <c r="C261877" s="46"/>
      <c r="D261877" s="47"/>
      <c r="E261877" s="48"/>
      <c r="F261877" s="48"/>
    </row>
    <row r="261878" spans="2:6" ht="15" customHeight="1" x14ac:dyDescent="0.2">
      <c r="B261878" s="45"/>
      <c r="C261878" s="46"/>
      <c r="D261878" s="47"/>
      <c r="E261878" s="48"/>
      <c r="F261878" s="48"/>
    </row>
    <row r="261879" spans="2:6" ht="15" customHeight="1" x14ac:dyDescent="0.2">
      <c r="B261879" s="45"/>
      <c r="C261879" s="46"/>
      <c r="D261879" s="47"/>
      <c r="E261879" s="48"/>
      <c r="F261879" s="48"/>
    </row>
    <row r="261880" spans="2:6" ht="15" customHeight="1" x14ac:dyDescent="0.2">
      <c r="B261880" s="45"/>
      <c r="C261880" s="46"/>
      <c r="D261880" s="47"/>
      <c r="E261880" s="48"/>
      <c r="F261880" s="48"/>
    </row>
    <row r="261881" spans="2:6" ht="15" customHeight="1" x14ac:dyDescent="0.2">
      <c r="B261881" s="45"/>
      <c r="C261881" s="46"/>
      <c r="D261881" s="47"/>
      <c r="E261881" s="48"/>
      <c r="F261881" s="48"/>
    </row>
    <row r="261882" spans="2:6" ht="15" customHeight="1" x14ac:dyDescent="0.2">
      <c r="B261882" s="45"/>
      <c r="C261882" s="46"/>
      <c r="D261882" s="47"/>
      <c r="E261882" s="48"/>
      <c r="F261882" s="48"/>
    </row>
    <row r="261883" spans="2:6" ht="15" customHeight="1" x14ac:dyDescent="0.2">
      <c r="B261883" s="45"/>
      <c r="C261883" s="46"/>
      <c r="D261883" s="47"/>
      <c r="E261883" s="48"/>
      <c r="F261883" s="48"/>
    </row>
    <row r="261884" spans="2:6" ht="15" customHeight="1" x14ac:dyDescent="0.2">
      <c r="B261884" s="45"/>
      <c r="C261884" s="46"/>
      <c r="D261884" s="47"/>
      <c r="E261884" s="48"/>
      <c r="F261884" s="48"/>
    </row>
    <row r="261885" spans="2:6" ht="15" customHeight="1" x14ac:dyDescent="0.2">
      <c r="B261885" s="45"/>
      <c r="C261885" s="46"/>
      <c r="D261885" s="47"/>
      <c r="E261885" s="48"/>
      <c r="F261885" s="48"/>
    </row>
    <row r="261886" spans="2:6" ht="15" customHeight="1" x14ac:dyDescent="0.2">
      <c r="B261886" s="45"/>
      <c r="C261886" s="46"/>
      <c r="D261886" s="47"/>
      <c r="E261886" s="48"/>
      <c r="F261886" s="48"/>
    </row>
    <row r="261887" spans="2:6" ht="15" customHeight="1" x14ac:dyDescent="0.2">
      <c r="B261887" s="45"/>
      <c r="C261887" s="46"/>
      <c r="D261887" s="47"/>
      <c r="E261887" s="48"/>
      <c r="F261887" s="48"/>
    </row>
    <row r="261888" spans="2:6" ht="15" customHeight="1" x14ac:dyDescent="0.2">
      <c r="B261888" s="45"/>
      <c r="C261888" s="46"/>
      <c r="D261888" s="47"/>
      <c r="E261888" s="48"/>
      <c r="F261888" s="48"/>
    </row>
    <row r="261889" spans="2:6" ht="15" customHeight="1" x14ac:dyDescent="0.2">
      <c r="B261889" s="45"/>
      <c r="C261889" s="46"/>
      <c r="D261889" s="47"/>
      <c r="E261889" s="48"/>
      <c r="F261889" s="48"/>
    </row>
    <row r="261890" spans="2:6" ht="15" customHeight="1" x14ac:dyDescent="0.2">
      <c r="B261890" s="45"/>
      <c r="C261890" s="46"/>
      <c r="D261890" s="47"/>
      <c r="E261890" s="48"/>
      <c r="F261890" s="48"/>
    </row>
    <row r="261891" spans="2:6" ht="15" customHeight="1" x14ac:dyDescent="0.2">
      <c r="B261891" s="45"/>
      <c r="C261891" s="46"/>
      <c r="D261891" s="47"/>
      <c r="E261891" s="48"/>
      <c r="F261891" s="48"/>
    </row>
    <row r="261892" spans="2:6" ht="15" customHeight="1" x14ac:dyDescent="0.2">
      <c r="B261892" s="45"/>
      <c r="C261892" s="46"/>
      <c r="D261892" s="47"/>
      <c r="E261892" s="48"/>
      <c r="F261892" s="48"/>
    </row>
    <row r="261893" spans="2:6" ht="15" customHeight="1" x14ac:dyDescent="0.2">
      <c r="B261893" s="45"/>
      <c r="C261893" s="46"/>
      <c r="D261893" s="47"/>
      <c r="E261893" s="48"/>
      <c r="F261893" s="48"/>
    </row>
    <row r="261894" spans="2:6" ht="15" customHeight="1" x14ac:dyDescent="0.2">
      <c r="B261894" s="45"/>
      <c r="C261894" s="46"/>
      <c r="D261894" s="47"/>
      <c r="E261894" s="48"/>
      <c r="F261894" s="48"/>
    </row>
    <row r="261895" spans="2:6" ht="15" customHeight="1" x14ac:dyDescent="0.2">
      <c r="B261895" s="45"/>
      <c r="C261895" s="46"/>
      <c r="D261895" s="47"/>
      <c r="E261895" s="48"/>
      <c r="F261895" s="48"/>
    </row>
    <row r="261896" spans="2:6" ht="15" customHeight="1" x14ac:dyDescent="0.2">
      <c r="B261896" s="45"/>
      <c r="C261896" s="46"/>
      <c r="D261896" s="47"/>
      <c r="E261896" s="48"/>
      <c r="F261896" s="48"/>
    </row>
    <row r="261897" spans="2:6" ht="15" customHeight="1" x14ac:dyDescent="0.2">
      <c r="B261897" s="45"/>
      <c r="C261897" s="46"/>
      <c r="D261897" s="47"/>
      <c r="E261897" s="48"/>
      <c r="F261897" s="48"/>
    </row>
    <row r="261898" spans="2:6" ht="15" customHeight="1" x14ac:dyDescent="0.2">
      <c r="B261898" s="45"/>
      <c r="C261898" s="46"/>
      <c r="D261898" s="47"/>
      <c r="E261898" s="48"/>
      <c r="F261898" s="48"/>
    </row>
    <row r="261899" spans="2:6" ht="15" customHeight="1" x14ac:dyDescent="0.2">
      <c r="B261899" s="45"/>
      <c r="C261899" s="46"/>
      <c r="D261899" s="47"/>
      <c r="E261899" s="48"/>
      <c r="F261899" s="48"/>
    </row>
    <row r="261900" spans="2:6" ht="15" customHeight="1" x14ac:dyDescent="0.2">
      <c r="B261900" s="45"/>
      <c r="C261900" s="46"/>
      <c r="D261900" s="47"/>
      <c r="E261900" s="48"/>
      <c r="F261900" s="48"/>
    </row>
    <row r="261901" spans="2:6" ht="15" customHeight="1" x14ac:dyDescent="0.2">
      <c r="B261901" s="45"/>
      <c r="C261901" s="46"/>
      <c r="D261901" s="47"/>
      <c r="E261901" s="48"/>
      <c r="F261901" s="48"/>
    </row>
    <row r="261902" spans="2:6" ht="15" customHeight="1" x14ac:dyDescent="0.2">
      <c r="B261902" s="45"/>
      <c r="C261902" s="46"/>
      <c r="D261902" s="47"/>
      <c r="E261902" s="48"/>
      <c r="F261902" s="48"/>
    </row>
    <row r="261903" spans="2:6" ht="15" customHeight="1" x14ac:dyDescent="0.2">
      <c r="B261903" s="45"/>
      <c r="C261903" s="46"/>
      <c r="D261903" s="47"/>
      <c r="E261903" s="48"/>
      <c r="F261903" s="48"/>
    </row>
    <row r="261904" spans="2:6" ht="15" customHeight="1" x14ac:dyDescent="0.2">
      <c r="B261904" s="45"/>
      <c r="C261904" s="46"/>
      <c r="D261904" s="47"/>
      <c r="E261904" s="48"/>
      <c r="F261904" s="48"/>
    </row>
    <row r="261905" spans="2:6" ht="15" customHeight="1" x14ac:dyDescent="0.2">
      <c r="B261905" s="45"/>
      <c r="C261905" s="46"/>
      <c r="D261905" s="47"/>
      <c r="E261905" s="48"/>
      <c r="F261905" s="48"/>
    </row>
    <row r="261906" spans="2:6" ht="15" customHeight="1" x14ac:dyDescent="0.2">
      <c r="B261906" s="45"/>
      <c r="C261906" s="46"/>
      <c r="D261906" s="47"/>
      <c r="E261906" s="48"/>
      <c r="F261906" s="48"/>
    </row>
    <row r="261907" spans="2:6" ht="15" customHeight="1" x14ac:dyDescent="0.2">
      <c r="B261907" s="45"/>
      <c r="C261907" s="46"/>
      <c r="D261907" s="47"/>
      <c r="E261907" s="48"/>
      <c r="F261907" s="48"/>
    </row>
    <row r="261908" spans="2:6" ht="15" customHeight="1" x14ac:dyDescent="0.2">
      <c r="B261908" s="45"/>
      <c r="C261908" s="46"/>
      <c r="D261908" s="47"/>
      <c r="E261908" s="48"/>
      <c r="F261908" s="48"/>
    </row>
    <row r="261909" spans="2:6" ht="15" customHeight="1" x14ac:dyDescent="0.2">
      <c r="B261909" s="45"/>
      <c r="C261909" s="46"/>
      <c r="D261909" s="47"/>
      <c r="E261909" s="48"/>
      <c r="F261909" s="48"/>
    </row>
    <row r="261910" spans="2:6" ht="15" customHeight="1" x14ac:dyDescent="0.2">
      <c r="B261910" s="45"/>
      <c r="C261910" s="46"/>
      <c r="D261910" s="47"/>
      <c r="E261910" s="48"/>
      <c r="F261910" s="48"/>
    </row>
    <row r="261911" spans="2:6" ht="15" customHeight="1" x14ac:dyDescent="0.2">
      <c r="B261911" s="45"/>
      <c r="C261911" s="46"/>
      <c r="D261911" s="47"/>
      <c r="E261911" s="48"/>
      <c r="F261911" s="48"/>
    </row>
    <row r="261912" spans="2:6" ht="15" customHeight="1" x14ac:dyDescent="0.2">
      <c r="B261912" s="45"/>
      <c r="C261912" s="46"/>
      <c r="D261912" s="47"/>
      <c r="E261912" s="48"/>
      <c r="F261912" s="48"/>
    </row>
    <row r="261913" spans="2:6" ht="15" customHeight="1" x14ac:dyDescent="0.2">
      <c r="B261913" s="45"/>
      <c r="C261913" s="46"/>
      <c r="D261913" s="47"/>
      <c r="E261913" s="48"/>
      <c r="F261913" s="48"/>
    </row>
    <row r="261914" spans="2:6" ht="15" customHeight="1" x14ac:dyDescent="0.2">
      <c r="B261914" s="45"/>
      <c r="C261914" s="46"/>
      <c r="D261914" s="47"/>
      <c r="E261914" s="48"/>
      <c r="F261914" s="48"/>
    </row>
    <row r="261915" spans="2:6" ht="15" customHeight="1" x14ac:dyDescent="0.2">
      <c r="B261915" s="45"/>
      <c r="C261915" s="46"/>
      <c r="D261915" s="47"/>
      <c r="E261915" s="48"/>
      <c r="F261915" s="48"/>
    </row>
    <row r="261916" spans="2:6" ht="15" customHeight="1" x14ac:dyDescent="0.2">
      <c r="B261916" s="45"/>
      <c r="C261916" s="46"/>
      <c r="D261916" s="47"/>
      <c r="E261916" s="48"/>
      <c r="F261916" s="48"/>
    </row>
    <row r="261917" spans="2:6" ht="15" customHeight="1" x14ac:dyDescent="0.2">
      <c r="B261917" s="45"/>
      <c r="C261917" s="46"/>
      <c r="D261917" s="47"/>
      <c r="E261917" s="48"/>
      <c r="F261917" s="48"/>
    </row>
    <row r="261918" spans="2:6" ht="15" customHeight="1" x14ac:dyDescent="0.2">
      <c r="B261918" s="45"/>
      <c r="C261918" s="46"/>
      <c r="D261918" s="47"/>
      <c r="E261918" s="48"/>
      <c r="F261918" s="48"/>
    </row>
    <row r="261919" spans="2:6" ht="15" customHeight="1" x14ac:dyDescent="0.2">
      <c r="B261919" s="45"/>
      <c r="C261919" s="46"/>
      <c r="D261919" s="47"/>
      <c r="E261919" s="48"/>
      <c r="F261919" s="48"/>
    </row>
    <row r="261920" spans="2:6" ht="15" customHeight="1" x14ac:dyDescent="0.2">
      <c r="B261920" s="45"/>
      <c r="C261920" s="46"/>
      <c r="D261920" s="47"/>
      <c r="E261920" s="48"/>
      <c r="F261920" s="48"/>
    </row>
    <row r="261921" spans="2:6" ht="15" customHeight="1" x14ac:dyDescent="0.2">
      <c r="B261921" s="45"/>
      <c r="C261921" s="46"/>
      <c r="D261921" s="47"/>
      <c r="E261921" s="48"/>
      <c r="F261921" s="48"/>
    </row>
    <row r="261922" spans="2:6" ht="15" customHeight="1" x14ac:dyDescent="0.2">
      <c r="B261922" s="45"/>
      <c r="C261922" s="46"/>
      <c r="D261922" s="47"/>
      <c r="E261922" s="48"/>
      <c r="F261922" s="48"/>
    </row>
    <row r="261923" spans="2:6" ht="15" customHeight="1" x14ac:dyDescent="0.2">
      <c r="B261923" s="45"/>
      <c r="C261923" s="46"/>
      <c r="D261923" s="47"/>
      <c r="E261923" s="48"/>
      <c r="F261923" s="48"/>
    </row>
    <row r="261924" spans="2:6" ht="15" customHeight="1" x14ac:dyDescent="0.2">
      <c r="B261924" s="45"/>
      <c r="C261924" s="46"/>
      <c r="D261924" s="47"/>
      <c r="E261924" s="48"/>
      <c r="F261924" s="48"/>
    </row>
    <row r="261925" spans="2:6" ht="15" customHeight="1" x14ac:dyDescent="0.2">
      <c r="B261925" s="45"/>
      <c r="C261925" s="46"/>
      <c r="D261925" s="47"/>
      <c r="E261925" s="48"/>
      <c r="F261925" s="48"/>
    </row>
    <row r="261926" spans="2:6" ht="15" customHeight="1" x14ac:dyDescent="0.2">
      <c r="B261926" s="45"/>
      <c r="C261926" s="46"/>
      <c r="D261926" s="47"/>
      <c r="E261926" s="48"/>
      <c r="F261926" s="48"/>
    </row>
    <row r="261927" spans="2:6" ht="15" customHeight="1" x14ac:dyDescent="0.2">
      <c r="B261927" s="45"/>
      <c r="C261927" s="46"/>
      <c r="D261927" s="47"/>
      <c r="E261927" s="48"/>
      <c r="F261927" s="48"/>
    </row>
    <row r="261928" spans="2:6" ht="15" customHeight="1" x14ac:dyDescent="0.2">
      <c r="B261928" s="45"/>
      <c r="C261928" s="46"/>
      <c r="D261928" s="47"/>
      <c r="E261928" s="48"/>
      <c r="F261928" s="48"/>
    </row>
    <row r="261929" spans="2:6" ht="15" customHeight="1" x14ac:dyDescent="0.2">
      <c r="B261929" s="45"/>
      <c r="C261929" s="46"/>
      <c r="D261929" s="47"/>
      <c r="E261929" s="48"/>
      <c r="F261929" s="48"/>
    </row>
    <row r="261930" spans="2:6" ht="15" customHeight="1" x14ac:dyDescent="0.2">
      <c r="B261930" s="45"/>
      <c r="C261930" s="46"/>
      <c r="D261930" s="47"/>
      <c r="E261930" s="48"/>
      <c r="F261930" s="48"/>
    </row>
    <row r="261931" spans="2:6" ht="15" customHeight="1" x14ac:dyDescent="0.2">
      <c r="B261931" s="45"/>
      <c r="C261931" s="46"/>
      <c r="D261931" s="47"/>
      <c r="E261931" s="48"/>
      <c r="F261931" s="48"/>
    </row>
    <row r="261932" spans="2:6" ht="15" customHeight="1" x14ac:dyDescent="0.2">
      <c r="B261932" s="45"/>
      <c r="C261932" s="46"/>
      <c r="D261932" s="47"/>
      <c r="E261932" s="48"/>
      <c r="F261932" s="48"/>
    </row>
    <row r="261933" spans="2:6" ht="15" customHeight="1" x14ac:dyDescent="0.2">
      <c r="B261933" s="45"/>
      <c r="C261933" s="46"/>
      <c r="D261933" s="47"/>
      <c r="E261933" s="48"/>
      <c r="F261933" s="48"/>
    </row>
    <row r="261934" spans="2:6" ht="15" customHeight="1" x14ac:dyDescent="0.2">
      <c r="B261934" s="45"/>
      <c r="C261934" s="46"/>
      <c r="D261934" s="47"/>
      <c r="E261934" s="48"/>
      <c r="F261934" s="48"/>
    </row>
    <row r="261935" spans="2:6" ht="15" customHeight="1" x14ac:dyDescent="0.2">
      <c r="B261935" s="45"/>
      <c r="C261935" s="46"/>
      <c r="D261935" s="47"/>
      <c r="E261935" s="48"/>
      <c r="F261935" s="48"/>
    </row>
    <row r="261936" spans="2:6" ht="15" customHeight="1" x14ac:dyDescent="0.2">
      <c r="B261936" s="45"/>
      <c r="C261936" s="46"/>
      <c r="D261936" s="47"/>
      <c r="E261936" s="48"/>
      <c r="F261936" s="48"/>
    </row>
    <row r="261937" spans="2:6" ht="15" customHeight="1" x14ac:dyDescent="0.2">
      <c r="B261937" s="45"/>
      <c r="C261937" s="46"/>
      <c r="D261937" s="47"/>
      <c r="E261937" s="48"/>
      <c r="F261937" s="48"/>
    </row>
    <row r="261938" spans="2:6" ht="15" customHeight="1" x14ac:dyDescent="0.2">
      <c r="B261938" s="45"/>
      <c r="C261938" s="46"/>
      <c r="D261938" s="47"/>
      <c r="E261938" s="48"/>
      <c r="F261938" s="48"/>
    </row>
    <row r="261939" spans="2:6" ht="15" customHeight="1" x14ac:dyDescent="0.2">
      <c r="B261939" s="45"/>
      <c r="C261939" s="46"/>
      <c r="D261939" s="47"/>
      <c r="E261939" s="48"/>
      <c r="F261939" s="48"/>
    </row>
    <row r="261940" spans="2:6" ht="15" customHeight="1" x14ac:dyDescent="0.2">
      <c r="B261940" s="45"/>
      <c r="C261940" s="46"/>
      <c r="D261940" s="47"/>
      <c r="E261940" s="48"/>
      <c r="F261940" s="48"/>
    </row>
    <row r="261941" spans="2:6" ht="15" customHeight="1" x14ac:dyDescent="0.2">
      <c r="B261941" s="45"/>
      <c r="C261941" s="46"/>
      <c r="D261941" s="47"/>
      <c r="E261941" s="48"/>
      <c r="F261941" s="48"/>
    </row>
    <row r="261942" spans="2:6" ht="15" customHeight="1" x14ac:dyDescent="0.2">
      <c r="B261942" s="45"/>
      <c r="C261942" s="46"/>
      <c r="D261942" s="47"/>
      <c r="E261942" s="48"/>
      <c r="F261942" s="48"/>
    </row>
    <row r="261943" spans="2:6" ht="15" customHeight="1" x14ac:dyDescent="0.2">
      <c r="B261943" s="45"/>
      <c r="C261943" s="46"/>
      <c r="D261943" s="47"/>
      <c r="E261943" s="48"/>
      <c r="F261943" s="48"/>
    </row>
    <row r="261944" spans="2:6" ht="15" customHeight="1" x14ac:dyDescent="0.2">
      <c r="B261944" s="45"/>
      <c r="C261944" s="46"/>
      <c r="D261944" s="47"/>
      <c r="E261944" s="48"/>
      <c r="F261944" s="48"/>
    </row>
    <row r="261945" spans="2:6" ht="15" customHeight="1" x14ac:dyDescent="0.2">
      <c r="B261945" s="45"/>
      <c r="C261945" s="46"/>
      <c r="D261945" s="47"/>
      <c r="E261945" s="48"/>
      <c r="F261945" s="48"/>
    </row>
    <row r="261946" spans="2:6" ht="15" customHeight="1" x14ac:dyDescent="0.2">
      <c r="B261946" s="45"/>
      <c r="C261946" s="46"/>
      <c r="D261946" s="47"/>
      <c r="E261946" s="48"/>
      <c r="F261946" s="48"/>
    </row>
    <row r="261947" spans="2:6" ht="15" customHeight="1" x14ac:dyDescent="0.2">
      <c r="B261947" s="45"/>
      <c r="C261947" s="46"/>
      <c r="D261947" s="47"/>
      <c r="E261947" s="48"/>
      <c r="F261947" s="48"/>
    </row>
    <row r="261948" spans="2:6" ht="15" customHeight="1" x14ac:dyDescent="0.2">
      <c r="B261948" s="45"/>
      <c r="C261948" s="46"/>
      <c r="D261948" s="47"/>
      <c r="E261948" s="48"/>
      <c r="F261948" s="48"/>
    </row>
    <row r="261949" spans="2:6" ht="15" customHeight="1" x14ac:dyDescent="0.2">
      <c r="B261949" s="45"/>
      <c r="C261949" s="46"/>
      <c r="D261949" s="47"/>
      <c r="E261949" s="48"/>
      <c r="F261949" s="48"/>
    </row>
    <row r="261950" spans="2:6" ht="15" customHeight="1" x14ac:dyDescent="0.2">
      <c r="B261950" s="45"/>
      <c r="C261950" s="46"/>
      <c r="D261950" s="47"/>
      <c r="E261950" s="48"/>
      <c r="F261950" s="48"/>
    </row>
    <row r="261951" spans="2:6" ht="15" customHeight="1" x14ac:dyDescent="0.2">
      <c r="B261951" s="45"/>
      <c r="C261951" s="46"/>
      <c r="D261951" s="47"/>
      <c r="E261951" s="48"/>
      <c r="F261951" s="48"/>
    </row>
    <row r="261952" spans="2:6" ht="15" customHeight="1" x14ac:dyDescent="0.2">
      <c r="B261952" s="45"/>
      <c r="C261952" s="46"/>
      <c r="D261952" s="47"/>
      <c r="E261952" s="48"/>
      <c r="F261952" s="48"/>
    </row>
    <row r="261953" spans="2:6" ht="15" customHeight="1" x14ac:dyDescent="0.2">
      <c r="B261953" s="45"/>
      <c r="C261953" s="46"/>
      <c r="D261953" s="47"/>
      <c r="E261953" s="48"/>
      <c r="F261953" s="48"/>
    </row>
    <row r="261954" spans="2:6" ht="15" customHeight="1" x14ac:dyDescent="0.2">
      <c r="B261954" s="45"/>
      <c r="C261954" s="46"/>
      <c r="D261954" s="47"/>
      <c r="E261954" s="48"/>
      <c r="F261954" s="48"/>
    </row>
    <row r="261955" spans="2:6" ht="15" customHeight="1" x14ac:dyDescent="0.2">
      <c r="B261955" s="45"/>
      <c r="C261955" s="46"/>
      <c r="D261955" s="47"/>
      <c r="E261955" s="48"/>
      <c r="F261955" s="48"/>
    </row>
    <row r="261956" spans="2:6" ht="15" customHeight="1" x14ac:dyDescent="0.2">
      <c r="B261956" s="45"/>
      <c r="C261956" s="46"/>
      <c r="D261956" s="47"/>
      <c r="E261956" s="48"/>
      <c r="F261956" s="48"/>
    </row>
    <row r="261957" spans="2:6" ht="15" customHeight="1" x14ac:dyDescent="0.2">
      <c r="B261957" s="45"/>
      <c r="C261957" s="46"/>
      <c r="D261957" s="47"/>
      <c r="E261957" s="48"/>
      <c r="F261957" s="48"/>
    </row>
    <row r="261958" spans="2:6" ht="15" customHeight="1" x14ac:dyDescent="0.2">
      <c r="B261958" s="45"/>
      <c r="C261958" s="46"/>
      <c r="D261958" s="47"/>
      <c r="E261958" s="48"/>
      <c r="F261958" s="48"/>
    </row>
    <row r="261959" spans="2:6" ht="15" customHeight="1" x14ac:dyDescent="0.2">
      <c r="B261959" s="45"/>
      <c r="C261959" s="46"/>
      <c r="D261959" s="47"/>
      <c r="E261959" s="48"/>
      <c r="F261959" s="48"/>
    </row>
    <row r="261960" spans="2:6" ht="15" customHeight="1" x14ac:dyDescent="0.2">
      <c r="B261960" s="45"/>
      <c r="C261960" s="46"/>
      <c r="D261960" s="47"/>
      <c r="E261960" s="48"/>
      <c r="F261960" s="48"/>
    </row>
    <row r="261961" spans="2:6" ht="15" customHeight="1" x14ac:dyDescent="0.2">
      <c r="B261961" s="45"/>
      <c r="C261961" s="46"/>
      <c r="D261961" s="47"/>
      <c r="E261961" s="48"/>
      <c r="F261961" s="48"/>
    </row>
    <row r="261962" spans="2:6" ht="15" customHeight="1" x14ac:dyDescent="0.2">
      <c r="B261962" s="45"/>
      <c r="C261962" s="46"/>
      <c r="D261962" s="47"/>
      <c r="E261962" s="48"/>
      <c r="F261962" s="48"/>
    </row>
    <row r="261963" spans="2:6" ht="15" customHeight="1" x14ac:dyDescent="0.2">
      <c r="B261963" s="45"/>
      <c r="C261963" s="46"/>
      <c r="D261963" s="47"/>
      <c r="E261963" s="48"/>
      <c r="F261963" s="48"/>
    </row>
    <row r="261964" spans="2:6" ht="15" customHeight="1" x14ac:dyDescent="0.2">
      <c r="B261964" s="45"/>
      <c r="C261964" s="46"/>
      <c r="D261964" s="47"/>
      <c r="E261964" s="48"/>
      <c r="F261964" s="48"/>
    </row>
    <row r="261965" spans="2:6" ht="15" customHeight="1" x14ac:dyDescent="0.2">
      <c r="B261965" s="45"/>
      <c r="C261965" s="46"/>
      <c r="D261965" s="47"/>
      <c r="E261965" s="48"/>
      <c r="F261965" s="48"/>
    </row>
    <row r="261966" spans="2:6" ht="15" customHeight="1" x14ac:dyDescent="0.2">
      <c r="B261966" s="45"/>
      <c r="C261966" s="46"/>
      <c r="D261966" s="47"/>
      <c r="E261966" s="48"/>
      <c r="F261966" s="48"/>
    </row>
    <row r="261967" spans="2:6" ht="15" customHeight="1" x14ac:dyDescent="0.2">
      <c r="B261967" s="45"/>
      <c r="C261967" s="46"/>
      <c r="D261967" s="47"/>
      <c r="E261967" s="48"/>
      <c r="F261967" s="48"/>
    </row>
    <row r="261968" spans="2:6" ht="15" customHeight="1" x14ac:dyDescent="0.2">
      <c r="B261968" s="45"/>
      <c r="C261968" s="46"/>
      <c r="D261968" s="47"/>
      <c r="E261968" s="48"/>
      <c r="F261968" s="48"/>
    </row>
    <row r="261969" spans="2:6" ht="15" customHeight="1" x14ac:dyDescent="0.2">
      <c r="B261969" s="45"/>
      <c r="C261969" s="46"/>
      <c r="D261969" s="47"/>
      <c r="E261969" s="48"/>
      <c r="F261969" s="48"/>
    </row>
    <row r="261970" spans="2:6" ht="15" customHeight="1" x14ac:dyDescent="0.2">
      <c r="B261970" s="45"/>
      <c r="C261970" s="46"/>
      <c r="D261970" s="47"/>
      <c r="E261970" s="48"/>
      <c r="F261970" s="48"/>
    </row>
    <row r="261971" spans="2:6" ht="15" customHeight="1" x14ac:dyDescent="0.2">
      <c r="B261971" s="45"/>
      <c r="C261971" s="46"/>
      <c r="D261971" s="47"/>
      <c r="E261971" s="48"/>
      <c r="F261971" s="48"/>
    </row>
    <row r="261972" spans="2:6" ht="15" customHeight="1" x14ac:dyDescent="0.2">
      <c r="B261972" s="45"/>
      <c r="C261972" s="46"/>
      <c r="D261972" s="47"/>
      <c r="E261972" s="48"/>
      <c r="F261972" s="48"/>
    </row>
    <row r="261973" spans="2:6" ht="15" customHeight="1" x14ac:dyDescent="0.2">
      <c r="B261973" s="45"/>
      <c r="C261973" s="46"/>
      <c r="D261973" s="47"/>
      <c r="E261973" s="48"/>
      <c r="F261973" s="48"/>
    </row>
    <row r="261974" spans="2:6" ht="15" customHeight="1" x14ac:dyDescent="0.2">
      <c r="B261974" s="45"/>
      <c r="C261974" s="46"/>
      <c r="D261974" s="47"/>
      <c r="E261974" s="48"/>
      <c r="F261974" s="48"/>
    </row>
    <row r="261975" spans="2:6" ht="15" customHeight="1" x14ac:dyDescent="0.2">
      <c r="B261975" s="45"/>
      <c r="C261975" s="46"/>
      <c r="D261975" s="47"/>
      <c r="E261975" s="48"/>
      <c r="F261975" s="48"/>
    </row>
    <row r="261976" spans="2:6" ht="15" customHeight="1" x14ac:dyDescent="0.2">
      <c r="B261976" s="45"/>
      <c r="C261976" s="46"/>
      <c r="D261976" s="47"/>
      <c r="E261976" s="48"/>
      <c r="F261976" s="48"/>
    </row>
    <row r="261977" spans="2:6" ht="15" customHeight="1" x14ac:dyDescent="0.2">
      <c r="B261977" s="45"/>
      <c r="C261977" s="46"/>
      <c r="D261977" s="47"/>
      <c r="E261977" s="48"/>
      <c r="F261977" s="48"/>
    </row>
    <row r="261978" spans="2:6" ht="15" customHeight="1" x14ac:dyDescent="0.2">
      <c r="B261978" s="45"/>
      <c r="C261978" s="46"/>
      <c r="D261978" s="47"/>
      <c r="E261978" s="48"/>
      <c r="F261978" s="48"/>
    </row>
    <row r="261979" spans="2:6" ht="15" customHeight="1" x14ac:dyDescent="0.2">
      <c r="B261979" s="45"/>
      <c r="C261979" s="46"/>
      <c r="D261979" s="47"/>
      <c r="E261979" s="48"/>
      <c r="F261979" s="48"/>
    </row>
    <row r="261980" spans="2:6" ht="15" customHeight="1" x14ac:dyDescent="0.2">
      <c r="B261980" s="45"/>
      <c r="C261980" s="46"/>
      <c r="D261980" s="47"/>
      <c r="E261980" s="48"/>
      <c r="F261980" s="48"/>
    </row>
    <row r="261981" spans="2:6" ht="15" customHeight="1" x14ac:dyDescent="0.2">
      <c r="B261981" s="45"/>
      <c r="C261981" s="46"/>
      <c r="D261981" s="47"/>
      <c r="E261981" s="48"/>
      <c r="F261981" s="48"/>
    </row>
    <row r="261982" spans="2:6" ht="15" customHeight="1" x14ac:dyDescent="0.2">
      <c r="B261982" s="45"/>
      <c r="C261982" s="46"/>
      <c r="D261982" s="47"/>
      <c r="E261982" s="48"/>
      <c r="F261982" s="48"/>
    </row>
    <row r="261983" spans="2:6" ht="15" customHeight="1" x14ac:dyDescent="0.2">
      <c r="B261983" s="45"/>
      <c r="C261983" s="46"/>
      <c r="D261983" s="47"/>
      <c r="E261983" s="48"/>
      <c r="F261983" s="48"/>
    </row>
    <row r="261984" spans="2:6" ht="15" customHeight="1" x14ac:dyDescent="0.2">
      <c r="B261984" s="45"/>
      <c r="C261984" s="46"/>
      <c r="D261984" s="47"/>
      <c r="E261984" s="48"/>
      <c r="F261984" s="48"/>
    </row>
    <row r="261985" spans="2:6" ht="15" customHeight="1" x14ac:dyDescent="0.2">
      <c r="B261985" s="45"/>
      <c r="C261985" s="46"/>
      <c r="D261985" s="47"/>
      <c r="E261985" s="48"/>
      <c r="F261985" s="48"/>
    </row>
    <row r="261986" spans="2:6" ht="15" customHeight="1" x14ac:dyDescent="0.2">
      <c r="B261986" s="45"/>
      <c r="C261986" s="46"/>
      <c r="D261986" s="47"/>
      <c r="E261986" s="48"/>
      <c r="F261986" s="48"/>
    </row>
    <row r="261987" spans="2:6" ht="15" customHeight="1" x14ac:dyDescent="0.2">
      <c r="B261987" s="45"/>
      <c r="C261987" s="46"/>
      <c r="D261987" s="47"/>
      <c r="E261987" s="48"/>
      <c r="F261987" s="48"/>
    </row>
    <row r="261988" spans="2:6" ht="15" customHeight="1" x14ac:dyDescent="0.2">
      <c r="B261988" s="45"/>
      <c r="C261988" s="46"/>
      <c r="D261988" s="47"/>
      <c r="E261988" s="48"/>
      <c r="F261988" s="48"/>
    </row>
    <row r="261989" spans="2:6" ht="15" customHeight="1" x14ac:dyDescent="0.2">
      <c r="B261989" s="45"/>
      <c r="C261989" s="46"/>
      <c r="D261989" s="47"/>
      <c r="E261989" s="48"/>
      <c r="F261989" s="48"/>
    </row>
    <row r="261990" spans="2:6" ht="15" customHeight="1" x14ac:dyDescent="0.2">
      <c r="B261990" s="45"/>
      <c r="C261990" s="46"/>
      <c r="D261990" s="47"/>
      <c r="E261990" s="48"/>
      <c r="F261990" s="48"/>
    </row>
    <row r="261991" spans="2:6" ht="15" customHeight="1" x14ac:dyDescent="0.2">
      <c r="B261991" s="45"/>
      <c r="C261991" s="46"/>
      <c r="D261991" s="47"/>
      <c r="E261991" s="48"/>
      <c r="F261991" s="48"/>
    </row>
    <row r="261992" spans="2:6" ht="15" customHeight="1" x14ac:dyDescent="0.2">
      <c r="B261992" s="45"/>
      <c r="C261992" s="46"/>
      <c r="D261992" s="47"/>
      <c r="E261992" s="48"/>
      <c r="F261992" s="48"/>
    </row>
    <row r="261993" spans="2:6" ht="15" customHeight="1" x14ac:dyDescent="0.2">
      <c r="B261993" s="45"/>
      <c r="C261993" s="46"/>
      <c r="D261993" s="47"/>
      <c r="E261993" s="48"/>
      <c r="F261993" s="48"/>
    </row>
    <row r="261994" spans="2:6" ht="15" customHeight="1" x14ac:dyDescent="0.2">
      <c r="B261994" s="45"/>
      <c r="C261994" s="46"/>
      <c r="D261994" s="47"/>
      <c r="E261994" s="48"/>
      <c r="F261994" s="48"/>
    </row>
    <row r="261995" spans="2:6" ht="15" customHeight="1" x14ac:dyDescent="0.2">
      <c r="B261995" s="45"/>
      <c r="C261995" s="46"/>
      <c r="D261995" s="47"/>
      <c r="E261995" s="48"/>
      <c r="F261995" s="48"/>
    </row>
    <row r="261996" spans="2:6" ht="15" customHeight="1" x14ac:dyDescent="0.2">
      <c r="B261996" s="45"/>
      <c r="C261996" s="46"/>
      <c r="D261996" s="47"/>
      <c r="E261996" s="48"/>
      <c r="F261996" s="48"/>
    </row>
    <row r="261997" spans="2:6" ht="15" customHeight="1" x14ac:dyDescent="0.2">
      <c r="B261997" s="45"/>
      <c r="C261997" s="46"/>
      <c r="D261997" s="47"/>
      <c r="E261997" s="48"/>
      <c r="F261997" s="48"/>
    </row>
    <row r="261998" spans="2:6" ht="15" customHeight="1" x14ac:dyDescent="0.2">
      <c r="B261998" s="45"/>
      <c r="C261998" s="46"/>
      <c r="D261998" s="47"/>
      <c r="E261998" s="48"/>
      <c r="F261998" s="48"/>
    </row>
    <row r="261999" spans="2:6" ht="15" customHeight="1" x14ac:dyDescent="0.2">
      <c r="B261999" s="45"/>
      <c r="C261999" s="46"/>
      <c r="D261999" s="47"/>
      <c r="E261999" s="48"/>
      <c r="F261999" s="48"/>
    </row>
    <row r="262000" spans="2:6" ht="15" customHeight="1" x14ac:dyDescent="0.2">
      <c r="B262000" s="45"/>
      <c r="C262000" s="46"/>
      <c r="D262000" s="47"/>
      <c r="E262000" s="48"/>
      <c r="F262000" s="48"/>
    </row>
    <row r="262001" spans="2:6" ht="15" customHeight="1" x14ac:dyDescent="0.2">
      <c r="B262001" s="45"/>
      <c r="C262001" s="46"/>
      <c r="D262001" s="47"/>
      <c r="E262001" s="48"/>
      <c r="F262001" s="48"/>
    </row>
    <row r="262002" spans="2:6" ht="15" customHeight="1" x14ac:dyDescent="0.2">
      <c r="B262002" s="45"/>
      <c r="C262002" s="46"/>
      <c r="D262002" s="47"/>
      <c r="E262002" s="48"/>
      <c r="F262002" s="48"/>
    </row>
    <row r="262003" spans="2:6" ht="15" customHeight="1" x14ac:dyDescent="0.2">
      <c r="B262003" s="45"/>
      <c r="C262003" s="46"/>
      <c r="D262003" s="47"/>
      <c r="E262003" s="48"/>
      <c r="F262003" s="48"/>
    </row>
    <row r="262004" spans="2:6" ht="15" customHeight="1" x14ac:dyDescent="0.2">
      <c r="B262004" s="45"/>
      <c r="C262004" s="46"/>
      <c r="D262004" s="47"/>
      <c r="E262004" s="48"/>
      <c r="F262004" s="48"/>
    </row>
    <row r="262005" spans="2:6" ht="15" customHeight="1" x14ac:dyDescent="0.2">
      <c r="B262005" s="45"/>
      <c r="C262005" s="46"/>
      <c r="D262005" s="47"/>
      <c r="E262005" s="48"/>
      <c r="F262005" s="48"/>
    </row>
    <row r="262006" spans="2:6" ht="15" customHeight="1" x14ac:dyDescent="0.2">
      <c r="B262006" s="45"/>
      <c r="C262006" s="46"/>
      <c r="D262006" s="47"/>
      <c r="E262006" s="48"/>
      <c r="F262006" s="48"/>
    </row>
    <row r="262007" spans="2:6" ht="15" customHeight="1" x14ac:dyDescent="0.2">
      <c r="B262007" s="45"/>
      <c r="C262007" s="46"/>
      <c r="D262007" s="47"/>
      <c r="E262007" s="48"/>
      <c r="F262007" s="48"/>
    </row>
    <row r="262008" spans="2:6" ht="15" customHeight="1" x14ac:dyDescent="0.2">
      <c r="B262008" s="45"/>
      <c r="C262008" s="46"/>
      <c r="D262008" s="47"/>
      <c r="E262008" s="48"/>
      <c r="F262008" s="48"/>
    </row>
    <row r="262009" spans="2:6" ht="15" customHeight="1" x14ac:dyDescent="0.2">
      <c r="B262009" s="45"/>
      <c r="C262009" s="46"/>
      <c r="D262009" s="47"/>
      <c r="E262009" s="48"/>
      <c r="F262009" s="48"/>
    </row>
    <row r="262010" spans="2:6" ht="15" customHeight="1" x14ac:dyDescent="0.2">
      <c r="B262010" s="45"/>
      <c r="C262010" s="46"/>
      <c r="D262010" s="47"/>
      <c r="E262010" s="48"/>
      <c r="F262010" s="48"/>
    </row>
    <row r="262011" spans="2:6" ht="15" customHeight="1" x14ac:dyDescent="0.2">
      <c r="B262011" s="45"/>
      <c r="C262011" s="46"/>
      <c r="D262011" s="47"/>
      <c r="E262011" s="48"/>
      <c r="F262011" s="48"/>
    </row>
    <row r="262012" spans="2:6" ht="15" customHeight="1" x14ac:dyDescent="0.2">
      <c r="B262012" s="45"/>
      <c r="C262012" s="46"/>
      <c r="D262012" s="47"/>
      <c r="E262012" s="48"/>
      <c r="F262012" s="48"/>
    </row>
    <row r="262013" spans="2:6" ht="15" customHeight="1" x14ac:dyDescent="0.2">
      <c r="B262013" s="45"/>
      <c r="C262013" s="46"/>
      <c r="D262013" s="47"/>
      <c r="E262013" s="48"/>
      <c r="F262013" s="48"/>
    </row>
    <row r="262014" spans="2:6" ht="15" customHeight="1" x14ac:dyDescent="0.2">
      <c r="B262014" s="45"/>
      <c r="C262014" s="46"/>
      <c r="D262014" s="47"/>
      <c r="E262014" s="48"/>
      <c r="F262014" s="48"/>
    </row>
    <row r="262015" spans="2:6" ht="15" customHeight="1" x14ac:dyDescent="0.2">
      <c r="B262015" s="45"/>
      <c r="C262015" s="46"/>
      <c r="D262015" s="47"/>
      <c r="E262015" s="48"/>
      <c r="F262015" s="48"/>
    </row>
    <row r="262016" spans="2:6" ht="15" customHeight="1" x14ac:dyDescent="0.2">
      <c r="B262016" s="45"/>
      <c r="C262016" s="46"/>
      <c r="D262016" s="47"/>
      <c r="E262016" s="48"/>
      <c r="F262016" s="48"/>
    </row>
    <row r="262017" spans="2:6" ht="15" customHeight="1" x14ac:dyDescent="0.2">
      <c r="B262017" s="45"/>
      <c r="C262017" s="46"/>
      <c r="D262017" s="47"/>
      <c r="E262017" s="48"/>
      <c r="F262017" s="48"/>
    </row>
    <row r="262018" spans="2:6" ht="15" customHeight="1" x14ac:dyDescent="0.2">
      <c r="B262018" s="45"/>
      <c r="C262018" s="46"/>
      <c r="D262018" s="47"/>
      <c r="E262018" s="48"/>
      <c r="F262018" s="48"/>
    </row>
    <row r="262019" spans="2:6" ht="15" customHeight="1" x14ac:dyDescent="0.2">
      <c r="B262019" s="45"/>
      <c r="C262019" s="46"/>
      <c r="D262019" s="47"/>
      <c r="E262019" s="48"/>
      <c r="F262019" s="48"/>
    </row>
    <row r="262020" spans="2:6" ht="15" customHeight="1" x14ac:dyDescent="0.2">
      <c r="B262020" s="45"/>
      <c r="C262020" s="46"/>
      <c r="D262020" s="47"/>
      <c r="E262020" s="48"/>
      <c r="F262020" s="48"/>
    </row>
    <row r="262021" spans="2:6" ht="15" customHeight="1" x14ac:dyDescent="0.2">
      <c r="B262021" s="45"/>
      <c r="C262021" s="46"/>
      <c r="D262021" s="47"/>
      <c r="E262021" s="48"/>
      <c r="F262021" s="48"/>
    </row>
    <row r="262022" spans="2:6" ht="15" customHeight="1" x14ac:dyDescent="0.2">
      <c r="B262022" s="45"/>
      <c r="C262022" s="46"/>
      <c r="D262022" s="47"/>
      <c r="E262022" s="48"/>
      <c r="F262022" s="48"/>
    </row>
    <row r="262023" spans="2:6" ht="15" customHeight="1" x14ac:dyDescent="0.2">
      <c r="B262023" s="45"/>
      <c r="C262023" s="46"/>
      <c r="D262023" s="47"/>
      <c r="E262023" s="48"/>
      <c r="F262023" s="48"/>
    </row>
    <row r="262024" spans="2:6" ht="15" customHeight="1" x14ac:dyDescent="0.2">
      <c r="B262024" s="45"/>
      <c r="C262024" s="46"/>
      <c r="D262024" s="47"/>
      <c r="E262024" s="48"/>
      <c r="F262024" s="48"/>
    </row>
    <row r="262025" spans="2:6" ht="15" customHeight="1" x14ac:dyDescent="0.2">
      <c r="B262025" s="45"/>
      <c r="C262025" s="46"/>
      <c r="D262025" s="47"/>
      <c r="E262025" s="48"/>
      <c r="F262025" s="48"/>
    </row>
    <row r="262026" spans="2:6" ht="15" customHeight="1" x14ac:dyDescent="0.2">
      <c r="B262026" s="45"/>
      <c r="C262026" s="46"/>
      <c r="D262026" s="47"/>
      <c r="E262026" s="48"/>
      <c r="F262026" s="48"/>
    </row>
    <row r="262027" spans="2:6" ht="15" customHeight="1" x14ac:dyDescent="0.2">
      <c r="B262027" s="45"/>
      <c r="C262027" s="46"/>
      <c r="D262027" s="47"/>
      <c r="E262027" s="48"/>
      <c r="F262027" s="48"/>
    </row>
    <row r="262028" spans="2:6" ht="15" customHeight="1" x14ac:dyDescent="0.2">
      <c r="B262028" s="45"/>
      <c r="C262028" s="46"/>
      <c r="D262028" s="47"/>
      <c r="E262028" s="48"/>
      <c r="F262028" s="48"/>
    </row>
    <row r="262029" spans="2:6" ht="15" customHeight="1" x14ac:dyDescent="0.2">
      <c r="B262029" s="45"/>
      <c r="C262029" s="46"/>
      <c r="D262029" s="47"/>
      <c r="E262029" s="48"/>
      <c r="F262029" s="48"/>
    </row>
    <row r="262030" spans="2:6" ht="15" customHeight="1" x14ac:dyDescent="0.2">
      <c r="B262030" s="45"/>
      <c r="C262030" s="46"/>
      <c r="D262030" s="47"/>
      <c r="E262030" s="48"/>
      <c r="F262030" s="48"/>
    </row>
    <row r="262031" spans="2:6" ht="15" customHeight="1" x14ac:dyDescent="0.2">
      <c r="B262031" s="45"/>
      <c r="C262031" s="46"/>
      <c r="D262031" s="47"/>
      <c r="E262031" s="48"/>
      <c r="F262031" s="48"/>
    </row>
    <row r="262032" spans="2:6" ht="15" customHeight="1" x14ac:dyDescent="0.2">
      <c r="B262032" s="45"/>
      <c r="C262032" s="46"/>
      <c r="D262032" s="47"/>
      <c r="E262032" s="48"/>
      <c r="F262032" s="48"/>
    </row>
    <row r="262033" spans="2:6" ht="15" customHeight="1" x14ac:dyDescent="0.2">
      <c r="B262033" s="45"/>
      <c r="C262033" s="46"/>
      <c r="D262033" s="47"/>
      <c r="E262033" s="48"/>
      <c r="F262033" s="48"/>
    </row>
    <row r="262034" spans="2:6" ht="15" customHeight="1" x14ac:dyDescent="0.2">
      <c r="B262034" s="45"/>
      <c r="C262034" s="46"/>
      <c r="D262034" s="47"/>
      <c r="E262034" s="48"/>
      <c r="F262034" s="48"/>
    </row>
    <row r="262035" spans="2:6" ht="15" customHeight="1" x14ac:dyDescent="0.2">
      <c r="B262035" s="45"/>
      <c r="C262035" s="46"/>
      <c r="D262035" s="47"/>
      <c r="E262035" s="48"/>
      <c r="F262035" s="48"/>
    </row>
    <row r="262036" spans="2:6" ht="15" customHeight="1" x14ac:dyDescent="0.2">
      <c r="B262036" s="45"/>
      <c r="C262036" s="46"/>
      <c r="D262036" s="47"/>
      <c r="E262036" s="48"/>
      <c r="F262036" s="48"/>
    </row>
    <row r="262037" spans="2:6" ht="15" customHeight="1" x14ac:dyDescent="0.2">
      <c r="B262037" s="45"/>
      <c r="C262037" s="46"/>
      <c r="D262037" s="47"/>
      <c r="E262037" s="48"/>
      <c r="F262037" s="48"/>
    </row>
    <row r="262038" spans="2:6" ht="15" customHeight="1" x14ac:dyDescent="0.2">
      <c r="B262038" s="45"/>
      <c r="C262038" s="46"/>
      <c r="D262038" s="47"/>
      <c r="E262038" s="48"/>
      <c r="F262038" s="48"/>
    </row>
    <row r="262039" spans="2:6" ht="15" customHeight="1" x14ac:dyDescent="0.2">
      <c r="B262039" s="45"/>
      <c r="C262039" s="46"/>
      <c r="D262039" s="47"/>
      <c r="E262039" s="48"/>
      <c r="F262039" s="48"/>
    </row>
    <row r="262040" spans="2:6" ht="15" customHeight="1" x14ac:dyDescent="0.2">
      <c r="B262040" s="45"/>
      <c r="C262040" s="46"/>
      <c r="D262040" s="47"/>
      <c r="E262040" s="48"/>
      <c r="F262040" s="48"/>
    </row>
    <row r="262041" spans="2:6" ht="15" customHeight="1" x14ac:dyDescent="0.2">
      <c r="B262041" s="45"/>
      <c r="C262041" s="46"/>
      <c r="D262041" s="47"/>
      <c r="E262041" s="48"/>
      <c r="F262041" s="48"/>
    </row>
    <row r="262042" spans="2:6" ht="15" customHeight="1" x14ac:dyDescent="0.2">
      <c r="B262042" s="45"/>
      <c r="C262042" s="46"/>
      <c r="D262042" s="47"/>
      <c r="E262042" s="48"/>
      <c r="F262042" s="48"/>
    </row>
    <row r="262043" spans="2:6" ht="15" customHeight="1" x14ac:dyDescent="0.2">
      <c r="B262043" s="45"/>
      <c r="C262043" s="46"/>
      <c r="D262043" s="47"/>
      <c r="E262043" s="48"/>
      <c r="F262043" s="48"/>
    </row>
    <row r="262044" spans="2:6" ht="15" customHeight="1" x14ac:dyDescent="0.2">
      <c r="B262044" s="45"/>
      <c r="C262044" s="46"/>
      <c r="D262044" s="47"/>
      <c r="E262044" s="48"/>
      <c r="F262044" s="48"/>
    </row>
    <row r="262045" spans="2:6" ht="15" customHeight="1" x14ac:dyDescent="0.2">
      <c r="B262045" s="45"/>
      <c r="C262045" s="46"/>
      <c r="D262045" s="47"/>
      <c r="E262045" s="48"/>
      <c r="F262045" s="48"/>
    </row>
    <row r="262046" spans="2:6" ht="15" customHeight="1" x14ac:dyDescent="0.2">
      <c r="B262046" s="45"/>
      <c r="C262046" s="46"/>
      <c r="D262046" s="47"/>
      <c r="E262046" s="48"/>
      <c r="F262046" s="48"/>
    </row>
    <row r="262047" spans="2:6" ht="15" customHeight="1" x14ac:dyDescent="0.2">
      <c r="B262047" s="45"/>
      <c r="C262047" s="46"/>
      <c r="D262047" s="47"/>
      <c r="E262047" s="48"/>
      <c r="F262047" s="48"/>
    </row>
    <row r="262048" spans="2:6" ht="15" customHeight="1" x14ac:dyDescent="0.2">
      <c r="B262048" s="45"/>
      <c r="C262048" s="46"/>
      <c r="D262048" s="47"/>
      <c r="E262048" s="48"/>
      <c r="F262048" s="48"/>
    </row>
    <row r="262049" spans="2:6" ht="15" customHeight="1" x14ac:dyDescent="0.2">
      <c r="B262049" s="45"/>
      <c r="C262049" s="46"/>
      <c r="D262049" s="47"/>
      <c r="E262049" s="48"/>
      <c r="F262049" s="48"/>
    </row>
    <row r="262050" spans="2:6" ht="15" customHeight="1" x14ac:dyDescent="0.2">
      <c r="B262050" s="45"/>
      <c r="C262050" s="46"/>
      <c r="D262050" s="47"/>
      <c r="E262050" s="48"/>
      <c r="F262050" s="48"/>
    </row>
    <row r="262051" spans="2:6" ht="15" customHeight="1" x14ac:dyDescent="0.2">
      <c r="B262051" s="45"/>
      <c r="C262051" s="46"/>
      <c r="D262051" s="47"/>
      <c r="E262051" s="48"/>
      <c r="F262051" s="48"/>
    </row>
    <row r="262052" spans="2:6" ht="15" customHeight="1" x14ac:dyDescent="0.2">
      <c r="B262052" s="45"/>
      <c r="C262052" s="46"/>
      <c r="D262052" s="47"/>
      <c r="E262052" s="48"/>
      <c r="F262052" s="48"/>
    </row>
    <row r="262053" spans="2:6" ht="15" customHeight="1" x14ac:dyDescent="0.2">
      <c r="B262053" s="45"/>
      <c r="C262053" s="46"/>
      <c r="D262053" s="47"/>
      <c r="E262053" s="48"/>
      <c r="F262053" s="48"/>
    </row>
    <row r="262054" spans="2:6" ht="15" customHeight="1" x14ac:dyDescent="0.2">
      <c r="B262054" s="45"/>
      <c r="C262054" s="46"/>
      <c r="D262054" s="47"/>
      <c r="E262054" s="48"/>
      <c r="F262054" s="48"/>
    </row>
    <row r="262055" spans="2:6" ht="15" customHeight="1" x14ac:dyDescent="0.2">
      <c r="B262055" s="45"/>
      <c r="C262055" s="46"/>
      <c r="D262055" s="47"/>
      <c r="E262055" s="48"/>
      <c r="F262055" s="48"/>
    </row>
    <row r="262056" spans="2:6" ht="15" customHeight="1" x14ac:dyDescent="0.2">
      <c r="B262056" s="45"/>
      <c r="C262056" s="46"/>
      <c r="D262056" s="47"/>
      <c r="E262056" s="48"/>
      <c r="F262056" s="48"/>
    </row>
    <row r="262057" spans="2:6" ht="15" customHeight="1" x14ac:dyDescent="0.2">
      <c r="B262057" s="45"/>
      <c r="C262057" s="46"/>
      <c r="D262057" s="47"/>
      <c r="E262057" s="48"/>
      <c r="F262057" s="48"/>
    </row>
    <row r="262058" spans="2:6" ht="15" customHeight="1" x14ac:dyDescent="0.2">
      <c r="B262058" s="45"/>
      <c r="C262058" s="46"/>
      <c r="D262058" s="47"/>
      <c r="E262058" s="48"/>
      <c r="F262058" s="48"/>
    </row>
    <row r="262059" spans="2:6" ht="15" customHeight="1" x14ac:dyDescent="0.2">
      <c r="B262059" s="45"/>
      <c r="C262059" s="46"/>
      <c r="D262059" s="47"/>
      <c r="E262059" s="48"/>
      <c r="F262059" s="48"/>
    </row>
    <row r="262060" spans="2:6" ht="15" customHeight="1" x14ac:dyDescent="0.2">
      <c r="B262060" s="45"/>
      <c r="C262060" s="46"/>
      <c r="D262060" s="47"/>
      <c r="E262060" s="48"/>
      <c r="F262060" s="48"/>
    </row>
    <row r="262061" spans="2:6" ht="15" customHeight="1" x14ac:dyDescent="0.2">
      <c r="B262061" s="45"/>
      <c r="C262061" s="46"/>
      <c r="D262061" s="47"/>
      <c r="E262061" s="48"/>
      <c r="F262061" s="48"/>
    </row>
    <row r="262062" spans="2:6" ht="15" customHeight="1" x14ac:dyDescent="0.2">
      <c r="B262062" s="45"/>
      <c r="C262062" s="46"/>
      <c r="D262062" s="47"/>
      <c r="E262062" s="48"/>
      <c r="F262062" s="48"/>
    </row>
    <row r="262063" spans="2:6" ht="15" customHeight="1" x14ac:dyDescent="0.2">
      <c r="B262063" s="45"/>
      <c r="C262063" s="46"/>
      <c r="D262063" s="47"/>
      <c r="E262063" s="48"/>
      <c r="F262063" s="48"/>
    </row>
    <row r="262064" spans="2:6" ht="15" customHeight="1" x14ac:dyDescent="0.2">
      <c r="B262064" s="45"/>
      <c r="C262064" s="46"/>
      <c r="D262064" s="47"/>
      <c r="E262064" s="48"/>
      <c r="F262064" s="48"/>
    </row>
    <row r="262065" spans="2:6" ht="15" customHeight="1" x14ac:dyDescent="0.2">
      <c r="B262065" s="45"/>
      <c r="C262065" s="46"/>
      <c r="D262065" s="47"/>
      <c r="E262065" s="48"/>
      <c r="F262065" s="48"/>
    </row>
    <row r="262066" spans="2:6" ht="15" customHeight="1" x14ac:dyDescent="0.2">
      <c r="B262066" s="45"/>
      <c r="C262066" s="46"/>
      <c r="D262066" s="47"/>
      <c r="E262066" s="48"/>
      <c r="F262066" s="48"/>
    </row>
    <row r="262067" spans="2:6" ht="15" customHeight="1" x14ac:dyDescent="0.2">
      <c r="B262067" s="45"/>
      <c r="C262067" s="46"/>
      <c r="D262067" s="47"/>
      <c r="E262067" s="48"/>
      <c r="F262067" s="48"/>
    </row>
    <row r="262068" spans="2:6" ht="15" customHeight="1" x14ac:dyDescent="0.2">
      <c r="B262068" s="45"/>
      <c r="C262068" s="46"/>
      <c r="D262068" s="47"/>
      <c r="E262068" s="48"/>
      <c r="F262068" s="48"/>
    </row>
    <row r="262069" spans="2:6" ht="15" customHeight="1" x14ac:dyDescent="0.2">
      <c r="B262069" s="45"/>
      <c r="C262069" s="46"/>
      <c r="D262069" s="47"/>
      <c r="E262069" s="48"/>
      <c r="F262069" s="48"/>
    </row>
    <row r="262070" spans="2:6" ht="15" customHeight="1" x14ac:dyDescent="0.2">
      <c r="B262070" s="45"/>
      <c r="C262070" s="46"/>
      <c r="D262070" s="47"/>
      <c r="E262070" s="48"/>
      <c r="F262070" s="48"/>
    </row>
    <row r="262071" spans="2:6" ht="15" customHeight="1" x14ac:dyDescent="0.2">
      <c r="B262071" s="45"/>
      <c r="C262071" s="46"/>
      <c r="D262071" s="47"/>
      <c r="E262071" s="48"/>
      <c r="F262071" s="48"/>
    </row>
    <row r="262072" spans="2:6" ht="15" customHeight="1" x14ac:dyDescent="0.2">
      <c r="B262072" s="45"/>
      <c r="C262072" s="46"/>
      <c r="D262072" s="47"/>
      <c r="E262072" s="48"/>
      <c r="F262072" s="48"/>
    </row>
    <row r="262073" spans="2:6" ht="15" customHeight="1" x14ac:dyDescent="0.2">
      <c r="B262073" s="45"/>
      <c r="C262073" s="46"/>
      <c r="D262073" s="47"/>
      <c r="E262073" s="48"/>
      <c r="F262073" s="48"/>
    </row>
    <row r="262074" spans="2:6" ht="15" customHeight="1" x14ac:dyDescent="0.2">
      <c r="B262074" s="45"/>
      <c r="C262074" s="46"/>
      <c r="D262074" s="47"/>
      <c r="E262074" s="48"/>
      <c r="F262074" s="48"/>
    </row>
    <row r="262075" spans="2:6" ht="15" customHeight="1" x14ac:dyDescent="0.2">
      <c r="B262075" s="45"/>
      <c r="C262075" s="46"/>
      <c r="D262075" s="47"/>
      <c r="E262075" s="48"/>
      <c r="F262075" s="48"/>
    </row>
    <row r="262076" spans="2:6" ht="15" customHeight="1" x14ac:dyDescent="0.2">
      <c r="B262076" s="45"/>
      <c r="C262076" s="46"/>
      <c r="D262076" s="47"/>
      <c r="E262076" s="48"/>
      <c r="F262076" s="48"/>
    </row>
    <row r="262077" spans="2:6" ht="15" customHeight="1" x14ac:dyDescent="0.2">
      <c r="B262077" s="45"/>
      <c r="C262077" s="46"/>
      <c r="D262077" s="47"/>
      <c r="E262077" s="48"/>
      <c r="F262077" s="48"/>
    </row>
    <row r="262078" spans="2:6" ht="15" customHeight="1" x14ac:dyDescent="0.2">
      <c r="B262078" s="45"/>
      <c r="C262078" s="46"/>
      <c r="D262078" s="47"/>
      <c r="E262078" s="48"/>
      <c r="F262078" s="48"/>
    </row>
    <row r="262079" spans="2:6" ht="15" customHeight="1" x14ac:dyDescent="0.2">
      <c r="B262079" s="45"/>
      <c r="C262079" s="46"/>
      <c r="D262079" s="47"/>
      <c r="E262079" s="48"/>
      <c r="F262079" s="48"/>
    </row>
    <row r="262080" spans="2:6" ht="15" customHeight="1" x14ac:dyDescent="0.2">
      <c r="B262080" s="45"/>
      <c r="C262080" s="46"/>
      <c r="D262080" s="47"/>
      <c r="E262080" s="48"/>
      <c r="F262080" s="48"/>
    </row>
    <row r="262081" spans="2:6" ht="15" customHeight="1" x14ac:dyDescent="0.2">
      <c r="B262081" s="45"/>
      <c r="C262081" s="46"/>
      <c r="D262081" s="47"/>
      <c r="E262081" s="48"/>
      <c r="F262081" s="48"/>
    </row>
    <row r="262082" spans="2:6" ht="15" customHeight="1" x14ac:dyDescent="0.2">
      <c r="B262082" s="45"/>
      <c r="C262082" s="46"/>
      <c r="D262082" s="47"/>
      <c r="E262082" s="48"/>
      <c r="F262082" s="48"/>
    </row>
    <row r="262083" spans="2:6" ht="15" customHeight="1" x14ac:dyDescent="0.2">
      <c r="B262083" s="45"/>
      <c r="C262083" s="46"/>
      <c r="D262083" s="47"/>
      <c r="E262083" s="48"/>
      <c r="F262083" s="48"/>
    </row>
    <row r="262084" spans="2:6" ht="15" customHeight="1" x14ac:dyDescent="0.2">
      <c r="B262084" s="45"/>
      <c r="C262084" s="46"/>
      <c r="D262084" s="47"/>
      <c r="E262084" s="48"/>
      <c r="F262084" s="48"/>
    </row>
    <row r="262085" spans="2:6" ht="15" customHeight="1" x14ac:dyDescent="0.2">
      <c r="B262085" s="45"/>
      <c r="C262085" s="46"/>
      <c r="D262085" s="47"/>
      <c r="E262085" s="48"/>
      <c r="F262085" s="48"/>
    </row>
    <row r="262086" spans="2:6" ht="15" customHeight="1" x14ac:dyDescent="0.2">
      <c r="B262086" s="45"/>
      <c r="C262086" s="46"/>
      <c r="D262086" s="47"/>
      <c r="E262086" s="48"/>
      <c r="F262086" s="48"/>
    </row>
    <row r="262087" spans="2:6" ht="15" customHeight="1" x14ac:dyDescent="0.2">
      <c r="B262087" s="45"/>
      <c r="C262087" s="46"/>
      <c r="D262087" s="47"/>
      <c r="E262087" s="48"/>
      <c r="F262087" s="48"/>
    </row>
    <row r="262088" spans="2:6" ht="15" customHeight="1" x14ac:dyDescent="0.2">
      <c r="B262088" s="45"/>
      <c r="C262088" s="46"/>
      <c r="D262088" s="47"/>
      <c r="E262088" s="48"/>
      <c r="F262088" s="48"/>
    </row>
    <row r="262089" spans="2:6" ht="15" customHeight="1" x14ac:dyDescent="0.2">
      <c r="B262089" s="45"/>
      <c r="C262089" s="46"/>
      <c r="D262089" s="47"/>
      <c r="E262089" s="48"/>
      <c r="F262089" s="48"/>
    </row>
    <row r="262090" spans="2:6" ht="15" customHeight="1" x14ac:dyDescent="0.2">
      <c r="B262090" s="45"/>
      <c r="C262090" s="46"/>
      <c r="D262090" s="47"/>
      <c r="E262090" s="48"/>
      <c r="F262090" s="48"/>
    </row>
    <row r="262091" spans="2:6" ht="15" customHeight="1" x14ac:dyDescent="0.2">
      <c r="B262091" s="45"/>
      <c r="C262091" s="46"/>
      <c r="D262091" s="47"/>
      <c r="E262091" s="48"/>
      <c r="F262091" s="48"/>
    </row>
    <row r="262092" spans="2:6" ht="15" customHeight="1" x14ac:dyDescent="0.2">
      <c r="B262092" s="45"/>
      <c r="C262092" s="46"/>
      <c r="D262092" s="47"/>
      <c r="E262092" s="48"/>
      <c r="F262092" s="48"/>
    </row>
    <row r="262093" spans="2:6" ht="15" customHeight="1" x14ac:dyDescent="0.2">
      <c r="B262093" s="45"/>
      <c r="C262093" s="46"/>
      <c r="D262093" s="47"/>
      <c r="E262093" s="48"/>
      <c r="F262093" s="48"/>
    </row>
    <row r="262094" spans="2:6" ht="15" customHeight="1" x14ac:dyDescent="0.2">
      <c r="B262094" s="45"/>
      <c r="C262094" s="46"/>
      <c r="D262094" s="47"/>
      <c r="E262094" s="48"/>
      <c r="F262094" s="48"/>
    </row>
    <row r="262095" spans="2:6" ht="15" customHeight="1" x14ac:dyDescent="0.2">
      <c r="B262095" s="45"/>
      <c r="C262095" s="46"/>
      <c r="D262095" s="47"/>
      <c r="E262095" s="48"/>
      <c r="F262095" s="48"/>
    </row>
    <row r="262096" spans="2:6" ht="15" customHeight="1" x14ac:dyDescent="0.2">
      <c r="B262096" s="45"/>
      <c r="C262096" s="46"/>
      <c r="D262096" s="47"/>
      <c r="E262096" s="48"/>
      <c r="F262096" s="48"/>
    </row>
    <row r="262097" spans="2:6" ht="15" customHeight="1" x14ac:dyDescent="0.2">
      <c r="B262097" s="45"/>
      <c r="C262097" s="46"/>
      <c r="D262097" s="47"/>
      <c r="E262097" s="48"/>
      <c r="F262097" s="48"/>
    </row>
    <row r="262098" spans="2:6" ht="15" customHeight="1" x14ac:dyDescent="0.2">
      <c r="B262098" s="45"/>
      <c r="C262098" s="46"/>
      <c r="D262098" s="47"/>
      <c r="E262098" s="48"/>
      <c r="F262098" s="48"/>
    </row>
    <row r="262099" spans="2:6" ht="15" customHeight="1" x14ac:dyDescent="0.2">
      <c r="B262099" s="45"/>
      <c r="C262099" s="46"/>
      <c r="D262099" s="47"/>
      <c r="E262099" s="48"/>
      <c r="F262099" s="48"/>
    </row>
    <row r="262100" spans="2:6" ht="15" customHeight="1" x14ac:dyDescent="0.2">
      <c r="B262100" s="45"/>
      <c r="C262100" s="46"/>
      <c r="D262100" s="47"/>
      <c r="E262100" s="48"/>
      <c r="F262100" s="48"/>
    </row>
    <row r="262101" spans="2:6" ht="15" customHeight="1" x14ac:dyDescent="0.2">
      <c r="B262101" s="45"/>
      <c r="C262101" s="46"/>
      <c r="D262101" s="47"/>
      <c r="E262101" s="48"/>
      <c r="F262101" s="48"/>
    </row>
    <row r="262102" spans="2:6" ht="15" customHeight="1" x14ac:dyDescent="0.2">
      <c r="B262102" s="45"/>
      <c r="C262102" s="46"/>
      <c r="D262102" s="47"/>
      <c r="E262102" s="48"/>
      <c r="F262102" s="48"/>
    </row>
    <row r="262103" spans="2:6" ht="15" customHeight="1" x14ac:dyDescent="0.2">
      <c r="B262103" s="45"/>
      <c r="C262103" s="46"/>
      <c r="D262103" s="47"/>
      <c r="E262103" s="48"/>
      <c r="F262103" s="48"/>
    </row>
    <row r="262104" spans="2:6" ht="15" customHeight="1" x14ac:dyDescent="0.2">
      <c r="B262104" s="45"/>
      <c r="C262104" s="46"/>
      <c r="D262104" s="47"/>
      <c r="E262104" s="48"/>
      <c r="F262104" s="48"/>
    </row>
    <row r="262105" spans="2:6" ht="15" customHeight="1" x14ac:dyDescent="0.2">
      <c r="B262105" s="45"/>
      <c r="C262105" s="46"/>
      <c r="D262105" s="47"/>
      <c r="E262105" s="48"/>
      <c r="F262105" s="48"/>
    </row>
    <row r="262106" spans="2:6" ht="15" customHeight="1" x14ac:dyDescent="0.2">
      <c r="B262106" s="45"/>
      <c r="C262106" s="46"/>
      <c r="D262106" s="47"/>
      <c r="E262106" s="48"/>
      <c r="F262106" s="48"/>
    </row>
    <row r="262107" spans="2:6" ht="15" customHeight="1" x14ac:dyDescent="0.2">
      <c r="B262107" s="45"/>
      <c r="C262107" s="46"/>
      <c r="D262107" s="47"/>
      <c r="E262107" s="48"/>
      <c r="F262107" s="48"/>
    </row>
    <row r="262108" spans="2:6" ht="15" customHeight="1" x14ac:dyDescent="0.2">
      <c r="B262108" s="45"/>
      <c r="C262108" s="46"/>
      <c r="D262108" s="47"/>
      <c r="E262108" s="48"/>
      <c r="F262108" s="48"/>
    </row>
    <row r="262109" spans="2:6" ht="15" customHeight="1" x14ac:dyDescent="0.2">
      <c r="B262109" s="45"/>
      <c r="C262109" s="46"/>
      <c r="D262109" s="47"/>
      <c r="E262109" s="48"/>
      <c r="F262109" s="48"/>
    </row>
    <row r="262110" spans="2:6" ht="15" customHeight="1" x14ac:dyDescent="0.2">
      <c r="B262110" s="45"/>
      <c r="C262110" s="46"/>
      <c r="D262110" s="47"/>
      <c r="E262110" s="48"/>
      <c r="F262110" s="48"/>
    </row>
    <row r="262111" spans="2:6" ht="15" customHeight="1" x14ac:dyDescent="0.2">
      <c r="B262111" s="45"/>
      <c r="C262111" s="46"/>
      <c r="D262111" s="47"/>
      <c r="E262111" s="48"/>
      <c r="F262111" s="48"/>
    </row>
    <row r="262112" spans="2:6" ht="15" customHeight="1" x14ac:dyDescent="0.2">
      <c r="B262112" s="45"/>
      <c r="C262112" s="46"/>
      <c r="D262112" s="47"/>
      <c r="E262112" s="48"/>
      <c r="F262112" s="48"/>
    </row>
    <row r="262113" spans="2:6" ht="15" customHeight="1" x14ac:dyDescent="0.2">
      <c r="B262113" s="45"/>
      <c r="C262113" s="46"/>
      <c r="D262113" s="47"/>
      <c r="E262113" s="48"/>
      <c r="F262113" s="48"/>
    </row>
    <row r="262114" spans="2:6" ht="15" customHeight="1" x14ac:dyDescent="0.2">
      <c r="B262114" s="45"/>
      <c r="C262114" s="46"/>
      <c r="D262114" s="47"/>
      <c r="E262114" s="48"/>
      <c r="F262114" s="48"/>
    </row>
    <row r="262115" spans="2:6" ht="15" customHeight="1" x14ac:dyDescent="0.2">
      <c r="B262115" s="45"/>
      <c r="C262115" s="46"/>
      <c r="D262115" s="47"/>
      <c r="E262115" s="48"/>
      <c r="F262115" s="48"/>
    </row>
    <row r="262116" spans="2:6" ht="15" customHeight="1" x14ac:dyDescent="0.2">
      <c r="B262116" s="45"/>
      <c r="C262116" s="46"/>
      <c r="D262116" s="47"/>
      <c r="E262116" s="48"/>
      <c r="F262116" s="48"/>
    </row>
    <row r="262117" spans="2:6" ht="15" customHeight="1" x14ac:dyDescent="0.2">
      <c r="B262117" s="45"/>
      <c r="C262117" s="46"/>
      <c r="D262117" s="47"/>
      <c r="E262117" s="48"/>
      <c r="F262117" s="48"/>
    </row>
    <row r="262118" spans="2:6" ht="15" customHeight="1" x14ac:dyDescent="0.2">
      <c r="B262118" s="45"/>
      <c r="C262118" s="46"/>
      <c r="D262118" s="47"/>
      <c r="E262118" s="48"/>
      <c r="F262118" s="48"/>
    </row>
    <row r="262119" spans="2:6" ht="15" customHeight="1" x14ac:dyDescent="0.2">
      <c r="B262119" s="45"/>
      <c r="C262119" s="46"/>
      <c r="D262119" s="47"/>
      <c r="E262119" s="48"/>
      <c r="F262119" s="48"/>
    </row>
    <row r="262120" spans="2:6" ht="15" customHeight="1" x14ac:dyDescent="0.2">
      <c r="B262120" s="45"/>
      <c r="C262120" s="46"/>
      <c r="D262120" s="47"/>
      <c r="E262120" s="48"/>
      <c r="F262120" s="48"/>
    </row>
    <row r="262121" spans="2:6" ht="15" customHeight="1" x14ac:dyDescent="0.2">
      <c r="B262121" s="45"/>
      <c r="C262121" s="46"/>
      <c r="D262121" s="47"/>
      <c r="E262121" s="48"/>
      <c r="F262121" s="48"/>
    </row>
    <row r="262122" spans="2:6" ht="15" customHeight="1" x14ac:dyDescent="0.2">
      <c r="B262122" s="45"/>
      <c r="C262122" s="46"/>
      <c r="D262122" s="47"/>
      <c r="E262122" s="48"/>
      <c r="F262122" s="48"/>
    </row>
    <row r="262123" spans="2:6" ht="15" customHeight="1" x14ac:dyDescent="0.2">
      <c r="B262123" s="45"/>
      <c r="C262123" s="46"/>
      <c r="D262123" s="47"/>
      <c r="E262123" s="48"/>
      <c r="F262123" s="48"/>
    </row>
    <row r="262124" spans="2:6" ht="15" customHeight="1" x14ac:dyDescent="0.2">
      <c r="B262124" s="45"/>
      <c r="C262124" s="46"/>
      <c r="D262124" s="47"/>
      <c r="E262124" s="48"/>
      <c r="F262124" s="48"/>
    </row>
    <row r="262125" spans="2:6" ht="15" customHeight="1" x14ac:dyDescent="0.2">
      <c r="B262125" s="45"/>
      <c r="C262125" s="46"/>
      <c r="D262125" s="47"/>
      <c r="E262125" s="48"/>
      <c r="F262125" s="48"/>
    </row>
    <row r="262126" spans="2:6" ht="15" customHeight="1" x14ac:dyDescent="0.2">
      <c r="B262126" s="45"/>
      <c r="C262126" s="46"/>
      <c r="D262126" s="47"/>
      <c r="E262126" s="48"/>
      <c r="F262126" s="48"/>
    </row>
    <row r="262127" spans="2:6" ht="15" customHeight="1" x14ac:dyDescent="0.2">
      <c r="B262127" s="45"/>
      <c r="C262127" s="46"/>
      <c r="D262127" s="47"/>
      <c r="E262127" s="48"/>
      <c r="F262127" s="48"/>
    </row>
    <row r="262128" spans="2:6" ht="15" customHeight="1" x14ac:dyDescent="0.2">
      <c r="B262128" s="45"/>
      <c r="C262128" s="46"/>
      <c r="D262128" s="47"/>
      <c r="E262128" s="48"/>
      <c r="F262128" s="48"/>
    </row>
    <row r="262129" spans="2:6" ht="15" customHeight="1" x14ac:dyDescent="0.2">
      <c r="B262129" s="45"/>
      <c r="C262129" s="46"/>
      <c r="D262129" s="47"/>
      <c r="E262129" s="48"/>
      <c r="F262129" s="48"/>
    </row>
    <row r="262130" spans="2:6" ht="15" customHeight="1" x14ac:dyDescent="0.2">
      <c r="B262130" s="45"/>
      <c r="C262130" s="46"/>
      <c r="D262130" s="47"/>
      <c r="E262130" s="48"/>
      <c r="F262130" s="48"/>
    </row>
    <row r="262131" spans="2:6" ht="15" customHeight="1" x14ac:dyDescent="0.2">
      <c r="B262131" s="45"/>
      <c r="C262131" s="46"/>
      <c r="D262131" s="47"/>
      <c r="E262131" s="48"/>
      <c r="F262131" s="48"/>
    </row>
    <row r="262132" spans="2:6" ht="15" customHeight="1" x14ac:dyDescent="0.2">
      <c r="B262132" s="45"/>
      <c r="C262132" s="46"/>
      <c r="D262132" s="47"/>
      <c r="E262132" s="48"/>
      <c r="F262132" s="48"/>
    </row>
    <row r="262133" spans="2:6" ht="15" customHeight="1" x14ac:dyDescent="0.2">
      <c r="B262133" s="45"/>
      <c r="C262133" s="46"/>
      <c r="D262133" s="47"/>
      <c r="E262133" s="48"/>
      <c r="F262133" s="48"/>
    </row>
    <row r="262134" spans="2:6" ht="15" customHeight="1" x14ac:dyDescent="0.2">
      <c r="B262134" s="45"/>
      <c r="C262134" s="46"/>
      <c r="D262134" s="47"/>
      <c r="E262134" s="48"/>
      <c r="F262134" s="48"/>
    </row>
    <row r="262135" spans="2:6" ht="15" customHeight="1" x14ac:dyDescent="0.2">
      <c r="B262135" s="45"/>
      <c r="C262135" s="46"/>
      <c r="D262135" s="47"/>
      <c r="E262135" s="48"/>
      <c r="F262135" s="48"/>
    </row>
    <row r="262136" spans="2:6" ht="15" customHeight="1" x14ac:dyDescent="0.2">
      <c r="B262136" s="45"/>
      <c r="C262136" s="46"/>
      <c r="D262136" s="47"/>
      <c r="E262136" s="48"/>
      <c r="F262136" s="48"/>
    </row>
    <row r="262137" spans="2:6" ht="15" customHeight="1" x14ac:dyDescent="0.2">
      <c r="B262137" s="45"/>
      <c r="C262137" s="46"/>
      <c r="D262137" s="47"/>
      <c r="E262137" s="48"/>
      <c r="F262137" s="48"/>
    </row>
    <row r="262138" spans="2:6" ht="15" customHeight="1" x14ac:dyDescent="0.2">
      <c r="B262138" s="45"/>
      <c r="C262138" s="46"/>
      <c r="D262138" s="47"/>
      <c r="E262138" s="48"/>
      <c r="F262138" s="48"/>
    </row>
    <row r="262139" spans="2:6" ht="15" customHeight="1" x14ac:dyDescent="0.2">
      <c r="B262139" s="45"/>
      <c r="C262139" s="46"/>
      <c r="D262139" s="47"/>
      <c r="E262139" s="48"/>
      <c r="F262139" s="48"/>
    </row>
    <row r="262140" spans="2:6" ht="15" customHeight="1" x14ac:dyDescent="0.2">
      <c r="B262140" s="45"/>
      <c r="C262140" s="46"/>
      <c r="D262140" s="47"/>
      <c r="E262140" s="48"/>
      <c r="F262140" s="48"/>
    </row>
    <row r="262141" spans="2:6" ht="15" customHeight="1" x14ac:dyDescent="0.2">
      <c r="B262141" s="45"/>
      <c r="C262141" s="46"/>
      <c r="D262141" s="47"/>
      <c r="E262141" s="48"/>
      <c r="F262141" s="48"/>
    </row>
    <row r="262142" spans="2:6" ht="15" customHeight="1" x14ac:dyDescent="0.2">
      <c r="B262142" s="45"/>
      <c r="C262142" s="46"/>
      <c r="D262142" s="47"/>
      <c r="E262142" s="48"/>
      <c r="F262142" s="48"/>
    </row>
    <row r="262143" spans="2:6" ht="15" customHeight="1" x14ac:dyDescent="0.2">
      <c r="B262143" s="45"/>
      <c r="C262143" s="46"/>
      <c r="D262143" s="47"/>
      <c r="E262143" s="48"/>
      <c r="F262143" s="48"/>
    </row>
    <row r="262144" spans="2:6" ht="15" customHeight="1" x14ac:dyDescent="0.2">
      <c r="B262144" s="45"/>
      <c r="C262144" s="46"/>
      <c r="D262144" s="47"/>
      <c r="E262144" s="48"/>
      <c r="F262144" s="48"/>
    </row>
    <row r="262145" spans="2:6" ht="15" customHeight="1" x14ac:dyDescent="0.2">
      <c r="B262145" s="45"/>
      <c r="C262145" s="46"/>
      <c r="D262145" s="47"/>
      <c r="E262145" s="48"/>
      <c r="F262145" s="48"/>
    </row>
    <row r="262146" spans="2:6" ht="15" customHeight="1" x14ac:dyDescent="0.2">
      <c r="B262146" s="45"/>
      <c r="C262146" s="46"/>
      <c r="D262146" s="47"/>
      <c r="E262146" s="48"/>
      <c r="F262146" s="48"/>
    </row>
    <row r="262147" spans="2:6" ht="15" customHeight="1" x14ac:dyDescent="0.2">
      <c r="B262147" s="45"/>
      <c r="C262147" s="46"/>
      <c r="D262147" s="47"/>
      <c r="E262147" s="48"/>
      <c r="F262147" s="48"/>
    </row>
    <row r="262148" spans="2:6" ht="15" customHeight="1" x14ac:dyDescent="0.2">
      <c r="B262148" s="45"/>
      <c r="C262148" s="46"/>
      <c r="D262148" s="47"/>
      <c r="E262148" s="48"/>
      <c r="F262148" s="48"/>
    </row>
    <row r="262149" spans="2:6" ht="15" customHeight="1" x14ac:dyDescent="0.2">
      <c r="B262149" s="45"/>
      <c r="C262149" s="46"/>
      <c r="D262149" s="47"/>
      <c r="E262149" s="48"/>
      <c r="F262149" s="48"/>
    </row>
    <row r="262150" spans="2:6" ht="15" customHeight="1" x14ac:dyDescent="0.2">
      <c r="B262150" s="45"/>
      <c r="C262150" s="46"/>
      <c r="D262150" s="47"/>
      <c r="E262150" s="48"/>
      <c r="F262150" s="48"/>
    </row>
    <row r="262151" spans="2:6" ht="15" customHeight="1" x14ac:dyDescent="0.2">
      <c r="B262151" s="45"/>
      <c r="C262151" s="46"/>
      <c r="D262151" s="47"/>
      <c r="E262151" s="48"/>
      <c r="F262151" s="48"/>
    </row>
    <row r="262152" spans="2:6" ht="15" customHeight="1" x14ac:dyDescent="0.2">
      <c r="B262152" s="45"/>
      <c r="C262152" s="46"/>
      <c r="D262152" s="47"/>
      <c r="E262152" s="48"/>
      <c r="F262152" s="48"/>
    </row>
    <row r="262153" spans="2:6" ht="15" customHeight="1" x14ac:dyDescent="0.2">
      <c r="B262153" s="45"/>
      <c r="C262153" s="46"/>
      <c r="D262153" s="47"/>
      <c r="E262153" s="48"/>
      <c r="F262153" s="48"/>
    </row>
    <row r="262154" spans="2:6" ht="15" customHeight="1" x14ac:dyDescent="0.2">
      <c r="B262154" s="45"/>
      <c r="C262154" s="46"/>
      <c r="D262154" s="47"/>
      <c r="E262154" s="48"/>
      <c r="F262154" s="48"/>
    </row>
    <row r="262155" spans="2:6" ht="15" customHeight="1" x14ac:dyDescent="0.2">
      <c r="B262155" s="45"/>
      <c r="C262155" s="46"/>
      <c r="D262155" s="47"/>
      <c r="E262155" s="48"/>
      <c r="F262155" s="48"/>
    </row>
    <row r="262156" spans="2:6" ht="15" customHeight="1" x14ac:dyDescent="0.2">
      <c r="B262156" s="45"/>
      <c r="C262156" s="46"/>
      <c r="D262156" s="47"/>
      <c r="E262156" s="48"/>
      <c r="F262156" s="48"/>
    </row>
    <row r="262157" spans="2:6" ht="15" customHeight="1" x14ac:dyDescent="0.2">
      <c r="B262157" s="45"/>
      <c r="C262157" s="46"/>
      <c r="D262157" s="47"/>
      <c r="E262157" s="48"/>
      <c r="F262157" s="48"/>
    </row>
    <row r="262158" spans="2:6" ht="15" customHeight="1" x14ac:dyDescent="0.2">
      <c r="B262158" s="45"/>
      <c r="C262158" s="46"/>
      <c r="D262158" s="47"/>
      <c r="E262158" s="48"/>
      <c r="F262158" s="48"/>
    </row>
    <row r="262159" spans="2:6" ht="15" customHeight="1" x14ac:dyDescent="0.2">
      <c r="B262159" s="45"/>
      <c r="C262159" s="46"/>
      <c r="D262159" s="47"/>
      <c r="E262159" s="48"/>
      <c r="F262159" s="48"/>
    </row>
    <row r="262160" spans="2:6" ht="15" customHeight="1" x14ac:dyDescent="0.2">
      <c r="B262160" s="45"/>
      <c r="C262160" s="46"/>
      <c r="D262160" s="47"/>
      <c r="E262160" s="48"/>
      <c r="F262160" s="48"/>
    </row>
    <row r="262161" spans="2:6" ht="15" customHeight="1" x14ac:dyDescent="0.2">
      <c r="B262161" s="45"/>
      <c r="C262161" s="46"/>
      <c r="D262161" s="47"/>
      <c r="E262161" s="48"/>
      <c r="F262161" s="48"/>
    </row>
    <row r="262162" spans="2:6" ht="15" customHeight="1" x14ac:dyDescent="0.2">
      <c r="B262162" s="45"/>
      <c r="C262162" s="46"/>
      <c r="D262162" s="47"/>
      <c r="E262162" s="48"/>
      <c r="F262162" s="48"/>
    </row>
    <row r="262163" spans="2:6" ht="15" customHeight="1" x14ac:dyDescent="0.2">
      <c r="B262163" s="45"/>
      <c r="C262163" s="46"/>
      <c r="D262163" s="47"/>
      <c r="E262163" s="48"/>
      <c r="F262163" s="48"/>
    </row>
    <row r="262164" spans="2:6" ht="15" customHeight="1" x14ac:dyDescent="0.2">
      <c r="B262164" s="45"/>
      <c r="C262164" s="46"/>
      <c r="D262164" s="47"/>
      <c r="E262164" s="48"/>
      <c r="F262164" s="48"/>
    </row>
    <row r="262165" spans="2:6" ht="15" customHeight="1" x14ac:dyDescent="0.2">
      <c r="B262165" s="45"/>
      <c r="C262165" s="46"/>
      <c r="D262165" s="47"/>
      <c r="E262165" s="48"/>
      <c r="F262165" s="48"/>
    </row>
    <row r="262166" spans="2:6" ht="15" customHeight="1" x14ac:dyDescent="0.2">
      <c r="B262166" s="45"/>
      <c r="C262166" s="46"/>
      <c r="D262166" s="47"/>
      <c r="E262166" s="48"/>
      <c r="F262166" s="48"/>
    </row>
    <row r="262167" spans="2:6" ht="15" customHeight="1" x14ac:dyDescent="0.2">
      <c r="B262167" s="45"/>
      <c r="C262167" s="46"/>
      <c r="D262167" s="47"/>
      <c r="E262167" s="48"/>
      <c r="F262167" s="48"/>
    </row>
    <row r="262168" spans="2:6" ht="15" customHeight="1" x14ac:dyDescent="0.2">
      <c r="B262168" s="45"/>
      <c r="C262168" s="46"/>
      <c r="D262168" s="47"/>
      <c r="E262168" s="48"/>
      <c r="F262168" s="48"/>
    </row>
    <row r="262169" spans="2:6" ht="15" customHeight="1" x14ac:dyDescent="0.2">
      <c r="B262169" s="45"/>
      <c r="C262169" s="46"/>
      <c r="D262169" s="47"/>
      <c r="E262169" s="48"/>
      <c r="F262169" s="48"/>
    </row>
    <row r="262170" spans="2:6" ht="15" customHeight="1" x14ac:dyDescent="0.2">
      <c r="B262170" s="45"/>
      <c r="C262170" s="46"/>
      <c r="D262170" s="47"/>
      <c r="E262170" s="48"/>
      <c r="F262170" s="48"/>
    </row>
    <row r="262171" spans="2:6" ht="15" customHeight="1" x14ac:dyDescent="0.2">
      <c r="B262171" s="45"/>
      <c r="C262171" s="46"/>
      <c r="D262171" s="47"/>
      <c r="E262171" s="48"/>
      <c r="F262171" s="48"/>
    </row>
    <row r="262172" spans="2:6" ht="15" customHeight="1" x14ac:dyDescent="0.2">
      <c r="B262172" s="45"/>
      <c r="C262172" s="46"/>
      <c r="D262172" s="47"/>
      <c r="E262172" s="48"/>
      <c r="F262172" s="48"/>
    </row>
    <row r="262173" spans="2:6" ht="15" customHeight="1" x14ac:dyDescent="0.2">
      <c r="B262173" s="45"/>
      <c r="C262173" s="46"/>
      <c r="D262173" s="47"/>
      <c r="E262173" s="48"/>
      <c r="F262173" s="48"/>
    </row>
    <row r="262174" spans="2:6" ht="15" customHeight="1" x14ac:dyDescent="0.2">
      <c r="B262174" s="45"/>
      <c r="C262174" s="46"/>
      <c r="D262174" s="47"/>
      <c r="E262174" s="48"/>
      <c r="F262174" s="48"/>
    </row>
    <row r="262175" spans="2:6" ht="15" customHeight="1" x14ac:dyDescent="0.2">
      <c r="B262175" s="45"/>
      <c r="C262175" s="46"/>
      <c r="D262175" s="47"/>
      <c r="E262175" s="48"/>
      <c r="F262175" s="48"/>
    </row>
    <row r="262176" spans="2:6" ht="15" customHeight="1" x14ac:dyDescent="0.2">
      <c r="B262176" s="45"/>
      <c r="C262176" s="46"/>
      <c r="D262176" s="47"/>
      <c r="E262176" s="48"/>
      <c r="F262176" s="48"/>
    </row>
    <row r="262177" spans="2:6" ht="15" customHeight="1" x14ac:dyDescent="0.2">
      <c r="B262177" s="45"/>
      <c r="C262177" s="46"/>
      <c r="D262177" s="47"/>
      <c r="E262177" s="48"/>
      <c r="F262177" s="48"/>
    </row>
    <row r="262178" spans="2:6" ht="15" customHeight="1" x14ac:dyDescent="0.2">
      <c r="B262178" s="45"/>
      <c r="C262178" s="46"/>
      <c r="D262178" s="47"/>
      <c r="E262178" s="48"/>
      <c r="F262178" s="48"/>
    </row>
    <row r="262179" spans="2:6" ht="15" customHeight="1" x14ac:dyDescent="0.2">
      <c r="B262179" s="45"/>
      <c r="C262179" s="46"/>
      <c r="D262179" s="47"/>
      <c r="E262179" s="48"/>
      <c r="F262179" s="48"/>
    </row>
    <row r="262180" spans="2:6" ht="15" customHeight="1" x14ac:dyDescent="0.2">
      <c r="B262180" s="45"/>
      <c r="C262180" s="46"/>
      <c r="D262180" s="47"/>
      <c r="E262180" s="48"/>
      <c r="F262180" s="48"/>
    </row>
    <row r="262181" spans="2:6" ht="15" customHeight="1" x14ac:dyDescent="0.2">
      <c r="B262181" s="45"/>
      <c r="C262181" s="46"/>
      <c r="D262181" s="47"/>
      <c r="E262181" s="48"/>
      <c r="F262181" s="48"/>
    </row>
    <row r="262182" spans="2:6" ht="15" customHeight="1" x14ac:dyDescent="0.2">
      <c r="B262182" s="45"/>
      <c r="C262182" s="46"/>
      <c r="D262182" s="47"/>
      <c r="E262182" s="48"/>
      <c r="F262182" s="48"/>
    </row>
    <row r="262183" spans="2:6" ht="15" customHeight="1" x14ac:dyDescent="0.2">
      <c r="B262183" s="45"/>
      <c r="C262183" s="46"/>
      <c r="D262183" s="47"/>
      <c r="E262183" s="48"/>
      <c r="F262183" s="48"/>
    </row>
    <row r="262184" spans="2:6" ht="15" customHeight="1" x14ac:dyDescent="0.2">
      <c r="B262184" s="45"/>
      <c r="C262184" s="46"/>
      <c r="D262184" s="47"/>
      <c r="E262184" s="48"/>
      <c r="F262184" s="48"/>
    </row>
    <row r="262185" spans="2:6" ht="15" customHeight="1" x14ac:dyDescent="0.2">
      <c r="B262185" s="45"/>
      <c r="C262185" s="46"/>
      <c r="D262185" s="47"/>
      <c r="E262185" s="48"/>
      <c r="F262185" s="48"/>
    </row>
    <row r="262186" spans="2:6" ht="15" customHeight="1" x14ac:dyDescent="0.2">
      <c r="B262186" s="45"/>
      <c r="C262186" s="46"/>
      <c r="D262186" s="47"/>
      <c r="E262186" s="48"/>
      <c r="F262186" s="48"/>
    </row>
    <row r="262187" spans="2:6" ht="15" customHeight="1" x14ac:dyDescent="0.2">
      <c r="B262187" s="45"/>
      <c r="C262187" s="46"/>
      <c r="D262187" s="47"/>
      <c r="E262187" s="48"/>
      <c r="F262187" s="48"/>
    </row>
    <row r="262188" spans="2:6" ht="15" customHeight="1" x14ac:dyDescent="0.2">
      <c r="B262188" s="45"/>
      <c r="C262188" s="46"/>
      <c r="D262188" s="47"/>
      <c r="E262188" s="48"/>
      <c r="F262188" s="48"/>
    </row>
    <row r="262189" spans="2:6" ht="15" customHeight="1" x14ac:dyDescent="0.2">
      <c r="B262189" s="45"/>
      <c r="C262189" s="46"/>
      <c r="D262189" s="47"/>
      <c r="E262189" s="48"/>
      <c r="F262189" s="48"/>
    </row>
    <row r="262190" spans="2:6" ht="15" customHeight="1" x14ac:dyDescent="0.2">
      <c r="B262190" s="45"/>
      <c r="C262190" s="46"/>
      <c r="D262190" s="47"/>
      <c r="E262190" s="48"/>
      <c r="F262190" s="48"/>
    </row>
    <row r="262191" spans="2:6" ht="15" customHeight="1" x14ac:dyDescent="0.2">
      <c r="B262191" s="45"/>
      <c r="C262191" s="46"/>
      <c r="D262191" s="47"/>
      <c r="E262191" s="48"/>
      <c r="F262191" s="48"/>
    </row>
    <row r="262192" spans="2:6" ht="15" customHeight="1" x14ac:dyDescent="0.2">
      <c r="B262192" s="45"/>
      <c r="C262192" s="46"/>
      <c r="D262192" s="47"/>
      <c r="E262192" s="48"/>
      <c r="F262192" s="48"/>
    </row>
    <row r="262193" spans="2:6" ht="15" customHeight="1" x14ac:dyDescent="0.2">
      <c r="B262193" s="45"/>
      <c r="C262193" s="46"/>
      <c r="D262193" s="47"/>
      <c r="E262193" s="48"/>
      <c r="F262193" s="48"/>
    </row>
    <row r="262194" spans="2:6" ht="15" customHeight="1" x14ac:dyDescent="0.2">
      <c r="B262194" s="45"/>
      <c r="C262194" s="46"/>
      <c r="D262194" s="47"/>
      <c r="E262194" s="48"/>
      <c r="F262194" s="48"/>
    </row>
    <row r="262195" spans="2:6" ht="15" customHeight="1" x14ac:dyDescent="0.2">
      <c r="B262195" s="45"/>
      <c r="C262195" s="46"/>
      <c r="D262195" s="47"/>
      <c r="E262195" s="48"/>
      <c r="F262195" s="48"/>
    </row>
    <row r="262196" spans="2:6" ht="15" customHeight="1" x14ac:dyDescent="0.2">
      <c r="B262196" s="45"/>
      <c r="C262196" s="46"/>
      <c r="D262196" s="47"/>
      <c r="E262196" s="48"/>
      <c r="F262196" s="48"/>
    </row>
    <row r="262197" spans="2:6" ht="15" customHeight="1" x14ac:dyDescent="0.2">
      <c r="B262197" s="45"/>
      <c r="C262197" s="46"/>
      <c r="D262197" s="47"/>
      <c r="E262197" s="48"/>
      <c r="F262197" s="48"/>
    </row>
    <row r="262198" spans="2:6" ht="15" customHeight="1" x14ac:dyDescent="0.2">
      <c r="B262198" s="45"/>
      <c r="C262198" s="46"/>
      <c r="D262198" s="47"/>
      <c r="E262198" s="48"/>
      <c r="F262198" s="48"/>
    </row>
    <row r="262199" spans="2:6" ht="15" customHeight="1" x14ac:dyDescent="0.2">
      <c r="B262199" s="45"/>
      <c r="C262199" s="46"/>
      <c r="D262199" s="47"/>
      <c r="E262199" s="48"/>
      <c r="F262199" s="48"/>
    </row>
    <row r="262200" spans="2:6" ht="15" customHeight="1" x14ac:dyDescent="0.2">
      <c r="B262200" s="45"/>
      <c r="C262200" s="46"/>
      <c r="D262200" s="47"/>
      <c r="E262200" s="48"/>
      <c r="F262200" s="48"/>
    </row>
    <row r="262201" spans="2:6" ht="15" customHeight="1" x14ac:dyDescent="0.2">
      <c r="B262201" s="45"/>
      <c r="C262201" s="46"/>
      <c r="D262201" s="47"/>
      <c r="E262201" s="48"/>
      <c r="F262201" s="48"/>
    </row>
    <row r="262202" spans="2:6" ht="15" customHeight="1" x14ac:dyDescent="0.2">
      <c r="B262202" s="45"/>
      <c r="C262202" s="46"/>
      <c r="D262202" s="47"/>
      <c r="E262202" s="48"/>
      <c r="F262202" s="48"/>
    </row>
    <row r="262203" spans="2:6" ht="15" customHeight="1" x14ac:dyDescent="0.2">
      <c r="B262203" s="45"/>
      <c r="C262203" s="46"/>
      <c r="D262203" s="47"/>
      <c r="E262203" s="48"/>
      <c r="F262203" s="48"/>
    </row>
    <row r="262204" spans="2:6" ht="15" customHeight="1" x14ac:dyDescent="0.2">
      <c r="B262204" s="45"/>
      <c r="C262204" s="46"/>
      <c r="D262204" s="47"/>
      <c r="E262204" s="48"/>
      <c r="F262204" s="48"/>
    </row>
    <row r="262205" spans="2:6" ht="15" customHeight="1" x14ac:dyDescent="0.2">
      <c r="B262205" s="45"/>
      <c r="C262205" s="46"/>
      <c r="D262205" s="47"/>
      <c r="E262205" s="48"/>
      <c r="F262205" s="48"/>
    </row>
    <row r="262206" spans="2:6" ht="15" customHeight="1" x14ac:dyDescent="0.2">
      <c r="B262206" s="45"/>
      <c r="C262206" s="46"/>
      <c r="D262206" s="47"/>
      <c r="E262206" s="48"/>
      <c r="F262206" s="48"/>
    </row>
    <row r="262207" spans="2:6" ht="15" customHeight="1" x14ac:dyDescent="0.2">
      <c r="B262207" s="45"/>
      <c r="C262207" s="46"/>
      <c r="D262207" s="47"/>
      <c r="E262207" s="48"/>
      <c r="F262207" s="48"/>
    </row>
    <row r="262208" spans="2:6" ht="15" customHeight="1" x14ac:dyDescent="0.2">
      <c r="B262208" s="45"/>
      <c r="C262208" s="46"/>
      <c r="D262208" s="47"/>
      <c r="E262208" s="48"/>
      <c r="F262208" s="48"/>
    </row>
    <row r="262209" spans="2:6" ht="15" customHeight="1" x14ac:dyDescent="0.2">
      <c r="B262209" s="45"/>
      <c r="C262209" s="46"/>
      <c r="D262209" s="47"/>
      <c r="E262209" s="48"/>
      <c r="F262209" s="48"/>
    </row>
    <row r="262210" spans="2:6" ht="15" customHeight="1" x14ac:dyDescent="0.2">
      <c r="B262210" s="45"/>
      <c r="C262210" s="46"/>
      <c r="D262210" s="47"/>
      <c r="E262210" s="48"/>
      <c r="F262210" s="48"/>
    </row>
    <row r="262211" spans="2:6" ht="15" customHeight="1" x14ac:dyDescent="0.2">
      <c r="B262211" s="45"/>
      <c r="C262211" s="46"/>
      <c r="D262211" s="47"/>
      <c r="E262211" s="48"/>
      <c r="F262211" s="48"/>
    </row>
    <row r="262212" spans="2:6" ht="15" customHeight="1" x14ac:dyDescent="0.2">
      <c r="B262212" s="45"/>
      <c r="C262212" s="46"/>
      <c r="D262212" s="47"/>
      <c r="E262212" s="48"/>
      <c r="F262212" s="48"/>
    </row>
    <row r="262213" spans="2:6" ht="15" customHeight="1" x14ac:dyDescent="0.2">
      <c r="B262213" s="45"/>
      <c r="C262213" s="46"/>
      <c r="D262213" s="47"/>
      <c r="E262213" s="48"/>
      <c r="F262213" s="48"/>
    </row>
    <row r="262214" spans="2:6" ht="15" customHeight="1" x14ac:dyDescent="0.2">
      <c r="B262214" s="45"/>
      <c r="C262214" s="46"/>
      <c r="D262214" s="47"/>
      <c r="E262214" s="48"/>
      <c r="F262214" s="48"/>
    </row>
    <row r="262215" spans="2:6" ht="15" customHeight="1" x14ac:dyDescent="0.2">
      <c r="B262215" s="45"/>
      <c r="C262215" s="46"/>
      <c r="D262215" s="47"/>
      <c r="E262215" s="48"/>
      <c r="F262215" s="48"/>
    </row>
    <row r="262216" spans="2:6" ht="15" customHeight="1" x14ac:dyDescent="0.2">
      <c r="B262216" s="45"/>
      <c r="C262216" s="46"/>
      <c r="D262216" s="47"/>
      <c r="E262216" s="48"/>
      <c r="F262216" s="48"/>
    </row>
    <row r="262217" spans="2:6" ht="15" customHeight="1" x14ac:dyDescent="0.2">
      <c r="B262217" s="45"/>
      <c r="C262217" s="46"/>
      <c r="D262217" s="47"/>
      <c r="E262217" s="48"/>
      <c r="F262217" s="48"/>
    </row>
    <row r="262218" spans="2:6" ht="15" customHeight="1" x14ac:dyDescent="0.2">
      <c r="B262218" s="45"/>
      <c r="C262218" s="46"/>
      <c r="D262218" s="47"/>
      <c r="E262218" s="48"/>
      <c r="F262218" s="48"/>
    </row>
    <row r="262219" spans="2:6" ht="15" customHeight="1" x14ac:dyDescent="0.2">
      <c r="B262219" s="45"/>
      <c r="C262219" s="46"/>
      <c r="D262219" s="47"/>
      <c r="E262219" s="48"/>
      <c r="F262219" s="48"/>
    </row>
    <row r="262220" spans="2:6" ht="15" customHeight="1" x14ac:dyDescent="0.2">
      <c r="B262220" s="45"/>
      <c r="C262220" s="46"/>
      <c r="D262220" s="47"/>
      <c r="E262220" s="48"/>
      <c r="F262220" s="48"/>
    </row>
    <row r="262221" spans="2:6" ht="15" customHeight="1" x14ac:dyDescent="0.2">
      <c r="B262221" s="45"/>
      <c r="C262221" s="46"/>
      <c r="D262221" s="47"/>
      <c r="E262221" s="48"/>
      <c r="F262221" s="48"/>
    </row>
    <row r="262222" spans="2:6" ht="15" customHeight="1" x14ac:dyDescent="0.2">
      <c r="B262222" s="45"/>
      <c r="C262222" s="46"/>
      <c r="D262222" s="47"/>
      <c r="E262222" s="48"/>
      <c r="F262222" s="48"/>
    </row>
    <row r="262223" spans="2:6" ht="15" customHeight="1" x14ac:dyDescent="0.2">
      <c r="B262223" s="45"/>
      <c r="C262223" s="46"/>
      <c r="D262223" s="47"/>
      <c r="E262223" s="48"/>
      <c r="F262223" s="48"/>
    </row>
    <row r="262224" spans="2:6" ht="15" customHeight="1" x14ac:dyDescent="0.2">
      <c r="B262224" s="45"/>
      <c r="C262224" s="46"/>
      <c r="D262224" s="47"/>
      <c r="E262224" s="48"/>
      <c r="F262224" s="48"/>
    </row>
    <row r="262225" spans="2:6" ht="15" customHeight="1" x14ac:dyDescent="0.2">
      <c r="B262225" s="45"/>
      <c r="C262225" s="46"/>
      <c r="D262225" s="47"/>
      <c r="E262225" s="48"/>
      <c r="F262225" s="48"/>
    </row>
    <row r="262226" spans="2:6" ht="15" customHeight="1" x14ac:dyDescent="0.2">
      <c r="B262226" s="45"/>
      <c r="C262226" s="46"/>
      <c r="D262226" s="47"/>
      <c r="E262226" s="48"/>
      <c r="F262226" s="48"/>
    </row>
    <row r="262227" spans="2:6" ht="15" customHeight="1" x14ac:dyDescent="0.2">
      <c r="B262227" s="45"/>
      <c r="C262227" s="46"/>
      <c r="D262227" s="47"/>
      <c r="E262227" s="48"/>
      <c r="F262227" s="48"/>
    </row>
    <row r="262228" spans="2:6" ht="15" customHeight="1" x14ac:dyDescent="0.2">
      <c r="B262228" s="45"/>
      <c r="C262228" s="46"/>
      <c r="D262228" s="47"/>
      <c r="E262228" s="48"/>
      <c r="F262228" s="48"/>
    </row>
    <row r="262229" spans="2:6" ht="15" customHeight="1" x14ac:dyDescent="0.2">
      <c r="B262229" s="45"/>
      <c r="C262229" s="46"/>
      <c r="D262229" s="47"/>
      <c r="E262229" s="48"/>
      <c r="F262229" s="48"/>
    </row>
    <row r="262230" spans="2:6" ht="15" customHeight="1" x14ac:dyDescent="0.2">
      <c r="B262230" s="45"/>
      <c r="C262230" s="46"/>
      <c r="D262230" s="47"/>
      <c r="E262230" s="48"/>
      <c r="F262230" s="48"/>
    </row>
    <row r="262231" spans="2:6" ht="15" customHeight="1" x14ac:dyDescent="0.2">
      <c r="B262231" s="45"/>
      <c r="C262231" s="46"/>
      <c r="D262231" s="47"/>
      <c r="E262231" s="48"/>
      <c r="F262231" s="48"/>
    </row>
    <row r="262232" spans="2:6" ht="15" customHeight="1" x14ac:dyDescent="0.2">
      <c r="B262232" s="45"/>
      <c r="C262232" s="46"/>
      <c r="D262232" s="47"/>
      <c r="E262232" s="48"/>
      <c r="F262232" s="48"/>
    </row>
    <row r="262233" spans="2:6" ht="15" customHeight="1" x14ac:dyDescent="0.2">
      <c r="B262233" s="45"/>
      <c r="C262233" s="46"/>
      <c r="D262233" s="47"/>
      <c r="E262233" s="48"/>
      <c r="F262233" s="48"/>
    </row>
    <row r="262234" spans="2:6" ht="15" customHeight="1" x14ac:dyDescent="0.2">
      <c r="B262234" s="45"/>
      <c r="C262234" s="46"/>
      <c r="D262234" s="47"/>
      <c r="E262234" s="48"/>
      <c r="F262234" s="48"/>
    </row>
    <row r="262235" spans="2:6" ht="15" customHeight="1" x14ac:dyDescent="0.2">
      <c r="B262235" s="45"/>
      <c r="C262235" s="46"/>
      <c r="D262235" s="47"/>
      <c r="E262235" s="48"/>
      <c r="F262235" s="48"/>
    </row>
    <row r="262236" spans="2:6" ht="15" customHeight="1" x14ac:dyDescent="0.2">
      <c r="B262236" s="45"/>
      <c r="C262236" s="46"/>
      <c r="D262236" s="47"/>
      <c r="E262236" s="48"/>
      <c r="F262236" s="48"/>
    </row>
    <row r="262237" spans="2:6" ht="15" customHeight="1" x14ac:dyDescent="0.2">
      <c r="B262237" s="45"/>
      <c r="C262237" s="46"/>
      <c r="D262237" s="47"/>
      <c r="E262237" s="48"/>
      <c r="F262237" s="48"/>
    </row>
    <row r="262238" spans="2:6" ht="15" customHeight="1" x14ac:dyDescent="0.2">
      <c r="B262238" s="45"/>
      <c r="C262238" s="46"/>
      <c r="D262238" s="47"/>
      <c r="E262238" s="48"/>
      <c r="F262238" s="48"/>
    </row>
    <row r="262239" spans="2:6" ht="15" customHeight="1" x14ac:dyDescent="0.2">
      <c r="B262239" s="45"/>
      <c r="C262239" s="46"/>
      <c r="D262239" s="47"/>
      <c r="E262239" s="48"/>
      <c r="F262239" s="48"/>
    </row>
    <row r="262240" spans="2:6" ht="15" customHeight="1" x14ac:dyDescent="0.2">
      <c r="B262240" s="45"/>
      <c r="C262240" s="46"/>
      <c r="D262240" s="47"/>
      <c r="E262240" s="48"/>
      <c r="F262240" s="48"/>
    </row>
    <row r="262241" spans="2:6" ht="15" customHeight="1" x14ac:dyDescent="0.2">
      <c r="B262241" s="45"/>
      <c r="C262241" s="46"/>
      <c r="D262241" s="47"/>
      <c r="E262241" s="48"/>
      <c r="F262241" s="48"/>
    </row>
    <row r="262242" spans="2:6" ht="15" customHeight="1" x14ac:dyDescent="0.2">
      <c r="B262242" s="45"/>
      <c r="C262242" s="46"/>
      <c r="D262242" s="47"/>
      <c r="E262242" s="48"/>
      <c r="F262242" s="48"/>
    </row>
    <row r="262243" spans="2:6" ht="15" customHeight="1" x14ac:dyDescent="0.2">
      <c r="B262243" s="45"/>
      <c r="C262243" s="46"/>
      <c r="D262243" s="47"/>
      <c r="E262243" s="48"/>
      <c r="F262243" s="48"/>
    </row>
    <row r="262244" spans="2:6" ht="15" customHeight="1" x14ac:dyDescent="0.2">
      <c r="B262244" s="45"/>
      <c r="C262244" s="46"/>
      <c r="D262244" s="47"/>
      <c r="E262244" s="48"/>
      <c r="F262244" s="48"/>
    </row>
    <row r="262245" spans="2:6" ht="15" customHeight="1" x14ac:dyDescent="0.2">
      <c r="B262245" s="45"/>
      <c r="C262245" s="46"/>
      <c r="D262245" s="47"/>
      <c r="E262245" s="48"/>
      <c r="F262245" s="48"/>
    </row>
    <row r="262246" spans="2:6" ht="15" customHeight="1" x14ac:dyDescent="0.2">
      <c r="B262246" s="45"/>
      <c r="C262246" s="46"/>
      <c r="D262246" s="47"/>
      <c r="E262246" s="48"/>
      <c r="F262246" s="48"/>
    </row>
    <row r="262247" spans="2:6" ht="15" customHeight="1" x14ac:dyDescent="0.2">
      <c r="B262247" s="45"/>
      <c r="C262247" s="46"/>
      <c r="D262247" s="47"/>
      <c r="E262247" s="48"/>
      <c r="F262247" s="48"/>
    </row>
    <row r="262248" spans="2:6" ht="15" customHeight="1" x14ac:dyDescent="0.2">
      <c r="B262248" s="45"/>
      <c r="C262248" s="46"/>
      <c r="D262248" s="47"/>
      <c r="E262248" s="48"/>
      <c r="F262248" s="48"/>
    </row>
    <row r="262249" spans="2:6" ht="15" customHeight="1" x14ac:dyDescent="0.2">
      <c r="B262249" s="45"/>
      <c r="C262249" s="46"/>
      <c r="D262249" s="47"/>
      <c r="E262249" s="48"/>
      <c r="F262249" s="48"/>
    </row>
    <row r="262250" spans="2:6" ht="15" customHeight="1" x14ac:dyDescent="0.2">
      <c r="B262250" s="45"/>
      <c r="C262250" s="46"/>
      <c r="D262250" s="47"/>
      <c r="E262250" s="48"/>
      <c r="F262250" s="48"/>
    </row>
    <row r="262251" spans="2:6" ht="15" customHeight="1" x14ac:dyDescent="0.2">
      <c r="B262251" s="45"/>
      <c r="C262251" s="46"/>
      <c r="D262251" s="47"/>
      <c r="E262251" s="48"/>
      <c r="F262251" s="48"/>
    </row>
    <row r="262252" spans="2:6" ht="15" customHeight="1" x14ac:dyDescent="0.2">
      <c r="B262252" s="45"/>
      <c r="C262252" s="46"/>
      <c r="D262252" s="47"/>
      <c r="E262252" s="48"/>
      <c r="F262252" s="48"/>
    </row>
    <row r="262253" spans="2:6" ht="15" customHeight="1" x14ac:dyDescent="0.2">
      <c r="B262253" s="45"/>
      <c r="C262253" s="46"/>
      <c r="D262253" s="47"/>
      <c r="E262253" s="48"/>
      <c r="F262253" s="48"/>
    </row>
    <row r="262254" spans="2:6" ht="15" customHeight="1" x14ac:dyDescent="0.2">
      <c r="B262254" s="45"/>
      <c r="C262254" s="46"/>
      <c r="D262254" s="47"/>
      <c r="E262254" s="48"/>
      <c r="F262254" s="48"/>
    </row>
    <row r="262255" spans="2:6" ht="15" customHeight="1" x14ac:dyDescent="0.2">
      <c r="B262255" s="45"/>
      <c r="C262255" s="46"/>
      <c r="D262255" s="47"/>
      <c r="E262255" s="48"/>
      <c r="F262255" s="48"/>
    </row>
    <row r="262256" spans="2:6" ht="15" customHeight="1" x14ac:dyDescent="0.2">
      <c r="B262256" s="45"/>
      <c r="C262256" s="46"/>
      <c r="D262256" s="47"/>
      <c r="E262256" s="48"/>
      <c r="F262256" s="48"/>
    </row>
    <row r="262257" spans="2:6" ht="15" customHeight="1" x14ac:dyDescent="0.2">
      <c r="B262257" s="45"/>
      <c r="C262257" s="46"/>
      <c r="D262257" s="47"/>
      <c r="E262257" s="48"/>
      <c r="F262257" s="48"/>
    </row>
    <row r="262258" spans="2:6" ht="15" customHeight="1" x14ac:dyDescent="0.2">
      <c r="B262258" s="45"/>
      <c r="C262258" s="46"/>
      <c r="D262258" s="47"/>
      <c r="E262258" s="48"/>
      <c r="F262258" s="48"/>
    </row>
    <row r="262259" spans="2:6" ht="15" customHeight="1" x14ac:dyDescent="0.2">
      <c r="B262259" s="45"/>
      <c r="C262259" s="46"/>
      <c r="D262259" s="47"/>
      <c r="E262259" s="48"/>
      <c r="F262259" s="48"/>
    </row>
    <row r="262260" spans="2:6" ht="15" customHeight="1" x14ac:dyDescent="0.2">
      <c r="B262260" s="45"/>
      <c r="C262260" s="46"/>
      <c r="D262260" s="47"/>
      <c r="E262260" s="48"/>
      <c r="F262260" s="48"/>
    </row>
    <row r="262261" spans="2:6" ht="15" customHeight="1" x14ac:dyDescent="0.2">
      <c r="B262261" s="45"/>
      <c r="C262261" s="46"/>
      <c r="D262261" s="47"/>
      <c r="E262261" s="48"/>
      <c r="F262261" s="48"/>
    </row>
    <row r="262262" spans="2:6" ht="15" customHeight="1" x14ac:dyDescent="0.2">
      <c r="B262262" s="45"/>
      <c r="C262262" s="46"/>
      <c r="D262262" s="47"/>
      <c r="E262262" s="48"/>
      <c r="F262262" s="48"/>
    </row>
    <row r="262263" spans="2:6" ht="15" customHeight="1" x14ac:dyDescent="0.2">
      <c r="B262263" s="45"/>
      <c r="C262263" s="46"/>
      <c r="D262263" s="47"/>
      <c r="E262263" s="48"/>
      <c r="F262263" s="48"/>
    </row>
    <row r="262264" spans="2:6" ht="15" customHeight="1" x14ac:dyDescent="0.2">
      <c r="B262264" s="45"/>
      <c r="C262264" s="46"/>
      <c r="D262264" s="47"/>
      <c r="E262264" s="48"/>
      <c r="F262264" s="48"/>
    </row>
    <row r="262265" spans="2:6" ht="15" customHeight="1" x14ac:dyDescent="0.2">
      <c r="B262265" s="45"/>
      <c r="C262265" s="46"/>
      <c r="D262265" s="47"/>
      <c r="E262265" s="48"/>
      <c r="F262265" s="48"/>
    </row>
    <row r="262266" spans="2:6" ht="15" customHeight="1" x14ac:dyDescent="0.2">
      <c r="B262266" s="45"/>
      <c r="C262266" s="46"/>
      <c r="D262266" s="47"/>
      <c r="E262266" s="48"/>
      <c r="F262266" s="48"/>
    </row>
    <row r="262267" spans="2:6" ht="15" customHeight="1" x14ac:dyDescent="0.2">
      <c r="B262267" s="45"/>
      <c r="C262267" s="46"/>
      <c r="D262267" s="47"/>
      <c r="E262267" s="48"/>
      <c r="F262267" s="48"/>
    </row>
    <row r="262268" spans="2:6" ht="15" customHeight="1" x14ac:dyDescent="0.2">
      <c r="B262268" s="45"/>
      <c r="C262268" s="46"/>
      <c r="D262268" s="47"/>
      <c r="E262268" s="48"/>
      <c r="F262268" s="48"/>
    </row>
    <row r="262269" spans="2:6" ht="15" customHeight="1" x14ac:dyDescent="0.2">
      <c r="B262269" s="45"/>
      <c r="C262269" s="46"/>
      <c r="D262269" s="47"/>
      <c r="E262269" s="48"/>
      <c r="F262269" s="48"/>
    </row>
    <row r="262270" spans="2:6" ht="15" customHeight="1" x14ac:dyDescent="0.2">
      <c r="B262270" s="45"/>
      <c r="C262270" s="46"/>
      <c r="D262270" s="47"/>
      <c r="E262270" s="48"/>
      <c r="F262270" s="48"/>
    </row>
    <row r="262271" spans="2:6" ht="15" customHeight="1" x14ac:dyDescent="0.2">
      <c r="B262271" s="45"/>
      <c r="C262271" s="46"/>
      <c r="D262271" s="47"/>
      <c r="E262271" s="48"/>
      <c r="F262271" s="48"/>
    </row>
    <row r="262272" spans="2:6" ht="15" customHeight="1" x14ac:dyDescent="0.2">
      <c r="B262272" s="45"/>
      <c r="C262272" s="46"/>
      <c r="D262272" s="47"/>
      <c r="E262272" s="48"/>
      <c r="F262272" s="48"/>
    </row>
    <row r="262273" spans="2:6" ht="15" customHeight="1" x14ac:dyDescent="0.2">
      <c r="B262273" s="45"/>
      <c r="C262273" s="46"/>
      <c r="D262273" s="47"/>
      <c r="E262273" s="48"/>
      <c r="F262273" s="48"/>
    </row>
    <row r="262274" spans="2:6" ht="15" customHeight="1" x14ac:dyDescent="0.2">
      <c r="B262274" s="45"/>
      <c r="C262274" s="46"/>
      <c r="D262274" s="47"/>
      <c r="E262274" s="48"/>
      <c r="F262274" s="48"/>
    </row>
    <row r="262275" spans="2:6" ht="15" customHeight="1" x14ac:dyDescent="0.2">
      <c r="B262275" s="45"/>
      <c r="C262275" s="46"/>
      <c r="D262275" s="47"/>
      <c r="E262275" s="48"/>
      <c r="F262275" s="48"/>
    </row>
    <row r="262276" spans="2:6" ht="15" customHeight="1" x14ac:dyDescent="0.2">
      <c r="B262276" s="45"/>
      <c r="C262276" s="46"/>
      <c r="D262276" s="47"/>
      <c r="E262276" s="48"/>
      <c r="F262276" s="48"/>
    </row>
    <row r="262277" spans="2:6" ht="15" customHeight="1" x14ac:dyDescent="0.2">
      <c r="B262277" s="45"/>
      <c r="C262277" s="46"/>
      <c r="D262277" s="47"/>
      <c r="E262277" s="48"/>
      <c r="F262277" s="48"/>
    </row>
    <row r="262278" spans="2:6" ht="15" customHeight="1" x14ac:dyDescent="0.2">
      <c r="B262278" s="45"/>
      <c r="C262278" s="46"/>
      <c r="D262278" s="47"/>
      <c r="E262278" s="48"/>
      <c r="F262278" s="48"/>
    </row>
    <row r="262279" spans="2:6" ht="15" customHeight="1" x14ac:dyDescent="0.2">
      <c r="B262279" s="45"/>
      <c r="C262279" s="46"/>
      <c r="D262279" s="47"/>
      <c r="E262279" s="48"/>
      <c r="F262279" s="48"/>
    </row>
    <row r="262280" spans="2:6" ht="15" customHeight="1" x14ac:dyDescent="0.2">
      <c r="B262280" s="45"/>
      <c r="C262280" s="46"/>
      <c r="D262280" s="47"/>
      <c r="E262280" s="48"/>
      <c r="F262280" s="48"/>
    </row>
    <row r="262281" spans="2:6" ht="15" customHeight="1" x14ac:dyDescent="0.2">
      <c r="B262281" s="45"/>
      <c r="C262281" s="46"/>
      <c r="D262281" s="47"/>
      <c r="E262281" s="48"/>
      <c r="F262281" s="48"/>
    </row>
    <row r="262282" spans="2:6" ht="15" customHeight="1" x14ac:dyDescent="0.2">
      <c r="B262282" s="45"/>
      <c r="C262282" s="46"/>
      <c r="D262282" s="47"/>
      <c r="E262282" s="48"/>
      <c r="F262282" s="48"/>
    </row>
    <row r="262283" spans="2:6" ht="15" customHeight="1" x14ac:dyDescent="0.2">
      <c r="B262283" s="45"/>
      <c r="C262283" s="46"/>
      <c r="D262283" s="47"/>
      <c r="E262283" s="48"/>
      <c r="F262283" s="48"/>
    </row>
    <row r="262284" spans="2:6" ht="15" customHeight="1" x14ac:dyDescent="0.2">
      <c r="B262284" s="45"/>
      <c r="C262284" s="46"/>
      <c r="D262284" s="47"/>
      <c r="E262284" s="48"/>
      <c r="F262284" s="48"/>
    </row>
    <row r="262285" spans="2:6" ht="15" customHeight="1" x14ac:dyDescent="0.2">
      <c r="B262285" s="45"/>
      <c r="C262285" s="46"/>
      <c r="D262285" s="47"/>
      <c r="E262285" s="48"/>
      <c r="F262285" s="48"/>
    </row>
    <row r="262286" spans="2:6" ht="15" customHeight="1" x14ac:dyDescent="0.2">
      <c r="B262286" s="45"/>
      <c r="C262286" s="46"/>
      <c r="D262286" s="47"/>
      <c r="E262286" s="48"/>
      <c r="F262286" s="48"/>
    </row>
    <row r="262287" spans="2:6" ht="15" customHeight="1" x14ac:dyDescent="0.2">
      <c r="B262287" s="45"/>
      <c r="C262287" s="46"/>
      <c r="D262287" s="47"/>
      <c r="E262287" s="48"/>
      <c r="F262287" s="48"/>
    </row>
    <row r="262288" spans="2:6" ht="15" customHeight="1" x14ac:dyDescent="0.2">
      <c r="B262288" s="45"/>
      <c r="C262288" s="46"/>
      <c r="D262288" s="47"/>
      <c r="E262288" s="48"/>
      <c r="F262288" s="48"/>
    </row>
    <row r="262289" spans="2:6" ht="15" customHeight="1" x14ac:dyDescent="0.2">
      <c r="B262289" s="45"/>
      <c r="C262289" s="46"/>
      <c r="D262289" s="47"/>
      <c r="E262289" s="48"/>
      <c r="F262289" s="48"/>
    </row>
    <row r="262290" spans="2:6" ht="15" customHeight="1" x14ac:dyDescent="0.2">
      <c r="B262290" s="45"/>
      <c r="C262290" s="46"/>
      <c r="D262290" s="47"/>
      <c r="E262290" s="48"/>
      <c r="F262290" s="48"/>
    </row>
    <row r="262291" spans="2:6" ht="15" customHeight="1" x14ac:dyDescent="0.2">
      <c r="B262291" s="45"/>
      <c r="C262291" s="46"/>
      <c r="D262291" s="47"/>
      <c r="E262291" s="48"/>
      <c r="F262291" s="48"/>
    </row>
    <row r="262292" spans="2:6" ht="15" customHeight="1" x14ac:dyDescent="0.2">
      <c r="B262292" s="45"/>
      <c r="C262292" s="46"/>
      <c r="D262292" s="47"/>
      <c r="E262292" s="48"/>
      <c r="F262292" s="48"/>
    </row>
    <row r="262293" spans="2:6" ht="15" customHeight="1" x14ac:dyDescent="0.2">
      <c r="B262293" s="45"/>
      <c r="C262293" s="46"/>
      <c r="D262293" s="47"/>
      <c r="E262293" s="48"/>
      <c r="F262293" s="48"/>
    </row>
    <row r="262294" spans="2:6" ht="15" customHeight="1" x14ac:dyDescent="0.2">
      <c r="B262294" s="45"/>
      <c r="C262294" s="46"/>
      <c r="D262294" s="47"/>
      <c r="E262294" s="48"/>
      <c r="F262294" s="48"/>
    </row>
    <row r="262295" spans="2:6" ht="15" customHeight="1" x14ac:dyDescent="0.2">
      <c r="B262295" s="45"/>
      <c r="C262295" s="46"/>
      <c r="D262295" s="47"/>
      <c r="E262295" s="48"/>
      <c r="F262295" s="48"/>
    </row>
    <row r="262296" spans="2:6" ht="15" customHeight="1" x14ac:dyDescent="0.2">
      <c r="B262296" s="45"/>
      <c r="C262296" s="46"/>
      <c r="D262296" s="47"/>
      <c r="E262296" s="48"/>
      <c r="F262296" s="48"/>
    </row>
    <row r="262297" spans="2:6" ht="15" customHeight="1" x14ac:dyDescent="0.2">
      <c r="B262297" s="45"/>
      <c r="C262297" s="46"/>
      <c r="D262297" s="47"/>
      <c r="E262297" s="48"/>
      <c r="F262297" s="48"/>
    </row>
    <row r="262298" spans="2:6" ht="15" customHeight="1" x14ac:dyDescent="0.2">
      <c r="B262298" s="45"/>
      <c r="C262298" s="46"/>
      <c r="D262298" s="47"/>
      <c r="E262298" s="48"/>
      <c r="F262298" s="48"/>
    </row>
    <row r="262299" spans="2:6" ht="15" customHeight="1" x14ac:dyDescent="0.2">
      <c r="B262299" s="45"/>
      <c r="C262299" s="46"/>
      <c r="D262299" s="47"/>
      <c r="E262299" s="48"/>
      <c r="F262299" s="48"/>
    </row>
    <row r="262300" spans="2:6" ht="15" customHeight="1" x14ac:dyDescent="0.2">
      <c r="B262300" s="45"/>
      <c r="C262300" s="46"/>
      <c r="D262300" s="47"/>
      <c r="E262300" s="48"/>
      <c r="F262300" s="48"/>
    </row>
    <row r="262301" spans="2:6" ht="15" customHeight="1" x14ac:dyDescent="0.2">
      <c r="B262301" s="45"/>
      <c r="C262301" s="46"/>
      <c r="D262301" s="47"/>
      <c r="E262301" s="48"/>
      <c r="F262301" s="48"/>
    </row>
    <row r="262302" spans="2:6" ht="15" customHeight="1" x14ac:dyDescent="0.2">
      <c r="B262302" s="45"/>
      <c r="C262302" s="46"/>
      <c r="D262302" s="47"/>
      <c r="E262302" s="48"/>
      <c r="F262302" s="48"/>
    </row>
    <row r="262303" spans="2:6" ht="15" customHeight="1" x14ac:dyDescent="0.2">
      <c r="B262303" s="45"/>
      <c r="C262303" s="46"/>
      <c r="D262303" s="47"/>
      <c r="E262303" s="48"/>
      <c r="F262303" s="48"/>
    </row>
    <row r="262304" spans="2:6" ht="15" customHeight="1" x14ac:dyDescent="0.2">
      <c r="B262304" s="45"/>
      <c r="C262304" s="46"/>
      <c r="D262304" s="47"/>
      <c r="E262304" s="48"/>
      <c r="F262304" s="48"/>
    </row>
    <row r="262305" spans="2:6" ht="15" customHeight="1" x14ac:dyDescent="0.2">
      <c r="B262305" s="45"/>
      <c r="C262305" s="46"/>
      <c r="D262305" s="47"/>
      <c r="E262305" s="48"/>
      <c r="F262305" s="48"/>
    </row>
    <row r="262306" spans="2:6" ht="15" customHeight="1" x14ac:dyDescent="0.2">
      <c r="B262306" s="45"/>
      <c r="C262306" s="46"/>
      <c r="D262306" s="47"/>
      <c r="E262306" s="48"/>
      <c r="F262306" s="48"/>
    </row>
    <row r="262307" spans="2:6" ht="15" customHeight="1" x14ac:dyDescent="0.2">
      <c r="B262307" s="45"/>
      <c r="C262307" s="46"/>
      <c r="D262307" s="47"/>
      <c r="E262307" s="48"/>
      <c r="F262307" s="48"/>
    </row>
    <row r="262308" spans="2:6" ht="15" customHeight="1" x14ac:dyDescent="0.2">
      <c r="B262308" s="45"/>
      <c r="C262308" s="46"/>
      <c r="D262308" s="47"/>
      <c r="E262308" s="48"/>
      <c r="F262308" s="48"/>
    </row>
    <row r="262309" spans="2:6" ht="15" customHeight="1" x14ac:dyDescent="0.2">
      <c r="B262309" s="45"/>
      <c r="C262309" s="46"/>
      <c r="D262309" s="47"/>
      <c r="E262309" s="48"/>
      <c r="F262309" s="48"/>
    </row>
    <row r="262310" spans="2:6" ht="15" customHeight="1" x14ac:dyDescent="0.2">
      <c r="B262310" s="45"/>
      <c r="C262310" s="46"/>
      <c r="D262310" s="47"/>
      <c r="E262310" s="48"/>
      <c r="F262310" s="48"/>
    </row>
    <row r="262311" spans="2:6" ht="15" customHeight="1" x14ac:dyDescent="0.2">
      <c r="B262311" s="45"/>
      <c r="C262311" s="46"/>
      <c r="D262311" s="47"/>
      <c r="E262311" s="48"/>
      <c r="F262311" s="48"/>
    </row>
    <row r="262312" spans="2:6" ht="15" customHeight="1" x14ac:dyDescent="0.2">
      <c r="B262312" s="45"/>
      <c r="C262312" s="46"/>
      <c r="D262312" s="47"/>
      <c r="E262312" s="48"/>
      <c r="F262312" s="48"/>
    </row>
    <row r="262313" spans="2:6" ht="15" customHeight="1" x14ac:dyDescent="0.2">
      <c r="B262313" s="45"/>
      <c r="C262313" s="46"/>
      <c r="D262313" s="47"/>
      <c r="E262313" s="48"/>
      <c r="F262313" s="48"/>
    </row>
    <row r="262314" spans="2:6" ht="15" customHeight="1" x14ac:dyDescent="0.2">
      <c r="B262314" s="45"/>
      <c r="C262314" s="46"/>
      <c r="D262314" s="47"/>
      <c r="E262314" s="48"/>
      <c r="F262314" s="48"/>
    </row>
    <row r="262315" spans="2:6" ht="15" customHeight="1" x14ac:dyDescent="0.2">
      <c r="B262315" s="45"/>
      <c r="C262315" s="46"/>
      <c r="D262315" s="47"/>
      <c r="E262315" s="48"/>
      <c r="F262315" s="48"/>
    </row>
    <row r="262316" spans="2:6" ht="15" customHeight="1" x14ac:dyDescent="0.2">
      <c r="B262316" s="45"/>
      <c r="C262316" s="46"/>
      <c r="D262316" s="47"/>
      <c r="E262316" s="48"/>
      <c r="F262316" s="48"/>
    </row>
    <row r="262317" spans="2:6" ht="15" customHeight="1" x14ac:dyDescent="0.2">
      <c r="B262317" s="45"/>
      <c r="C262317" s="46"/>
      <c r="D262317" s="47"/>
      <c r="E262317" s="48"/>
      <c r="F262317" s="48"/>
    </row>
    <row r="262318" spans="2:6" ht="15" customHeight="1" x14ac:dyDescent="0.2">
      <c r="B262318" s="45"/>
      <c r="C262318" s="46"/>
      <c r="D262318" s="47"/>
      <c r="E262318" s="48"/>
      <c r="F262318" s="48"/>
    </row>
    <row r="262319" spans="2:6" ht="15" customHeight="1" x14ac:dyDescent="0.2">
      <c r="B262319" s="45"/>
      <c r="C262319" s="46"/>
      <c r="D262319" s="47"/>
      <c r="E262319" s="48"/>
      <c r="F262319" s="48"/>
    </row>
    <row r="262320" spans="2:6" ht="15" customHeight="1" x14ac:dyDescent="0.2">
      <c r="B262320" s="45"/>
      <c r="C262320" s="46"/>
      <c r="D262320" s="47"/>
      <c r="E262320" s="48"/>
      <c r="F262320" s="48"/>
    </row>
    <row r="262321" spans="2:6" ht="15" customHeight="1" x14ac:dyDescent="0.2">
      <c r="B262321" s="45"/>
      <c r="C262321" s="46"/>
      <c r="D262321" s="47"/>
      <c r="E262321" s="48"/>
      <c r="F262321" s="48"/>
    </row>
    <row r="262322" spans="2:6" ht="15" customHeight="1" x14ac:dyDescent="0.2">
      <c r="B262322" s="45"/>
      <c r="C262322" s="46"/>
      <c r="D262322" s="47"/>
      <c r="E262322" s="48"/>
      <c r="F262322" s="48"/>
    </row>
    <row r="262323" spans="2:6" ht="15" customHeight="1" x14ac:dyDescent="0.2">
      <c r="B262323" s="45"/>
      <c r="C262323" s="46"/>
      <c r="D262323" s="47"/>
      <c r="E262323" s="48"/>
      <c r="F262323" s="48"/>
    </row>
    <row r="262324" spans="2:6" ht="15" customHeight="1" x14ac:dyDescent="0.2">
      <c r="B262324" s="45"/>
      <c r="C262324" s="46"/>
      <c r="D262324" s="47"/>
      <c r="E262324" s="48"/>
      <c r="F262324" s="48"/>
    </row>
    <row r="262325" spans="2:6" ht="15" customHeight="1" x14ac:dyDescent="0.2">
      <c r="B262325" s="45"/>
      <c r="C262325" s="46"/>
      <c r="D262325" s="47"/>
      <c r="E262325" s="48"/>
      <c r="F262325" s="48"/>
    </row>
    <row r="262326" spans="2:6" ht="15" customHeight="1" x14ac:dyDescent="0.2">
      <c r="B262326" s="45"/>
      <c r="C262326" s="46"/>
      <c r="D262326" s="47"/>
      <c r="E262326" s="48"/>
      <c r="F262326" s="48"/>
    </row>
    <row r="262327" spans="2:6" ht="15" customHeight="1" x14ac:dyDescent="0.2">
      <c r="B262327" s="45"/>
      <c r="C262327" s="46"/>
      <c r="D262327" s="47"/>
      <c r="E262327" s="48"/>
      <c r="F262327" s="48"/>
    </row>
    <row r="262328" spans="2:6" ht="15" customHeight="1" x14ac:dyDescent="0.2">
      <c r="B262328" s="45"/>
      <c r="C262328" s="46"/>
      <c r="D262328" s="47"/>
      <c r="E262328" s="48"/>
      <c r="F262328" s="48"/>
    </row>
    <row r="262329" spans="2:6" ht="15" customHeight="1" x14ac:dyDescent="0.2">
      <c r="B262329" s="45"/>
      <c r="C262329" s="46"/>
      <c r="D262329" s="47"/>
      <c r="E262329" s="48"/>
      <c r="F262329" s="48"/>
    </row>
    <row r="262330" spans="2:6" ht="15" customHeight="1" x14ac:dyDescent="0.2">
      <c r="B262330" s="45"/>
      <c r="C262330" s="46"/>
      <c r="D262330" s="47"/>
      <c r="E262330" s="48"/>
      <c r="F262330" s="48"/>
    </row>
    <row r="262331" spans="2:6" ht="15" customHeight="1" x14ac:dyDescent="0.2">
      <c r="B262331" s="45"/>
      <c r="C262331" s="46"/>
      <c r="D262331" s="47"/>
      <c r="E262331" s="48"/>
      <c r="F262331" s="48"/>
    </row>
    <row r="262332" spans="2:6" ht="15" customHeight="1" x14ac:dyDescent="0.2">
      <c r="B262332" s="45"/>
      <c r="C262332" s="46"/>
      <c r="D262332" s="47"/>
      <c r="E262332" s="48"/>
      <c r="F262332" s="48"/>
    </row>
    <row r="262333" spans="2:6" ht="15" customHeight="1" x14ac:dyDescent="0.2">
      <c r="B262333" s="45"/>
      <c r="C262333" s="46"/>
      <c r="D262333" s="47"/>
      <c r="E262333" s="48"/>
      <c r="F262333" s="48"/>
    </row>
    <row r="262334" spans="2:6" ht="15" customHeight="1" x14ac:dyDescent="0.2">
      <c r="B262334" s="45"/>
      <c r="C262334" s="46"/>
      <c r="D262334" s="47"/>
      <c r="E262334" s="48"/>
      <c r="F262334" s="48"/>
    </row>
    <row r="262335" spans="2:6" ht="15" customHeight="1" x14ac:dyDescent="0.2">
      <c r="B262335" s="45"/>
      <c r="C262335" s="46"/>
      <c r="D262335" s="47"/>
      <c r="E262335" s="48"/>
      <c r="F262335" s="48"/>
    </row>
    <row r="262336" spans="2:6" ht="15" customHeight="1" x14ac:dyDescent="0.2">
      <c r="B262336" s="45"/>
      <c r="C262336" s="46"/>
      <c r="D262336" s="47"/>
      <c r="E262336" s="48"/>
      <c r="F262336" s="48"/>
    </row>
    <row r="262337" spans="2:6" ht="15" customHeight="1" x14ac:dyDescent="0.2">
      <c r="B262337" s="45"/>
      <c r="C262337" s="46"/>
      <c r="D262337" s="47"/>
      <c r="E262337" s="48"/>
      <c r="F262337" s="48"/>
    </row>
    <row r="262338" spans="2:6" ht="15" customHeight="1" x14ac:dyDescent="0.2">
      <c r="B262338" s="45"/>
      <c r="C262338" s="46"/>
      <c r="D262338" s="47"/>
      <c r="E262338" s="48"/>
      <c r="F262338" s="48"/>
    </row>
    <row r="262339" spans="2:6" ht="15" customHeight="1" x14ac:dyDescent="0.2">
      <c r="B262339" s="45"/>
      <c r="C262339" s="46"/>
      <c r="D262339" s="47"/>
      <c r="E262339" s="48"/>
      <c r="F262339" s="48"/>
    </row>
    <row r="262340" spans="2:6" ht="15" customHeight="1" x14ac:dyDescent="0.2">
      <c r="B262340" s="45"/>
      <c r="C262340" s="46"/>
      <c r="D262340" s="47"/>
      <c r="E262340" s="48"/>
      <c r="F262340" s="48"/>
    </row>
    <row r="262341" spans="2:6" ht="15" customHeight="1" x14ac:dyDescent="0.2">
      <c r="B262341" s="45"/>
      <c r="C262341" s="46"/>
      <c r="D262341" s="47"/>
      <c r="E262341" s="48"/>
      <c r="F262341" s="48"/>
    </row>
    <row r="262342" spans="2:6" ht="15" customHeight="1" x14ac:dyDescent="0.2">
      <c r="B262342" s="45"/>
      <c r="C262342" s="46"/>
      <c r="D262342" s="47"/>
      <c r="E262342" s="48"/>
      <c r="F262342" s="48"/>
    </row>
    <row r="262343" spans="2:6" ht="15" customHeight="1" x14ac:dyDescent="0.2">
      <c r="B262343" s="45"/>
      <c r="C262343" s="46"/>
      <c r="D262343" s="47"/>
      <c r="E262343" s="48"/>
      <c r="F262343" s="48"/>
    </row>
    <row r="262344" spans="2:6" ht="15" customHeight="1" x14ac:dyDescent="0.2">
      <c r="B262344" s="45"/>
      <c r="C262344" s="46"/>
      <c r="D262344" s="47"/>
      <c r="E262344" s="48"/>
      <c r="F262344" s="48"/>
    </row>
    <row r="262345" spans="2:6" ht="15" customHeight="1" x14ac:dyDescent="0.2">
      <c r="B262345" s="45"/>
      <c r="C262345" s="46"/>
      <c r="D262345" s="47"/>
      <c r="E262345" s="48"/>
      <c r="F262345" s="48"/>
    </row>
    <row r="262346" spans="2:6" ht="15" customHeight="1" x14ac:dyDescent="0.2">
      <c r="B262346" s="45"/>
      <c r="C262346" s="46"/>
      <c r="D262346" s="47"/>
      <c r="E262346" s="48"/>
      <c r="F262346" s="48"/>
    </row>
    <row r="262347" spans="2:6" ht="15" customHeight="1" x14ac:dyDescent="0.2">
      <c r="B262347" s="45"/>
      <c r="C262347" s="46"/>
      <c r="D262347" s="47"/>
      <c r="E262347" s="48"/>
      <c r="F262347" s="48"/>
    </row>
    <row r="262348" spans="2:6" ht="15" customHeight="1" x14ac:dyDescent="0.2">
      <c r="B262348" s="45"/>
      <c r="C262348" s="46"/>
      <c r="D262348" s="47"/>
      <c r="E262348" s="48"/>
      <c r="F262348" s="48"/>
    </row>
    <row r="262349" spans="2:6" ht="15" customHeight="1" x14ac:dyDescent="0.2">
      <c r="B262349" s="45"/>
      <c r="C262349" s="46"/>
      <c r="D262349" s="47"/>
      <c r="E262349" s="48"/>
      <c r="F262349" s="48"/>
    </row>
    <row r="262350" spans="2:6" ht="15" customHeight="1" x14ac:dyDescent="0.2">
      <c r="B262350" s="45"/>
      <c r="C262350" s="46"/>
      <c r="D262350" s="47"/>
      <c r="E262350" s="48"/>
      <c r="F262350" s="48"/>
    </row>
    <row r="262351" spans="2:6" ht="15" customHeight="1" x14ac:dyDescent="0.2">
      <c r="B262351" s="45"/>
      <c r="C262351" s="46"/>
      <c r="D262351" s="47"/>
      <c r="E262351" s="48"/>
      <c r="F262351" s="48"/>
    </row>
    <row r="262352" spans="2:6" ht="15" customHeight="1" x14ac:dyDescent="0.2">
      <c r="B262352" s="45"/>
      <c r="C262352" s="46"/>
      <c r="D262352" s="47"/>
      <c r="E262352" s="48"/>
      <c r="F262352" s="48"/>
    </row>
    <row r="262353" spans="2:6" ht="15" customHeight="1" x14ac:dyDescent="0.2">
      <c r="B262353" s="45"/>
      <c r="C262353" s="46"/>
      <c r="D262353" s="47"/>
      <c r="E262353" s="48"/>
      <c r="F262353" s="48"/>
    </row>
    <row r="262354" spans="2:6" ht="15" customHeight="1" x14ac:dyDescent="0.2">
      <c r="B262354" s="45"/>
      <c r="C262354" s="46"/>
      <c r="D262354" s="47"/>
      <c r="E262354" s="48"/>
      <c r="F262354" s="48"/>
    </row>
    <row r="262355" spans="2:6" ht="15" customHeight="1" x14ac:dyDescent="0.2">
      <c r="B262355" s="45"/>
      <c r="C262355" s="46"/>
      <c r="D262355" s="47"/>
      <c r="E262355" s="48"/>
      <c r="F262355" s="48"/>
    </row>
    <row r="262356" spans="2:6" ht="15" customHeight="1" x14ac:dyDescent="0.2">
      <c r="B262356" s="45"/>
      <c r="C262356" s="46"/>
      <c r="D262356" s="47"/>
      <c r="E262356" s="48"/>
      <c r="F262356" s="48"/>
    </row>
    <row r="262357" spans="2:6" ht="15" customHeight="1" x14ac:dyDescent="0.2">
      <c r="B262357" s="45"/>
      <c r="C262357" s="46"/>
      <c r="D262357" s="47"/>
      <c r="E262357" s="48"/>
      <c r="F262357" s="48"/>
    </row>
    <row r="262358" spans="2:6" ht="15" customHeight="1" x14ac:dyDescent="0.2">
      <c r="B262358" s="45"/>
      <c r="C262358" s="46"/>
      <c r="D262358" s="47"/>
      <c r="E262358" s="48"/>
      <c r="F262358" s="48"/>
    </row>
    <row r="262359" spans="2:6" ht="15" customHeight="1" x14ac:dyDescent="0.2">
      <c r="B262359" s="45"/>
      <c r="C262359" s="46"/>
      <c r="D262359" s="47"/>
      <c r="E262359" s="48"/>
      <c r="F262359" s="48"/>
    </row>
    <row r="262360" spans="2:6" ht="15" customHeight="1" x14ac:dyDescent="0.2">
      <c r="B262360" s="45"/>
      <c r="C262360" s="46"/>
      <c r="D262360" s="47"/>
      <c r="E262360" s="48"/>
      <c r="F262360" s="48"/>
    </row>
    <row r="262361" spans="2:6" ht="15" customHeight="1" x14ac:dyDescent="0.2">
      <c r="B262361" s="45"/>
      <c r="C262361" s="46"/>
      <c r="D262361" s="47"/>
      <c r="E262361" s="48"/>
      <c r="F262361" s="48"/>
    </row>
    <row r="262362" spans="2:6" ht="15" customHeight="1" x14ac:dyDescent="0.2">
      <c r="B262362" s="45"/>
      <c r="C262362" s="46"/>
      <c r="D262362" s="47"/>
      <c r="E262362" s="48"/>
      <c r="F262362" s="48"/>
    </row>
    <row r="262363" spans="2:6" ht="15" customHeight="1" x14ac:dyDescent="0.2">
      <c r="B262363" s="45"/>
      <c r="C262363" s="46"/>
      <c r="D262363" s="47"/>
      <c r="E262363" s="48"/>
      <c r="F262363" s="48"/>
    </row>
    <row r="262364" spans="2:6" ht="15" customHeight="1" x14ac:dyDescent="0.2">
      <c r="B262364" s="45"/>
      <c r="C262364" s="46"/>
      <c r="D262364" s="47"/>
      <c r="E262364" s="48"/>
      <c r="F262364" s="48"/>
    </row>
    <row r="262365" spans="2:6" ht="15" customHeight="1" x14ac:dyDescent="0.2">
      <c r="B262365" s="45"/>
      <c r="C262365" s="46"/>
      <c r="D262365" s="47"/>
      <c r="E262365" s="48"/>
      <c r="F262365" s="48"/>
    </row>
    <row r="262366" spans="2:6" ht="15" customHeight="1" x14ac:dyDescent="0.2">
      <c r="B262366" s="45"/>
      <c r="C262366" s="46"/>
      <c r="D262366" s="47"/>
      <c r="E262366" s="48"/>
      <c r="F262366" s="48"/>
    </row>
    <row r="262367" spans="2:6" ht="15" customHeight="1" x14ac:dyDescent="0.2">
      <c r="B262367" s="45"/>
      <c r="C262367" s="46"/>
      <c r="D262367" s="47"/>
      <c r="E262367" s="48"/>
      <c r="F262367" s="48"/>
    </row>
    <row r="262368" spans="2:6" ht="15" customHeight="1" x14ac:dyDescent="0.2">
      <c r="B262368" s="45"/>
      <c r="C262368" s="46"/>
      <c r="D262368" s="47"/>
      <c r="E262368" s="48"/>
      <c r="F262368" s="48"/>
    </row>
    <row r="262369" spans="2:6" ht="15" customHeight="1" x14ac:dyDescent="0.2">
      <c r="B262369" s="45"/>
      <c r="C262369" s="46"/>
      <c r="D262369" s="47"/>
      <c r="E262369" s="48"/>
      <c r="F262369" s="48"/>
    </row>
    <row r="262370" spans="2:6" ht="15" customHeight="1" x14ac:dyDescent="0.2">
      <c r="B262370" s="45"/>
      <c r="C262370" s="46"/>
      <c r="D262370" s="47"/>
      <c r="E262370" s="48"/>
      <c r="F262370" s="48"/>
    </row>
    <row r="262371" spans="2:6" ht="15" customHeight="1" x14ac:dyDescent="0.2">
      <c r="B262371" s="45"/>
      <c r="C262371" s="46"/>
      <c r="D262371" s="47"/>
      <c r="E262371" s="48"/>
      <c r="F262371" s="48"/>
    </row>
    <row r="262372" spans="2:6" ht="15" customHeight="1" x14ac:dyDescent="0.2">
      <c r="B262372" s="45"/>
      <c r="C262372" s="46"/>
      <c r="D262372" s="47"/>
      <c r="E262372" s="48"/>
      <c r="F262372" s="48"/>
    </row>
    <row r="262373" spans="2:6" ht="15" customHeight="1" x14ac:dyDescent="0.2">
      <c r="B262373" s="45"/>
      <c r="C262373" s="46"/>
      <c r="D262373" s="47"/>
      <c r="E262373" s="48"/>
      <c r="F262373" s="48"/>
    </row>
    <row r="262374" spans="2:6" ht="15" customHeight="1" x14ac:dyDescent="0.2">
      <c r="B262374" s="45"/>
      <c r="C262374" s="46"/>
      <c r="D262374" s="47"/>
      <c r="E262374" s="48"/>
      <c r="F262374" s="48"/>
    </row>
    <row r="262375" spans="2:6" ht="15" customHeight="1" x14ac:dyDescent="0.2">
      <c r="B262375" s="45"/>
      <c r="C262375" s="46"/>
      <c r="D262375" s="47"/>
      <c r="E262375" s="48"/>
      <c r="F262375" s="48"/>
    </row>
    <row r="262376" spans="2:6" ht="15" customHeight="1" x14ac:dyDescent="0.2">
      <c r="B262376" s="45"/>
      <c r="C262376" s="46"/>
      <c r="D262376" s="47"/>
      <c r="E262376" s="48"/>
      <c r="F262376" s="48"/>
    </row>
    <row r="262377" spans="2:6" ht="15" customHeight="1" x14ac:dyDescent="0.2">
      <c r="B262377" s="45"/>
      <c r="C262377" s="46"/>
      <c r="D262377" s="47"/>
      <c r="E262377" s="48"/>
      <c r="F262377" s="48"/>
    </row>
    <row r="262378" spans="2:6" ht="15" customHeight="1" x14ac:dyDescent="0.2">
      <c r="B262378" s="45"/>
      <c r="C262378" s="46"/>
      <c r="D262378" s="47"/>
      <c r="E262378" s="48"/>
      <c r="F262378" s="48"/>
    </row>
    <row r="262379" spans="2:6" ht="15" customHeight="1" x14ac:dyDescent="0.2">
      <c r="B262379" s="45"/>
      <c r="C262379" s="46"/>
      <c r="D262379" s="47"/>
      <c r="E262379" s="48"/>
      <c r="F262379" s="48"/>
    </row>
    <row r="262380" spans="2:6" ht="15" customHeight="1" x14ac:dyDescent="0.2">
      <c r="B262380" s="45"/>
      <c r="C262380" s="46"/>
      <c r="D262380" s="47"/>
      <c r="E262380" s="48"/>
      <c r="F262380" s="48"/>
    </row>
    <row r="262381" spans="2:6" ht="15" customHeight="1" x14ac:dyDescent="0.2">
      <c r="B262381" s="45"/>
      <c r="C262381" s="46"/>
      <c r="D262381" s="47"/>
      <c r="E262381" s="48"/>
      <c r="F262381" s="48"/>
    </row>
    <row r="262382" spans="2:6" ht="15" customHeight="1" x14ac:dyDescent="0.2">
      <c r="B262382" s="45"/>
      <c r="C262382" s="46"/>
      <c r="D262382" s="47"/>
      <c r="E262382" s="48"/>
      <c r="F262382" s="48"/>
    </row>
    <row r="262383" spans="2:6" ht="15" customHeight="1" x14ac:dyDescent="0.2">
      <c r="B262383" s="45"/>
      <c r="C262383" s="46"/>
      <c r="D262383" s="47"/>
      <c r="E262383" s="48"/>
      <c r="F262383" s="48"/>
    </row>
    <row r="262384" spans="2:6" ht="15" customHeight="1" x14ac:dyDescent="0.2">
      <c r="B262384" s="45"/>
      <c r="C262384" s="46"/>
      <c r="D262384" s="47"/>
      <c r="E262384" s="48"/>
      <c r="F262384" s="48"/>
    </row>
    <row r="262385" spans="2:6" ht="15" customHeight="1" x14ac:dyDescent="0.2">
      <c r="B262385" s="45"/>
      <c r="C262385" s="46"/>
      <c r="D262385" s="47"/>
      <c r="E262385" s="48"/>
      <c r="F262385" s="48"/>
    </row>
    <row r="262386" spans="2:6" ht="15" customHeight="1" x14ac:dyDescent="0.2">
      <c r="B262386" s="45"/>
      <c r="C262386" s="46"/>
      <c r="D262386" s="47"/>
      <c r="E262386" s="48"/>
      <c r="F262386" s="48"/>
    </row>
    <row r="262387" spans="2:6" ht="15" customHeight="1" x14ac:dyDescent="0.2">
      <c r="B262387" s="45"/>
      <c r="C262387" s="46"/>
      <c r="D262387" s="47"/>
      <c r="E262387" s="48"/>
      <c r="F262387" s="48"/>
    </row>
    <row r="262388" spans="2:6" ht="15" customHeight="1" x14ac:dyDescent="0.2">
      <c r="B262388" s="45"/>
      <c r="C262388" s="46"/>
      <c r="D262388" s="47"/>
      <c r="E262388" s="48"/>
      <c r="F262388" s="48"/>
    </row>
    <row r="262389" spans="2:6" ht="15" customHeight="1" x14ac:dyDescent="0.2">
      <c r="B262389" s="45"/>
      <c r="C262389" s="46"/>
      <c r="D262389" s="47"/>
      <c r="E262389" s="48"/>
      <c r="F262389" s="48"/>
    </row>
    <row r="262390" spans="2:6" ht="15" customHeight="1" x14ac:dyDescent="0.2">
      <c r="B262390" s="45"/>
      <c r="C262390" s="46"/>
      <c r="D262390" s="47"/>
      <c r="E262390" s="48"/>
      <c r="F262390" s="48"/>
    </row>
    <row r="262391" spans="2:6" ht="15" customHeight="1" x14ac:dyDescent="0.2">
      <c r="B262391" s="45"/>
      <c r="C262391" s="46"/>
      <c r="D262391" s="47"/>
      <c r="E262391" s="48"/>
      <c r="F262391" s="48"/>
    </row>
    <row r="262392" spans="2:6" ht="15" customHeight="1" x14ac:dyDescent="0.2">
      <c r="B262392" s="45"/>
      <c r="C262392" s="46"/>
      <c r="D262392" s="47"/>
      <c r="E262392" s="48"/>
      <c r="F262392" s="48"/>
    </row>
    <row r="262393" spans="2:6" ht="15" customHeight="1" x14ac:dyDescent="0.2">
      <c r="B262393" s="45"/>
      <c r="C262393" s="46"/>
      <c r="D262393" s="47"/>
      <c r="E262393" s="48"/>
      <c r="F262393" s="48"/>
    </row>
    <row r="262394" spans="2:6" ht="15" customHeight="1" x14ac:dyDescent="0.2">
      <c r="B262394" s="45"/>
      <c r="C262394" s="46"/>
      <c r="D262394" s="47"/>
      <c r="E262394" s="48"/>
      <c r="F262394" s="48"/>
    </row>
    <row r="262395" spans="2:6" ht="15" customHeight="1" x14ac:dyDescent="0.2">
      <c r="B262395" s="45"/>
      <c r="C262395" s="46"/>
      <c r="D262395" s="47"/>
      <c r="E262395" s="48"/>
      <c r="F262395" s="48"/>
    </row>
    <row r="262396" spans="2:6" ht="15" customHeight="1" x14ac:dyDescent="0.2">
      <c r="B262396" s="45"/>
      <c r="C262396" s="46"/>
      <c r="D262396" s="47"/>
      <c r="E262396" s="48"/>
      <c r="F262396" s="48"/>
    </row>
    <row r="262397" spans="2:6" ht="15" customHeight="1" x14ac:dyDescent="0.2">
      <c r="B262397" s="45"/>
      <c r="C262397" s="46"/>
      <c r="D262397" s="47"/>
      <c r="E262397" s="48"/>
      <c r="F262397" s="48"/>
    </row>
    <row r="262398" spans="2:6" ht="15" customHeight="1" x14ac:dyDescent="0.2">
      <c r="B262398" s="45"/>
      <c r="C262398" s="46"/>
      <c r="D262398" s="47"/>
      <c r="E262398" s="48"/>
      <c r="F262398" s="48"/>
    </row>
    <row r="262399" spans="2:6" ht="15" customHeight="1" x14ac:dyDescent="0.2">
      <c r="B262399" s="45"/>
      <c r="C262399" s="46"/>
      <c r="D262399" s="47"/>
      <c r="E262399" s="48"/>
      <c r="F262399" s="48"/>
    </row>
    <row r="262400" spans="2:6" ht="15" customHeight="1" x14ac:dyDescent="0.2">
      <c r="B262400" s="45"/>
      <c r="C262400" s="46"/>
      <c r="D262400" s="47"/>
      <c r="E262400" s="48"/>
      <c r="F262400" s="48"/>
    </row>
    <row r="262401" spans="2:6" ht="15" customHeight="1" x14ac:dyDescent="0.2">
      <c r="B262401" s="45"/>
      <c r="C262401" s="46"/>
      <c r="D262401" s="47"/>
      <c r="E262401" s="48"/>
      <c r="F262401" s="48"/>
    </row>
    <row r="262402" spans="2:6" ht="15" customHeight="1" x14ac:dyDescent="0.2">
      <c r="B262402" s="45"/>
      <c r="C262402" s="46"/>
      <c r="D262402" s="47"/>
      <c r="E262402" s="48"/>
      <c r="F262402" s="48"/>
    </row>
    <row r="262403" spans="2:6" ht="15" customHeight="1" x14ac:dyDescent="0.2">
      <c r="B262403" s="45"/>
      <c r="C262403" s="46"/>
      <c r="D262403" s="47"/>
      <c r="E262403" s="48"/>
      <c r="F262403" s="48"/>
    </row>
    <row r="262404" spans="2:6" ht="15" customHeight="1" x14ac:dyDescent="0.2">
      <c r="B262404" s="45"/>
      <c r="C262404" s="46"/>
      <c r="D262404" s="47"/>
      <c r="E262404" s="48"/>
      <c r="F262404" s="48"/>
    </row>
    <row r="262405" spans="2:6" ht="15" customHeight="1" x14ac:dyDescent="0.2">
      <c r="B262405" s="45"/>
      <c r="C262405" s="46"/>
      <c r="D262405" s="47"/>
      <c r="E262405" s="48"/>
      <c r="F262405" s="48"/>
    </row>
    <row r="262406" spans="2:6" ht="15" customHeight="1" x14ac:dyDescent="0.2">
      <c r="B262406" s="45"/>
      <c r="C262406" s="46"/>
      <c r="D262406" s="47"/>
      <c r="E262406" s="48"/>
      <c r="F262406" s="48"/>
    </row>
    <row r="262407" spans="2:6" ht="15" customHeight="1" x14ac:dyDescent="0.2">
      <c r="B262407" s="45"/>
      <c r="C262407" s="46"/>
      <c r="D262407" s="47"/>
      <c r="E262407" s="48"/>
      <c r="F262407" s="48"/>
    </row>
    <row r="262408" spans="2:6" ht="15" customHeight="1" x14ac:dyDescent="0.2">
      <c r="B262408" s="45"/>
      <c r="C262408" s="46"/>
      <c r="D262408" s="47"/>
      <c r="E262408" s="48"/>
      <c r="F262408" s="48"/>
    </row>
    <row r="262409" spans="2:6" ht="15" customHeight="1" x14ac:dyDescent="0.2">
      <c r="B262409" s="45"/>
      <c r="C262409" s="46"/>
      <c r="D262409" s="47"/>
      <c r="E262409" s="48"/>
      <c r="F262409" s="48"/>
    </row>
    <row r="262410" spans="2:6" ht="15" customHeight="1" x14ac:dyDescent="0.2">
      <c r="B262410" s="45"/>
      <c r="C262410" s="46"/>
      <c r="D262410" s="47"/>
      <c r="E262410" s="48"/>
      <c r="F262410" s="48"/>
    </row>
    <row r="262411" spans="2:6" ht="15" customHeight="1" x14ac:dyDescent="0.2">
      <c r="B262411" s="45"/>
      <c r="C262411" s="46"/>
      <c r="D262411" s="47"/>
      <c r="E262411" s="48"/>
      <c r="F262411" s="48"/>
    </row>
    <row r="262412" spans="2:6" ht="15" customHeight="1" x14ac:dyDescent="0.2">
      <c r="B262412" s="45"/>
      <c r="C262412" s="46"/>
      <c r="D262412" s="47"/>
      <c r="E262412" s="48"/>
      <c r="F262412" s="48"/>
    </row>
    <row r="262413" spans="2:6" ht="15" customHeight="1" x14ac:dyDescent="0.2">
      <c r="B262413" s="45"/>
      <c r="C262413" s="46"/>
      <c r="D262413" s="47"/>
      <c r="E262413" s="48"/>
      <c r="F262413" s="48"/>
    </row>
    <row r="262414" spans="2:6" ht="15" customHeight="1" x14ac:dyDescent="0.2">
      <c r="B262414" s="45"/>
      <c r="C262414" s="46"/>
      <c r="D262414" s="47"/>
      <c r="E262414" s="48"/>
      <c r="F262414" s="48"/>
    </row>
    <row r="262415" spans="2:6" ht="15" customHeight="1" x14ac:dyDescent="0.2">
      <c r="B262415" s="45"/>
      <c r="C262415" s="46"/>
      <c r="D262415" s="47"/>
      <c r="E262415" s="48"/>
      <c r="F262415" s="48"/>
    </row>
    <row r="262416" spans="2:6" ht="15" customHeight="1" x14ac:dyDescent="0.2">
      <c r="B262416" s="45"/>
      <c r="C262416" s="46"/>
      <c r="D262416" s="47"/>
      <c r="E262416" s="48"/>
      <c r="F262416" s="48"/>
    </row>
    <row r="262417" spans="2:6" ht="15" customHeight="1" x14ac:dyDescent="0.2">
      <c r="B262417" s="45"/>
      <c r="C262417" s="46"/>
      <c r="D262417" s="47"/>
      <c r="E262417" s="48"/>
      <c r="F262417" s="48"/>
    </row>
    <row r="262418" spans="2:6" ht="15" customHeight="1" x14ac:dyDescent="0.2">
      <c r="B262418" s="45"/>
      <c r="C262418" s="46"/>
      <c r="D262418" s="47"/>
      <c r="E262418" s="48"/>
      <c r="F262418" s="48"/>
    </row>
    <row r="262419" spans="2:6" ht="15" customHeight="1" x14ac:dyDescent="0.2">
      <c r="B262419" s="45"/>
      <c r="C262419" s="46"/>
      <c r="D262419" s="47"/>
      <c r="E262419" s="48"/>
      <c r="F262419" s="48"/>
    </row>
    <row r="262420" spans="2:6" ht="15" customHeight="1" x14ac:dyDescent="0.2">
      <c r="B262420" s="45"/>
      <c r="C262420" s="46"/>
      <c r="D262420" s="47"/>
      <c r="E262420" s="48"/>
      <c r="F262420" s="48"/>
    </row>
    <row r="262421" spans="2:6" ht="15" customHeight="1" x14ac:dyDescent="0.2">
      <c r="B262421" s="45"/>
      <c r="C262421" s="46"/>
      <c r="D262421" s="47"/>
      <c r="E262421" s="48"/>
      <c r="F262421" s="48"/>
    </row>
    <row r="262422" spans="2:6" ht="15" customHeight="1" x14ac:dyDescent="0.2">
      <c r="B262422" s="45"/>
      <c r="C262422" s="46"/>
      <c r="D262422" s="47"/>
      <c r="E262422" s="48"/>
      <c r="F262422" s="48"/>
    </row>
    <row r="262423" spans="2:6" ht="15" customHeight="1" x14ac:dyDescent="0.2">
      <c r="B262423" s="45"/>
      <c r="C262423" s="46"/>
      <c r="D262423" s="47"/>
      <c r="E262423" s="48"/>
      <c r="F262423" s="48"/>
    </row>
    <row r="262424" spans="2:6" ht="15" customHeight="1" x14ac:dyDescent="0.2">
      <c r="B262424" s="45"/>
      <c r="C262424" s="46"/>
      <c r="D262424" s="47"/>
      <c r="E262424" s="48"/>
      <c r="F262424" s="48"/>
    </row>
    <row r="262425" spans="2:6" ht="15" customHeight="1" x14ac:dyDescent="0.2">
      <c r="B262425" s="45"/>
      <c r="C262425" s="46"/>
      <c r="D262425" s="47"/>
      <c r="E262425" s="48"/>
      <c r="F262425" s="48"/>
    </row>
    <row r="262426" spans="2:6" ht="15" customHeight="1" x14ac:dyDescent="0.2">
      <c r="B262426" s="45"/>
      <c r="C262426" s="46"/>
      <c r="D262426" s="47"/>
      <c r="E262426" s="48"/>
      <c r="F262426" s="48"/>
    </row>
    <row r="262427" spans="2:6" ht="15" customHeight="1" x14ac:dyDescent="0.2">
      <c r="B262427" s="45"/>
      <c r="C262427" s="46"/>
      <c r="D262427" s="47"/>
      <c r="E262427" s="48"/>
      <c r="F262427" s="48"/>
    </row>
    <row r="262428" spans="2:6" ht="15" customHeight="1" x14ac:dyDescent="0.2">
      <c r="B262428" s="45"/>
      <c r="C262428" s="46"/>
      <c r="D262428" s="47"/>
      <c r="E262428" s="48"/>
      <c r="F262428" s="48"/>
    </row>
    <row r="262429" spans="2:6" ht="15" customHeight="1" x14ac:dyDescent="0.2">
      <c r="B262429" s="45"/>
      <c r="C262429" s="46"/>
      <c r="D262429" s="47"/>
      <c r="E262429" s="48"/>
      <c r="F262429" s="48"/>
    </row>
    <row r="262430" spans="2:6" ht="15" customHeight="1" x14ac:dyDescent="0.2">
      <c r="B262430" s="45"/>
      <c r="C262430" s="46"/>
      <c r="D262430" s="47"/>
      <c r="E262430" s="48"/>
      <c r="F262430" s="48"/>
    </row>
    <row r="262431" spans="2:6" ht="15" customHeight="1" x14ac:dyDescent="0.2">
      <c r="B262431" s="45"/>
      <c r="C262431" s="46"/>
      <c r="D262431" s="47"/>
      <c r="E262431" s="48"/>
      <c r="F262431" s="48"/>
    </row>
    <row r="262432" spans="2:6" ht="15" customHeight="1" x14ac:dyDescent="0.2">
      <c r="B262432" s="45"/>
      <c r="C262432" s="46"/>
      <c r="D262432" s="47"/>
      <c r="E262432" s="48"/>
      <c r="F262432" s="48"/>
    </row>
    <row r="262433" spans="2:6" ht="15" customHeight="1" x14ac:dyDescent="0.2">
      <c r="B262433" s="45"/>
      <c r="C262433" s="46"/>
      <c r="D262433" s="47"/>
      <c r="E262433" s="48"/>
      <c r="F262433" s="48"/>
    </row>
    <row r="262434" spans="2:6" ht="15" customHeight="1" x14ac:dyDescent="0.2">
      <c r="B262434" s="45"/>
      <c r="C262434" s="46"/>
      <c r="D262434" s="47"/>
      <c r="E262434" s="48"/>
      <c r="F262434" s="48"/>
    </row>
    <row r="262435" spans="2:6" ht="15" customHeight="1" x14ac:dyDescent="0.2">
      <c r="B262435" s="45"/>
      <c r="C262435" s="46"/>
      <c r="D262435" s="47"/>
      <c r="E262435" s="48"/>
      <c r="F262435" s="48"/>
    </row>
    <row r="262436" spans="2:6" ht="15" customHeight="1" x14ac:dyDescent="0.2">
      <c r="B262436" s="45"/>
      <c r="C262436" s="46"/>
      <c r="D262436" s="47"/>
      <c r="E262436" s="48"/>
      <c r="F262436" s="48"/>
    </row>
    <row r="262437" spans="2:6" ht="15" customHeight="1" x14ac:dyDescent="0.2">
      <c r="B262437" s="45"/>
      <c r="C262437" s="46"/>
      <c r="D262437" s="47"/>
      <c r="E262437" s="48"/>
      <c r="F262437" s="48"/>
    </row>
    <row r="262438" spans="2:6" ht="15" customHeight="1" x14ac:dyDescent="0.2">
      <c r="B262438" s="45"/>
      <c r="C262438" s="46"/>
      <c r="D262438" s="47"/>
      <c r="E262438" s="48"/>
      <c r="F262438" s="48"/>
    </row>
    <row r="262439" spans="2:6" ht="15" customHeight="1" x14ac:dyDescent="0.2">
      <c r="B262439" s="45"/>
      <c r="C262439" s="46"/>
      <c r="D262439" s="47"/>
      <c r="E262439" s="48"/>
      <c r="F262439" s="48"/>
    </row>
    <row r="262440" spans="2:6" ht="15" customHeight="1" x14ac:dyDescent="0.2">
      <c r="B262440" s="45"/>
      <c r="C262440" s="46"/>
      <c r="D262440" s="47"/>
      <c r="E262440" s="48"/>
      <c r="F262440" s="48"/>
    </row>
    <row r="262441" spans="2:6" ht="15" customHeight="1" x14ac:dyDescent="0.2">
      <c r="B262441" s="45"/>
      <c r="C262441" s="46"/>
      <c r="D262441" s="47"/>
      <c r="E262441" s="48"/>
      <c r="F262441" s="48"/>
    </row>
    <row r="262442" spans="2:6" ht="15" customHeight="1" x14ac:dyDescent="0.2">
      <c r="B262442" s="45"/>
      <c r="C262442" s="46"/>
      <c r="D262442" s="47"/>
      <c r="E262442" s="48"/>
      <c r="F262442" s="48"/>
    </row>
    <row r="262443" spans="2:6" ht="15" customHeight="1" x14ac:dyDescent="0.2">
      <c r="B262443" s="45"/>
      <c r="C262443" s="46"/>
      <c r="D262443" s="47"/>
      <c r="E262443" s="48"/>
      <c r="F262443" s="48"/>
    </row>
    <row r="262444" spans="2:6" ht="15" customHeight="1" x14ac:dyDescent="0.2">
      <c r="B262444" s="45"/>
      <c r="C262444" s="46"/>
      <c r="D262444" s="47"/>
      <c r="E262444" s="48"/>
      <c r="F262444" s="48"/>
    </row>
    <row r="262445" spans="2:6" ht="15" customHeight="1" x14ac:dyDescent="0.2">
      <c r="B262445" s="45"/>
      <c r="C262445" s="46"/>
      <c r="D262445" s="47"/>
      <c r="E262445" s="48"/>
      <c r="F262445" s="48"/>
    </row>
    <row r="262446" spans="2:6" ht="15" customHeight="1" x14ac:dyDescent="0.2">
      <c r="B262446" s="45"/>
      <c r="C262446" s="46"/>
      <c r="D262446" s="47"/>
      <c r="E262446" s="48"/>
      <c r="F262446" s="48"/>
    </row>
    <row r="262447" spans="2:6" ht="15" customHeight="1" x14ac:dyDescent="0.2">
      <c r="B262447" s="45"/>
      <c r="C262447" s="46"/>
      <c r="D262447" s="47"/>
      <c r="E262447" s="48"/>
      <c r="F262447" s="48"/>
    </row>
    <row r="262448" spans="2:6" ht="15" customHeight="1" x14ac:dyDescent="0.2">
      <c r="B262448" s="45"/>
      <c r="C262448" s="46"/>
      <c r="D262448" s="47"/>
      <c r="E262448" s="48"/>
      <c r="F262448" s="48"/>
    </row>
    <row r="262449" spans="2:6" ht="15" customHeight="1" x14ac:dyDescent="0.2">
      <c r="B262449" s="45"/>
      <c r="C262449" s="46"/>
      <c r="D262449" s="47"/>
      <c r="E262449" s="48"/>
      <c r="F262449" s="48"/>
    </row>
    <row r="262450" spans="2:6" ht="15" customHeight="1" x14ac:dyDescent="0.2">
      <c r="B262450" s="45"/>
      <c r="C262450" s="46"/>
      <c r="D262450" s="47"/>
      <c r="E262450" s="48"/>
      <c r="F262450" s="48"/>
    </row>
    <row r="262451" spans="2:6" ht="15" customHeight="1" x14ac:dyDescent="0.2">
      <c r="B262451" s="45"/>
      <c r="C262451" s="46"/>
      <c r="D262451" s="47"/>
      <c r="E262451" s="48"/>
      <c r="F262451" s="48"/>
    </row>
    <row r="262452" spans="2:6" ht="15" customHeight="1" x14ac:dyDescent="0.2">
      <c r="B262452" s="45"/>
      <c r="C262452" s="46"/>
      <c r="D262452" s="47"/>
      <c r="E262452" s="48"/>
      <c r="F262452" s="48"/>
    </row>
    <row r="262453" spans="2:6" ht="15" customHeight="1" x14ac:dyDescent="0.2">
      <c r="B262453" s="45"/>
      <c r="C262453" s="46"/>
      <c r="D262453" s="47"/>
      <c r="E262453" s="48"/>
      <c r="F262453" s="48"/>
    </row>
    <row r="262454" spans="2:6" ht="15" customHeight="1" x14ac:dyDescent="0.2">
      <c r="B262454" s="45"/>
      <c r="C262454" s="46"/>
      <c r="D262454" s="47"/>
      <c r="E262454" s="48"/>
      <c r="F262454" s="48"/>
    </row>
    <row r="262455" spans="2:6" ht="15" customHeight="1" x14ac:dyDescent="0.2">
      <c r="B262455" s="45"/>
      <c r="C262455" s="46"/>
      <c r="D262455" s="47"/>
      <c r="E262455" s="48"/>
      <c r="F262455" s="48"/>
    </row>
    <row r="262456" spans="2:6" ht="15" customHeight="1" x14ac:dyDescent="0.2">
      <c r="B262456" s="45"/>
      <c r="C262456" s="46"/>
      <c r="D262456" s="47"/>
      <c r="E262456" s="48"/>
      <c r="F262456" s="48"/>
    </row>
    <row r="262457" spans="2:6" ht="15" customHeight="1" x14ac:dyDescent="0.2">
      <c r="B262457" s="45"/>
      <c r="C262457" s="46"/>
      <c r="D262457" s="47"/>
      <c r="E262457" s="48"/>
      <c r="F262457" s="48"/>
    </row>
    <row r="262458" spans="2:6" ht="15" customHeight="1" x14ac:dyDescent="0.2">
      <c r="B262458" s="45"/>
      <c r="C262458" s="46"/>
      <c r="D262458" s="47"/>
      <c r="E262458" s="48"/>
      <c r="F262458" s="48"/>
    </row>
    <row r="262459" spans="2:6" ht="15" customHeight="1" x14ac:dyDescent="0.2">
      <c r="B262459" s="45"/>
      <c r="C262459" s="46"/>
      <c r="D262459" s="47"/>
      <c r="E262459" s="48"/>
      <c r="F262459" s="48"/>
    </row>
    <row r="262460" spans="2:6" ht="15" customHeight="1" x14ac:dyDescent="0.2">
      <c r="B262460" s="45"/>
      <c r="C262460" s="46"/>
      <c r="D262460" s="47"/>
      <c r="E262460" s="48"/>
      <c r="F262460" s="48"/>
    </row>
    <row r="262461" spans="2:6" ht="15" customHeight="1" x14ac:dyDescent="0.2">
      <c r="B262461" s="45"/>
      <c r="C262461" s="46"/>
      <c r="D262461" s="47"/>
      <c r="E262461" s="48"/>
      <c r="F262461" s="48"/>
    </row>
    <row r="262462" spans="2:6" ht="15" customHeight="1" x14ac:dyDescent="0.2">
      <c r="B262462" s="45"/>
      <c r="C262462" s="46"/>
      <c r="D262462" s="47"/>
      <c r="E262462" s="48"/>
      <c r="F262462" s="48"/>
    </row>
    <row r="262463" spans="2:6" ht="15" customHeight="1" x14ac:dyDescent="0.2">
      <c r="B262463" s="45"/>
      <c r="C262463" s="46"/>
      <c r="D262463" s="47"/>
      <c r="E262463" s="48"/>
      <c r="F262463" s="48"/>
    </row>
    <row r="262464" spans="2:6" ht="15" customHeight="1" x14ac:dyDescent="0.2">
      <c r="B262464" s="45"/>
      <c r="C262464" s="46"/>
      <c r="D262464" s="47"/>
      <c r="E262464" s="48"/>
      <c r="F262464" s="48"/>
    </row>
    <row r="262465" spans="2:6" ht="15" customHeight="1" x14ac:dyDescent="0.2">
      <c r="B262465" s="45"/>
      <c r="C262465" s="46"/>
      <c r="D262465" s="47"/>
      <c r="E262465" s="48"/>
      <c r="F262465" s="48"/>
    </row>
    <row r="262466" spans="2:6" ht="15" customHeight="1" x14ac:dyDescent="0.2">
      <c r="B262466" s="45"/>
      <c r="C262466" s="46"/>
      <c r="D262466" s="47"/>
      <c r="E262466" s="48"/>
      <c r="F262466" s="48"/>
    </row>
    <row r="262467" spans="2:6" ht="15" customHeight="1" x14ac:dyDescent="0.2">
      <c r="B262467" s="45"/>
      <c r="C262467" s="46"/>
      <c r="D262467" s="47"/>
      <c r="E262467" s="48"/>
      <c r="F262467" s="48"/>
    </row>
    <row r="262468" spans="2:6" ht="15" customHeight="1" x14ac:dyDescent="0.2">
      <c r="B262468" s="45"/>
      <c r="C262468" s="46"/>
      <c r="D262468" s="47"/>
      <c r="E262468" s="48"/>
      <c r="F262468" s="48"/>
    </row>
    <row r="262469" spans="2:6" ht="15" customHeight="1" x14ac:dyDescent="0.2">
      <c r="B262469" s="45"/>
      <c r="C262469" s="46"/>
      <c r="D262469" s="47"/>
      <c r="E262469" s="48"/>
      <c r="F262469" s="48"/>
    </row>
    <row r="262470" spans="2:6" ht="15" customHeight="1" x14ac:dyDescent="0.2">
      <c r="B262470" s="45"/>
      <c r="C262470" s="46"/>
      <c r="D262470" s="47"/>
      <c r="E262470" s="48"/>
      <c r="F262470" s="48"/>
    </row>
    <row r="262471" spans="2:6" ht="15" customHeight="1" x14ac:dyDescent="0.2">
      <c r="B262471" s="45"/>
      <c r="C262471" s="46"/>
      <c r="D262471" s="47"/>
      <c r="E262471" s="48"/>
      <c r="F262471" s="48"/>
    </row>
    <row r="262472" spans="2:6" ht="15" customHeight="1" x14ac:dyDescent="0.2">
      <c r="B262472" s="45"/>
      <c r="C262472" s="46"/>
      <c r="D262472" s="47"/>
      <c r="E262472" s="48"/>
      <c r="F262472" s="48"/>
    </row>
    <row r="262473" spans="2:6" ht="15" customHeight="1" x14ac:dyDescent="0.2">
      <c r="B262473" s="45"/>
      <c r="C262473" s="46"/>
      <c r="D262473" s="47"/>
      <c r="E262473" s="48"/>
      <c r="F262473" s="48"/>
    </row>
    <row r="262474" spans="2:6" ht="15" customHeight="1" x14ac:dyDescent="0.2">
      <c r="B262474" s="45"/>
      <c r="C262474" s="46"/>
      <c r="D262474" s="47"/>
      <c r="E262474" s="48"/>
      <c r="F262474" s="48"/>
    </row>
    <row r="262475" spans="2:6" ht="15" customHeight="1" x14ac:dyDescent="0.2">
      <c r="B262475" s="45"/>
      <c r="C262475" s="46"/>
      <c r="D262475" s="47"/>
      <c r="E262475" s="48"/>
      <c r="F262475" s="48"/>
    </row>
    <row r="262476" spans="2:6" ht="15" customHeight="1" x14ac:dyDescent="0.2">
      <c r="B262476" s="45"/>
      <c r="C262476" s="46"/>
      <c r="D262476" s="47"/>
      <c r="E262476" s="48"/>
      <c r="F262476" s="48"/>
    </row>
    <row r="262477" spans="2:6" ht="15" customHeight="1" x14ac:dyDescent="0.2">
      <c r="B262477" s="45"/>
      <c r="C262477" s="46"/>
      <c r="D262477" s="47"/>
      <c r="E262477" s="48"/>
      <c r="F262477" s="48"/>
    </row>
    <row r="262478" spans="2:6" ht="15" customHeight="1" x14ac:dyDescent="0.2">
      <c r="B262478" s="45"/>
      <c r="C262478" s="46"/>
      <c r="D262478" s="47"/>
      <c r="E262478" s="48"/>
      <c r="F262478" s="48"/>
    </row>
    <row r="262479" spans="2:6" ht="15" customHeight="1" x14ac:dyDescent="0.2">
      <c r="B262479" s="45"/>
      <c r="C262479" s="46"/>
      <c r="D262479" s="47"/>
      <c r="E262479" s="48"/>
      <c r="F262479" s="48"/>
    </row>
    <row r="262480" spans="2:6" ht="15" customHeight="1" x14ac:dyDescent="0.2">
      <c r="B262480" s="45"/>
      <c r="C262480" s="46"/>
      <c r="D262480" s="47"/>
      <c r="E262480" s="48"/>
      <c r="F262480" s="48"/>
    </row>
    <row r="262481" spans="2:6" ht="15" customHeight="1" x14ac:dyDescent="0.2">
      <c r="B262481" s="45"/>
      <c r="C262481" s="46"/>
      <c r="D262481" s="47"/>
      <c r="E262481" s="48"/>
      <c r="F262481" s="48"/>
    </row>
    <row r="262482" spans="2:6" ht="15" customHeight="1" x14ac:dyDescent="0.2">
      <c r="B262482" s="45"/>
      <c r="C262482" s="46"/>
      <c r="D262482" s="47"/>
      <c r="E262482" s="48"/>
      <c r="F262482" s="48"/>
    </row>
    <row r="262483" spans="2:6" ht="15" customHeight="1" x14ac:dyDescent="0.2">
      <c r="B262483" s="45"/>
      <c r="C262483" s="46"/>
      <c r="D262483" s="47"/>
      <c r="E262483" s="48"/>
      <c r="F262483" s="48"/>
    </row>
    <row r="262484" spans="2:6" ht="15" customHeight="1" x14ac:dyDescent="0.2">
      <c r="B262484" s="45"/>
      <c r="C262484" s="46"/>
      <c r="D262484" s="47"/>
      <c r="E262484" s="48"/>
      <c r="F262484" s="48"/>
    </row>
    <row r="262485" spans="2:6" ht="15" customHeight="1" x14ac:dyDescent="0.2">
      <c r="B262485" s="45"/>
      <c r="C262485" s="46"/>
      <c r="D262485" s="47"/>
      <c r="E262485" s="48"/>
      <c r="F262485" s="48"/>
    </row>
    <row r="262486" spans="2:6" ht="15" customHeight="1" x14ac:dyDescent="0.2">
      <c r="B262486" s="45"/>
      <c r="C262486" s="46"/>
      <c r="D262486" s="47"/>
      <c r="E262486" s="48"/>
      <c r="F262486" s="48"/>
    </row>
    <row r="262487" spans="2:6" ht="15" customHeight="1" x14ac:dyDescent="0.2">
      <c r="B262487" s="45"/>
      <c r="C262487" s="46"/>
      <c r="D262487" s="47"/>
      <c r="E262487" s="48"/>
      <c r="F262487" s="48"/>
    </row>
    <row r="262488" spans="2:6" ht="15" customHeight="1" x14ac:dyDescent="0.2">
      <c r="B262488" s="45"/>
      <c r="C262488" s="46"/>
      <c r="D262488" s="47"/>
      <c r="E262488" s="48"/>
      <c r="F262488" s="48"/>
    </row>
    <row r="262489" spans="2:6" ht="15" customHeight="1" x14ac:dyDescent="0.2">
      <c r="B262489" s="45"/>
      <c r="C262489" s="46"/>
      <c r="D262489" s="47"/>
      <c r="E262489" s="48"/>
      <c r="F262489" s="48"/>
    </row>
    <row r="262490" spans="2:6" ht="15" customHeight="1" x14ac:dyDescent="0.2">
      <c r="B262490" s="45"/>
      <c r="C262490" s="46"/>
      <c r="D262490" s="47"/>
      <c r="E262490" s="48"/>
      <c r="F262490" s="48"/>
    </row>
    <row r="262491" spans="2:6" ht="15" customHeight="1" x14ac:dyDescent="0.2">
      <c r="B262491" s="45"/>
      <c r="C262491" s="46"/>
      <c r="D262491" s="47"/>
      <c r="E262491" s="48"/>
      <c r="F262491" s="48"/>
    </row>
    <row r="262492" spans="2:6" ht="15" customHeight="1" x14ac:dyDescent="0.2">
      <c r="B262492" s="45"/>
      <c r="C262492" s="46"/>
      <c r="D262492" s="47"/>
      <c r="E262492" s="48"/>
      <c r="F262492" s="48"/>
    </row>
    <row r="262493" spans="2:6" ht="15" customHeight="1" x14ac:dyDescent="0.2">
      <c r="B262493" s="45"/>
      <c r="C262493" s="46"/>
      <c r="D262493" s="47"/>
      <c r="E262493" s="48"/>
      <c r="F262493" s="48"/>
    </row>
    <row r="262494" spans="2:6" ht="15" customHeight="1" x14ac:dyDescent="0.2">
      <c r="B262494" s="45"/>
      <c r="C262494" s="46"/>
      <c r="D262494" s="47"/>
      <c r="E262494" s="48"/>
      <c r="F262494" s="48"/>
    </row>
    <row r="262495" spans="2:6" ht="15" customHeight="1" x14ac:dyDescent="0.2">
      <c r="B262495" s="45"/>
      <c r="C262495" s="46"/>
      <c r="D262495" s="47"/>
      <c r="E262495" s="48"/>
      <c r="F262495" s="48"/>
    </row>
    <row r="262496" spans="2:6" ht="15" customHeight="1" x14ac:dyDescent="0.2">
      <c r="B262496" s="45"/>
      <c r="C262496" s="46"/>
      <c r="D262496" s="47"/>
      <c r="E262496" s="48"/>
      <c r="F262496" s="48"/>
    </row>
    <row r="262497" spans="2:6" ht="15" customHeight="1" x14ac:dyDescent="0.2">
      <c r="B262497" s="45"/>
      <c r="C262497" s="46"/>
      <c r="D262497" s="47"/>
      <c r="E262497" s="48"/>
      <c r="F262497" s="48"/>
    </row>
    <row r="262498" spans="2:6" ht="15" customHeight="1" x14ac:dyDescent="0.2">
      <c r="B262498" s="45"/>
      <c r="C262498" s="46"/>
      <c r="D262498" s="47"/>
      <c r="E262498" s="48"/>
      <c r="F262498" s="48"/>
    </row>
    <row r="262499" spans="2:6" ht="15" customHeight="1" x14ac:dyDescent="0.2">
      <c r="B262499" s="45"/>
      <c r="C262499" s="46"/>
      <c r="D262499" s="47"/>
      <c r="E262499" s="48"/>
      <c r="F262499" s="48"/>
    </row>
    <row r="262500" spans="2:6" ht="15" customHeight="1" x14ac:dyDescent="0.2">
      <c r="B262500" s="45"/>
      <c r="C262500" s="46"/>
      <c r="D262500" s="47"/>
      <c r="E262500" s="48"/>
      <c r="F262500" s="48"/>
    </row>
    <row r="262501" spans="2:6" ht="15" customHeight="1" x14ac:dyDescent="0.2">
      <c r="B262501" s="45"/>
      <c r="C262501" s="46"/>
      <c r="D262501" s="47"/>
      <c r="E262501" s="48"/>
      <c r="F262501" s="48"/>
    </row>
    <row r="262502" spans="2:6" ht="15" customHeight="1" x14ac:dyDescent="0.2">
      <c r="B262502" s="45"/>
      <c r="C262502" s="46"/>
      <c r="D262502" s="47"/>
      <c r="E262502" s="48"/>
      <c r="F262502" s="48"/>
    </row>
    <row r="262503" spans="2:6" ht="15" customHeight="1" x14ac:dyDescent="0.2">
      <c r="B262503" s="45"/>
      <c r="C262503" s="46"/>
      <c r="D262503" s="47"/>
      <c r="E262503" s="48"/>
      <c r="F262503" s="48"/>
    </row>
    <row r="262504" spans="2:6" ht="15" customHeight="1" x14ac:dyDescent="0.2">
      <c r="B262504" s="45"/>
      <c r="C262504" s="46"/>
      <c r="D262504" s="47"/>
      <c r="E262504" s="48"/>
      <c r="F262504" s="48"/>
    </row>
    <row r="262505" spans="2:6" ht="15" customHeight="1" x14ac:dyDescent="0.2">
      <c r="B262505" s="45"/>
      <c r="C262505" s="46"/>
      <c r="D262505" s="47"/>
      <c r="E262505" s="48"/>
      <c r="F262505" s="48"/>
    </row>
    <row r="262506" spans="2:6" ht="15" customHeight="1" x14ac:dyDescent="0.2">
      <c r="B262506" s="45"/>
      <c r="C262506" s="46"/>
      <c r="D262506" s="47"/>
      <c r="E262506" s="48"/>
      <c r="F262506" s="48"/>
    </row>
    <row r="262507" spans="2:6" ht="15" customHeight="1" x14ac:dyDescent="0.2">
      <c r="B262507" s="45"/>
      <c r="C262507" s="46"/>
      <c r="D262507" s="47"/>
      <c r="E262507" s="48"/>
      <c r="F262507" s="48"/>
    </row>
    <row r="262508" spans="2:6" ht="15" customHeight="1" x14ac:dyDescent="0.2">
      <c r="B262508" s="45"/>
      <c r="C262508" s="46"/>
      <c r="D262508" s="47"/>
      <c r="E262508" s="48"/>
      <c r="F262508" s="48"/>
    </row>
    <row r="262509" spans="2:6" ht="15" customHeight="1" x14ac:dyDescent="0.2">
      <c r="B262509" s="45"/>
      <c r="C262509" s="46"/>
      <c r="D262509" s="47"/>
      <c r="E262509" s="48"/>
      <c r="F262509" s="48"/>
    </row>
    <row r="262510" spans="2:6" ht="15" customHeight="1" x14ac:dyDescent="0.2">
      <c r="B262510" s="45"/>
      <c r="C262510" s="46"/>
      <c r="D262510" s="47"/>
      <c r="E262510" s="48"/>
      <c r="F262510" s="48"/>
    </row>
    <row r="262511" spans="2:6" ht="15" customHeight="1" x14ac:dyDescent="0.2">
      <c r="B262511" s="45"/>
      <c r="C262511" s="46"/>
      <c r="D262511" s="47"/>
      <c r="E262511" s="48"/>
      <c r="F262511" s="48"/>
    </row>
    <row r="262512" spans="2:6" ht="15" customHeight="1" x14ac:dyDescent="0.2">
      <c r="B262512" s="45"/>
      <c r="C262512" s="46"/>
      <c r="D262512" s="47"/>
      <c r="E262512" s="48"/>
      <c r="F262512" s="48"/>
    </row>
    <row r="262513" spans="2:6" ht="15" customHeight="1" x14ac:dyDescent="0.2">
      <c r="B262513" s="45"/>
      <c r="C262513" s="46"/>
      <c r="D262513" s="47"/>
      <c r="E262513" s="48"/>
      <c r="F262513" s="48"/>
    </row>
    <row r="262514" spans="2:6" ht="15" customHeight="1" x14ac:dyDescent="0.2">
      <c r="B262514" s="45"/>
      <c r="C262514" s="46"/>
      <c r="D262514" s="47"/>
      <c r="E262514" s="48"/>
      <c r="F262514" s="48"/>
    </row>
    <row r="262515" spans="2:6" ht="15" customHeight="1" x14ac:dyDescent="0.2">
      <c r="B262515" s="45"/>
      <c r="C262515" s="46"/>
      <c r="D262515" s="47"/>
      <c r="E262515" s="48"/>
      <c r="F262515" s="48"/>
    </row>
    <row r="262516" spans="2:6" ht="15" customHeight="1" x14ac:dyDescent="0.2">
      <c r="B262516" s="45"/>
      <c r="C262516" s="46"/>
      <c r="D262516" s="47"/>
      <c r="E262516" s="48"/>
      <c r="F262516" s="48"/>
    </row>
    <row r="262517" spans="2:6" ht="15" customHeight="1" x14ac:dyDescent="0.2">
      <c r="B262517" s="45"/>
      <c r="C262517" s="46"/>
      <c r="D262517" s="47"/>
      <c r="E262517" s="48"/>
      <c r="F262517" s="48"/>
    </row>
    <row r="262518" spans="2:6" ht="15" customHeight="1" x14ac:dyDescent="0.2">
      <c r="B262518" s="45"/>
      <c r="C262518" s="46"/>
      <c r="D262518" s="47"/>
      <c r="E262518" s="48"/>
      <c r="F262518" s="48"/>
    </row>
    <row r="262519" spans="2:6" ht="15" customHeight="1" x14ac:dyDescent="0.2">
      <c r="B262519" s="45"/>
      <c r="C262519" s="46"/>
      <c r="D262519" s="47"/>
      <c r="E262519" s="48"/>
      <c r="F262519" s="48"/>
    </row>
    <row r="262520" spans="2:6" ht="15" customHeight="1" x14ac:dyDescent="0.2">
      <c r="B262520" s="45"/>
      <c r="C262520" s="46"/>
      <c r="D262520" s="47"/>
      <c r="E262520" s="48"/>
      <c r="F262520" s="48"/>
    </row>
    <row r="262521" spans="2:6" ht="15" customHeight="1" x14ac:dyDescent="0.2">
      <c r="B262521" s="45"/>
      <c r="C262521" s="46"/>
      <c r="D262521" s="47"/>
      <c r="E262521" s="48"/>
      <c r="F262521" s="48"/>
    </row>
    <row r="262522" spans="2:6" ht="15" customHeight="1" x14ac:dyDescent="0.2">
      <c r="B262522" s="45"/>
      <c r="C262522" s="46"/>
      <c r="D262522" s="47"/>
      <c r="E262522" s="48"/>
      <c r="F262522" s="48"/>
    </row>
    <row r="262523" spans="2:6" ht="15" customHeight="1" x14ac:dyDescent="0.2">
      <c r="B262523" s="45"/>
      <c r="C262523" s="46"/>
      <c r="D262523" s="47"/>
      <c r="E262523" s="48"/>
      <c r="F262523" s="48"/>
    </row>
    <row r="262524" spans="2:6" ht="15" customHeight="1" x14ac:dyDescent="0.2">
      <c r="B262524" s="45"/>
      <c r="C262524" s="46"/>
      <c r="D262524" s="47"/>
      <c r="E262524" s="48"/>
      <c r="F262524" s="48"/>
    </row>
    <row r="262525" spans="2:6" ht="15" customHeight="1" x14ac:dyDescent="0.2">
      <c r="B262525" s="45"/>
      <c r="C262525" s="46"/>
      <c r="D262525" s="47"/>
      <c r="E262525" s="48"/>
      <c r="F262525" s="48"/>
    </row>
    <row r="262526" spans="2:6" ht="15" customHeight="1" x14ac:dyDescent="0.2">
      <c r="B262526" s="45"/>
      <c r="C262526" s="46"/>
      <c r="D262526" s="47"/>
      <c r="E262526" s="48"/>
      <c r="F262526" s="48"/>
    </row>
    <row r="262527" spans="2:6" ht="15" customHeight="1" x14ac:dyDescent="0.2">
      <c r="B262527" s="45"/>
      <c r="C262527" s="46"/>
      <c r="D262527" s="47"/>
      <c r="E262527" s="48"/>
      <c r="F262527" s="48"/>
    </row>
    <row r="262528" spans="2:6" ht="15" customHeight="1" x14ac:dyDescent="0.2">
      <c r="B262528" s="45"/>
      <c r="C262528" s="46"/>
      <c r="D262528" s="47"/>
      <c r="E262528" s="48"/>
      <c r="F262528" s="48"/>
    </row>
    <row r="262529" spans="2:6" ht="15" customHeight="1" x14ac:dyDescent="0.2">
      <c r="B262529" s="45"/>
      <c r="C262529" s="46"/>
      <c r="D262529" s="47"/>
      <c r="E262529" s="48"/>
      <c r="F262529" s="48"/>
    </row>
    <row r="262530" spans="2:6" ht="15" customHeight="1" x14ac:dyDescent="0.2">
      <c r="B262530" s="45"/>
      <c r="C262530" s="46"/>
      <c r="D262530" s="47"/>
      <c r="E262530" s="48"/>
      <c r="F262530" s="48"/>
    </row>
    <row r="262531" spans="2:6" ht="15" customHeight="1" x14ac:dyDescent="0.2">
      <c r="B262531" s="45"/>
      <c r="C262531" s="46"/>
      <c r="D262531" s="47"/>
      <c r="E262531" s="48"/>
      <c r="F262531" s="48"/>
    </row>
    <row r="262532" spans="2:6" ht="15" customHeight="1" x14ac:dyDescent="0.2">
      <c r="B262532" s="45"/>
      <c r="C262532" s="46"/>
      <c r="D262532" s="47"/>
      <c r="E262532" s="48"/>
      <c r="F262532" s="48"/>
    </row>
    <row r="262533" spans="2:6" ht="15" customHeight="1" x14ac:dyDescent="0.2">
      <c r="B262533" s="45"/>
      <c r="C262533" s="46"/>
      <c r="D262533" s="47"/>
      <c r="E262533" s="48"/>
      <c r="F262533" s="48"/>
    </row>
    <row r="262534" spans="2:6" ht="15" customHeight="1" x14ac:dyDescent="0.2">
      <c r="B262534" s="45"/>
      <c r="C262534" s="46"/>
      <c r="D262534" s="47"/>
      <c r="E262534" s="48"/>
      <c r="F262534" s="48"/>
    </row>
    <row r="262535" spans="2:6" ht="15" customHeight="1" x14ac:dyDescent="0.2">
      <c r="B262535" s="45"/>
      <c r="C262535" s="46"/>
      <c r="D262535" s="47"/>
      <c r="E262535" s="48"/>
      <c r="F262535" s="48"/>
    </row>
    <row r="262536" spans="2:6" ht="15" customHeight="1" x14ac:dyDescent="0.2">
      <c r="B262536" s="45"/>
      <c r="C262536" s="46"/>
      <c r="D262536" s="47"/>
      <c r="E262536" s="48"/>
      <c r="F262536" s="48"/>
    </row>
    <row r="262537" spans="2:6" ht="15" customHeight="1" x14ac:dyDescent="0.2">
      <c r="B262537" s="45"/>
      <c r="C262537" s="46"/>
      <c r="D262537" s="47"/>
      <c r="E262537" s="48"/>
      <c r="F262537" s="48"/>
    </row>
    <row r="262538" spans="2:6" ht="15" customHeight="1" x14ac:dyDescent="0.2">
      <c r="B262538" s="45"/>
      <c r="C262538" s="46"/>
      <c r="D262538" s="47"/>
      <c r="E262538" s="48"/>
      <c r="F262538" s="48"/>
    </row>
    <row r="262539" spans="2:6" ht="15" customHeight="1" x14ac:dyDescent="0.2">
      <c r="B262539" s="45"/>
      <c r="C262539" s="46"/>
      <c r="D262539" s="47"/>
      <c r="E262539" s="48"/>
      <c r="F262539" s="48"/>
    </row>
    <row r="262540" spans="2:6" ht="15" customHeight="1" x14ac:dyDescent="0.2">
      <c r="B262540" s="45"/>
      <c r="C262540" s="46"/>
      <c r="D262540" s="47"/>
      <c r="E262540" s="48"/>
      <c r="F262540" s="48"/>
    </row>
    <row r="262541" spans="2:6" ht="15" customHeight="1" x14ac:dyDescent="0.2">
      <c r="B262541" s="45"/>
      <c r="C262541" s="46"/>
      <c r="D262541" s="47"/>
      <c r="E262541" s="48"/>
      <c r="F262541" s="48"/>
    </row>
    <row r="262542" spans="2:6" ht="15" customHeight="1" x14ac:dyDescent="0.2">
      <c r="B262542" s="45"/>
      <c r="C262542" s="46"/>
      <c r="D262542" s="47"/>
      <c r="E262542" s="48"/>
      <c r="F262542" s="48"/>
    </row>
    <row r="262543" spans="2:6" ht="15" customHeight="1" x14ac:dyDescent="0.2">
      <c r="B262543" s="45"/>
      <c r="C262543" s="46"/>
      <c r="D262543" s="47"/>
      <c r="E262543" s="48"/>
      <c r="F262543" s="48"/>
    </row>
    <row r="262544" spans="2:6" ht="15" customHeight="1" x14ac:dyDescent="0.2">
      <c r="B262544" s="45"/>
      <c r="C262544" s="46"/>
      <c r="D262544" s="47"/>
      <c r="E262544" s="48"/>
      <c r="F262544" s="48"/>
    </row>
    <row r="262545" spans="2:6" ht="15" customHeight="1" x14ac:dyDescent="0.2">
      <c r="B262545" s="45"/>
      <c r="C262545" s="46"/>
      <c r="D262545" s="47"/>
      <c r="E262545" s="48"/>
      <c r="F262545" s="48"/>
    </row>
    <row r="262546" spans="2:6" ht="15" customHeight="1" x14ac:dyDescent="0.2">
      <c r="B262546" s="45"/>
      <c r="C262546" s="46"/>
      <c r="D262546" s="47"/>
      <c r="E262546" s="48"/>
      <c r="F262546" s="48"/>
    </row>
    <row r="262547" spans="2:6" ht="15" customHeight="1" x14ac:dyDescent="0.2">
      <c r="B262547" s="45"/>
      <c r="C262547" s="46"/>
      <c r="D262547" s="47"/>
      <c r="E262547" s="48"/>
      <c r="F262547" s="48"/>
    </row>
    <row r="262548" spans="2:6" ht="15" customHeight="1" x14ac:dyDescent="0.2">
      <c r="B262548" s="45"/>
      <c r="C262548" s="46"/>
      <c r="D262548" s="47"/>
      <c r="E262548" s="48"/>
      <c r="F262548" s="48"/>
    </row>
    <row r="262549" spans="2:6" ht="15" customHeight="1" x14ac:dyDescent="0.2">
      <c r="B262549" s="45"/>
      <c r="C262549" s="46"/>
      <c r="D262549" s="47"/>
      <c r="E262549" s="48"/>
      <c r="F262549" s="48"/>
    </row>
    <row r="262550" spans="2:6" ht="15" customHeight="1" x14ac:dyDescent="0.2">
      <c r="B262550" s="45"/>
      <c r="C262550" s="46"/>
      <c r="D262550" s="47"/>
      <c r="E262550" s="48"/>
      <c r="F262550" s="48"/>
    </row>
    <row r="262551" spans="2:6" ht="15" customHeight="1" x14ac:dyDescent="0.2">
      <c r="B262551" s="45"/>
      <c r="C262551" s="46"/>
      <c r="D262551" s="47"/>
      <c r="E262551" s="48"/>
      <c r="F262551" s="48"/>
    </row>
    <row r="262552" spans="2:6" ht="15" customHeight="1" x14ac:dyDescent="0.2">
      <c r="B262552" s="45"/>
      <c r="C262552" s="46"/>
      <c r="D262552" s="47"/>
      <c r="E262552" s="48"/>
      <c r="F262552" s="48"/>
    </row>
    <row r="262553" spans="2:6" ht="15" customHeight="1" x14ac:dyDescent="0.2">
      <c r="B262553" s="45"/>
      <c r="C262553" s="46"/>
      <c r="D262553" s="47"/>
      <c r="E262553" s="48"/>
      <c r="F262553" s="48"/>
    </row>
    <row r="262554" spans="2:6" ht="15" customHeight="1" x14ac:dyDescent="0.2">
      <c r="B262554" s="45"/>
      <c r="C262554" s="46"/>
      <c r="D262554" s="47"/>
      <c r="E262554" s="48"/>
      <c r="F262554" s="48"/>
    </row>
    <row r="262555" spans="2:6" ht="15" customHeight="1" x14ac:dyDescent="0.2">
      <c r="B262555" s="45"/>
      <c r="C262555" s="46"/>
      <c r="D262555" s="47"/>
      <c r="E262555" s="48"/>
      <c r="F262555" s="48"/>
    </row>
    <row r="262556" spans="2:6" ht="15" customHeight="1" x14ac:dyDescent="0.2">
      <c r="B262556" s="45"/>
      <c r="C262556" s="46"/>
      <c r="D262556" s="47"/>
      <c r="E262556" s="48"/>
      <c r="F262556" s="48"/>
    </row>
    <row r="262557" spans="2:6" ht="15" customHeight="1" x14ac:dyDescent="0.2">
      <c r="B262557" s="45"/>
      <c r="C262557" s="46"/>
      <c r="D262557" s="47"/>
      <c r="E262557" s="48"/>
      <c r="F262557" s="48"/>
    </row>
    <row r="262558" spans="2:6" ht="15" customHeight="1" x14ac:dyDescent="0.2">
      <c r="B262558" s="45"/>
      <c r="C262558" s="46"/>
      <c r="D262558" s="47"/>
      <c r="E262558" s="48"/>
      <c r="F262558" s="48"/>
    </row>
    <row r="262559" spans="2:6" ht="15" customHeight="1" x14ac:dyDescent="0.2">
      <c r="B262559" s="45"/>
      <c r="C262559" s="46"/>
      <c r="D262559" s="47"/>
      <c r="E262559" s="48"/>
      <c r="F262559" s="48"/>
    </row>
    <row r="262560" spans="2:6" ht="15" customHeight="1" x14ac:dyDescent="0.2">
      <c r="B262560" s="45"/>
      <c r="C262560" s="46"/>
      <c r="D262560" s="47"/>
      <c r="E262560" s="48"/>
      <c r="F262560" s="48"/>
    </row>
    <row r="262561" spans="2:6" ht="15" customHeight="1" x14ac:dyDescent="0.2">
      <c r="B262561" s="45"/>
      <c r="C262561" s="46"/>
      <c r="D262561" s="47"/>
      <c r="E262561" s="48"/>
      <c r="F262561" s="48"/>
    </row>
    <row r="262562" spans="2:6" ht="15" customHeight="1" x14ac:dyDescent="0.2">
      <c r="B262562" s="45"/>
      <c r="C262562" s="46"/>
      <c r="D262562" s="47"/>
      <c r="E262562" s="48"/>
      <c r="F262562" s="48"/>
    </row>
    <row r="262563" spans="2:6" ht="15" customHeight="1" x14ac:dyDescent="0.2">
      <c r="B262563" s="45"/>
      <c r="C262563" s="46"/>
      <c r="D262563" s="47"/>
      <c r="E262563" s="48"/>
      <c r="F262563" s="48"/>
    </row>
    <row r="262564" spans="2:6" ht="15" customHeight="1" x14ac:dyDescent="0.2">
      <c r="B262564" s="45"/>
      <c r="C262564" s="46"/>
      <c r="D262564" s="47"/>
      <c r="E262564" s="48"/>
      <c r="F262564" s="48"/>
    </row>
    <row r="262565" spans="2:6" ht="15" customHeight="1" x14ac:dyDescent="0.2">
      <c r="B262565" s="45"/>
      <c r="C262565" s="46"/>
      <c r="D262565" s="47"/>
      <c r="E262565" s="48"/>
      <c r="F262565" s="48"/>
    </row>
    <row r="262566" spans="2:6" ht="15" customHeight="1" x14ac:dyDescent="0.2">
      <c r="B262566" s="45"/>
      <c r="C262566" s="46"/>
      <c r="D262566" s="47"/>
      <c r="E262566" s="48"/>
      <c r="F262566" s="48"/>
    </row>
    <row r="262567" spans="2:6" ht="15" customHeight="1" x14ac:dyDescent="0.2">
      <c r="B262567" s="45"/>
      <c r="C262567" s="46"/>
      <c r="D262567" s="47"/>
      <c r="E262567" s="48"/>
      <c r="F262567" s="48"/>
    </row>
    <row r="262568" spans="2:6" ht="15" customHeight="1" x14ac:dyDescent="0.2">
      <c r="B262568" s="45"/>
      <c r="C262568" s="46"/>
      <c r="D262568" s="47"/>
      <c r="E262568" s="48"/>
      <c r="F262568" s="48"/>
    </row>
    <row r="262569" spans="2:6" ht="15" customHeight="1" x14ac:dyDescent="0.2">
      <c r="B262569" s="45"/>
      <c r="C262569" s="46"/>
      <c r="D262569" s="47"/>
      <c r="E262569" s="48"/>
      <c r="F262569" s="48"/>
    </row>
    <row r="262570" spans="2:6" ht="15" customHeight="1" x14ac:dyDescent="0.2">
      <c r="B262570" s="45"/>
      <c r="C262570" s="46"/>
      <c r="D262570" s="47"/>
      <c r="E262570" s="48"/>
      <c r="F262570" s="48"/>
    </row>
    <row r="262571" spans="2:6" ht="15" customHeight="1" x14ac:dyDescent="0.2">
      <c r="B262571" s="45"/>
      <c r="C262571" s="46"/>
      <c r="D262571" s="47"/>
      <c r="E262571" s="48"/>
      <c r="F262571" s="48"/>
    </row>
    <row r="262572" spans="2:6" ht="15" customHeight="1" x14ac:dyDescent="0.2">
      <c r="B262572" s="45"/>
      <c r="C262572" s="46"/>
      <c r="D262572" s="47"/>
      <c r="E262572" s="48"/>
      <c r="F262572" s="48"/>
    </row>
    <row r="262573" spans="2:6" ht="15" customHeight="1" x14ac:dyDescent="0.2">
      <c r="B262573" s="45"/>
      <c r="C262573" s="46"/>
      <c r="D262573" s="47"/>
      <c r="E262573" s="48"/>
      <c r="F262573" s="48"/>
    </row>
    <row r="262574" spans="2:6" ht="15" customHeight="1" x14ac:dyDescent="0.2">
      <c r="B262574" s="45"/>
      <c r="C262574" s="46"/>
      <c r="D262574" s="47"/>
      <c r="E262574" s="48"/>
      <c r="F262574" s="48"/>
    </row>
    <row r="262575" spans="2:6" ht="15" customHeight="1" x14ac:dyDescent="0.2">
      <c r="B262575" s="45"/>
      <c r="C262575" s="46"/>
      <c r="D262575" s="47"/>
      <c r="E262575" s="48"/>
      <c r="F262575" s="48"/>
    </row>
    <row r="262576" spans="2:6" ht="15" customHeight="1" x14ac:dyDescent="0.2">
      <c r="B262576" s="45"/>
      <c r="C262576" s="46"/>
      <c r="D262576" s="47"/>
      <c r="E262576" s="48"/>
      <c r="F262576" s="48"/>
    </row>
    <row r="262577" spans="2:6" ht="15" customHeight="1" x14ac:dyDescent="0.2">
      <c r="B262577" s="45"/>
      <c r="C262577" s="46"/>
      <c r="D262577" s="47"/>
      <c r="E262577" s="48"/>
      <c r="F262577" s="48"/>
    </row>
    <row r="262578" spans="2:6" ht="15" customHeight="1" x14ac:dyDescent="0.2">
      <c r="B262578" s="45"/>
      <c r="C262578" s="46"/>
      <c r="D262578" s="47"/>
      <c r="E262578" s="48"/>
      <c r="F262578" s="48"/>
    </row>
    <row r="262579" spans="2:6" ht="15" customHeight="1" x14ac:dyDescent="0.2">
      <c r="B262579" s="45"/>
      <c r="C262579" s="46"/>
      <c r="D262579" s="47"/>
      <c r="E262579" s="48"/>
      <c r="F262579" s="48"/>
    </row>
    <row r="262580" spans="2:6" ht="15" customHeight="1" x14ac:dyDescent="0.2">
      <c r="B262580" s="45"/>
      <c r="C262580" s="46"/>
      <c r="D262580" s="47"/>
      <c r="E262580" s="48"/>
      <c r="F262580" s="48"/>
    </row>
    <row r="262581" spans="2:6" ht="15" customHeight="1" x14ac:dyDescent="0.2">
      <c r="B262581" s="45"/>
      <c r="C262581" s="46"/>
      <c r="D262581" s="47"/>
      <c r="E262581" s="48"/>
      <c r="F262581" s="48"/>
    </row>
    <row r="262582" spans="2:6" ht="15" customHeight="1" x14ac:dyDescent="0.2">
      <c r="B262582" s="45"/>
      <c r="C262582" s="46"/>
      <c r="D262582" s="47"/>
      <c r="E262582" s="48"/>
      <c r="F262582" s="48"/>
    </row>
    <row r="262583" spans="2:6" ht="15" customHeight="1" x14ac:dyDescent="0.2">
      <c r="B262583" s="45"/>
      <c r="C262583" s="46"/>
      <c r="D262583" s="47"/>
      <c r="E262583" s="48"/>
      <c r="F262583" s="48"/>
    </row>
    <row r="262584" spans="2:6" ht="15" customHeight="1" x14ac:dyDescent="0.2">
      <c r="B262584" s="45"/>
      <c r="C262584" s="46"/>
      <c r="D262584" s="47"/>
      <c r="E262584" s="48"/>
      <c r="F262584" s="48"/>
    </row>
    <row r="262585" spans="2:6" ht="15" customHeight="1" x14ac:dyDescent="0.2">
      <c r="B262585" s="45"/>
      <c r="C262585" s="46"/>
      <c r="D262585" s="47"/>
      <c r="E262585" s="48"/>
      <c r="F262585" s="48"/>
    </row>
    <row r="262586" spans="2:6" ht="15" customHeight="1" x14ac:dyDescent="0.2">
      <c r="B262586" s="45"/>
      <c r="C262586" s="46"/>
      <c r="D262586" s="47"/>
      <c r="E262586" s="48"/>
      <c r="F262586" s="48"/>
    </row>
    <row r="262587" spans="2:6" ht="15" customHeight="1" x14ac:dyDescent="0.2">
      <c r="B262587" s="45"/>
      <c r="C262587" s="46"/>
      <c r="D262587" s="47"/>
      <c r="E262587" s="48"/>
      <c r="F262587" s="48"/>
    </row>
    <row r="262588" spans="2:6" ht="15" customHeight="1" x14ac:dyDescent="0.2">
      <c r="B262588" s="45"/>
      <c r="C262588" s="46"/>
      <c r="D262588" s="47"/>
      <c r="E262588" s="48"/>
      <c r="F262588" s="48"/>
    </row>
    <row r="262589" spans="2:6" ht="15" customHeight="1" x14ac:dyDescent="0.2">
      <c r="B262589" s="45"/>
      <c r="C262589" s="46"/>
      <c r="D262589" s="47"/>
      <c r="E262589" s="48"/>
      <c r="F262589" s="48"/>
    </row>
    <row r="262590" spans="2:6" ht="15" customHeight="1" x14ac:dyDescent="0.2">
      <c r="B262590" s="45"/>
      <c r="C262590" s="46"/>
      <c r="D262590" s="47"/>
      <c r="E262590" s="48"/>
      <c r="F262590" s="48"/>
    </row>
    <row r="262591" spans="2:6" ht="15" customHeight="1" x14ac:dyDescent="0.2">
      <c r="B262591" s="45"/>
      <c r="C262591" s="46"/>
      <c r="D262591" s="47"/>
      <c r="E262591" s="48"/>
      <c r="F262591" s="48"/>
    </row>
    <row r="262592" spans="2:6" ht="15" customHeight="1" x14ac:dyDescent="0.2">
      <c r="B262592" s="45"/>
      <c r="C262592" s="46"/>
      <c r="D262592" s="47"/>
      <c r="E262592" s="48"/>
      <c r="F262592" s="48"/>
    </row>
    <row r="262593" spans="2:6" ht="15" customHeight="1" x14ac:dyDescent="0.2">
      <c r="B262593" s="45"/>
      <c r="C262593" s="46"/>
      <c r="D262593" s="47"/>
      <c r="E262593" s="48"/>
      <c r="F262593" s="48"/>
    </row>
    <row r="262594" spans="2:6" ht="15" customHeight="1" x14ac:dyDescent="0.2">
      <c r="B262594" s="45"/>
      <c r="C262594" s="46"/>
      <c r="D262594" s="47"/>
      <c r="E262594" s="48"/>
      <c r="F262594" s="48"/>
    </row>
    <row r="262595" spans="2:6" ht="15" customHeight="1" x14ac:dyDescent="0.2">
      <c r="B262595" s="45"/>
      <c r="C262595" s="46"/>
      <c r="D262595" s="47"/>
      <c r="E262595" s="48"/>
      <c r="F262595" s="48"/>
    </row>
    <row r="262596" spans="2:6" ht="15" customHeight="1" x14ac:dyDescent="0.2">
      <c r="B262596" s="45"/>
      <c r="C262596" s="46"/>
      <c r="D262596" s="47"/>
      <c r="E262596" s="48"/>
      <c r="F262596" s="48"/>
    </row>
    <row r="262597" spans="2:6" ht="15" customHeight="1" x14ac:dyDescent="0.2">
      <c r="B262597" s="45"/>
      <c r="C262597" s="46"/>
      <c r="D262597" s="47"/>
      <c r="E262597" s="48"/>
      <c r="F262597" s="48"/>
    </row>
    <row r="262598" spans="2:6" ht="15" customHeight="1" x14ac:dyDescent="0.2">
      <c r="B262598" s="45"/>
      <c r="C262598" s="46"/>
      <c r="D262598" s="47"/>
      <c r="E262598" s="48"/>
      <c r="F262598" s="48"/>
    </row>
    <row r="262599" spans="2:6" ht="15" customHeight="1" x14ac:dyDescent="0.2">
      <c r="B262599" s="45"/>
      <c r="C262599" s="46"/>
      <c r="D262599" s="47"/>
      <c r="E262599" s="48"/>
      <c r="F262599" s="48"/>
    </row>
    <row r="262600" spans="2:6" ht="15" customHeight="1" x14ac:dyDescent="0.2">
      <c r="B262600" s="45"/>
      <c r="C262600" s="46"/>
      <c r="D262600" s="47"/>
      <c r="E262600" s="48"/>
      <c r="F262600" s="48"/>
    </row>
    <row r="262601" spans="2:6" ht="15" customHeight="1" x14ac:dyDescent="0.2">
      <c r="B262601" s="45"/>
      <c r="C262601" s="46"/>
      <c r="D262601" s="47"/>
      <c r="E262601" s="48"/>
      <c r="F262601" s="48"/>
    </row>
    <row r="262602" spans="2:6" ht="15" customHeight="1" x14ac:dyDescent="0.2">
      <c r="B262602" s="45"/>
      <c r="C262602" s="46"/>
      <c r="D262602" s="47"/>
      <c r="E262602" s="48"/>
      <c r="F262602" s="48"/>
    </row>
    <row r="262603" spans="2:6" ht="15" customHeight="1" x14ac:dyDescent="0.2">
      <c r="B262603" s="45"/>
      <c r="C262603" s="46"/>
      <c r="D262603" s="47"/>
      <c r="E262603" s="48"/>
      <c r="F262603" s="48"/>
    </row>
    <row r="262604" spans="2:6" ht="15" customHeight="1" x14ac:dyDescent="0.2">
      <c r="B262604" s="45"/>
      <c r="C262604" s="46"/>
      <c r="D262604" s="47"/>
      <c r="E262604" s="48"/>
      <c r="F262604" s="48"/>
    </row>
    <row r="262605" spans="2:6" ht="15" customHeight="1" x14ac:dyDescent="0.2">
      <c r="B262605" s="45"/>
      <c r="C262605" s="46"/>
      <c r="D262605" s="47"/>
      <c r="E262605" s="48"/>
      <c r="F262605" s="48"/>
    </row>
    <row r="262606" spans="2:6" ht="15" customHeight="1" x14ac:dyDescent="0.2">
      <c r="B262606" s="45"/>
      <c r="C262606" s="46"/>
      <c r="D262606" s="47"/>
      <c r="E262606" s="48"/>
      <c r="F262606" s="48"/>
    </row>
    <row r="262607" spans="2:6" ht="15" customHeight="1" x14ac:dyDescent="0.2">
      <c r="B262607" s="45"/>
      <c r="C262607" s="46"/>
      <c r="D262607" s="47"/>
      <c r="E262607" s="48"/>
      <c r="F262607" s="48"/>
    </row>
    <row r="262608" spans="2:6" ht="15" customHeight="1" x14ac:dyDescent="0.2">
      <c r="B262608" s="45"/>
      <c r="C262608" s="46"/>
      <c r="D262608" s="47"/>
      <c r="E262608" s="48"/>
      <c r="F262608" s="48"/>
    </row>
    <row r="262609" spans="2:6" ht="15" customHeight="1" x14ac:dyDescent="0.2">
      <c r="B262609" s="45"/>
      <c r="C262609" s="46"/>
      <c r="D262609" s="47"/>
      <c r="E262609" s="48"/>
      <c r="F262609" s="48"/>
    </row>
    <row r="262610" spans="2:6" ht="15" customHeight="1" x14ac:dyDescent="0.2">
      <c r="B262610" s="45"/>
      <c r="C262610" s="46"/>
      <c r="D262610" s="47"/>
      <c r="E262610" s="48"/>
      <c r="F262610" s="48"/>
    </row>
    <row r="262611" spans="2:6" ht="15" customHeight="1" x14ac:dyDescent="0.2">
      <c r="B262611" s="45"/>
      <c r="C262611" s="46"/>
      <c r="D262611" s="47"/>
      <c r="E262611" s="48"/>
      <c r="F262611" s="48"/>
    </row>
    <row r="262612" spans="2:6" ht="15" customHeight="1" x14ac:dyDescent="0.2">
      <c r="B262612" s="45"/>
      <c r="C262612" s="46"/>
      <c r="D262612" s="47"/>
      <c r="E262612" s="48"/>
      <c r="F262612" s="48"/>
    </row>
    <row r="262613" spans="2:6" ht="15" customHeight="1" x14ac:dyDescent="0.2">
      <c r="B262613" s="45"/>
      <c r="C262613" s="46"/>
      <c r="D262613" s="47"/>
      <c r="E262613" s="48"/>
      <c r="F262613" s="48"/>
    </row>
    <row r="262614" spans="2:6" ht="15" customHeight="1" x14ac:dyDescent="0.2">
      <c r="B262614" s="45"/>
      <c r="C262614" s="46"/>
      <c r="D262614" s="47"/>
      <c r="E262614" s="48"/>
      <c r="F262614" s="48"/>
    </row>
    <row r="262615" spans="2:6" ht="15" customHeight="1" x14ac:dyDescent="0.2">
      <c r="B262615" s="45"/>
      <c r="C262615" s="46"/>
      <c r="D262615" s="47"/>
      <c r="E262615" s="48"/>
      <c r="F262615" s="48"/>
    </row>
    <row r="262616" spans="2:6" ht="15" customHeight="1" x14ac:dyDescent="0.2">
      <c r="B262616" s="45"/>
      <c r="C262616" s="46"/>
      <c r="D262616" s="47"/>
      <c r="E262616" s="48"/>
      <c r="F262616" s="48"/>
    </row>
    <row r="262617" spans="2:6" ht="15" customHeight="1" x14ac:dyDescent="0.2">
      <c r="B262617" s="45"/>
      <c r="C262617" s="46"/>
      <c r="D262617" s="47"/>
      <c r="E262617" s="48"/>
      <c r="F262617" s="48"/>
    </row>
    <row r="262618" spans="2:6" ht="15" customHeight="1" x14ac:dyDescent="0.2">
      <c r="B262618" s="45"/>
      <c r="C262618" s="46"/>
      <c r="D262618" s="47"/>
      <c r="E262618" s="48"/>
      <c r="F262618" s="48"/>
    </row>
    <row r="262619" spans="2:6" ht="15" customHeight="1" x14ac:dyDescent="0.2">
      <c r="B262619" s="45"/>
      <c r="C262619" s="46"/>
      <c r="D262619" s="47"/>
      <c r="E262619" s="48"/>
      <c r="F262619" s="48"/>
    </row>
    <row r="262620" spans="2:6" ht="15" customHeight="1" x14ac:dyDescent="0.2">
      <c r="B262620" s="45"/>
      <c r="C262620" s="46"/>
      <c r="D262620" s="47"/>
      <c r="E262620" s="48"/>
      <c r="F262620" s="48"/>
    </row>
    <row r="262621" spans="2:6" ht="15" customHeight="1" x14ac:dyDescent="0.2">
      <c r="B262621" s="45"/>
      <c r="C262621" s="46"/>
      <c r="D262621" s="47"/>
      <c r="E262621" s="48"/>
      <c r="F262621" s="48"/>
    </row>
    <row r="262622" spans="2:6" ht="15" customHeight="1" x14ac:dyDescent="0.2">
      <c r="B262622" s="45"/>
      <c r="C262622" s="46"/>
      <c r="D262622" s="47"/>
      <c r="E262622" s="48"/>
      <c r="F262622" s="48"/>
    </row>
    <row r="262623" spans="2:6" ht="15" customHeight="1" x14ac:dyDescent="0.2">
      <c r="B262623" s="45"/>
      <c r="C262623" s="46"/>
      <c r="D262623" s="47"/>
      <c r="E262623" s="48"/>
      <c r="F262623" s="48"/>
    </row>
    <row r="262624" spans="2:6" ht="15" customHeight="1" x14ac:dyDescent="0.2">
      <c r="B262624" s="45"/>
      <c r="C262624" s="46"/>
      <c r="D262624" s="47"/>
      <c r="E262624" s="48"/>
      <c r="F262624" s="48"/>
    </row>
    <row r="262625" spans="2:6" ht="15" customHeight="1" x14ac:dyDescent="0.2">
      <c r="B262625" s="45"/>
      <c r="C262625" s="46"/>
      <c r="D262625" s="47"/>
      <c r="E262625" s="48"/>
      <c r="F262625" s="48"/>
    </row>
    <row r="262626" spans="2:6" ht="15" customHeight="1" x14ac:dyDescent="0.2">
      <c r="B262626" s="45"/>
      <c r="C262626" s="46"/>
      <c r="D262626" s="47"/>
      <c r="E262626" s="48"/>
      <c r="F262626" s="48"/>
    </row>
    <row r="262627" spans="2:6" ht="15" customHeight="1" x14ac:dyDescent="0.2">
      <c r="B262627" s="45"/>
      <c r="C262627" s="46"/>
      <c r="D262627" s="47"/>
      <c r="E262627" s="48"/>
      <c r="F262627" s="48"/>
    </row>
    <row r="262628" spans="2:6" ht="15" customHeight="1" x14ac:dyDescent="0.2">
      <c r="B262628" s="45"/>
      <c r="C262628" s="46"/>
      <c r="D262628" s="47"/>
      <c r="E262628" s="48"/>
      <c r="F262628" s="48"/>
    </row>
    <row r="262629" spans="2:6" ht="15" customHeight="1" x14ac:dyDescent="0.2">
      <c r="B262629" s="45"/>
      <c r="C262629" s="46"/>
      <c r="D262629" s="47"/>
      <c r="E262629" s="48"/>
      <c r="F262629" s="48"/>
    </row>
    <row r="262630" spans="2:6" ht="15" customHeight="1" x14ac:dyDescent="0.2">
      <c r="B262630" s="45"/>
      <c r="C262630" s="46"/>
      <c r="D262630" s="47"/>
      <c r="E262630" s="48"/>
      <c r="F262630" s="48"/>
    </row>
    <row r="262631" spans="2:6" ht="15" customHeight="1" x14ac:dyDescent="0.2">
      <c r="B262631" s="45"/>
      <c r="C262631" s="46"/>
      <c r="D262631" s="47"/>
      <c r="E262631" s="48"/>
      <c r="F262631" s="48"/>
    </row>
    <row r="262632" spans="2:6" ht="15" customHeight="1" x14ac:dyDescent="0.2">
      <c r="B262632" s="45"/>
      <c r="C262632" s="46"/>
      <c r="D262632" s="47"/>
      <c r="E262632" s="48"/>
      <c r="F262632" s="48"/>
    </row>
    <row r="262633" spans="2:6" ht="15" customHeight="1" x14ac:dyDescent="0.2">
      <c r="B262633" s="45"/>
      <c r="C262633" s="46"/>
      <c r="D262633" s="47"/>
      <c r="E262633" s="48"/>
      <c r="F262633" s="48"/>
    </row>
    <row r="262634" spans="2:6" ht="15" customHeight="1" x14ac:dyDescent="0.2">
      <c r="B262634" s="45"/>
      <c r="C262634" s="46"/>
      <c r="D262634" s="47"/>
      <c r="E262634" s="48"/>
      <c r="F262634" s="48"/>
    </row>
    <row r="262635" spans="2:6" ht="15" customHeight="1" x14ac:dyDescent="0.2">
      <c r="B262635" s="45"/>
      <c r="C262635" s="46"/>
      <c r="D262635" s="47"/>
      <c r="E262635" s="48"/>
      <c r="F262635" s="48"/>
    </row>
    <row r="262636" spans="2:6" ht="15" customHeight="1" x14ac:dyDescent="0.2">
      <c r="B262636" s="45"/>
      <c r="C262636" s="46"/>
      <c r="D262636" s="47"/>
      <c r="E262636" s="48"/>
      <c r="F262636" s="48"/>
    </row>
    <row r="262637" spans="2:6" ht="15" customHeight="1" x14ac:dyDescent="0.2">
      <c r="B262637" s="45"/>
      <c r="C262637" s="46"/>
      <c r="D262637" s="47"/>
      <c r="E262637" s="48"/>
      <c r="F262637" s="48"/>
    </row>
    <row r="262638" spans="2:6" ht="15" customHeight="1" x14ac:dyDescent="0.2">
      <c r="B262638" s="45"/>
      <c r="C262638" s="46"/>
      <c r="D262638" s="47"/>
      <c r="E262638" s="48"/>
      <c r="F262638" s="48"/>
    </row>
    <row r="262639" spans="2:6" ht="15" customHeight="1" x14ac:dyDescent="0.2">
      <c r="B262639" s="45"/>
      <c r="C262639" s="46"/>
      <c r="D262639" s="47"/>
      <c r="E262639" s="48"/>
      <c r="F262639" s="48"/>
    </row>
    <row r="262640" spans="2:6" ht="15" customHeight="1" x14ac:dyDescent="0.2">
      <c r="B262640" s="45"/>
      <c r="C262640" s="46"/>
      <c r="D262640" s="47"/>
      <c r="E262640" s="48"/>
      <c r="F262640" s="48"/>
    </row>
    <row r="262641" spans="2:6" ht="15" customHeight="1" x14ac:dyDescent="0.2">
      <c r="B262641" s="45"/>
      <c r="C262641" s="46"/>
      <c r="D262641" s="47"/>
      <c r="E262641" s="48"/>
      <c r="F262641" s="48"/>
    </row>
    <row r="262642" spans="2:6" ht="15" customHeight="1" x14ac:dyDescent="0.2">
      <c r="B262642" s="45"/>
      <c r="C262642" s="46"/>
      <c r="D262642" s="47"/>
      <c r="E262642" s="48"/>
      <c r="F262642" s="48"/>
    </row>
    <row r="262643" spans="2:6" ht="15" customHeight="1" x14ac:dyDescent="0.2">
      <c r="B262643" s="45"/>
      <c r="C262643" s="46"/>
      <c r="D262643" s="47"/>
      <c r="E262643" s="48"/>
      <c r="F262643" s="48"/>
    </row>
    <row r="262644" spans="2:6" ht="15" customHeight="1" x14ac:dyDescent="0.2">
      <c r="B262644" s="45"/>
      <c r="C262644" s="46"/>
      <c r="D262644" s="47"/>
      <c r="E262644" s="48"/>
      <c r="F262644" s="48"/>
    </row>
    <row r="262645" spans="2:6" ht="15" customHeight="1" x14ac:dyDescent="0.2">
      <c r="B262645" s="45"/>
      <c r="C262645" s="46"/>
      <c r="D262645" s="47"/>
      <c r="E262645" s="48"/>
      <c r="F262645" s="48"/>
    </row>
    <row r="262646" spans="2:6" ht="15" customHeight="1" x14ac:dyDescent="0.2">
      <c r="B262646" s="45"/>
      <c r="C262646" s="46"/>
      <c r="D262646" s="47"/>
      <c r="E262646" s="48"/>
      <c r="F262646" s="48"/>
    </row>
    <row r="262647" spans="2:6" ht="15" customHeight="1" x14ac:dyDescent="0.2">
      <c r="B262647" s="45"/>
      <c r="C262647" s="46"/>
      <c r="D262647" s="47"/>
      <c r="E262647" s="48"/>
      <c r="F262647" s="48"/>
    </row>
    <row r="262648" spans="2:6" ht="15" customHeight="1" x14ac:dyDescent="0.2">
      <c r="B262648" s="45"/>
      <c r="C262648" s="46"/>
      <c r="D262648" s="47"/>
      <c r="E262648" s="48"/>
      <c r="F262648" s="48"/>
    </row>
    <row r="262649" spans="2:6" ht="15" customHeight="1" x14ac:dyDescent="0.2">
      <c r="B262649" s="45"/>
      <c r="C262649" s="46"/>
      <c r="D262649" s="47"/>
      <c r="E262649" s="48"/>
      <c r="F262649" s="48"/>
    </row>
    <row r="262650" spans="2:6" ht="15" customHeight="1" x14ac:dyDescent="0.2">
      <c r="B262650" s="45"/>
      <c r="C262650" s="46"/>
      <c r="D262650" s="47"/>
      <c r="E262650" s="48"/>
      <c r="F262650" s="48"/>
    </row>
    <row r="262651" spans="2:6" ht="15" customHeight="1" x14ac:dyDescent="0.2">
      <c r="B262651" s="45"/>
      <c r="C262651" s="46"/>
      <c r="D262651" s="47"/>
      <c r="E262651" s="48"/>
      <c r="F262651" s="48"/>
    </row>
    <row r="262652" spans="2:6" ht="15" customHeight="1" x14ac:dyDescent="0.2">
      <c r="B262652" s="45"/>
      <c r="C262652" s="46"/>
      <c r="D262652" s="47"/>
      <c r="E262652" s="48"/>
      <c r="F262652" s="48"/>
    </row>
    <row r="262653" spans="2:6" ht="15" customHeight="1" x14ac:dyDescent="0.2">
      <c r="B262653" s="45"/>
      <c r="C262653" s="46"/>
      <c r="D262653" s="47"/>
      <c r="E262653" s="48"/>
      <c r="F262653" s="48"/>
    </row>
    <row r="262654" spans="2:6" ht="15" customHeight="1" x14ac:dyDescent="0.2">
      <c r="B262654" s="45"/>
      <c r="C262654" s="46"/>
      <c r="D262654" s="47"/>
      <c r="E262654" s="48"/>
      <c r="F262654" s="48"/>
    </row>
    <row r="262655" spans="2:6" ht="15" customHeight="1" x14ac:dyDescent="0.2">
      <c r="B262655" s="45"/>
      <c r="C262655" s="46"/>
      <c r="D262655" s="47"/>
      <c r="E262655" s="48"/>
      <c r="F262655" s="48"/>
    </row>
    <row r="262656" spans="2:6" ht="15" customHeight="1" x14ac:dyDescent="0.2">
      <c r="B262656" s="45"/>
      <c r="C262656" s="46"/>
      <c r="D262656" s="47"/>
      <c r="E262656" s="48"/>
      <c r="F262656" s="48"/>
    </row>
    <row r="262657" spans="2:6" ht="15" customHeight="1" x14ac:dyDescent="0.2">
      <c r="B262657" s="45"/>
      <c r="C262657" s="46"/>
      <c r="D262657" s="47"/>
      <c r="E262657" s="48"/>
      <c r="F262657" s="48"/>
    </row>
    <row r="262658" spans="2:6" ht="15" customHeight="1" x14ac:dyDescent="0.2">
      <c r="B262658" s="45"/>
      <c r="C262658" s="46"/>
      <c r="D262658" s="47"/>
      <c r="E262658" s="48"/>
      <c r="F262658" s="48"/>
    </row>
    <row r="262659" spans="2:6" ht="15" customHeight="1" x14ac:dyDescent="0.2">
      <c r="B262659" s="45"/>
      <c r="C262659" s="46"/>
      <c r="D262659" s="47"/>
      <c r="E262659" s="48"/>
      <c r="F262659" s="48"/>
    </row>
    <row r="262660" spans="2:6" ht="15" customHeight="1" x14ac:dyDescent="0.2">
      <c r="B262660" s="45"/>
      <c r="C262660" s="46"/>
      <c r="D262660" s="47"/>
      <c r="E262660" s="48"/>
      <c r="F262660" s="48"/>
    </row>
    <row r="262661" spans="2:6" ht="15" customHeight="1" x14ac:dyDescent="0.2">
      <c r="B262661" s="45"/>
      <c r="C262661" s="46"/>
      <c r="D262661" s="47"/>
      <c r="E262661" s="48"/>
      <c r="F262661" s="48"/>
    </row>
    <row r="262662" spans="2:6" ht="15" customHeight="1" x14ac:dyDescent="0.2">
      <c r="B262662" s="45"/>
      <c r="C262662" s="46"/>
      <c r="D262662" s="47"/>
      <c r="E262662" s="48"/>
      <c r="F262662" s="48"/>
    </row>
    <row r="262663" spans="2:6" ht="15" customHeight="1" x14ac:dyDescent="0.2">
      <c r="B262663" s="45"/>
      <c r="C262663" s="46"/>
      <c r="D262663" s="47"/>
      <c r="E262663" s="48"/>
      <c r="F262663" s="48"/>
    </row>
    <row r="262664" spans="2:6" ht="15" customHeight="1" x14ac:dyDescent="0.2">
      <c r="B262664" s="45"/>
      <c r="C262664" s="46"/>
      <c r="D262664" s="47"/>
      <c r="E262664" s="48"/>
      <c r="F262664" s="48"/>
    </row>
    <row r="262665" spans="2:6" ht="15" customHeight="1" x14ac:dyDescent="0.2">
      <c r="B262665" s="45"/>
      <c r="C262665" s="46"/>
      <c r="D262665" s="47"/>
      <c r="E262665" s="48"/>
      <c r="F262665" s="48"/>
    </row>
    <row r="262666" spans="2:6" ht="15" customHeight="1" x14ac:dyDescent="0.2">
      <c r="B262666" s="45"/>
      <c r="C262666" s="46"/>
      <c r="D262666" s="47"/>
      <c r="E262666" s="48"/>
      <c r="F262666" s="48"/>
    </row>
    <row r="262667" spans="2:6" ht="15" customHeight="1" x14ac:dyDescent="0.2">
      <c r="B262667" s="45"/>
      <c r="C262667" s="46"/>
      <c r="D262667" s="47"/>
      <c r="E262667" s="48"/>
      <c r="F262667" s="48"/>
    </row>
    <row r="262668" spans="2:6" ht="15" customHeight="1" x14ac:dyDescent="0.2">
      <c r="B262668" s="45"/>
      <c r="C262668" s="46"/>
      <c r="D262668" s="47"/>
      <c r="E262668" s="48"/>
      <c r="F262668" s="48"/>
    </row>
    <row r="262669" spans="2:6" ht="15" customHeight="1" x14ac:dyDescent="0.2">
      <c r="B262669" s="45"/>
      <c r="C262669" s="46"/>
      <c r="D262669" s="47"/>
      <c r="E262669" s="48"/>
      <c r="F262669" s="48"/>
    </row>
    <row r="262670" spans="2:6" ht="15" customHeight="1" x14ac:dyDescent="0.2">
      <c r="B262670" s="45"/>
      <c r="C262670" s="46"/>
      <c r="D262670" s="47"/>
      <c r="E262670" s="48"/>
      <c r="F262670" s="48"/>
    </row>
    <row r="262671" spans="2:6" ht="15" customHeight="1" x14ac:dyDescent="0.2">
      <c r="B262671" s="45"/>
      <c r="C262671" s="46"/>
      <c r="D262671" s="47"/>
      <c r="E262671" s="48"/>
      <c r="F262671" s="48"/>
    </row>
    <row r="262672" spans="2:6" ht="15" customHeight="1" x14ac:dyDescent="0.2">
      <c r="B262672" s="45"/>
      <c r="C262672" s="46"/>
      <c r="D262672" s="47"/>
      <c r="E262672" s="48"/>
      <c r="F262672" s="48"/>
    </row>
    <row r="262673" spans="2:6" ht="15" customHeight="1" x14ac:dyDescent="0.2">
      <c r="B262673" s="45"/>
      <c r="C262673" s="46"/>
      <c r="D262673" s="47"/>
      <c r="E262673" s="48"/>
      <c r="F262673" s="48"/>
    </row>
    <row r="262674" spans="2:6" ht="15" customHeight="1" x14ac:dyDescent="0.2">
      <c r="B262674" s="45"/>
      <c r="C262674" s="46"/>
      <c r="D262674" s="47"/>
      <c r="E262674" s="48"/>
      <c r="F262674" s="48"/>
    </row>
    <row r="262675" spans="2:6" ht="15" customHeight="1" x14ac:dyDescent="0.2">
      <c r="B262675" s="45"/>
      <c r="C262675" s="46"/>
      <c r="D262675" s="47"/>
      <c r="E262675" s="48"/>
      <c r="F262675" s="48"/>
    </row>
    <row r="262676" spans="2:6" ht="15" customHeight="1" x14ac:dyDescent="0.2">
      <c r="B262676" s="45"/>
      <c r="C262676" s="46"/>
      <c r="D262676" s="47"/>
      <c r="E262676" s="48"/>
      <c r="F262676" s="48"/>
    </row>
    <row r="262677" spans="2:6" ht="15" customHeight="1" x14ac:dyDescent="0.2">
      <c r="B262677" s="45"/>
      <c r="C262677" s="46"/>
      <c r="D262677" s="47"/>
      <c r="E262677" s="48"/>
      <c r="F262677" s="48"/>
    </row>
    <row r="262678" spans="2:6" ht="15" customHeight="1" x14ac:dyDescent="0.2">
      <c r="B262678" s="45"/>
      <c r="C262678" s="46"/>
      <c r="D262678" s="47"/>
      <c r="E262678" s="48"/>
      <c r="F262678" s="48"/>
    </row>
    <row r="262679" spans="2:6" ht="15" customHeight="1" x14ac:dyDescent="0.2">
      <c r="B262679" s="45"/>
      <c r="C262679" s="46"/>
      <c r="D262679" s="47"/>
      <c r="E262679" s="48"/>
      <c r="F262679" s="48"/>
    </row>
    <row r="262680" spans="2:6" ht="15" customHeight="1" x14ac:dyDescent="0.2">
      <c r="B262680" s="45"/>
      <c r="C262680" s="46"/>
      <c r="D262680" s="47"/>
      <c r="E262680" s="48"/>
      <c r="F262680" s="48"/>
    </row>
    <row r="262681" spans="2:6" ht="15" customHeight="1" x14ac:dyDescent="0.2">
      <c r="B262681" s="45"/>
      <c r="C262681" s="46"/>
      <c r="D262681" s="47"/>
      <c r="E262681" s="48"/>
      <c r="F262681" s="48"/>
    </row>
    <row r="262682" spans="2:6" ht="15" customHeight="1" x14ac:dyDescent="0.2">
      <c r="B262682" s="45"/>
      <c r="C262682" s="46"/>
      <c r="D262682" s="47"/>
      <c r="E262682" s="48"/>
      <c r="F262682" s="48"/>
    </row>
    <row r="262683" spans="2:6" ht="15" customHeight="1" x14ac:dyDescent="0.2">
      <c r="B262683" s="45"/>
      <c r="C262683" s="46"/>
      <c r="D262683" s="47"/>
      <c r="E262683" s="48"/>
      <c r="F262683" s="48"/>
    </row>
    <row r="262684" spans="2:6" ht="15" customHeight="1" x14ac:dyDescent="0.2">
      <c r="B262684" s="45"/>
      <c r="C262684" s="46"/>
      <c r="D262684" s="47"/>
      <c r="E262684" s="48"/>
      <c r="F262684" s="48"/>
    </row>
    <row r="262685" spans="2:6" ht="15" customHeight="1" x14ac:dyDescent="0.2">
      <c r="B262685" s="45"/>
      <c r="C262685" s="46"/>
      <c r="D262685" s="47"/>
      <c r="E262685" s="48"/>
      <c r="F262685" s="48"/>
    </row>
    <row r="262686" spans="2:6" ht="15" customHeight="1" x14ac:dyDescent="0.2">
      <c r="B262686" s="45"/>
      <c r="C262686" s="46"/>
      <c r="D262686" s="47"/>
      <c r="E262686" s="48"/>
      <c r="F262686" s="48"/>
    </row>
    <row r="262687" spans="2:6" ht="15" customHeight="1" x14ac:dyDescent="0.2">
      <c r="B262687" s="45"/>
      <c r="C262687" s="46"/>
      <c r="D262687" s="47"/>
      <c r="E262687" s="48"/>
      <c r="F262687" s="48"/>
    </row>
    <row r="262688" spans="2:6" ht="15" customHeight="1" x14ac:dyDescent="0.2">
      <c r="B262688" s="45"/>
      <c r="C262688" s="46"/>
      <c r="D262688" s="47"/>
      <c r="E262688" s="48"/>
      <c r="F262688" s="48"/>
    </row>
    <row r="262689" spans="2:6" ht="15" customHeight="1" x14ac:dyDescent="0.2">
      <c r="B262689" s="45"/>
      <c r="C262689" s="46"/>
      <c r="D262689" s="47"/>
      <c r="E262689" s="48"/>
      <c r="F262689" s="48"/>
    </row>
    <row r="262690" spans="2:6" ht="15" customHeight="1" x14ac:dyDescent="0.2">
      <c r="B262690" s="45"/>
      <c r="C262690" s="46"/>
      <c r="D262690" s="47"/>
      <c r="E262690" s="48"/>
      <c r="F262690" s="48"/>
    </row>
    <row r="262691" spans="2:6" ht="15" customHeight="1" x14ac:dyDescent="0.2">
      <c r="B262691" s="45"/>
      <c r="C262691" s="46"/>
      <c r="D262691" s="47"/>
      <c r="E262691" s="48"/>
      <c r="F262691" s="48"/>
    </row>
    <row r="262692" spans="2:6" ht="15" customHeight="1" x14ac:dyDescent="0.2">
      <c r="B262692" s="45"/>
      <c r="C262692" s="46"/>
      <c r="D262692" s="47"/>
      <c r="E262692" s="48"/>
      <c r="F262692" s="48"/>
    </row>
    <row r="262693" spans="2:6" ht="15" customHeight="1" x14ac:dyDescent="0.2">
      <c r="B262693" s="45"/>
      <c r="C262693" s="46"/>
      <c r="D262693" s="47"/>
      <c r="E262693" s="48"/>
      <c r="F262693" s="48"/>
    </row>
    <row r="262694" spans="2:6" ht="15" customHeight="1" x14ac:dyDescent="0.2">
      <c r="B262694" s="45"/>
      <c r="C262694" s="46"/>
      <c r="D262694" s="47"/>
      <c r="E262694" s="48"/>
      <c r="F262694" s="48"/>
    </row>
    <row r="262695" spans="2:6" ht="15" customHeight="1" x14ac:dyDescent="0.2">
      <c r="B262695" s="45"/>
      <c r="C262695" s="46"/>
      <c r="D262695" s="47"/>
      <c r="E262695" s="48"/>
      <c r="F262695" s="48"/>
    </row>
    <row r="262696" spans="2:6" ht="15" customHeight="1" x14ac:dyDescent="0.2">
      <c r="B262696" s="45"/>
      <c r="C262696" s="46"/>
      <c r="D262696" s="47"/>
      <c r="E262696" s="48"/>
      <c r="F262696" s="48"/>
    </row>
    <row r="262697" spans="2:6" ht="15" customHeight="1" x14ac:dyDescent="0.2">
      <c r="B262697" s="45"/>
      <c r="C262697" s="46"/>
      <c r="D262697" s="47"/>
      <c r="E262697" s="48"/>
      <c r="F262697" s="48"/>
    </row>
    <row r="262698" spans="2:6" ht="15" customHeight="1" x14ac:dyDescent="0.2">
      <c r="B262698" s="45"/>
      <c r="C262698" s="46"/>
      <c r="D262698" s="47"/>
      <c r="E262698" s="48"/>
      <c r="F262698" s="48"/>
    </row>
    <row r="262699" spans="2:6" ht="15" customHeight="1" x14ac:dyDescent="0.2">
      <c r="B262699" s="45"/>
      <c r="C262699" s="46"/>
      <c r="D262699" s="47"/>
      <c r="E262699" s="48"/>
      <c r="F262699" s="48"/>
    </row>
    <row r="262700" spans="2:6" ht="15" customHeight="1" x14ac:dyDescent="0.2">
      <c r="B262700" s="45"/>
      <c r="C262700" s="46"/>
      <c r="D262700" s="47"/>
      <c r="E262700" s="48"/>
      <c r="F262700" s="48"/>
    </row>
    <row r="262701" spans="2:6" ht="15" customHeight="1" x14ac:dyDescent="0.2">
      <c r="B262701" s="45"/>
      <c r="C262701" s="46"/>
      <c r="D262701" s="47"/>
      <c r="E262701" s="48"/>
      <c r="F262701" s="48"/>
    </row>
    <row r="262702" spans="2:6" ht="15" customHeight="1" x14ac:dyDescent="0.2">
      <c r="B262702" s="45"/>
      <c r="C262702" s="46"/>
      <c r="D262702" s="47"/>
      <c r="E262702" s="48"/>
      <c r="F262702" s="48"/>
    </row>
    <row r="262703" spans="2:6" ht="15" customHeight="1" x14ac:dyDescent="0.2">
      <c r="B262703" s="45"/>
      <c r="C262703" s="46"/>
      <c r="D262703" s="47"/>
      <c r="E262703" s="48"/>
      <c r="F262703" s="48"/>
    </row>
    <row r="262704" spans="2:6" ht="15" customHeight="1" x14ac:dyDescent="0.2">
      <c r="B262704" s="45"/>
      <c r="C262704" s="46"/>
      <c r="D262704" s="47"/>
      <c r="E262704" s="48"/>
      <c r="F262704" s="48"/>
    </row>
    <row r="262705" spans="2:6" ht="15" customHeight="1" x14ac:dyDescent="0.2">
      <c r="B262705" s="45"/>
      <c r="C262705" s="46"/>
      <c r="D262705" s="47"/>
      <c r="E262705" s="48"/>
      <c r="F262705" s="48"/>
    </row>
    <row r="262706" spans="2:6" ht="15" customHeight="1" x14ac:dyDescent="0.2">
      <c r="B262706" s="45"/>
      <c r="C262706" s="46"/>
      <c r="D262706" s="47"/>
      <c r="E262706" s="48"/>
      <c r="F262706" s="48"/>
    </row>
    <row r="262707" spans="2:6" ht="15" customHeight="1" x14ac:dyDescent="0.2">
      <c r="B262707" s="45"/>
      <c r="C262707" s="46"/>
      <c r="D262707" s="47"/>
      <c r="E262707" s="48"/>
      <c r="F262707" s="48"/>
    </row>
    <row r="262708" spans="2:6" ht="15" customHeight="1" x14ac:dyDescent="0.2">
      <c r="B262708" s="45"/>
      <c r="C262708" s="46"/>
      <c r="D262708" s="47"/>
      <c r="E262708" s="48"/>
      <c r="F262708" s="48"/>
    </row>
    <row r="262709" spans="2:6" ht="15" customHeight="1" x14ac:dyDescent="0.2">
      <c r="B262709" s="45"/>
      <c r="C262709" s="46"/>
      <c r="D262709" s="47"/>
      <c r="E262709" s="48"/>
      <c r="F262709" s="48"/>
    </row>
    <row r="262710" spans="2:6" ht="15" customHeight="1" x14ac:dyDescent="0.2">
      <c r="B262710" s="45"/>
      <c r="C262710" s="46"/>
      <c r="D262710" s="47"/>
      <c r="E262710" s="48"/>
      <c r="F262710" s="48"/>
    </row>
    <row r="262711" spans="2:6" ht="15" customHeight="1" x14ac:dyDescent="0.2">
      <c r="B262711" s="45"/>
      <c r="C262711" s="46"/>
      <c r="D262711" s="47"/>
      <c r="E262711" s="48"/>
      <c r="F262711" s="48"/>
    </row>
    <row r="262712" spans="2:6" ht="15" customHeight="1" x14ac:dyDescent="0.2">
      <c r="B262712" s="45"/>
      <c r="C262712" s="46"/>
      <c r="D262712" s="47"/>
      <c r="E262712" s="48"/>
      <c r="F262712" s="48"/>
    </row>
    <row r="262713" spans="2:6" ht="15" customHeight="1" x14ac:dyDescent="0.2">
      <c r="B262713" s="45"/>
      <c r="C262713" s="46"/>
      <c r="D262713" s="47"/>
      <c r="E262713" s="48"/>
      <c r="F262713" s="48"/>
    </row>
    <row r="262714" spans="2:6" ht="15" customHeight="1" x14ac:dyDescent="0.2">
      <c r="B262714" s="45"/>
      <c r="C262714" s="46"/>
      <c r="D262714" s="47"/>
      <c r="E262714" s="48"/>
      <c r="F262714" s="48"/>
    </row>
    <row r="262715" spans="2:6" ht="15" customHeight="1" x14ac:dyDescent="0.2">
      <c r="B262715" s="45"/>
      <c r="C262715" s="46"/>
      <c r="D262715" s="47"/>
      <c r="E262715" s="48"/>
      <c r="F262715" s="48"/>
    </row>
    <row r="262716" spans="2:6" ht="15" customHeight="1" x14ac:dyDescent="0.2">
      <c r="B262716" s="45"/>
      <c r="C262716" s="46"/>
      <c r="D262716" s="47"/>
      <c r="E262716" s="48"/>
      <c r="F262716" s="48"/>
    </row>
    <row r="262717" spans="2:6" ht="15" customHeight="1" x14ac:dyDescent="0.2">
      <c r="B262717" s="45"/>
      <c r="C262717" s="46"/>
      <c r="D262717" s="47"/>
      <c r="E262717" s="48"/>
      <c r="F262717" s="48"/>
    </row>
    <row r="262718" spans="2:6" ht="15" customHeight="1" x14ac:dyDescent="0.2">
      <c r="B262718" s="45"/>
      <c r="C262718" s="46"/>
      <c r="D262718" s="47"/>
      <c r="E262718" s="48"/>
      <c r="F262718" s="48"/>
    </row>
    <row r="262719" spans="2:6" ht="15" customHeight="1" x14ac:dyDescent="0.2">
      <c r="B262719" s="45"/>
      <c r="C262719" s="46"/>
      <c r="D262719" s="47"/>
      <c r="E262719" s="48"/>
      <c r="F262719" s="48"/>
    </row>
    <row r="262720" spans="2:6" ht="15" customHeight="1" x14ac:dyDescent="0.2">
      <c r="B262720" s="45"/>
      <c r="C262720" s="46"/>
      <c r="D262720" s="47"/>
      <c r="E262720" s="48"/>
      <c r="F262720" s="48"/>
    </row>
    <row r="262721" spans="2:6" ht="15" customHeight="1" x14ac:dyDescent="0.2">
      <c r="B262721" s="45"/>
      <c r="C262721" s="46"/>
      <c r="D262721" s="47"/>
      <c r="E262721" s="48"/>
      <c r="F262721" s="48"/>
    </row>
    <row r="262722" spans="2:6" ht="15" customHeight="1" x14ac:dyDescent="0.2">
      <c r="B262722" s="45"/>
      <c r="C262722" s="46"/>
      <c r="D262722" s="47"/>
      <c r="E262722" s="48"/>
      <c r="F262722" s="48"/>
    </row>
    <row r="262723" spans="2:6" ht="15" customHeight="1" x14ac:dyDescent="0.2">
      <c r="B262723" s="45"/>
      <c r="C262723" s="46"/>
      <c r="D262723" s="47"/>
      <c r="E262723" s="48"/>
      <c r="F262723" s="48"/>
    </row>
    <row r="262724" spans="2:6" ht="15" customHeight="1" x14ac:dyDescent="0.2">
      <c r="B262724" s="45"/>
      <c r="C262724" s="46"/>
      <c r="D262724" s="47"/>
      <c r="E262724" s="48"/>
      <c r="F262724" s="48"/>
    </row>
    <row r="262725" spans="2:6" ht="15" customHeight="1" x14ac:dyDescent="0.2">
      <c r="B262725" s="45"/>
      <c r="C262725" s="46"/>
      <c r="D262725" s="47"/>
      <c r="E262725" s="48"/>
      <c r="F262725" s="48"/>
    </row>
    <row r="262726" spans="2:6" ht="15" customHeight="1" x14ac:dyDescent="0.2">
      <c r="B262726" s="45"/>
      <c r="C262726" s="46"/>
      <c r="D262726" s="47"/>
      <c r="E262726" s="48"/>
      <c r="F262726" s="48"/>
    </row>
    <row r="262727" spans="2:6" ht="15" customHeight="1" x14ac:dyDescent="0.2">
      <c r="B262727" s="45"/>
      <c r="C262727" s="46"/>
      <c r="D262727" s="47"/>
      <c r="E262727" s="48"/>
      <c r="F262727" s="48"/>
    </row>
    <row r="262728" spans="2:6" ht="15" customHeight="1" x14ac:dyDescent="0.2">
      <c r="B262728" s="45"/>
      <c r="C262728" s="46"/>
      <c r="D262728" s="47"/>
      <c r="E262728" s="48"/>
      <c r="F262728" s="48"/>
    </row>
    <row r="262729" spans="2:6" ht="15" customHeight="1" x14ac:dyDescent="0.2">
      <c r="B262729" s="45"/>
      <c r="C262729" s="46"/>
      <c r="D262729" s="47"/>
      <c r="E262729" s="48"/>
      <c r="F262729" s="48"/>
    </row>
    <row r="262730" spans="2:6" ht="15" customHeight="1" x14ac:dyDescent="0.2">
      <c r="B262730" s="45"/>
      <c r="C262730" s="46"/>
      <c r="D262730" s="47"/>
      <c r="E262730" s="48"/>
      <c r="F262730" s="48"/>
    </row>
    <row r="262731" spans="2:6" ht="15" customHeight="1" x14ac:dyDescent="0.2">
      <c r="B262731" s="45"/>
      <c r="C262731" s="46"/>
      <c r="D262731" s="47"/>
      <c r="E262731" s="48"/>
      <c r="F262731" s="48"/>
    </row>
    <row r="262732" spans="2:6" ht="15" customHeight="1" x14ac:dyDescent="0.2">
      <c r="B262732" s="45"/>
      <c r="C262732" s="46"/>
      <c r="D262732" s="47"/>
      <c r="E262732" s="48"/>
      <c r="F262732" s="48"/>
    </row>
    <row r="262733" spans="2:6" ht="15" customHeight="1" x14ac:dyDescent="0.2">
      <c r="B262733" s="45"/>
      <c r="C262733" s="46"/>
      <c r="D262733" s="47"/>
      <c r="E262733" s="48"/>
      <c r="F262733" s="48"/>
    </row>
    <row r="262734" spans="2:6" ht="15" customHeight="1" x14ac:dyDescent="0.2">
      <c r="B262734" s="45"/>
      <c r="C262734" s="46"/>
      <c r="D262734" s="47"/>
      <c r="E262734" s="48"/>
      <c r="F262734" s="48"/>
    </row>
    <row r="262735" spans="2:6" ht="15" customHeight="1" x14ac:dyDescent="0.2">
      <c r="B262735" s="45"/>
      <c r="C262735" s="46"/>
      <c r="D262735" s="47"/>
      <c r="E262735" s="48"/>
      <c r="F262735" s="48"/>
    </row>
    <row r="262736" spans="2:6" ht="15" customHeight="1" x14ac:dyDescent="0.2">
      <c r="B262736" s="45"/>
      <c r="C262736" s="46"/>
      <c r="D262736" s="47"/>
      <c r="E262736" s="48"/>
      <c r="F262736" s="48"/>
    </row>
    <row r="262737" spans="2:6" ht="15" customHeight="1" x14ac:dyDescent="0.2">
      <c r="B262737" s="45"/>
      <c r="C262737" s="46"/>
      <c r="D262737" s="47"/>
      <c r="E262737" s="48"/>
      <c r="F262737" s="48"/>
    </row>
    <row r="262738" spans="2:6" ht="15" customHeight="1" x14ac:dyDescent="0.2">
      <c r="B262738" s="45"/>
      <c r="C262738" s="46"/>
      <c r="D262738" s="47"/>
      <c r="E262738" s="48"/>
      <c r="F262738" s="48"/>
    </row>
    <row r="262739" spans="2:6" ht="15" customHeight="1" x14ac:dyDescent="0.2">
      <c r="B262739" s="45"/>
      <c r="C262739" s="46"/>
      <c r="D262739" s="47"/>
      <c r="E262739" s="48"/>
      <c r="F262739" s="48"/>
    </row>
    <row r="262740" spans="2:6" ht="15" customHeight="1" x14ac:dyDescent="0.2">
      <c r="B262740" s="45"/>
      <c r="C262740" s="46"/>
      <c r="D262740" s="47"/>
      <c r="E262740" s="48"/>
      <c r="F262740" s="48"/>
    </row>
    <row r="262741" spans="2:6" ht="15" customHeight="1" x14ac:dyDescent="0.2">
      <c r="B262741" s="45"/>
      <c r="C262741" s="46"/>
      <c r="D262741" s="47"/>
      <c r="E262741" s="48"/>
      <c r="F262741" s="48"/>
    </row>
    <row r="262742" spans="2:6" ht="15" customHeight="1" x14ac:dyDescent="0.2">
      <c r="B262742" s="45"/>
      <c r="C262742" s="46"/>
      <c r="D262742" s="47"/>
      <c r="E262742" s="48"/>
      <c r="F262742" s="48"/>
    </row>
    <row r="262743" spans="2:6" ht="15" customHeight="1" x14ac:dyDescent="0.2">
      <c r="B262743" s="45"/>
      <c r="C262743" s="46"/>
      <c r="D262743" s="47"/>
      <c r="E262743" s="48"/>
      <c r="F262743" s="48"/>
    </row>
    <row r="262744" spans="2:6" ht="15" customHeight="1" x14ac:dyDescent="0.2">
      <c r="B262744" s="45"/>
      <c r="C262744" s="46"/>
      <c r="D262744" s="47"/>
      <c r="E262744" s="48"/>
      <c r="F262744" s="48"/>
    </row>
    <row r="262745" spans="2:6" ht="15" customHeight="1" x14ac:dyDescent="0.2">
      <c r="B262745" s="45"/>
      <c r="C262745" s="46"/>
      <c r="D262745" s="47"/>
      <c r="E262745" s="48"/>
      <c r="F262745" s="48"/>
    </row>
    <row r="262746" spans="2:6" ht="15" customHeight="1" x14ac:dyDescent="0.2">
      <c r="B262746" s="45"/>
      <c r="C262746" s="46"/>
      <c r="D262746" s="47"/>
      <c r="E262746" s="48"/>
      <c r="F262746" s="48"/>
    </row>
    <row r="262747" spans="2:6" ht="15" customHeight="1" x14ac:dyDescent="0.2">
      <c r="B262747" s="45"/>
      <c r="C262747" s="46"/>
      <c r="D262747" s="47"/>
      <c r="E262747" s="48"/>
      <c r="F262747" s="48"/>
    </row>
    <row r="262748" spans="2:6" ht="15" customHeight="1" x14ac:dyDescent="0.2">
      <c r="B262748" s="45"/>
      <c r="C262748" s="46"/>
      <c r="D262748" s="47"/>
      <c r="E262748" s="48"/>
      <c r="F262748" s="48"/>
    </row>
    <row r="262749" spans="2:6" ht="15" customHeight="1" x14ac:dyDescent="0.2">
      <c r="B262749" s="45"/>
      <c r="C262749" s="46"/>
      <c r="D262749" s="47"/>
      <c r="E262749" s="48"/>
      <c r="F262749" s="48"/>
    </row>
    <row r="262750" spans="2:6" ht="15" customHeight="1" x14ac:dyDescent="0.2">
      <c r="B262750" s="45"/>
      <c r="C262750" s="46"/>
      <c r="D262750" s="47"/>
      <c r="E262750" s="48"/>
      <c r="F262750" s="48"/>
    </row>
    <row r="262751" spans="2:6" ht="15" customHeight="1" x14ac:dyDescent="0.2">
      <c r="B262751" s="45"/>
      <c r="C262751" s="46"/>
      <c r="D262751" s="47"/>
      <c r="E262751" s="48"/>
      <c r="F262751" s="48"/>
    </row>
    <row r="262752" spans="2:6" ht="15" customHeight="1" x14ac:dyDescent="0.2">
      <c r="B262752" s="45"/>
      <c r="C262752" s="46"/>
      <c r="D262752" s="47"/>
      <c r="E262752" s="48"/>
      <c r="F262752" s="48"/>
    </row>
    <row r="262753" spans="2:6" ht="15" customHeight="1" x14ac:dyDescent="0.2">
      <c r="B262753" s="45"/>
      <c r="C262753" s="46"/>
      <c r="D262753" s="47"/>
      <c r="E262753" s="48"/>
      <c r="F262753" s="48"/>
    </row>
    <row r="262754" spans="2:6" ht="15" customHeight="1" x14ac:dyDescent="0.2">
      <c r="B262754" s="45"/>
      <c r="C262754" s="46"/>
      <c r="D262754" s="47"/>
      <c r="E262754" s="48"/>
      <c r="F262754" s="48"/>
    </row>
    <row r="262755" spans="2:6" ht="15" customHeight="1" x14ac:dyDescent="0.2">
      <c r="B262755" s="45"/>
      <c r="C262755" s="46"/>
      <c r="D262755" s="47"/>
      <c r="E262755" s="48"/>
      <c r="F262755" s="48"/>
    </row>
    <row r="262756" spans="2:6" ht="15" customHeight="1" x14ac:dyDescent="0.2">
      <c r="B262756" s="45"/>
      <c r="C262756" s="46"/>
      <c r="D262756" s="47"/>
      <c r="E262756" s="48"/>
      <c r="F262756" s="48"/>
    </row>
    <row r="262757" spans="2:6" ht="15" customHeight="1" x14ac:dyDescent="0.2">
      <c r="B262757" s="45"/>
      <c r="C262757" s="46"/>
      <c r="D262757" s="47"/>
      <c r="E262757" s="48"/>
      <c r="F262757" s="48"/>
    </row>
    <row r="262758" spans="2:6" ht="15" customHeight="1" x14ac:dyDescent="0.2">
      <c r="B262758" s="45"/>
      <c r="C262758" s="46"/>
      <c r="D262758" s="47"/>
      <c r="E262758" s="48"/>
      <c r="F262758" s="48"/>
    </row>
    <row r="262759" spans="2:6" ht="15" customHeight="1" x14ac:dyDescent="0.2">
      <c r="B262759" s="45"/>
      <c r="C262759" s="46"/>
      <c r="D262759" s="47"/>
      <c r="E262759" s="48"/>
      <c r="F262759" s="48"/>
    </row>
    <row r="262760" spans="2:6" ht="15" customHeight="1" x14ac:dyDescent="0.2">
      <c r="B262760" s="45"/>
      <c r="C262760" s="46"/>
      <c r="D262760" s="47"/>
      <c r="E262760" s="48"/>
      <c r="F262760" s="48"/>
    </row>
    <row r="262761" spans="2:6" ht="15" customHeight="1" x14ac:dyDescent="0.2">
      <c r="B262761" s="45"/>
      <c r="C262761" s="46"/>
      <c r="D262761" s="47"/>
      <c r="E262761" s="48"/>
      <c r="F262761" s="48"/>
    </row>
    <row r="262762" spans="2:6" ht="15" customHeight="1" x14ac:dyDescent="0.2">
      <c r="B262762" s="45"/>
      <c r="C262762" s="46"/>
      <c r="D262762" s="47"/>
      <c r="E262762" s="48"/>
      <c r="F262762" s="48"/>
    </row>
    <row r="262763" spans="2:6" ht="15" customHeight="1" x14ac:dyDescent="0.2">
      <c r="B262763" s="45"/>
      <c r="C262763" s="46"/>
      <c r="D262763" s="47"/>
      <c r="E262763" s="48"/>
      <c r="F262763" s="48"/>
    </row>
    <row r="262764" spans="2:6" ht="15" customHeight="1" x14ac:dyDescent="0.2">
      <c r="B262764" s="45"/>
      <c r="C262764" s="46"/>
      <c r="D262764" s="47"/>
      <c r="E262764" s="48"/>
      <c r="F262764" s="48"/>
    </row>
    <row r="262765" spans="2:6" ht="15" customHeight="1" x14ac:dyDescent="0.2">
      <c r="B262765" s="45"/>
      <c r="C262765" s="46"/>
      <c r="D262765" s="47"/>
      <c r="E262765" s="48"/>
      <c r="F262765" s="48"/>
    </row>
    <row r="262766" spans="2:6" ht="15" customHeight="1" x14ac:dyDescent="0.2">
      <c r="B262766" s="45"/>
      <c r="C262766" s="46"/>
      <c r="D262766" s="47"/>
      <c r="E262766" s="48"/>
      <c r="F262766" s="48"/>
    </row>
    <row r="262767" spans="2:6" ht="15" customHeight="1" x14ac:dyDescent="0.2">
      <c r="B262767" s="45"/>
      <c r="C262767" s="46"/>
      <c r="D262767" s="47"/>
      <c r="E262767" s="48"/>
      <c r="F262767" s="48"/>
    </row>
    <row r="262768" spans="2:6" ht="15" customHeight="1" x14ac:dyDescent="0.2">
      <c r="B262768" s="45"/>
      <c r="C262768" s="46"/>
      <c r="D262768" s="47"/>
      <c r="E262768" s="48"/>
      <c r="F262768" s="48"/>
    </row>
    <row r="262769" spans="2:6" ht="15" customHeight="1" x14ac:dyDescent="0.2">
      <c r="B262769" s="45"/>
      <c r="C262769" s="46"/>
      <c r="D262769" s="47"/>
      <c r="E262769" s="48"/>
      <c r="F262769" s="48"/>
    </row>
    <row r="262770" spans="2:6" ht="15" customHeight="1" x14ac:dyDescent="0.2">
      <c r="B262770" s="45"/>
      <c r="C262770" s="46"/>
      <c r="D262770" s="47"/>
      <c r="E262770" s="48"/>
      <c r="F262770" s="48"/>
    </row>
    <row r="262771" spans="2:6" ht="15" customHeight="1" x14ac:dyDescent="0.2">
      <c r="B262771" s="45"/>
      <c r="C262771" s="46"/>
      <c r="D262771" s="47"/>
      <c r="E262771" s="48"/>
      <c r="F262771" s="48"/>
    </row>
    <row r="262772" spans="2:6" ht="15" customHeight="1" x14ac:dyDescent="0.2">
      <c r="B262772" s="45"/>
      <c r="C262772" s="46"/>
      <c r="D262772" s="47"/>
      <c r="E262772" s="48"/>
      <c r="F262772" s="48"/>
    </row>
    <row r="262773" spans="2:6" ht="15" customHeight="1" x14ac:dyDescent="0.2">
      <c r="B262773" s="45"/>
      <c r="C262773" s="46"/>
      <c r="D262773" s="47"/>
      <c r="E262773" s="48"/>
      <c r="F262773" s="48"/>
    </row>
    <row r="262774" spans="2:6" ht="15" customHeight="1" x14ac:dyDescent="0.2">
      <c r="B262774" s="45"/>
      <c r="C262774" s="46"/>
      <c r="D262774" s="47"/>
      <c r="E262774" s="48"/>
      <c r="F262774" s="48"/>
    </row>
    <row r="262775" spans="2:6" ht="15" customHeight="1" x14ac:dyDescent="0.2">
      <c r="B262775" s="45"/>
      <c r="C262775" s="46"/>
      <c r="D262775" s="47"/>
      <c r="E262775" s="48"/>
      <c r="F262775" s="48"/>
    </row>
    <row r="262776" spans="2:6" ht="15" customHeight="1" x14ac:dyDescent="0.2">
      <c r="B262776" s="45"/>
      <c r="C262776" s="46"/>
      <c r="D262776" s="47"/>
      <c r="E262776" s="48"/>
      <c r="F262776" s="48"/>
    </row>
    <row r="262777" spans="2:6" ht="15" customHeight="1" x14ac:dyDescent="0.2">
      <c r="B262777" s="45"/>
      <c r="C262777" s="46"/>
      <c r="D262777" s="47"/>
      <c r="E262777" s="48"/>
      <c r="F262777" s="48"/>
    </row>
    <row r="262778" spans="2:6" ht="15" customHeight="1" x14ac:dyDescent="0.2">
      <c r="B262778" s="45"/>
      <c r="C262778" s="46"/>
      <c r="D262778" s="47"/>
      <c r="E262778" s="48"/>
      <c r="F262778" s="48"/>
    </row>
    <row r="262779" spans="2:6" ht="15" customHeight="1" x14ac:dyDescent="0.2">
      <c r="B262779" s="45"/>
      <c r="C262779" s="46"/>
      <c r="D262779" s="47"/>
      <c r="E262779" s="48"/>
      <c r="F262779" s="48"/>
    </row>
    <row r="262780" spans="2:6" ht="15" customHeight="1" x14ac:dyDescent="0.2">
      <c r="B262780" s="45"/>
      <c r="C262780" s="46"/>
      <c r="D262780" s="47"/>
      <c r="E262780" s="48"/>
      <c r="F262780" s="48"/>
    </row>
    <row r="262781" spans="2:6" ht="15" customHeight="1" x14ac:dyDescent="0.2">
      <c r="B262781" s="45"/>
      <c r="C262781" s="46"/>
      <c r="D262781" s="47"/>
      <c r="E262781" s="48"/>
      <c r="F262781" s="48"/>
    </row>
    <row r="262782" spans="2:6" ht="15" customHeight="1" x14ac:dyDescent="0.2">
      <c r="B262782" s="45"/>
      <c r="C262782" s="46"/>
      <c r="D262782" s="47"/>
      <c r="E262782" s="48"/>
      <c r="F262782" s="48"/>
    </row>
    <row r="262783" spans="2:6" ht="15" customHeight="1" x14ac:dyDescent="0.2">
      <c r="B262783" s="45"/>
      <c r="C262783" s="46"/>
      <c r="D262783" s="47"/>
      <c r="E262783" s="48"/>
      <c r="F262783" s="48"/>
    </row>
    <row r="262784" spans="2:6" ht="15" customHeight="1" x14ac:dyDescent="0.2">
      <c r="B262784" s="45"/>
      <c r="C262784" s="46"/>
      <c r="D262784" s="47"/>
      <c r="E262784" s="48"/>
      <c r="F262784" s="48"/>
    </row>
    <row r="262785" spans="2:6" ht="15" customHeight="1" x14ac:dyDescent="0.2">
      <c r="B262785" s="45"/>
      <c r="C262785" s="46"/>
      <c r="D262785" s="47"/>
      <c r="E262785" s="48"/>
      <c r="F262785" s="48"/>
    </row>
    <row r="262786" spans="2:6" ht="15" customHeight="1" x14ac:dyDescent="0.2">
      <c r="B262786" s="45"/>
      <c r="C262786" s="46"/>
      <c r="D262786" s="47"/>
      <c r="E262786" s="48"/>
      <c r="F262786" s="48"/>
    </row>
    <row r="262787" spans="2:6" ht="15" customHeight="1" x14ac:dyDescent="0.2">
      <c r="B262787" s="45"/>
      <c r="C262787" s="46"/>
      <c r="D262787" s="47"/>
      <c r="E262787" s="48"/>
      <c r="F262787" s="48"/>
    </row>
    <row r="262788" spans="2:6" ht="15" customHeight="1" x14ac:dyDescent="0.2">
      <c r="B262788" s="45"/>
      <c r="C262788" s="46"/>
      <c r="D262788" s="47"/>
      <c r="E262788" s="48"/>
      <c r="F262788" s="48"/>
    </row>
    <row r="262789" spans="2:6" ht="15" customHeight="1" x14ac:dyDescent="0.2">
      <c r="B262789" s="45"/>
      <c r="C262789" s="46"/>
      <c r="D262789" s="47"/>
      <c r="E262789" s="48"/>
      <c r="F262789" s="48"/>
    </row>
    <row r="262790" spans="2:6" ht="15" customHeight="1" x14ac:dyDescent="0.2">
      <c r="B262790" s="45"/>
      <c r="C262790" s="46"/>
      <c r="D262790" s="47"/>
      <c r="E262790" s="48"/>
      <c r="F262790" s="48"/>
    </row>
    <row r="262791" spans="2:6" ht="15" customHeight="1" x14ac:dyDescent="0.2">
      <c r="B262791" s="45"/>
      <c r="C262791" s="46"/>
      <c r="D262791" s="47"/>
      <c r="E262791" s="48"/>
      <c r="F262791" s="48"/>
    </row>
    <row r="262792" spans="2:6" ht="15" customHeight="1" x14ac:dyDescent="0.2">
      <c r="B262792" s="45"/>
      <c r="C262792" s="46"/>
      <c r="D262792" s="47"/>
      <c r="E262792" s="48"/>
      <c r="F262792" s="48"/>
    </row>
    <row r="262793" spans="2:6" ht="15" customHeight="1" x14ac:dyDescent="0.2">
      <c r="B262793" s="45"/>
      <c r="C262793" s="46"/>
      <c r="D262793" s="47"/>
      <c r="E262793" s="48"/>
      <c r="F262793" s="48"/>
    </row>
    <row r="262794" spans="2:6" ht="15" customHeight="1" x14ac:dyDescent="0.2">
      <c r="B262794" s="45"/>
      <c r="C262794" s="46"/>
      <c r="D262794" s="47"/>
      <c r="E262794" s="48"/>
      <c r="F262794" s="48"/>
    </row>
    <row r="262795" spans="2:6" ht="15" customHeight="1" x14ac:dyDescent="0.2">
      <c r="B262795" s="45"/>
      <c r="C262795" s="46"/>
      <c r="D262795" s="47"/>
      <c r="E262795" s="48"/>
      <c r="F262795" s="48"/>
    </row>
    <row r="262796" spans="2:6" ht="15" customHeight="1" x14ac:dyDescent="0.2">
      <c r="B262796" s="45"/>
      <c r="C262796" s="46"/>
      <c r="D262796" s="47"/>
      <c r="E262796" s="48"/>
      <c r="F262796" s="48"/>
    </row>
    <row r="262797" spans="2:6" ht="15" customHeight="1" x14ac:dyDescent="0.2">
      <c r="B262797" s="45"/>
      <c r="C262797" s="46"/>
      <c r="D262797" s="47"/>
      <c r="E262797" s="48"/>
      <c r="F262797" s="48"/>
    </row>
    <row r="262798" spans="2:6" ht="15" customHeight="1" x14ac:dyDescent="0.2">
      <c r="B262798" s="45"/>
      <c r="C262798" s="46"/>
      <c r="D262798" s="47"/>
      <c r="E262798" s="48"/>
      <c r="F262798" s="48"/>
    </row>
    <row r="262799" spans="2:6" ht="15" customHeight="1" x14ac:dyDescent="0.2">
      <c r="B262799" s="45"/>
      <c r="C262799" s="46"/>
      <c r="D262799" s="47"/>
      <c r="E262799" s="48"/>
      <c r="F262799" s="48"/>
    </row>
    <row r="262800" spans="2:6" ht="15" customHeight="1" x14ac:dyDescent="0.2">
      <c r="B262800" s="45"/>
      <c r="C262800" s="46"/>
      <c r="D262800" s="47"/>
      <c r="E262800" s="48"/>
      <c r="F262800" s="48"/>
    </row>
    <row r="262801" spans="2:6" ht="15" customHeight="1" x14ac:dyDescent="0.2">
      <c r="B262801" s="45"/>
      <c r="C262801" s="46"/>
      <c r="D262801" s="47"/>
      <c r="E262801" s="48"/>
      <c r="F262801" s="48"/>
    </row>
    <row r="262802" spans="2:6" ht="15" customHeight="1" x14ac:dyDescent="0.2">
      <c r="B262802" s="45"/>
      <c r="C262802" s="46"/>
      <c r="D262802" s="47"/>
      <c r="E262802" s="48"/>
      <c r="F262802" s="48"/>
    </row>
    <row r="262803" spans="2:6" ht="15" customHeight="1" x14ac:dyDescent="0.2">
      <c r="B262803" s="45"/>
      <c r="C262803" s="46"/>
      <c r="D262803" s="47"/>
      <c r="E262803" s="48"/>
      <c r="F262803" s="48"/>
    </row>
    <row r="262804" spans="2:6" ht="15" customHeight="1" x14ac:dyDescent="0.2">
      <c r="B262804" s="45"/>
      <c r="C262804" s="46"/>
      <c r="D262804" s="47"/>
      <c r="E262804" s="48"/>
      <c r="F262804" s="48"/>
    </row>
    <row r="262805" spans="2:6" ht="15" customHeight="1" x14ac:dyDescent="0.2">
      <c r="B262805" s="45"/>
      <c r="C262805" s="46"/>
      <c r="D262805" s="47"/>
      <c r="E262805" s="48"/>
      <c r="F262805" s="48"/>
    </row>
    <row r="262806" spans="2:6" ht="15" customHeight="1" x14ac:dyDescent="0.2">
      <c r="B262806" s="45"/>
      <c r="C262806" s="46"/>
      <c r="D262806" s="47"/>
      <c r="E262806" s="48"/>
      <c r="F262806" s="48"/>
    </row>
    <row r="262807" spans="2:6" ht="15" customHeight="1" x14ac:dyDescent="0.2">
      <c r="B262807" s="45"/>
      <c r="C262807" s="46"/>
      <c r="D262807" s="47"/>
      <c r="E262807" s="48"/>
      <c r="F262807" s="48"/>
    </row>
    <row r="262808" spans="2:6" ht="15" customHeight="1" x14ac:dyDescent="0.2">
      <c r="B262808" s="45"/>
      <c r="C262808" s="46"/>
      <c r="D262808" s="47"/>
      <c r="E262808" s="48"/>
      <c r="F262808" s="48"/>
    </row>
    <row r="262809" spans="2:6" ht="15" customHeight="1" x14ac:dyDescent="0.2">
      <c r="B262809" s="45"/>
      <c r="C262809" s="46"/>
      <c r="D262809" s="47"/>
      <c r="E262809" s="48"/>
      <c r="F262809" s="48"/>
    </row>
    <row r="262810" spans="2:6" ht="15" customHeight="1" x14ac:dyDescent="0.2">
      <c r="B262810" s="45"/>
      <c r="C262810" s="46"/>
      <c r="D262810" s="47"/>
      <c r="E262810" s="48"/>
      <c r="F262810" s="48"/>
    </row>
    <row r="262811" spans="2:6" ht="15" customHeight="1" x14ac:dyDescent="0.2">
      <c r="B262811" s="45"/>
      <c r="C262811" s="46"/>
      <c r="D262811" s="47"/>
      <c r="E262811" s="48"/>
      <c r="F262811" s="48"/>
    </row>
    <row r="262812" spans="2:6" ht="15" customHeight="1" x14ac:dyDescent="0.2">
      <c r="B262812" s="45"/>
      <c r="C262812" s="46"/>
      <c r="D262812" s="47"/>
      <c r="E262812" s="48"/>
      <c r="F262812" s="48"/>
    </row>
    <row r="262813" spans="2:6" ht="15" customHeight="1" x14ac:dyDescent="0.2">
      <c r="B262813" s="45"/>
      <c r="C262813" s="46"/>
      <c r="D262813" s="47"/>
      <c r="E262813" s="48"/>
      <c r="F262813" s="48"/>
    </row>
    <row r="262814" spans="2:6" ht="15" customHeight="1" x14ac:dyDescent="0.2">
      <c r="B262814" s="45"/>
      <c r="C262814" s="46"/>
      <c r="D262814" s="47"/>
      <c r="E262814" s="48"/>
      <c r="F262814" s="48"/>
    </row>
    <row r="262815" spans="2:6" ht="15" customHeight="1" x14ac:dyDescent="0.2">
      <c r="B262815" s="45"/>
      <c r="C262815" s="46"/>
      <c r="D262815" s="47"/>
      <c r="E262815" s="48"/>
      <c r="F262815" s="48"/>
    </row>
    <row r="262816" spans="2:6" ht="15" customHeight="1" x14ac:dyDescent="0.2">
      <c r="B262816" s="45"/>
      <c r="C262816" s="46"/>
      <c r="D262816" s="47"/>
      <c r="E262816" s="48"/>
      <c r="F262816" s="48"/>
    </row>
    <row r="262817" spans="2:6" ht="15" customHeight="1" x14ac:dyDescent="0.2">
      <c r="B262817" s="45"/>
      <c r="C262817" s="46"/>
      <c r="D262817" s="47"/>
      <c r="E262817" s="48"/>
      <c r="F262817" s="48"/>
    </row>
    <row r="262818" spans="2:6" ht="15" customHeight="1" x14ac:dyDescent="0.2">
      <c r="B262818" s="45"/>
      <c r="C262818" s="46"/>
      <c r="D262818" s="47"/>
      <c r="E262818" s="48"/>
      <c r="F262818" s="48"/>
    </row>
    <row r="262819" spans="2:6" ht="15" customHeight="1" x14ac:dyDescent="0.2">
      <c r="B262819" s="45"/>
      <c r="C262819" s="46"/>
      <c r="D262819" s="47"/>
      <c r="E262819" s="48"/>
      <c r="F262819" s="48"/>
    </row>
    <row r="262820" spans="2:6" ht="15" customHeight="1" x14ac:dyDescent="0.2">
      <c r="B262820" s="45"/>
      <c r="C262820" s="46"/>
      <c r="D262820" s="47"/>
      <c r="E262820" s="48"/>
      <c r="F262820" s="48"/>
    </row>
    <row r="262821" spans="2:6" ht="15" customHeight="1" x14ac:dyDescent="0.2">
      <c r="B262821" s="45"/>
      <c r="C262821" s="46"/>
      <c r="D262821" s="47"/>
      <c r="E262821" s="48"/>
      <c r="F262821" s="48"/>
    </row>
    <row r="262822" spans="2:6" ht="15" customHeight="1" x14ac:dyDescent="0.2">
      <c r="B262822" s="45"/>
      <c r="C262822" s="46"/>
      <c r="D262822" s="47"/>
      <c r="E262822" s="48"/>
      <c r="F262822" s="48"/>
    </row>
    <row r="262823" spans="2:6" ht="15" customHeight="1" x14ac:dyDescent="0.2">
      <c r="B262823" s="45"/>
      <c r="C262823" s="46"/>
      <c r="D262823" s="47"/>
      <c r="E262823" s="48"/>
      <c r="F262823" s="48"/>
    </row>
    <row r="262824" spans="2:6" ht="15" customHeight="1" x14ac:dyDescent="0.2">
      <c r="B262824" s="45"/>
      <c r="C262824" s="46"/>
      <c r="D262824" s="47"/>
      <c r="E262824" s="48"/>
      <c r="F262824" s="48"/>
    </row>
    <row r="262825" spans="2:6" ht="15" customHeight="1" x14ac:dyDescent="0.2">
      <c r="B262825" s="45"/>
      <c r="C262825" s="46"/>
      <c r="D262825" s="47"/>
      <c r="E262825" s="48"/>
      <c r="F262825" s="48"/>
    </row>
    <row r="262826" spans="2:6" ht="15" customHeight="1" x14ac:dyDescent="0.2">
      <c r="B262826" s="45"/>
      <c r="C262826" s="46"/>
      <c r="D262826" s="47"/>
      <c r="E262826" s="48"/>
      <c r="F262826" s="48"/>
    </row>
    <row r="262827" spans="2:6" ht="15" customHeight="1" x14ac:dyDescent="0.2">
      <c r="B262827" s="45"/>
      <c r="C262827" s="46"/>
      <c r="D262827" s="47"/>
      <c r="E262827" s="48"/>
      <c r="F262827" s="48"/>
    </row>
    <row r="262828" spans="2:6" ht="15" customHeight="1" x14ac:dyDescent="0.2">
      <c r="B262828" s="45"/>
      <c r="C262828" s="46"/>
      <c r="D262828" s="47"/>
      <c r="E262828" s="48"/>
      <c r="F262828" s="48"/>
    </row>
    <row r="262829" spans="2:6" ht="15" customHeight="1" x14ac:dyDescent="0.2">
      <c r="B262829" s="45"/>
      <c r="C262829" s="46"/>
      <c r="D262829" s="47"/>
      <c r="E262829" s="48"/>
      <c r="F262829" s="48"/>
    </row>
    <row r="262830" spans="2:6" ht="15" customHeight="1" x14ac:dyDescent="0.2">
      <c r="B262830" s="45"/>
      <c r="C262830" s="46"/>
      <c r="D262830" s="47"/>
      <c r="E262830" s="48"/>
      <c r="F262830" s="48"/>
    </row>
    <row r="262831" spans="2:6" ht="15" customHeight="1" x14ac:dyDescent="0.2">
      <c r="B262831" s="45"/>
      <c r="C262831" s="46"/>
      <c r="D262831" s="47"/>
      <c r="E262831" s="48"/>
      <c r="F262831" s="48"/>
    </row>
    <row r="262832" spans="2:6" ht="15" customHeight="1" x14ac:dyDescent="0.2">
      <c r="B262832" s="45"/>
      <c r="C262832" s="46"/>
      <c r="D262832" s="47"/>
      <c r="E262832" s="48"/>
      <c r="F262832" s="48"/>
    </row>
    <row r="262833" spans="2:6" ht="15" customHeight="1" x14ac:dyDescent="0.2">
      <c r="B262833" s="45"/>
      <c r="C262833" s="46"/>
      <c r="D262833" s="47"/>
      <c r="E262833" s="48"/>
      <c r="F262833" s="48"/>
    </row>
    <row r="262834" spans="2:6" ht="15" customHeight="1" x14ac:dyDescent="0.2">
      <c r="B262834" s="45"/>
      <c r="C262834" s="46"/>
      <c r="D262834" s="47"/>
      <c r="E262834" s="48"/>
      <c r="F262834" s="48"/>
    </row>
    <row r="262835" spans="2:6" ht="15" customHeight="1" x14ac:dyDescent="0.2">
      <c r="B262835" s="45"/>
      <c r="C262835" s="46"/>
      <c r="D262835" s="47"/>
      <c r="E262835" s="48"/>
      <c r="F262835" s="48"/>
    </row>
    <row r="262836" spans="2:6" ht="15" customHeight="1" x14ac:dyDescent="0.2">
      <c r="B262836" s="45"/>
      <c r="C262836" s="46"/>
      <c r="D262836" s="47"/>
      <c r="E262836" s="48"/>
      <c r="F262836" s="48"/>
    </row>
    <row r="262837" spans="2:6" ht="15" customHeight="1" x14ac:dyDescent="0.2">
      <c r="B262837" s="45"/>
      <c r="C262837" s="46"/>
      <c r="D262837" s="47"/>
      <c r="E262837" s="48"/>
      <c r="F262837" s="48"/>
    </row>
    <row r="262838" spans="2:6" ht="15" customHeight="1" x14ac:dyDescent="0.2">
      <c r="B262838" s="45"/>
      <c r="C262838" s="46"/>
      <c r="D262838" s="47"/>
      <c r="E262838" s="48"/>
      <c r="F262838" s="48"/>
    </row>
    <row r="262839" spans="2:6" ht="15" customHeight="1" x14ac:dyDescent="0.2">
      <c r="B262839" s="45"/>
      <c r="C262839" s="46"/>
      <c r="D262839" s="47"/>
      <c r="E262839" s="48"/>
      <c r="F262839" s="48"/>
    </row>
    <row r="262840" spans="2:6" ht="15" customHeight="1" x14ac:dyDescent="0.2">
      <c r="B262840" s="45"/>
      <c r="C262840" s="46"/>
      <c r="D262840" s="47"/>
      <c r="E262840" s="48"/>
      <c r="F262840" s="48"/>
    </row>
    <row r="262841" spans="2:6" ht="15" customHeight="1" x14ac:dyDescent="0.2">
      <c r="B262841" s="45"/>
      <c r="C262841" s="46"/>
      <c r="D262841" s="47"/>
      <c r="E262841" s="48"/>
      <c r="F262841" s="48"/>
    </row>
    <row r="262842" spans="2:6" ht="15" customHeight="1" x14ac:dyDescent="0.2">
      <c r="B262842" s="45"/>
      <c r="C262842" s="46"/>
      <c r="D262842" s="47"/>
      <c r="E262842" s="48"/>
      <c r="F262842" s="48"/>
    </row>
    <row r="262843" spans="2:6" ht="15" customHeight="1" x14ac:dyDescent="0.2">
      <c r="B262843" s="45"/>
      <c r="C262843" s="46"/>
      <c r="D262843" s="47"/>
      <c r="E262843" s="48"/>
      <c r="F262843" s="48"/>
    </row>
    <row r="262844" spans="2:6" ht="15" customHeight="1" x14ac:dyDescent="0.2">
      <c r="B262844" s="45"/>
      <c r="C262844" s="46"/>
      <c r="D262844" s="47"/>
      <c r="E262844" s="48"/>
      <c r="F262844" s="48"/>
    </row>
    <row r="262845" spans="2:6" ht="15" customHeight="1" x14ac:dyDescent="0.2">
      <c r="B262845" s="45"/>
      <c r="C262845" s="46"/>
      <c r="D262845" s="47"/>
      <c r="E262845" s="48"/>
      <c r="F262845" s="48"/>
    </row>
    <row r="262846" spans="2:6" ht="15" customHeight="1" x14ac:dyDescent="0.2">
      <c r="B262846" s="45"/>
      <c r="C262846" s="46"/>
      <c r="D262846" s="47"/>
      <c r="E262846" s="48"/>
      <c r="F262846" s="48"/>
    </row>
    <row r="262847" spans="2:6" ht="15" customHeight="1" x14ac:dyDescent="0.2">
      <c r="B262847" s="45"/>
      <c r="C262847" s="46"/>
      <c r="D262847" s="47"/>
      <c r="E262847" s="48"/>
      <c r="F262847" s="48"/>
    </row>
    <row r="262848" spans="2:6" ht="15" customHeight="1" x14ac:dyDescent="0.2">
      <c r="B262848" s="45"/>
      <c r="C262848" s="46"/>
      <c r="D262848" s="47"/>
      <c r="E262848" s="48"/>
      <c r="F262848" s="48"/>
    </row>
    <row r="262849" spans="2:6" ht="15" customHeight="1" x14ac:dyDescent="0.2">
      <c r="B262849" s="45"/>
      <c r="C262849" s="46"/>
      <c r="D262849" s="47"/>
      <c r="E262849" s="48"/>
      <c r="F262849" s="48"/>
    </row>
    <row r="262850" spans="2:6" ht="15" customHeight="1" x14ac:dyDescent="0.2">
      <c r="B262850" s="45"/>
      <c r="C262850" s="46"/>
      <c r="D262850" s="47"/>
      <c r="E262850" s="48"/>
      <c r="F262850" s="48"/>
    </row>
    <row r="262851" spans="2:6" ht="15" customHeight="1" x14ac:dyDescent="0.2">
      <c r="B262851" s="45"/>
      <c r="C262851" s="46"/>
      <c r="D262851" s="47"/>
      <c r="E262851" s="48"/>
      <c r="F262851" s="48"/>
    </row>
    <row r="262852" spans="2:6" ht="15" customHeight="1" x14ac:dyDescent="0.2">
      <c r="B262852" s="45"/>
      <c r="C262852" s="46"/>
      <c r="D262852" s="47"/>
      <c r="E262852" s="48"/>
      <c r="F262852" s="48"/>
    </row>
    <row r="262853" spans="2:6" ht="15" customHeight="1" x14ac:dyDescent="0.2">
      <c r="B262853" s="45"/>
      <c r="C262853" s="46"/>
      <c r="D262853" s="47"/>
      <c r="E262853" s="48"/>
      <c r="F262853" s="48"/>
    </row>
    <row r="262854" spans="2:6" ht="15" customHeight="1" x14ac:dyDescent="0.2">
      <c r="B262854" s="45"/>
      <c r="C262854" s="46"/>
      <c r="D262854" s="47"/>
      <c r="E262854" s="48"/>
      <c r="F262854" s="48"/>
    </row>
    <row r="262855" spans="2:6" ht="15" customHeight="1" x14ac:dyDescent="0.2">
      <c r="B262855" s="45"/>
      <c r="C262855" s="46"/>
      <c r="D262855" s="47"/>
      <c r="E262855" s="48"/>
      <c r="F262855" s="48"/>
    </row>
    <row r="262856" spans="2:6" ht="15" customHeight="1" x14ac:dyDescent="0.2">
      <c r="B262856" s="45"/>
      <c r="C262856" s="46"/>
      <c r="D262856" s="47"/>
      <c r="E262856" s="48"/>
      <c r="F262856" s="48"/>
    </row>
    <row r="262857" spans="2:6" ht="15" customHeight="1" x14ac:dyDescent="0.2">
      <c r="B262857" s="45"/>
      <c r="C262857" s="46"/>
      <c r="D262857" s="47"/>
      <c r="E262857" s="48"/>
      <c r="F262857" s="48"/>
    </row>
    <row r="262858" spans="2:6" ht="15" customHeight="1" x14ac:dyDescent="0.2">
      <c r="B262858" s="45"/>
      <c r="C262858" s="46"/>
      <c r="D262858" s="47"/>
      <c r="E262858" s="48"/>
      <c r="F262858" s="48"/>
    </row>
    <row r="262859" spans="2:6" ht="15" customHeight="1" x14ac:dyDescent="0.2">
      <c r="B262859" s="45"/>
      <c r="C262859" s="46"/>
      <c r="D262859" s="47"/>
      <c r="E262859" s="48"/>
      <c r="F262859" s="48"/>
    </row>
    <row r="262860" spans="2:6" ht="15" customHeight="1" x14ac:dyDescent="0.2">
      <c r="B262860" s="45"/>
      <c r="C262860" s="46"/>
      <c r="D262860" s="47"/>
      <c r="E262860" s="48"/>
      <c r="F262860" s="48"/>
    </row>
    <row r="262861" spans="2:6" ht="15" customHeight="1" x14ac:dyDescent="0.2">
      <c r="B262861" s="45"/>
      <c r="C262861" s="46"/>
      <c r="D262861" s="47"/>
      <c r="E262861" s="48"/>
      <c r="F262861" s="48"/>
    </row>
    <row r="262862" spans="2:6" ht="15" customHeight="1" x14ac:dyDescent="0.2">
      <c r="B262862" s="45"/>
      <c r="C262862" s="46"/>
      <c r="D262862" s="47"/>
      <c r="E262862" s="48"/>
      <c r="F262862" s="48"/>
    </row>
    <row r="262863" spans="2:6" ht="15" customHeight="1" x14ac:dyDescent="0.2">
      <c r="B262863" s="45"/>
      <c r="C262863" s="46"/>
      <c r="D262863" s="47"/>
      <c r="E262863" s="48"/>
      <c r="F262863" s="48"/>
    </row>
    <row r="262864" spans="2:6" ht="15" customHeight="1" x14ac:dyDescent="0.2">
      <c r="B262864" s="45"/>
      <c r="C262864" s="46"/>
      <c r="D262864" s="47"/>
      <c r="E262864" s="48"/>
      <c r="F262864" s="48"/>
    </row>
    <row r="262865" spans="2:6" ht="15" customHeight="1" x14ac:dyDescent="0.2">
      <c r="B262865" s="45"/>
      <c r="C262865" s="46"/>
      <c r="D262865" s="47"/>
      <c r="E262865" s="48"/>
      <c r="F262865" s="48"/>
    </row>
    <row r="262866" spans="2:6" ht="15" customHeight="1" x14ac:dyDescent="0.2">
      <c r="B262866" s="45"/>
      <c r="C262866" s="46"/>
      <c r="D262866" s="47"/>
      <c r="E262866" s="48"/>
      <c r="F262866" s="48"/>
    </row>
    <row r="262867" spans="2:6" ht="15" customHeight="1" x14ac:dyDescent="0.2">
      <c r="B262867" s="45"/>
      <c r="C262867" s="46"/>
      <c r="D262867" s="47"/>
      <c r="E262867" s="48"/>
      <c r="F262867" s="48"/>
    </row>
    <row r="262868" spans="2:6" ht="15" customHeight="1" x14ac:dyDescent="0.2">
      <c r="B262868" s="45"/>
      <c r="C262868" s="46"/>
      <c r="D262868" s="47"/>
      <c r="E262868" s="48"/>
      <c r="F262868" s="48"/>
    </row>
    <row r="262869" spans="2:6" ht="15" customHeight="1" x14ac:dyDescent="0.2">
      <c r="B262869" s="45"/>
      <c r="C262869" s="46"/>
      <c r="D262869" s="47"/>
      <c r="E262869" s="48"/>
      <c r="F262869" s="48"/>
    </row>
    <row r="262870" spans="2:6" ht="15" customHeight="1" x14ac:dyDescent="0.2">
      <c r="B262870" s="45"/>
      <c r="C262870" s="46"/>
      <c r="D262870" s="47"/>
      <c r="E262870" s="48"/>
      <c r="F262870" s="48"/>
    </row>
    <row r="262871" spans="2:6" ht="15" customHeight="1" x14ac:dyDescent="0.2">
      <c r="B262871" s="45"/>
      <c r="C262871" s="46"/>
      <c r="D262871" s="47"/>
      <c r="E262871" s="48"/>
      <c r="F262871" s="48"/>
    </row>
    <row r="262872" spans="2:6" ht="15" customHeight="1" x14ac:dyDescent="0.2">
      <c r="B262872" s="45"/>
      <c r="C262872" s="46"/>
      <c r="D262872" s="47"/>
      <c r="E262872" s="48"/>
      <c r="F262872" s="48"/>
    </row>
    <row r="262873" spans="2:6" ht="15" customHeight="1" x14ac:dyDescent="0.2">
      <c r="B262873" s="45"/>
      <c r="C262873" s="46"/>
      <c r="D262873" s="47"/>
      <c r="E262873" s="48"/>
      <c r="F262873" s="48"/>
    </row>
    <row r="262874" spans="2:6" ht="15" customHeight="1" x14ac:dyDescent="0.2">
      <c r="B262874" s="45"/>
      <c r="C262874" s="46"/>
      <c r="D262874" s="47"/>
      <c r="E262874" s="48"/>
      <c r="F262874" s="48"/>
    </row>
    <row r="262875" spans="2:6" ht="15" customHeight="1" x14ac:dyDescent="0.2">
      <c r="B262875" s="45"/>
      <c r="C262875" s="46"/>
      <c r="D262875" s="47"/>
      <c r="E262875" s="48"/>
      <c r="F262875" s="48"/>
    </row>
    <row r="262876" spans="2:6" ht="15" customHeight="1" x14ac:dyDescent="0.2">
      <c r="B262876" s="45"/>
      <c r="C262876" s="46"/>
      <c r="D262876" s="47"/>
      <c r="E262876" s="48"/>
      <c r="F262876" s="48"/>
    </row>
    <row r="262877" spans="2:6" ht="15" customHeight="1" x14ac:dyDescent="0.2">
      <c r="B262877" s="45"/>
      <c r="C262877" s="46"/>
      <c r="D262877" s="47"/>
      <c r="E262877" s="48"/>
      <c r="F262877" s="48"/>
    </row>
    <row r="262878" spans="2:6" ht="15" customHeight="1" x14ac:dyDescent="0.2">
      <c r="B262878" s="45"/>
      <c r="C262878" s="46"/>
      <c r="D262878" s="47"/>
      <c r="E262878" s="48"/>
      <c r="F262878" s="48"/>
    </row>
    <row r="262879" spans="2:6" ht="15" customHeight="1" x14ac:dyDescent="0.2">
      <c r="B262879" s="45"/>
      <c r="C262879" s="46"/>
      <c r="D262879" s="47"/>
      <c r="E262879" s="48"/>
      <c r="F262879" s="48"/>
    </row>
    <row r="262880" spans="2:6" ht="15" customHeight="1" x14ac:dyDescent="0.2">
      <c r="B262880" s="45"/>
      <c r="C262880" s="46"/>
      <c r="D262880" s="47"/>
      <c r="E262880" s="48"/>
      <c r="F262880" s="48"/>
    </row>
    <row r="262881" spans="2:6" ht="15" customHeight="1" x14ac:dyDescent="0.2">
      <c r="B262881" s="45"/>
      <c r="C262881" s="46"/>
      <c r="D262881" s="47"/>
      <c r="E262881" s="48"/>
      <c r="F262881" s="48"/>
    </row>
    <row r="262882" spans="2:6" ht="15" customHeight="1" x14ac:dyDescent="0.2">
      <c r="B262882" s="45"/>
      <c r="C262882" s="46"/>
      <c r="D262882" s="47"/>
      <c r="E262882" s="48"/>
      <c r="F262882" s="48"/>
    </row>
    <row r="262883" spans="2:6" ht="15" customHeight="1" x14ac:dyDescent="0.2">
      <c r="B262883" s="45"/>
      <c r="C262883" s="46"/>
      <c r="D262883" s="47"/>
      <c r="E262883" s="48"/>
      <c r="F262883" s="48"/>
    </row>
    <row r="262884" spans="2:6" ht="15" customHeight="1" x14ac:dyDescent="0.2">
      <c r="B262884" s="45"/>
      <c r="C262884" s="46"/>
      <c r="D262884" s="47"/>
      <c r="E262884" s="48"/>
      <c r="F262884" s="48"/>
    </row>
    <row r="262885" spans="2:6" ht="15" customHeight="1" x14ac:dyDescent="0.2">
      <c r="B262885" s="45"/>
      <c r="C262885" s="46"/>
      <c r="D262885" s="47"/>
      <c r="E262885" s="48"/>
      <c r="F262885" s="48"/>
    </row>
    <row r="262886" spans="2:6" ht="15" customHeight="1" x14ac:dyDescent="0.2">
      <c r="B262886" s="45"/>
      <c r="C262886" s="46"/>
      <c r="D262886" s="47"/>
      <c r="E262886" s="48"/>
      <c r="F262886" s="48"/>
    </row>
    <row r="262887" spans="2:6" ht="15" customHeight="1" x14ac:dyDescent="0.2">
      <c r="B262887" s="45"/>
      <c r="C262887" s="46"/>
      <c r="D262887" s="47"/>
      <c r="E262887" s="48"/>
      <c r="F262887" s="48"/>
    </row>
    <row r="262888" spans="2:6" ht="15" customHeight="1" x14ac:dyDescent="0.2">
      <c r="B262888" s="45"/>
      <c r="C262888" s="46"/>
      <c r="D262888" s="47"/>
      <c r="E262888" s="48"/>
      <c r="F262888" s="48"/>
    </row>
    <row r="262889" spans="2:6" ht="15" customHeight="1" x14ac:dyDescent="0.2">
      <c r="B262889" s="45"/>
      <c r="C262889" s="46"/>
      <c r="D262889" s="47"/>
      <c r="E262889" s="48"/>
      <c r="F262889" s="48"/>
    </row>
    <row r="262890" spans="2:6" ht="15" customHeight="1" x14ac:dyDescent="0.2">
      <c r="B262890" s="45"/>
      <c r="C262890" s="46"/>
      <c r="D262890" s="47"/>
      <c r="E262890" s="48"/>
      <c r="F262890" s="48"/>
    </row>
    <row r="262891" spans="2:6" ht="15" customHeight="1" x14ac:dyDescent="0.2">
      <c r="B262891" s="45"/>
      <c r="C262891" s="46"/>
      <c r="D262891" s="47"/>
      <c r="E262891" s="48"/>
      <c r="F262891" s="48"/>
    </row>
    <row r="262892" spans="2:6" ht="15" customHeight="1" x14ac:dyDescent="0.2">
      <c r="B262892" s="45"/>
      <c r="C262892" s="46"/>
      <c r="D262892" s="47"/>
      <c r="E262892" s="48"/>
      <c r="F262892" s="48"/>
    </row>
    <row r="262893" spans="2:6" ht="15" customHeight="1" x14ac:dyDescent="0.2">
      <c r="B262893" s="45"/>
      <c r="C262893" s="46"/>
      <c r="D262893" s="47"/>
      <c r="E262893" s="48"/>
      <c r="F262893" s="48"/>
    </row>
    <row r="262894" spans="2:6" ht="15" customHeight="1" x14ac:dyDescent="0.2">
      <c r="B262894" s="45"/>
      <c r="C262894" s="46"/>
      <c r="D262894" s="47"/>
      <c r="E262894" s="48"/>
      <c r="F262894" s="48"/>
    </row>
    <row r="262895" spans="2:6" ht="15" customHeight="1" x14ac:dyDescent="0.2">
      <c r="B262895" s="45"/>
      <c r="C262895" s="46"/>
      <c r="D262895" s="47"/>
      <c r="E262895" s="48"/>
      <c r="F262895" s="48"/>
    </row>
    <row r="262896" spans="2:6" ht="15" customHeight="1" x14ac:dyDescent="0.2">
      <c r="B262896" s="45"/>
      <c r="C262896" s="46"/>
      <c r="D262896" s="47"/>
      <c r="E262896" s="48"/>
      <c r="F262896" s="48"/>
    </row>
    <row r="262897" spans="2:6" ht="15" customHeight="1" x14ac:dyDescent="0.2">
      <c r="B262897" s="45"/>
      <c r="C262897" s="46"/>
      <c r="D262897" s="47"/>
      <c r="E262897" s="48"/>
      <c r="F262897" s="48"/>
    </row>
    <row r="262898" spans="2:6" ht="15" customHeight="1" x14ac:dyDescent="0.2">
      <c r="B262898" s="45"/>
      <c r="C262898" s="46"/>
      <c r="D262898" s="47"/>
      <c r="E262898" s="48"/>
      <c r="F262898" s="48"/>
    </row>
    <row r="262899" spans="2:6" ht="15" customHeight="1" x14ac:dyDescent="0.2">
      <c r="B262899" s="45"/>
      <c r="C262899" s="46"/>
      <c r="D262899" s="47"/>
      <c r="E262899" s="48"/>
      <c r="F262899" s="48"/>
    </row>
    <row r="262900" spans="2:6" ht="15" customHeight="1" x14ac:dyDescent="0.2">
      <c r="B262900" s="45"/>
      <c r="C262900" s="46"/>
      <c r="D262900" s="47"/>
      <c r="E262900" s="48"/>
      <c r="F262900" s="48"/>
    </row>
    <row r="262901" spans="2:6" ht="15" customHeight="1" x14ac:dyDescent="0.2">
      <c r="B262901" s="45"/>
      <c r="C262901" s="46"/>
      <c r="D262901" s="47"/>
      <c r="E262901" s="48"/>
      <c r="F262901" s="48"/>
    </row>
    <row r="262902" spans="2:6" ht="15" customHeight="1" x14ac:dyDescent="0.2">
      <c r="B262902" s="45"/>
      <c r="C262902" s="46"/>
      <c r="D262902" s="47"/>
      <c r="E262902" s="48"/>
      <c r="F262902" s="48"/>
    </row>
    <row r="262903" spans="2:6" ht="15" customHeight="1" x14ac:dyDescent="0.2">
      <c r="B262903" s="45"/>
      <c r="C262903" s="46"/>
      <c r="D262903" s="47"/>
      <c r="E262903" s="48"/>
      <c r="F262903" s="48"/>
    </row>
    <row r="262904" spans="2:6" ht="15" customHeight="1" x14ac:dyDescent="0.2">
      <c r="B262904" s="45"/>
      <c r="C262904" s="46"/>
      <c r="D262904" s="47"/>
      <c r="E262904" s="48"/>
      <c r="F262904" s="48"/>
    </row>
    <row r="262905" spans="2:6" ht="15" customHeight="1" x14ac:dyDescent="0.2">
      <c r="B262905" s="45"/>
      <c r="C262905" s="46"/>
      <c r="D262905" s="47"/>
      <c r="E262905" s="48"/>
      <c r="F262905" s="48"/>
    </row>
    <row r="262906" spans="2:6" ht="15" customHeight="1" x14ac:dyDescent="0.2">
      <c r="B262906" s="45"/>
      <c r="C262906" s="46"/>
      <c r="D262906" s="47"/>
      <c r="E262906" s="48"/>
      <c r="F262906" s="48"/>
    </row>
    <row r="262907" spans="2:6" ht="15" customHeight="1" x14ac:dyDescent="0.2">
      <c r="B262907" s="45"/>
      <c r="C262907" s="46"/>
      <c r="D262907" s="47"/>
      <c r="E262907" s="48"/>
      <c r="F262907" s="48"/>
    </row>
    <row r="262908" spans="2:6" ht="15" customHeight="1" x14ac:dyDescent="0.2">
      <c r="B262908" s="45"/>
      <c r="C262908" s="46"/>
      <c r="D262908" s="47"/>
      <c r="E262908" s="48"/>
      <c r="F262908" s="48"/>
    </row>
    <row r="262909" spans="2:6" ht="15" customHeight="1" x14ac:dyDescent="0.2">
      <c r="B262909" s="45"/>
      <c r="C262909" s="46"/>
      <c r="D262909" s="47"/>
      <c r="E262909" s="48"/>
      <c r="F262909" s="48"/>
    </row>
    <row r="262910" spans="2:6" ht="15" customHeight="1" x14ac:dyDescent="0.2">
      <c r="B262910" s="45"/>
      <c r="C262910" s="46"/>
      <c r="D262910" s="47"/>
      <c r="E262910" s="48"/>
      <c r="F262910" s="48"/>
    </row>
    <row r="262911" spans="2:6" ht="15" customHeight="1" x14ac:dyDescent="0.2">
      <c r="B262911" s="45"/>
      <c r="C262911" s="46"/>
      <c r="D262911" s="47"/>
      <c r="E262911" s="48"/>
      <c r="F262911" s="48"/>
    </row>
    <row r="262912" spans="2:6" ht="15" customHeight="1" x14ac:dyDescent="0.2">
      <c r="B262912" s="45"/>
      <c r="C262912" s="46"/>
      <c r="D262912" s="47"/>
      <c r="E262912" s="48"/>
      <c r="F262912" s="48"/>
    </row>
    <row r="262913" spans="2:6" ht="15" customHeight="1" x14ac:dyDescent="0.2">
      <c r="B262913" s="45"/>
      <c r="C262913" s="46"/>
      <c r="D262913" s="47"/>
      <c r="E262913" s="48"/>
      <c r="F262913" s="48"/>
    </row>
    <row r="262914" spans="2:6" ht="15" customHeight="1" x14ac:dyDescent="0.2">
      <c r="B262914" s="45"/>
      <c r="C262914" s="46"/>
      <c r="D262914" s="47"/>
      <c r="E262914" s="48"/>
      <c r="F262914" s="48"/>
    </row>
    <row r="262915" spans="2:6" ht="15" customHeight="1" x14ac:dyDescent="0.2">
      <c r="B262915" s="45"/>
      <c r="C262915" s="46"/>
      <c r="D262915" s="47"/>
      <c r="E262915" s="48"/>
      <c r="F262915" s="48"/>
    </row>
    <row r="262916" spans="2:6" ht="15" customHeight="1" x14ac:dyDescent="0.2">
      <c r="B262916" s="45"/>
      <c r="C262916" s="46"/>
      <c r="D262916" s="47"/>
      <c r="E262916" s="48"/>
      <c r="F262916" s="48"/>
    </row>
    <row r="262917" spans="2:6" ht="15" customHeight="1" x14ac:dyDescent="0.2">
      <c r="B262917" s="45"/>
      <c r="C262917" s="46"/>
      <c r="D262917" s="47"/>
      <c r="E262917" s="48"/>
      <c r="F262917" s="48"/>
    </row>
    <row r="262918" spans="2:6" ht="15" customHeight="1" x14ac:dyDescent="0.2">
      <c r="B262918" s="45"/>
      <c r="C262918" s="46"/>
      <c r="D262918" s="47"/>
      <c r="E262918" s="48"/>
      <c r="F262918" s="48"/>
    </row>
    <row r="262919" spans="2:6" ht="15" customHeight="1" x14ac:dyDescent="0.2">
      <c r="B262919" s="45"/>
      <c r="C262919" s="46"/>
      <c r="D262919" s="47"/>
      <c r="E262919" s="48"/>
      <c r="F262919" s="48"/>
    </row>
    <row r="262920" spans="2:6" ht="15" customHeight="1" x14ac:dyDescent="0.2">
      <c r="B262920" s="45"/>
      <c r="C262920" s="46"/>
      <c r="D262920" s="47"/>
      <c r="E262920" s="48"/>
      <c r="F262920" s="48"/>
    </row>
    <row r="262921" spans="2:6" ht="15" customHeight="1" x14ac:dyDescent="0.2">
      <c r="B262921" s="45"/>
      <c r="C262921" s="46"/>
      <c r="D262921" s="47"/>
      <c r="E262921" s="48"/>
      <c r="F262921" s="48"/>
    </row>
    <row r="262922" spans="2:6" ht="15" customHeight="1" x14ac:dyDescent="0.2">
      <c r="B262922" s="45"/>
      <c r="C262922" s="46"/>
      <c r="D262922" s="47"/>
      <c r="E262922" s="48"/>
      <c r="F262922" s="48"/>
    </row>
    <row r="262923" spans="2:6" ht="15" customHeight="1" x14ac:dyDescent="0.2">
      <c r="B262923" s="45"/>
      <c r="C262923" s="46"/>
      <c r="D262923" s="47"/>
      <c r="E262923" s="48"/>
      <c r="F262923" s="48"/>
    </row>
    <row r="262924" spans="2:6" ht="15" customHeight="1" x14ac:dyDescent="0.2">
      <c r="B262924" s="45"/>
      <c r="C262924" s="46"/>
      <c r="D262924" s="47"/>
      <c r="E262924" s="48"/>
      <c r="F262924" s="48"/>
    </row>
    <row r="262925" spans="2:6" ht="15" customHeight="1" x14ac:dyDescent="0.2">
      <c r="B262925" s="45"/>
      <c r="C262925" s="46"/>
      <c r="D262925" s="47"/>
      <c r="E262925" s="48"/>
      <c r="F262925" s="48"/>
    </row>
    <row r="262926" spans="2:6" ht="15" customHeight="1" x14ac:dyDescent="0.2">
      <c r="B262926" s="45"/>
      <c r="C262926" s="46"/>
      <c r="D262926" s="47"/>
      <c r="E262926" s="48"/>
      <c r="F262926" s="48"/>
    </row>
    <row r="262927" spans="2:6" ht="15" customHeight="1" x14ac:dyDescent="0.2">
      <c r="B262927" s="45"/>
      <c r="C262927" s="46"/>
      <c r="D262927" s="47"/>
      <c r="E262927" s="48"/>
      <c r="F262927" s="48"/>
    </row>
    <row r="262928" spans="2:6" ht="15" customHeight="1" x14ac:dyDescent="0.2">
      <c r="B262928" s="45"/>
      <c r="C262928" s="46"/>
      <c r="D262928" s="47"/>
      <c r="E262928" s="48"/>
      <c r="F262928" s="48"/>
    </row>
    <row r="262929" spans="2:6" ht="15" customHeight="1" x14ac:dyDescent="0.2">
      <c r="B262929" s="45"/>
      <c r="C262929" s="46"/>
      <c r="D262929" s="47"/>
      <c r="E262929" s="48"/>
      <c r="F262929" s="48"/>
    </row>
    <row r="262930" spans="2:6" ht="15" customHeight="1" x14ac:dyDescent="0.2">
      <c r="B262930" s="45"/>
      <c r="C262930" s="46"/>
      <c r="D262930" s="47"/>
      <c r="E262930" s="48"/>
      <c r="F262930" s="48"/>
    </row>
    <row r="262931" spans="2:6" ht="15" customHeight="1" x14ac:dyDescent="0.2">
      <c r="B262931" s="45"/>
      <c r="C262931" s="46"/>
      <c r="D262931" s="47"/>
      <c r="E262931" s="48"/>
      <c r="F262931" s="48"/>
    </row>
    <row r="262932" spans="2:6" ht="15" customHeight="1" x14ac:dyDescent="0.2">
      <c r="B262932" s="45"/>
      <c r="C262932" s="46"/>
      <c r="D262932" s="47"/>
      <c r="E262932" s="48"/>
      <c r="F262932" s="48"/>
    </row>
    <row r="262933" spans="2:6" ht="15" customHeight="1" x14ac:dyDescent="0.2">
      <c r="B262933" s="45"/>
      <c r="C262933" s="46"/>
      <c r="D262933" s="47"/>
      <c r="E262933" s="48"/>
      <c r="F262933" s="48"/>
    </row>
    <row r="262934" spans="2:6" ht="15" customHeight="1" x14ac:dyDescent="0.2">
      <c r="B262934" s="45"/>
      <c r="C262934" s="46"/>
      <c r="D262934" s="47"/>
      <c r="E262934" s="48"/>
      <c r="F262934" s="48"/>
    </row>
    <row r="262935" spans="2:6" ht="15" customHeight="1" x14ac:dyDescent="0.2">
      <c r="B262935" s="45"/>
      <c r="C262935" s="46"/>
      <c r="D262935" s="47"/>
      <c r="E262935" s="48"/>
      <c r="F262935" s="48"/>
    </row>
    <row r="262936" spans="2:6" ht="15" customHeight="1" x14ac:dyDescent="0.2">
      <c r="B262936" s="45"/>
      <c r="C262936" s="46"/>
      <c r="D262936" s="47"/>
      <c r="E262936" s="48"/>
      <c r="F262936" s="48"/>
    </row>
    <row r="262937" spans="2:6" ht="15" customHeight="1" x14ac:dyDescent="0.2">
      <c r="B262937" s="45"/>
      <c r="C262937" s="46"/>
      <c r="D262937" s="47"/>
      <c r="E262937" s="48"/>
      <c r="F262937" s="48"/>
    </row>
    <row r="262938" spans="2:6" ht="15" customHeight="1" x14ac:dyDescent="0.2">
      <c r="B262938" s="45"/>
      <c r="C262938" s="46"/>
      <c r="D262938" s="47"/>
      <c r="E262938" s="48"/>
      <c r="F262938" s="48"/>
    </row>
    <row r="262939" spans="2:6" ht="15" customHeight="1" x14ac:dyDescent="0.2">
      <c r="B262939" s="45"/>
      <c r="C262939" s="46"/>
      <c r="D262939" s="47"/>
      <c r="E262939" s="48"/>
      <c r="F262939" s="48"/>
    </row>
    <row r="262940" spans="2:6" ht="15" customHeight="1" x14ac:dyDescent="0.2">
      <c r="B262940" s="45"/>
      <c r="C262940" s="46"/>
      <c r="D262940" s="47"/>
      <c r="E262940" s="48"/>
      <c r="F262940" s="48"/>
    </row>
    <row r="262941" spans="2:6" ht="15" customHeight="1" x14ac:dyDescent="0.2">
      <c r="B262941" s="45"/>
      <c r="C262941" s="46"/>
      <c r="D262941" s="47"/>
      <c r="E262941" s="48"/>
      <c r="F262941" s="48"/>
    </row>
    <row r="262942" spans="2:6" ht="15" customHeight="1" x14ac:dyDescent="0.2">
      <c r="B262942" s="45"/>
      <c r="C262942" s="46"/>
      <c r="D262942" s="47"/>
      <c r="E262942" s="48"/>
      <c r="F262942" s="48"/>
    </row>
    <row r="262943" spans="2:6" ht="15" customHeight="1" x14ac:dyDescent="0.2">
      <c r="B262943" s="45"/>
      <c r="C262943" s="46"/>
      <c r="D262943" s="47"/>
      <c r="E262943" s="48"/>
      <c r="F262943" s="48"/>
    </row>
    <row r="262944" spans="2:6" ht="15" customHeight="1" x14ac:dyDescent="0.2">
      <c r="B262944" s="45"/>
      <c r="C262944" s="46"/>
      <c r="D262944" s="47"/>
      <c r="E262944" s="48"/>
      <c r="F262944" s="48"/>
    </row>
    <row r="262945" spans="2:6" ht="15" customHeight="1" x14ac:dyDescent="0.2">
      <c r="B262945" s="45"/>
      <c r="C262945" s="46"/>
      <c r="D262945" s="47"/>
      <c r="E262945" s="48"/>
      <c r="F262945" s="48"/>
    </row>
    <row r="262946" spans="2:6" ht="15" customHeight="1" x14ac:dyDescent="0.2">
      <c r="B262946" s="45"/>
      <c r="C262946" s="46"/>
      <c r="D262946" s="47"/>
      <c r="E262946" s="48"/>
      <c r="F262946" s="48"/>
    </row>
    <row r="262947" spans="2:6" ht="15" customHeight="1" x14ac:dyDescent="0.2">
      <c r="B262947" s="45"/>
      <c r="C262947" s="46"/>
      <c r="D262947" s="47"/>
      <c r="E262947" s="48"/>
      <c r="F262947" s="48"/>
    </row>
    <row r="262948" spans="2:6" ht="15" customHeight="1" x14ac:dyDescent="0.2">
      <c r="B262948" s="45"/>
      <c r="C262948" s="46"/>
      <c r="D262948" s="47"/>
      <c r="E262948" s="48"/>
      <c r="F262948" s="48"/>
    </row>
    <row r="262949" spans="2:6" ht="15" customHeight="1" x14ac:dyDescent="0.2">
      <c r="B262949" s="45"/>
      <c r="C262949" s="46"/>
      <c r="D262949" s="47"/>
      <c r="E262949" s="48"/>
      <c r="F262949" s="48"/>
    </row>
    <row r="262950" spans="2:6" ht="15" customHeight="1" x14ac:dyDescent="0.2">
      <c r="B262950" s="45"/>
      <c r="C262950" s="46"/>
      <c r="D262950" s="47"/>
      <c r="E262950" s="48"/>
      <c r="F262950" s="48"/>
    </row>
    <row r="262951" spans="2:6" ht="15" customHeight="1" x14ac:dyDescent="0.2">
      <c r="B262951" s="45"/>
      <c r="C262951" s="46"/>
      <c r="D262951" s="47"/>
      <c r="E262951" s="48"/>
      <c r="F262951" s="48"/>
    </row>
    <row r="262952" spans="2:6" ht="15" customHeight="1" x14ac:dyDescent="0.2">
      <c r="B262952" s="45"/>
      <c r="C262952" s="46"/>
      <c r="D262952" s="47"/>
      <c r="E262952" s="48"/>
      <c r="F262952" s="48"/>
    </row>
    <row r="262953" spans="2:6" ht="15" customHeight="1" x14ac:dyDescent="0.2">
      <c r="B262953" s="45"/>
      <c r="C262953" s="46"/>
      <c r="D262953" s="47"/>
      <c r="E262953" s="48"/>
      <c r="F262953" s="48"/>
    </row>
    <row r="262954" spans="2:6" ht="15" customHeight="1" x14ac:dyDescent="0.2">
      <c r="B262954" s="45"/>
      <c r="C262954" s="46"/>
      <c r="D262954" s="47"/>
      <c r="E262954" s="48"/>
      <c r="F262954" s="48"/>
    </row>
    <row r="262955" spans="2:6" ht="15" customHeight="1" x14ac:dyDescent="0.2">
      <c r="B262955" s="45"/>
      <c r="C262955" s="46"/>
      <c r="D262955" s="47"/>
      <c r="E262955" s="48"/>
      <c r="F262955" s="48"/>
    </row>
    <row r="262956" spans="2:6" ht="15" customHeight="1" x14ac:dyDescent="0.2">
      <c r="B262956" s="45"/>
      <c r="C262956" s="46"/>
      <c r="D262956" s="47"/>
      <c r="E262956" s="48"/>
      <c r="F262956" s="48"/>
    </row>
    <row r="262957" spans="2:6" ht="15" customHeight="1" x14ac:dyDescent="0.2">
      <c r="B262957" s="45"/>
      <c r="C262957" s="46"/>
      <c r="D262957" s="47"/>
      <c r="E262957" s="48"/>
      <c r="F262957" s="48"/>
    </row>
    <row r="262958" spans="2:6" ht="15" customHeight="1" x14ac:dyDescent="0.2">
      <c r="B262958" s="45"/>
      <c r="C262958" s="46"/>
      <c r="D262958" s="47"/>
      <c r="E262958" s="48"/>
      <c r="F262958" s="48"/>
    </row>
    <row r="262959" spans="2:6" ht="15" customHeight="1" x14ac:dyDescent="0.2">
      <c r="B262959" s="45"/>
      <c r="C262959" s="46"/>
      <c r="D262959" s="47"/>
      <c r="E262959" s="48"/>
      <c r="F262959" s="48"/>
    </row>
    <row r="262960" spans="2:6" ht="15" customHeight="1" x14ac:dyDescent="0.2">
      <c r="B262960" s="45"/>
      <c r="C262960" s="46"/>
      <c r="D262960" s="47"/>
      <c r="E262960" s="48"/>
      <c r="F262960" s="48"/>
    </row>
    <row r="262961" spans="2:6" ht="15" customHeight="1" x14ac:dyDescent="0.2">
      <c r="B262961" s="45"/>
      <c r="C262961" s="46"/>
      <c r="D262961" s="47"/>
      <c r="E262961" s="48"/>
      <c r="F262961" s="48"/>
    </row>
    <row r="262962" spans="2:6" ht="15" customHeight="1" x14ac:dyDescent="0.2">
      <c r="B262962" s="45"/>
      <c r="C262962" s="46"/>
      <c r="D262962" s="47"/>
      <c r="E262962" s="48"/>
      <c r="F262962" s="48"/>
    </row>
    <row r="262963" spans="2:6" ht="15" customHeight="1" x14ac:dyDescent="0.2">
      <c r="B262963" s="45"/>
      <c r="C262963" s="46"/>
      <c r="D262963" s="47"/>
      <c r="E262963" s="48"/>
      <c r="F262963" s="48"/>
    </row>
    <row r="262964" spans="2:6" ht="15" customHeight="1" x14ac:dyDescent="0.2">
      <c r="B262964" s="45"/>
      <c r="C262964" s="46"/>
      <c r="D262964" s="47"/>
      <c r="E262964" s="48"/>
      <c r="F262964" s="48"/>
    </row>
    <row r="262965" spans="2:6" ht="15" customHeight="1" x14ac:dyDescent="0.2">
      <c r="B262965" s="45"/>
      <c r="C262965" s="46"/>
      <c r="D262965" s="47"/>
      <c r="E262965" s="48"/>
      <c r="F262965" s="48"/>
    </row>
    <row r="262966" spans="2:6" ht="15" customHeight="1" x14ac:dyDescent="0.2">
      <c r="B262966" s="45"/>
      <c r="C262966" s="46"/>
      <c r="D262966" s="47"/>
      <c r="E262966" s="48"/>
      <c r="F262966" s="48"/>
    </row>
    <row r="262967" spans="2:6" ht="15" customHeight="1" x14ac:dyDescent="0.2">
      <c r="B262967" s="45"/>
      <c r="C262967" s="46"/>
      <c r="D262967" s="47"/>
      <c r="E262967" s="48"/>
      <c r="F262967" s="48"/>
    </row>
    <row r="262968" spans="2:6" ht="15" customHeight="1" x14ac:dyDescent="0.2">
      <c r="B262968" s="45"/>
      <c r="C262968" s="46"/>
      <c r="D262968" s="47"/>
      <c r="E262968" s="48"/>
      <c r="F262968" s="48"/>
    </row>
    <row r="262969" spans="2:6" ht="15" customHeight="1" x14ac:dyDescent="0.2">
      <c r="B262969" s="45"/>
      <c r="C262969" s="46"/>
      <c r="D262969" s="47"/>
      <c r="E262969" s="48"/>
      <c r="F262969" s="48"/>
    </row>
    <row r="262970" spans="2:6" ht="15" customHeight="1" x14ac:dyDescent="0.2">
      <c r="B262970" s="45"/>
      <c r="C262970" s="46"/>
      <c r="D262970" s="47"/>
      <c r="E262970" s="48"/>
      <c r="F262970" s="48"/>
    </row>
    <row r="262971" spans="2:6" ht="15" customHeight="1" x14ac:dyDescent="0.2">
      <c r="B262971" s="45"/>
      <c r="C262971" s="46"/>
      <c r="D262971" s="47"/>
      <c r="E262971" s="48"/>
      <c r="F262971" s="48"/>
    </row>
    <row r="262972" spans="2:6" ht="15" customHeight="1" x14ac:dyDescent="0.2">
      <c r="B262972" s="45"/>
      <c r="C262972" s="46"/>
      <c r="D262972" s="47"/>
      <c r="E262972" s="48"/>
      <c r="F262972" s="48"/>
    </row>
    <row r="262973" spans="2:6" ht="15" customHeight="1" x14ac:dyDescent="0.2">
      <c r="B262973" s="45"/>
      <c r="C262973" s="46"/>
      <c r="D262973" s="47"/>
      <c r="E262973" s="48"/>
      <c r="F262973" s="48"/>
    </row>
    <row r="262974" spans="2:6" ht="15" customHeight="1" x14ac:dyDescent="0.2">
      <c r="B262974" s="45"/>
      <c r="C262974" s="46"/>
      <c r="D262974" s="47"/>
      <c r="E262974" s="48"/>
      <c r="F262974" s="48"/>
    </row>
    <row r="262975" spans="2:6" ht="15" customHeight="1" x14ac:dyDescent="0.2">
      <c r="B262975" s="45"/>
      <c r="C262975" s="46"/>
      <c r="D262975" s="47"/>
      <c r="E262975" s="48"/>
      <c r="F262975" s="48"/>
    </row>
    <row r="262976" spans="2:6" ht="15" customHeight="1" x14ac:dyDescent="0.2">
      <c r="B262976" s="45"/>
      <c r="C262976" s="46"/>
      <c r="D262976" s="47"/>
      <c r="E262976" s="48"/>
      <c r="F262976" s="48"/>
    </row>
    <row r="262977" spans="2:6" ht="15" customHeight="1" x14ac:dyDescent="0.2">
      <c r="B262977" s="45"/>
      <c r="C262977" s="46"/>
      <c r="D262977" s="47"/>
      <c r="E262977" s="48"/>
      <c r="F262977" s="48"/>
    </row>
    <row r="262978" spans="2:6" ht="15" customHeight="1" x14ac:dyDescent="0.2">
      <c r="B262978" s="45"/>
      <c r="C262978" s="46"/>
      <c r="D262978" s="47"/>
      <c r="E262978" s="48"/>
      <c r="F262978" s="48"/>
    </row>
    <row r="262979" spans="2:6" ht="15" customHeight="1" x14ac:dyDescent="0.2">
      <c r="B262979" s="45"/>
      <c r="C262979" s="46"/>
      <c r="D262979" s="47"/>
      <c r="E262979" s="48"/>
      <c r="F262979" s="48"/>
    </row>
    <row r="262980" spans="2:6" ht="15" customHeight="1" x14ac:dyDescent="0.2">
      <c r="B262980" s="45"/>
      <c r="C262980" s="46"/>
      <c r="D262980" s="47"/>
      <c r="E262980" s="48"/>
      <c r="F262980" s="48"/>
    </row>
    <row r="262981" spans="2:6" ht="15" customHeight="1" x14ac:dyDescent="0.2">
      <c r="B262981" s="45"/>
      <c r="C262981" s="46"/>
      <c r="D262981" s="47"/>
      <c r="E262981" s="48"/>
      <c r="F262981" s="48"/>
    </row>
    <row r="262982" spans="2:6" ht="15" customHeight="1" x14ac:dyDescent="0.2">
      <c r="B262982" s="45"/>
      <c r="C262982" s="46"/>
      <c r="D262982" s="47"/>
      <c r="E262982" s="48"/>
      <c r="F262982" s="48"/>
    </row>
    <row r="262983" spans="2:6" ht="15" customHeight="1" x14ac:dyDescent="0.2">
      <c r="B262983" s="45"/>
      <c r="C262983" s="46"/>
      <c r="D262983" s="47"/>
      <c r="E262983" s="48"/>
      <c r="F262983" s="48"/>
    </row>
    <row r="262984" spans="2:6" ht="15" customHeight="1" x14ac:dyDescent="0.2">
      <c r="B262984" s="45"/>
      <c r="C262984" s="46"/>
      <c r="D262984" s="47"/>
      <c r="E262984" s="48"/>
      <c r="F262984" s="48"/>
    </row>
    <row r="262985" spans="2:6" ht="15" customHeight="1" x14ac:dyDescent="0.2">
      <c r="B262985" s="45"/>
      <c r="C262985" s="46"/>
      <c r="D262985" s="47"/>
      <c r="E262985" s="48"/>
      <c r="F262985" s="48"/>
    </row>
    <row r="262986" spans="2:6" ht="15" customHeight="1" x14ac:dyDescent="0.2">
      <c r="B262986" s="45"/>
      <c r="C262986" s="46"/>
      <c r="D262986" s="47"/>
      <c r="E262986" s="48"/>
      <c r="F262986" s="48"/>
    </row>
    <row r="262987" spans="2:6" ht="15" customHeight="1" x14ac:dyDescent="0.2">
      <c r="B262987" s="45"/>
      <c r="C262987" s="46"/>
      <c r="D262987" s="47"/>
      <c r="E262987" s="48"/>
      <c r="F262987" s="48"/>
    </row>
    <row r="262988" spans="2:6" ht="15" customHeight="1" x14ac:dyDescent="0.2">
      <c r="B262988" s="45"/>
      <c r="C262988" s="46"/>
      <c r="D262988" s="47"/>
      <c r="E262988" s="48"/>
      <c r="F262988" s="48"/>
    </row>
    <row r="262989" spans="2:6" ht="15" customHeight="1" x14ac:dyDescent="0.2">
      <c r="B262989" s="45"/>
      <c r="C262989" s="46"/>
      <c r="D262989" s="47"/>
      <c r="E262989" s="48"/>
      <c r="F262989" s="48"/>
    </row>
    <row r="262990" spans="2:6" ht="15" customHeight="1" x14ac:dyDescent="0.2">
      <c r="B262990" s="45"/>
      <c r="C262990" s="46"/>
      <c r="D262990" s="47"/>
      <c r="E262990" s="48"/>
      <c r="F262990" s="48"/>
    </row>
    <row r="262991" spans="2:6" ht="15" customHeight="1" x14ac:dyDescent="0.2">
      <c r="B262991" s="45"/>
      <c r="C262991" s="46"/>
      <c r="D262991" s="47"/>
      <c r="E262991" s="48"/>
      <c r="F262991" s="48"/>
    </row>
    <row r="262992" spans="2:6" ht="15" customHeight="1" x14ac:dyDescent="0.2">
      <c r="B262992" s="45"/>
      <c r="C262992" s="46"/>
      <c r="D262992" s="47"/>
      <c r="E262992" s="48"/>
      <c r="F262992" s="48"/>
    </row>
    <row r="262993" spans="2:6" ht="15" customHeight="1" x14ac:dyDescent="0.2">
      <c r="B262993" s="45"/>
      <c r="C262993" s="46"/>
      <c r="D262993" s="47"/>
      <c r="E262993" s="48"/>
      <c r="F262993" s="48"/>
    </row>
    <row r="262994" spans="2:6" ht="15" customHeight="1" x14ac:dyDescent="0.2">
      <c r="B262994" s="45"/>
      <c r="C262994" s="46"/>
      <c r="D262994" s="47"/>
      <c r="E262994" s="48"/>
      <c r="F262994" s="48"/>
    </row>
    <row r="262995" spans="2:6" ht="15" customHeight="1" x14ac:dyDescent="0.2">
      <c r="B262995" s="45"/>
      <c r="C262995" s="46"/>
      <c r="D262995" s="47"/>
      <c r="E262995" s="48"/>
      <c r="F262995" s="48"/>
    </row>
    <row r="262996" spans="2:6" ht="15" customHeight="1" x14ac:dyDescent="0.2">
      <c r="B262996" s="45"/>
      <c r="C262996" s="46"/>
      <c r="D262996" s="47"/>
      <c r="E262996" s="48"/>
      <c r="F262996" s="48"/>
    </row>
    <row r="262997" spans="2:6" ht="15" customHeight="1" x14ac:dyDescent="0.2">
      <c r="B262997" s="45"/>
      <c r="C262997" s="46"/>
      <c r="D262997" s="47"/>
      <c r="E262997" s="48"/>
      <c r="F262997" s="48"/>
    </row>
    <row r="262998" spans="2:6" ht="15" customHeight="1" x14ac:dyDescent="0.2">
      <c r="B262998" s="45"/>
      <c r="C262998" s="46"/>
      <c r="D262998" s="47"/>
      <c r="E262998" s="48"/>
      <c r="F262998" s="48"/>
    </row>
    <row r="262999" spans="2:6" ht="15" customHeight="1" x14ac:dyDescent="0.2">
      <c r="B262999" s="45"/>
      <c r="C262999" s="46"/>
      <c r="D262999" s="47"/>
      <c r="E262999" s="48"/>
      <c r="F262999" s="48"/>
    </row>
    <row r="263000" spans="2:6" ht="15" customHeight="1" x14ac:dyDescent="0.2">
      <c r="B263000" s="45"/>
      <c r="C263000" s="46"/>
      <c r="D263000" s="47"/>
      <c r="E263000" s="48"/>
      <c r="F263000" s="48"/>
    </row>
    <row r="263001" spans="2:6" ht="15" customHeight="1" x14ac:dyDescent="0.2">
      <c r="B263001" s="45"/>
      <c r="C263001" s="46"/>
      <c r="D263001" s="47"/>
      <c r="E263001" s="48"/>
      <c r="F263001" s="48"/>
    </row>
    <row r="263002" spans="2:6" ht="15" customHeight="1" x14ac:dyDescent="0.2">
      <c r="B263002" s="45"/>
      <c r="C263002" s="46"/>
      <c r="D263002" s="47"/>
      <c r="E263002" s="48"/>
      <c r="F263002" s="48"/>
    </row>
    <row r="263003" spans="2:6" ht="15" customHeight="1" x14ac:dyDescent="0.2">
      <c r="B263003" s="45"/>
      <c r="C263003" s="46"/>
      <c r="D263003" s="47"/>
      <c r="E263003" s="48"/>
      <c r="F263003" s="48"/>
    </row>
    <row r="263004" spans="2:6" ht="15" customHeight="1" x14ac:dyDescent="0.2">
      <c r="B263004" s="45"/>
      <c r="C263004" s="46"/>
      <c r="D263004" s="47"/>
      <c r="E263004" s="48"/>
      <c r="F263004" s="48"/>
    </row>
    <row r="263005" spans="2:6" ht="15" customHeight="1" x14ac:dyDescent="0.2">
      <c r="B263005" s="45"/>
      <c r="C263005" s="46"/>
      <c r="D263005" s="47"/>
      <c r="E263005" s="48"/>
      <c r="F263005" s="48"/>
    </row>
    <row r="263006" spans="2:6" ht="15" customHeight="1" x14ac:dyDescent="0.2">
      <c r="B263006" s="45"/>
      <c r="C263006" s="46"/>
      <c r="D263006" s="47"/>
      <c r="E263006" s="48"/>
      <c r="F263006" s="48"/>
    </row>
    <row r="263007" spans="2:6" ht="15" customHeight="1" x14ac:dyDescent="0.2">
      <c r="B263007" s="45"/>
      <c r="C263007" s="46"/>
      <c r="D263007" s="47"/>
      <c r="E263007" s="48"/>
      <c r="F263007" s="48"/>
    </row>
    <row r="263008" spans="2:6" ht="15" customHeight="1" x14ac:dyDescent="0.2">
      <c r="B263008" s="45"/>
      <c r="C263008" s="46"/>
      <c r="D263008" s="47"/>
      <c r="E263008" s="48"/>
      <c r="F263008" s="48"/>
    </row>
    <row r="263009" spans="2:6" ht="15" customHeight="1" x14ac:dyDescent="0.2">
      <c r="B263009" s="45"/>
      <c r="C263009" s="46"/>
      <c r="D263009" s="47"/>
      <c r="E263009" s="48"/>
      <c r="F263009" s="48"/>
    </row>
    <row r="263010" spans="2:6" ht="15" customHeight="1" x14ac:dyDescent="0.2">
      <c r="B263010" s="45"/>
      <c r="C263010" s="46"/>
      <c r="D263010" s="47"/>
      <c r="E263010" s="48"/>
      <c r="F263010" s="48"/>
    </row>
    <row r="263011" spans="2:6" ht="15" customHeight="1" x14ac:dyDescent="0.2">
      <c r="B263011" s="45"/>
      <c r="C263011" s="46"/>
      <c r="D263011" s="47"/>
      <c r="E263011" s="48"/>
      <c r="F263011" s="48"/>
    </row>
    <row r="263012" spans="2:6" ht="15" customHeight="1" x14ac:dyDescent="0.2">
      <c r="B263012" s="45"/>
      <c r="C263012" s="46"/>
      <c r="D263012" s="47"/>
      <c r="E263012" s="48"/>
      <c r="F263012" s="48"/>
    </row>
    <row r="263013" spans="2:6" ht="15" customHeight="1" x14ac:dyDescent="0.2">
      <c r="B263013" s="45"/>
      <c r="C263013" s="46"/>
      <c r="D263013" s="47"/>
      <c r="E263013" s="48"/>
      <c r="F263013" s="48"/>
    </row>
    <row r="263014" spans="2:6" ht="15" customHeight="1" x14ac:dyDescent="0.2">
      <c r="B263014" s="45"/>
      <c r="C263014" s="46"/>
      <c r="D263014" s="47"/>
      <c r="E263014" s="48"/>
      <c r="F263014" s="48"/>
    </row>
    <row r="263015" spans="2:6" ht="15" customHeight="1" x14ac:dyDescent="0.2">
      <c r="B263015" s="45"/>
      <c r="C263015" s="46"/>
      <c r="D263015" s="47"/>
      <c r="E263015" s="48"/>
      <c r="F263015" s="48"/>
    </row>
    <row r="263016" spans="2:6" ht="15" customHeight="1" x14ac:dyDescent="0.2">
      <c r="B263016" s="45"/>
      <c r="C263016" s="46"/>
      <c r="D263016" s="47"/>
      <c r="E263016" s="48"/>
      <c r="F263016" s="48"/>
    </row>
    <row r="263017" spans="2:6" ht="15" customHeight="1" x14ac:dyDescent="0.2">
      <c r="B263017" s="45"/>
      <c r="C263017" s="46"/>
      <c r="D263017" s="47"/>
      <c r="E263017" s="48"/>
      <c r="F263017" s="48"/>
    </row>
    <row r="263018" spans="2:6" ht="15" customHeight="1" x14ac:dyDescent="0.2">
      <c r="B263018" s="45"/>
      <c r="C263018" s="46"/>
      <c r="D263018" s="47"/>
      <c r="E263018" s="48"/>
      <c r="F263018" s="48"/>
    </row>
    <row r="263019" spans="2:6" ht="15" customHeight="1" x14ac:dyDescent="0.2">
      <c r="B263019" s="45"/>
      <c r="C263019" s="46"/>
      <c r="D263019" s="47"/>
      <c r="E263019" s="48"/>
      <c r="F263019" s="48"/>
    </row>
    <row r="263020" spans="2:6" ht="15" customHeight="1" x14ac:dyDescent="0.2">
      <c r="B263020" s="45"/>
      <c r="C263020" s="46"/>
      <c r="D263020" s="47"/>
      <c r="E263020" s="48"/>
      <c r="F263020" s="48"/>
    </row>
    <row r="263021" spans="2:6" ht="15" customHeight="1" x14ac:dyDescent="0.2">
      <c r="B263021" s="45"/>
      <c r="C263021" s="46"/>
      <c r="D263021" s="47"/>
      <c r="E263021" s="48"/>
      <c r="F263021" s="48"/>
    </row>
    <row r="263022" spans="2:6" ht="15" customHeight="1" x14ac:dyDescent="0.2">
      <c r="B263022" s="45"/>
      <c r="C263022" s="46"/>
      <c r="D263022" s="47"/>
      <c r="E263022" s="48"/>
      <c r="F263022" s="48"/>
    </row>
    <row r="263023" spans="2:6" ht="15" customHeight="1" x14ac:dyDescent="0.2">
      <c r="B263023" s="45"/>
      <c r="C263023" s="46"/>
      <c r="D263023" s="47"/>
      <c r="E263023" s="48"/>
      <c r="F263023" s="48"/>
    </row>
    <row r="263024" spans="2:6" ht="15" customHeight="1" x14ac:dyDescent="0.2">
      <c r="B263024" s="45"/>
      <c r="C263024" s="46"/>
      <c r="D263024" s="47"/>
      <c r="E263024" s="48"/>
      <c r="F263024" s="48"/>
    </row>
    <row r="263025" spans="2:6" ht="15" customHeight="1" x14ac:dyDescent="0.2">
      <c r="B263025" s="45"/>
      <c r="C263025" s="46"/>
      <c r="D263025" s="47"/>
      <c r="E263025" s="48"/>
      <c r="F263025" s="48"/>
    </row>
    <row r="263026" spans="2:6" ht="15" customHeight="1" x14ac:dyDescent="0.2">
      <c r="B263026" s="45"/>
      <c r="C263026" s="46"/>
      <c r="D263026" s="47"/>
      <c r="E263026" s="48"/>
      <c r="F263026" s="48"/>
    </row>
    <row r="263027" spans="2:6" ht="15" customHeight="1" x14ac:dyDescent="0.2">
      <c r="B263027" s="45"/>
      <c r="C263027" s="46"/>
      <c r="D263027" s="47"/>
      <c r="E263027" s="48"/>
      <c r="F263027" s="48"/>
    </row>
    <row r="263028" spans="2:6" ht="15" customHeight="1" x14ac:dyDescent="0.2">
      <c r="B263028" s="45"/>
      <c r="C263028" s="46"/>
      <c r="D263028" s="47"/>
      <c r="E263028" s="48"/>
      <c r="F263028" s="48"/>
    </row>
    <row r="263029" spans="2:6" ht="15" customHeight="1" x14ac:dyDescent="0.2">
      <c r="B263029" s="45"/>
      <c r="C263029" s="46"/>
      <c r="D263029" s="47"/>
      <c r="E263029" s="48"/>
      <c r="F263029" s="48"/>
    </row>
    <row r="263030" spans="2:6" ht="15" customHeight="1" x14ac:dyDescent="0.2">
      <c r="B263030" s="45"/>
      <c r="C263030" s="46"/>
      <c r="D263030" s="47"/>
      <c r="E263030" s="48"/>
      <c r="F263030" s="48"/>
    </row>
    <row r="263031" spans="2:6" ht="15" customHeight="1" x14ac:dyDescent="0.2">
      <c r="B263031" s="45"/>
      <c r="C263031" s="46"/>
      <c r="D263031" s="47"/>
      <c r="E263031" s="48"/>
      <c r="F263031" s="48"/>
    </row>
    <row r="263032" spans="2:6" ht="15" customHeight="1" x14ac:dyDescent="0.2">
      <c r="B263032" s="45"/>
      <c r="C263032" s="46"/>
      <c r="D263032" s="47"/>
      <c r="E263032" s="48"/>
      <c r="F263032" s="48"/>
    </row>
    <row r="263033" spans="2:6" ht="15" customHeight="1" x14ac:dyDescent="0.2">
      <c r="B263033" s="45"/>
      <c r="C263033" s="46"/>
      <c r="D263033" s="47"/>
      <c r="E263033" s="48"/>
      <c r="F263033" s="48"/>
    </row>
    <row r="263034" spans="2:6" ht="15" customHeight="1" x14ac:dyDescent="0.2">
      <c r="B263034" s="45"/>
      <c r="C263034" s="46"/>
      <c r="D263034" s="47"/>
      <c r="E263034" s="48"/>
      <c r="F263034" s="48"/>
    </row>
    <row r="263035" spans="2:6" ht="15" customHeight="1" x14ac:dyDescent="0.2">
      <c r="B263035" s="45"/>
      <c r="C263035" s="46"/>
      <c r="D263035" s="47"/>
      <c r="E263035" s="48"/>
      <c r="F263035" s="48"/>
    </row>
    <row r="263036" spans="2:6" ht="15" customHeight="1" x14ac:dyDescent="0.2">
      <c r="B263036" s="45"/>
      <c r="C263036" s="46"/>
      <c r="D263036" s="47"/>
      <c r="E263036" s="48"/>
      <c r="F263036" s="48"/>
    </row>
    <row r="263037" spans="2:6" ht="15" customHeight="1" x14ac:dyDescent="0.2">
      <c r="B263037" s="45"/>
      <c r="C263037" s="46"/>
      <c r="D263037" s="47"/>
      <c r="E263037" s="48"/>
      <c r="F263037" s="48"/>
    </row>
    <row r="263038" spans="2:6" ht="15" customHeight="1" x14ac:dyDescent="0.2">
      <c r="B263038" s="45"/>
      <c r="C263038" s="46"/>
      <c r="D263038" s="47"/>
      <c r="E263038" s="48"/>
      <c r="F263038" s="48"/>
    </row>
    <row r="263039" spans="2:6" ht="15" customHeight="1" x14ac:dyDescent="0.2">
      <c r="B263039" s="45"/>
      <c r="C263039" s="46"/>
      <c r="D263039" s="47"/>
      <c r="E263039" s="48"/>
      <c r="F263039" s="48"/>
    </row>
    <row r="263040" spans="2:6" ht="15" customHeight="1" x14ac:dyDescent="0.2">
      <c r="B263040" s="45"/>
      <c r="C263040" s="46"/>
      <c r="D263040" s="47"/>
      <c r="E263040" s="48"/>
      <c r="F263040" s="48"/>
    </row>
    <row r="263041" spans="2:6" ht="15" customHeight="1" x14ac:dyDescent="0.2">
      <c r="B263041" s="45"/>
      <c r="C263041" s="46"/>
      <c r="D263041" s="47"/>
      <c r="E263041" s="48"/>
      <c r="F263041" s="48"/>
    </row>
    <row r="263042" spans="2:6" ht="15" customHeight="1" x14ac:dyDescent="0.2">
      <c r="B263042" s="45"/>
      <c r="C263042" s="46"/>
      <c r="D263042" s="47"/>
      <c r="E263042" s="48"/>
      <c r="F263042" s="48"/>
    </row>
    <row r="263043" spans="2:6" ht="15" customHeight="1" x14ac:dyDescent="0.2">
      <c r="B263043" s="45"/>
      <c r="C263043" s="46"/>
      <c r="D263043" s="47"/>
      <c r="E263043" s="48"/>
      <c r="F263043" s="48"/>
    </row>
    <row r="263044" spans="2:6" ht="15" customHeight="1" x14ac:dyDescent="0.2">
      <c r="B263044" s="45"/>
      <c r="C263044" s="46"/>
      <c r="D263044" s="47"/>
      <c r="E263044" s="48"/>
      <c r="F263044" s="48"/>
    </row>
    <row r="263045" spans="2:6" ht="15" customHeight="1" x14ac:dyDescent="0.2">
      <c r="B263045" s="45"/>
      <c r="C263045" s="46"/>
      <c r="D263045" s="47"/>
      <c r="E263045" s="48"/>
      <c r="F263045" s="48"/>
    </row>
    <row r="263046" spans="2:6" ht="15" customHeight="1" x14ac:dyDescent="0.2">
      <c r="B263046" s="45"/>
      <c r="C263046" s="46"/>
      <c r="D263046" s="47"/>
      <c r="E263046" s="48"/>
      <c r="F263046" s="48"/>
    </row>
    <row r="263047" spans="2:6" ht="15" customHeight="1" x14ac:dyDescent="0.2">
      <c r="B263047" s="45"/>
      <c r="C263047" s="46"/>
      <c r="D263047" s="47"/>
      <c r="E263047" s="48"/>
      <c r="F263047" s="48"/>
    </row>
    <row r="263048" spans="2:6" ht="15" customHeight="1" x14ac:dyDescent="0.2">
      <c r="B263048" s="45"/>
      <c r="C263048" s="46"/>
      <c r="D263048" s="47"/>
      <c r="E263048" s="48"/>
      <c r="F263048" s="48"/>
    </row>
    <row r="263049" spans="2:6" ht="15" customHeight="1" x14ac:dyDescent="0.2">
      <c r="B263049" s="45"/>
      <c r="C263049" s="46"/>
      <c r="D263049" s="47"/>
      <c r="E263049" s="48"/>
      <c r="F263049" s="48"/>
    </row>
    <row r="263050" spans="2:6" ht="15" customHeight="1" x14ac:dyDescent="0.2">
      <c r="B263050" s="45"/>
      <c r="C263050" s="46"/>
      <c r="D263050" s="47"/>
      <c r="E263050" s="48"/>
      <c r="F263050" s="48"/>
    </row>
    <row r="263051" spans="2:6" ht="15" customHeight="1" x14ac:dyDescent="0.2">
      <c r="B263051" s="45"/>
      <c r="C263051" s="46"/>
      <c r="D263051" s="47"/>
      <c r="E263051" s="48"/>
      <c r="F263051" s="48"/>
    </row>
    <row r="263052" spans="2:6" ht="15" customHeight="1" x14ac:dyDescent="0.2">
      <c r="B263052" s="45"/>
      <c r="C263052" s="46"/>
      <c r="D263052" s="47"/>
      <c r="E263052" s="48"/>
      <c r="F263052" s="48"/>
    </row>
    <row r="263053" spans="2:6" ht="15" customHeight="1" x14ac:dyDescent="0.2">
      <c r="B263053" s="45"/>
      <c r="C263053" s="46"/>
      <c r="D263053" s="47"/>
      <c r="E263053" s="48"/>
      <c r="F263053" s="48"/>
    </row>
    <row r="263054" spans="2:6" ht="15" customHeight="1" x14ac:dyDescent="0.2">
      <c r="B263054" s="45"/>
      <c r="C263054" s="46"/>
      <c r="D263054" s="47"/>
      <c r="E263054" s="48"/>
      <c r="F263054" s="48"/>
    </row>
    <row r="263055" spans="2:6" ht="15" customHeight="1" x14ac:dyDescent="0.2">
      <c r="B263055" s="45"/>
      <c r="C263055" s="46"/>
      <c r="D263055" s="47"/>
      <c r="E263055" s="48"/>
      <c r="F263055" s="48"/>
    </row>
    <row r="263056" spans="2:6" ht="15" customHeight="1" x14ac:dyDescent="0.2">
      <c r="B263056" s="45"/>
      <c r="C263056" s="46"/>
      <c r="D263056" s="47"/>
      <c r="E263056" s="48"/>
      <c r="F263056" s="48"/>
    </row>
    <row r="263057" spans="2:6" ht="15" customHeight="1" x14ac:dyDescent="0.2">
      <c r="B263057" s="45"/>
      <c r="C263057" s="46"/>
      <c r="D263057" s="47"/>
      <c r="E263057" s="48"/>
      <c r="F263057" s="48"/>
    </row>
    <row r="263058" spans="2:6" ht="15" customHeight="1" x14ac:dyDescent="0.2">
      <c r="B263058" s="45"/>
      <c r="C263058" s="46"/>
      <c r="D263058" s="47"/>
      <c r="E263058" s="48"/>
      <c r="F263058" s="48"/>
    </row>
    <row r="263059" spans="2:6" ht="15" customHeight="1" x14ac:dyDescent="0.2">
      <c r="B263059" s="45"/>
      <c r="C263059" s="46"/>
      <c r="D263059" s="47"/>
      <c r="E263059" s="48"/>
      <c r="F263059" s="48"/>
    </row>
    <row r="263060" spans="2:6" ht="15" customHeight="1" x14ac:dyDescent="0.2">
      <c r="B263060" s="45"/>
      <c r="C263060" s="46"/>
      <c r="D263060" s="47"/>
      <c r="E263060" s="48"/>
      <c r="F263060" s="48"/>
    </row>
    <row r="263061" spans="2:6" ht="15" customHeight="1" x14ac:dyDescent="0.2">
      <c r="B263061" s="45"/>
      <c r="C263061" s="46"/>
      <c r="D263061" s="47"/>
      <c r="E263061" s="48"/>
      <c r="F263061" s="48"/>
    </row>
    <row r="263062" spans="2:6" ht="15" customHeight="1" x14ac:dyDescent="0.2">
      <c r="B263062" s="45"/>
      <c r="C263062" s="46"/>
      <c r="D263062" s="47"/>
      <c r="E263062" s="48"/>
      <c r="F263062" s="48"/>
    </row>
    <row r="263063" spans="2:6" ht="15" customHeight="1" x14ac:dyDescent="0.2">
      <c r="B263063" s="45"/>
      <c r="C263063" s="46"/>
      <c r="D263063" s="47"/>
      <c r="E263063" s="48"/>
      <c r="F263063" s="48"/>
    </row>
    <row r="263064" spans="2:6" ht="15" customHeight="1" x14ac:dyDescent="0.2">
      <c r="B263064" s="45"/>
      <c r="C263064" s="46"/>
      <c r="D263064" s="47"/>
      <c r="E263064" s="48"/>
      <c r="F263064" s="48"/>
    </row>
    <row r="263065" spans="2:6" ht="15" customHeight="1" x14ac:dyDescent="0.2">
      <c r="B263065" s="45"/>
      <c r="C263065" s="46"/>
      <c r="D263065" s="47"/>
      <c r="E263065" s="48"/>
      <c r="F263065" s="48"/>
    </row>
    <row r="263066" spans="2:6" ht="15" customHeight="1" x14ac:dyDescent="0.2">
      <c r="B263066" s="45"/>
      <c r="C263066" s="46"/>
      <c r="D263066" s="47"/>
      <c r="E263066" s="48"/>
      <c r="F263066" s="48"/>
    </row>
    <row r="263067" spans="2:6" ht="15" customHeight="1" x14ac:dyDescent="0.2">
      <c r="B263067" s="45"/>
      <c r="C263067" s="46"/>
      <c r="D263067" s="47"/>
      <c r="E263067" s="48"/>
      <c r="F263067" s="48"/>
    </row>
    <row r="263068" spans="2:6" ht="15" customHeight="1" x14ac:dyDescent="0.2">
      <c r="B263068" s="45"/>
      <c r="C263068" s="46"/>
      <c r="D263068" s="47"/>
      <c r="E263068" s="48"/>
      <c r="F263068" s="48"/>
    </row>
    <row r="263069" spans="2:6" ht="15" customHeight="1" x14ac:dyDescent="0.2">
      <c r="B263069" s="45"/>
      <c r="C263069" s="46"/>
      <c r="D263069" s="47"/>
      <c r="E263069" s="48"/>
      <c r="F263069" s="48"/>
    </row>
    <row r="263070" spans="2:6" ht="15" customHeight="1" x14ac:dyDescent="0.2">
      <c r="B263070" s="45"/>
      <c r="C263070" s="46"/>
      <c r="D263070" s="47"/>
      <c r="E263070" s="48"/>
      <c r="F263070" s="48"/>
    </row>
    <row r="263071" spans="2:6" ht="15" customHeight="1" x14ac:dyDescent="0.2">
      <c r="B263071" s="45"/>
      <c r="C263071" s="46"/>
      <c r="D263071" s="47"/>
      <c r="E263071" s="48"/>
      <c r="F263071" s="48"/>
    </row>
    <row r="263072" spans="2:6" ht="15" customHeight="1" x14ac:dyDescent="0.2">
      <c r="B263072" s="45"/>
      <c r="C263072" s="46"/>
      <c r="D263072" s="47"/>
      <c r="E263072" s="48"/>
      <c r="F263072" s="48"/>
    </row>
    <row r="263073" spans="2:6" ht="15" customHeight="1" x14ac:dyDescent="0.2">
      <c r="B263073" s="45"/>
      <c r="C263073" s="46"/>
      <c r="D263073" s="47"/>
      <c r="E263073" s="48"/>
      <c r="F263073" s="48"/>
    </row>
    <row r="263074" spans="2:6" ht="15" customHeight="1" x14ac:dyDescent="0.2">
      <c r="B263074" s="45"/>
      <c r="C263074" s="46"/>
      <c r="D263074" s="47"/>
      <c r="E263074" s="48"/>
      <c r="F263074" s="48"/>
    </row>
    <row r="263075" spans="2:6" ht="15" customHeight="1" x14ac:dyDescent="0.2">
      <c r="B263075" s="45"/>
      <c r="C263075" s="46"/>
      <c r="D263075" s="47"/>
      <c r="E263075" s="48"/>
      <c r="F263075" s="48"/>
    </row>
    <row r="263076" spans="2:6" ht="15" customHeight="1" x14ac:dyDescent="0.2">
      <c r="B263076" s="45"/>
      <c r="C263076" s="46"/>
      <c r="D263076" s="47"/>
      <c r="E263076" s="48"/>
      <c r="F263076" s="48"/>
    </row>
    <row r="263077" spans="2:6" ht="15" customHeight="1" x14ac:dyDescent="0.2">
      <c r="B263077" s="45"/>
      <c r="C263077" s="46"/>
      <c r="D263077" s="47"/>
      <c r="E263077" s="48"/>
      <c r="F263077" s="48"/>
    </row>
    <row r="263078" spans="2:6" ht="15" customHeight="1" x14ac:dyDescent="0.2">
      <c r="B263078" s="45"/>
      <c r="C263078" s="46"/>
      <c r="D263078" s="47"/>
      <c r="E263078" s="48"/>
      <c r="F263078" s="48"/>
    </row>
    <row r="263079" spans="2:6" ht="15" customHeight="1" x14ac:dyDescent="0.2">
      <c r="B263079" s="45"/>
      <c r="C263079" s="46"/>
      <c r="D263079" s="47"/>
      <c r="E263079" s="48"/>
      <c r="F263079" s="48"/>
    </row>
    <row r="263080" spans="2:6" ht="15" customHeight="1" x14ac:dyDescent="0.2">
      <c r="B263080" s="45"/>
      <c r="C263080" s="46"/>
      <c r="D263080" s="47"/>
      <c r="E263080" s="48"/>
      <c r="F263080" s="48"/>
    </row>
    <row r="263081" spans="2:6" ht="15" customHeight="1" x14ac:dyDescent="0.2">
      <c r="B263081" s="45"/>
      <c r="C263081" s="46"/>
      <c r="D263081" s="47"/>
      <c r="E263081" s="48"/>
      <c r="F263081" s="48"/>
    </row>
    <row r="263082" spans="2:6" ht="15" customHeight="1" x14ac:dyDescent="0.2">
      <c r="B263082" s="45"/>
      <c r="C263082" s="46"/>
      <c r="D263082" s="47"/>
      <c r="E263082" s="48"/>
      <c r="F263082" s="48"/>
    </row>
    <row r="263083" spans="2:6" ht="15" customHeight="1" x14ac:dyDescent="0.2">
      <c r="B263083" s="45"/>
      <c r="C263083" s="46"/>
      <c r="D263083" s="47"/>
      <c r="E263083" s="48"/>
      <c r="F263083" s="48"/>
    </row>
    <row r="263084" spans="2:6" ht="15" customHeight="1" x14ac:dyDescent="0.2">
      <c r="B263084" s="45"/>
      <c r="C263084" s="46"/>
      <c r="D263084" s="47"/>
      <c r="E263084" s="48"/>
      <c r="F263084" s="48"/>
    </row>
    <row r="263085" spans="2:6" ht="15" customHeight="1" x14ac:dyDescent="0.2">
      <c r="B263085" s="45"/>
      <c r="C263085" s="46"/>
      <c r="D263085" s="47"/>
      <c r="E263085" s="48"/>
      <c r="F263085" s="48"/>
    </row>
    <row r="263086" spans="2:6" ht="15" customHeight="1" x14ac:dyDescent="0.2">
      <c r="B263086" s="45"/>
      <c r="C263086" s="46"/>
      <c r="D263086" s="47"/>
      <c r="E263086" s="48"/>
      <c r="F263086" s="48"/>
    </row>
    <row r="263087" spans="2:6" ht="15" customHeight="1" x14ac:dyDescent="0.2">
      <c r="B263087" s="45"/>
      <c r="C263087" s="46"/>
      <c r="D263087" s="47"/>
      <c r="E263087" s="48"/>
      <c r="F263087" s="48"/>
    </row>
    <row r="263088" spans="2:6" ht="15" customHeight="1" x14ac:dyDescent="0.2">
      <c r="B263088" s="45"/>
      <c r="C263088" s="46"/>
      <c r="D263088" s="47"/>
      <c r="E263088" s="48"/>
      <c r="F263088" s="48"/>
    </row>
    <row r="263089" spans="2:6" ht="15" customHeight="1" x14ac:dyDescent="0.2">
      <c r="B263089" s="45"/>
      <c r="C263089" s="46"/>
      <c r="D263089" s="47"/>
      <c r="E263089" s="48"/>
      <c r="F263089" s="48"/>
    </row>
    <row r="263090" spans="2:6" ht="15" customHeight="1" x14ac:dyDescent="0.2">
      <c r="B263090" s="45"/>
      <c r="C263090" s="46"/>
      <c r="D263090" s="47"/>
      <c r="E263090" s="48"/>
      <c r="F263090" s="48"/>
    </row>
    <row r="263091" spans="2:6" ht="15" customHeight="1" x14ac:dyDescent="0.2">
      <c r="B263091" s="45"/>
      <c r="C263091" s="46"/>
      <c r="D263091" s="47"/>
      <c r="E263091" s="48"/>
      <c r="F263091" s="48"/>
    </row>
    <row r="263092" spans="2:6" ht="15" customHeight="1" x14ac:dyDescent="0.2">
      <c r="B263092" s="45"/>
      <c r="C263092" s="46"/>
      <c r="D263092" s="47"/>
      <c r="E263092" s="48"/>
      <c r="F263092" s="48"/>
    </row>
    <row r="263093" spans="2:6" ht="15" customHeight="1" x14ac:dyDescent="0.2">
      <c r="B263093" s="45"/>
      <c r="C263093" s="46"/>
      <c r="D263093" s="47"/>
      <c r="E263093" s="48"/>
      <c r="F263093" s="48"/>
    </row>
    <row r="263094" spans="2:6" ht="15" customHeight="1" x14ac:dyDescent="0.2">
      <c r="B263094" s="45"/>
      <c r="C263094" s="46"/>
      <c r="D263094" s="47"/>
      <c r="E263094" s="48"/>
      <c r="F263094" s="48"/>
    </row>
    <row r="263095" spans="2:6" ht="15" customHeight="1" x14ac:dyDescent="0.2">
      <c r="B263095" s="45"/>
      <c r="C263095" s="46"/>
      <c r="D263095" s="47"/>
      <c r="E263095" s="48"/>
      <c r="F263095" s="48"/>
    </row>
    <row r="263096" spans="2:6" ht="15" customHeight="1" x14ac:dyDescent="0.2">
      <c r="B263096" s="45"/>
      <c r="C263096" s="46"/>
      <c r="D263096" s="47"/>
      <c r="E263096" s="48"/>
      <c r="F263096" s="48"/>
    </row>
    <row r="263097" spans="2:6" ht="15" customHeight="1" x14ac:dyDescent="0.2">
      <c r="B263097" s="45"/>
      <c r="C263097" s="46"/>
      <c r="D263097" s="47"/>
      <c r="E263097" s="48"/>
      <c r="F263097" s="48"/>
    </row>
    <row r="263098" spans="2:6" ht="15" customHeight="1" x14ac:dyDescent="0.2">
      <c r="B263098" s="45"/>
      <c r="C263098" s="46"/>
      <c r="D263098" s="47"/>
      <c r="E263098" s="48"/>
      <c r="F263098" s="48"/>
    </row>
    <row r="263099" spans="2:6" ht="15" customHeight="1" x14ac:dyDescent="0.2">
      <c r="B263099" s="45"/>
      <c r="C263099" s="46"/>
      <c r="D263099" s="47"/>
      <c r="E263099" s="48"/>
      <c r="F263099" s="48"/>
    </row>
    <row r="263100" spans="2:6" ht="15" customHeight="1" x14ac:dyDescent="0.2">
      <c r="B263100" s="45"/>
      <c r="C263100" s="46"/>
      <c r="D263100" s="47"/>
      <c r="E263100" s="48"/>
      <c r="F263100" s="48"/>
    </row>
    <row r="263101" spans="2:6" ht="15" customHeight="1" x14ac:dyDescent="0.2">
      <c r="B263101" s="45"/>
      <c r="C263101" s="46"/>
      <c r="D263101" s="47"/>
      <c r="E263101" s="48"/>
      <c r="F263101" s="48"/>
    </row>
    <row r="263102" spans="2:6" ht="15" customHeight="1" x14ac:dyDescent="0.2">
      <c r="B263102" s="45"/>
      <c r="C263102" s="46"/>
      <c r="D263102" s="47"/>
      <c r="E263102" s="48"/>
      <c r="F263102" s="48"/>
    </row>
    <row r="263103" spans="2:6" ht="15" customHeight="1" x14ac:dyDescent="0.2">
      <c r="B263103" s="45"/>
      <c r="C263103" s="46"/>
      <c r="D263103" s="47"/>
      <c r="E263103" s="48"/>
      <c r="F263103" s="48"/>
    </row>
    <row r="263104" spans="2:6" ht="15" customHeight="1" x14ac:dyDescent="0.2">
      <c r="B263104" s="45"/>
      <c r="C263104" s="46"/>
      <c r="D263104" s="47"/>
      <c r="E263104" s="48"/>
      <c r="F263104" s="48"/>
    </row>
    <row r="263105" spans="2:6" ht="15" customHeight="1" x14ac:dyDescent="0.2">
      <c r="B263105" s="45"/>
      <c r="C263105" s="46"/>
      <c r="D263105" s="47"/>
      <c r="E263105" s="48"/>
      <c r="F263105" s="48"/>
    </row>
    <row r="263106" spans="2:6" ht="15" customHeight="1" x14ac:dyDescent="0.2">
      <c r="B263106" s="45"/>
      <c r="C263106" s="46"/>
      <c r="D263106" s="47"/>
      <c r="E263106" s="48"/>
      <c r="F263106" s="48"/>
    </row>
    <row r="263107" spans="2:6" ht="15" customHeight="1" x14ac:dyDescent="0.2">
      <c r="B263107" s="45"/>
      <c r="C263107" s="46"/>
      <c r="D263107" s="47"/>
      <c r="E263107" s="48"/>
      <c r="F263107" s="48"/>
    </row>
    <row r="263108" spans="2:6" ht="15" customHeight="1" x14ac:dyDescent="0.2">
      <c r="B263108" s="45"/>
      <c r="C263108" s="46"/>
      <c r="D263108" s="47"/>
      <c r="E263108" s="48"/>
      <c r="F263108" s="48"/>
    </row>
    <row r="263109" spans="2:6" ht="15" customHeight="1" x14ac:dyDescent="0.2">
      <c r="B263109" s="45"/>
      <c r="C263109" s="46"/>
      <c r="D263109" s="47"/>
      <c r="E263109" s="48"/>
      <c r="F263109" s="48"/>
    </row>
    <row r="263110" spans="2:6" ht="15" customHeight="1" x14ac:dyDescent="0.2">
      <c r="B263110" s="45"/>
      <c r="C263110" s="46"/>
      <c r="D263110" s="47"/>
      <c r="E263110" s="48"/>
      <c r="F263110" s="48"/>
    </row>
    <row r="263111" spans="2:6" ht="15" customHeight="1" x14ac:dyDescent="0.2">
      <c r="B263111" s="45"/>
      <c r="C263111" s="46"/>
      <c r="D263111" s="47"/>
      <c r="E263111" s="48"/>
      <c r="F263111" s="48"/>
    </row>
    <row r="263112" spans="2:6" ht="15" customHeight="1" x14ac:dyDescent="0.2">
      <c r="B263112" s="45"/>
      <c r="C263112" s="46"/>
      <c r="D263112" s="47"/>
      <c r="E263112" s="48"/>
      <c r="F263112" s="48"/>
    </row>
    <row r="263113" spans="2:6" ht="15" customHeight="1" x14ac:dyDescent="0.2">
      <c r="B263113" s="45"/>
      <c r="C263113" s="46"/>
      <c r="D263113" s="47"/>
      <c r="E263113" s="48"/>
      <c r="F263113" s="48"/>
    </row>
    <row r="263114" spans="2:6" ht="15" customHeight="1" x14ac:dyDescent="0.2">
      <c r="B263114" s="45"/>
      <c r="C263114" s="46"/>
      <c r="D263114" s="47"/>
      <c r="E263114" s="48"/>
      <c r="F263114" s="48"/>
    </row>
    <row r="263115" spans="2:6" ht="15" customHeight="1" x14ac:dyDescent="0.2">
      <c r="B263115" s="45"/>
      <c r="C263115" s="46"/>
      <c r="D263115" s="47"/>
      <c r="E263115" s="48"/>
      <c r="F263115" s="48"/>
    </row>
    <row r="263116" spans="2:6" ht="15" customHeight="1" x14ac:dyDescent="0.2">
      <c r="B263116" s="45"/>
      <c r="C263116" s="46"/>
      <c r="D263116" s="47"/>
      <c r="E263116" s="48"/>
      <c r="F263116" s="48"/>
    </row>
    <row r="263117" spans="2:6" ht="15" customHeight="1" x14ac:dyDescent="0.2">
      <c r="B263117" s="45"/>
      <c r="C263117" s="46"/>
      <c r="D263117" s="47"/>
      <c r="E263117" s="48"/>
      <c r="F263117" s="48"/>
    </row>
    <row r="263118" spans="2:6" ht="15" customHeight="1" x14ac:dyDescent="0.2">
      <c r="B263118" s="45"/>
      <c r="C263118" s="46"/>
      <c r="D263118" s="47"/>
      <c r="E263118" s="48"/>
      <c r="F263118" s="48"/>
    </row>
    <row r="263119" spans="2:6" ht="15" customHeight="1" x14ac:dyDescent="0.2">
      <c r="B263119" s="45"/>
      <c r="C263119" s="46"/>
      <c r="D263119" s="47"/>
      <c r="E263119" s="48"/>
      <c r="F263119" s="48"/>
    </row>
    <row r="263120" spans="2:6" ht="15" customHeight="1" x14ac:dyDescent="0.2">
      <c r="B263120" s="45"/>
      <c r="C263120" s="46"/>
      <c r="D263120" s="47"/>
      <c r="E263120" s="48"/>
      <c r="F263120" s="48"/>
    </row>
    <row r="263121" spans="2:6" ht="15" customHeight="1" x14ac:dyDescent="0.2">
      <c r="B263121" s="45"/>
      <c r="C263121" s="46"/>
      <c r="D263121" s="47"/>
      <c r="E263121" s="48"/>
      <c r="F263121" s="48"/>
    </row>
    <row r="263122" spans="2:6" ht="15" customHeight="1" x14ac:dyDescent="0.2">
      <c r="B263122" s="45"/>
      <c r="C263122" s="46"/>
      <c r="D263122" s="47"/>
      <c r="E263122" s="48"/>
      <c r="F263122" s="48"/>
    </row>
    <row r="263123" spans="2:6" ht="15" customHeight="1" x14ac:dyDescent="0.2">
      <c r="B263123" s="45"/>
      <c r="C263123" s="46"/>
      <c r="D263123" s="47"/>
      <c r="E263123" s="48"/>
      <c r="F263123" s="48"/>
    </row>
    <row r="263124" spans="2:6" ht="15" customHeight="1" x14ac:dyDescent="0.2">
      <c r="B263124" s="45"/>
      <c r="C263124" s="46"/>
      <c r="D263124" s="47"/>
      <c r="E263124" s="48"/>
      <c r="F263124" s="48"/>
    </row>
    <row r="263125" spans="2:6" ht="15" customHeight="1" x14ac:dyDescent="0.2">
      <c r="B263125" s="45"/>
      <c r="C263125" s="46"/>
      <c r="D263125" s="47"/>
      <c r="E263125" s="48"/>
      <c r="F263125" s="48"/>
    </row>
    <row r="263126" spans="2:6" ht="15" customHeight="1" x14ac:dyDescent="0.2">
      <c r="B263126" s="45"/>
      <c r="C263126" s="46"/>
      <c r="D263126" s="47"/>
      <c r="E263126" s="48"/>
      <c r="F263126" s="48"/>
    </row>
    <row r="263127" spans="2:6" ht="15" customHeight="1" x14ac:dyDescent="0.2">
      <c r="B263127" s="45"/>
      <c r="C263127" s="46"/>
      <c r="D263127" s="47"/>
      <c r="E263127" s="48"/>
      <c r="F263127" s="48"/>
    </row>
    <row r="263128" spans="2:6" ht="15" customHeight="1" x14ac:dyDescent="0.2">
      <c r="B263128" s="45"/>
      <c r="C263128" s="46"/>
      <c r="D263128" s="47"/>
      <c r="E263128" s="48"/>
      <c r="F263128" s="48"/>
    </row>
    <row r="263129" spans="2:6" ht="15" customHeight="1" x14ac:dyDescent="0.2">
      <c r="B263129" s="45"/>
      <c r="C263129" s="46"/>
      <c r="D263129" s="47"/>
      <c r="E263129" s="48"/>
      <c r="F263129" s="48"/>
    </row>
    <row r="263130" spans="2:6" ht="15" customHeight="1" x14ac:dyDescent="0.2">
      <c r="B263130" s="45"/>
      <c r="C263130" s="46"/>
      <c r="D263130" s="47"/>
      <c r="E263130" s="48"/>
      <c r="F263130" s="48"/>
    </row>
    <row r="263131" spans="2:6" ht="15" customHeight="1" x14ac:dyDescent="0.2">
      <c r="B263131" s="45"/>
      <c r="C263131" s="46"/>
      <c r="D263131" s="47"/>
      <c r="E263131" s="48"/>
      <c r="F263131" s="48"/>
    </row>
    <row r="263132" spans="2:6" ht="15" customHeight="1" x14ac:dyDescent="0.2">
      <c r="B263132" s="45"/>
      <c r="C263132" s="46"/>
      <c r="D263132" s="47"/>
      <c r="E263132" s="48"/>
      <c r="F263132" s="48"/>
    </row>
    <row r="263133" spans="2:6" ht="15" customHeight="1" x14ac:dyDescent="0.2">
      <c r="B263133" s="45"/>
      <c r="C263133" s="46"/>
      <c r="D263133" s="47"/>
      <c r="E263133" s="48"/>
      <c r="F263133" s="48"/>
    </row>
    <row r="263134" spans="2:6" ht="15" customHeight="1" x14ac:dyDescent="0.2">
      <c r="B263134" s="45"/>
      <c r="C263134" s="46"/>
      <c r="D263134" s="47"/>
      <c r="E263134" s="48"/>
      <c r="F263134" s="48"/>
    </row>
    <row r="263135" spans="2:6" ht="15" customHeight="1" x14ac:dyDescent="0.2">
      <c r="B263135" s="45"/>
      <c r="C263135" s="46"/>
      <c r="D263135" s="47"/>
      <c r="E263135" s="48"/>
      <c r="F263135" s="48"/>
    </row>
    <row r="263136" spans="2:6" ht="15" customHeight="1" x14ac:dyDescent="0.2">
      <c r="B263136" s="45"/>
      <c r="C263136" s="46"/>
      <c r="D263136" s="47"/>
      <c r="E263136" s="48"/>
      <c r="F263136" s="48"/>
    </row>
    <row r="263137" spans="2:6" ht="15" customHeight="1" x14ac:dyDescent="0.2">
      <c r="B263137" s="45"/>
      <c r="C263137" s="46"/>
      <c r="D263137" s="47"/>
      <c r="E263137" s="48"/>
      <c r="F263137" s="48"/>
    </row>
    <row r="263138" spans="2:6" ht="15" customHeight="1" x14ac:dyDescent="0.2">
      <c r="B263138" s="45"/>
      <c r="C263138" s="46"/>
      <c r="D263138" s="47"/>
      <c r="E263138" s="48"/>
      <c r="F263138" s="48"/>
    </row>
    <row r="263139" spans="2:6" ht="15" customHeight="1" x14ac:dyDescent="0.2">
      <c r="B263139" s="45"/>
      <c r="C263139" s="46"/>
      <c r="D263139" s="47"/>
      <c r="E263139" s="48"/>
      <c r="F263139" s="48"/>
    </row>
    <row r="263140" spans="2:6" ht="15" customHeight="1" x14ac:dyDescent="0.2">
      <c r="B263140" s="45"/>
      <c r="C263140" s="46"/>
      <c r="D263140" s="47"/>
      <c r="E263140" s="48"/>
      <c r="F263140" s="48"/>
    </row>
    <row r="263141" spans="2:6" ht="15" customHeight="1" x14ac:dyDescent="0.2">
      <c r="B263141" s="45"/>
      <c r="C263141" s="46"/>
      <c r="D263141" s="47"/>
      <c r="E263141" s="48"/>
      <c r="F263141" s="48"/>
    </row>
    <row r="263142" spans="2:6" ht="15" customHeight="1" x14ac:dyDescent="0.2">
      <c r="B263142" s="45"/>
      <c r="C263142" s="46"/>
      <c r="D263142" s="47"/>
      <c r="E263142" s="48"/>
      <c r="F263142" s="48"/>
    </row>
    <row r="263143" spans="2:6" ht="15" customHeight="1" x14ac:dyDescent="0.2">
      <c r="B263143" s="45"/>
      <c r="C263143" s="46"/>
      <c r="D263143" s="47"/>
      <c r="E263143" s="48"/>
      <c r="F263143" s="48"/>
    </row>
    <row r="263144" spans="2:6" ht="15" customHeight="1" x14ac:dyDescent="0.2">
      <c r="B263144" s="45"/>
      <c r="C263144" s="46"/>
      <c r="D263144" s="47"/>
      <c r="E263144" s="48"/>
      <c r="F263144" s="48"/>
    </row>
    <row r="263145" spans="2:6" ht="15" customHeight="1" x14ac:dyDescent="0.2">
      <c r="B263145" s="45"/>
      <c r="C263145" s="46"/>
      <c r="D263145" s="47"/>
      <c r="E263145" s="48"/>
      <c r="F263145" s="48"/>
    </row>
    <row r="263146" spans="2:6" ht="15" customHeight="1" x14ac:dyDescent="0.2">
      <c r="B263146" s="45"/>
      <c r="C263146" s="46"/>
      <c r="D263146" s="47"/>
      <c r="E263146" s="48"/>
      <c r="F263146" s="48"/>
    </row>
    <row r="263147" spans="2:6" ht="15" customHeight="1" x14ac:dyDescent="0.2">
      <c r="B263147" s="45"/>
      <c r="C263147" s="46"/>
      <c r="D263147" s="47"/>
      <c r="E263147" s="48"/>
      <c r="F263147" s="48"/>
    </row>
    <row r="263148" spans="2:6" ht="15" customHeight="1" x14ac:dyDescent="0.2">
      <c r="B263148" s="45"/>
      <c r="C263148" s="46"/>
      <c r="D263148" s="47"/>
      <c r="E263148" s="48"/>
      <c r="F263148" s="48"/>
    </row>
    <row r="263149" spans="2:6" ht="15" customHeight="1" x14ac:dyDescent="0.2">
      <c r="B263149" s="45"/>
      <c r="C263149" s="46"/>
      <c r="D263149" s="47"/>
      <c r="E263149" s="48"/>
      <c r="F263149" s="48"/>
    </row>
    <row r="263150" spans="2:6" ht="15" customHeight="1" x14ac:dyDescent="0.2">
      <c r="B263150" s="45"/>
      <c r="C263150" s="46"/>
      <c r="D263150" s="47"/>
      <c r="E263150" s="48"/>
      <c r="F263150" s="48"/>
    </row>
    <row r="263151" spans="2:6" ht="15" customHeight="1" x14ac:dyDescent="0.2">
      <c r="B263151" s="45"/>
      <c r="C263151" s="46"/>
      <c r="D263151" s="47"/>
      <c r="E263151" s="48"/>
      <c r="F263151" s="48"/>
    </row>
    <row r="263152" spans="2:6" ht="15" customHeight="1" x14ac:dyDescent="0.2">
      <c r="B263152" s="45"/>
      <c r="C263152" s="46"/>
      <c r="D263152" s="47"/>
      <c r="E263152" s="48"/>
      <c r="F263152" s="48"/>
    </row>
    <row r="263153" spans="2:6" ht="15" customHeight="1" x14ac:dyDescent="0.2">
      <c r="B263153" s="45"/>
      <c r="C263153" s="46"/>
      <c r="D263153" s="47"/>
      <c r="E263153" s="48"/>
      <c r="F263153" s="48"/>
    </row>
    <row r="263154" spans="2:6" ht="15" customHeight="1" x14ac:dyDescent="0.2">
      <c r="B263154" s="45"/>
      <c r="C263154" s="46"/>
      <c r="D263154" s="47"/>
      <c r="E263154" s="48"/>
      <c r="F263154" s="48"/>
    </row>
    <row r="263155" spans="2:6" ht="15" customHeight="1" x14ac:dyDescent="0.2">
      <c r="B263155" s="45"/>
      <c r="C263155" s="46"/>
      <c r="D263155" s="47"/>
      <c r="E263155" s="48"/>
      <c r="F263155" s="48"/>
    </row>
    <row r="263156" spans="2:6" ht="15" customHeight="1" x14ac:dyDescent="0.2">
      <c r="B263156" s="45"/>
      <c r="C263156" s="46"/>
      <c r="D263156" s="47"/>
      <c r="E263156" s="48"/>
      <c r="F263156" s="48"/>
    </row>
    <row r="263157" spans="2:6" ht="15" customHeight="1" x14ac:dyDescent="0.2">
      <c r="B263157" s="45"/>
      <c r="C263157" s="46"/>
      <c r="D263157" s="47"/>
      <c r="E263157" s="48"/>
      <c r="F263157" s="48"/>
    </row>
    <row r="263158" spans="2:6" ht="15" customHeight="1" x14ac:dyDescent="0.2">
      <c r="B263158" s="45"/>
      <c r="C263158" s="46"/>
      <c r="D263158" s="47"/>
      <c r="E263158" s="48"/>
      <c r="F263158" s="48"/>
    </row>
    <row r="263159" spans="2:6" ht="15" customHeight="1" x14ac:dyDescent="0.2">
      <c r="B263159" s="45"/>
      <c r="C263159" s="46"/>
      <c r="D263159" s="47"/>
      <c r="E263159" s="48"/>
      <c r="F263159" s="48"/>
    </row>
    <row r="263160" spans="2:6" ht="15" customHeight="1" x14ac:dyDescent="0.2">
      <c r="B263160" s="45"/>
      <c r="C263160" s="46"/>
      <c r="D263160" s="47"/>
      <c r="E263160" s="48"/>
      <c r="F263160" s="48"/>
    </row>
    <row r="263161" spans="2:6" ht="15" customHeight="1" x14ac:dyDescent="0.2">
      <c r="B263161" s="45"/>
      <c r="C263161" s="46"/>
      <c r="D263161" s="47"/>
      <c r="E263161" s="48"/>
      <c r="F263161" s="48"/>
    </row>
    <row r="263162" spans="2:6" ht="15" customHeight="1" x14ac:dyDescent="0.2">
      <c r="B263162" s="45"/>
      <c r="C263162" s="46"/>
      <c r="D263162" s="47"/>
      <c r="E263162" s="48"/>
      <c r="F263162" s="48"/>
    </row>
    <row r="263163" spans="2:6" ht="15" customHeight="1" x14ac:dyDescent="0.2">
      <c r="B263163" s="45"/>
      <c r="C263163" s="46"/>
      <c r="D263163" s="47"/>
      <c r="E263163" s="48"/>
      <c r="F263163" s="48"/>
    </row>
    <row r="263164" spans="2:6" ht="15" customHeight="1" x14ac:dyDescent="0.2">
      <c r="B263164" s="45"/>
      <c r="C263164" s="46"/>
      <c r="D263164" s="47"/>
      <c r="E263164" s="48"/>
      <c r="F263164" s="48"/>
    </row>
    <row r="263165" spans="2:6" ht="15" customHeight="1" x14ac:dyDescent="0.2">
      <c r="B263165" s="45"/>
      <c r="C263165" s="46"/>
      <c r="D263165" s="47"/>
      <c r="E263165" s="48"/>
      <c r="F263165" s="48"/>
    </row>
    <row r="263166" spans="2:6" ht="15" customHeight="1" x14ac:dyDescent="0.2">
      <c r="B263166" s="45"/>
      <c r="C263166" s="46"/>
      <c r="D263166" s="47"/>
      <c r="E263166" s="48"/>
      <c r="F263166" s="48"/>
    </row>
    <row r="263167" spans="2:6" ht="15" customHeight="1" x14ac:dyDescent="0.2">
      <c r="B263167" s="45"/>
      <c r="C263167" s="46"/>
      <c r="D263167" s="47"/>
      <c r="E263167" s="48"/>
      <c r="F263167" s="48"/>
    </row>
    <row r="263168" spans="2:6" ht="15" customHeight="1" x14ac:dyDescent="0.2">
      <c r="B263168" s="45"/>
      <c r="C263168" s="46"/>
      <c r="D263168" s="47"/>
      <c r="E263168" s="48"/>
      <c r="F263168" s="48"/>
    </row>
    <row r="263169" spans="2:6" ht="15" customHeight="1" x14ac:dyDescent="0.2">
      <c r="B263169" s="45"/>
      <c r="C263169" s="46"/>
      <c r="D263169" s="47"/>
      <c r="E263169" s="48"/>
      <c r="F263169" s="48"/>
    </row>
    <row r="263170" spans="2:6" ht="15" customHeight="1" x14ac:dyDescent="0.2">
      <c r="B263170" s="45"/>
      <c r="C263170" s="46"/>
      <c r="D263170" s="47"/>
      <c r="E263170" s="48"/>
      <c r="F263170" s="48"/>
    </row>
    <row r="263171" spans="2:6" ht="15" customHeight="1" x14ac:dyDescent="0.2">
      <c r="B263171" s="45"/>
      <c r="C263171" s="46"/>
      <c r="D263171" s="47"/>
      <c r="E263171" s="48"/>
      <c r="F263171" s="48"/>
    </row>
    <row r="263172" spans="2:6" ht="15" customHeight="1" x14ac:dyDescent="0.2">
      <c r="B263172" s="45"/>
      <c r="C263172" s="46"/>
      <c r="D263172" s="47"/>
      <c r="E263172" s="48"/>
      <c r="F263172" s="48"/>
    </row>
    <row r="263173" spans="2:6" ht="15" customHeight="1" x14ac:dyDescent="0.2">
      <c r="B263173" s="45"/>
      <c r="C263173" s="46"/>
      <c r="D263173" s="47"/>
      <c r="E263173" s="48"/>
      <c r="F263173" s="48"/>
    </row>
    <row r="263174" spans="2:6" ht="15" customHeight="1" x14ac:dyDescent="0.2">
      <c r="B263174" s="45"/>
      <c r="C263174" s="46"/>
      <c r="D263174" s="47"/>
      <c r="E263174" s="48"/>
      <c r="F263174" s="48"/>
    </row>
    <row r="263175" spans="2:6" ht="15" customHeight="1" x14ac:dyDescent="0.2">
      <c r="B263175" s="45"/>
      <c r="C263175" s="46"/>
      <c r="D263175" s="47"/>
      <c r="E263175" s="48"/>
      <c r="F263175" s="48"/>
    </row>
    <row r="263176" spans="2:6" ht="15" customHeight="1" x14ac:dyDescent="0.2">
      <c r="B263176" s="45"/>
      <c r="C263176" s="46"/>
      <c r="D263176" s="47"/>
      <c r="E263176" s="48"/>
      <c r="F263176" s="48"/>
    </row>
    <row r="263177" spans="2:6" ht="15" customHeight="1" x14ac:dyDescent="0.2">
      <c r="B263177" s="45"/>
      <c r="C263177" s="46"/>
      <c r="D263177" s="47"/>
      <c r="E263177" s="48"/>
      <c r="F263177" s="48"/>
    </row>
    <row r="263178" spans="2:6" ht="15" customHeight="1" x14ac:dyDescent="0.2">
      <c r="B263178" s="45"/>
      <c r="C263178" s="46"/>
      <c r="D263178" s="47"/>
      <c r="E263178" s="48"/>
      <c r="F263178" s="48"/>
    </row>
    <row r="263179" spans="2:6" ht="15" customHeight="1" x14ac:dyDescent="0.2">
      <c r="B263179" s="45"/>
      <c r="C263179" s="46"/>
      <c r="D263179" s="47"/>
      <c r="E263179" s="48"/>
      <c r="F263179" s="48"/>
    </row>
    <row r="263180" spans="2:6" ht="15" customHeight="1" x14ac:dyDescent="0.2">
      <c r="B263180" s="45"/>
      <c r="C263180" s="46"/>
      <c r="D263180" s="47"/>
      <c r="E263180" s="48"/>
      <c r="F263180" s="48"/>
    </row>
    <row r="263181" spans="2:6" ht="15" customHeight="1" x14ac:dyDescent="0.2">
      <c r="B263181" s="45"/>
      <c r="C263181" s="46"/>
      <c r="D263181" s="47"/>
      <c r="E263181" s="48"/>
      <c r="F263181" s="48"/>
    </row>
    <row r="263182" spans="2:6" ht="15" customHeight="1" x14ac:dyDescent="0.2">
      <c r="B263182" s="45"/>
      <c r="C263182" s="46"/>
      <c r="D263182" s="47"/>
      <c r="E263182" s="48"/>
      <c r="F263182" s="48"/>
    </row>
    <row r="263183" spans="2:6" ht="15" customHeight="1" x14ac:dyDescent="0.2">
      <c r="B263183" s="45"/>
      <c r="C263183" s="46"/>
      <c r="D263183" s="47"/>
      <c r="E263183" s="48"/>
      <c r="F263183" s="48"/>
    </row>
    <row r="263184" spans="2:6" ht="15" customHeight="1" x14ac:dyDescent="0.2">
      <c r="B263184" s="45"/>
      <c r="C263184" s="46"/>
      <c r="D263184" s="47"/>
      <c r="E263184" s="48"/>
      <c r="F263184" s="48"/>
    </row>
    <row r="263185" spans="2:6" ht="15" customHeight="1" x14ac:dyDescent="0.2">
      <c r="B263185" s="45"/>
      <c r="C263185" s="46"/>
      <c r="D263185" s="47"/>
      <c r="E263185" s="48"/>
      <c r="F263185" s="48"/>
    </row>
    <row r="263186" spans="2:6" ht="15" customHeight="1" x14ac:dyDescent="0.2">
      <c r="B263186" s="45"/>
      <c r="C263186" s="46"/>
      <c r="D263186" s="47"/>
      <c r="E263186" s="48"/>
      <c r="F263186" s="48"/>
    </row>
    <row r="263187" spans="2:6" ht="15" customHeight="1" x14ac:dyDescent="0.2">
      <c r="B263187" s="45"/>
      <c r="C263187" s="46"/>
      <c r="D263187" s="47"/>
      <c r="E263187" s="48"/>
      <c r="F263187" s="48"/>
    </row>
    <row r="263188" spans="2:6" ht="15" customHeight="1" x14ac:dyDescent="0.2">
      <c r="B263188" s="45"/>
      <c r="C263188" s="46"/>
      <c r="D263188" s="47"/>
      <c r="E263188" s="48"/>
      <c r="F263188" s="48"/>
    </row>
    <row r="263189" spans="2:6" ht="15" customHeight="1" x14ac:dyDescent="0.2">
      <c r="B263189" s="45"/>
      <c r="C263189" s="46"/>
      <c r="D263189" s="47"/>
      <c r="E263189" s="48"/>
      <c r="F263189" s="48"/>
    </row>
    <row r="263190" spans="2:6" ht="15" customHeight="1" x14ac:dyDescent="0.2">
      <c r="B263190" s="45"/>
      <c r="C263190" s="46"/>
      <c r="D263190" s="47"/>
      <c r="E263190" s="48"/>
      <c r="F263190" s="48"/>
    </row>
    <row r="263191" spans="2:6" ht="15" customHeight="1" x14ac:dyDescent="0.2">
      <c r="B263191" s="45"/>
      <c r="C263191" s="46"/>
      <c r="D263191" s="47"/>
      <c r="E263191" s="48"/>
      <c r="F263191" s="48"/>
    </row>
    <row r="263192" spans="2:6" ht="15" customHeight="1" x14ac:dyDescent="0.2">
      <c r="B263192" s="45"/>
      <c r="C263192" s="46"/>
      <c r="D263192" s="47"/>
      <c r="E263192" s="48"/>
      <c r="F263192" s="48"/>
    </row>
    <row r="263193" spans="2:6" ht="15" customHeight="1" x14ac:dyDescent="0.2">
      <c r="B263193" s="45"/>
      <c r="C263193" s="46"/>
      <c r="D263193" s="47"/>
      <c r="E263193" s="48"/>
      <c r="F263193" s="48"/>
    </row>
    <row r="263194" spans="2:6" ht="15" customHeight="1" x14ac:dyDescent="0.2">
      <c r="B263194" s="45"/>
      <c r="C263194" s="46"/>
      <c r="D263194" s="47"/>
      <c r="E263194" s="48"/>
      <c r="F263194" s="48"/>
    </row>
    <row r="263195" spans="2:6" ht="15" customHeight="1" x14ac:dyDescent="0.2">
      <c r="B263195" s="45"/>
      <c r="C263195" s="46"/>
      <c r="D263195" s="47"/>
      <c r="E263195" s="48"/>
      <c r="F263195" s="48"/>
    </row>
    <row r="263196" spans="2:6" ht="15" customHeight="1" x14ac:dyDescent="0.2">
      <c r="B263196" s="45"/>
      <c r="C263196" s="46"/>
      <c r="D263196" s="47"/>
      <c r="E263196" s="48"/>
      <c r="F263196" s="48"/>
    </row>
    <row r="263197" spans="2:6" ht="15" customHeight="1" x14ac:dyDescent="0.2">
      <c r="B263197" s="45"/>
      <c r="C263197" s="46"/>
      <c r="D263197" s="47"/>
      <c r="E263197" s="48"/>
      <c r="F263197" s="48"/>
    </row>
    <row r="263198" spans="2:6" ht="15" customHeight="1" x14ac:dyDescent="0.2">
      <c r="B263198" s="45"/>
      <c r="C263198" s="46"/>
      <c r="D263198" s="47"/>
      <c r="E263198" s="48"/>
      <c r="F263198" s="48"/>
    </row>
    <row r="263199" spans="2:6" ht="15" customHeight="1" x14ac:dyDescent="0.2">
      <c r="B263199" s="45"/>
      <c r="C263199" s="46"/>
      <c r="D263199" s="47"/>
      <c r="E263199" s="48"/>
      <c r="F263199" s="48"/>
    </row>
    <row r="263200" spans="2:6" ht="15" customHeight="1" x14ac:dyDescent="0.2">
      <c r="B263200" s="45"/>
      <c r="C263200" s="46"/>
      <c r="D263200" s="47"/>
      <c r="E263200" s="48"/>
      <c r="F263200" s="48"/>
    </row>
    <row r="263201" spans="2:6" ht="15" customHeight="1" x14ac:dyDescent="0.2">
      <c r="B263201" s="45"/>
      <c r="C263201" s="46"/>
      <c r="D263201" s="47"/>
      <c r="E263201" s="48"/>
      <c r="F263201" s="48"/>
    </row>
    <row r="263202" spans="2:6" ht="15" customHeight="1" x14ac:dyDescent="0.2">
      <c r="B263202" s="45"/>
      <c r="C263202" s="46"/>
      <c r="D263202" s="47"/>
      <c r="E263202" s="48"/>
      <c r="F263202" s="48"/>
    </row>
    <row r="263203" spans="2:6" ht="15" customHeight="1" x14ac:dyDescent="0.2">
      <c r="B263203" s="45"/>
      <c r="C263203" s="46"/>
      <c r="D263203" s="47"/>
      <c r="E263203" s="48"/>
      <c r="F263203" s="48"/>
    </row>
    <row r="263204" spans="2:6" ht="15" customHeight="1" x14ac:dyDescent="0.2">
      <c r="B263204" s="45"/>
      <c r="C263204" s="46"/>
      <c r="D263204" s="47"/>
      <c r="E263204" s="48"/>
      <c r="F263204" s="48"/>
    </row>
    <row r="263205" spans="2:6" ht="15" customHeight="1" x14ac:dyDescent="0.2">
      <c r="B263205" s="45"/>
      <c r="C263205" s="46"/>
      <c r="D263205" s="47"/>
      <c r="E263205" s="48"/>
      <c r="F263205" s="48"/>
    </row>
    <row r="263206" spans="2:6" ht="15" customHeight="1" x14ac:dyDescent="0.2">
      <c r="B263206" s="45"/>
      <c r="C263206" s="46"/>
      <c r="D263206" s="47"/>
      <c r="E263206" s="48"/>
      <c r="F263206" s="48"/>
    </row>
    <row r="263207" spans="2:6" ht="15" customHeight="1" x14ac:dyDescent="0.2">
      <c r="B263207" s="45"/>
      <c r="C263207" s="46"/>
      <c r="D263207" s="47"/>
      <c r="E263207" s="48"/>
      <c r="F263207" s="48"/>
    </row>
    <row r="263208" spans="2:6" ht="15" customHeight="1" x14ac:dyDescent="0.2">
      <c r="B263208" s="45"/>
      <c r="C263208" s="46"/>
      <c r="D263208" s="47"/>
      <c r="E263208" s="48"/>
      <c r="F263208" s="48"/>
    </row>
    <row r="263209" spans="2:6" ht="15" customHeight="1" x14ac:dyDescent="0.2">
      <c r="B263209" s="45"/>
      <c r="C263209" s="46"/>
      <c r="D263209" s="47"/>
      <c r="E263209" s="48"/>
      <c r="F263209" s="48"/>
    </row>
    <row r="263210" spans="2:6" ht="15" customHeight="1" x14ac:dyDescent="0.2">
      <c r="B263210" s="45"/>
      <c r="C263210" s="46"/>
      <c r="D263210" s="47"/>
      <c r="E263210" s="48"/>
      <c r="F263210" s="48"/>
    </row>
    <row r="263211" spans="2:6" ht="15" customHeight="1" x14ac:dyDescent="0.2">
      <c r="B263211" s="45"/>
      <c r="C263211" s="46"/>
      <c r="D263211" s="47"/>
      <c r="E263211" s="48"/>
      <c r="F263211" s="48"/>
    </row>
    <row r="263212" spans="2:6" ht="15" customHeight="1" x14ac:dyDescent="0.2">
      <c r="B263212" s="45"/>
      <c r="C263212" s="46"/>
      <c r="D263212" s="47"/>
      <c r="E263212" s="48"/>
      <c r="F263212" s="48"/>
    </row>
    <row r="263213" spans="2:6" ht="15" customHeight="1" x14ac:dyDescent="0.2">
      <c r="B263213" s="45"/>
      <c r="C263213" s="46"/>
      <c r="D263213" s="47"/>
      <c r="E263213" s="48"/>
      <c r="F263213" s="48"/>
    </row>
    <row r="263214" spans="2:6" ht="15" customHeight="1" x14ac:dyDescent="0.2">
      <c r="B263214" s="45"/>
      <c r="C263214" s="46"/>
      <c r="D263214" s="47"/>
      <c r="E263214" s="48"/>
      <c r="F263214" s="48"/>
    </row>
    <row r="263215" spans="2:6" ht="15" customHeight="1" x14ac:dyDescent="0.2">
      <c r="B263215" s="45"/>
      <c r="C263215" s="46"/>
      <c r="D263215" s="47"/>
      <c r="E263215" s="48"/>
      <c r="F263215" s="48"/>
    </row>
    <row r="263216" spans="2:6" ht="15" customHeight="1" x14ac:dyDescent="0.2">
      <c r="B263216" s="45"/>
      <c r="C263216" s="46"/>
      <c r="D263216" s="47"/>
      <c r="E263216" s="48"/>
      <c r="F263216" s="48"/>
    </row>
    <row r="263217" spans="2:6" ht="15" customHeight="1" x14ac:dyDescent="0.2">
      <c r="B263217" s="45"/>
      <c r="C263217" s="46"/>
      <c r="D263217" s="47"/>
      <c r="E263217" s="48"/>
      <c r="F263217" s="48"/>
    </row>
    <row r="263218" spans="2:6" ht="15" customHeight="1" x14ac:dyDescent="0.2">
      <c r="B263218" s="45"/>
      <c r="C263218" s="46"/>
      <c r="D263218" s="47"/>
      <c r="E263218" s="48"/>
      <c r="F263218" s="48"/>
    </row>
    <row r="263219" spans="2:6" ht="15" customHeight="1" x14ac:dyDescent="0.2">
      <c r="B263219" s="45"/>
      <c r="C263219" s="46"/>
      <c r="D263219" s="47"/>
      <c r="E263219" s="48"/>
      <c r="F263219" s="48"/>
    </row>
    <row r="263220" spans="2:6" ht="15" customHeight="1" x14ac:dyDescent="0.2">
      <c r="B263220" s="45"/>
      <c r="C263220" s="46"/>
      <c r="D263220" s="47"/>
      <c r="E263220" s="48"/>
      <c r="F263220" s="48"/>
    </row>
    <row r="263221" spans="2:6" ht="15" customHeight="1" x14ac:dyDescent="0.2">
      <c r="B263221" s="45"/>
      <c r="C263221" s="46"/>
      <c r="D263221" s="47"/>
      <c r="E263221" s="48"/>
      <c r="F263221" s="48"/>
    </row>
    <row r="263222" spans="2:6" ht="15" customHeight="1" x14ac:dyDescent="0.2">
      <c r="B263222" s="45"/>
      <c r="C263222" s="46"/>
      <c r="D263222" s="47"/>
      <c r="E263222" s="48"/>
      <c r="F263222" s="48"/>
    </row>
    <row r="263223" spans="2:6" ht="15" customHeight="1" x14ac:dyDescent="0.2">
      <c r="B263223" s="45"/>
      <c r="C263223" s="46"/>
      <c r="D263223" s="47"/>
      <c r="E263223" s="48"/>
      <c r="F263223" s="48"/>
    </row>
    <row r="263224" spans="2:6" ht="15" customHeight="1" x14ac:dyDescent="0.2">
      <c r="B263224" s="45"/>
      <c r="C263224" s="46"/>
      <c r="D263224" s="47"/>
      <c r="E263224" s="48"/>
      <c r="F263224" s="48"/>
    </row>
    <row r="263225" spans="2:6" ht="15" customHeight="1" x14ac:dyDescent="0.2">
      <c r="B263225" s="45"/>
      <c r="C263225" s="46"/>
      <c r="D263225" s="47"/>
      <c r="E263225" s="48"/>
      <c r="F263225" s="48"/>
    </row>
    <row r="263226" spans="2:6" ht="15" customHeight="1" x14ac:dyDescent="0.2">
      <c r="B263226" s="45"/>
      <c r="C263226" s="46"/>
      <c r="D263226" s="47"/>
      <c r="E263226" s="48"/>
      <c r="F263226" s="48"/>
    </row>
    <row r="263227" spans="2:6" ht="15" customHeight="1" x14ac:dyDescent="0.2">
      <c r="B263227" s="45"/>
      <c r="C263227" s="46"/>
      <c r="D263227" s="47"/>
      <c r="E263227" s="48"/>
      <c r="F263227" s="48"/>
    </row>
    <row r="263228" spans="2:6" ht="15" customHeight="1" x14ac:dyDescent="0.2">
      <c r="B263228" s="45"/>
      <c r="C263228" s="46"/>
      <c r="D263228" s="47"/>
      <c r="E263228" s="48"/>
      <c r="F263228" s="48"/>
    </row>
    <row r="263229" spans="2:6" ht="15" customHeight="1" x14ac:dyDescent="0.2">
      <c r="B263229" s="45"/>
      <c r="C263229" s="46"/>
      <c r="D263229" s="47"/>
      <c r="E263229" s="48"/>
      <c r="F263229" s="48"/>
    </row>
    <row r="263230" spans="2:6" ht="15" customHeight="1" x14ac:dyDescent="0.2">
      <c r="B263230" s="45"/>
      <c r="C263230" s="46"/>
      <c r="D263230" s="47"/>
      <c r="E263230" s="48"/>
      <c r="F263230" s="48"/>
    </row>
    <row r="263231" spans="2:6" ht="15" customHeight="1" x14ac:dyDescent="0.2">
      <c r="B263231" s="45"/>
      <c r="C263231" s="46"/>
      <c r="D263231" s="47"/>
      <c r="E263231" s="48"/>
      <c r="F263231" s="48"/>
    </row>
    <row r="263232" spans="2:6" ht="15" customHeight="1" x14ac:dyDescent="0.2">
      <c r="B263232" s="45"/>
      <c r="C263232" s="46"/>
      <c r="D263232" s="47"/>
      <c r="E263232" s="48"/>
      <c r="F263232" s="48"/>
    </row>
    <row r="263233" spans="2:6" ht="15" customHeight="1" x14ac:dyDescent="0.2">
      <c r="B263233" s="45"/>
      <c r="C263233" s="46"/>
      <c r="D263233" s="47"/>
      <c r="E263233" s="48"/>
      <c r="F263233" s="48"/>
    </row>
    <row r="263234" spans="2:6" ht="15" customHeight="1" x14ac:dyDescent="0.2">
      <c r="B263234" s="45"/>
      <c r="C263234" s="46"/>
      <c r="D263234" s="47"/>
      <c r="E263234" s="48"/>
      <c r="F263234" s="48"/>
    </row>
    <row r="263235" spans="2:6" ht="15" customHeight="1" x14ac:dyDescent="0.2">
      <c r="B263235" s="45"/>
      <c r="C263235" s="46"/>
      <c r="D263235" s="47"/>
      <c r="E263235" s="48"/>
      <c r="F263235" s="48"/>
    </row>
    <row r="263236" spans="2:6" ht="15" customHeight="1" x14ac:dyDescent="0.2">
      <c r="B263236" s="45"/>
      <c r="C263236" s="46"/>
      <c r="D263236" s="47"/>
      <c r="E263236" s="48"/>
      <c r="F263236" s="48"/>
    </row>
    <row r="263237" spans="2:6" ht="15" customHeight="1" x14ac:dyDescent="0.2">
      <c r="B263237" s="45"/>
      <c r="C263237" s="46"/>
      <c r="D263237" s="47"/>
      <c r="E263237" s="48"/>
      <c r="F263237" s="48"/>
    </row>
    <row r="263238" spans="2:6" ht="15" customHeight="1" x14ac:dyDescent="0.2">
      <c r="B263238" s="45"/>
      <c r="C263238" s="46"/>
      <c r="D263238" s="47"/>
      <c r="E263238" s="48"/>
      <c r="F263238" s="48"/>
    </row>
    <row r="263239" spans="2:6" ht="15" customHeight="1" x14ac:dyDescent="0.2">
      <c r="B263239" s="45"/>
      <c r="C263239" s="46"/>
      <c r="D263239" s="47"/>
      <c r="E263239" s="48"/>
      <c r="F263239" s="48"/>
    </row>
    <row r="263240" spans="2:6" ht="15" customHeight="1" x14ac:dyDescent="0.2">
      <c r="B263240" s="45"/>
      <c r="C263240" s="46"/>
      <c r="D263240" s="47"/>
      <c r="E263240" s="48"/>
      <c r="F263240" s="48"/>
    </row>
    <row r="263241" spans="2:6" ht="15" customHeight="1" x14ac:dyDescent="0.2">
      <c r="B263241" s="45"/>
      <c r="C263241" s="46"/>
      <c r="D263241" s="47"/>
      <c r="E263241" s="48"/>
      <c r="F263241" s="48"/>
    </row>
    <row r="263242" spans="2:6" ht="15" customHeight="1" x14ac:dyDescent="0.2">
      <c r="B263242" s="45"/>
      <c r="C263242" s="46"/>
      <c r="D263242" s="47"/>
      <c r="E263242" s="48"/>
      <c r="F263242" s="48"/>
    </row>
    <row r="263243" spans="2:6" ht="15" customHeight="1" x14ac:dyDescent="0.2">
      <c r="B263243" s="45"/>
      <c r="C263243" s="46"/>
      <c r="D263243" s="47"/>
      <c r="E263243" s="48"/>
      <c r="F263243" s="48"/>
    </row>
    <row r="263244" spans="2:6" ht="15" customHeight="1" x14ac:dyDescent="0.2">
      <c r="B263244" s="45"/>
      <c r="C263244" s="46"/>
      <c r="D263244" s="47"/>
      <c r="E263244" s="48"/>
      <c r="F263244" s="48"/>
    </row>
    <row r="263245" spans="2:6" ht="15" customHeight="1" x14ac:dyDescent="0.2">
      <c r="B263245" s="45"/>
      <c r="C263245" s="46"/>
      <c r="D263245" s="47"/>
      <c r="E263245" s="48"/>
      <c r="F263245" s="48"/>
    </row>
    <row r="263246" spans="2:6" ht="15" customHeight="1" x14ac:dyDescent="0.2">
      <c r="B263246" s="45"/>
      <c r="C263246" s="46"/>
      <c r="D263246" s="47"/>
      <c r="E263246" s="48"/>
      <c r="F263246" s="48"/>
    </row>
    <row r="263247" spans="2:6" ht="15" customHeight="1" x14ac:dyDescent="0.2">
      <c r="B263247" s="45"/>
      <c r="C263247" s="46"/>
      <c r="D263247" s="47"/>
      <c r="E263247" s="48"/>
      <c r="F263247" s="48"/>
    </row>
    <row r="263248" spans="2:6" ht="15" customHeight="1" x14ac:dyDescent="0.2">
      <c r="B263248" s="45"/>
      <c r="C263248" s="46"/>
      <c r="D263248" s="47"/>
      <c r="E263248" s="48"/>
      <c r="F263248" s="48"/>
    </row>
    <row r="263249" spans="2:6" ht="15" customHeight="1" x14ac:dyDescent="0.2">
      <c r="B263249" s="45"/>
      <c r="C263249" s="46"/>
      <c r="D263249" s="47"/>
      <c r="E263249" s="48"/>
      <c r="F263249" s="48"/>
    </row>
    <row r="263250" spans="2:6" ht="15" customHeight="1" x14ac:dyDescent="0.2">
      <c r="B263250" s="45"/>
      <c r="C263250" s="46"/>
      <c r="D263250" s="47"/>
      <c r="E263250" s="48"/>
      <c r="F263250" s="48"/>
    </row>
    <row r="263251" spans="2:6" ht="15" customHeight="1" x14ac:dyDescent="0.2">
      <c r="B263251" s="45"/>
      <c r="C263251" s="46"/>
      <c r="D263251" s="47"/>
      <c r="E263251" s="48"/>
      <c r="F263251" s="48"/>
    </row>
    <row r="263252" spans="2:6" ht="15" customHeight="1" x14ac:dyDescent="0.2">
      <c r="B263252" s="45"/>
      <c r="C263252" s="46"/>
      <c r="D263252" s="47"/>
      <c r="E263252" s="48"/>
      <c r="F263252" s="48"/>
    </row>
    <row r="263253" spans="2:6" ht="15" customHeight="1" x14ac:dyDescent="0.2">
      <c r="B263253" s="45"/>
      <c r="C263253" s="46"/>
      <c r="D263253" s="47"/>
      <c r="E263253" s="48"/>
      <c r="F263253" s="48"/>
    </row>
    <row r="263254" spans="2:6" ht="15" customHeight="1" x14ac:dyDescent="0.2">
      <c r="B263254" s="45"/>
      <c r="C263254" s="46"/>
      <c r="D263254" s="47"/>
      <c r="E263254" s="48"/>
      <c r="F263254" s="48"/>
    </row>
    <row r="263255" spans="2:6" ht="15" customHeight="1" x14ac:dyDescent="0.2">
      <c r="B263255" s="45"/>
      <c r="C263255" s="46"/>
      <c r="D263255" s="47"/>
      <c r="E263255" s="48"/>
      <c r="F263255" s="48"/>
    </row>
    <row r="263256" spans="2:6" ht="15" customHeight="1" x14ac:dyDescent="0.2">
      <c r="B263256" s="45"/>
      <c r="C263256" s="46"/>
      <c r="D263256" s="47"/>
      <c r="E263256" s="48"/>
      <c r="F263256" s="48"/>
    </row>
    <row r="263257" spans="2:6" ht="15" customHeight="1" x14ac:dyDescent="0.2">
      <c r="B263257" s="45"/>
      <c r="C263257" s="46"/>
      <c r="D263257" s="47"/>
      <c r="E263257" s="48"/>
      <c r="F263257" s="48"/>
    </row>
    <row r="263258" spans="2:6" ht="15" customHeight="1" x14ac:dyDescent="0.2">
      <c r="B263258" s="45"/>
      <c r="C263258" s="46"/>
      <c r="D263258" s="47"/>
      <c r="E263258" s="48"/>
      <c r="F263258" s="48"/>
    </row>
    <row r="263259" spans="2:6" ht="15" customHeight="1" x14ac:dyDescent="0.2">
      <c r="B263259" s="45"/>
      <c r="C263259" s="46"/>
      <c r="D263259" s="47"/>
      <c r="E263259" s="48"/>
      <c r="F263259" s="48"/>
    </row>
    <row r="263260" spans="2:6" ht="15" customHeight="1" x14ac:dyDescent="0.2">
      <c r="B263260" s="45"/>
      <c r="C263260" s="46"/>
      <c r="D263260" s="47"/>
      <c r="E263260" s="48"/>
      <c r="F263260" s="48"/>
    </row>
    <row r="263261" spans="2:6" ht="15" customHeight="1" x14ac:dyDescent="0.2">
      <c r="B263261" s="45"/>
      <c r="C263261" s="46"/>
      <c r="D263261" s="47"/>
      <c r="E263261" s="48"/>
      <c r="F263261" s="48"/>
    </row>
    <row r="263262" spans="2:6" ht="15" customHeight="1" x14ac:dyDescent="0.2">
      <c r="B263262" s="45"/>
      <c r="C263262" s="46"/>
      <c r="D263262" s="47"/>
      <c r="E263262" s="48"/>
      <c r="F263262" s="48"/>
    </row>
    <row r="263263" spans="2:6" ht="15" customHeight="1" x14ac:dyDescent="0.2">
      <c r="B263263" s="45"/>
      <c r="C263263" s="46"/>
      <c r="D263263" s="47"/>
      <c r="E263263" s="48"/>
      <c r="F263263" s="48"/>
    </row>
    <row r="263264" spans="2:6" ht="15" customHeight="1" x14ac:dyDescent="0.2">
      <c r="B263264" s="45"/>
      <c r="C263264" s="46"/>
      <c r="D263264" s="47"/>
      <c r="E263264" s="48"/>
      <c r="F263264" s="48"/>
    </row>
    <row r="263265" spans="2:6" ht="15" customHeight="1" x14ac:dyDescent="0.2">
      <c r="B263265" s="45"/>
      <c r="C263265" s="46"/>
      <c r="D263265" s="47"/>
      <c r="E263265" s="48"/>
      <c r="F263265" s="48"/>
    </row>
    <row r="263266" spans="2:6" ht="15" customHeight="1" x14ac:dyDescent="0.2">
      <c r="B263266" s="45"/>
      <c r="C263266" s="46"/>
      <c r="D263266" s="47"/>
      <c r="E263266" s="48"/>
      <c r="F263266" s="48"/>
    </row>
    <row r="263267" spans="2:6" ht="15" customHeight="1" x14ac:dyDescent="0.2">
      <c r="B263267" s="45"/>
      <c r="C263267" s="46"/>
      <c r="D263267" s="47"/>
      <c r="E263267" s="48"/>
      <c r="F263267" s="48"/>
    </row>
    <row r="263268" spans="2:6" ht="15" customHeight="1" x14ac:dyDescent="0.2">
      <c r="B263268" s="45"/>
      <c r="C263268" s="46"/>
      <c r="D263268" s="47"/>
      <c r="E263268" s="48"/>
      <c r="F263268" s="48"/>
    </row>
    <row r="263269" spans="2:6" ht="15" customHeight="1" x14ac:dyDescent="0.2">
      <c r="B263269" s="45"/>
      <c r="C263269" s="46"/>
      <c r="D263269" s="47"/>
      <c r="E263269" s="48"/>
      <c r="F263269" s="48"/>
    </row>
    <row r="263270" spans="2:6" ht="15" customHeight="1" x14ac:dyDescent="0.2">
      <c r="B263270" s="45"/>
      <c r="C263270" s="46"/>
      <c r="D263270" s="47"/>
      <c r="E263270" s="48"/>
      <c r="F263270" s="48"/>
    </row>
    <row r="263271" spans="2:6" ht="15" customHeight="1" x14ac:dyDescent="0.2">
      <c r="B263271" s="45"/>
      <c r="C263271" s="46"/>
      <c r="D263271" s="47"/>
      <c r="E263271" s="48"/>
      <c r="F263271" s="48"/>
    </row>
    <row r="263272" spans="2:6" ht="15" customHeight="1" x14ac:dyDescent="0.2">
      <c r="B263272" s="45"/>
      <c r="C263272" s="46"/>
      <c r="D263272" s="47"/>
      <c r="E263272" s="48"/>
      <c r="F263272" s="48"/>
    </row>
    <row r="263273" spans="2:6" ht="15" customHeight="1" x14ac:dyDescent="0.2">
      <c r="B263273" s="45"/>
      <c r="C263273" s="46"/>
      <c r="D263273" s="47"/>
      <c r="E263273" s="48"/>
      <c r="F263273" s="48"/>
    </row>
    <row r="263274" spans="2:6" ht="15" customHeight="1" x14ac:dyDescent="0.2">
      <c r="B263274" s="45"/>
      <c r="C263274" s="46"/>
      <c r="D263274" s="47"/>
      <c r="E263274" s="48"/>
      <c r="F263274" s="48"/>
    </row>
    <row r="263275" spans="2:6" ht="15" customHeight="1" x14ac:dyDescent="0.2">
      <c r="B263275" s="45"/>
      <c r="C263275" s="46"/>
      <c r="D263275" s="47"/>
      <c r="E263275" s="48"/>
      <c r="F263275" s="48"/>
    </row>
    <row r="263276" spans="2:6" ht="15" customHeight="1" x14ac:dyDescent="0.2">
      <c r="B263276" s="45"/>
      <c r="C263276" s="46"/>
      <c r="D263276" s="47"/>
      <c r="E263276" s="48"/>
      <c r="F263276" s="48"/>
    </row>
    <row r="263277" spans="2:6" ht="15" customHeight="1" x14ac:dyDescent="0.2">
      <c r="B263277" s="45"/>
      <c r="C263277" s="46"/>
      <c r="D263277" s="47"/>
      <c r="E263277" s="48"/>
      <c r="F263277" s="48"/>
    </row>
    <row r="263278" spans="2:6" ht="15" customHeight="1" x14ac:dyDescent="0.2">
      <c r="B263278" s="45"/>
      <c r="C263278" s="46"/>
      <c r="D263278" s="47"/>
      <c r="E263278" s="48"/>
      <c r="F263278" s="48"/>
    </row>
    <row r="263279" spans="2:6" ht="15" customHeight="1" x14ac:dyDescent="0.2">
      <c r="B263279" s="45"/>
      <c r="C263279" s="46"/>
      <c r="D263279" s="47"/>
      <c r="E263279" s="48"/>
      <c r="F263279" s="48"/>
    </row>
    <row r="263280" spans="2:6" ht="15" customHeight="1" x14ac:dyDescent="0.2">
      <c r="B263280" s="45"/>
      <c r="C263280" s="46"/>
      <c r="D263280" s="47"/>
      <c r="E263280" s="48"/>
      <c r="F263280" s="48"/>
    </row>
    <row r="263281" spans="2:6" ht="15" customHeight="1" x14ac:dyDescent="0.2">
      <c r="B263281" s="45"/>
      <c r="C263281" s="46"/>
      <c r="D263281" s="47"/>
      <c r="E263281" s="48"/>
      <c r="F263281" s="48"/>
    </row>
    <row r="263282" spans="2:6" ht="15" customHeight="1" x14ac:dyDescent="0.2">
      <c r="B263282" s="45"/>
      <c r="C263282" s="46"/>
      <c r="D263282" s="47"/>
      <c r="E263282" s="48"/>
      <c r="F263282" s="48"/>
    </row>
    <row r="263283" spans="2:6" ht="15" customHeight="1" x14ac:dyDescent="0.2">
      <c r="B263283" s="45"/>
      <c r="C263283" s="46"/>
      <c r="D263283" s="47"/>
      <c r="E263283" s="48"/>
      <c r="F263283" s="48"/>
    </row>
    <row r="263284" spans="2:6" ht="15" customHeight="1" x14ac:dyDescent="0.2">
      <c r="B263284" s="45"/>
      <c r="C263284" s="46"/>
      <c r="D263284" s="47"/>
      <c r="E263284" s="48"/>
      <c r="F263284" s="48"/>
    </row>
    <row r="263285" spans="2:6" ht="15" customHeight="1" x14ac:dyDescent="0.2">
      <c r="B263285" s="45"/>
      <c r="C263285" s="46"/>
      <c r="D263285" s="47"/>
      <c r="E263285" s="48"/>
      <c r="F263285" s="48"/>
    </row>
    <row r="263286" spans="2:6" ht="15" customHeight="1" x14ac:dyDescent="0.2">
      <c r="B263286" s="45"/>
      <c r="C263286" s="46"/>
      <c r="D263286" s="47"/>
      <c r="E263286" s="48"/>
      <c r="F263286" s="48"/>
    </row>
    <row r="263287" spans="2:6" ht="15" customHeight="1" x14ac:dyDescent="0.2">
      <c r="B263287" s="45"/>
      <c r="C263287" s="46"/>
      <c r="D263287" s="47"/>
      <c r="E263287" s="48"/>
      <c r="F263287" s="48"/>
    </row>
    <row r="263288" spans="2:6" ht="15" customHeight="1" x14ac:dyDescent="0.2">
      <c r="B263288" s="45"/>
      <c r="C263288" s="46"/>
      <c r="D263288" s="47"/>
      <c r="E263288" s="48"/>
      <c r="F263288" s="48"/>
    </row>
    <row r="263289" spans="2:6" ht="15" customHeight="1" x14ac:dyDescent="0.2">
      <c r="B263289" s="45"/>
      <c r="C263289" s="46"/>
      <c r="D263289" s="47"/>
      <c r="E263289" s="48"/>
      <c r="F263289" s="48"/>
    </row>
    <row r="263290" spans="2:6" ht="15" customHeight="1" x14ac:dyDescent="0.2">
      <c r="B263290" s="45"/>
      <c r="C263290" s="46"/>
      <c r="D263290" s="47"/>
      <c r="E263290" s="48"/>
      <c r="F263290" s="48"/>
    </row>
    <row r="263291" spans="2:6" ht="15" customHeight="1" x14ac:dyDescent="0.2">
      <c r="B263291" s="45"/>
      <c r="C263291" s="46"/>
      <c r="D263291" s="47"/>
      <c r="E263291" s="48"/>
      <c r="F263291" s="48"/>
    </row>
    <row r="263292" spans="2:6" ht="15" customHeight="1" x14ac:dyDescent="0.2">
      <c r="B263292" s="45"/>
      <c r="C263292" s="46"/>
      <c r="D263292" s="47"/>
      <c r="E263292" s="48"/>
      <c r="F263292" s="48"/>
    </row>
    <row r="263293" spans="2:6" ht="15" customHeight="1" x14ac:dyDescent="0.2">
      <c r="B263293" s="45"/>
      <c r="C263293" s="46"/>
      <c r="D263293" s="47"/>
      <c r="E263293" s="48"/>
      <c r="F263293" s="48"/>
    </row>
    <row r="263294" spans="2:6" ht="15" customHeight="1" x14ac:dyDescent="0.2">
      <c r="B263294" s="45"/>
      <c r="C263294" s="46"/>
      <c r="D263294" s="47"/>
      <c r="E263294" s="48"/>
      <c r="F263294" s="48"/>
    </row>
    <row r="263295" spans="2:6" ht="15" customHeight="1" x14ac:dyDescent="0.2">
      <c r="B263295" s="45"/>
      <c r="C263295" s="46"/>
      <c r="D263295" s="47"/>
      <c r="E263295" s="48"/>
      <c r="F263295" s="48"/>
    </row>
    <row r="263296" spans="2:6" ht="15" customHeight="1" x14ac:dyDescent="0.2">
      <c r="B263296" s="45"/>
      <c r="C263296" s="46"/>
      <c r="D263296" s="47"/>
      <c r="E263296" s="48"/>
      <c r="F263296" s="48"/>
    </row>
    <row r="263297" spans="2:6" ht="15" customHeight="1" x14ac:dyDescent="0.2">
      <c r="B263297" s="45"/>
      <c r="C263297" s="46"/>
      <c r="D263297" s="47"/>
      <c r="E263297" s="48"/>
      <c r="F263297" s="48"/>
    </row>
    <row r="263298" spans="2:6" ht="15" customHeight="1" x14ac:dyDescent="0.2">
      <c r="B263298" s="45"/>
      <c r="C263298" s="46"/>
      <c r="D263298" s="47"/>
      <c r="E263298" s="48"/>
      <c r="F263298" s="48"/>
    </row>
    <row r="263299" spans="2:6" ht="15" customHeight="1" x14ac:dyDescent="0.2">
      <c r="B263299" s="45"/>
      <c r="C263299" s="46"/>
      <c r="D263299" s="47"/>
      <c r="E263299" s="48"/>
      <c r="F263299" s="48"/>
    </row>
    <row r="263300" spans="2:6" ht="15" customHeight="1" x14ac:dyDescent="0.2">
      <c r="B263300" s="45"/>
      <c r="C263300" s="46"/>
      <c r="D263300" s="47"/>
      <c r="E263300" s="48"/>
      <c r="F263300" s="48"/>
    </row>
    <row r="263301" spans="2:6" ht="15" customHeight="1" x14ac:dyDescent="0.2">
      <c r="B263301" s="45"/>
      <c r="C263301" s="46"/>
      <c r="D263301" s="47"/>
      <c r="E263301" s="48"/>
      <c r="F263301" s="48"/>
    </row>
    <row r="263302" spans="2:6" ht="15" customHeight="1" x14ac:dyDescent="0.2">
      <c r="B263302" s="45"/>
      <c r="C263302" s="46"/>
      <c r="D263302" s="47"/>
      <c r="E263302" s="48"/>
      <c r="F263302" s="48"/>
    </row>
    <row r="263303" spans="2:6" ht="15" customHeight="1" x14ac:dyDescent="0.2">
      <c r="B263303" s="45"/>
      <c r="C263303" s="46"/>
      <c r="D263303" s="47"/>
      <c r="E263303" s="48"/>
      <c r="F263303" s="48"/>
    </row>
    <row r="263304" spans="2:6" ht="15" customHeight="1" x14ac:dyDescent="0.2">
      <c r="B263304" s="45"/>
      <c r="C263304" s="46"/>
      <c r="D263304" s="47"/>
      <c r="E263304" s="48"/>
      <c r="F263304" s="48"/>
    </row>
    <row r="263305" spans="2:6" ht="15" customHeight="1" x14ac:dyDescent="0.2">
      <c r="B263305" s="45"/>
      <c r="C263305" s="46"/>
      <c r="D263305" s="47"/>
      <c r="E263305" s="48"/>
      <c r="F263305" s="48"/>
    </row>
    <row r="263306" spans="2:6" ht="15" customHeight="1" x14ac:dyDescent="0.2">
      <c r="B263306" s="45"/>
      <c r="C263306" s="46"/>
      <c r="D263306" s="47"/>
      <c r="E263306" s="48"/>
      <c r="F263306" s="48"/>
    </row>
    <row r="263307" spans="2:6" ht="15" customHeight="1" x14ac:dyDescent="0.2">
      <c r="B263307" s="45"/>
      <c r="C263307" s="46"/>
      <c r="D263307" s="47"/>
      <c r="E263307" s="48"/>
      <c r="F263307" s="48"/>
    </row>
    <row r="263308" spans="2:6" ht="15" customHeight="1" x14ac:dyDescent="0.2">
      <c r="B263308" s="45"/>
      <c r="C263308" s="46"/>
      <c r="D263308" s="47"/>
      <c r="E263308" s="48"/>
      <c r="F263308" s="48"/>
    </row>
    <row r="263309" spans="2:6" ht="15" customHeight="1" x14ac:dyDescent="0.2">
      <c r="B263309" s="45"/>
      <c r="C263309" s="46"/>
      <c r="D263309" s="47"/>
      <c r="E263309" s="48"/>
      <c r="F263309" s="48"/>
    </row>
    <row r="263310" spans="2:6" ht="15" customHeight="1" x14ac:dyDescent="0.2">
      <c r="B263310" s="45"/>
      <c r="C263310" s="46"/>
      <c r="D263310" s="47"/>
      <c r="E263310" s="48"/>
      <c r="F263310" s="48"/>
    </row>
    <row r="263311" spans="2:6" ht="15" customHeight="1" x14ac:dyDescent="0.2">
      <c r="B263311" s="45"/>
      <c r="C263311" s="46"/>
      <c r="D263311" s="47"/>
      <c r="E263311" s="48"/>
      <c r="F263311" s="48"/>
    </row>
    <row r="263312" spans="2:6" ht="15" customHeight="1" x14ac:dyDescent="0.2">
      <c r="B263312" s="45"/>
      <c r="C263312" s="46"/>
      <c r="D263312" s="47"/>
      <c r="E263312" s="48"/>
      <c r="F263312" s="48"/>
    </row>
    <row r="263313" spans="2:6" ht="15" customHeight="1" x14ac:dyDescent="0.2">
      <c r="B263313" s="45"/>
      <c r="C263313" s="46"/>
      <c r="D263313" s="47"/>
      <c r="E263313" s="48"/>
      <c r="F263313" s="48"/>
    </row>
    <row r="263314" spans="2:6" ht="15" customHeight="1" x14ac:dyDescent="0.2">
      <c r="B263314" s="45"/>
      <c r="C263314" s="46"/>
      <c r="D263314" s="47"/>
      <c r="E263314" s="48"/>
      <c r="F263314" s="48"/>
    </row>
    <row r="263315" spans="2:6" ht="15" customHeight="1" x14ac:dyDescent="0.2">
      <c r="B263315" s="45"/>
      <c r="C263315" s="46"/>
      <c r="D263315" s="47"/>
      <c r="E263315" s="48"/>
      <c r="F263315" s="48"/>
    </row>
    <row r="263316" spans="2:6" ht="15" customHeight="1" x14ac:dyDescent="0.2">
      <c r="B263316" s="45"/>
      <c r="C263316" s="46"/>
      <c r="D263316" s="47"/>
      <c r="E263316" s="48"/>
      <c r="F263316" s="48"/>
    </row>
    <row r="263317" spans="2:6" ht="15" customHeight="1" x14ac:dyDescent="0.2">
      <c r="B263317" s="45"/>
      <c r="C263317" s="46"/>
      <c r="D263317" s="47"/>
      <c r="E263317" s="48"/>
      <c r="F263317" s="48"/>
    </row>
    <row r="263318" spans="2:6" ht="15" customHeight="1" x14ac:dyDescent="0.2">
      <c r="B263318" s="45"/>
      <c r="C263318" s="46"/>
      <c r="D263318" s="47"/>
      <c r="E263318" s="48"/>
      <c r="F263318" s="48"/>
    </row>
    <row r="263319" spans="2:6" ht="15" customHeight="1" x14ac:dyDescent="0.2">
      <c r="B263319" s="45"/>
      <c r="C263319" s="46"/>
      <c r="D263319" s="47"/>
      <c r="E263319" s="48"/>
      <c r="F263319" s="48"/>
    </row>
    <row r="263320" spans="2:6" ht="15" customHeight="1" x14ac:dyDescent="0.2">
      <c r="B263320" s="45"/>
      <c r="C263320" s="46"/>
      <c r="D263320" s="47"/>
      <c r="E263320" s="48"/>
      <c r="F263320" s="48"/>
    </row>
    <row r="263321" spans="2:6" ht="15" customHeight="1" x14ac:dyDescent="0.2">
      <c r="B263321" s="45"/>
      <c r="C263321" s="46"/>
      <c r="D263321" s="47"/>
      <c r="E263321" s="48"/>
      <c r="F263321" s="48"/>
    </row>
    <row r="263322" spans="2:6" ht="15" customHeight="1" x14ac:dyDescent="0.2">
      <c r="B263322" s="45"/>
      <c r="C263322" s="46"/>
      <c r="D263322" s="47"/>
      <c r="E263322" s="48"/>
      <c r="F263322" s="48"/>
    </row>
    <row r="263323" spans="2:6" ht="15" customHeight="1" x14ac:dyDescent="0.2">
      <c r="B263323" s="45"/>
      <c r="C263323" s="46"/>
      <c r="D263323" s="47"/>
      <c r="E263323" s="48"/>
      <c r="F263323" s="48"/>
    </row>
    <row r="263324" spans="2:6" ht="15" customHeight="1" x14ac:dyDescent="0.2">
      <c r="B263324" s="45"/>
      <c r="C263324" s="46"/>
      <c r="D263324" s="47"/>
      <c r="E263324" s="48"/>
      <c r="F263324" s="48"/>
    </row>
    <row r="263325" spans="2:6" ht="15" customHeight="1" x14ac:dyDescent="0.2">
      <c r="B263325" s="45"/>
      <c r="C263325" s="46"/>
      <c r="D263325" s="47"/>
      <c r="E263325" s="48"/>
      <c r="F263325" s="48"/>
    </row>
    <row r="263326" spans="2:6" ht="15" customHeight="1" x14ac:dyDescent="0.2">
      <c r="B263326" s="45"/>
      <c r="C263326" s="46"/>
      <c r="D263326" s="47"/>
      <c r="E263326" s="48"/>
      <c r="F263326" s="48"/>
    </row>
    <row r="263327" spans="2:6" ht="15" customHeight="1" x14ac:dyDescent="0.2">
      <c r="B263327" s="45"/>
      <c r="C263327" s="46"/>
      <c r="D263327" s="47"/>
      <c r="E263327" s="48"/>
      <c r="F263327" s="48"/>
    </row>
    <row r="263328" spans="2:6" ht="15" customHeight="1" x14ac:dyDescent="0.2">
      <c r="B263328" s="45"/>
      <c r="C263328" s="46"/>
      <c r="D263328" s="47"/>
      <c r="E263328" s="48"/>
      <c r="F263328" s="48"/>
    </row>
    <row r="263329" spans="2:6" ht="15" customHeight="1" x14ac:dyDescent="0.2">
      <c r="B263329" s="45"/>
      <c r="C263329" s="46"/>
      <c r="D263329" s="47"/>
      <c r="E263329" s="48"/>
      <c r="F263329" s="48"/>
    </row>
    <row r="263330" spans="2:6" ht="15" customHeight="1" x14ac:dyDescent="0.2">
      <c r="B263330" s="45"/>
      <c r="C263330" s="46"/>
      <c r="D263330" s="47"/>
      <c r="E263330" s="48"/>
      <c r="F263330" s="48"/>
    </row>
    <row r="263331" spans="2:6" ht="15" customHeight="1" x14ac:dyDescent="0.2">
      <c r="B263331" s="45"/>
      <c r="C263331" s="46"/>
      <c r="D263331" s="47"/>
      <c r="E263331" s="48"/>
      <c r="F263331" s="48"/>
    </row>
    <row r="263332" spans="2:6" ht="15" customHeight="1" x14ac:dyDescent="0.2">
      <c r="B263332" s="45"/>
      <c r="C263332" s="46"/>
      <c r="D263332" s="47"/>
      <c r="E263332" s="48"/>
      <c r="F263332" s="48"/>
    </row>
    <row r="263333" spans="2:6" ht="15" customHeight="1" x14ac:dyDescent="0.2">
      <c r="B263333" s="45"/>
      <c r="C263333" s="46"/>
      <c r="D263333" s="47"/>
      <c r="E263333" s="48"/>
      <c r="F263333" s="48"/>
    </row>
    <row r="263334" spans="2:6" ht="15" customHeight="1" x14ac:dyDescent="0.2">
      <c r="B263334" s="45"/>
      <c r="C263334" s="46"/>
      <c r="D263334" s="47"/>
      <c r="E263334" s="48"/>
      <c r="F263334" s="48"/>
    </row>
    <row r="263335" spans="2:6" ht="15" customHeight="1" x14ac:dyDescent="0.2">
      <c r="B263335" s="45"/>
      <c r="C263335" s="46"/>
      <c r="D263335" s="47"/>
      <c r="E263335" s="48"/>
      <c r="F263335" s="48"/>
    </row>
    <row r="263336" spans="2:6" ht="15" customHeight="1" x14ac:dyDescent="0.2">
      <c r="B263336" s="45"/>
      <c r="C263336" s="46"/>
      <c r="D263336" s="47"/>
      <c r="E263336" s="48"/>
      <c r="F263336" s="48"/>
    </row>
    <row r="263337" spans="2:6" ht="15" customHeight="1" x14ac:dyDescent="0.2">
      <c r="B263337" s="45"/>
      <c r="C263337" s="46"/>
      <c r="D263337" s="47"/>
      <c r="E263337" s="48"/>
      <c r="F263337" s="48"/>
    </row>
    <row r="263338" spans="2:6" ht="15" customHeight="1" x14ac:dyDescent="0.2">
      <c r="B263338" s="45"/>
      <c r="C263338" s="46"/>
      <c r="D263338" s="47"/>
      <c r="E263338" s="48"/>
      <c r="F263338" s="48"/>
    </row>
    <row r="263339" spans="2:6" ht="15" customHeight="1" x14ac:dyDescent="0.2">
      <c r="B263339" s="45"/>
      <c r="C263339" s="46"/>
      <c r="D263339" s="47"/>
      <c r="E263339" s="48"/>
      <c r="F263339" s="48"/>
    </row>
    <row r="263340" spans="2:6" ht="15" customHeight="1" x14ac:dyDescent="0.2">
      <c r="B263340" s="45"/>
      <c r="C263340" s="46"/>
      <c r="D263340" s="47"/>
      <c r="E263340" s="48"/>
      <c r="F263340" s="48"/>
    </row>
    <row r="263341" spans="2:6" ht="15" customHeight="1" x14ac:dyDescent="0.2">
      <c r="B263341" s="45"/>
      <c r="C263341" s="46"/>
      <c r="D263341" s="47"/>
      <c r="E263341" s="48"/>
      <c r="F263341" s="48"/>
    </row>
    <row r="263342" spans="2:6" ht="15" customHeight="1" x14ac:dyDescent="0.2">
      <c r="B263342" s="45"/>
      <c r="C263342" s="46"/>
      <c r="D263342" s="47"/>
      <c r="E263342" s="48"/>
      <c r="F263342" s="48"/>
    </row>
    <row r="263343" spans="2:6" ht="15" customHeight="1" x14ac:dyDescent="0.2">
      <c r="B263343" s="45"/>
      <c r="C263343" s="46"/>
      <c r="D263343" s="47"/>
      <c r="E263343" s="48"/>
      <c r="F263343" s="48"/>
    </row>
    <row r="263344" spans="2:6" ht="15" customHeight="1" x14ac:dyDescent="0.2">
      <c r="B263344" s="45"/>
      <c r="C263344" s="46"/>
      <c r="D263344" s="47"/>
      <c r="E263344" s="48"/>
      <c r="F263344" s="48"/>
    </row>
    <row r="263345" spans="2:6" ht="15" customHeight="1" x14ac:dyDescent="0.2">
      <c r="B263345" s="45"/>
      <c r="C263345" s="46"/>
      <c r="D263345" s="47"/>
      <c r="E263345" s="48"/>
      <c r="F263345" s="48"/>
    </row>
    <row r="263346" spans="2:6" ht="15" customHeight="1" x14ac:dyDescent="0.2">
      <c r="B263346" s="45"/>
      <c r="C263346" s="46"/>
      <c r="D263346" s="47"/>
      <c r="E263346" s="48"/>
      <c r="F263346" s="48"/>
    </row>
    <row r="263347" spans="2:6" ht="15" customHeight="1" x14ac:dyDescent="0.2">
      <c r="B263347" s="45"/>
      <c r="C263347" s="46"/>
      <c r="D263347" s="47"/>
      <c r="E263347" s="48"/>
      <c r="F263347" s="48"/>
    </row>
    <row r="263348" spans="2:6" ht="15" customHeight="1" x14ac:dyDescent="0.2">
      <c r="B263348" s="45"/>
      <c r="C263348" s="46"/>
      <c r="D263348" s="47"/>
      <c r="E263348" s="48"/>
      <c r="F263348" s="48"/>
    </row>
    <row r="263349" spans="2:6" ht="15" customHeight="1" x14ac:dyDescent="0.2">
      <c r="B263349" s="45"/>
      <c r="C263349" s="46"/>
      <c r="D263349" s="47"/>
      <c r="E263349" s="48"/>
      <c r="F263349" s="48"/>
    </row>
    <row r="263350" spans="2:6" ht="15" customHeight="1" x14ac:dyDescent="0.2">
      <c r="B263350" s="45"/>
      <c r="C263350" s="46"/>
      <c r="D263350" s="47"/>
      <c r="E263350" s="48"/>
      <c r="F263350" s="48"/>
    </row>
    <row r="263351" spans="2:6" ht="15" customHeight="1" x14ac:dyDescent="0.2">
      <c r="B263351" s="45"/>
      <c r="C263351" s="46"/>
      <c r="D263351" s="47"/>
      <c r="E263351" s="48"/>
      <c r="F263351" s="48"/>
    </row>
    <row r="263352" spans="2:6" ht="15" customHeight="1" x14ac:dyDescent="0.2">
      <c r="B263352" s="45"/>
      <c r="C263352" s="46"/>
      <c r="D263352" s="47"/>
      <c r="E263352" s="48"/>
      <c r="F263352" s="48"/>
    </row>
    <row r="263353" spans="2:6" ht="15" customHeight="1" x14ac:dyDescent="0.2">
      <c r="B263353" s="45"/>
      <c r="C263353" s="46"/>
      <c r="D263353" s="47"/>
      <c r="E263353" s="48"/>
      <c r="F263353" s="48"/>
    </row>
    <row r="263354" spans="2:6" ht="15" customHeight="1" x14ac:dyDescent="0.2">
      <c r="B263354" s="45"/>
      <c r="C263354" s="46"/>
      <c r="D263354" s="47"/>
      <c r="E263354" s="48"/>
      <c r="F263354" s="48"/>
    </row>
    <row r="263355" spans="2:6" ht="15" customHeight="1" x14ac:dyDescent="0.2">
      <c r="B263355" s="45"/>
      <c r="C263355" s="46"/>
      <c r="D263355" s="47"/>
      <c r="E263355" s="48"/>
      <c r="F263355" s="48"/>
    </row>
    <row r="263356" spans="2:6" ht="15" customHeight="1" x14ac:dyDescent="0.2">
      <c r="B263356" s="45"/>
      <c r="C263356" s="46"/>
      <c r="D263356" s="47"/>
      <c r="E263356" s="48"/>
      <c r="F263356" s="48"/>
    </row>
    <row r="263357" spans="2:6" ht="15" customHeight="1" x14ac:dyDescent="0.2">
      <c r="B263357" s="45"/>
      <c r="C263357" s="46"/>
      <c r="D263357" s="47"/>
      <c r="E263357" s="48"/>
      <c r="F263357" s="48"/>
    </row>
    <row r="263358" spans="2:6" ht="15" customHeight="1" x14ac:dyDescent="0.2">
      <c r="B263358" s="45"/>
      <c r="C263358" s="46"/>
      <c r="D263358" s="47"/>
      <c r="E263358" s="48"/>
      <c r="F263358" s="48"/>
    </row>
    <row r="263359" spans="2:6" ht="15" customHeight="1" x14ac:dyDescent="0.2">
      <c r="B263359" s="45"/>
      <c r="C263359" s="46"/>
      <c r="D263359" s="47"/>
      <c r="E263359" s="48"/>
      <c r="F263359" s="48"/>
    </row>
    <row r="263360" spans="2:6" ht="15" customHeight="1" x14ac:dyDescent="0.2">
      <c r="B263360" s="45"/>
      <c r="C263360" s="46"/>
      <c r="D263360" s="47"/>
      <c r="E263360" s="48"/>
      <c r="F263360" s="48"/>
    </row>
    <row r="263361" spans="2:6" ht="15" customHeight="1" x14ac:dyDescent="0.2">
      <c r="B263361" s="45"/>
      <c r="C263361" s="46"/>
      <c r="D263361" s="47"/>
      <c r="E263361" s="48"/>
      <c r="F263361" s="48"/>
    </row>
    <row r="263362" spans="2:6" ht="15" customHeight="1" x14ac:dyDescent="0.2">
      <c r="B263362" s="45"/>
      <c r="C263362" s="46"/>
      <c r="D263362" s="47"/>
      <c r="E263362" s="48"/>
      <c r="F263362" s="48"/>
    </row>
    <row r="263363" spans="2:6" ht="15" customHeight="1" x14ac:dyDescent="0.2">
      <c r="B263363" s="45"/>
      <c r="C263363" s="46"/>
      <c r="D263363" s="47"/>
      <c r="E263363" s="48"/>
      <c r="F263363" s="48"/>
    </row>
    <row r="263364" spans="2:6" ht="15" customHeight="1" x14ac:dyDescent="0.2">
      <c r="B263364" s="45"/>
      <c r="C263364" s="46"/>
      <c r="D263364" s="47"/>
      <c r="E263364" s="48"/>
      <c r="F263364" s="48"/>
    </row>
    <row r="263365" spans="2:6" ht="15" customHeight="1" x14ac:dyDescent="0.2">
      <c r="B263365" s="45"/>
      <c r="C263365" s="46"/>
      <c r="D263365" s="47"/>
      <c r="E263365" s="48"/>
      <c r="F263365" s="48"/>
    </row>
    <row r="263366" spans="2:6" ht="15" customHeight="1" x14ac:dyDescent="0.2">
      <c r="B263366" s="45"/>
      <c r="C263366" s="46"/>
      <c r="D263366" s="47"/>
      <c r="E263366" s="48"/>
      <c r="F263366" s="48"/>
    </row>
    <row r="263367" spans="2:6" ht="15" customHeight="1" x14ac:dyDescent="0.2">
      <c r="B263367" s="45"/>
      <c r="C263367" s="46"/>
      <c r="D263367" s="47"/>
      <c r="E263367" s="48"/>
      <c r="F263367" s="48"/>
    </row>
    <row r="263368" spans="2:6" ht="15" customHeight="1" x14ac:dyDescent="0.2">
      <c r="B263368" s="45"/>
      <c r="C263368" s="46"/>
      <c r="D263368" s="47"/>
      <c r="E263368" s="48"/>
      <c r="F263368" s="48"/>
    </row>
    <row r="263369" spans="2:6" ht="15" customHeight="1" x14ac:dyDescent="0.2">
      <c r="B263369" s="45"/>
      <c r="C263369" s="46"/>
      <c r="D263369" s="47"/>
      <c r="E263369" s="48"/>
      <c r="F263369" s="48"/>
    </row>
    <row r="263370" spans="2:6" ht="15" customHeight="1" x14ac:dyDescent="0.2">
      <c r="B263370" s="45"/>
      <c r="C263370" s="46"/>
      <c r="D263370" s="47"/>
      <c r="E263370" s="48"/>
      <c r="F263370" s="48"/>
    </row>
    <row r="263371" spans="2:6" ht="15" customHeight="1" x14ac:dyDescent="0.2">
      <c r="B263371" s="45"/>
      <c r="C263371" s="46"/>
      <c r="D263371" s="47"/>
      <c r="E263371" s="48"/>
      <c r="F263371" s="48"/>
    </row>
    <row r="263372" spans="2:6" ht="15" customHeight="1" x14ac:dyDescent="0.2">
      <c r="B263372" s="45"/>
      <c r="C263372" s="46"/>
      <c r="D263372" s="47"/>
      <c r="E263372" s="48"/>
      <c r="F263372" s="48"/>
    </row>
    <row r="263373" spans="2:6" ht="15" customHeight="1" x14ac:dyDescent="0.2">
      <c r="B263373" s="45"/>
      <c r="C263373" s="46"/>
      <c r="D263373" s="47"/>
      <c r="E263373" s="48"/>
      <c r="F263373" s="48"/>
    </row>
    <row r="263374" spans="2:6" ht="15" customHeight="1" x14ac:dyDescent="0.2">
      <c r="B263374" s="45"/>
      <c r="C263374" s="46"/>
      <c r="D263374" s="47"/>
      <c r="E263374" s="48"/>
      <c r="F263374" s="48"/>
    </row>
    <row r="263375" spans="2:6" ht="15" customHeight="1" x14ac:dyDescent="0.2">
      <c r="B263375" s="45"/>
      <c r="C263375" s="46"/>
      <c r="D263375" s="47"/>
      <c r="E263375" s="48"/>
      <c r="F263375" s="48"/>
    </row>
    <row r="263376" spans="2:6" ht="15" customHeight="1" x14ac:dyDescent="0.2">
      <c r="B263376" s="45"/>
      <c r="C263376" s="46"/>
      <c r="D263376" s="47"/>
      <c r="E263376" s="48"/>
      <c r="F263376" s="48"/>
    </row>
    <row r="263377" spans="2:6" ht="15" customHeight="1" x14ac:dyDescent="0.2">
      <c r="B263377" s="45"/>
      <c r="C263377" s="46"/>
      <c r="D263377" s="47"/>
      <c r="E263377" s="48"/>
      <c r="F263377" s="48"/>
    </row>
    <row r="263378" spans="2:6" ht="15" customHeight="1" x14ac:dyDescent="0.2">
      <c r="B263378" s="45"/>
      <c r="C263378" s="46"/>
      <c r="D263378" s="47"/>
      <c r="E263378" s="48"/>
      <c r="F263378" s="48"/>
    </row>
    <row r="263379" spans="2:6" ht="15" customHeight="1" x14ac:dyDescent="0.2">
      <c r="B263379" s="45"/>
      <c r="C263379" s="46"/>
      <c r="D263379" s="47"/>
      <c r="E263379" s="48"/>
      <c r="F263379" s="48"/>
    </row>
    <row r="263380" spans="2:6" ht="15" customHeight="1" x14ac:dyDescent="0.2">
      <c r="B263380" s="45"/>
      <c r="C263380" s="46"/>
      <c r="D263380" s="47"/>
      <c r="E263380" s="48"/>
      <c r="F263380" s="48"/>
    </row>
    <row r="263381" spans="2:6" ht="15" customHeight="1" x14ac:dyDescent="0.2">
      <c r="B263381" s="45"/>
      <c r="C263381" s="46"/>
      <c r="D263381" s="47"/>
      <c r="E263381" s="48"/>
      <c r="F263381" s="48"/>
    </row>
    <row r="263382" spans="2:6" ht="15" customHeight="1" x14ac:dyDescent="0.2">
      <c r="B263382" s="45"/>
      <c r="C263382" s="46"/>
      <c r="D263382" s="47"/>
      <c r="E263382" s="48"/>
      <c r="F263382" s="48"/>
    </row>
    <row r="263383" spans="2:6" ht="15" customHeight="1" x14ac:dyDescent="0.2">
      <c r="B263383" s="45"/>
      <c r="C263383" s="46"/>
      <c r="D263383" s="47"/>
      <c r="E263383" s="48"/>
      <c r="F263383" s="48"/>
    </row>
    <row r="263384" spans="2:6" ht="15" customHeight="1" x14ac:dyDescent="0.2">
      <c r="B263384" s="45"/>
      <c r="C263384" s="46"/>
      <c r="D263384" s="47"/>
      <c r="E263384" s="48"/>
      <c r="F263384" s="48"/>
    </row>
    <row r="263385" spans="2:6" ht="15" customHeight="1" x14ac:dyDescent="0.2">
      <c r="B263385" s="45"/>
      <c r="C263385" s="46"/>
      <c r="D263385" s="47"/>
      <c r="E263385" s="48"/>
      <c r="F263385" s="48"/>
    </row>
    <row r="263386" spans="2:6" ht="15" customHeight="1" x14ac:dyDescent="0.2">
      <c r="B263386" s="45"/>
      <c r="C263386" s="46"/>
      <c r="D263386" s="47"/>
      <c r="E263386" s="48"/>
      <c r="F263386" s="48"/>
    </row>
    <row r="263387" spans="2:6" ht="15" customHeight="1" x14ac:dyDescent="0.2">
      <c r="B263387" s="45"/>
      <c r="C263387" s="46"/>
      <c r="D263387" s="47"/>
      <c r="E263387" s="48"/>
      <c r="F263387" s="48"/>
    </row>
    <row r="263388" spans="2:6" ht="15" customHeight="1" x14ac:dyDescent="0.2">
      <c r="B263388" s="45"/>
      <c r="C263388" s="46"/>
      <c r="D263388" s="47"/>
      <c r="E263388" s="48"/>
      <c r="F263388" s="48"/>
    </row>
    <row r="263389" spans="2:6" ht="15" customHeight="1" x14ac:dyDescent="0.2">
      <c r="B263389" s="45"/>
      <c r="C263389" s="46"/>
      <c r="D263389" s="47"/>
      <c r="E263389" s="48"/>
      <c r="F263389" s="48"/>
    </row>
    <row r="263390" spans="2:6" ht="15" customHeight="1" x14ac:dyDescent="0.2">
      <c r="B263390" s="45"/>
      <c r="C263390" s="46"/>
      <c r="D263390" s="47"/>
      <c r="E263390" s="48"/>
      <c r="F263390" s="48"/>
    </row>
    <row r="263391" spans="2:6" ht="15" customHeight="1" x14ac:dyDescent="0.2">
      <c r="B263391" s="45"/>
      <c r="C263391" s="46"/>
      <c r="D263391" s="47"/>
      <c r="E263391" s="48"/>
      <c r="F263391" s="48"/>
    </row>
    <row r="263392" spans="2:6" ht="15" customHeight="1" x14ac:dyDescent="0.2">
      <c r="B263392" s="45"/>
      <c r="C263392" s="46"/>
      <c r="D263392" s="47"/>
      <c r="E263392" s="48"/>
      <c r="F263392" s="48"/>
    </row>
    <row r="263393" spans="2:6" ht="15" customHeight="1" x14ac:dyDescent="0.2">
      <c r="B263393" s="45"/>
      <c r="C263393" s="46"/>
      <c r="D263393" s="47"/>
      <c r="E263393" s="48"/>
      <c r="F263393" s="48"/>
    </row>
    <row r="263394" spans="2:6" ht="15" customHeight="1" x14ac:dyDescent="0.2">
      <c r="B263394" s="45"/>
      <c r="C263394" s="46"/>
      <c r="D263394" s="47"/>
      <c r="E263394" s="48"/>
      <c r="F263394" s="48"/>
    </row>
    <row r="263395" spans="2:6" ht="15" customHeight="1" x14ac:dyDescent="0.2">
      <c r="B263395" s="45"/>
      <c r="C263395" s="46"/>
      <c r="D263395" s="47"/>
      <c r="E263395" s="48"/>
      <c r="F263395" s="48"/>
    </row>
    <row r="263396" spans="2:6" ht="15" customHeight="1" x14ac:dyDescent="0.2">
      <c r="B263396" s="45"/>
      <c r="C263396" s="46"/>
      <c r="D263396" s="47"/>
      <c r="E263396" s="48"/>
      <c r="F263396" s="48"/>
    </row>
    <row r="263397" spans="2:6" ht="15" customHeight="1" x14ac:dyDescent="0.2">
      <c r="B263397" s="45"/>
      <c r="C263397" s="46"/>
      <c r="D263397" s="47"/>
      <c r="E263397" s="48"/>
      <c r="F263397" s="48"/>
    </row>
    <row r="263398" spans="2:6" ht="15" customHeight="1" x14ac:dyDescent="0.2">
      <c r="B263398" s="45"/>
      <c r="C263398" s="46"/>
      <c r="D263398" s="47"/>
      <c r="E263398" s="48"/>
      <c r="F263398" s="48"/>
    </row>
    <row r="263399" spans="2:6" ht="15" customHeight="1" x14ac:dyDescent="0.2">
      <c r="B263399" s="45"/>
      <c r="C263399" s="46"/>
      <c r="D263399" s="47"/>
      <c r="E263399" s="48"/>
      <c r="F263399" s="48"/>
    </row>
    <row r="263400" spans="2:6" ht="15" customHeight="1" x14ac:dyDescent="0.2">
      <c r="B263400" s="45"/>
      <c r="C263400" s="46"/>
      <c r="D263400" s="47"/>
      <c r="E263400" s="48"/>
      <c r="F263400" s="48"/>
    </row>
    <row r="263401" spans="2:6" ht="15" customHeight="1" x14ac:dyDescent="0.2">
      <c r="B263401" s="45"/>
      <c r="C263401" s="46"/>
      <c r="D263401" s="47"/>
      <c r="E263401" s="48"/>
      <c r="F263401" s="48"/>
    </row>
    <row r="263402" spans="2:6" ht="15" customHeight="1" x14ac:dyDescent="0.2">
      <c r="B263402" s="45"/>
      <c r="C263402" s="46"/>
      <c r="D263402" s="47"/>
      <c r="E263402" s="48"/>
      <c r="F263402" s="48"/>
    </row>
    <row r="263403" spans="2:6" ht="15" customHeight="1" x14ac:dyDescent="0.2">
      <c r="B263403" s="45"/>
      <c r="C263403" s="46"/>
      <c r="D263403" s="47"/>
      <c r="E263403" s="48"/>
      <c r="F263403" s="48"/>
    </row>
    <row r="263404" spans="2:6" ht="15" customHeight="1" x14ac:dyDescent="0.2">
      <c r="B263404" s="45"/>
      <c r="C263404" s="46"/>
      <c r="D263404" s="47"/>
      <c r="E263404" s="48"/>
      <c r="F263404" s="48"/>
    </row>
    <row r="263405" spans="2:6" ht="15" customHeight="1" x14ac:dyDescent="0.2">
      <c r="B263405" s="45"/>
      <c r="C263405" s="46"/>
      <c r="D263405" s="47"/>
      <c r="E263405" s="48"/>
      <c r="F263405" s="48"/>
    </row>
    <row r="263406" spans="2:6" ht="15" customHeight="1" x14ac:dyDescent="0.2">
      <c r="B263406" s="45"/>
      <c r="C263406" s="46"/>
      <c r="D263406" s="47"/>
      <c r="E263406" s="48"/>
      <c r="F263406" s="48"/>
    </row>
    <row r="263407" spans="2:6" ht="15" customHeight="1" x14ac:dyDescent="0.2">
      <c r="B263407" s="45"/>
      <c r="C263407" s="46"/>
      <c r="D263407" s="47"/>
      <c r="E263407" s="48"/>
      <c r="F263407" s="48"/>
    </row>
    <row r="263408" spans="2:6" ht="15" customHeight="1" x14ac:dyDescent="0.2">
      <c r="B263408" s="45"/>
      <c r="C263408" s="46"/>
      <c r="D263408" s="47"/>
      <c r="E263408" s="48"/>
      <c r="F263408" s="48"/>
    </row>
    <row r="263409" spans="2:6" ht="15" customHeight="1" x14ac:dyDescent="0.2">
      <c r="B263409" s="45"/>
      <c r="C263409" s="46"/>
      <c r="D263409" s="47"/>
      <c r="E263409" s="48"/>
      <c r="F263409" s="48"/>
    </row>
    <row r="263410" spans="2:6" ht="15" customHeight="1" x14ac:dyDescent="0.2">
      <c r="B263410" s="45"/>
      <c r="C263410" s="46"/>
      <c r="D263410" s="47"/>
      <c r="E263410" s="48"/>
      <c r="F263410" s="48"/>
    </row>
    <row r="263411" spans="2:6" ht="15" customHeight="1" x14ac:dyDescent="0.2">
      <c r="B263411" s="45"/>
      <c r="C263411" s="46"/>
      <c r="D263411" s="47"/>
      <c r="E263411" s="48"/>
      <c r="F263411" s="48"/>
    </row>
    <row r="263412" spans="2:6" ht="15" customHeight="1" x14ac:dyDescent="0.2">
      <c r="B263412" s="45"/>
      <c r="C263412" s="46"/>
      <c r="D263412" s="47"/>
      <c r="E263412" s="48"/>
      <c r="F263412" s="48"/>
    </row>
    <row r="263413" spans="2:6" ht="15" customHeight="1" x14ac:dyDescent="0.2">
      <c r="B263413" s="45"/>
      <c r="C263413" s="46"/>
      <c r="D263413" s="47"/>
      <c r="E263413" s="48"/>
      <c r="F263413" s="48"/>
    </row>
    <row r="263414" spans="2:6" ht="15" customHeight="1" x14ac:dyDescent="0.2">
      <c r="B263414" s="45"/>
      <c r="C263414" s="46"/>
      <c r="D263414" s="47"/>
      <c r="E263414" s="48"/>
      <c r="F263414" s="48"/>
    </row>
    <row r="263415" spans="2:6" ht="15" customHeight="1" x14ac:dyDescent="0.2">
      <c r="B263415" s="45"/>
      <c r="C263415" s="46"/>
      <c r="D263415" s="47"/>
      <c r="E263415" s="48"/>
      <c r="F263415" s="48"/>
    </row>
    <row r="263416" spans="2:6" ht="15" customHeight="1" x14ac:dyDescent="0.2">
      <c r="B263416" s="45"/>
      <c r="C263416" s="46"/>
      <c r="D263416" s="47"/>
      <c r="E263416" s="48"/>
      <c r="F263416" s="48"/>
    </row>
    <row r="263417" spans="2:6" ht="15" customHeight="1" x14ac:dyDescent="0.2">
      <c r="B263417" s="45"/>
      <c r="C263417" s="46"/>
      <c r="D263417" s="47"/>
      <c r="E263417" s="48"/>
      <c r="F263417" s="48"/>
    </row>
    <row r="263418" spans="2:6" ht="15" customHeight="1" x14ac:dyDescent="0.2">
      <c r="B263418" s="45"/>
      <c r="C263418" s="46"/>
      <c r="D263418" s="47"/>
      <c r="E263418" s="48"/>
      <c r="F263418" s="48"/>
    </row>
    <row r="263419" spans="2:6" ht="15" customHeight="1" x14ac:dyDescent="0.2">
      <c r="B263419" s="45"/>
      <c r="C263419" s="46"/>
      <c r="D263419" s="47"/>
      <c r="E263419" s="48"/>
      <c r="F263419" s="48"/>
    </row>
    <row r="263420" spans="2:6" ht="15" customHeight="1" x14ac:dyDescent="0.2">
      <c r="B263420" s="45"/>
      <c r="C263420" s="46"/>
      <c r="D263420" s="47"/>
      <c r="E263420" s="48"/>
      <c r="F263420" s="48"/>
    </row>
    <row r="263421" spans="2:6" ht="15" customHeight="1" x14ac:dyDescent="0.2">
      <c r="B263421" s="45"/>
      <c r="C263421" s="46"/>
      <c r="D263421" s="47"/>
      <c r="E263421" s="48"/>
      <c r="F263421" s="48"/>
    </row>
    <row r="263422" spans="2:6" ht="15" customHeight="1" x14ac:dyDescent="0.2">
      <c r="B263422" s="45"/>
      <c r="C263422" s="46"/>
      <c r="D263422" s="47"/>
      <c r="E263422" s="48"/>
      <c r="F263422" s="48"/>
    </row>
    <row r="263423" spans="2:6" ht="15" customHeight="1" x14ac:dyDescent="0.2">
      <c r="B263423" s="45"/>
      <c r="C263423" s="46"/>
      <c r="D263423" s="47"/>
      <c r="E263423" s="48"/>
      <c r="F263423" s="48"/>
    </row>
    <row r="263424" spans="2:6" ht="15" customHeight="1" x14ac:dyDescent="0.2">
      <c r="B263424" s="45"/>
      <c r="C263424" s="46"/>
      <c r="D263424" s="47"/>
      <c r="E263424" s="48"/>
      <c r="F263424" s="48"/>
    </row>
    <row r="263425" spans="2:6" ht="15" customHeight="1" x14ac:dyDescent="0.2">
      <c r="B263425" s="45"/>
      <c r="C263425" s="46"/>
      <c r="D263425" s="47"/>
      <c r="E263425" s="48"/>
      <c r="F263425" s="48"/>
    </row>
    <row r="263426" spans="2:6" ht="15" customHeight="1" x14ac:dyDescent="0.2">
      <c r="B263426" s="45"/>
      <c r="C263426" s="46"/>
      <c r="D263426" s="47"/>
      <c r="E263426" s="48"/>
      <c r="F263426" s="48"/>
    </row>
    <row r="263427" spans="2:6" ht="15" customHeight="1" x14ac:dyDescent="0.2">
      <c r="B263427" s="45"/>
      <c r="C263427" s="46"/>
      <c r="D263427" s="47"/>
      <c r="E263427" s="48"/>
      <c r="F263427" s="48"/>
    </row>
    <row r="263428" spans="2:6" ht="15" customHeight="1" x14ac:dyDescent="0.2">
      <c r="B263428" s="45"/>
      <c r="C263428" s="46"/>
      <c r="D263428" s="47"/>
      <c r="E263428" s="48"/>
      <c r="F263428" s="48"/>
    </row>
    <row r="263429" spans="2:6" ht="15" customHeight="1" x14ac:dyDescent="0.2">
      <c r="B263429" s="45"/>
      <c r="C263429" s="46"/>
      <c r="D263429" s="47"/>
      <c r="E263429" s="48"/>
      <c r="F263429" s="48"/>
    </row>
    <row r="263430" spans="2:6" ht="15" customHeight="1" x14ac:dyDescent="0.2">
      <c r="B263430" s="45"/>
      <c r="C263430" s="46"/>
      <c r="D263430" s="47"/>
      <c r="E263430" s="48"/>
      <c r="F263430" s="48"/>
    </row>
    <row r="263431" spans="2:6" ht="15" customHeight="1" x14ac:dyDescent="0.2">
      <c r="B263431" s="45"/>
      <c r="C263431" s="46"/>
      <c r="D263431" s="47"/>
      <c r="E263431" s="48"/>
      <c r="F263431" s="48"/>
    </row>
    <row r="263432" spans="2:6" ht="15" customHeight="1" x14ac:dyDescent="0.2">
      <c r="B263432" s="45"/>
      <c r="C263432" s="46"/>
      <c r="D263432" s="47"/>
      <c r="E263432" s="48"/>
      <c r="F263432" s="48"/>
    </row>
    <row r="263433" spans="2:6" ht="15" customHeight="1" x14ac:dyDescent="0.2">
      <c r="B263433" s="45"/>
      <c r="C263433" s="46"/>
      <c r="D263433" s="47"/>
      <c r="E263433" s="48"/>
      <c r="F263433" s="48"/>
    </row>
    <row r="263434" spans="2:6" ht="15" customHeight="1" x14ac:dyDescent="0.2">
      <c r="B263434" s="45"/>
      <c r="C263434" s="46"/>
      <c r="D263434" s="47"/>
      <c r="E263434" s="48"/>
      <c r="F263434" s="48"/>
    </row>
    <row r="263435" spans="2:6" ht="15" customHeight="1" x14ac:dyDescent="0.2">
      <c r="B263435" s="45"/>
      <c r="C263435" s="46"/>
      <c r="D263435" s="47"/>
      <c r="E263435" s="48"/>
      <c r="F263435" s="48"/>
    </row>
    <row r="263436" spans="2:6" ht="15" customHeight="1" x14ac:dyDescent="0.2">
      <c r="B263436" s="45"/>
      <c r="C263436" s="46"/>
      <c r="D263436" s="47"/>
      <c r="E263436" s="48"/>
      <c r="F263436" s="48"/>
    </row>
    <row r="263437" spans="2:6" ht="15" customHeight="1" x14ac:dyDescent="0.2">
      <c r="B263437" s="45"/>
      <c r="C263437" s="46"/>
      <c r="D263437" s="47"/>
      <c r="E263437" s="48"/>
      <c r="F263437" s="48"/>
    </row>
    <row r="263438" spans="2:6" ht="15" customHeight="1" x14ac:dyDescent="0.2">
      <c r="B263438" s="45"/>
      <c r="C263438" s="46"/>
      <c r="D263438" s="47"/>
      <c r="E263438" s="48"/>
      <c r="F263438" s="48"/>
    </row>
    <row r="263439" spans="2:6" ht="15" customHeight="1" x14ac:dyDescent="0.2">
      <c r="B263439" s="45"/>
      <c r="C263439" s="46"/>
      <c r="D263439" s="47"/>
      <c r="E263439" s="48"/>
      <c r="F263439" s="48"/>
    </row>
    <row r="263440" spans="2:6" ht="15" customHeight="1" x14ac:dyDescent="0.2">
      <c r="B263440" s="45"/>
      <c r="C263440" s="46"/>
      <c r="D263440" s="47"/>
      <c r="E263440" s="48"/>
      <c r="F263440" s="48"/>
    </row>
    <row r="263441" spans="2:6" ht="15" customHeight="1" x14ac:dyDescent="0.2">
      <c r="B263441" s="45"/>
      <c r="C263441" s="46"/>
      <c r="D263441" s="47"/>
      <c r="E263441" s="48"/>
      <c r="F263441" s="48"/>
    </row>
    <row r="263442" spans="2:6" ht="15" customHeight="1" x14ac:dyDescent="0.2">
      <c r="B263442" s="45"/>
      <c r="C263442" s="46"/>
      <c r="D263442" s="47"/>
      <c r="E263442" s="48"/>
      <c r="F263442" s="48"/>
    </row>
    <row r="263443" spans="2:6" ht="15" customHeight="1" x14ac:dyDescent="0.2">
      <c r="B263443" s="45"/>
      <c r="C263443" s="46"/>
      <c r="D263443" s="47"/>
      <c r="E263443" s="48"/>
      <c r="F263443" s="48"/>
    </row>
    <row r="263444" spans="2:6" ht="15" customHeight="1" x14ac:dyDescent="0.2">
      <c r="B263444" s="45"/>
      <c r="C263444" s="46"/>
      <c r="D263444" s="47"/>
      <c r="E263444" s="48"/>
      <c r="F263444" s="48"/>
    </row>
    <row r="263445" spans="2:6" ht="15" customHeight="1" x14ac:dyDescent="0.2">
      <c r="B263445" s="45"/>
      <c r="C263445" s="46"/>
      <c r="D263445" s="47"/>
      <c r="E263445" s="48"/>
      <c r="F263445" s="48"/>
    </row>
    <row r="263446" spans="2:6" ht="15" customHeight="1" x14ac:dyDescent="0.2">
      <c r="B263446" s="45"/>
      <c r="C263446" s="46"/>
      <c r="D263446" s="47"/>
      <c r="E263446" s="48"/>
      <c r="F263446" s="48"/>
    </row>
    <row r="263447" spans="2:6" ht="15" customHeight="1" x14ac:dyDescent="0.2">
      <c r="B263447" s="45"/>
      <c r="C263447" s="46"/>
      <c r="D263447" s="47"/>
      <c r="E263447" s="48"/>
      <c r="F263447" s="48"/>
    </row>
    <row r="263448" spans="2:6" ht="15" customHeight="1" x14ac:dyDescent="0.2">
      <c r="B263448" s="45"/>
      <c r="C263448" s="46"/>
      <c r="D263448" s="47"/>
      <c r="E263448" s="48"/>
      <c r="F263448" s="48"/>
    </row>
    <row r="263449" spans="2:6" ht="15" customHeight="1" x14ac:dyDescent="0.2">
      <c r="B263449" s="45"/>
      <c r="C263449" s="46"/>
      <c r="D263449" s="47"/>
      <c r="E263449" s="48"/>
      <c r="F263449" s="48"/>
    </row>
    <row r="263450" spans="2:6" ht="15" customHeight="1" x14ac:dyDescent="0.2">
      <c r="B263450" s="45"/>
      <c r="C263450" s="46"/>
      <c r="D263450" s="47"/>
      <c r="E263450" s="48"/>
      <c r="F263450" s="48"/>
    </row>
    <row r="263451" spans="2:6" ht="15" customHeight="1" x14ac:dyDescent="0.2">
      <c r="B263451" s="45"/>
      <c r="C263451" s="46"/>
      <c r="D263451" s="47"/>
      <c r="E263451" s="48"/>
      <c r="F263451" s="48"/>
    </row>
    <row r="263452" spans="2:6" ht="15" customHeight="1" x14ac:dyDescent="0.2">
      <c r="B263452" s="45"/>
      <c r="C263452" s="46"/>
      <c r="D263452" s="47"/>
      <c r="E263452" s="48"/>
      <c r="F263452" s="48"/>
    </row>
    <row r="263453" spans="2:6" ht="15" customHeight="1" x14ac:dyDescent="0.2">
      <c r="B263453" s="45"/>
      <c r="C263453" s="46"/>
      <c r="D263453" s="47"/>
      <c r="E263453" s="48"/>
      <c r="F263453" s="48"/>
    </row>
    <row r="263454" spans="2:6" ht="15" customHeight="1" x14ac:dyDescent="0.2">
      <c r="B263454" s="45"/>
      <c r="C263454" s="46"/>
      <c r="D263454" s="47"/>
      <c r="E263454" s="48"/>
      <c r="F263454" s="48"/>
    </row>
    <row r="263455" spans="2:6" ht="15" customHeight="1" x14ac:dyDescent="0.2">
      <c r="B263455" s="45"/>
      <c r="C263455" s="46"/>
      <c r="D263455" s="47"/>
      <c r="E263455" s="48"/>
      <c r="F263455" s="48"/>
    </row>
    <row r="263456" spans="2:6" ht="15" customHeight="1" x14ac:dyDescent="0.2">
      <c r="B263456" s="45"/>
      <c r="C263456" s="46"/>
      <c r="D263456" s="47"/>
      <c r="E263456" s="48"/>
      <c r="F263456" s="48"/>
    </row>
    <row r="263457" spans="2:6" ht="15" customHeight="1" x14ac:dyDescent="0.2">
      <c r="B263457" s="45"/>
      <c r="C263457" s="46"/>
      <c r="D263457" s="47"/>
      <c r="E263457" s="48"/>
      <c r="F263457" s="48"/>
    </row>
    <row r="263458" spans="2:6" ht="15" customHeight="1" x14ac:dyDescent="0.2">
      <c r="B263458" s="45"/>
      <c r="C263458" s="46"/>
      <c r="D263458" s="47"/>
      <c r="E263458" s="48"/>
      <c r="F263458" s="48"/>
    </row>
    <row r="263459" spans="2:6" ht="15" customHeight="1" x14ac:dyDescent="0.2">
      <c r="B263459" s="45"/>
      <c r="C263459" s="46"/>
      <c r="D263459" s="47"/>
      <c r="E263459" s="48"/>
      <c r="F263459" s="48"/>
    </row>
    <row r="263460" spans="2:6" ht="15" customHeight="1" x14ac:dyDescent="0.2">
      <c r="B263460" s="45"/>
      <c r="C263460" s="46"/>
      <c r="D263460" s="47"/>
      <c r="E263460" s="48"/>
      <c r="F263460" s="48"/>
    </row>
    <row r="263461" spans="2:6" ht="15" customHeight="1" x14ac:dyDescent="0.2">
      <c r="B263461" s="45"/>
      <c r="C263461" s="46"/>
      <c r="D263461" s="47"/>
      <c r="E263461" s="48"/>
      <c r="F263461" s="48"/>
    </row>
    <row r="263462" spans="2:6" ht="15" customHeight="1" x14ac:dyDescent="0.2">
      <c r="B263462" s="45"/>
      <c r="C263462" s="46"/>
      <c r="D263462" s="47"/>
      <c r="E263462" s="48"/>
      <c r="F263462" s="48"/>
    </row>
    <row r="263463" spans="2:6" ht="15" customHeight="1" x14ac:dyDescent="0.2">
      <c r="B263463" s="45"/>
      <c r="C263463" s="46"/>
      <c r="D263463" s="47"/>
      <c r="E263463" s="48"/>
      <c r="F263463" s="48"/>
    </row>
    <row r="263464" spans="2:6" ht="15" customHeight="1" x14ac:dyDescent="0.2">
      <c r="B263464" s="45"/>
      <c r="C263464" s="46"/>
      <c r="D263464" s="47"/>
      <c r="E263464" s="48"/>
      <c r="F263464" s="48"/>
    </row>
    <row r="263465" spans="2:6" ht="15" customHeight="1" x14ac:dyDescent="0.2">
      <c r="B263465" s="45"/>
      <c r="C263465" s="46"/>
      <c r="D263465" s="47"/>
      <c r="E263465" s="48"/>
      <c r="F263465" s="48"/>
    </row>
    <row r="263466" spans="2:6" ht="15" customHeight="1" x14ac:dyDescent="0.2">
      <c r="B263466" s="45"/>
      <c r="C263466" s="46"/>
      <c r="D263466" s="47"/>
      <c r="E263466" s="48"/>
      <c r="F263466" s="48"/>
    </row>
    <row r="263467" spans="2:6" ht="15" customHeight="1" x14ac:dyDescent="0.2">
      <c r="B263467" s="45"/>
      <c r="C263467" s="46"/>
      <c r="D263467" s="47"/>
      <c r="E263467" s="48"/>
      <c r="F263467" s="48"/>
    </row>
    <row r="263468" spans="2:6" ht="15" customHeight="1" x14ac:dyDescent="0.2">
      <c r="B263468" s="45"/>
      <c r="C263468" s="46"/>
      <c r="D263468" s="47"/>
      <c r="E263468" s="48"/>
      <c r="F263468" s="48"/>
    </row>
    <row r="263469" spans="2:6" ht="15" customHeight="1" x14ac:dyDescent="0.2">
      <c r="B263469" s="45"/>
      <c r="C263469" s="46"/>
      <c r="D263469" s="47"/>
      <c r="E263469" s="48"/>
      <c r="F263469" s="48"/>
    </row>
    <row r="263470" spans="2:6" ht="15" customHeight="1" x14ac:dyDescent="0.2">
      <c r="B263470" s="45"/>
      <c r="C263470" s="46"/>
      <c r="D263470" s="47"/>
      <c r="E263470" s="48"/>
      <c r="F263470" s="48"/>
    </row>
    <row r="263471" spans="2:6" ht="15" customHeight="1" x14ac:dyDescent="0.2">
      <c r="B263471" s="45"/>
      <c r="C263471" s="46"/>
      <c r="D263471" s="47"/>
      <c r="E263471" s="48"/>
      <c r="F263471" s="48"/>
    </row>
    <row r="263472" spans="2:6" ht="15" customHeight="1" x14ac:dyDescent="0.2">
      <c r="B263472" s="45"/>
      <c r="C263472" s="46"/>
      <c r="D263472" s="47"/>
      <c r="E263472" s="48"/>
      <c r="F263472" s="48"/>
    </row>
    <row r="263473" spans="2:6" ht="15" customHeight="1" x14ac:dyDescent="0.2">
      <c r="B263473" s="45"/>
      <c r="C263473" s="46"/>
      <c r="D263473" s="47"/>
      <c r="E263473" s="48"/>
      <c r="F263473" s="48"/>
    </row>
    <row r="263474" spans="2:6" ht="15" customHeight="1" x14ac:dyDescent="0.2">
      <c r="B263474" s="45"/>
      <c r="C263474" s="46"/>
      <c r="D263474" s="47"/>
      <c r="E263474" s="48"/>
      <c r="F263474" s="48"/>
    </row>
    <row r="263475" spans="2:6" ht="15" customHeight="1" x14ac:dyDescent="0.2">
      <c r="B263475" s="45"/>
      <c r="C263475" s="46"/>
      <c r="D263475" s="47"/>
      <c r="E263475" s="48"/>
      <c r="F263475" s="48"/>
    </row>
    <row r="263476" spans="2:6" ht="15" customHeight="1" x14ac:dyDescent="0.2">
      <c r="B263476" s="45"/>
      <c r="C263476" s="46"/>
      <c r="D263476" s="47"/>
      <c r="E263476" s="48"/>
      <c r="F263476" s="48"/>
    </row>
    <row r="263477" spans="2:6" ht="15" customHeight="1" x14ac:dyDescent="0.2">
      <c r="B263477" s="45"/>
      <c r="C263477" s="46"/>
      <c r="D263477" s="47"/>
      <c r="E263477" s="48"/>
      <c r="F263477" s="48"/>
    </row>
    <row r="263478" spans="2:6" ht="15" customHeight="1" x14ac:dyDescent="0.2">
      <c r="B263478" s="45"/>
      <c r="C263478" s="46"/>
      <c r="D263478" s="47"/>
      <c r="E263478" s="48"/>
      <c r="F263478" s="48"/>
    </row>
    <row r="263479" spans="2:6" ht="15" customHeight="1" x14ac:dyDescent="0.2">
      <c r="B263479" s="45"/>
      <c r="C263479" s="46"/>
      <c r="D263479" s="47"/>
      <c r="E263479" s="48"/>
      <c r="F263479" s="48"/>
    </row>
    <row r="263480" spans="2:6" ht="15" customHeight="1" x14ac:dyDescent="0.2">
      <c r="B263480" s="45"/>
      <c r="C263480" s="46"/>
      <c r="D263480" s="47"/>
      <c r="E263480" s="48"/>
      <c r="F263480" s="48"/>
    </row>
    <row r="263481" spans="2:6" ht="15" customHeight="1" x14ac:dyDescent="0.2">
      <c r="B263481" s="45"/>
      <c r="C263481" s="46"/>
      <c r="D263481" s="47"/>
      <c r="E263481" s="48"/>
      <c r="F263481" s="48"/>
    </row>
    <row r="263482" spans="2:6" ht="15" customHeight="1" x14ac:dyDescent="0.2">
      <c r="B263482" s="45"/>
      <c r="C263482" s="46"/>
      <c r="D263482" s="47"/>
      <c r="E263482" s="48"/>
      <c r="F263482" s="48"/>
    </row>
    <row r="263483" spans="2:6" ht="15" customHeight="1" x14ac:dyDescent="0.2">
      <c r="B263483" s="45"/>
      <c r="C263483" s="46"/>
      <c r="D263483" s="47"/>
      <c r="E263483" s="48"/>
      <c r="F263483" s="48"/>
    </row>
    <row r="263484" spans="2:6" ht="15" customHeight="1" x14ac:dyDescent="0.2">
      <c r="B263484" s="45"/>
      <c r="C263484" s="46"/>
      <c r="D263484" s="47"/>
      <c r="E263484" s="48"/>
      <c r="F263484" s="48"/>
    </row>
    <row r="263485" spans="2:6" ht="15" customHeight="1" x14ac:dyDescent="0.2">
      <c r="B263485" s="45"/>
      <c r="C263485" s="46"/>
      <c r="D263485" s="47"/>
      <c r="E263485" s="48"/>
      <c r="F263485" s="48"/>
    </row>
    <row r="263486" spans="2:6" ht="15" customHeight="1" x14ac:dyDescent="0.2">
      <c r="B263486" s="45"/>
      <c r="C263486" s="46"/>
      <c r="D263486" s="47"/>
      <c r="E263486" s="48"/>
      <c r="F263486" s="48"/>
    </row>
    <row r="263487" spans="2:6" ht="15" customHeight="1" x14ac:dyDescent="0.2">
      <c r="B263487" s="45"/>
      <c r="C263487" s="46"/>
      <c r="D263487" s="47"/>
      <c r="E263487" s="48"/>
      <c r="F263487" s="48"/>
    </row>
    <row r="263488" spans="2:6" ht="15" customHeight="1" x14ac:dyDescent="0.2">
      <c r="B263488" s="45"/>
      <c r="C263488" s="46"/>
      <c r="D263488" s="47"/>
      <c r="E263488" s="48"/>
      <c r="F263488" s="48"/>
    </row>
    <row r="263489" spans="2:6" ht="15" customHeight="1" x14ac:dyDescent="0.2">
      <c r="B263489" s="45"/>
      <c r="C263489" s="46"/>
      <c r="D263489" s="47"/>
      <c r="E263489" s="48"/>
      <c r="F263489" s="48"/>
    </row>
    <row r="263490" spans="2:6" ht="15" customHeight="1" x14ac:dyDescent="0.2">
      <c r="B263490" s="45"/>
      <c r="C263490" s="46"/>
      <c r="D263490" s="47"/>
      <c r="E263490" s="48"/>
      <c r="F263490" s="48"/>
    </row>
    <row r="263491" spans="2:6" ht="15" customHeight="1" x14ac:dyDescent="0.2">
      <c r="B263491" s="45"/>
      <c r="C263491" s="46"/>
      <c r="D263491" s="47"/>
      <c r="E263491" s="48"/>
      <c r="F263491" s="48"/>
    </row>
    <row r="263492" spans="2:6" ht="15" customHeight="1" x14ac:dyDescent="0.2">
      <c r="B263492" s="45"/>
      <c r="C263492" s="46"/>
      <c r="D263492" s="47"/>
      <c r="E263492" s="48"/>
      <c r="F263492" s="48"/>
    </row>
    <row r="263493" spans="2:6" ht="15" customHeight="1" x14ac:dyDescent="0.2">
      <c r="B263493" s="45"/>
      <c r="C263493" s="46"/>
      <c r="D263493" s="47"/>
      <c r="E263493" s="48"/>
      <c r="F263493" s="48"/>
    </row>
    <row r="263494" spans="2:6" ht="15" customHeight="1" x14ac:dyDescent="0.2">
      <c r="B263494" s="45"/>
      <c r="C263494" s="46"/>
      <c r="D263494" s="47"/>
      <c r="E263494" s="48"/>
      <c r="F263494" s="48"/>
    </row>
    <row r="263495" spans="2:6" ht="15" customHeight="1" x14ac:dyDescent="0.2">
      <c r="B263495" s="45"/>
      <c r="C263495" s="46"/>
      <c r="D263495" s="47"/>
      <c r="E263495" s="48"/>
      <c r="F263495" s="48"/>
    </row>
    <row r="263496" spans="2:6" ht="15" customHeight="1" x14ac:dyDescent="0.2">
      <c r="B263496" s="45"/>
      <c r="C263496" s="46"/>
      <c r="D263496" s="47"/>
      <c r="E263496" s="48"/>
      <c r="F263496" s="48"/>
    </row>
    <row r="263497" spans="2:6" ht="15" customHeight="1" x14ac:dyDescent="0.2">
      <c r="B263497" s="45"/>
      <c r="C263497" s="46"/>
      <c r="D263497" s="47"/>
      <c r="E263497" s="48"/>
      <c r="F263497" s="48"/>
    </row>
    <row r="263498" spans="2:6" ht="15" customHeight="1" x14ac:dyDescent="0.2">
      <c r="B263498" s="45"/>
      <c r="C263498" s="46"/>
      <c r="D263498" s="47"/>
      <c r="E263498" s="48"/>
      <c r="F263498" s="48"/>
    </row>
    <row r="263499" spans="2:6" ht="15" customHeight="1" x14ac:dyDescent="0.2">
      <c r="B263499" s="45"/>
      <c r="C263499" s="46"/>
      <c r="D263499" s="47"/>
      <c r="E263499" s="48"/>
      <c r="F263499" s="48"/>
    </row>
    <row r="263500" spans="2:6" ht="15" customHeight="1" x14ac:dyDescent="0.2">
      <c r="B263500" s="45"/>
      <c r="C263500" s="46"/>
      <c r="D263500" s="47"/>
      <c r="E263500" s="48"/>
      <c r="F263500" s="48"/>
    </row>
    <row r="263501" spans="2:6" ht="15" customHeight="1" x14ac:dyDescent="0.2">
      <c r="B263501" s="45"/>
      <c r="C263501" s="46"/>
      <c r="D263501" s="47"/>
      <c r="E263501" s="48"/>
      <c r="F263501" s="48"/>
    </row>
    <row r="263502" spans="2:6" ht="15" customHeight="1" x14ac:dyDescent="0.2">
      <c r="B263502" s="45"/>
      <c r="C263502" s="46"/>
      <c r="D263502" s="47"/>
      <c r="E263502" s="48"/>
      <c r="F263502" s="48"/>
    </row>
    <row r="263503" spans="2:6" ht="15" customHeight="1" x14ac:dyDescent="0.2">
      <c r="B263503" s="45"/>
      <c r="C263503" s="46"/>
      <c r="D263503" s="47"/>
      <c r="E263503" s="48"/>
      <c r="F263503" s="48"/>
    </row>
    <row r="263504" spans="2:6" ht="15" customHeight="1" x14ac:dyDescent="0.2">
      <c r="B263504" s="45"/>
      <c r="C263504" s="46"/>
      <c r="D263504" s="47"/>
      <c r="E263504" s="48"/>
      <c r="F263504" s="48"/>
    </row>
    <row r="263505" spans="2:6" ht="15" customHeight="1" x14ac:dyDescent="0.2">
      <c r="B263505" s="45"/>
      <c r="C263505" s="46"/>
      <c r="D263505" s="47"/>
      <c r="E263505" s="48"/>
      <c r="F263505" s="48"/>
    </row>
    <row r="263506" spans="2:6" ht="15" customHeight="1" x14ac:dyDescent="0.2">
      <c r="B263506" s="45"/>
      <c r="C263506" s="46"/>
      <c r="D263506" s="47"/>
      <c r="E263506" s="48"/>
      <c r="F263506" s="48"/>
    </row>
    <row r="263507" spans="2:6" ht="15" customHeight="1" x14ac:dyDescent="0.2">
      <c r="B263507" s="45"/>
      <c r="C263507" s="46"/>
      <c r="D263507" s="47"/>
      <c r="E263507" s="48"/>
      <c r="F263507" s="48"/>
    </row>
    <row r="263508" spans="2:6" ht="15" customHeight="1" x14ac:dyDescent="0.2">
      <c r="B263508" s="45"/>
      <c r="C263508" s="46"/>
      <c r="D263508" s="47"/>
      <c r="E263508" s="48"/>
      <c r="F263508" s="48"/>
    </row>
    <row r="263509" spans="2:6" ht="15" customHeight="1" x14ac:dyDescent="0.2">
      <c r="B263509" s="45"/>
      <c r="C263509" s="46"/>
      <c r="D263509" s="47"/>
      <c r="E263509" s="48"/>
      <c r="F263509" s="48"/>
    </row>
    <row r="263510" spans="2:6" ht="15" customHeight="1" x14ac:dyDescent="0.2">
      <c r="B263510" s="45"/>
      <c r="C263510" s="46"/>
      <c r="D263510" s="47"/>
      <c r="E263510" s="48"/>
      <c r="F263510" s="48"/>
    </row>
    <row r="263511" spans="2:6" ht="15" customHeight="1" x14ac:dyDescent="0.2">
      <c r="B263511" s="45"/>
      <c r="C263511" s="46"/>
      <c r="D263511" s="47"/>
      <c r="E263511" s="48"/>
      <c r="F263511" s="48"/>
    </row>
    <row r="263512" spans="2:6" ht="15" customHeight="1" x14ac:dyDescent="0.2">
      <c r="B263512" s="45"/>
      <c r="C263512" s="46"/>
      <c r="D263512" s="47"/>
      <c r="E263512" s="48"/>
      <c r="F263512" s="48"/>
    </row>
    <row r="263513" spans="2:6" ht="15" customHeight="1" x14ac:dyDescent="0.2">
      <c r="B263513" s="45"/>
      <c r="C263513" s="46"/>
      <c r="D263513" s="47"/>
      <c r="E263513" s="48"/>
      <c r="F263513" s="48"/>
    </row>
    <row r="263514" spans="2:6" ht="15" customHeight="1" x14ac:dyDescent="0.2">
      <c r="B263514" s="45"/>
      <c r="C263514" s="46"/>
      <c r="D263514" s="47"/>
      <c r="E263514" s="48"/>
      <c r="F263514" s="48"/>
    </row>
    <row r="263515" spans="2:6" ht="15" customHeight="1" x14ac:dyDescent="0.2">
      <c r="B263515" s="45"/>
      <c r="C263515" s="46"/>
      <c r="D263515" s="47"/>
      <c r="E263515" s="48"/>
      <c r="F263515" s="48"/>
    </row>
    <row r="263516" spans="2:6" ht="15" customHeight="1" x14ac:dyDescent="0.2">
      <c r="B263516" s="45"/>
      <c r="C263516" s="46"/>
      <c r="D263516" s="47"/>
      <c r="E263516" s="48"/>
      <c r="F263516" s="48"/>
    </row>
    <row r="263517" spans="2:6" ht="15" customHeight="1" x14ac:dyDescent="0.2">
      <c r="B263517" s="45"/>
      <c r="C263517" s="46"/>
      <c r="D263517" s="47"/>
      <c r="E263517" s="48"/>
      <c r="F263517" s="48"/>
    </row>
    <row r="263518" spans="2:6" ht="15" customHeight="1" x14ac:dyDescent="0.2">
      <c r="B263518" s="45"/>
      <c r="C263518" s="46"/>
      <c r="D263518" s="47"/>
      <c r="E263518" s="48"/>
      <c r="F263518" s="48"/>
    </row>
    <row r="263519" spans="2:6" ht="15" customHeight="1" x14ac:dyDescent="0.2">
      <c r="B263519" s="45"/>
      <c r="C263519" s="46"/>
      <c r="D263519" s="47"/>
      <c r="E263519" s="48"/>
      <c r="F263519" s="48"/>
    </row>
    <row r="263520" spans="2:6" ht="15" customHeight="1" x14ac:dyDescent="0.2">
      <c r="B263520" s="45"/>
      <c r="C263520" s="46"/>
      <c r="D263520" s="47"/>
      <c r="E263520" s="48"/>
      <c r="F263520" s="48"/>
    </row>
    <row r="263521" spans="2:6" ht="15" customHeight="1" x14ac:dyDescent="0.2">
      <c r="B263521" s="45"/>
      <c r="C263521" s="46"/>
      <c r="D263521" s="47"/>
      <c r="E263521" s="48"/>
      <c r="F263521" s="48"/>
    </row>
    <row r="263522" spans="2:6" ht="15" customHeight="1" x14ac:dyDescent="0.2">
      <c r="B263522" s="45"/>
      <c r="C263522" s="46"/>
      <c r="D263522" s="47"/>
      <c r="E263522" s="48"/>
      <c r="F263522" s="48"/>
    </row>
    <row r="263523" spans="2:6" ht="15" customHeight="1" x14ac:dyDescent="0.2">
      <c r="B263523" s="45"/>
      <c r="C263523" s="46"/>
      <c r="D263523" s="47"/>
      <c r="E263523" s="48"/>
      <c r="F263523" s="48"/>
    </row>
    <row r="263524" spans="2:6" ht="15" customHeight="1" x14ac:dyDescent="0.2">
      <c r="B263524" s="45"/>
      <c r="C263524" s="46"/>
      <c r="D263524" s="47"/>
      <c r="E263524" s="48"/>
      <c r="F263524" s="48"/>
    </row>
    <row r="263525" spans="2:6" ht="15" customHeight="1" x14ac:dyDescent="0.2">
      <c r="B263525" s="45"/>
      <c r="C263525" s="46"/>
      <c r="D263525" s="47"/>
      <c r="E263525" s="48"/>
      <c r="F263525" s="48"/>
    </row>
    <row r="263526" spans="2:6" ht="15" customHeight="1" x14ac:dyDescent="0.2">
      <c r="B263526" s="45"/>
      <c r="C263526" s="46"/>
      <c r="D263526" s="47"/>
      <c r="E263526" s="48"/>
      <c r="F263526" s="48"/>
    </row>
    <row r="263527" spans="2:6" ht="15" customHeight="1" x14ac:dyDescent="0.2">
      <c r="B263527" s="45"/>
      <c r="C263527" s="46"/>
      <c r="D263527" s="47"/>
      <c r="E263527" s="48"/>
      <c r="F263527" s="48"/>
    </row>
    <row r="263528" spans="2:6" ht="15" customHeight="1" x14ac:dyDescent="0.2">
      <c r="B263528" s="45"/>
      <c r="C263528" s="46"/>
      <c r="D263528" s="47"/>
      <c r="E263528" s="48"/>
      <c r="F263528" s="48"/>
    </row>
    <row r="263529" spans="2:6" ht="15" customHeight="1" x14ac:dyDescent="0.2">
      <c r="B263529" s="45"/>
      <c r="C263529" s="46"/>
      <c r="D263529" s="47"/>
      <c r="E263529" s="48"/>
      <c r="F263529" s="48"/>
    </row>
    <row r="263530" spans="2:6" ht="15" customHeight="1" x14ac:dyDescent="0.2">
      <c r="B263530" s="45"/>
      <c r="C263530" s="46"/>
      <c r="D263530" s="47"/>
      <c r="E263530" s="48"/>
      <c r="F263530" s="48"/>
    </row>
    <row r="263531" spans="2:6" ht="15" customHeight="1" x14ac:dyDescent="0.2">
      <c r="B263531" s="45"/>
      <c r="C263531" s="46"/>
      <c r="D263531" s="47"/>
      <c r="E263531" s="48"/>
      <c r="F263531" s="48"/>
    </row>
    <row r="263532" spans="2:6" ht="15" customHeight="1" x14ac:dyDescent="0.2">
      <c r="B263532" s="45"/>
      <c r="C263532" s="46"/>
      <c r="D263532" s="47"/>
      <c r="E263532" s="48"/>
      <c r="F263532" s="48"/>
    </row>
    <row r="263533" spans="2:6" ht="15" customHeight="1" x14ac:dyDescent="0.2">
      <c r="B263533" s="45"/>
      <c r="C263533" s="46"/>
      <c r="D263533" s="47"/>
      <c r="E263533" s="48"/>
      <c r="F263533" s="48"/>
    </row>
    <row r="263534" spans="2:6" ht="15" customHeight="1" x14ac:dyDescent="0.2">
      <c r="B263534" s="45"/>
      <c r="C263534" s="46"/>
      <c r="D263534" s="47"/>
      <c r="E263534" s="48"/>
      <c r="F263534" s="48"/>
    </row>
    <row r="263535" spans="2:6" ht="15" customHeight="1" x14ac:dyDescent="0.2">
      <c r="B263535" s="45"/>
      <c r="C263535" s="46"/>
      <c r="D263535" s="47"/>
      <c r="E263535" s="48"/>
      <c r="F263535" s="48"/>
    </row>
    <row r="263536" spans="2:6" ht="15" customHeight="1" x14ac:dyDescent="0.2">
      <c r="B263536" s="45"/>
      <c r="C263536" s="46"/>
      <c r="D263536" s="47"/>
      <c r="E263536" s="48"/>
      <c r="F263536" s="48"/>
    </row>
    <row r="263537" spans="2:6" ht="15" customHeight="1" x14ac:dyDescent="0.2">
      <c r="B263537" s="45"/>
      <c r="C263537" s="46"/>
      <c r="D263537" s="47"/>
      <c r="E263537" s="48"/>
      <c r="F263537" s="48"/>
    </row>
    <row r="263538" spans="2:6" ht="15" customHeight="1" x14ac:dyDescent="0.2">
      <c r="B263538" s="45"/>
      <c r="C263538" s="46"/>
      <c r="D263538" s="47"/>
      <c r="E263538" s="48"/>
      <c r="F263538" s="48"/>
    </row>
    <row r="263539" spans="2:6" ht="15" customHeight="1" x14ac:dyDescent="0.2">
      <c r="B263539" s="45"/>
      <c r="C263539" s="46"/>
      <c r="D263539" s="47"/>
      <c r="E263539" s="48"/>
      <c r="F263539" s="48"/>
    </row>
    <row r="263540" spans="2:6" ht="15" customHeight="1" x14ac:dyDescent="0.2">
      <c r="B263540" s="45"/>
      <c r="C263540" s="46"/>
      <c r="D263540" s="47"/>
      <c r="E263540" s="48"/>
      <c r="F263540" s="48"/>
    </row>
    <row r="263541" spans="2:6" ht="15" customHeight="1" x14ac:dyDescent="0.2">
      <c r="B263541" s="45"/>
      <c r="C263541" s="46"/>
      <c r="D263541" s="47"/>
      <c r="E263541" s="48"/>
      <c r="F263541" s="48"/>
    </row>
    <row r="263542" spans="2:6" ht="15" customHeight="1" x14ac:dyDescent="0.2">
      <c r="B263542" s="45"/>
      <c r="C263542" s="46"/>
      <c r="D263542" s="47"/>
      <c r="E263542" s="48"/>
      <c r="F263542" s="48"/>
    </row>
    <row r="263543" spans="2:6" ht="15" customHeight="1" x14ac:dyDescent="0.2">
      <c r="B263543" s="45"/>
      <c r="C263543" s="46"/>
      <c r="D263543" s="47"/>
      <c r="E263543" s="48"/>
      <c r="F263543" s="48"/>
    </row>
    <row r="263544" spans="2:6" ht="15" customHeight="1" x14ac:dyDescent="0.2">
      <c r="B263544" s="45"/>
      <c r="C263544" s="46"/>
      <c r="D263544" s="47"/>
      <c r="E263544" s="48"/>
      <c r="F263544" s="48"/>
    </row>
    <row r="263545" spans="2:6" ht="15" customHeight="1" x14ac:dyDescent="0.2">
      <c r="B263545" s="45"/>
      <c r="C263545" s="46"/>
      <c r="D263545" s="47"/>
      <c r="E263545" s="48"/>
      <c r="F263545" s="48"/>
    </row>
    <row r="263546" spans="2:6" ht="15" customHeight="1" x14ac:dyDescent="0.2">
      <c r="B263546" s="45"/>
      <c r="C263546" s="46"/>
      <c r="D263546" s="47"/>
      <c r="E263546" s="48"/>
      <c r="F263546" s="48"/>
    </row>
    <row r="263547" spans="2:6" ht="15" customHeight="1" x14ac:dyDescent="0.2">
      <c r="B263547" s="45"/>
      <c r="C263547" s="46"/>
      <c r="D263547" s="47"/>
      <c r="E263547" s="48"/>
      <c r="F263547" s="48"/>
    </row>
    <row r="263548" spans="2:6" ht="15" customHeight="1" x14ac:dyDescent="0.2">
      <c r="B263548" s="45"/>
      <c r="C263548" s="46"/>
      <c r="D263548" s="47"/>
      <c r="E263548" s="48"/>
      <c r="F263548" s="48"/>
    </row>
    <row r="263549" spans="2:6" ht="15" customHeight="1" x14ac:dyDescent="0.2">
      <c r="B263549" s="45"/>
      <c r="C263549" s="46"/>
      <c r="D263549" s="47"/>
      <c r="E263549" s="48"/>
      <c r="F263549" s="48"/>
    </row>
    <row r="263550" spans="2:6" ht="15" customHeight="1" x14ac:dyDescent="0.2">
      <c r="B263550" s="45"/>
      <c r="C263550" s="46"/>
      <c r="D263550" s="47"/>
      <c r="E263550" s="48"/>
      <c r="F263550" s="48"/>
    </row>
    <row r="263551" spans="2:6" ht="15" customHeight="1" x14ac:dyDescent="0.2">
      <c r="B263551" s="45"/>
      <c r="C263551" s="46"/>
      <c r="D263551" s="47"/>
      <c r="E263551" s="48"/>
      <c r="F263551" s="48"/>
    </row>
    <row r="263552" spans="2:6" ht="15" customHeight="1" x14ac:dyDescent="0.2">
      <c r="B263552" s="45"/>
      <c r="C263552" s="46"/>
      <c r="D263552" s="47"/>
      <c r="E263552" s="48"/>
      <c r="F263552" s="48"/>
    </row>
    <row r="263553" spans="2:6" ht="15" customHeight="1" x14ac:dyDescent="0.2">
      <c r="B263553" s="45"/>
      <c r="C263553" s="46"/>
      <c r="D263553" s="47"/>
      <c r="E263553" s="48"/>
      <c r="F263553" s="48"/>
    </row>
    <row r="263554" spans="2:6" ht="15" customHeight="1" x14ac:dyDescent="0.2">
      <c r="B263554" s="45"/>
      <c r="C263554" s="46"/>
      <c r="D263554" s="47"/>
      <c r="E263554" s="48"/>
      <c r="F263554" s="48"/>
    </row>
    <row r="263555" spans="2:6" ht="15" customHeight="1" x14ac:dyDescent="0.2">
      <c r="B263555" s="45"/>
      <c r="C263555" s="46"/>
      <c r="D263555" s="47"/>
      <c r="E263555" s="48"/>
      <c r="F263555" s="48"/>
    </row>
    <row r="263556" spans="2:6" ht="15" customHeight="1" x14ac:dyDescent="0.2">
      <c r="B263556" s="45"/>
      <c r="C263556" s="46"/>
      <c r="D263556" s="47"/>
      <c r="E263556" s="48"/>
      <c r="F263556" s="48"/>
    </row>
    <row r="263557" spans="2:6" ht="15" customHeight="1" x14ac:dyDescent="0.2">
      <c r="B263557" s="45"/>
      <c r="C263557" s="46"/>
      <c r="D263557" s="47"/>
      <c r="E263557" s="48"/>
      <c r="F263557" s="48"/>
    </row>
    <row r="263558" spans="2:6" ht="15" customHeight="1" x14ac:dyDescent="0.2">
      <c r="B263558" s="45"/>
      <c r="C263558" s="46"/>
      <c r="D263558" s="47"/>
      <c r="E263558" s="48"/>
      <c r="F263558" s="48"/>
    </row>
    <row r="263559" spans="2:6" ht="15" customHeight="1" x14ac:dyDescent="0.2">
      <c r="B263559" s="45"/>
      <c r="C263559" s="46"/>
      <c r="D263559" s="47"/>
      <c r="E263559" s="48"/>
      <c r="F263559" s="48"/>
    </row>
    <row r="263560" spans="2:6" ht="15" customHeight="1" x14ac:dyDescent="0.2">
      <c r="B263560" s="45"/>
      <c r="C263560" s="46"/>
      <c r="D263560" s="47"/>
      <c r="E263560" s="48"/>
      <c r="F263560" s="48"/>
    </row>
    <row r="263561" spans="2:6" ht="15" customHeight="1" x14ac:dyDescent="0.2">
      <c r="B263561" s="45"/>
      <c r="C263561" s="46"/>
      <c r="D263561" s="47"/>
      <c r="E263561" s="48"/>
      <c r="F263561" s="48"/>
    </row>
    <row r="263562" spans="2:6" ht="15" customHeight="1" x14ac:dyDescent="0.2">
      <c r="B263562" s="45"/>
      <c r="C263562" s="46"/>
      <c r="D263562" s="47"/>
      <c r="E263562" s="48"/>
      <c r="F263562" s="48"/>
    </row>
    <row r="263563" spans="2:6" ht="15" customHeight="1" x14ac:dyDescent="0.2">
      <c r="B263563" s="45"/>
      <c r="C263563" s="46"/>
      <c r="D263563" s="47"/>
      <c r="E263563" s="48"/>
      <c r="F263563" s="48"/>
    </row>
    <row r="263564" spans="2:6" ht="15" customHeight="1" x14ac:dyDescent="0.2">
      <c r="B263564" s="45"/>
      <c r="C263564" s="46"/>
      <c r="D263564" s="47"/>
      <c r="E263564" s="48"/>
      <c r="F263564" s="48"/>
    </row>
    <row r="263565" spans="2:6" ht="15" customHeight="1" x14ac:dyDescent="0.2">
      <c r="B263565" s="45"/>
      <c r="C263565" s="46"/>
      <c r="D263565" s="47"/>
      <c r="E263565" s="48"/>
      <c r="F263565" s="48"/>
    </row>
    <row r="263566" spans="2:6" ht="15" customHeight="1" x14ac:dyDescent="0.2">
      <c r="B263566" s="45"/>
      <c r="C263566" s="46"/>
      <c r="D263566" s="47"/>
      <c r="E263566" s="48"/>
      <c r="F263566" s="48"/>
    </row>
    <row r="263567" spans="2:6" ht="15" customHeight="1" x14ac:dyDescent="0.2">
      <c r="B263567" s="45"/>
      <c r="C263567" s="46"/>
      <c r="D263567" s="47"/>
      <c r="E263567" s="48"/>
      <c r="F263567" s="48"/>
    </row>
    <row r="263568" spans="2:6" ht="15" customHeight="1" x14ac:dyDescent="0.2">
      <c r="B263568" s="45"/>
      <c r="C263568" s="46"/>
      <c r="D263568" s="47"/>
      <c r="E263568" s="48"/>
      <c r="F263568" s="48"/>
    </row>
    <row r="263569" spans="2:6" ht="15" customHeight="1" x14ac:dyDescent="0.2">
      <c r="B263569" s="45"/>
      <c r="C263569" s="46"/>
      <c r="D263569" s="47"/>
      <c r="E263569" s="48"/>
      <c r="F263569" s="48"/>
    </row>
    <row r="263570" spans="2:6" ht="15" customHeight="1" x14ac:dyDescent="0.2">
      <c r="B263570" s="45"/>
      <c r="C263570" s="46"/>
      <c r="D263570" s="47"/>
      <c r="E263570" s="48"/>
      <c r="F263570" s="48"/>
    </row>
    <row r="263571" spans="2:6" ht="15" customHeight="1" x14ac:dyDescent="0.2">
      <c r="B263571" s="45"/>
      <c r="C263571" s="46"/>
      <c r="D263571" s="47"/>
      <c r="E263571" s="48"/>
      <c r="F263571" s="48"/>
    </row>
    <row r="263572" spans="2:6" ht="15" customHeight="1" x14ac:dyDescent="0.2">
      <c r="B263572" s="45"/>
      <c r="C263572" s="46"/>
      <c r="D263572" s="47"/>
      <c r="E263572" s="48"/>
      <c r="F263572" s="48"/>
    </row>
    <row r="263573" spans="2:6" ht="15" customHeight="1" x14ac:dyDescent="0.2">
      <c r="B263573" s="45"/>
      <c r="C263573" s="46"/>
      <c r="D263573" s="47"/>
      <c r="E263573" s="48"/>
      <c r="F263573" s="48"/>
    </row>
    <row r="263574" spans="2:6" ht="15" customHeight="1" x14ac:dyDescent="0.2">
      <c r="B263574" s="45"/>
      <c r="C263574" s="46"/>
      <c r="D263574" s="47"/>
      <c r="E263574" s="48"/>
      <c r="F263574" s="48"/>
    </row>
    <row r="263575" spans="2:6" ht="15" customHeight="1" x14ac:dyDescent="0.2">
      <c r="B263575" s="45"/>
      <c r="C263575" s="46"/>
      <c r="D263575" s="47"/>
      <c r="E263575" s="48"/>
      <c r="F263575" s="48"/>
    </row>
    <row r="263576" spans="2:6" ht="15" customHeight="1" x14ac:dyDescent="0.2">
      <c r="B263576" s="45"/>
      <c r="C263576" s="46"/>
      <c r="D263576" s="47"/>
      <c r="E263576" s="48"/>
      <c r="F263576" s="48"/>
    </row>
    <row r="263577" spans="2:6" ht="15" customHeight="1" x14ac:dyDescent="0.2">
      <c r="B263577" s="45"/>
      <c r="C263577" s="46"/>
      <c r="D263577" s="47"/>
      <c r="E263577" s="48"/>
      <c r="F263577" s="48"/>
    </row>
    <row r="263578" spans="2:6" ht="15" customHeight="1" x14ac:dyDescent="0.2">
      <c r="B263578" s="45"/>
      <c r="C263578" s="46"/>
      <c r="D263578" s="47"/>
      <c r="E263578" s="48"/>
      <c r="F263578" s="48"/>
    </row>
    <row r="263579" spans="2:6" ht="15" customHeight="1" x14ac:dyDescent="0.2">
      <c r="B263579" s="45"/>
      <c r="C263579" s="46"/>
      <c r="D263579" s="47"/>
      <c r="E263579" s="48"/>
      <c r="F263579" s="48"/>
    </row>
    <row r="263580" spans="2:6" ht="15" customHeight="1" x14ac:dyDescent="0.2">
      <c r="B263580" s="45"/>
      <c r="C263580" s="46"/>
      <c r="D263580" s="47"/>
      <c r="E263580" s="48"/>
      <c r="F263580" s="48"/>
    </row>
    <row r="263581" spans="2:6" ht="15" customHeight="1" x14ac:dyDescent="0.2">
      <c r="B263581" s="45"/>
      <c r="C263581" s="46"/>
      <c r="D263581" s="47"/>
      <c r="E263581" s="48"/>
      <c r="F263581" s="48"/>
    </row>
    <row r="263582" spans="2:6" ht="15" customHeight="1" x14ac:dyDescent="0.2">
      <c r="B263582" s="45"/>
      <c r="C263582" s="46"/>
      <c r="D263582" s="47"/>
      <c r="E263582" s="48"/>
      <c r="F263582" s="48"/>
    </row>
    <row r="263583" spans="2:6" ht="15" customHeight="1" x14ac:dyDescent="0.2">
      <c r="B263583" s="45"/>
      <c r="C263583" s="46"/>
      <c r="D263583" s="47"/>
      <c r="E263583" s="48"/>
      <c r="F263583" s="48"/>
    </row>
    <row r="263584" spans="2:6" ht="15" customHeight="1" x14ac:dyDescent="0.2">
      <c r="B263584" s="45"/>
      <c r="C263584" s="46"/>
      <c r="D263584" s="47"/>
      <c r="E263584" s="48"/>
      <c r="F263584" s="48"/>
    </row>
    <row r="263585" spans="2:6" ht="15" customHeight="1" x14ac:dyDescent="0.2">
      <c r="B263585" s="45"/>
      <c r="C263585" s="46"/>
      <c r="D263585" s="47"/>
      <c r="E263585" s="48"/>
      <c r="F263585" s="48"/>
    </row>
    <row r="263586" spans="2:6" ht="15" customHeight="1" x14ac:dyDescent="0.2">
      <c r="B263586" s="45"/>
      <c r="C263586" s="46"/>
      <c r="D263586" s="47"/>
      <c r="E263586" s="48"/>
      <c r="F263586" s="48"/>
    </row>
    <row r="263587" spans="2:6" ht="15" customHeight="1" x14ac:dyDescent="0.2">
      <c r="B263587" s="45"/>
      <c r="C263587" s="46"/>
      <c r="D263587" s="47"/>
      <c r="E263587" s="48"/>
      <c r="F263587" s="48"/>
    </row>
    <row r="263588" spans="2:6" ht="15" customHeight="1" x14ac:dyDescent="0.2">
      <c r="B263588" s="45"/>
      <c r="C263588" s="46"/>
      <c r="D263588" s="47"/>
      <c r="E263588" s="48"/>
      <c r="F263588" s="48"/>
    </row>
    <row r="263589" spans="2:6" ht="15" customHeight="1" x14ac:dyDescent="0.2">
      <c r="B263589" s="45"/>
      <c r="C263589" s="46"/>
      <c r="D263589" s="47"/>
      <c r="E263589" s="48"/>
      <c r="F263589" s="48"/>
    </row>
    <row r="263590" spans="2:6" ht="15" customHeight="1" x14ac:dyDescent="0.2">
      <c r="B263590" s="45"/>
      <c r="C263590" s="46"/>
      <c r="D263590" s="47"/>
      <c r="E263590" s="48"/>
      <c r="F263590" s="48"/>
    </row>
    <row r="263591" spans="2:6" ht="15" customHeight="1" x14ac:dyDescent="0.2">
      <c r="B263591" s="45"/>
      <c r="C263591" s="46"/>
      <c r="D263591" s="47"/>
      <c r="E263591" s="48"/>
      <c r="F263591" s="48"/>
    </row>
    <row r="263592" spans="2:6" ht="15" customHeight="1" x14ac:dyDescent="0.2">
      <c r="B263592" s="45"/>
      <c r="C263592" s="46"/>
      <c r="D263592" s="47"/>
      <c r="E263592" s="48"/>
      <c r="F263592" s="48"/>
    </row>
    <row r="263593" spans="2:6" ht="15" customHeight="1" x14ac:dyDescent="0.2">
      <c r="B263593" s="45"/>
      <c r="C263593" s="46"/>
      <c r="D263593" s="47"/>
      <c r="E263593" s="48"/>
      <c r="F263593" s="48"/>
    </row>
    <row r="263594" spans="2:6" ht="15" customHeight="1" x14ac:dyDescent="0.2">
      <c r="B263594" s="45"/>
      <c r="C263594" s="46"/>
      <c r="D263594" s="47"/>
      <c r="E263594" s="48"/>
      <c r="F263594" s="48"/>
    </row>
    <row r="263595" spans="2:6" ht="15" customHeight="1" x14ac:dyDescent="0.2">
      <c r="B263595" s="45"/>
      <c r="C263595" s="46"/>
      <c r="D263595" s="47"/>
      <c r="E263595" s="48"/>
      <c r="F263595" s="48"/>
    </row>
    <row r="263596" spans="2:6" ht="15" customHeight="1" x14ac:dyDescent="0.2">
      <c r="B263596" s="45"/>
      <c r="C263596" s="46"/>
      <c r="D263596" s="47"/>
      <c r="E263596" s="48"/>
      <c r="F263596" s="48"/>
    </row>
    <row r="263597" spans="2:6" ht="15" customHeight="1" x14ac:dyDescent="0.2">
      <c r="B263597" s="45"/>
      <c r="C263597" s="46"/>
      <c r="D263597" s="47"/>
      <c r="E263597" s="48"/>
      <c r="F263597" s="48"/>
    </row>
    <row r="263598" spans="2:6" ht="15" customHeight="1" x14ac:dyDescent="0.2">
      <c r="B263598" s="45"/>
      <c r="C263598" s="46"/>
      <c r="D263598" s="47"/>
      <c r="E263598" s="48"/>
      <c r="F263598" s="48"/>
    </row>
    <row r="263599" spans="2:6" ht="15" customHeight="1" x14ac:dyDescent="0.2">
      <c r="B263599" s="45"/>
      <c r="C263599" s="46"/>
      <c r="D263599" s="47"/>
      <c r="E263599" s="48"/>
      <c r="F263599" s="48"/>
    </row>
    <row r="263600" spans="2:6" ht="15" customHeight="1" x14ac:dyDescent="0.2">
      <c r="B263600" s="45"/>
      <c r="C263600" s="46"/>
      <c r="D263600" s="47"/>
      <c r="E263600" s="48"/>
      <c r="F263600" s="48"/>
    </row>
    <row r="263601" spans="2:6" ht="15" customHeight="1" x14ac:dyDescent="0.2">
      <c r="B263601" s="45"/>
      <c r="C263601" s="46"/>
      <c r="D263601" s="47"/>
      <c r="E263601" s="48"/>
      <c r="F263601" s="48"/>
    </row>
    <row r="263602" spans="2:6" ht="15" customHeight="1" x14ac:dyDescent="0.2">
      <c r="B263602" s="45"/>
      <c r="C263602" s="46"/>
      <c r="D263602" s="47"/>
      <c r="E263602" s="48"/>
      <c r="F263602" s="48"/>
    </row>
    <row r="263603" spans="2:6" ht="15" customHeight="1" x14ac:dyDescent="0.2">
      <c r="B263603" s="45"/>
      <c r="C263603" s="46"/>
      <c r="D263603" s="47"/>
      <c r="E263603" s="48"/>
      <c r="F263603" s="48"/>
    </row>
    <row r="263604" spans="2:6" ht="15" customHeight="1" x14ac:dyDescent="0.2">
      <c r="B263604" s="45"/>
      <c r="C263604" s="46"/>
      <c r="D263604" s="47"/>
      <c r="E263604" s="48"/>
      <c r="F263604" s="48"/>
    </row>
    <row r="263605" spans="2:6" ht="15" customHeight="1" x14ac:dyDescent="0.2">
      <c r="B263605" s="45"/>
      <c r="C263605" s="46"/>
      <c r="D263605" s="47"/>
      <c r="E263605" s="48"/>
      <c r="F263605" s="48"/>
    </row>
    <row r="263606" spans="2:6" ht="15" customHeight="1" x14ac:dyDescent="0.2">
      <c r="B263606" s="45"/>
      <c r="C263606" s="46"/>
      <c r="D263606" s="47"/>
      <c r="E263606" s="48"/>
      <c r="F263606" s="48"/>
    </row>
    <row r="263607" spans="2:6" ht="15" customHeight="1" x14ac:dyDescent="0.2">
      <c r="B263607" s="45"/>
      <c r="C263607" s="46"/>
      <c r="D263607" s="47"/>
      <c r="E263607" s="48"/>
      <c r="F263607" s="48"/>
    </row>
    <row r="263608" spans="2:6" ht="15" customHeight="1" x14ac:dyDescent="0.2">
      <c r="B263608" s="45"/>
      <c r="C263608" s="46"/>
      <c r="D263608" s="47"/>
      <c r="E263608" s="48"/>
      <c r="F263608" s="48"/>
    </row>
    <row r="263609" spans="2:6" ht="15" customHeight="1" x14ac:dyDescent="0.2">
      <c r="B263609" s="45"/>
      <c r="C263609" s="46"/>
      <c r="D263609" s="47"/>
      <c r="E263609" s="48"/>
      <c r="F263609" s="48"/>
    </row>
    <row r="263610" spans="2:6" ht="15" customHeight="1" x14ac:dyDescent="0.2">
      <c r="B263610" s="45"/>
      <c r="C263610" s="46"/>
      <c r="D263610" s="47"/>
      <c r="E263610" s="48"/>
      <c r="F263610" s="48"/>
    </row>
    <row r="263611" spans="2:6" ht="15" customHeight="1" x14ac:dyDescent="0.2">
      <c r="B263611" s="45"/>
      <c r="C263611" s="46"/>
      <c r="D263611" s="47"/>
      <c r="E263611" s="48"/>
      <c r="F263611" s="48"/>
    </row>
    <row r="263612" spans="2:6" ht="15" customHeight="1" x14ac:dyDescent="0.2">
      <c r="B263612" s="45"/>
      <c r="C263612" s="46"/>
      <c r="D263612" s="47"/>
      <c r="E263612" s="48"/>
      <c r="F263612" s="48"/>
    </row>
    <row r="263613" spans="2:6" ht="15" customHeight="1" x14ac:dyDescent="0.2">
      <c r="B263613" s="45"/>
      <c r="C263613" s="46"/>
      <c r="D263613" s="47"/>
      <c r="E263613" s="48"/>
      <c r="F263613" s="48"/>
    </row>
    <row r="263614" spans="2:6" ht="15" customHeight="1" x14ac:dyDescent="0.2">
      <c r="B263614" s="45"/>
      <c r="C263614" s="46"/>
      <c r="D263614" s="47"/>
      <c r="E263614" s="48"/>
      <c r="F263614" s="48"/>
    </row>
    <row r="263615" spans="2:6" ht="15" customHeight="1" x14ac:dyDescent="0.2">
      <c r="B263615" s="45"/>
      <c r="C263615" s="46"/>
      <c r="D263615" s="47"/>
      <c r="E263615" s="48"/>
      <c r="F263615" s="48"/>
    </row>
    <row r="263616" spans="2:6" ht="15" customHeight="1" x14ac:dyDescent="0.2">
      <c r="B263616" s="45"/>
      <c r="C263616" s="46"/>
      <c r="D263616" s="47"/>
      <c r="E263616" s="48"/>
      <c r="F263616" s="48"/>
    </row>
    <row r="263617" spans="2:6" ht="15" customHeight="1" x14ac:dyDescent="0.2">
      <c r="B263617" s="45"/>
      <c r="C263617" s="46"/>
      <c r="D263617" s="47"/>
      <c r="E263617" s="48"/>
      <c r="F263617" s="48"/>
    </row>
    <row r="263618" spans="2:6" ht="15" customHeight="1" x14ac:dyDescent="0.2">
      <c r="B263618" s="45"/>
      <c r="C263618" s="46"/>
      <c r="D263618" s="47"/>
      <c r="E263618" s="48"/>
      <c r="F263618" s="48"/>
    </row>
    <row r="263619" spans="2:6" ht="15" customHeight="1" x14ac:dyDescent="0.2">
      <c r="B263619" s="45"/>
      <c r="C263619" s="46"/>
      <c r="D263619" s="47"/>
      <c r="E263619" s="48"/>
      <c r="F263619" s="48"/>
    </row>
    <row r="263620" spans="2:6" ht="15" customHeight="1" x14ac:dyDescent="0.2">
      <c r="B263620" s="45"/>
      <c r="C263620" s="46"/>
      <c r="D263620" s="47"/>
      <c r="E263620" s="48"/>
      <c r="F263620" s="48"/>
    </row>
    <row r="263621" spans="2:6" ht="15" customHeight="1" x14ac:dyDescent="0.2">
      <c r="B263621" s="45"/>
      <c r="C263621" s="46"/>
      <c r="D263621" s="47"/>
      <c r="E263621" s="48"/>
      <c r="F263621" s="48"/>
    </row>
    <row r="263622" spans="2:6" ht="15" customHeight="1" x14ac:dyDescent="0.2">
      <c r="B263622" s="45"/>
      <c r="C263622" s="46"/>
      <c r="D263622" s="47"/>
      <c r="E263622" s="48"/>
      <c r="F263622" s="48"/>
    </row>
    <row r="263623" spans="2:6" ht="15" customHeight="1" x14ac:dyDescent="0.2">
      <c r="B263623" s="45"/>
      <c r="C263623" s="46"/>
      <c r="D263623" s="47"/>
      <c r="E263623" s="48"/>
      <c r="F263623" s="48"/>
    </row>
    <row r="263624" spans="2:6" ht="15" customHeight="1" x14ac:dyDescent="0.2">
      <c r="B263624" s="45"/>
      <c r="C263624" s="46"/>
      <c r="D263624" s="47"/>
      <c r="E263624" s="48"/>
      <c r="F263624" s="48"/>
    </row>
    <row r="263625" spans="2:6" ht="15" customHeight="1" x14ac:dyDescent="0.2">
      <c r="B263625" s="45"/>
      <c r="C263625" s="46"/>
      <c r="D263625" s="47"/>
      <c r="E263625" s="48"/>
      <c r="F263625" s="48"/>
    </row>
    <row r="263626" spans="2:6" ht="15" customHeight="1" x14ac:dyDescent="0.2">
      <c r="B263626" s="45"/>
      <c r="C263626" s="46"/>
      <c r="D263626" s="47"/>
      <c r="E263626" s="48"/>
      <c r="F263626" s="48"/>
    </row>
    <row r="263627" spans="2:6" ht="15" customHeight="1" x14ac:dyDescent="0.2">
      <c r="B263627" s="45"/>
      <c r="C263627" s="46"/>
      <c r="D263627" s="47"/>
      <c r="E263627" s="48"/>
      <c r="F263627" s="48"/>
    </row>
    <row r="263628" spans="2:6" ht="15" customHeight="1" x14ac:dyDescent="0.2">
      <c r="B263628" s="45"/>
      <c r="C263628" s="46"/>
      <c r="D263628" s="47"/>
      <c r="E263628" s="48"/>
      <c r="F263628" s="48"/>
    </row>
    <row r="263629" spans="2:6" ht="15" customHeight="1" x14ac:dyDescent="0.2">
      <c r="B263629" s="45"/>
      <c r="C263629" s="46"/>
      <c r="D263629" s="47"/>
      <c r="E263629" s="48"/>
      <c r="F263629" s="48"/>
    </row>
    <row r="263630" spans="2:6" ht="15" customHeight="1" x14ac:dyDescent="0.2">
      <c r="B263630" s="45"/>
      <c r="C263630" s="46"/>
      <c r="D263630" s="47"/>
      <c r="E263630" s="48"/>
      <c r="F263630" s="48"/>
    </row>
    <row r="263631" spans="2:6" ht="15" customHeight="1" x14ac:dyDescent="0.2">
      <c r="B263631" s="45"/>
      <c r="C263631" s="46"/>
      <c r="D263631" s="47"/>
      <c r="E263631" s="48"/>
      <c r="F263631" s="48"/>
    </row>
    <row r="263632" spans="2:6" ht="15" customHeight="1" x14ac:dyDescent="0.2">
      <c r="B263632" s="45"/>
      <c r="C263632" s="46"/>
      <c r="D263632" s="47"/>
      <c r="E263632" s="48"/>
      <c r="F263632" s="48"/>
    </row>
    <row r="263633" spans="2:6" ht="15" customHeight="1" x14ac:dyDescent="0.2">
      <c r="B263633" s="45"/>
      <c r="C263633" s="46"/>
      <c r="D263633" s="47"/>
      <c r="E263633" s="48"/>
      <c r="F263633" s="48"/>
    </row>
    <row r="263634" spans="2:6" ht="15" customHeight="1" x14ac:dyDescent="0.2">
      <c r="B263634" s="45"/>
      <c r="C263634" s="46"/>
      <c r="D263634" s="47"/>
      <c r="E263634" s="48"/>
      <c r="F263634" s="48"/>
    </row>
    <row r="263635" spans="2:6" ht="15" customHeight="1" x14ac:dyDescent="0.2">
      <c r="B263635" s="45"/>
      <c r="C263635" s="46"/>
      <c r="D263635" s="47"/>
      <c r="E263635" s="48"/>
      <c r="F263635" s="48"/>
    </row>
    <row r="263636" spans="2:6" ht="15" customHeight="1" x14ac:dyDescent="0.2">
      <c r="B263636" s="45"/>
      <c r="C263636" s="46"/>
      <c r="D263636" s="47"/>
      <c r="E263636" s="48"/>
      <c r="F263636" s="48"/>
    </row>
    <row r="263637" spans="2:6" ht="15" customHeight="1" x14ac:dyDescent="0.2">
      <c r="B263637" s="45"/>
      <c r="C263637" s="46"/>
      <c r="D263637" s="47"/>
      <c r="E263637" s="48"/>
      <c r="F263637" s="48"/>
    </row>
    <row r="263638" spans="2:6" ht="15" customHeight="1" x14ac:dyDescent="0.2">
      <c r="B263638" s="45"/>
      <c r="C263638" s="46"/>
      <c r="D263638" s="47"/>
      <c r="E263638" s="48"/>
      <c r="F263638" s="48"/>
    </row>
    <row r="263639" spans="2:6" ht="15" customHeight="1" x14ac:dyDescent="0.2">
      <c r="B263639" s="45"/>
      <c r="C263639" s="46"/>
      <c r="D263639" s="47"/>
      <c r="E263639" s="48"/>
      <c r="F263639" s="48"/>
    </row>
    <row r="263640" spans="2:6" ht="15" customHeight="1" x14ac:dyDescent="0.2">
      <c r="B263640" s="45"/>
      <c r="C263640" s="46"/>
      <c r="D263640" s="47"/>
      <c r="E263640" s="48"/>
      <c r="F263640" s="48"/>
    </row>
    <row r="263641" spans="2:6" ht="15" customHeight="1" x14ac:dyDescent="0.2">
      <c r="B263641" s="45"/>
      <c r="C263641" s="46"/>
      <c r="D263641" s="47"/>
      <c r="E263641" s="48"/>
      <c r="F263641" s="48"/>
    </row>
    <row r="263642" spans="2:6" ht="15" customHeight="1" x14ac:dyDescent="0.2">
      <c r="B263642" s="45"/>
      <c r="C263642" s="46"/>
      <c r="D263642" s="47"/>
      <c r="E263642" s="48"/>
      <c r="F263642" s="48"/>
    </row>
    <row r="263643" spans="2:6" ht="15" customHeight="1" x14ac:dyDescent="0.2">
      <c r="B263643" s="45"/>
      <c r="C263643" s="46"/>
      <c r="D263643" s="47"/>
      <c r="E263643" s="48"/>
      <c r="F263643" s="48"/>
    </row>
    <row r="263644" spans="2:6" ht="15" customHeight="1" x14ac:dyDescent="0.2">
      <c r="B263644" s="45"/>
      <c r="C263644" s="46"/>
      <c r="D263644" s="47"/>
      <c r="E263644" s="48"/>
      <c r="F263644" s="48"/>
    </row>
    <row r="263645" spans="2:6" ht="15" customHeight="1" x14ac:dyDescent="0.2">
      <c r="B263645" s="45"/>
      <c r="C263645" s="46"/>
      <c r="D263645" s="47"/>
      <c r="E263645" s="48"/>
      <c r="F263645" s="48"/>
    </row>
    <row r="263646" spans="2:6" ht="15" customHeight="1" x14ac:dyDescent="0.2">
      <c r="B263646" s="45"/>
      <c r="C263646" s="46"/>
      <c r="D263646" s="47"/>
      <c r="E263646" s="48"/>
      <c r="F263646" s="48"/>
    </row>
    <row r="263647" spans="2:6" ht="15" customHeight="1" x14ac:dyDescent="0.2">
      <c r="B263647" s="45"/>
      <c r="C263647" s="46"/>
      <c r="D263647" s="47"/>
      <c r="E263647" s="48"/>
      <c r="F263647" s="48"/>
    </row>
    <row r="263648" spans="2:6" ht="15" customHeight="1" x14ac:dyDescent="0.2">
      <c r="B263648" s="45"/>
      <c r="C263648" s="46"/>
      <c r="D263648" s="47"/>
      <c r="E263648" s="48"/>
      <c r="F263648" s="48"/>
    </row>
    <row r="263649" spans="2:6" ht="15" customHeight="1" x14ac:dyDescent="0.2">
      <c r="B263649" s="45"/>
      <c r="C263649" s="46"/>
      <c r="D263649" s="47"/>
      <c r="E263649" s="48"/>
      <c r="F263649" s="48"/>
    </row>
    <row r="263650" spans="2:6" ht="15" customHeight="1" x14ac:dyDescent="0.2">
      <c r="B263650" s="45"/>
      <c r="C263650" s="46"/>
      <c r="D263650" s="47"/>
      <c r="E263650" s="48"/>
      <c r="F263650" s="48"/>
    </row>
    <row r="263651" spans="2:6" ht="15" customHeight="1" x14ac:dyDescent="0.2">
      <c r="B263651" s="45"/>
      <c r="C263651" s="46"/>
      <c r="D263651" s="47"/>
      <c r="E263651" s="48"/>
      <c r="F263651" s="48"/>
    </row>
    <row r="263652" spans="2:6" ht="15" customHeight="1" x14ac:dyDescent="0.2">
      <c r="B263652" s="45"/>
      <c r="C263652" s="46"/>
      <c r="D263652" s="47"/>
      <c r="E263652" s="48"/>
      <c r="F263652" s="48"/>
    </row>
    <row r="263653" spans="2:6" ht="15" customHeight="1" x14ac:dyDescent="0.2">
      <c r="B263653" s="45"/>
      <c r="C263653" s="46"/>
      <c r="D263653" s="47"/>
      <c r="E263653" s="48"/>
      <c r="F263653" s="48"/>
    </row>
    <row r="263654" spans="2:6" ht="15" customHeight="1" x14ac:dyDescent="0.2">
      <c r="B263654" s="45"/>
      <c r="C263654" s="46"/>
      <c r="D263654" s="47"/>
      <c r="E263654" s="48"/>
      <c r="F263654" s="48"/>
    </row>
    <row r="263655" spans="2:6" ht="15" customHeight="1" x14ac:dyDescent="0.2">
      <c r="B263655" s="45"/>
      <c r="C263655" s="46"/>
      <c r="D263655" s="47"/>
      <c r="E263655" s="48"/>
      <c r="F263655" s="48"/>
    </row>
    <row r="263656" spans="2:6" ht="15" customHeight="1" x14ac:dyDescent="0.2">
      <c r="B263656" s="45"/>
      <c r="C263656" s="46"/>
      <c r="D263656" s="47"/>
      <c r="E263656" s="48"/>
      <c r="F263656" s="48"/>
    </row>
    <row r="263657" spans="2:6" ht="15" customHeight="1" x14ac:dyDescent="0.2">
      <c r="B263657" s="45"/>
      <c r="C263657" s="46"/>
      <c r="D263657" s="47"/>
      <c r="E263657" s="48"/>
      <c r="F263657" s="48"/>
    </row>
    <row r="263658" spans="2:6" ht="15" customHeight="1" x14ac:dyDescent="0.2">
      <c r="B263658" s="45"/>
      <c r="C263658" s="46"/>
      <c r="D263658" s="47"/>
      <c r="E263658" s="48"/>
      <c r="F263658" s="48"/>
    </row>
    <row r="263659" spans="2:6" ht="15" customHeight="1" x14ac:dyDescent="0.2">
      <c r="B263659" s="45"/>
      <c r="C263659" s="46"/>
      <c r="D263659" s="47"/>
      <c r="E263659" s="48"/>
      <c r="F263659" s="48"/>
    </row>
    <row r="263660" spans="2:6" ht="15" customHeight="1" x14ac:dyDescent="0.2">
      <c r="B263660" s="45"/>
      <c r="C263660" s="46"/>
      <c r="D263660" s="47"/>
      <c r="E263660" s="48"/>
      <c r="F263660" s="48"/>
    </row>
    <row r="263661" spans="2:6" ht="15" customHeight="1" x14ac:dyDescent="0.2">
      <c r="B263661" s="45"/>
      <c r="C263661" s="46"/>
      <c r="D263661" s="47"/>
      <c r="E263661" s="48"/>
      <c r="F263661" s="48"/>
    </row>
    <row r="263662" spans="2:6" ht="15" customHeight="1" x14ac:dyDescent="0.2">
      <c r="B263662" s="45"/>
      <c r="C263662" s="46"/>
      <c r="D263662" s="47"/>
      <c r="E263662" s="48"/>
      <c r="F263662" s="48"/>
    </row>
    <row r="263663" spans="2:6" ht="15" customHeight="1" x14ac:dyDescent="0.2">
      <c r="B263663" s="45"/>
      <c r="C263663" s="46"/>
      <c r="D263663" s="47"/>
      <c r="E263663" s="48"/>
      <c r="F263663" s="48"/>
    </row>
    <row r="263664" spans="2:6" ht="15" customHeight="1" x14ac:dyDescent="0.2">
      <c r="B263664" s="45"/>
      <c r="C263664" s="46"/>
      <c r="D263664" s="47"/>
      <c r="E263664" s="48"/>
      <c r="F263664" s="48"/>
    </row>
    <row r="263665" spans="2:6" ht="15" customHeight="1" x14ac:dyDescent="0.2">
      <c r="B263665" s="45"/>
      <c r="C263665" s="46"/>
      <c r="D263665" s="47"/>
      <c r="E263665" s="48"/>
      <c r="F263665" s="48"/>
    </row>
    <row r="263666" spans="2:6" ht="15" customHeight="1" x14ac:dyDescent="0.2">
      <c r="B263666" s="45"/>
      <c r="C263666" s="46"/>
      <c r="D263666" s="47"/>
      <c r="E263666" s="48"/>
      <c r="F263666" s="48"/>
    </row>
    <row r="263667" spans="2:6" ht="15" customHeight="1" x14ac:dyDescent="0.2">
      <c r="B263667" s="45"/>
      <c r="C263667" s="46"/>
      <c r="D263667" s="47"/>
      <c r="E263667" s="48"/>
      <c r="F263667" s="48"/>
    </row>
    <row r="263668" spans="2:6" ht="15" customHeight="1" x14ac:dyDescent="0.2">
      <c r="B263668" s="45"/>
      <c r="C263668" s="46"/>
      <c r="D263668" s="47"/>
      <c r="E263668" s="48"/>
      <c r="F263668" s="48"/>
    </row>
    <row r="263669" spans="2:6" ht="15" customHeight="1" x14ac:dyDescent="0.2">
      <c r="B263669" s="45"/>
      <c r="C263669" s="46"/>
      <c r="D263669" s="47"/>
      <c r="E263669" s="48"/>
      <c r="F263669" s="48"/>
    </row>
    <row r="263670" spans="2:6" ht="15" customHeight="1" x14ac:dyDescent="0.2">
      <c r="B263670" s="45"/>
      <c r="C263670" s="46"/>
      <c r="D263670" s="47"/>
      <c r="E263670" s="48"/>
      <c r="F263670" s="48"/>
    </row>
    <row r="263671" spans="2:6" ht="15" customHeight="1" x14ac:dyDescent="0.2">
      <c r="B263671" s="45"/>
      <c r="C263671" s="46"/>
      <c r="D263671" s="47"/>
      <c r="E263671" s="48"/>
      <c r="F263671" s="48"/>
    </row>
    <row r="263672" spans="2:6" ht="15" customHeight="1" x14ac:dyDescent="0.2">
      <c r="B263672" s="45"/>
      <c r="C263672" s="46"/>
      <c r="D263672" s="47"/>
      <c r="E263672" s="48"/>
      <c r="F263672" s="48"/>
    </row>
    <row r="263673" spans="2:6" ht="15" customHeight="1" x14ac:dyDescent="0.2">
      <c r="B263673" s="45"/>
      <c r="C263673" s="46"/>
      <c r="D263673" s="47"/>
      <c r="E263673" s="48"/>
      <c r="F263673" s="48"/>
    </row>
    <row r="263674" spans="2:6" ht="15" customHeight="1" x14ac:dyDescent="0.2">
      <c r="B263674" s="45"/>
      <c r="C263674" s="46"/>
      <c r="D263674" s="47"/>
      <c r="E263674" s="48"/>
      <c r="F263674" s="48"/>
    </row>
    <row r="263675" spans="2:6" ht="15" customHeight="1" x14ac:dyDescent="0.2">
      <c r="B263675" s="45"/>
      <c r="C263675" s="46"/>
      <c r="D263675" s="47"/>
      <c r="E263675" s="48"/>
      <c r="F263675" s="48"/>
    </row>
    <row r="263676" spans="2:6" ht="15" customHeight="1" x14ac:dyDescent="0.2">
      <c r="B263676" s="45"/>
      <c r="C263676" s="46"/>
      <c r="D263676" s="47"/>
      <c r="E263676" s="48"/>
      <c r="F263676" s="48"/>
    </row>
    <row r="263677" spans="2:6" ht="15" customHeight="1" x14ac:dyDescent="0.2">
      <c r="B263677" s="45"/>
      <c r="C263677" s="46"/>
      <c r="D263677" s="47"/>
      <c r="E263677" s="48"/>
      <c r="F263677" s="48"/>
    </row>
    <row r="263678" spans="2:6" ht="15" customHeight="1" x14ac:dyDescent="0.2">
      <c r="B263678" s="45"/>
      <c r="C263678" s="46"/>
      <c r="D263678" s="47"/>
      <c r="E263678" s="48"/>
      <c r="F263678" s="48"/>
    </row>
    <row r="263679" spans="2:6" ht="15" customHeight="1" x14ac:dyDescent="0.2">
      <c r="B263679" s="45"/>
      <c r="C263679" s="46"/>
      <c r="D263679" s="47"/>
      <c r="E263679" s="48"/>
      <c r="F263679" s="48"/>
    </row>
    <row r="263680" spans="2:6" ht="15" customHeight="1" x14ac:dyDescent="0.2">
      <c r="B263680" s="45"/>
      <c r="C263680" s="46"/>
      <c r="D263680" s="47"/>
      <c r="E263680" s="48"/>
      <c r="F263680" s="48"/>
    </row>
    <row r="263681" spans="2:6" ht="15" customHeight="1" x14ac:dyDescent="0.2">
      <c r="B263681" s="45"/>
      <c r="C263681" s="46"/>
      <c r="D263681" s="47"/>
      <c r="E263681" s="48"/>
      <c r="F263681" s="48"/>
    </row>
    <row r="263682" spans="2:6" ht="15" customHeight="1" x14ac:dyDescent="0.2">
      <c r="B263682" s="45"/>
      <c r="C263682" s="46"/>
      <c r="D263682" s="47"/>
      <c r="E263682" s="48"/>
      <c r="F263682" s="48"/>
    </row>
    <row r="263683" spans="2:6" ht="15" customHeight="1" x14ac:dyDescent="0.2">
      <c r="B263683" s="45"/>
      <c r="C263683" s="46"/>
      <c r="D263683" s="47"/>
      <c r="E263683" s="48"/>
      <c r="F263683" s="48"/>
    </row>
    <row r="263684" spans="2:6" ht="15" customHeight="1" x14ac:dyDescent="0.2">
      <c r="B263684" s="45"/>
      <c r="C263684" s="46"/>
      <c r="D263684" s="47"/>
      <c r="E263684" s="48"/>
      <c r="F263684" s="48"/>
    </row>
    <row r="263685" spans="2:6" ht="15" customHeight="1" x14ac:dyDescent="0.2">
      <c r="B263685" s="45"/>
      <c r="C263685" s="46"/>
      <c r="D263685" s="47"/>
      <c r="E263685" s="48"/>
      <c r="F263685" s="48"/>
    </row>
    <row r="263686" spans="2:6" ht="15" customHeight="1" x14ac:dyDescent="0.2">
      <c r="B263686" s="45"/>
      <c r="C263686" s="46"/>
      <c r="D263686" s="47"/>
      <c r="E263686" s="48"/>
      <c r="F263686" s="48"/>
    </row>
    <row r="263687" spans="2:6" ht="15" customHeight="1" x14ac:dyDescent="0.2">
      <c r="B263687" s="45"/>
      <c r="C263687" s="46"/>
      <c r="D263687" s="47"/>
      <c r="E263687" s="48"/>
      <c r="F263687" s="48"/>
    </row>
    <row r="263688" spans="2:6" ht="15" customHeight="1" x14ac:dyDescent="0.2">
      <c r="B263688" s="45"/>
      <c r="C263688" s="46"/>
      <c r="D263688" s="47"/>
      <c r="E263688" s="48"/>
      <c r="F263688" s="48"/>
    </row>
    <row r="263689" spans="2:6" ht="15" customHeight="1" x14ac:dyDescent="0.2">
      <c r="B263689" s="45"/>
      <c r="C263689" s="46"/>
      <c r="D263689" s="47"/>
      <c r="E263689" s="48"/>
      <c r="F263689" s="48"/>
    </row>
    <row r="263690" spans="2:6" ht="15" customHeight="1" x14ac:dyDescent="0.2">
      <c r="B263690" s="45"/>
      <c r="C263690" s="46"/>
      <c r="D263690" s="47"/>
      <c r="E263690" s="48"/>
      <c r="F263690" s="48"/>
    </row>
    <row r="263691" spans="2:6" ht="15" customHeight="1" x14ac:dyDescent="0.2">
      <c r="B263691" s="45"/>
      <c r="C263691" s="46"/>
      <c r="D263691" s="47"/>
      <c r="E263691" s="48"/>
      <c r="F263691" s="48"/>
    </row>
    <row r="263692" spans="2:6" ht="15" customHeight="1" x14ac:dyDescent="0.2">
      <c r="B263692" s="45"/>
      <c r="C263692" s="46"/>
      <c r="D263692" s="47"/>
      <c r="E263692" s="48"/>
      <c r="F263692" s="48"/>
    </row>
    <row r="263693" spans="2:6" ht="15" customHeight="1" x14ac:dyDescent="0.2">
      <c r="B263693" s="45"/>
      <c r="C263693" s="46"/>
      <c r="D263693" s="47"/>
      <c r="E263693" s="48"/>
      <c r="F263693" s="48"/>
    </row>
    <row r="263694" spans="2:6" ht="15" customHeight="1" x14ac:dyDescent="0.2">
      <c r="B263694" s="45"/>
      <c r="C263694" s="46"/>
      <c r="D263694" s="47"/>
      <c r="E263694" s="48"/>
      <c r="F263694" s="48"/>
    </row>
    <row r="263695" spans="2:6" ht="15" customHeight="1" x14ac:dyDescent="0.2">
      <c r="B263695" s="45"/>
      <c r="C263695" s="46"/>
      <c r="D263695" s="47"/>
      <c r="E263695" s="48"/>
      <c r="F263695" s="48"/>
    </row>
    <row r="263696" spans="2:6" ht="15" customHeight="1" x14ac:dyDescent="0.2">
      <c r="B263696" s="45"/>
      <c r="C263696" s="46"/>
      <c r="D263696" s="47"/>
      <c r="E263696" s="48"/>
      <c r="F263696" s="48"/>
    </row>
    <row r="263697" spans="2:6" ht="15" customHeight="1" x14ac:dyDescent="0.2">
      <c r="B263697" s="45"/>
      <c r="C263697" s="46"/>
      <c r="D263697" s="47"/>
      <c r="E263697" s="48"/>
      <c r="F263697" s="48"/>
    </row>
    <row r="263698" spans="2:6" ht="15" customHeight="1" x14ac:dyDescent="0.2">
      <c r="B263698" s="45"/>
      <c r="C263698" s="46"/>
      <c r="D263698" s="47"/>
      <c r="E263698" s="48"/>
      <c r="F263698" s="48"/>
    </row>
    <row r="263699" spans="2:6" ht="15" customHeight="1" x14ac:dyDescent="0.2">
      <c r="B263699" s="45"/>
      <c r="C263699" s="46"/>
      <c r="D263699" s="47"/>
      <c r="E263699" s="48"/>
      <c r="F263699" s="48"/>
    </row>
    <row r="263700" spans="2:6" ht="15" customHeight="1" x14ac:dyDescent="0.2">
      <c r="B263700" s="45"/>
      <c r="C263700" s="46"/>
      <c r="D263700" s="47"/>
      <c r="E263700" s="48"/>
      <c r="F263700" s="48"/>
    </row>
    <row r="263701" spans="2:6" ht="15" customHeight="1" x14ac:dyDescent="0.2">
      <c r="B263701" s="45"/>
      <c r="C263701" s="46"/>
      <c r="D263701" s="47"/>
      <c r="E263701" s="48"/>
      <c r="F263701" s="48"/>
    </row>
    <row r="263702" spans="2:6" ht="15" customHeight="1" x14ac:dyDescent="0.2">
      <c r="B263702" s="45"/>
      <c r="C263702" s="46"/>
      <c r="D263702" s="47"/>
      <c r="E263702" s="48"/>
      <c r="F263702" s="48"/>
    </row>
    <row r="263703" spans="2:6" ht="15" customHeight="1" x14ac:dyDescent="0.2">
      <c r="B263703" s="45"/>
      <c r="C263703" s="46"/>
      <c r="D263703" s="47"/>
      <c r="E263703" s="48"/>
      <c r="F263703" s="48"/>
    </row>
    <row r="263704" spans="2:6" ht="15" customHeight="1" x14ac:dyDescent="0.2">
      <c r="B263704" s="45"/>
      <c r="C263704" s="46"/>
      <c r="D263704" s="47"/>
      <c r="E263704" s="48"/>
      <c r="F263704" s="48"/>
    </row>
    <row r="263705" spans="2:6" ht="15" customHeight="1" x14ac:dyDescent="0.2">
      <c r="B263705" s="45"/>
      <c r="C263705" s="46"/>
      <c r="D263705" s="47"/>
      <c r="E263705" s="48"/>
      <c r="F263705" s="48"/>
    </row>
    <row r="263706" spans="2:6" ht="15" customHeight="1" x14ac:dyDescent="0.2">
      <c r="B263706" s="45"/>
      <c r="C263706" s="46"/>
      <c r="D263706" s="47"/>
      <c r="E263706" s="48"/>
      <c r="F263706" s="48"/>
    </row>
    <row r="263707" spans="2:6" ht="15" customHeight="1" x14ac:dyDescent="0.2">
      <c r="B263707" s="45"/>
      <c r="C263707" s="46"/>
      <c r="D263707" s="47"/>
      <c r="E263707" s="48"/>
      <c r="F263707" s="48"/>
    </row>
    <row r="263708" spans="2:6" ht="15" customHeight="1" x14ac:dyDescent="0.2">
      <c r="B263708" s="45"/>
      <c r="C263708" s="46"/>
      <c r="D263708" s="47"/>
      <c r="E263708" s="48"/>
      <c r="F263708" s="48"/>
    </row>
    <row r="263709" spans="2:6" ht="15" customHeight="1" x14ac:dyDescent="0.2">
      <c r="B263709" s="45"/>
      <c r="C263709" s="46"/>
      <c r="D263709" s="47"/>
      <c r="E263709" s="48"/>
      <c r="F263709" s="48"/>
    </row>
    <row r="263710" spans="2:6" ht="15" customHeight="1" x14ac:dyDescent="0.2">
      <c r="B263710" s="45"/>
      <c r="C263710" s="46"/>
      <c r="D263710" s="47"/>
      <c r="E263710" s="48"/>
      <c r="F263710" s="48"/>
    </row>
    <row r="263711" spans="2:6" ht="15" customHeight="1" x14ac:dyDescent="0.2">
      <c r="B263711" s="45"/>
      <c r="C263711" s="46"/>
      <c r="D263711" s="47"/>
      <c r="E263711" s="48"/>
      <c r="F263711" s="48"/>
    </row>
    <row r="263712" spans="2:6" ht="15" customHeight="1" x14ac:dyDescent="0.2">
      <c r="B263712" s="45"/>
      <c r="C263712" s="46"/>
      <c r="D263712" s="47"/>
      <c r="E263712" s="48"/>
      <c r="F263712" s="48"/>
    </row>
    <row r="263713" spans="2:6" ht="15" customHeight="1" x14ac:dyDescent="0.2">
      <c r="B263713" s="45"/>
      <c r="C263713" s="46"/>
      <c r="D263713" s="47"/>
      <c r="E263713" s="48"/>
      <c r="F263713" s="48"/>
    </row>
    <row r="263714" spans="2:6" ht="15" customHeight="1" x14ac:dyDescent="0.2">
      <c r="B263714" s="45"/>
      <c r="C263714" s="46"/>
      <c r="D263714" s="47"/>
      <c r="E263714" s="48"/>
      <c r="F263714" s="48"/>
    </row>
    <row r="263715" spans="2:6" ht="15" customHeight="1" x14ac:dyDescent="0.2">
      <c r="B263715" s="45"/>
      <c r="C263715" s="46"/>
      <c r="D263715" s="47"/>
      <c r="E263715" s="48"/>
      <c r="F263715" s="48"/>
    </row>
    <row r="263716" spans="2:6" ht="15" customHeight="1" x14ac:dyDescent="0.2">
      <c r="B263716" s="45"/>
      <c r="C263716" s="46"/>
      <c r="D263716" s="47"/>
      <c r="E263716" s="48"/>
      <c r="F263716" s="48"/>
    </row>
    <row r="263717" spans="2:6" ht="15" customHeight="1" x14ac:dyDescent="0.2">
      <c r="B263717" s="45"/>
      <c r="C263717" s="46"/>
      <c r="D263717" s="47"/>
      <c r="E263717" s="48"/>
      <c r="F263717" s="48"/>
    </row>
    <row r="263718" spans="2:6" ht="15" customHeight="1" x14ac:dyDescent="0.2">
      <c r="B263718" s="45"/>
      <c r="C263718" s="46"/>
      <c r="D263718" s="47"/>
      <c r="E263718" s="48"/>
      <c r="F263718" s="48"/>
    </row>
    <row r="263719" spans="2:6" ht="15" customHeight="1" x14ac:dyDescent="0.2">
      <c r="B263719" s="45"/>
      <c r="C263719" s="46"/>
      <c r="D263719" s="47"/>
      <c r="E263719" s="48"/>
      <c r="F263719" s="48"/>
    </row>
    <row r="263720" spans="2:6" ht="15" customHeight="1" x14ac:dyDescent="0.2">
      <c r="B263720" s="45"/>
      <c r="C263720" s="46"/>
      <c r="D263720" s="47"/>
      <c r="E263720" s="48"/>
      <c r="F263720" s="48"/>
    </row>
    <row r="263721" spans="2:6" ht="15" customHeight="1" x14ac:dyDescent="0.2">
      <c r="B263721" s="45"/>
      <c r="C263721" s="46"/>
      <c r="D263721" s="47"/>
      <c r="E263721" s="48"/>
      <c r="F263721" s="48"/>
    </row>
    <row r="263722" spans="2:6" ht="15" customHeight="1" x14ac:dyDescent="0.2">
      <c r="B263722" s="45"/>
      <c r="C263722" s="46"/>
      <c r="D263722" s="47"/>
      <c r="E263722" s="48"/>
      <c r="F263722" s="48"/>
    </row>
    <row r="263723" spans="2:6" ht="15" customHeight="1" x14ac:dyDescent="0.2">
      <c r="B263723" s="45"/>
      <c r="C263723" s="46"/>
      <c r="D263723" s="47"/>
      <c r="E263723" s="48"/>
      <c r="F263723" s="48"/>
    </row>
    <row r="263724" spans="2:6" ht="15" customHeight="1" x14ac:dyDescent="0.2">
      <c r="B263724" s="45"/>
      <c r="C263724" s="46"/>
      <c r="D263724" s="47"/>
      <c r="E263724" s="48"/>
      <c r="F263724" s="48"/>
    </row>
    <row r="263725" spans="2:6" ht="15" customHeight="1" x14ac:dyDescent="0.2">
      <c r="B263725" s="45"/>
      <c r="C263725" s="46"/>
      <c r="D263725" s="47"/>
      <c r="E263725" s="48"/>
      <c r="F263725" s="48"/>
    </row>
    <row r="263726" spans="2:6" ht="15" customHeight="1" x14ac:dyDescent="0.2">
      <c r="B263726" s="45"/>
      <c r="C263726" s="46"/>
      <c r="D263726" s="47"/>
      <c r="E263726" s="48"/>
      <c r="F263726" s="48"/>
    </row>
    <row r="263727" spans="2:6" ht="15" customHeight="1" x14ac:dyDescent="0.2">
      <c r="B263727" s="45"/>
      <c r="C263727" s="46"/>
      <c r="D263727" s="47"/>
      <c r="E263727" s="48"/>
      <c r="F263727" s="48"/>
    </row>
    <row r="263728" spans="2:6" ht="15" customHeight="1" x14ac:dyDescent="0.2">
      <c r="B263728" s="45"/>
      <c r="C263728" s="46"/>
      <c r="D263728" s="47"/>
      <c r="E263728" s="48"/>
      <c r="F263728" s="48"/>
    </row>
    <row r="263729" spans="2:6" ht="15" customHeight="1" x14ac:dyDescent="0.2">
      <c r="B263729" s="45"/>
      <c r="C263729" s="46"/>
      <c r="D263729" s="47"/>
      <c r="E263729" s="48"/>
      <c r="F263729" s="48"/>
    </row>
    <row r="263730" spans="2:6" ht="15" customHeight="1" x14ac:dyDescent="0.2">
      <c r="B263730" s="45"/>
      <c r="C263730" s="46"/>
      <c r="D263730" s="47"/>
      <c r="E263730" s="48"/>
      <c r="F263730" s="48"/>
    </row>
    <row r="263731" spans="2:6" ht="15" customHeight="1" x14ac:dyDescent="0.2">
      <c r="B263731" s="45"/>
      <c r="C263731" s="46"/>
      <c r="D263731" s="47"/>
      <c r="E263731" s="48"/>
      <c r="F263731" s="48"/>
    </row>
    <row r="263732" spans="2:6" ht="15" customHeight="1" x14ac:dyDescent="0.2">
      <c r="B263732" s="45"/>
      <c r="C263732" s="46"/>
      <c r="D263732" s="47"/>
      <c r="E263732" s="48"/>
      <c r="F263732" s="48"/>
    </row>
    <row r="263733" spans="2:6" ht="15" customHeight="1" x14ac:dyDescent="0.2">
      <c r="B263733" s="45"/>
      <c r="C263733" s="46"/>
      <c r="D263733" s="47"/>
      <c r="E263733" s="48"/>
      <c r="F263733" s="48"/>
    </row>
    <row r="263734" spans="2:6" ht="15" customHeight="1" x14ac:dyDescent="0.2">
      <c r="B263734" s="45"/>
      <c r="C263734" s="46"/>
      <c r="D263734" s="47"/>
      <c r="E263734" s="48"/>
      <c r="F263734" s="48"/>
    </row>
    <row r="263735" spans="2:6" ht="15" customHeight="1" x14ac:dyDescent="0.2">
      <c r="B263735" s="45"/>
      <c r="C263735" s="46"/>
      <c r="D263735" s="47"/>
      <c r="E263735" s="48"/>
      <c r="F263735" s="48"/>
    </row>
    <row r="263736" spans="2:6" ht="15" customHeight="1" x14ac:dyDescent="0.2">
      <c r="B263736" s="45"/>
      <c r="C263736" s="46"/>
      <c r="D263736" s="47"/>
      <c r="E263736" s="48"/>
      <c r="F263736" s="48"/>
    </row>
    <row r="263737" spans="2:6" ht="15" customHeight="1" x14ac:dyDescent="0.2">
      <c r="B263737" s="45"/>
      <c r="C263737" s="46"/>
      <c r="D263737" s="47"/>
      <c r="E263737" s="48"/>
      <c r="F263737" s="48"/>
    </row>
    <row r="263738" spans="2:6" ht="15" customHeight="1" x14ac:dyDescent="0.2">
      <c r="B263738" s="45"/>
      <c r="C263738" s="46"/>
      <c r="D263738" s="47"/>
      <c r="E263738" s="48"/>
      <c r="F263738" s="48"/>
    </row>
    <row r="263739" spans="2:6" ht="15" customHeight="1" x14ac:dyDescent="0.2">
      <c r="B263739" s="45"/>
      <c r="C263739" s="46"/>
      <c r="D263739" s="47"/>
      <c r="E263739" s="48"/>
      <c r="F263739" s="48"/>
    </row>
    <row r="263740" spans="2:6" ht="15" customHeight="1" x14ac:dyDescent="0.2">
      <c r="B263740" s="45"/>
      <c r="C263740" s="46"/>
      <c r="D263740" s="47"/>
      <c r="E263740" s="48"/>
      <c r="F263740" s="48"/>
    </row>
    <row r="263741" spans="2:6" ht="15" customHeight="1" x14ac:dyDescent="0.2">
      <c r="B263741" s="45"/>
      <c r="C263741" s="46"/>
      <c r="D263741" s="47"/>
      <c r="E263741" s="48"/>
      <c r="F263741" s="48"/>
    </row>
    <row r="263742" spans="2:6" ht="15" customHeight="1" x14ac:dyDescent="0.2">
      <c r="B263742" s="45"/>
      <c r="C263742" s="46"/>
      <c r="D263742" s="47"/>
      <c r="E263742" s="48"/>
      <c r="F263742" s="48"/>
    </row>
    <row r="263743" spans="2:6" ht="15" customHeight="1" x14ac:dyDescent="0.2">
      <c r="B263743" s="45"/>
      <c r="C263743" s="46"/>
      <c r="D263743" s="47"/>
      <c r="E263743" s="48"/>
      <c r="F263743" s="48"/>
    </row>
    <row r="263744" spans="2:6" ht="15" customHeight="1" x14ac:dyDescent="0.2">
      <c r="B263744" s="45"/>
      <c r="C263744" s="46"/>
      <c r="D263744" s="47"/>
      <c r="E263744" s="48"/>
      <c r="F263744" s="48"/>
    </row>
    <row r="263745" spans="2:6" ht="15" customHeight="1" x14ac:dyDescent="0.2">
      <c r="B263745" s="45"/>
      <c r="C263745" s="46"/>
      <c r="D263745" s="47"/>
      <c r="E263745" s="48"/>
      <c r="F263745" s="48"/>
    </row>
    <row r="263746" spans="2:6" ht="15" customHeight="1" x14ac:dyDescent="0.2">
      <c r="B263746" s="45"/>
      <c r="C263746" s="46"/>
      <c r="D263746" s="47"/>
      <c r="E263746" s="48"/>
      <c r="F263746" s="48"/>
    </row>
    <row r="263747" spans="2:6" ht="15" customHeight="1" x14ac:dyDescent="0.2">
      <c r="B263747" s="45"/>
      <c r="C263747" s="46"/>
      <c r="D263747" s="47"/>
      <c r="E263747" s="48"/>
      <c r="F263747" s="48"/>
    </row>
    <row r="263748" spans="2:6" ht="15" customHeight="1" x14ac:dyDescent="0.2">
      <c r="B263748" s="45"/>
      <c r="C263748" s="46"/>
      <c r="D263748" s="47"/>
      <c r="E263748" s="48"/>
      <c r="F263748" s="48"/>
    </row>
    <row r="263749" spans="2:6" ht="15" customHeight="1" x14ac:dyDescent="0.2">
      <c r="B263749" s="45"/>
      <c r="C263749" s="46"/>
      <c r="D263749" s="47"/>
      <c r="E263749" s="48"/>
      <c r="F263749" s="48"/>
    </row>
    <row r="263750" spans="2:6" ht="15" customHeight="1" x14ac:dyDescent="0.2">
      <c r="B263750" s="45"/>
      <c r="C263750" s="46"/>
      <c r="D263750" s="47"/>
      <c r="E263750" s="48"/>
      <c r="F263750" s="48"/>
    </row>
    <row r="263751" spans="2:6" ht="15" customHeight="1" x14ac:dyDescent="0.2">
      <c r="B263751" s="45"/>
      <c r="C263751" s="46"/>
      <c r="D263751" s="47"/>
      <c r="E263751" s="48"/>
      <c r="F263751" s="48"/>
    </row>
    <row r="263752" spans="2:6" ht="15" customHeight="1" x14ac:dyDescent="0.2">
      <c r="B263752" s="45"/>
      <c r="C263752" s="46"/>
      <c r="D263752" s="47"/>
      <c r="E263752" s="48"/>
      <c r="F263752" s="48"/>
    </row>
    <row r="263753" spans="2:6" ht="15" customHeight="1" x14ac:dyDescent="0.2">
      <c r="B263753" s="45"/>
      <c r="C263753" s="46"/>
      <c r="D263753" s="47"/>
      <c r="E263753" s="48"/>
      <c r="F263753" s="48"/>
    </row>
    <row r="263754" spans="2:6" ht="15" customHeight="1" x14ac:dyDescent="0.2">
      <c r="B263754" s="45"/>
      <c r="C263754" s="46"/>
      <c r="D263754" s="47"/>
      <c r="E263754" s="48"/>
      <c r="F263754" s="48"/>
    </row>
    <row r="263755" spans="2:6" ht="15" customHeight="1" x14ac:dyDescent="0.2">
      <c r="B263755" s="45"/>
      <c r="C263755" s="46"/>
      <c r="D263755" s="47"/>
      <c r="E263755" s="48"/>
      <c r="F263755" s="48"/>
    </row>
    <row r="263756" spans="2:6" ht="15" customHeight="1" x14ac:dyDescent="0.2">
      <c r="B263756" s="45"/>
      <c r="C263756" s="46"/>
      <c r="D263756" s="47"/>
      <c r="E263756" s="48"/>
      <c r="F263756" s="48"/>
    </row>
    <row r="263757" spans="2:6" ht="15" customHeight="1" x14ac:dyDescent="0.2">
      <c r="B263757" s="45"/>
      <c r="C263757" s="46"/>
      <c r="D263757" s="47"/>
      <c r="E263757" s="48"/>
      <c r="F263757" s="48"/>
    </row>
    <row r="263758" spans="2:6" ht="15" customHeight="1" x14ac:dyDescent="0.2">
      <c r="B263758" s="45"/>
      <c r="C263758" s="46"/>
      <c r="D263758" s="47"/>
      <c r="E263758" s="48"/>
      <c r="F263758" s="48"/>
    </row>
    <row r="263759" spans="2:6" ht="15" customHeight="1" x14ac:dyDescent="0.2">
      <c r="B263759" s="45"/>
      <c r="C263759" s="46"/>
      <c r="D263759" s="47"/>
      <c r="E263759" s="48"/>
      <c r="F263759" s="48"/>
    </row>
    <row r="263760" spans="2:6" ht="15" customHeight="1" x14ac:dyDescent="0.2">
      <c r="B263760" s="45"/>
      <c r="C263760" s="46"/>
      <c r="D263760" s="47"/>
      <c r="E263760" s="48"/>
      <c r="F263760" s="48"/>
    </row>
    <row r="263761" spans="2:6" ht="15" customHeight="1" x14ac:dyDescent="0.2">
      <c r="B263761" s="45"/>
      <c r="C263761" s="46"/>
      <c r="D263761" s="47"/>
      <c r="E263761" s="48"/>
      <c r="F263761" s="48"/>
    </row>
    <row r="263762" spans="2:6" ht="15" customHeight="1" x14ac:dyDescent="0.2">
      <c r="B263762" s="45"/>
      <c r="C263762" s="46"/>
      <c r="D263762" s="47"/>
      <c r="E263762" s="48"/>
      <c r="F263762" s="48"/>
    </row>
    <row r="263763" spans="2:6" ht="15" customHeight="1" x14ac:dyDescent="0.2">
      <c r="B263763" s="45"/>
      <c r="C263763" s="46"/>
      <c r="D263763" s="47"/>
      <c r="E263763" s="48"/>
      <c r="F263763" s="48"/>
    </row>
    <row r="263764" spans="2:6" ht="15" customHeight="1" x14ac:dyDescent="0.2">
      <c r="B263764" s="45"/>
      <c r="C263764" s="46"/>
      <c r="D263764" s="47"/>
      <c r="E263764" s="48"/>
      <c r="F263764" s="48"/>
    </row>
    <row r="263765" spans="2:6" ht="15" customHeight="1" x14ac:dyDescent="0.2">
      <c r="B263765" s="45"/>
      <c r="C263765" s="46"/>
      <c r="D263765" s="47"/>
      <c r="E263765" s="48"/>
      <c r="F263765" s="48"/>
    </row>
    <row r="263766" spans="2:6" ht="15" customHeight="1" x14ac:dyDescent="0.2">
      <c r="B263766" s="45"/>
      <c r="C263766" s="46"/>
      <c r="D263766" s="47"/>
      <c r="E263766" s="48"/>
      <c r="F263766" s="48"/>
    </row>
    <row r="263767" spans="2:6" ht="15" customHeight="1" x14ac:dyDescent="0.2">
      <c r="B263767" s="45"/>
      <c r="C263767" s="46"/>
      <c r="D263767" s="47"/>
      <c r="E263767" s="48"/>
      <c r="F263767" s="48"/>
    </row>
    <row r="263768" spans="2:6" ht="15" customHeight="1" x14ac:dyDescent="0.2">
      <c r="B263768" s="45"/>
      <c r="C263768" s="46"/>
      <c r="D263768" s="47"/>
      <c r="E263768" s="48"/>
      <c r="F263768" s="48"/>
    </row>
    <row r="263769" spans="2:6" ht="15" customHeight="1" x14ac:dyDescent="0.2">
      <c r="B263769" s="45"/>
      <c r="C263769" s="46"/>
      <c r="D263769" s="47"/>
      <c r="E263769" s="48"/>
      <c r="F263769" s="48"/>
    </row>
    <row r="263770" spans="2:6" ht="15" customHeight="1" x14ac:dyDescent="0.2">
      <c r="B263770" s="45"/>
      <c r="C263770" s="46"/>
      <c r="D263770" s="47"/>
      <c r="E263770" s="48"/>
      <c r="F263770" s="48"/>
    </row>
    <row r="263771" spans="2:6" ht="15" customHeight="1" x14ac:dyDescent="0.2">
      <c r="B263771" s="45"/>
      <c r="C263771" s="46"/>
      <c r="D263771" s="47"/>
      <c r="E263771" s="48"/>
      <c r="F263771" s="48"/>
    </row>
    <row r="263772" spans="2:6" ht="15" customHeight="1" x14ac:dyDescent="0.2">
      <c r="B263772" s="45"/>
      <c r="C263772" s="46"/>
      <c r="D263772" s="47"/>
      <c r="E263772" s="48"/>
      <c r="F263772" s="48"/>
    </row>
    <row r="263773" spans="2:6" ht="15" customHeight="1" x14ac:dyDescent="0.2">
      <c r="B263773" s="45"/>
      <c r="C263773" s="46"/>
      <c r="D263773" s="47"/>
      <c r="E263773" s="48"/>
      <c r="F263773" s="48"/>
    </row>
    <row r="263774" spans="2:6" ht="15" customHeight="1" x14ac:dyDescent="0.2">
      <c r="B263774" s="45"/>
      <c r="C263774" s="46"/>
      <c r="D263774" s="47"/>
      <c r="E263774" s="48"/>
      <c r="F263774" s="48"/>
    </row>
    <row r="263775" spans="2:6" ht="15" customHeight="1" x14ac:dyDescent="0.2">
      <c r="B263775" s="45"/>
      <c r="C263775" s="46"/>
      <c r="D263775" s="47"/>
      <c r="E263775" s="48"/>
      <c r="F263775" s="48"/>
    </row>
    <row r="263776" spans="2:6" ht="15" customHeight="1" x14ac:dyDescent="0.2">
      <c r="B263776" s="45"/>
      <c r="C263776" s="46"/>
      <c r="D263776" s="47"/>
      <c r="E263776" s="48"/>
      <c r="F263776" s="48"/>
    </row>
    <row r="263777" spans="2:6" ht="15" customHeight="1" x14ac:dyDescent="0.2">
      <c r="B263777" s="45"/>
      <c r="C263777" s="46"/>
      <c r="D263777" s="47"/>
      <c r="E263777" s="48"/>
      <c r="F263777" s="48"/>
    </row>
    <row r="263778" spans="2:6" ht="15" customHeight="1" x14ac:dyDescent="0.2">
      <c r="B263778" s="45"/>
      <c r="C263778" s="46"/>
      <c r="D263778" s="47"/>
      <c r="E263778" s="48"/>
      <c r="F263778" s="48"/>
    </row>
    <row r="263779" spans="2:6" ht="15" customHeight="1" x14ac:dyDescent="0.2">
      <c r="B263779" s="45"/>
      <c r="C263779" s="46"/>
      <c r="D263779" s="47"/>
      <c r="E263779" s="48"/>
      <c r="F263779" s="48"/>
    </row>
    <row r="263780" spans="2:6" ht="15" customHeight="1" x14ac:dyDescent="0.2">
      <c r="B263780" s="45"/>
      <c r="C263780" s="46"/>
      <c r="D263780" s="47"/>
      <c r="E263780" s="48"/>
      <c r="F263780" s="48"/>
    </row>
    <row r="263781" spans="2:6" ht="15" customHeight="1" x14ac:dyDescent="0.2">
      <c r="B263781" s="45"/>
      <c r="C263781" s="46"/>
      <c r="D263781" s="47"/>
      <c r="E263781" s="48"/>
      <c r="F263781" s="48"/>
    </row>
    <row r="263782" spans="2:6" ht="15" customHeight="1" x14ac:dyDescent="0.2">
      <c r="B263782" s="45"/>
      <c r="C263782" s="46"/>
      <c r="D263782" s="47"/>
      <c r="E263782" s="48"/>
      <c r="F263782" s="48"/>
    </row>
    <row r="263783" spans="2:6" ht="15" customHeight="1" x14ac:dyDescent="0.2">
      <c r="B263783" s="45"/>
      <c r="C263783" s="46"/>
      <c r="D263783" s="47"/>
      <c r="E263783" s="48"/>
      <c r="F263783" s="48"/>
    </row>
    <row r="263784" spans="2:6" ht="15" customHeight="1" x14ac:dyDescent="0.2">
      <c r="B263784" s="45"/>
      <c r="C263784" s="46"/>
      <c r="D263784" s="47"/>
      <c r="E263784" s="48"/>
      <c r="F263784" s="48"/>
    </row>
    <row r="263785" spans="2:6" ht="15" customHeight="1" x14ac:dyDescent="0.2">
      <c r="B263785" s="45"/>
      <c r="C263785" s="46"/>
      <c r="D263785" s="47"/>
      <c r="E263785" s="48"/>
      <c r="F263785" s="48"/>
    </row>
    <row r="263786" spans="2:6" ht="15" customHeight="1" x14ac:dyDescent="0.2">
      <c r="B263786" s="45"/>
      <c r="C263786" s="46"/>
      <c r="D263786" s="47"/>
      <c r="E263786" s="48"/>
      <c r="F263786" s="48"/>
    </row>
    <row r="263787" spans="2:6" ht="15" customHeight="1" x14ac:dyDescent="0.2">
      <c r="B263787" s="45"/>
      <c r="C263787" s="46"/>
      <c r="D263787" s="47"/>
      <c r="E263787" s="48"/>
      <c r="F263787" s="48"/>
    </row>
    <row r="263788" spans="2:6" ht="15" customHeight="1" x14ac:dyDescent="0.2">
      <c r="B263788" s="45"/>
      <c r="C263788" s="46"/>
      <c r="D263788" s="47"/>
      <c r="E263788" s="48"/>
      <c r="F263788" s="48"/>
    </row>
    <row r="263789" spans="2:6" ht="15" customHeight="1" x14ac:dyDescent="0.2">
      <c r="B263789" s="45"/>
      <c r="C263789" s="46"/>
      <c r="D263789" s="47"/>
      <c r="E263789" s="48"/>
      <c r="F263789" s="48"/>
    </row>
    <row r="263790" spans="2:6" ht="15" customHeight="1" x14ac:dyDescent="0.2">
      <c r="B263790" s="45"/>
      <c r="C263790" s="46"/>
      <c r="D263790" s="47"/>
      <c r="E263790" s="48"/>
      <c r="F263790" s="48"/>
    </row>
    <row r="263791" spans="2:6" ht="15" customHeight="1" x14ac:dyDescent="0.2">
      <c r="B263791" s="45"/>
      <c r="C263791" s="46"/>
      <c r="D263791" s="47"/>
      <c r="E263791" s="48"/>
      <c r="F263791" s="48"/>
    </row>
    <row r="263792" spans="2:6" ht="15" customHeight="1" x14ac:dyDescent="0.2">
      <c r="B263792" s="45"/>
      <c r="C263792" s="46"/>
      <c r="D263792" s="47"/>
      <c r="E263792" s="48"/>
      <c r="F263792" s="48"/>
    </row>
    <row r="263793" spans="2:6" ht="15" customHeight="1" x14ac:dyDescent="0.2">
      <c r="B263793" s="45"/>
      <c r="C263793" s="46"/>
      <c r="D263793" s="47"/>
      <c r="E263793" s="48"/>
      <c r="F263793" s="48"/>
    </row>
    <row r="263794" spans="2:6" ht="15" customHeight="1" x14ac:dyDescent="0.2">
      <c r="B263794" s="45"/>
      <c r="C263794" s="46"/>
      <c r="D263794" s="47"/>
      <c r="E263794" s="48"/>
      <c r="F263794" s="48"/>
    </row>
    <row r="263795" spans="2:6" ht="15" customHeight="1" x14ac:dyDescent="0.2">
      <c r="B263795" s="45"/>
      <c r="C263795" s="46"/>
      <c r="D263795" s="47"/>
      <c r="E263795" s="48"/>
      <c r="F263795" s="48"/>
    </row>
    <row r="263796" spans="2:6" ht="15" customHeight="1" x14ac:dyDescent="0.2">
      <c r="B263796" s="45"/>
      <c r="C263796" s="46"/>
      <c r="D263796" s="47"/>
      <c r="E263796" s="48"/>
      <c r="F263796" s="48"/>
    </row>
    <row r="263797" spans="2:6" ht="15" customHeight="1" x14ac:dyDescent="0.2">
      <c r="B263797" s="45"/>
      <c r="C263797" s="46"/>
      <c r="D263797" s="47"/>
      <c r="E263797" s="48"/>
      <c r="F263797" s="48"/>
    </row>
    <row r="263798" spans="2:6" ht="15" customHeight="1" x14ac:dyDescent="0.2">
      <c r="B263798" s="45"/>
      <c r="C263798" s="46"/>
      <c r="D263798" s="47"/>
      <c r="E263798" s="48"/>
      <c r="F263798" s="48"/>
    </row>
    <row r="263799" spans="2:6" ht="15" customHeight="1" x14ac:dyDescent="0.2">
      <c r="B263799" s="45"/>
      <c r="C263799" s="46"/>
      <c r="D263799" s="47"/>
      <c r="E263799" s="48"/>
      <c r="F263799" s="48"/>
    </row>
    <row r="263800" spans="2:6" ht="15" customHeight="1" x14ac:dyDescent="0.2">
      <c r="B263800" s="45"/>
      <c r="C263800" s="46"/>
      <c r="D263800" s="47"/>
      <c r="E263800" s="48"/>
      <c r="F263800" s="48"/>
    </row>
    <row r="263801" spans="2:6" ht="15" customHeight="1" x14ac:dyDescent="0.2">
      <c r="B263801" s="45"/>
      <c r="C263801" s="46"/>
      <c r="D263801" s="47"/>
      <c r="E263801" s="48"/>
      <c r="F263801" s="48"/>
    </row>
    <row r="263802" spans="2:6" ht="15" customHeight="1" x14ac:dyDescent="0.2">
      <c r="B263802" s="45"/>
      <c r="C263802" s="46"/>
      <c r="D263802" s="47"/>
      <c r="E263802" s="48"/>
      <c r="F263802" s="48"/>
    </row>
    <row r="263803" spans="2:6" ht="15" customHeight="1" x14ac:dyDescent="0.2">
      <c r="B263803" s="45"/>
      <c r="C263803" s="46"/>
      <c r="D263803" s="47"/>
      <c r="E263803" s="48"/>
      <c r="F263803" s="48"/>
    </row>
    <row r="263804" spans="2:6" ht="15" customHeight="1" x14ac:dyDescent="0.2">
      <c r="B263804" s="45"/>
      <c r="C263804" s="46"/>
      <c r="D263804" s="47"/>
      <c r="E263804" s="48"/>
      <c r="F263804" s="48"/>
    </row>
    <row r="263805" spans="2:6" ht="15" customHeight="1" x14ac:dyDescent="0.2">
      <c r="B263805" s="45"/>
      <c r="C263805" s="46"/>
      <c r="D263805" s="47"/>
      <c r="E263805" s="48"/>
      <c r="F263805" s="48"/>
    </row>
    <row r="263806" spans="2:6" ht="15" customHeight="1" x14ac:dyDescent="0.2">
      <c r="B263806" s="45"/>
      <c r="C263806" s="46"/>
      <c r="D263806" s="47"/>
      <c r="E263806" s="48"/>
      <c r="F263806" s="48"/>
    </row>
    <row r="263807" spans="2:6" ht="15" customHeight="1" x14ac:dyDescent="0.2">
      <c r="B263807" s="45"/>
      <c r="C263807" s="46"/>
      <c r="D263807" s="47"/>
      <c r="E263807" s="48"/>
      <c r="F263807" s="48"/>
    </row>
    <row r="263808" spans="2:6" ht="15" customHeight="1" x14ac:dyDescent="0.2">
      <c r="B263808" s="45"/>
      <c r="C263808" s="46"/>
      <c r="D263808" s="47"/>
      <c r="E263808" s="48"/>
      <c r="F263808" s="48"/>
    </row>
    <row r="263809" spans="2:6" ht="15" customHeight="1" x14ac:dyDescent="0.2">
      <c r="B263809" s="45"/>
      <c r="C263809" s="46"/>
      <c r="D263809" s="47"/>
      <c r="E263809" s="48"/>
      <c r="F263809" s="48"/>
    </row>
    <row r="263810" spans="2:6" ht="15" customHeight="1" x14ac:dyDescent="0.2">
      <c r="B263810" s="45"/>
      <c r="C263810" s="46"/>
      <c r="D263810" s="47"/>
      <c r="E263810" s="48"/>
      <c r="F263810" s="48"/>
    </row>
    <row r="263811" spans="2:6" ht="15" customHeight="1" x14ac:dyDescent="0.2">
      <c r="B263811" s="45"/>
      <c r="C263811" s="46"/>
      <c r="D263811" s="47"/>
      <c r="E263811" s="48"/>
      <c r="F263811" s="48"/>
    </row>
    <row r="263812" spans="2:6" ht="15" customHeight="1" x14ac:dyDescent="0.2">
      <c r="B263812" s="45"/>
      <c r="C263812" s="46"/>
      <c r="D263812" s="47"/>
      <c r="E263812" s="48"/>
      <c r="F263812" s="48"/>
    </row>
    <row r="263813" spans="2:6" ht="15" customHeight="1" x14ac:dyDescent="0.2">
      <c r="B263813" s="45"/>
      <c r="C263813" s="46"/>
      <c r="D263813" s="47"/>
      <c r="E263813" s="48"/>
      <c r="F263813" s="48"/>
    </row>
    <row r="263814" spans="2:6" ht="15" customHeight="1" x14ac:dyDescent="0.2">
      <c r="B263814" s="45"/>
      <c r="C263814" s="46"/>
      <c r="D263814" s="47"/>
      <c r="E263814" s="48"/>
      <c r="F263814" s="48"/>
    </row>
    <row r="263815" spans="2:6" ht="15" customHeight="1" x14ac:dyDescent="0.2">
      <c r="B263815" s="45"/>
      <c r="C263815" s="46"/>
      <c r="D263815" s="47"/>
      <c r="E263815" s="48"/>
      <c r="F263815" s="48"/>
    </row>
    <row r="263816" spans="2:6" ht="15" customHeight="1" x14ac:dyDescent="0.2">
      <c r="B263816" s="45"/>
      <c r="C263816" s="46"/>
      <c r="D263816" s="47"/>
      <c r="E263816" s="48"/>
      <c r="F263816" s="48"/>
    </row>
    <row r="263817" spans="2:6" ht="15" customHeight="1" x14ac:dyDescent="0.2">
      <c r="B263817" s="45"/>
      <c r="C263817" s="46"/>
      <c r="D263817" s="47"/>
      <c r="E263817" s="48"/>
      <c r="F263817" s="48"/>
    </row>
    <row r="263818" spans="2:6" ht="15" customHeight="1" x14ac:dyDescent="0.2">
      <c r="B263818" s="45"/>
      <c r="C263818" s="46"/>
      <c r="D263818" s="47"/>
      <c r="E263818" s="48"/>
      <c r="F263818" s="48"/>
    </row>
    <row r="263819" spans="2:6" ht="15" customHeight="1" x14ac:dyDescent="0.2">
      <c r="B263819" s="45"/>
      <c r="C263819" s="46"/>
      <c r="D263819" s="47"/>
      <c r="E263819" s="48"/>
      <c r="F263819" s="48"/>
    </row>
    <row r="263820" spans="2:6" ht="15" customHeight="1" x14ac:dyDescent="0.2">
      <c r="B263820" s="45"/>
      <c r="C263820" s="46"/>
      <c r="D263820" s="47"/>
      <c r="E263820" s="48"/>
      <c r="F263820" s="48"/>
    </row>
    <row r="263821" spans="2:6" ht="15" customHeight="1" x14ac:dyDescent="0.2">
      <c r="B263821" s="45"/>
      <c r="C263821" s="46"/>
      <c r="D263821" s="47"/>
      <c r="E263821" s="48"/>
      <c r="F263821" s="48"/>
    </row>
    <row r="263822" spans="2:6" ht="15" customHeight="1" x14ac:dyDescent="0.2">
      <c r="B263822" s="45"/>
      <c r="C263822" s="46"/>
      <c r="D263822" s="47"/>
      <c r="E263822" s="48"/>
      <c r="F263822" s="48"/>
    </row>
    <row r="263823" spans="2:6" ht="15" customHeight="1" x14ac:dyDescent="0.2">
      <c r="B263823" s="45"/>
      <c r="C263823" s="46"/>
      <c r="D263823" s="47"/>
      <c r="E263823" s="48"/>
      <c r="F263823" s="48"/>
    </row>
    <row r="263824" spans="2:6" ht="15" customHeight="1" x14ac:dyDescent="0.2">
      <c r="B263824" s="45"/>
      <c r="C263824" s="46"/>
      <c r="D263824" s="47"/>
      <c r="E263824" s="48"/>
      <c r="F263824" s="48"/>
    </row>
    <row r="263825" spans="2:6" ht="15" customHeight="1" x14ac:dyDescent="0.2">
      <c r="B263825" s="45"/>
      <c r="C263825" s="46"/>
      <c r="D263825" s="47"/>
      <c r="E263825" s="48"/>
      <c r="F263825" s="48"/>
    </row>
    <row r="263826" spans="2:6" ht="15" customHeight="1" x14ac:dyDescent="0.2">
      <c r="B263826" s="45"/>
      <c r="C263826" s="46"/>
      <c r="D263826" s="47"/>
      <c r="E263826" s="48"/>
      <c r="F263826" s="48"/>
    </row>
    <row r="263827" spans="2:6" ht="15" customHeight="1" x14ac:dyDescent="0.2">
      <c r="B263827" s="45"/>
      <c r="C263827" s="46"/>
      <c r="D263827" s="47"/>
      <c r="E263827" s="48"/>
      <c r="F263827" s="48"/>
    </row>
    <row r="263828" spans="2:6" ht="15" customHeight="1" x14ac:dyDescent="0.2">
      <c r="B263828" s="45"/>
      <c r="C263828" s="46"/>
      <c r="D263828" s="47"/>
      <c r="E263828" s="48"/>
      <c r="F263828" s="48"/>
    </row>
    <row r="263829" spans="2:6" ht="15" customHeight="1" x14ac:dyDescent="0.2">
      <c r="B263829" s="45"/>
      <c r="C263829" s="46"/>
      <c r="D263829" s="47"/>
      <c r="E263829" s="48"/>
      <c r="F263829" s="48"/>
    </row>
    <row r="263830" spans="2:6" ht="15" customHeight="1" x14ac:dyDescent="0.2">
      <c r="B263830" s="45"/>
      <c r="C263830" s="46"/>
      <c r="D263830" s="47"/>
      <c r="E263830" s="48"/>
      <c r="F263830" s="48"/>
    </row>
    <row r="263831" spans="2:6" ht="15" customHeight="1" x14ac:dyDescent="0.2">
      <c r="B263831" s="45"/>
      <c r="C263831" s="46"/>
      <c r="D263831" s="47"/>
      <c r="E263831" s="48"/>
      <c r="F263831" s="48"/>
    </row>
    <row r="263832" spans="2:6" ht="15" customHeight="1" x14ac:dyDescent="0.2">
      <c r="B263832" s="45"/>
      <c r="C263832" s="46"/>
      <c r="D263832" s="47"/>
      <c r="E263832" s="48"/>
      <c r="F263832" s="48"/>
    </row>
    <row r="263833" spans="2:6" ht="15" customHeight="1" x14ac:dyDescent="0.2">
      <c r="B263833" s="45"/>
      <c r="C263833" s="46"/>
      <c r="D263833" s="47"/>
      <c r="E263833" s="48"/>
      <c r="F263833" s="48"/>
    </row>
    <row r="263834" spans="2:6" ht="15" customHeight="1" x14ac:dyDescent="0.2">
      <c r="B263834" s="45"/>
      <c r="C263834" s="46"/>
      <c r="D263834" s="47"/>
      <c r="E263834" s="48"/>
      <c r="F263834" s="48"/>
    </row>
    <row r="263835" spans="2:6" ht="15" customHeight="1" x14ac:dyDescent="0.2">
      <c r="B263835" s="45"/>
      <c r="C263835" s="46"/>
      <c r="D263835" s="47"/>
      <c r="E263835" s="48"/>
      <c r="F263835" s="48"/>
    </row>
    <row r="263836" spans="2:6" ht="15" customHeight="1" x14ac:dyDescent="0.2">
      <c r="B263836" s="45"/>
      <c r="C263836" s="46"/>
      <c r="D263836" s="47"/>
      <c r="E263836" s="48"/>
      <c r="F263836" s="48"/>
    </row>
    <row r="263837" spans="2:6" ht="15" customHeight="1" x14ac:dyDescent="0.2">
      <c r="B263837" s="45"/>
      <c r="C263837" s="46"/>
      <c r="D263837" s="47"/>
      <c r="E263837" s="48"/>
      <c r="F263837" s="48"/>
    </row>
    <row r="263838" spans="2:6" ht="15" customHeight="1" x14ac:dyDescent="0.2">
      <c r="B263838" s="45"/>
      <c r="C263838" s="46"/>
      <c r="D263838" s="47"/>
      <c r="E263838" s="48"/>
      <c r="F263838" s="48"/>
    </row>
    <row r="263839" spans="2:6" ht="15" customHeight="1" x14ac:dyDescent="0.2">
      <c r="B263839" s="45"/>
      <c r="C263839" s="46"/>
      <c r="D263839" s="47"/>
      <c r="E263839" s="48"/>
      <c r="F263839" s="48"/>
    </row>
    <row r="263840" spans="2:6" ht="15" customHeight="1" x14ac:dyDescent="0.2">
      <c r="B263840" s="45"/>
      <c r="C263840" s="46"/>
      <c r="D263840" s="47"/>
      <c r="E263840" s="48"/>
      <c r="F263840" s="48"/>
    </row>
    <row r="263841" spans="2:6" ht="15" customHeight="1" x14ac:dyDescent="0.2">
      <c r="B263841" s="45"/>
      <c r="C263841" s="46"/>
      <c r="D263841" s="47"/>
      <c r="E263841" s="48"/>
      <c r="F263841" s="48"/>
    </row>
    <row r="263842" spans="2:6" ht="15" customHeight="1" x14ac:dyDescent="0.2">
      <c r="B263842" s="45"/>
      <c r="C263842" s="46"/>
      <c r="D263842" s="47"/>
      <c r="E263842" s="48"/>
      <c r="F263842" s="48"/>
    </row>
    <row r="263843" spans="2:6" ht="15" customHeight="1" x14ac:dyDescent="0.2">
      <c r="B263843" s="45"/>
      <c r="C263843" s="46"/>
      <c r="D263843" s="47"/>
      <c r="E263843" s="48"/>
      <c r="F263843" s="48"/>
    </row>
    <row r="263844" spans="2:6" ht="15" customHeight="1" x14ac:dyDescent="0.2">
      <c r="B263844" s="45"/>
      <c r="C263844" s="46"/>
      <c r="D263844" s="47"/>
      <c r="E263844" s="48"/>
      <c r="F263844" s="48"/>
    </row>
    <row r="263845" spans="2:6" ht="15" customHeight="1" x14ac:dyDescent="0.2">
      <c r="B263845" s="45"/>
      <c r="C263845" s="46"/>
      <c r="D263845" s="47"/>
      <c r="E263845" s="48"/>
      <c r="F263845" s="48"/>
    </row>
    <row r="263846" spans="2:6" ht="15" customHeight="1" x14ac:dyDescent="0.2">
      <c r="B263846" s="45"/>
      <c r="C263846" s="46"/>
      <c r="D263846" s="47"/>
      <c r="E263846" s="48"/>
      <c r="F263846" s="48"/>
    </row>
    <row r="263847" spans="2:6" ht="15" customHeight="1" x14ac:dyDescent="0.2">
      <c r="B263847" s="45"/>
      <c r="C263847" s="46"/>
      <c r="D263847" s="47"/>
      <c r="E263847" s="48"/>
      <c r="F263847" s="48"/>
    </row>
    <row r="263848" spans="2:6" ht="15" customHeight="1" x14ac:dyDescent="0.2">
      <c r="B263848" s="45"/>
      <c r="C263848" s="46"/>
      <c r="D263848" s="47"/>
      <c r="E263848" s="48"/>
      <c r="F263848" s="48"/>
    </row>
    <row r="263849" spans="2:6" ht="15" customHeight="1" x14ac:dyDescent="0.2">
      <c r="B263849" s="45"/>
      <c r="C263849" s="46"/>
      <c r="D263849" s="47"/>
      <c r="E263849" s="48"/>
      <c r="F263849" s="48"/>
    </row>
    <row r="263850" spans="2:6" ht="15" customHeight="1" x14ac:dyDescent="0.2">
      <c r="B263850" s="45"/>
      <c r="C263850" s="46"/>
      <c r="D263850" s="47"/>
      <c r="E263850" s="48"/>
      <c r="F263850" s="48"/>
    </row>
    <row r="263851" spans="2:6" ht="15" customHeight="1" x14ac:dyDescent="0.2">
      <c r="B263851" s="45"/>
      <c r="C263851" s="46"/>
      <c r="D263851" s="47"/>
      <c r="E263851" s="48"/>
      <c r="F263851" s="48"/>
    </row>
    <row r="263852" spans="2:6" ht="15" customHeight="1" x14ac:dyDescent="0.2">
      <c r="B263852" s="45"/>
      <c r="C263852" s="46"/>
      <c r="D263852" s="47"/>
      <c r="E263852" s="48"/>
      <c r="F263852" s="48"/>
    </row>
    <row r="263853" spans="2:6" ht="15" customHeight="1" x14ac:dyDescent="0.2">
      <c r="B263853" s="45"/>
      <c r="C263853" s="46"/>
      <c r="D263853" s="47"/>
      <c r="E263853" s="48"/>
      <c r="F263853" s="48"/>
    </row>
    <row r="263854" spans="2:6" ht="15" customHeight="1" x14ac:dyDescent="0.2">
      <c r="B263854" s="45"/>
      <c r="C263854" s="46"/>
      <c r="D263854" s="47"/>
      <c r="E263854" s="48"/>
      <c r="F263854" s="48"/>
    </row>
    <row r="263855" spans="2:6" ht="15" customHeight="1" x14ac:dyDescent="0.2">
      <c r="B263855" s="45"/>
      <c r="C263855" s="46"/>
      <c r="D263855" s="47"/>
      <c r="E263855" s="48"/>
      <c r="F263855" s="48"/>
    </row>
    <row r="263856" spans="2:6" ht="15" customHeight="1" x14ac:dyDescent="0.2">
      <c r="B263856" s="45"/>
      <c r="C263856" s="46"/>
      <c r="D263856" s="47"/>
      <c r="E263856" s="48"/>
      <c r="F263856" s="48"/>
    </row>
    <row r="263857" spans="2:6" ht="15" customHeight="1" x14ac:dyDescent="0.2">
      <c r="B263857" s="45"/>
      <c r="C263857" s="46"/>
      <c r="D263857" s="47"/>
      <c r="E263857" s="48"/>
      <c r="F263857" s="48"/>
    </row>
    <row r="263858" spans="2:6" ht="15" customHeight="1" x14ac:dyDescent="0.2">
      <c r="B263858" s="45"/>
      <c r="C263858" s="46"/>
      <c r="D263858" s="47"/>
      <c r="E263858" s="48"/>
      <c r="F263858" s="48"/>
    </row>
    <row r="263859" spans="2:6" ht="15" customHeight="1" x14ac:dyDescent="0.2">
      <c r="B263859" s="45"/>
      <c r="C263859" s="46"/>
      <c r="D263859" s="47"/>
      <c r="E263859" s="48"/>
      <c r="F263859" s="48"/>
    </row>
    <row r="263860" spans="2:6" ht="15" customHeight="1" x14ac:dyDescent="0.2">
      <c r="B263860" s="45"/>
      <c r="C263860" s="46"/>
      <c r="D263860" s="47"/>
      <c r="E263860" s="48"/>
      <c r="F263860" s="48"/>
    </row>
    <row r="263861" spans="2:6" ht="15" customHeight="1" x14ac:dyDescent="0.2">
      <c r="B263861" s="45"/>
      <c r="C263861" s="46"/>
      <c r="D263861" s="47"/>
      <c r="E263861" s="48"/>
      <c r="F263861" s="48"/>
    </row>
    <row r="263862" spans="2:6" ht="15" customHeight="1" x14ac:dyDescent="0.2">
      <c r="B263862" s="45"/>
      <c r="C263862" s="46"/>
      <c r="D263862" s="47"/>
      <c r="E263862" s="48"/>
      <c r="F263862" s="48"/>
    </row>
    <row r="263863" spans="2:6" ht="15" customHeight="1" x14ac:dyDescent="0.2">
      <c r="B263863" s="45"/>
      <c r="C263863" s="46"/>
      <c r="D263863" s="47"/>
      <c r="E263863" s="48"/>
      <c r="F263863" s="48"/>
    </row>
    <row r="263864" spans="2:6" ht="15" customHeight="1" x14ac:dyDescent="0.2">
      <c r="B263864" s="45"/>
      <c r="C263864" s="46"/>
      <c r="D263864" s="47"/>
      <c r="E263864" s="48"/>
      <c r="F263864" s="48"/>
    </row>
    <row r="263865" spans="2:6" ht="15" customHeight="1" x14ac:dyDescent="0.2">
      <c r="B263865" s="45"/>
      <c r="C263865" s="46"/>
      <c r="D263865" s="47"/>
      <c r="E263865" s="48"/>
      <c r="F263865" s="48"/>
    </row>
    <row r="263866" spans="2:6" ht="15" customHeight="1" x14ac:dyDescent="0.2">
      <c r="B263866" s="45"/>
      <c r="C263866" s="46"/>
      <c r="D263866" s="47"/>
      <c r="E263866" s="48"/>
      <c r="F263866" s="48"/>
    </row>
    <row r="263867" spans="2:6" ht="15" customHeight="1" x14ac:dyDescent="0.2">
      <c r="B263867" s="45"/>
      <c r="C263867" s="46"/>
      <c r="D263867" s="47"/>
      <c r="E263867" s="48"/>
      <c r="F263867" s="48"/>
    </row>
    <row r="263868" spans="2:6" ht="15" customHeight="1" x14ac:dyDescent="0.2">
      <c r="B263868" s="45"/>
      <c r="C263868" s="46"/>
      <c r="D263868" s="47"/>
      <c r="E263868" s="48"/>
      <c r="F263868" s="48"/>
    </row>
    <row r="263869" spans="2:6" ht="15" customHeight="1" x14ac:dyDescent="0.2">
      <c r="B263869" s="45"/>
      <c r="C263869" s="46"/>
      <c r="D263869" s="47"/>
      <c r="E263869" s="48"/>
      <c r="F263869" s="48"/>
    </row>
    <row r="263870" spans="2:6" ht="15" customHeight="1" x14ac:dyDescent="0.2">
      <c r="B263870" s="45"/>
      <c r="C263870" s="46"/>
      <c r="D263870" s="47"/>
      <c r="E263870" s="48"/>
      <c r="F263870" s="48"/>
    </row>
    <row r="263871" spans="2:6" ht="15" customHeight="1" x14ac:dyDescent="0.2">
      <c r="B263871" s="45"/>
      <c r="C263871" s="46"/>
      <c r="D263871" s="47"/>
      <c r="E263871" s="48"/>
      <c r="F263871" s="48"/>
    </row>
    <row r="263872" spans="2:6" ht="15" customHeight="1" x14ac:dyDescent="0.2">
      <c r="B263872" s="45"/>
      <c r="C263872" s="46"/>
      <c r="D263872" s="47"/>
      <c r="E263872" s="48"/>
      <c r="F263872" s="48"/>
    </row>
    <row r="263873" spans="2:6" ht="15" customHeight="1" x14ac:dyDescent="0.2">
      <c r="B263873" s="45"/>
      <c r="C263873" s="46"/>
      <c r="D263873" s="47"/>
      <c r="E263873" s="48"/>
      <c r="F263873" s="48"/>
    </row>
    <row r="263874" spans="2:6" ht="15" customHeight="1" x14ac:dyDescent="0.2">
      <c r="B263874" s="45"/>
      <c r="C263874" s="46"/>
      <c r="D263874" s="47"/>
      <c r="E263874" s="48"/>
      <c r="F263874" s="48"/>
    </row>
    <row r="263875" spans="2:6" ht="15" customHeight="1" x14ac:dyDescent="0.2">
      <c r="B263875" s="45"/>
      <c r="C263875" s="46"/>
      <c r="D263875" s="47"/>
      <c r="E263875" s="48"/>
      <c r="F263875" s="48"/>
    </row>
    <row r="263876" spans="2:6" ht="15" customHeight="1" x14ac:dyDescent="0.2">
      <c r="B263876" s="45"/>
      <c r="C263876" s="46"/>
      <c r="D263876" s="47"/>
      <c r="E263876" s="48"/>
      <c r="F263876" s="48"/>
    </row>
    <row r="263877" spans="2:6" ht="15" customHeight="1" x14ac:dyDescent="0.2">
      <c r="B263877" s="45"/>
      <c r="C263877" s="46"/>
      <c r="D263877" s="47"/>
      <c r="E263877" s="48"/>
      <c r="F263877" s="48"/>
    </row>
    <row r="263878" spans="2:6" ht="15" customHeight="1" x14ac:dyDescent="0.2">
      <c r="B263878" s="45"/>
      <c r="C263878" s="46"/>
      <c r="D263878" s="47"/>
      <c r="E263878" s="48"/>
      <c r="F263878" s="48"/>
    </row>
    <row r="263879" spans="2:6" ht="15" customHeight="1" x14ac:dyDescent="0.2">
      <c r="B263879" s="45"/>
      <c r="C263879" s="46"/>
      <c r="D263879" s="47"/>
      <c r="E263879" s="48"/>
      <c r="F263879" s="48"/>
    </row>
    <row r="263880" spans="2:6" ht="15" customHeight="1" x14ac:dyDescent="0.2">
      <c r="B263880" s="45"/>
      <c r="C263880" s="46"/>
      <c r="D263880" s="47"/>
      <c r="E263880" s="48"/>
      <c r="F263880" s="48"/>
    </row>
    <row r="263881" spans="2:6" ht="15" customHeight="1" x14ac:dyDescent="0.2">
      <c r="B263881" s="45"/>
      <c r="C263881" s="46"/>
      <c r="D263881" s="47"/>
      <c r="E263881" s="48"/>
      <c r="F263881" s="48"/>
    </row>
    <row r="263882" spans="2:6" ht="15" customHeight="1" x14ac:dyDescent="0.2">
      <c r="B263882" s="45"/>
      <c r="C263882" s="46"/>
      <c r="D263882" s="47"/>
      <c r="E263882" s="48"/>
      <c r="F263882" s="48"/>
    </row>
    <row r="263883" spans="2:6" ht="15" customHeight="1" x14ac:dyDescent="0.2">
      <c r="B263883" s="45"/>
      <c r="C263883" s="46"/>
      <c r="D263883" s="47"/>
      <c r="E263883" s="48"/>
      <c r="F263883" s="48"/>
    </row>
    <row r="263884" spans="2:6" ht="15" customHeight="1" x14ac:dyDescent="0.2">
      <c r="B263884" s="45"/>
      <c r="C263884" s="46"/>
      <c r="D263884" s="47"/>
      <c r="E263884" s="48"/>
      <c r="F263884" s="48"/>
    </row>
    <row r="263885" spans="2:6" ht="15" customHeight="1" x14ac:dyDescent="0.2">
      <c r="B263885" s="45"/>
      <c r="C263885" s="46"/>
      <c r="D263885" s="47"/>
      <c r="E263885" s="48"/>
      <c r="F263885" s="48"/>
    </row>
    <row r="263886" spans="2:6" ht="15" customHeight="1" x14ac:dyDescent="0.2">
      <c r="B263886" s="45"/>
      <c r="C263886" s="46"/>
      <c r="D263886" s="47"/>
      <c r="E263886" s="48"/>
      <c r="F263886" s="48"/>
    </row>
    <row r="263887" spans="2:6" ht="15" customHeight="1" x14ac:dyDescent="0.2">
      <c r="B263887" s="45"/>
      <c r="C263887" s="46"/>
      <c r="D263887" s="47"/>
      <c r="E263887" s="48"/>
      <c r="F263887" s="48"/>
    </row>
    <row r="263888" spans="2:6" ht="15" customHeight="1" x14ac:dyDescent="0.2">
      <c r="B263888" s="45"/>
      <c r="C263888" s="46"/>
      <c r="D263888" s="47"/>
      <c r="E263888" s="48"/>
      <c r="F263888" s="48"/>
    </row>
    <row r="263889" spans="2:6" ht="15" customHeight="1" x14ac:dyDescent="0.2">
      <c r="B263889" s="45"/>
      <c r="C263889" s="46"/>
      <c r="D263889" s="47"/>
      <c r="E263889" s="48"/>
      <c r="F263889" s="48"/>
    </row>
    <row r="263890" spans="2:6" ht="15" customHeight="1" x14ac:dyDescent="0.2">
      <c r="B263890" s="45"/>
      <c r="C263890" s="46"/>
      <c r="D263890" s="47"/>
      <c r="E263890" s="48"/>
      <c r="F263890" s="48"/>
    </row>
    <row r="263891" spans="2:6" ht="15" customHeight="1" x14ac:dyDescent="0.2">
      <c r="B263891" s="45"/>
      <c r="C263891" s="46"/>
      <c r="D263891" s="47"/>
      <c r="E263891" s="48"/>
      <c r="F263891" s="48"/>
    </row>
    <row r="263892" spans="2:6" ht="15" customHeight="1" x14ac:dyDescent="0.2">
      <c r="B263892" s="45"/>
      <c r="C263892" s="46"/>
      <c r="D263892" s="47"/>
      <c r="E263892" s="48"/>
      <c r="F263892" s="48"/>
    </row>
    <row r="263893" spans="2:6" ht="15" customHeight="1" x14ac:dyDescent="0.2">
      <c r="B263893" s="45"/>
      <c r="C263893" s="46"/>
      <c r="D263893" s="47"/>
      <c r="E263893" s="48"/>
      <c r="F263893" s="48"/>
    </row>
    <row r="263894" spans="2:6" ht="15" customHeight="1" x14ac:dyDescent="0.2">
      <c r="B263894" s="45"/>
      <c r="C263894" s="46"/>
      <c r="D263894" s="47"/>
      <c r="E263894" s="48"/>
      <c r="F263894" s="48"/>
    </row>
    <row r="263895" spans="2:6" ht="15" customHeight="1" x14ac:dyDescent="0.2">
      <c r="B263895" s="45"/>
      <c r="C263895" s="46"/>
      <c r="D263895" s="47"/>
      <c r="E263895" s="48"/>
      <c r="F263895" s="48"/>
    </row>
    <row r="263896" spans="2:6" ht="15" customHeight="1" x14ac:dyDescent="0.2">
      <c r="B263896" s="45"/>
      <c r="C263896" s="46"/>
      <c r="D263896" s="47"/>
      <c r="E263896" s="48"/>
      <c r="F263896" s="48"/>
    </row>
    <row r="263897" spans="2:6" ht="15" customHeight="1" x14ac:dyDescent="0.2">
      <c r="B263897" s="45"/>
      <c r="C263897" s="46"/>
      <c r="D263897" s="47"/>
      <c r="E263897" s="48"/>
      <c r="F263897" s="48"/>
    </row>
    <row r="263898" spans="2:6" ht="15" customHeight="1" x14ac:dyDescent="0.2">
      <c r="B263898" s="45"/>
      <c r="C263898" s="46"/>
      <c r="D263898" s="47"/>
      <c r="E263898" s="48"/>
      <c r="F263898" s="48"/>
    </row>
    <row r="263899" spans="2:6" ht="15" customHeight="1" x14ac:dyDescent="0.2">
      <c r="B263899" s="45"/>
      <c r="C263899" s="46"/>
      <c r="D263899" s="47"/>
      <c r="E263899" s="48"/>
      <c r="F263899" s="48"/>
    </row>
    <row r="263900" spans="2:6" ht="15" customHeight="1" x14ac:dyDescent="0.2">
      <c r="B263900" s="45"/>
      <c r="C263900" s="46"/>
      <c r="D263900" s="47"/>
      <c r="E263900" s="48"/>
      <c r="F263900" s="48"/>
    </row>
    <row r="263901" spans="2:6" ht="15" customHeight="1" x14ac:dyDescent="0.2">
      <c r="B263901" s="45"/>
      <c r="C263901" s="46"/>
      <c r="D263901" s="47"/>
      <c r="E263901" s="48"/>
      <c r="F263901" s="48"/>
    </row>
    <row r="263902" spans="2:6" ht="15" customHeight="1" x14ac:dyDescent="0.2">
      <c r="B263902" s="45"/>
      <c r="C263902" s="46"/>
      <c r="D263902" s="47"/>
      <c r="E263902" s="48"/>
      <c r="F263902" s="48"/>
    </row>
    <row r="263903" spans="2:6" ht="15" customHeight="1" x14ac:dyDescent="0.2">
      <c r="B263903" s="45"/>
      <c r="C263903" s="46"/>
      <c r="D263903" s="47"/>
      <c r="E263903" s="48"/>
      <c r="F263903" s="48"/>
    </row>
    <row r="263904" spans="2:6" ht="15" customHeight="1" x14ac:dyDescent="0.2">
      <c r="B263904" s="45"/>
      <c r="C263904" s="46"/>
      <c r="D263904" s="47"/>
      <c r="E263904" s="48"/>
      <c r="F263904" s="48"/>
    </row>
    <row r="263905" spans="2:6" ht="15" customHeight="1" x14ac:dyDescent="0.2">
      <c r="B263905" s="45"/>
      <c r="C263905" s="46"/>
      <c r="D263905" s="47"/>
      <c r="E263905" s="48"/>
      <c r="F263905" s="48"/>
    </row>
    <row r="263906" spans="2:6" ht="15" customHeight="1" x14ac:dyDescent="0.2">
      <c r="B263906" s="45"/>
      <c r="C263906" s="46"/>
      <c r="D263906" s="47"/>
      <c r="E263906" s="48"/>
      <c r="F263906" s="48"/>
    </row>
    <row r="263907" spans="2:6" ht="15" customHeight="1" x14ac:dyDescent="0.2">
      <c r="B263907" s="45"/>
      <c r="C263907" s="46"/>
      <c r="D263907" s="47"/>
      <c r="E263907" s="48"/>
      <c r="F263907" s="48"/>
    </row>
    <row r="263908" spans="2:6" ht="15" customHeight="1" x14ac:dyDescent="0.2">
      <c r="B263908" s="45"/>
      <c r="C263908" s="46"/>
      <c r="D263908" s="47"/>
      <c r="E263908" s="48"/>
      <c r="F263908" s="48"/>
    </row>
    <row r="263909" spans="2:6" ht="15" customHeight="1" x14ac:dyDescent="0.2">
      <c r="B263909" s="45"/>
      <c r="C263909" s="46"/>
      <c r="D263909" s="47"/>
      <c r="E263909" s="48"/>
      <c r="F263909" s="48"/>
    </row>
    <row r="263910" spans="2:6" ht="15" customHeight="1" x14ac:dyDescent="0.2">
      <c r="B263910" s="45"/>
      <c r="C263910" s="46"/>
      <c r="D263910" s="47"/>
      <c r="E263910" s="48"/>
      <c r="F263910" s="48"/>
    </row>
    <row r="263911" spans="2:6" ht="15" customHeight="1" x14ac:dyDescent="0.2">
      <c r="B263911" s="45"/>
      <c r="C263911" s="46"/>
      <c r="D263911" s="47"/>
      <c r="E263911" s="48"/>
      <c r="F263911" s="48"/>
    </row>
    <row r="263912" spans="2:6" ht="15" customHeight="1" x14ac:dyDescent="0.2">
      <c r="B263912" s="45"/>
      <c r="C263912" s="46"/>
      <c r="D263912" s="47"/>
      <c r="E263912" s="48"/>
      <c r="F263912" s="48"/>
    </row>
    <row r="263913" spans="2:6" ht="15" customHeight="1" x14ac:dyDescent="0.2">
      <c r="B263913" s="45"/>
      <c r="C263913" s="46"/>
      <c r="D263913" s="47"/>
      <c r="E263913" s="48"/>
      <c r="F263913" s="48"/>
    </row>
    <row r="263914" spans="2:6" ht="15" customHeight="1" x14ac:dyDescent="0.2">
      <c r="B263914" s="45"/>
      <c r="C263914" s="46"/>
      <c r="D263914" s="47"/>
      <c r="E263914" s="48"/>
      <c r="F263914" s="48"/>
    </row>
    <row r="263915" spans="2:6" ht="15" customHeight="1" x14ac:dyDescent="0.2">
      <c r="B263915" s="45"/>
      <c r="C263915" s="46"/>
      <c r="D263915" s="47"/>
      <c r="E263915" s="48"/>
      <c r="F263915" s="48"/>
    </row>
    <row r="263916" spans="2:6" ht="15" customHeight="1" x14ac:dyDescent="0.2">
      <c r="B263916" s="45"/>
      <c r="C263916" s="46"/>
      <c r="D263916" s="47"/>
      <c r="E263916" s="48"/>
      <c r="F263916" s="48"/>
    </row>
    <row r="263917" spans="2:6" ht="15" customHeight="1" x14ac:dyDescent="0.2">
      <c r="B263917" s="45"/>
      <c r="C263917" s="46"/>
      <c r="D263917" s="47"/>
      <c r="E263917" s="48"/>
      <c r="F263917" s="48"/>
    </row>
    <row r="263918" spans="2:6" ht="15" customHeight="1" x14ac:dyDescent="0.2">
      <c r="B263918" s="45"/>
      <c r="C263918" s="46"/>
      <c r="D263918" s="47"/>
      <c r="E263918" s="48"/>
      <c r="F263918" s="48"/>
    </row>
    <row r="263919" spans="2:6" ht="15" customHeight="1" x14ac:dyDescent="0.2">
      <c r="B263919" s="45"/>
      <c r="C263919" s="46"/>
      <c r="D263919" s="47"/>
      <c r="E263919" s="48"/>
      <c r="F263919" s="48"/>
    </row>
    <row r="263920" spans="2:6" ht="15" customHeight="1" x14ac:dyDescent="0.2">
      <c r="B263920" s="45"/>
      <c r="C263920" s="46"/>
      <c r="D263920" s="47"/>
      <c r="E263920" s="48"/>
      <c r="F263920" s="48"/>
    </row>
    <row r="263921" spans="2:6" ht="15" customHeight="1" x14ac:dyDescent="0.2">
      <c r="B263921" s="45"/>
      <c r="C263921" s="46"/>
      <c r="D263921" s="47"/>
      <c r="E263921" s="48"/>
      <c r="F263921" s="48"/>
    </row>
    <row r="263922" spans="2:6" ht="15" customHeight="1" x14ac:dyDescent="0.2">
      <c r="B263922" s="45"/>
      <c r="C263922" s="46"/>
      <c r="D263922" s="47"/>
      <c r="E263922" s="48"/>
      <c r="F263922" s="48"/>
    </row>
    <row r="263923" spans="2:6" ht="15" customHeight="1" x14ac:dyDescent="0.2">
      <c r="B263923" s="45"/>
      <c r="C263923" s="46"/>
      <c r="D263923" s="47"/>
      <c r="E263923" s="48"/>
      <c r="F263923" s="48"/>
    </row>
    <row r="263924" spans="2:6" ht="15" customHeight="1" x14ac:dyDescent="0.2">
      <c r="B263924" s="45"/>
      <c r="C263924" s="46"/>
      <c r="D263924" s="47"/>
      <c r="E263924" s="48"/>
      <c r="F263924" s="48"/>
    </row>
    <row r="263925" spans="2:6" ht="15" customHeight="1" x14ac:dyDescent="0.2">
      <c r="B263925" s="45"/>
      <c r="C263925" s="46"/>
      <c r="D263925" s="47"/>
      <c r="E263925" s="48"/>
      <c r="F263925" s="48"/>
    </row>
    <row r="263926" spans="2:6" ht="15" customHeight="1" x14ac:dyDescent="0.2">
      <c r="B263926" s="45"/>
      <c r="C263926" s="46"/>
      <c r="D263926" s="47"/>
      <c r="E263926" s="48"/>
      <c r="F263926" s="48"/>
    </row>
    <row r="263927" spans="2:6" ht="15" customHeight="1" x14ac:dyDescent="0.2">
      <c r="B263927" s="45"/>
      <c r="C263927" s="46"/>
      <c r="D263927" s="47"/>
      <c r="E263927" s="48"/>
      <c r="F263927" s="48"/>
    </row>
    <row r="263928" spans="2:6" ht="15" customHeight="1" x14ac:dyDescent="0.2">
      <c r="B263928" s="45"/>
      <c r="C263928" s="46"/>
      <c r="D263928" s="47"/>
      <c r="E263928" s="48"/>
      <c r="F263928" s="48"/>
    </row>
    <row r="263929" spans="2:6" ht="15" customHeight="1" x14ac:dyDescent="0.2">
      <c r="B263929" s="45"/>
      <c r="C263929" s="46"/>
      <c r="D263929" s="47"/>
      <c r="E263929" s="48"/>
      <c r="F263929" s="48"/>
    </row>
    <row r="263930" spans="2:6" ht="15" customHeight="1" x14ac:dyDescent="0.2">
      <c r="B263930" s="45"/>
      <c r="C263930" s="46"/>
      <c r="D263930" s="47"/>
      <c r="E263930" s="48"/>
      <c r="F263930" s="48"/>
    </row>
    <row r="263931" spans="2:6" ht="15" customHeight="1" x14ac:dyDescent="0.2">
      <c r="B263931" s="45"/>
      <c r="C263931" s="46"/>
      <c r="D263931" s="47"/>
      <c r="E263931" s="48"/>
      <c r="F263931" s="48"/>
    </row>
    <row r="263932" spans="2:6" ht="15" customHeight="1" x14ac:dyDescent="0.2">
      <c r="B263932" s="45"/>
      <c r="C263932" s="46"/>
      <c r="D263932" s="47"/>
      <c r="E263932" s="48"/>
      <c r="F263932" s="48"/>
    </row>
    <row r="263933" spans="2:6" ht="15" customHeight="1" x14ac:dyDescent="0.2">
      <c r="B263933" s="45"/>
      <c r="C263933" s="46"/>
      <c r="D263933" s="47"/>
      <c r="E263933" s="48"/>
      <c r="F263933" s="48"/>
    </row>
    <row r="263934" spans="2:6" ht="15" customHeight="1" x14ac:dyDescent="0.2">
      <c r="B263934" s="45"/>
      <c r="C263934" s="46"/>
      <c r="D263934" s="47"/>
      <c r="E263934" s="48"/>
      <c r="F263934" s="48"/>
    </row>
    <row r="263935" spans="2:6" ht="15" customHeight="1" x14ac:dyDescent="0.2">
      <c r="B263935" s="45"/>
      <c r="C263935" s="46"/>
      <c r="D263935" s="47"/>
      <c r="E263935" s="48"/>
      <c r="F263935" s="48"/>
    </row>
    <row r="263936" spans="2:6" ht="15" customHeight="1" x14ac:dyDescent="0.2">
      <c r="B263936" s="45"/>
      <c r="C263936" s="46"/>
      <c r="D263936" s="47"/>
      <c r="E263936" s="48"/>
      <c r="F263936" s="48"/>
    </row>
    <row r="263937" spans="2:6" ht="15" customHeight="1" x14ac:dyDescent="0.2">
      <c r="B263937" s="45"/>
      <c r="C263937" s="46"/>
      <c r="D263937" s="47"/>
      <c r="E263937" s="48"/>
      <c r="F263937" s="48"/>
    </row>
    <row r="263938" spans="2:6" ht="15" customHeight="1" x14ac:dyDescent="0.2">
      <c r="B263938" s="45"/>
      <c r="C263938" s="46"/>
      <c r="D263938" s="47"/>
      <c r="E263938" s="48"/>
      <c r="F263938" s="48"/>
    </row>
    <row r="263939" spans="2:6" ht="15" customHeight="1" x14ac:dyDescent="0.2">
      <c r="B263939" s="45"/>
      <c r="C263939" s="46"/>
      <c r="D263939" s="47"/>
      <c r="E263939" s="48"/>
      <c r="F263939" s="48"/>
    </row>
    <row r="263940" spans="2:6" ht="15" customHeight="1" x14ac:dyDescent="0.2">
      <c r="B263940" s="45"/>
      <c r="C263940" s="46"/>
      <c r="D263940" s="47"/>
      <c r="E263940" s="48"/>
      <c r="F263940" s="48"/>
    </row>
    <row r="263941" spans="2:6" ht="15" customHeight="1" x14ac:dyDescent="0.2">
      <c r="B263941" s="45"/>
      <c r="C263941" s="46"/>
      <c r="D263941" s="47"/>
      <c r="E263941" s="48"/>
      <c r="F263941" s="48"/>
    </row>
    <row r="263942" spans="2:6" ht="15" customHeight="1" x14ac:dyDescent="0.2">
      <c r="B263942" s="45"/>
      <c r="C263942" s="46"/>
      <c r="D263942" s="47"/>
      <c r="E263942" s="48"/>
      <c r="F263942" s="48"/>
    </row>
    <row r="263943" spans="2:6" ht="15" customHeight="1" x14ac:dyDescent="0.2">
      <c r="B263943" s="45"/>
      <c r="C263943" s="46"/>
      <c r="D263943" s="47"/>
      <c r="E263943" s="48"/>
      <c r="F263943" s="48"/>
    </row>
    <row r="263944" spans="2:6" ht="15" customHeight="1" x14ac:dyDescent="0.2">
      <c r="B263944" s="45"/>
      <c r="C263944" s="46"/>
      <c r="D263944" s="47"/>
      <c r="E263944" s="48"/>
      <c r="F263944" s="48"/>
    </row>
    <row r="263945" spans="2:6" ht="15" customHeight="1" x14ac:dyDescent="0.2">
      <c r="B263945" s="45"/>
      <c r="C263945" s="46"/>
      <c r="D263945" s="47"/>
      <c r="E263945" s="48"/>
      <c r="F263945" s="48"/>
    </row>
    <row r="263946" spans="2:6" ht="15" customHeight="1" x14ac:dyDescent="0.2">
      <c r="B263946" s="45"/>
      <c r="C263946" s="46"/>
      <c r="D263946" s="47"/>
      <c r="E263946" s="48"/>
      <c r="F263946" s="48"/>
    </row>
    <row r="263947" spans="2:6" ht="15" customHeight="1" x14ac:dyDescent="0.2">
      <c r="B263947" s="45"/>
      <c r="C263947" s="46"/>
      <c r="D263947" s="47"/>
      <c r="E263947" s="48"/>
      <c r="F263947" s="48"/>
    </row>
    <row r="263948" spans="2:6" ht="15" customHeight="1" x14ac:dyDescent="0.2">
      <c r="B263948" s="45"/>
      <c r="C263948" s="46"/>
      <c r="D263948" s="47"/>
      <c r="E263948" s="48"/>
      <c r="F263948" s="48"/>
    </row>
    <row r="263949" spans="2:6" ht="15" customHeight="1" x14ac:dyDescent="0.2">
      <c r="B263949" s="45"/>
      <c r="C263949" s="46"/>
      <c r="D263949" s="47"/>
      <c r="E263949" s="48"/>
      <c r="F263949" s="48"/>
    </row>
    <row r="263950" spans="2:6" ht="15" customHeight="1" x14ac:dyDescent="0.2">
      <c r="B263950" s="45"/>
      <c r="C263950" s="46"/>
      <c r="D263950" s="47"/>
      <c r="E263950" s="48"/>
      <c r="F263950" s="48"/>
    </row>
    <row r="263951" spans="2:6" ht="15" customHeight="1" x14ac:dyDescent="0.2">
      <c r="B263951" s="45"/>
      <c r="C263951" s="46"/>
      <c r="D263951" s="47"/>
      <c r="E263951" s="48"/>
      <c r="F263951" s="48"/>
    </row>
    <row r="263952" spans="2:6" ht="15" customHeight="1" x14ac:dyDescent="0.2">
      <c r="B263952" s="45"/>
      <c r="C263952" s="46"/>
      <c r="D263952" s="47"/>
      <c r="E263952" s="48"/>
      <c r="F263952" s="48"/>
    </row>
    <row r="263953" spans="2:6" ht="15" customHeight="1" x14ac:dyDescent="0.2">
      <c r="B263953" s="45"/>
      <c r="C263953" s="46"/>
      <c r="D263953" s="47"/>
      <c r="E263953" s="48"/>
      <c r="F263953" s="48"/>
    </row>
    <row r="263954" spans="2:6" ht="15" customHeight="1" x14ac:dyDescent="0.2">
      <c r="B263954" s="45"/>
      <c r="C263954" s="46"/>
      <c r="D263954" s="47"/>
      <c r="E263954" s="48"/>
      <c r="F263954" s="48"/>
    </row>
    <row r="263955" spans="2:6" ht="15" customHeight="1" x14ac:dyDescent="0.2">
      <c r="B263955" s="45"/>
      <c r="C263955" s="46"/>
      <c r="D263955" s="47"/>
      <c r="E263955" s="48"/>
      <c r="F263955" s="48"/>
    </row>
    <row r="263956" spans="2:6" ht="15" customHeight="1" x14ac:dyDescent="0.2">
      <c r="B263956" s="45"/>
      <c r="C263956" s="46"/>
      <c r="D263956" s="47"/>
      <c r="E263956" s="48"/>
      <c r="F263956" s="48"/>
    </row>
    <row r="263957" spans="2:6" ht="15" customHeight="1" x14ac:dyDescent="0.2">
      <c r="B263957" s="45"/>
      <c r="C263957" s="46"/>
      <c r="D263957" s="47"/>
      <c r="E263957" s="48"/>
      <c r="F263957" s="48"/>
    </row>
    <row r="263958" spans="2:6" ht="15" customHeight="1" x14ac:dyDescent="0.2">
      <c r="B263958" s="45"/>
      <c r="C263958" s="46"/>
      <c r="D263958" s="47"/>
      <c r="E263958" s="48"/>
      <c r="F263958" s="48"/>
    </row>
    <row r="263959" spans="2:6" ht="15" customHeight="1" x14ac:dyDescent="0.2">
      <c r="B263959" s="45"/>
      <c r="C263959" s="46"/>
      <c r="D263959" s="47"/>
      <c r="E263959" s="48"/>
      <c r="F263959" s="48"/>
    </row>
    <row r="263960" spans="2:6" ht="15" customHeight="1" x14ac:dyDescent="0.2">
      <c r="B263960" s="45"/>
      <c r="C263960" s="46"/>
      <c r="D263960" s="47"/>
      <c r="E263960" s="48"/>
      <c r="F263960" s="48"/>
    </row>
    <row r="263961" spans="2:6" ht="15" customHeight="1" x14ac:dyDescent="0.2">
      <c r="B263961" s="45"/>
      <c r="C263961" s="46"/>
      <c r="D263961" s="47"/>
      <c r="E263961" s="48"/>
      <c r="F263961" s="48"/>
    </row>
    <row r="263962" spans="2:6" ht="15" customHeight="1" x14ac:dyDescent="0.2">
      <c r="B263962" s="45"/>
      <c r="C263962" s="46"/>
      <c r="D263962" s="47"/>
      <c r="E263962" s="48"/>
      <c r="F263962" s="48"/>
    </row>
    <row r="263963" spans="2:6" ht="15" customHeight="1" x14ac:dyDescent="0.2">
      <c r="B263963" s="45"/>
      <c r="C263963" s="46"/>
      <c r="D263963" s="47"/>
      <c r="E263963" s="48"/>
      <c r="F263963" s="48"/>
    </row>
    <row r="263964" spans="2:6" ht="15" customHeight="1" x14ac:dyDescent="0.2">
      <c r="B263964" s="45"/>
      <c r="C263964" s="46"/>
      <c r="D263964" s="47"/>
      <c r="E263964" s="48"/>
      <c r="F263964" s="48"/>
    </row>
    <row r="263965" spans="2:6" ht="15" customHeight="1" x14ac:dyDescent="0.2">
      <c r="B263965" s="45"/>
      <c r="C263965" s="46"/>
      <c r="D263965" s="47"/>
      <c r="E263965" s="48"/>
      <c r="F263965" s="48"/>
    </row>
    <row r="263966" spans="2:6" ht="15" customHeight="1" x14ac:dyDescent="0.2">
      <c r="B263966" s="45"/>
      <c r="C263966" s="46"/>
      <c r="D263966" s="47"/>
      <c r="E263966" s="48"/>
      <c r="F263966" s="48"/>
    </row>
    <row r="263967" spans="2:6" ht="15" customHeight="1" x14ac:dyDescent="0.2">
      <c r="B263967" s="45"/>
      <c r="C263967" s="46"/>
      <c r="D263967" s="47"/>
      <c r="E263967" s="48"/>
      <c r="F263967" s="48"/>
    </row>
    <row r="263968" spans="2:6" ht="15" customHeight="1" x14ac:dyDescent="0.2">
      <c r="B263968" s="45"/>
      <c r="C263968" s="46"/>
      <c r="D263968" s="47"/>
      <c r="E263968" s="48"/>
      <c r="F263968" s="48"/>
    </row>
    <row r="263969" spans="2:6" ht="15" customHeight="1" x14ac:dyDescent="0.2">
      <c r="B263969" s="45"/>
      <c r="C263969" s="46"/>
      <c r="D263969" s="47"/>
      <c r="E263969" s="48"/>
      <c r="F263969" s="48"/>
    </row>
    <row r="263970" spans="2:6" ht="15" customHeight="1" x14ac:dyDescent="0.2">
      <c r="B263970" s="45"/>
      <c r="C263970" s="46"/>
      <c r="D263970" s="47"/>
      <c r="E263970" s="48"/>
      <c r="F263970" s="48"/>
    </row>
    <row r="263971" spans="2:6" ht="15" customHeight="1" x14ac:dyDescent="0.2">
      <c r="B263971" s="45"/>
      <c r="C263971" s="46"/>
      <c r="D263971" s="47"/>
      <c r="E263971" s="48"/>
      <c r="F263971" s="48"/>
    </row>
    <row r="263972" spans="2:6" ht="15" customHeight="1" x14ac:dyDescent="0.2">
      <c r="B263972" s="45"/>
      <c r="C263972" s="46"/>
      <c r="D263972" s="47"/>
      <c r="E263972" s="48"/>
      <c r="F263972" s="48"/>
    </row>
    <row r="263973" spans="2:6" ht="15" customHeight="1" x14ac:dyDescent="0.2">
      <c r="B263973" s="45"/>
      <c r="C263973" s="46"/>
      <c r="D263973" s="47"/>
      <c r="E263973" s="48"/>
      <c r="F263973" s="48"/>
    </row>
    <row r="263974" spans="2:6" ht="15" customHeight="1" x14ac:dyDescent="0.2">
      <c r="B263974" s="45"/>
      <c r="C263974" s="46"/>
      <c r="D263974" s="47"/>
      <c r="E263974" s="48"/>
      <c r="F263974" s="48"/>
    </row>
    <row r="263975" spans="2:6" ht="15" customHeight="1" x14ac:dyDescent="0.2">
      <c r="B263975" s="45"/>
      <c r="C263975" s="46"/>
      <c r="D263975" s="47"/>
      <c r="E263975" s="48"/>
      <c r="F263975" s="48"/>
    </row>
    <row r="263976" spans="2:6" ht="15" customHeight="1" x14ac:dyDescent="0.2">
      <c r="B263976" s="45"/>
      <c r="C263976" s="46"/>
      <c r="D263976" s="47"/>
      <c r="E263976" s="48"/>
      <c r="F263976" s="48"/>
    </row>
    <row r="263977" spans="2:6" ht="15" customHeight="1" x14ac:dyDescent="0.2">
      <c r="B263977" s="45"/>
      <c r="C263977" s="46"/>
      <c r="D263977" s="47"/>
      <c r="E263977" s="48"/>
      <c r="F263977" s="48"/>
    </row>
    <row r="263978" spans="2:6" ht="15" customHeight="1" x14ac:dyDescent="0.2">
      <c r="B263978" s="45"/>
      <c r="C263978" s="46"/>
      <c r="D263978" s="47"/>
      <c r="E263978" s="48"/>
      <c r="F263978" s="48"/>
    </row>
    <row r="263979" spans="2:6" ht="15" customHeight="1" x14ac:dyDescent="0.2">
      <c r="B263979" s="45"/>
      <c r="C263979" s="46"/>
      <c r="D263979" s="47"/>
      <c r="E263979" s="48"/>
      <c r="F263979" s="48"/>
    </row>
    <row r="263980" spans="2:6" ht="15" customHeight="1" x14ac:dyDescent="0.2">
      <c r="B263980" s="45"/>
      <c r="C263980" s="46"/>
      <c r="D263980" s="47"/>
      <c r="E263980" s="48"/>
      <c r="F263980" s="48"/>
    </row>
    <row r="263981" spans="2:6" ht="15" customHeight="1" x14ac:dyDescent="0.2">
      <c r="B263981" s="45"/>
      <c r="C263981" s="46"/>
      <c r="D263981" s="47"/>
      <c r="E263981" s="48"/>
      <c r="F263981" s="48"/>
    </row>
    <row r="263982" spans="2:6" ht="15" customHeight="1" x14ac:dyDescent="0.2">
      <c r="B263982" s="45"/>
      <c r="C263982" s="46"/>
      <c r="D263982" s="47"/>
      <c r="E263982" s="48"/>
      <c r="F263982" s="48"/>
    </row>
    <row r="263983" spans="2:6" ht="15" customHeight="1" x14ac:dyDescent="0.2">
      <c r="B263983" s="45"/>
      <c r="C263983" s="46"/>
      <c r="D263983" s="47"/>
      <c r="E263983" s="48"/>
      <c r="F263983" s="48"/>
    </row>
    <row r="263984" spans="2:6" ht="15" customHeight="1" x14ac:dyDescent="0.2">
      <c r="B263984" s="45"/>
      <c r="C263984" s="46"/>
      <c r="D263984" s="47"/>
      <c r="E263984" s="48"/>
      <c r="F263984" s="48"/>
    </row>
    <row r="263985" spans="2:6" ht="15" customHeight="1" x14ac:dyDescent="0.2">
      <c r="B263985" s="45"/>
      <c r="C263985" s="46"/>
      <c r="D263985" s="47"/>
      <c r="E263985" s="48"/>
      <c r="F263985" s="48"/>
    </row>
    <row r="263986" spans="2:6" ht="15" customHeight="1" x14ac:dyDescent="0.2">
      <c r="B263986" s="45"/>
      <c r="C263986" s="46"/>
      <c r="D263986" s="47"/>
      <c r="E263986" s="48"/>
      <c r="F263986" s="48"/>
    </row>
    <row r="263987" spans="2:6" ht="15" customHeight="1" x14ac:dyDescent="0.2">
      <c r="B263987" s="45"/>
      <c r="C263987" s="46"/>
      <c r="D263987" s="47"/>
      <c r="E263987" s="48"/>
      <c r="F263987" s="48"/>
    </row>
    <row r="263988" spans="2:6" ht="15" customHeight="1" x14ac:dyDescent="0.2">
      <c r="B263988" s="45"/>
      <c r="C263988" s="46"/>
      <c r="D263988" s="47"/>
      <c r="E263988" s="48"/>
      <c r="F263988" s="48"/>
    </row>
    <row r="263989" spans="2:6" ht="15" customHeight="1" x14ac:dyDescent="0.2">
      <c r="B263989" s="45"/>
      <c r="C263989" s="46"/>
      <c r="D263989" s="47"/>
      <c r="E263989" s="48"/>
      <c r="F263989" s="48"/>
    </row>
    <row r="263990" spans="2:6" ht="15" customHeight="1" x14ac:dyDescent="0.2">
      <c r="B263990" s="45"/>
      <c r="C263990" s="46"/>
      <c r="D263990" s="47"/>
      <c r="E263990" s="48"/>
      <c r="F263990" s="48"/>
    </row>
    <row r="263991" spans="2:6" ht="15" customHeight="1" x14ac:dyDescent="0.2">
      <c r="B263991" s="45"/>
      <c r="C263991" s="46"/>
      <c r="D263991" s="47"/>
      <c r="E263991" s="48"/>
      <c r="F263991" s="48"/>
    </row>
    <row r="263992" spans="2:6" ht="15" customHeight="1" x14ac:dyDescent="0.2">
      <c r="B263992" s="45"/>
      <c r="C263992" s="46"/>
      <c r="D263992" s="47"/>
      <c r="E263992" s="48"/>
      <c r="F263992" s="48"/>
    </row>
    <row r="263993" spans="2:6" ht="15" customHeight="1" x14ac:dyDescent="0.2">
      <c r="B263993" s="45"/>
      <c r="C263993" s="46"/>
      <c r="D263993" s="47"/>
      <c r="E263993" s="48"/>
      <c r="F263993" s="48"/>
    </row>
    <row r="263994" spans="2:6" ht="15" customHeight="1" x14ac:dyDescent="0.2">
      <c r="B263994" s="45"/>
      <c r="C263994" s="46"/>
      <c r="D263994" s="47"/>
      <c r="E263994" s="48"/>
      <c r="F263994" s="48"/>
    </row>
    <row r="263995" spans="2:6" ht="15" customHeight="1" x14ac:dyDescent="0.2">
      <c r="B263995" s="45"/>
      <c r="C263995" s="46"/>
      <c r="D263995" s="47"/>
      <c r="E263995" s="48"/>
      <c r="F263995" s="48"/>
    </row>
    <row r="263996" spans="2:6" ht="15" customHeight="1" x14ac:dyDescent="0.2">
      <c r="B263996" s="45"/>
      <c r="C263996" s="46"/>
      <c r="D263996" s="47"/>
      <c r="E263996" s="48"/>
      <c r="F263996" s="48"/>
    </row>
    <row r="263997" spans="2:6" ht="15" customHeight="1" x14ac:dyDescent="0.2">
      <c r="B263997" s="45"/>
      <c r="C263997" s="46"/>
      <c r="D263997" s="47"/>
      <c r="E263997" s="48"/>
      <c r="F263997" s="48"/>
    </row>
    <row r="263998" spans="2:6" ht="15" customHeight="1" x14ac:dyDescent="0.2">
      <c r="B263998" s="45"/>
      <c r="C263998" s="46"/>
      <c r="D263998" s="47"/>
      <c r="E263998" s="48"/>
      <c r="F263998" s="48"/>
    </row>
    <row r="263999" spans="2:6" ht="15" customHeight="1" x14ac:dyDescent="0.2">
      <c r="B263999" s="45"/>
      <c r="C263999" s="46"/>
      <c r="D263999" s="47"/>
      <c r="E263999" s="48"/>
      <c r="F263999" s="48"/>
    </row>
    <row r="264000" spans="2:6" ht="15" customHeight="1" x14ac:dyDescent="0.2">
      <c r="B264000" s="45"/>
      <c r="C264000" s="46"/>
      <c r="D264000" s="47"/>
      <c r="E264000" s="48"/>
      <c r="F264000" s="48"/>
    </row>
    <row r="264001" spans="2:6" ht="15" customHeight="1" x14ac:dyDescent="0.2">
      <c r="B264001" s="45"/>
      <c r="C264001" s="46"/>
      <c r="D264001" s="47"/>
      <c r="E264001" s="48"/>
      <c r="F264001" s="48"/>
    </row>
    <row r="264002" spans="2:6" ht="15" customHeight="1" x14ac:dyDescent="0.2">
      <c r="B264002" s="45"/>
      <c r="C264002" s="46"/>
      <c r="D264002" s="47"/>
      <c r="E264002" s="48"/>
      <c r="F264002" s="48"/>
    </row>
    <row r="264003" spans="2:6" ht="15" customHeight="1" x14ac:dyDescent="0.2">
      <c r="B264003" s="45"/>
      <c r="C264003" s="46"/>
      <c r="D264003" s="47"/>
      <c r="E264003" s="48"/>
      <c r="F264003" s="48"/>
    </row>
    <row r="264004" spans="2:6" ht="15" customHeight="1" x14ac:dyDescent="0.2">
      <c r="B264004" s="45"/>
      <c r="C264004" s="46"/>
      <c r="D264004" s="47"/>
      <c r="E264004" s="48"/>
      <c r="F264004" s="48"/>
    </row>
    <row r="264005" spans="2:6" ht="15" customHeight="1" x14ac:dyDescent="0.2">
      <c r="B264005" s="45"/>
      <c r="C264005" s="46"/>
      <c r="D264005" s="47"/>
      <c r="E264005" s="48"/>
      <c r="F264005" s="48"/>
    </row>
    <row r="264006" spans="2:6" ht="15" customHeight="1" x14ac:dyDescent="0.2">
      <c r="B264006" s="45"/>
      <c r="C264006" s="46"/>
      <c r="D264006" s="47"/>
      <c r="E264006" s="48"/>
      <c r="F264006" s="48"/>
    </row>
    <row r="264007" spans="2:6" ht="15" customHeight="1" x14ac:dyDescent="0.2">
      <c r="B264007" s="45"/>
      <c r="C264007" s="46"/>
      <c r="D264007" s="47"/>
      <c r="E264007" s="48"/>
      <c r="F264007" s="48"/>
    </row>
    <row r="264008" spans="2:6" ht="15" customHeight="1" x14ac:dyDescent="0.2">
      <c r="B264008" s="45"/>
      <c r="C264008" s="46"/>
      <c r="D264008" s="47"/>
      <c r="E264008" s="48"/>
      <c r="F264008" s="48"/>
    </row>
    <row r="264009" spans="2:6" ht="15" customHeight="1" x14ac:dyDescent="0.2">
      <c r="B264009" s="45"/>
      <c r="C264009" s="46"/>
      <c r="D264009" s="47"/>
      <c r="E264009" s="48"/>
      <c r="F264009" s="48"/>
    </row>
    <row r="264010" spans="2:6" ht="15" customHeight="1" x14ac:dyDescent="0.2">
      <c r="B264010" s="45"/>
      <c r="C264010" s="46"/>
      <c r="D264010" s="47"/>
      <c r="E264010" s="48"/>
      <c r="F264010" s="48"/>
    </row>
    <row r="264011" spans="2:6" ht="15" customHeight="1" x14ac:dyDescent="0.2">
      <c r="B264011" s="45"/>
      <c r="C264011" s="46"/>
      <c r="D264011" s="47"/>
      <c r="E264011" s="48"/>
      <c r="F264011" s="48"/>
    </row>
    <row r="264012" spans="2:6" ht="15" customHeight="1" x14ac:dyDescent="0.2">
      <c r="B264012" s="45"/>
      <c r="C264012" s="46"/>
      <c r="D264012" s="47"/>
      <c r="E264012" s="48"/>
      <c r="F264012" s="48"/>
    </row>
    <row r="264013" spans="2:6" ht="15" customHeight="1" x14ac:dyDescent="0.2">
      <c r="B264013" s="45"/>
      <c r="C264013" s="46"/>
      <c r="D264013" s="47"/>
      <c r="E264013" s="48"/>
      <c r="F264013" s="48"/>
    </row>
    <row r="264014" spans="2:6" ht="15" customHeight="1" x14ac:dyDescent="0.2">
      <c r="B264014" s="45"/>
      <c r="C264014" s="46"/>
      <c r="D264014" s="47"/>
      <c r="E264014" s="48"/>
      <c r="F264014" s="48"/>
    </row>
    <row r="264015" spans="2:6" ht="15" customHeight="1" x14ac:dyDescent="0.2">
      <c r="B264015" s="45"/>
      <c r="C264015" s="46"/>
      <c r="D264015" s="47"/>
      <c r="E264015" s="48"/>
      <c r="F264015" s="48"/>
    </row>
    <row r="264016" spans="2:6" ht="15" customHeight="1" x14ac:dyDescent="0.2">
      <c r="B264016" s="45"/>
      <c r="C264016" s="46"/>
      <c r="D264016" s="47"/>
      <c r="E264016" s="48"/>
      <c r="F264016" s="48"/>
    </row>
    <row r="264017" spans="2:6" ht="15" customHeight="1" x14ac:dyDescent="0.2">
      <c r="B264017" s="45"/>
      <c r="C264017" s="46"/>
      <c r="D264017" s="47"/>
      <c r="E264017" s="48"/>
      <c r="F264017" s="48"/>
    </row>
    <row r="264018" spans="2:6" ht="15" customHeight="1" x14ac:dyDescent="0.2">
      <c r="B264018" s="45"/>
      <c r="C264018" s="46"/>
      <c r="D264018" s="47"/>
      <c r="E264018" s="48"/>
      <c r="F264018" s="48"/>
    </row>
    <row r="264019" spans="2:6" ht="15" customHeight="1" x14ac:dyDescent="0.2">
      <c r="B264019" s="45"/>
      <c r="C264019" s="46"/>
      <c r="D264019" s="47"/>
      <c r="E264019" s="48"/>
      <c r="F264019" s="48"/>
    </row>
    <row r="264020" spans="2:6" ht="15" customHeight="1" x14ac:dyDescent="0.2">
      <c r="B264020" s="45"/>
      <c r="C264020" s="46"/>
      <c r="D264020" s="47"/>
      <c r="E264020" s="48"/>
      <c r="F264020" s="48"/>
    </row>
    <row r="264021" spans="2:6" ht="15" customHeight="1" x14ac:dyDescent="0.2">
      <c r="B264021" s="45"/>
      <c r="C264021" s="46"/>
      <c r="D264021" s="47"/>
      <c r="E264021" s="48"/>
      <c r="F264021" s="48"/>
    </row>
    <row r="264022" spans="2:6" ht="15" customHeight="1" x14ac:dyDescent="0.2">
      <c r="B264022" s="45"/>
      <c r="C264022" s="46"/>
      <c r="D264022" s="47"/>
      <c r="E264022" s="48"/>
      <c r="F264022" s="48"/>
    </row>
    <row r="264023" spans="2:6" ht="15" customHeight="1" x14ac:dyDescent="0.2">
      <c r="B264023" s="45"/>
      <c r="C264023" s="46"/>
      <c r="D264023" s="47"/>
      <c r="E264023" s="48"/>
      <c r="F264023" s="48"/>
    </row>
    <row r="264024" spans="2:6" ht="15" customHeight="1" x14ac:dyDescent="0.2">
      <c r="B264024" s="45"/>
      <c r="C264024" s="46"/>
      <c r="D264024" s="47"/>
      <c r="E264024" s="48"/>
      <c r="F264024" s="48"/>
    </row>
    <row r="264025" spans="2:6" ht="15" customHeight="1" x14ac:dyDescent="0.2">
      <c r="B264025" s="45"/>
      <c r="C264025" s="46"/>
      <c r="D264025" s="47"/>
      <c r="E264025" s="48"/>
      <c r="F264025" s="48"/>
    </row>
    <row r="264026" spans="2:6" ht="15" customHeight="1" x14ac:dyDescent="0.2">
      <c r="B264026" s="45"/>
      <c r="C264026" s="46"/>
      <c r="D264026" s="47"/>
      <c r="E264026" s="48"/>
      <c r="F264026" s="48"/>
    </row>
    <row r="264027" spans="2:6" ht="15" customHeight="1" x14ac:dyDescent="0.2">
      <c r="B264027" s="45"/>
      <c r="C264027" s="46"/>
      <c r="D264027" s="47"/>
      <c r="E264027" s="48"/>
      <c r="F264027" s="48"/>
    </row>
    <row r="264028" spans="2:6" ht="15" customHeight="1" x14ac:dyDescent="0.2">
      <c r="B264028" s="45"/>
      <c r="C264028" s="46"/>
      <c r="D264028" s="47"/>
      <c r="E264028" s="48"/>
      <c r="F264028" s="48"/>
    </row>
    <row r="264029" spans="2:6" ht="15" customHeight="1" x14ac:dyDescent="0.2">
      <c r="B264029" s="45"/>
      <c r="C264029" s="46"/>
      <c r="D264029" s="47"/>
      <c r="E264029" s="48"/>
      <c r="F264029" s="48"/>
    </row>
    <row r="264030" spans="2:6" ht="15" customHeight="1" x14ac:dyDescent="0.2">
      <c r="B264030" s="45"/>
      <c r="C264030" s="46"/>
      <c r="D264030" s="47"/>
      <c r="E264030" s="48"/>
      <c r="F264030" s="48"/>
    </row>
    <row r="264031" spans="2:6" ht="15" customHeight="1" x14ac:dyDescent="0.2">
      <c r="B264031" s="45"/>
      <c r="C264031" s="46"/>
      <c r="D264031" s="47"/>
      <c r="E264031" s="48"/>
      <c r="F264031" s="48"/>
    </row>
    <row r="264032" spans="2:6" ht="15" customHeight="1" x14ac:dyDescent="0.2">
      <c r="B264032" s="45"/>
      <c r="C264032" s="46"/>
      <c r="D264032" s="47"/>
      <c r="E264032" s="48"/>
      <c r="F264032" s="48"/>
    </row>
    <row r="264033" spans="2:6" ht="15" customHeight="1" x14ac:dyDescent="0.2">
      <c r="B264033" s="45"/>
      <c r="C264033" s="46"/>
      <c r="D264033" s="47"/>
      <c r="E264033" s="48"/>
      <c r="F264033" s="48"/>
    </row>
    <row r="264034" spans="2:6" ht="15" customHeight="1" x14ac:dyDescent="0.2">
      <c r="B264034" s="45"/>
      <c r="C264034" s="46"/>
      <c r="D264034" s="47"/>
      <c r="E264034" s="48"/>
      <c r="F264034" s="48"/>
    </row>
    <row r="264035" spans="2:6" ht="15" customHeight="1" x14ac:dyDescent="0.2">
      <c r="B264035" s="45"/>
      <c r="C264035" s="46"/>
      <c r="D264035" s="47"/>
      <c r="E264035" s="48"/>
      <c r="F264035" s="48"/>
    </row>
    <row r="264036" spans="2:6" ht="15" customHeight="1" x14ac:dyDescent="0.2">
      <c r="B264036" s="45"/>
      <c r="C264036" s="46"/>
      <c r="D264036" s="47"/>
      <c r="E264036" s="48"/>
      <c r="F264036" s="48"/>
    </row>
    <row r="264037" spans="2:6" ht="15" customHeight="1" x14ac:dyDescent="0.2">
      <c r="B264037" s="45"/>
      <c r="C264037" s="46"/>
      <c r="D264037" s="47"/>
      <c r="E264037" s="48"/>
      <c r="F264037" s="48"/>
    </row>
    <row r="264038" spans="2:6" ht="15" customHeight="1" x14ac:dyDescent="0.2">
      <c r="B264038" s="45"/>
      <c r="C264038" s="46"/>
      <c r="D264038" s="47"/>
      <c r="E264038" s="48"/>
      <c r="F264038" s="48"/>
    </row>
    <row r="264039" spans="2:6" ht="15" customHeight="1" x14ac:dyDescent="0.2">
      <c r="B264039" s="45"/>
      <c r="C264039" s="46"/>
      <c r="D264039" s="47"/>
      <c r="E264039" s="48"/>
      <c r="F264039" s="48"/>
    </row>
    <row r="264040" spans="2:6" ht="15" customHeight="1" x14ac:dyDescent="0.2">
      <c r="B264040" s="45"/>
      <c r="C264040" s="46"/>
      <c r="D264040" s="47"/>
      <c r="E264040" s="48"/>
      <c r="F264040" s="48"/>
    </row>
    <row r="264041" spans="2:6" ht="15" customHeight="1" x14ac:dyDescent="0.2">
      <c r="B264041" s="45"/>
      <c r="C264041" s="46"/>
      <c r="D264041" s="47"/>
      <c r="E264041" s="48"/>
      <c r="F264041" s="48"/>
    </row>
    <row r="264042" spans="2:6" ht="15" customHeight="1" x14ac:dyDescent="0.2">
      <c r="B264042" s="45"/>
      <c r="C264042" s="46"/>
      <c r="D264042" s="47"/>
      <c r="E264042" s="48"/>
      <c r="F264042" s="48"/>
    </row>
    <row r="264043" spans="2:6" ht="15" customHeight="1" x14ac:dyDescent="0.2">
      <c r="B264043" s="45"/>
      <c r="C264043" s="46"/>
      <c r="D264043" s="47"/>
      <c r="E264043" s="48"/>
      <c r="F264043" s="48"/>
    </row>
    <row r="264044" spans="2:6" ht="15" customHeight="1" x14ac:dyDescent="0.2">
      <c r="B264044" s="45"/>
      <c r="C264044" s="46"/>
      <c r="D264044" s="47"/>
      <c r="E264044" s="48"/>
      <c r="F264044" s="48"/>
    </row>
    <row r="264045" spans="2:6" ht="15" customHeight="1" x14ac:dyDescent="0.2">
      <c r="B264045" s="45"/>
      <c r="C264045" s="46"/>
      <c r="D264045" s="47"/>
      <c r="E264045" s="48"/>
      <c r="F264045" s="48"/>
    </row>
    <row r="264046" spans="2:6" ht="15" customHeight="1" x14ac:dyDescent="0.2">
      <c r="B264046" s="45"/>
      <c r="C264046" s="46"/>
      <c r="D264046" s="47"/>
      <c r="E264046" s="48"/>
      <c r="F264046" s="48"/>
    </row>
    <row r="264047" spans="2:6" ht="15" customHeight="1" x14ac:dyDescent="0.2">
      <c r="B264047" s="45"/>
      <c r="C264047" s="46"/>
      <c r="D264047" s="47"/>
      <c r="E264047" s="48"/>
      <c r="F264047" s="48"/>
    </row>
    <row r="264048" spans="2:6" ht="15" customHeight="1" x14ac:dyDescent="0.2">
      <c r="B264048" s="45"/>
      <c r="C264048" s="46"/>
      <c r="D264048" s="47"/>
      <c r="E264048" s="48"/>
      <c r="F264048" s="48"/>
    </row>
    <row r="264049" spans="2:6" ht="15" customHeight="1" x14ac:dyDescent="0.2">
      <c r="B264049" s="45"/>
      <c r="C264049" s="46"/>
      <c r="D264049" s="47"/>
      <c r="E264049" s="48"/>
      <c r="F264049" s="48"/>
    </row>
    <row r="264050" spans="2:6" ht="15" customHeight="1" x14ac:dyDescent="0.2">
      <c r="B264050" s="45"/>
      <c r="C264050" s="46"/>
      <c r="D264050" s="47"/>
      <c r="E264050" s="48"/>
      <c r="F264050" s="48"/>
    </row>
    <row r="264051" spans="2:6" ht="15" customHeight="1" x14ac:dyDescent="0.2">
      <c r="B264051" s="45"/>
      <c r="C264051" s="46"/>
      <c r="D264051" s="47"/>
      <c r="E264051" s="48"/>
      <c r="F264051" s="48"/>
    </row>
    <row r="264052" spans="2:6" ht="15" customHeight="1" x14ac:dyDescent="0.2">
      <c r="B264052" s="45"/>
      <c r="C264052" s="46"/>
      <c r="D264052" s="47"/>
      <c r="E264052" s="48"/>
      <c r="F264052" s="48"/>
    </row>
    <row r="264053" spans="2:6" ht="15" customHeight="1" x14ac:dyDescent="0.2">
      <c r="B264053" s="45"/>
      <c r="C264053" s="46"/>
      <c r="D264053" s="47"/>
      <c r="E264053" s="48"/>
      <c r="F264053" s="48"/>
    </row>
    <row r="264054" spans="2:6" ht="15" customHeight="1" x14ac:dyDescent="0.2">
      <c r="B264054" s="45"/>
      <c r="C264054" s="46"/>
      <c r="D264054" s="47"/>
      <c r="E264054" s="48"/>
      <c r="F264054" s="48"/>
    </row>
    <row r="264055" spans="2:6" ht="15" customHeight="1" x14ac:dyDescent="0.2">
      <c r="B264055" s="45"/>
      <c r="C264055" s="46"/>
      <c r="D264055" s="47"/>
      <c r="E264055" s="48"/>
      <c r="F264055" s="48"/>
    </row>
    <row r="264056" spans="2:6" ht="15" customHeight="1" x14ac:dyDescent="0.2">
      <c r="B264056" s="45"/>
      <c r="C264056" s="46"/>
      <c r="D264056" s="47"/>
      <c r="E264056" s="48"/>
      <c r="F264056" s="48"/>
    </row>
    <row r="264057" spans="2:6" ht="15" customHeight="1" x14ac:dyDescent="0.2">
      <c r="B264057" s="45"/>
      <c r="C264057" s="46"/>
      <c r="D264057" s="47"/>
      <c r="E264057" s="48"/>
      <c r="F264057" s="48"/>
    </row>
    <row r="264058" spans="2:6" ht="15" customHeight="1" x14ac:dyDescent="0.2">
      <c r="B264058" s="45"/>
      <c r="C264058" s="46"/>
      <c r="D264058" s="47"/>
      <c r="E264058" s="48"/>
      <c r="F264058" s="48"/>
    </row>
    <row r="264059" spans="2:6" ht="15" customHeight="1" x14ac:dyDescent="0.2">
      <c r="B264059" s="45"/>
      <c r="C264059" s="46"/>
      <c r="D264059" s="47"/>
      <c r="E264059" s="48"/>
      <c r="F264059" s="48"/>
    </row>
    <row r="264060" spans="2:6" ht="15" customHeight="1" x14ac:dyDescent="0.2">
      <c r="B264060" s="45"/>
      <c r="C264060" s="46"/>
      <c r="D264060" s="47"/>
      <c r="E264060" s="48"/>
      <c r="F264060" s="48"/>
    </row>
    <row r="264061" spans="2:6" ht="15" customHeight="1" x14ac:dyDescent="0.2">
      <c r="B264061" s="45"/>
      <c r="C264061" s="46"/>
      <c r="D264061" s="47"/>
      <c r="E264061" s="48"/>
      <c r="F264061" s="48"/>
    </row>
    <row r="264062" spans="2:6" ht="15" customHeight="1" x14ac:dyDescent="0.2">
      <c r="B264062" s="45"/>
      <c r="C264062" s="46"/>
      <c r="D264062" s="47"/>
      <c r="E264062" s="48"/>
      <c r="F264062" s="48"/>
    </row>
    <row r="264063" spans="2:6" ht="15" customHeight="1" x14ac:dyDescent="0.2">
      <c r="B264063" s="45"/>
      <c r="C264063" s="46"/>
      <c r="D264063" s="47"/>
      <c r="E264063" s="48"/>
      <c r="F264063" s="48"/>
    </row>
    <row r="264064" spans="2:6" ht="15" customHeight="1" x14ac:dyDescent="0.2">
      <c r="B264064" s="45"/>
      <c r="C264064" s="46"/>
      <c r="D264064" s="47"/>
      <c r="E264064" s="48"/>
      <c r="F264064" s="48"/>
    </row>
    <row r="264065" spans="2:6" ht="15" customHeight="1" x14ac:dyDescent="0.2">
      <c r="B264065" s="45"/>
      <c r="C264065" s="46"/>
      <c r="D264065" s="47"/>
      <c r="E264065" s="48"/>
      <c r="F264065" s="48"/>
    </row>
    <row r="264066" spans="2:6" ht="15" customHeight="1" x14ac:dyDescent="0.2">
      <c r="B264066" s="45"/>
      <c r="C264066" s="46"/>
      <c r="D264066" s="47"/>
      <c r="E264066" s="48"/>
      <c r="F264066" s="48"/>
    </row>
    <row r="264067" spans="2:6" ht="15" customHeight="1" x14ac:dyDescent="0.2">
      <c r="B264067" s="45"/>
      <c r="C264067" s="46"/>
      <c r="D264067" s="47"/>
      <c r="E264067" s="48"/>
      <c r="F264067" s="48"/>
    </row>
    <row r="264068" spans="2:6" ht="15" customHeight="1" x14ac:dyDescent="0.2">
      <c r="B264068" s="45"/>
      <c r="C264068" s="46"/>
      <c r="D264068" s="47"/>
      <c r="E264068" s="48"/>
      <c r="F264068" s="48"/>
    </row>
    <row r="264069" spans="2:6" ht="15" customHeight="1" x14ac:dyDescent="0.2">
      <c r="B264069" s="45"/>
      <c r="C264069" s="46"/>
      <c r="D264069" s="47"/>
      <c r="E264069" s="48"/>
      <c r="F264069" s="48"/>
    </row>
    <row r="264070" spans="2:6" ht="15" customHeight="1" x14ac:dyDescent="0.2">
      <c r="B264070" s="45"/>
      <c r="C264070" s="46"/>
      <c r="D264070" s="47"/>
      <c r="E264070" s="48"/>
      <c r="F264070" s="48"/>
    </row>
    <row r="264071" spans="2:6" ht="15" customHeight="1" x14ac:dyDescent="0.2">
      <c r="B264071" s="45"/>
      <c r="C264071" s="46"/>
      <c r="D264071" s="47"/>
      <c r="E264071" s="48"/>
      <c r="F264071" s="48"/>
    </row>
    <row r="264072" spans="2:6" ht="15" customHeight="1" x14ac:dyDescent="0.2">
      <c r="B264072" s="45"/>
      <c r="C264072" s="46"/>
      <c r="D264072" s="47"/>
      <c r="E264072" s="48"/>
      <c r="F264072" s="48"/>
    </row>
    <row r="264073" spans="2:6" ht="15" customHeight="1" x14ac:dyDescent="0.2">
      <c r="B264073" s="45"/>
      <c r="C264073" s="46"/>
      <c r="D264073" s="47"/>
      <c r="E264073" s="48"/>
      <c r="F264073" s="48"/>
    </row>
    <row r="264074" spans="2:6" ht="15" customHeight="1" x14ac:dyDescent="0.2">
      <c r="B264074" s="45"/>
      <c r="C264074" s="46"/>
      <c r="D264074" s="47"/>
      <c r="E264074" s="48"/>
      <c r="F264074" s="48"/>
    </row>
    <row r="264075" spans="2:6" ht="15" customHeight="1" x14ac:dyDescent="0.2">
      <c r="B264075" s="45"/>
      <c r="C264075" s="46"/>
      <c r="D264075" s="47"/>
      <c r="E264075" s="48"/>
      <c r="F264075" s="48"/>
    </row>
    <row r="264076" spans="2:6" ht="15" customHeight="1" x14ac:dyDescent="0.2">
      <c r="B264076" s="45"/>
      <c r="C264076" s="46"/>
      <c r="D264076" s="47"/>
      <c r="E264076" s="48"/>
      <c r="F264076" s="48"/>
    </row>
    <row r="264077" spans="2:6" ht="15" customHeight="1" x14ac:dyDescent="0.2">
      <c r="B264077" s="45"/>
      <c r="C264077" s="46"/>
      <c r="D264077" s="47"/>
      <c r="E264077" s="48"/>
      <c r="F264077" s="48"/>
    </row>
    <row r="264078" spans="2:6" ht="15" customHeight="1" x14ac:dyDescent="0.2">
      <c r="B264078" s="45"/>
      <c r="C264078" s="46"/>
      <c r="D264078" s="47"/>
      <c r="E264078" s="48"/>
      <c r="F264078" s="48"/>
    </row>
    <row r="264079" spans="2:6" ht="15" customHeight="1" x14ac:dyDescent="0.2">
      <c r="B264079" s="45"/>
      <c r="C264079" s="46"/>
      <c r="D264079" s="47"/>
      <c r="E264079" s="48"/>
      <c r="F264079" s="48"/>
    </row>
    <row r="264080" spans="2:6" ht="15" customHeight="1" x14ac:dyDescent="0.2">
      <c r="B264080" s="45"/>
      <c r="C264080" s="46"/>
      <c r="D264080" s="47"/>
      <c r="E264080" s="48"/>
      <c r="F264080" s="48"/>
    </row>
    <row r="264081" spans="2:6" ht="15" customHeight="1" x14ac:dyDescent="0.2">
      <c r="B264081" s="45"/>
      <c r="C264081" s="46"/>
      <c r="D264081" s="47"/>
      <c r="E264081" s="48"/>
      <c r="F264081" s="48"/>
    </row>
    <row r="264082" spans="2:6" ht="15" customHeight="1" x14ac:dyDescent="0.2">
      <c r="B264082" s="45"/>
      <c r="C264082" s="46"/>
      <c r="D264082" s="47"/>
      <c r="E264082" s="48"/>
      <c r="F264082" s="48"/>
    </row>
    <row r="264083" spans="2:6" ht="15" customHeight="1" x14ac:dyDescent="0.2">
      <c r="B264083" s="45"/>
      <c r="C264083" s="46"/>
      <c r="D264083" s="47"/>
      <c r="E264083" s="48"/>
      <c r="F264083" s="48"/>
    </row>
    <row r="264084" spans="2:6" ht="15" customHeight="1" x14ac:dyDescent="0.2">
      <c r="B264084" s="45"/>
      <c r="C264084" s="46"/>
      <c r="D264084" s="47"/>
      <c r="E264084" s="48"/>
      <c r="F264084" s="48"/>
    </row>
    <row r="264085" spans="2:6" ht="15" customHeight="1" x14ac:dyDescent="0.2">
      <c r="B264085" s="45"/>
      <c r="C264085" s="46"/>
      <c r="D264085" s="47"/>
      <c r="E264085" s="48"/>
      <c r="F264085" s="48"/>
    </row>
    <row r="264086" spans="2:6" ht="15" customHeight="1" x14ac:dyDescent="0.2">
      <c r="B264086" s="45"/>
      <c r="C264086" s="46"/>
      <c r="D264086" s="47"/>
      <c r="E264086" s="48"/>
      <c r="F264086" s="48"/>
    </row>
    <row r="264087" spans="2:6" ht="15" customHeight="1" x14ac:dyDescent="0.2">
      <c r="B264087" s="45"/>
      <c r="C264087" s="46"/>
      <c r="D264087" s="47"/>
      <c r="E264087" s="48"/>
      <c r="F264087" s="48"/>
    </row>
    <row r="264088" spans="2:6" ht="15" customHeight="1" x14ac:dyDescent="0.2">
      <c r="B264088" s="45"/>
      <c r="C264088" s="46"/>
      <c r="D264088" s="47"/>
      <c r="E264088" s="48"/>
      <c r="F264088" s="48"/>
    </row>
    <row r="264089" spans="2:6" ht="15" customHeight="1" x14ac:dyDescent="0.2">
      <c r="B264089" s="45"/>
      <c r="C264089" s="46"/>
      <c r="D264089" s="47"/>
      <c r="E264089" s="48"/>
      <c r="F264089" s="48"/>
    </row>
    <row r="264090" spans="2:6" ht="15" customHeight="1" x14ac:dyDescent="0.2">
      <c r="B264090" s="45"/>
      <c r="C264090" s="46"/>
      <c r="D264090" s="47"/>
      <c r="E264090" s="48"/>
      <c r="F264090" s="48"/>
    </row>
    <row r="264091" spans="2:6" ht="15" customHeight="1" x14ac:dyDescent="0.2">
      <c r="B264091" s="45"/>
      <c r="C264091" s="46"/>
      <c r="D264091" s="47"/>
      <c r="E264091" s="48"/>
      <c r="F264091" s="48"/>
    </row>
    <row r="264092" spans="2:6" ht="15" customHeight="1" x14ac:dyDescent="0.2">
      <c r="B264092" s="45"/>
      <c r="C264092" s="46"/>
      <c r="D264092" s="47"/>
      <c r="E264092" s="48"/>
      <c r="F264092" s="48"/>
    </row>
    <row r="264093" spans="2:6" ht="15" customHeight="1" x14ac:dyDescent="0.2">
      <c r="B264093" s="45"/>
      <c r="C264093" s="46"/>
      <c r="D264093" s="47"/>
      <c r="E264093" s="48"/>
      <c r="F264093" s="48"/>
    </row>
    <row r="264094" spans="2:6" ht="15" customHeight="1" x14ac:dyDescent="0.2">
      <c r="B264094" s="45"/>
      <c r="C264094" s="46"/>
      <c r="D264094" s="47"/>
      <c r="E264094" s="48"/>
      <c r="F264094" s="48"/>
    </row>
    <row r="264095" spans="2:6" ht="15" customHeight="1" x14ac:dyDescent="0.2">
      <c r="B264095" s="45"/>
      <c r="C264095" s="46"/>
      <c r="D264095" s="47"/>
      <c r="E264095" s="48"/>
      <c r="F264095" s="48"/>
    </row>
    <row r="264096" spans="2:6" ht="15" customHeight="1" x14ac:dyDescent="0.2">
      <c r="B264096" s="45"/>
      <c r="C264096" s="46"/>
      <c r="D264096" s="47"/>
      <c r="E264096" s="48"/>
      <c r="F264096" s="48"/>
    </row>
    <row r="264097" spans="2:6" ht="15" customHeight="1" x14ac:dyDescent="0.2">
      <c r="B264097" s="45"/>
      <c r="C264097" s="46"/>
      <c r="D264097" s="47"/>
      <c r="E264097" s="48"/>
      <c r="F264097" s="48"/>
    </row>
    <row r="264098" spans="2:6" ht="15" customHeight="1" x14ac:dyDescent="0.2">
      <c r="B264098" s="45"/>
      <c r="C264098" s="46"/>
      <c r="D264098" s="47"/>
      <c r="E264098" s="48"/>
      <c r="F264098" s="48"/>
    </row>
    <row r="264099" spans="2:6" ht="15" customHeight="1" x14ac:dyDescent="0.2">
      <c r="B264099" s="45"/>
      <c r="C264099" s="46"/>
      <c r="D264099" s="47"/>
      <c r="E264099" s="48"/>
      <c r="F264099" s="48"/>
    </row>
    <row r="264100" spans="2:6" ht="15" customHeight="1" x14ac:dyDescent="0.2">
      <c r="B264100" s="45"/>
      <c r="C264100" s="46"/>
      <c r="D264100" s="47"/>
      <c r="E264100" s="48"/>
      <c r="F264100" s="48"/>
    </row>
    <row r="264101" spans="2:6" ht="15" customHeight="1" x14ac:dyDescent="0.2">
      <c r="B264101" s="45"/>
      <c r="C264101" s="46"/>
      <c r="D264101" s="47"/>
      <c r="E264101" s="48"/>
      <c r="F264101" s="48"/>
    </row>
    <row r="264102" spans="2:6" ht="15" customHeight="1" x14ac:dyDescent="0.2">
      <c r="B264102" s="45"/>
      <c r="C264102" s="46"/>
      <c r="D264102" s="47"/>
      <c r="E264102" s="48"/>
      <c r="F264102" s="48"/>
    </row>
    <row r="264103" spans="2:6" ht="15" customHeight="1" x14ac:dyDescent="0.2">
      <c r="B264103" s="45"/>
      <c r="C264103" s="46"/>
      <c r="D264103" s="47"/>
      <c r="E264103" s="48"/>
      <c r="F264103" s="48"/>
    </row>
    <row r="264104" spans="2:6" ht="15" customHeight="1" x14ac:dyDescent="0.2">
      <c r="B264104" s="45"/>
      <c r="C264104" s="46"/>
      <c r="D264104" s="47"/>
      <c r="E264104" s="48"/>
      <c r="F264104" s="48"/>
    </row>
    <row r="264105" spans="2:6" ht="15" customHeight="1" x14ac:dyDescent="0.2">
      <c r="B264105" s="45"/>
      <c r="C264105" s="46"/>
      <c r="D264105" s="47"/>
      <c r="E264105" s="48"/>
      <c r="F264105" s="48"/>
    </row>
    <row r="264106" spans="2:6" ht="15" customHeight="1" x14ac:dyDescent="0.2">
      <c r="B264106" s="45"/>
      <c r="C264106" s="46"/>
      <c r="D264106" s="47"/>
      <c r="E264106" s="48"/>
      <c r="F264106" s="48"/>
    </row>
    <row r="264107" spans="2:6" ht="15" customHeight="1" x14ac:dyDescent="0.2">
      <c r="B264107" s="45"/>
      <c r="C264107" s="46"/>
      <c r="D264107" s="47"/>
      <c r="E264107" s="48"/>
      <c r="F264107" s="48"/>
    </row>
    <row r="264108" spans="2:6" ht="15" customHeight="1" x14ac:dyDescent="0.2">
      <c r="B264108" s="45"/>
      <c r="C264108" s="46"/>
      <c r="D264108" s="47"/>
      <c r="E264108" s="48"/>
      <c r="F264108" s="48"/>
    </row>
    <row r="264109" spans="2:6" ht="15" customHeight="1" x14ac:dyDescent="0.2">
      <c r="B264109" s="45"/>
      <c r="C264109" s="46"/>
      <c r="D264109" s="47"/>
      <c r="E264109" s="48"/>
      <c r="F264109" s="48"/>
    </row>
    <row r="264110" spans="2:6" ht="15" customHeight="1" x14ac:dyDescent="0.2">
      <c r="B264110" s="45"/>
      <c r="C264110" s="46"/>
      <c r="D264110" s="47"/>
      <c r="E264110" s="48"/>
      <c r="F264110" s="48"/>
    </row>
    <row r="264111" spans="2:6" ht="15" customHeight="1" x14ac:dyDescent="0.2">
      <c r="B264111" s="45"/>
      <c r="C264111" s="46"/>
      <c r="D264111" s="47"/>
      <c r="E264111" s="48"/>
      <c r="F264111" s="48"/>
    </row>
    <row r="264112" spans="2:6" ht="15" customHeight="1" x14ac:dyDescent="0.2">
      <c r="B264112" s="45"/>
      <c r="C264112" s="46"/>
      <c r="D264112" s="47"/>
      <c r="E264112" s="48"/>
      <c r="F264112" s="48"/>
    </row>
    <row r="264113" spans="2:6" ht="15" customHeight="1" x14ac:dyDescent="0.2">
      <c r="B264113" s="45"/>
      <c r="C264113" s="46"/>
      <c r="D264113" s="47"/>
      <c r="E264113" s="48"/>
      <c r="F264113" s="48"/>
    </row>
    <row r="264114" spans="2:6" ht="15" customHeight="1" x14ac:dyDescent="0.2">
      <c r="B264114" s="45"/>
      <c r="C264114" s="46"/>
      <c r="D264114" s="47"/>
      <c r="E264114" s="48"/>
      <c r="F264114" s="48"/>
    </row>
    <row r="264115" spans="2:6" ht="15" customHeight="1" x14ac:dyDescent="0.2">
      <c r="B264115" s="45"/>
      <c r="C264115" s="46"/>
      <c r="D264115" s="47"/>
      <c r="E264115" s="48"/>
      <c r="F264115" s="48"/>
    </row>
    <row r="264116" spans="2:6" ht="15" customHeight="1" x14ac:dyDescent="0.2">
      <c r="B264116" s="45"/>
      <c r="C264116" s="46"/>
      <c r="D264116" s="47"/>
      <c r="E264116" s="48"/>
      <c r="F264116" s="48"/>
    </row>
    <row r="264117" spans="2:6" ht="15" customHeight="1" x14ac:dyDescent="0.2">
      <c r="B264117" s="45"/>
      <c r="C264117" s="46"/>
      <c r="D264117" s="47"/>
      <c r="E264117" s="48"/>
      <c r="F264117" s="48"/>
    </row>
    <row r="264118" spans="2:6" ht="15" customHeight="1" x14ac:dyDescent="0.2">
      <c r="B264118" s="45"/>
      <c r="C264118" s="46"/>
      <c r="D264118" s="47"/>
      <c r="E264118" s="48"/>
      <c r="F264118" s="48"/>
    </row>
    <row r="264119" spans="2:6" ht="15" customHeight="1" x14ac:dyDescent="0.2">
      <c r="B264119" s="45"/>
      <c r="C264119" s="46"/>
      <c r="D264119" s="47"/>
      <c r="E264119" s="48"/>
      <c r="F264119" s="48"/>
    </row>
    <row r="264120" spans="2:6" ht="15" customHeight="1" x14ac:dyDescent="0.2">
      <c r="B264120" s="45"/>
      <c r="C264120" s="46"/>
      <c r="D264120" s="47"/>
      <c r="E264120" s="48"/>
      <c r="F264120" s="48"/>
    </row>
    <row r="264121" spans="2:6" ht="15" customHeight="1" x14ac:dyDescent="0.2">
      <c r="B264121" s="45"/>
      <c r="C264121" s="46"/>
      <c r="D264121" s="47"/>
      <c r="E264121" s="48"/>
      <c r="F264121" s="48"/>
    </row>
    <row r="264122" spans="2:6" ht="15" customHeight="1" x14ac:dyDescent="0.2">
      <c r="B264122" s="45"/>
      <c r="C264122" s="46"/>
      <c r="D264122" s="47"/>
      <c r="E264122" s="48"/>
      <c r="F264122" s="48"/>
    </row>
    <row r="264123" spans="2:6" ht="15" customHeight="1" x14ac:dyDescent="0.2">
      <c r="B264123" s="45"/>
      <c r="C264123" s="46"/>
      <c r="D264123" s="47"/>
      <c r="E264123" s="48"/>
      <c r="F264123" s="48"/>
    </row>
    <row r="264124" spans="2:6" ht="15" customHeight="1" x14ac:dyDescent="0.2">
      <c r="B264124" s="45"/>
      <c r="C264124" s="46"/>
      <c r="D264124" s="47"/>
      <c r="E264124" s="48"/>
      <c r="F264124" s="48"/>
    </row>
    <row r="264125" spans="2:6" ht="15" customHeight="1" x14ac:dyDescent="0.2">
      <c r="B264125" s="45"/>
      <c r="C264125" s="46"/>
      <c r="D264125" s="47"/>
      <c r="E264125" s="48"/>
      <c r="F264125" s="48"/>
    </row>
    <row r="264126" spans="2:6" ht="15" customHeight="1" x14ac:dyDescent="0.2">
      <c r="B264126" s="45"/>
      <c r="C264126" s="46"/>
      <c r="D264126" s="47"/>
      <c r="E264126" s="48"/>
      <c r="F264126" s="48"/>
    </row>
    <row r="264127" spans="2:6" ht="15" customHeight="1" x14ac:dyDescent="0.2">
      <c r="B264127" s="45"/>
      <c r="C264127" s="46"/>
      <c r="D264127" s="47"/>
      <c r="E264127" s="48"/>
      <c r="F264127" s="48"/>
    </row>
    <row r="264128" spans="2:6" ht="15" customHeight="1" x14ac:dyDescent="0.2">
      <c r="B264128" s="45"/>
      <c r="C264128" s="46"/>
      <c r="D264128" s="47"/>
      <c r="E264128" s="48"/>
      <c r="F264128" s="48"/>
    </row>
    <row r="264129" spans="2:6" ht="15" customHeight="1" x14ac:dyDescent="0.2">
      <c r="B264129" s="45"/>
      <c r="C264129" s="46"/>
      <c r="D264129" s="47"/>
      <c r="E264129" s="48"/>
      <c r="F264129" s="48"/>
    </row>
    <row r="264130" spans="2:6" ht="15" customHeight="1" x14ac:dyDescent="0.2">
      <c r="B264130" s="45"/>
      <c r="C264130" s="46"/>
      <c r="D264130" s="47"/>
      <c r="E264130" s="48"/>
      <c r="F264130" s="48"/>
    </row>
    <row r="264131" spans="2:6" ht="15" customHeight="1" x14ac:dyDescent="0.2">
      <c r="B264131" s="45"/>
      <c r="C264131" s="46"/>
      <c r="D264131" s="47"/>
      <c r="E264131" s="48"/>
      <c r="F264131" s="48"/>
    </row>
    <row r="264132" spans="2:6" ht="15" customHeight="1" x14ac:dyDescent="0.2">
      <c r="B264132" s="45"/>
      <c r="C264132" s="46"/>
      <c r="D264132" s="47"/>
      <c r="E264132" s="48"/>
      <c r="F264132" s="48"/>
    </row>
    <row r="264133" spans="2:6" ht="15" customHeight="1" x14ac:dyDescent="0.2">
      <c r="B264133" s="45"/>
      <c r="C264133" s="46"/>
      <c r="D264133" s="47"/>
      <c r="E264133" s="48"/>
      <c r="F264133" s="48"/>
    </row>
    <row r="264134" spans="2:6" ht="15" customHeight="1" x14ac:dyDescent="0.2">
      <c r="B264134" s="45"/>
      <c r="C264134" s="46"/>
      <c r="D264134" s="47"/>
      <c r="E264134" s="48"/>
      <c r="F264134" s="48"/>
    </row>
    <row r="264135" spans="2:6" ht="15" customHeight="1" x14ac:dyDescent="0.2">
      <c r="B264135" s="45"/>
      <c r="C264135" s="46"/>
      <c r="D264135" s="47"/>
      <c r="E264135" s="48"/>
      <c r="F264135" s="48"/>
    </row>
    <row r="264136" spans="2:6" ht="15" customHeight="1" x14ac:dyDescent="0.2">
      <c r="B264136" s="45"/>
      <c r="C264136" s="46"/>
      <c r="D264136" s="47"/>
      <c r="E264136" s="48"/>
      <c r="F264136" s="48"/>
    </row>
    <row r="264137" spans="2:6" ht="15" customHeight="1" x14ac:dyDescent="0.2">
      <c r="B264137" s="45"/>
      <c r="C264137" s="46"/>
      <c r="D264137" s="47"/>
      <c r="E264137" s="48"/>
      <c r="F264137" s="48"/>
    </row>
    <row r="264138" spans="2:6" ht="15" customHeight="1" x14ac:dyDescent="0.2">
      <c r="B264138" s="45"/>
      <c r="C264138" s="46"/>
      <c r="D264138" s="47"/>
      <c r="E264138" s="48"/>
      <c r="F264138" s="48"/>
    </row>
    <row r="264139" spans="2:6" ht="15" customHeight="1" x14ac:dyDescent="0.2">
      <c r="B264139" s="45"/>
      <c r="C264139" s="46"/>
      <c r="D264139" s="47"/>
      <c r="E264139" s="48"/>
      <c r="F264139" s="48"/>
    </row>
    <row r="264140" spans="2:6" ht="15" customHeight="1" x14ac:dyDescent="0.2">
      <c r="B264140" s="45"/>
      <c r="C264140" s="46"/>
      <c r="D264140" s="47"/>
      <c r="E264140" s="48"/>
      <c r="F264140" s="48"/>
    </row>
    <row r="264141" spans="2:6" ht="15" customHeight="1" x14ac:dyDescent="0.2">
      <c r="B264141" s="45"/>
      <c r="C264141" s="46"/>
      <c r="D264141" s="47"/>
      <c r="E264141" s="48"/>
      <c r="F264141" s="48"/>
    </row>
    <row r="264142" spans="2:6" ht="15" customHeight="1" x14ac:dyDescent="0.2">
      <c r="B264142" s="45"/>
      <c r="C264142" s="46"/>
      <c r="D264142" s="47"/>
      <c r="E264142" s="48"/>
      <c r="F264142" s="48"/>
    </row>
    <row r="264143" spans="2:6" ht="15" customHeight="1" x14ac:dyDescent="0.2">
      <c r="B264143" s="45"/>
      <c r="C264143" s="46"/>
      <c r="D264143" s="47"/>
      <c r="E264143" s="48"/>
      <c r="F264143" s="48"/>
    </row>
    <row r="264144" spans="2:6" ht="15" customHeight="1" x14ac:dyDescent="0.2">
      <c r="B264144" s="45"/>
      <c r="C264144" s="46"/>
      <c r="D264144" s="47"/>
      <c r="E264144" s="48"/>
      <c r="F264144" s="48"/>
    </row>
    <row r="264145" spans="2:6" ht="15" customHeight="1" x14ac:dyDescent="0.2">
      <c r="B264145" s="45"/>
      <c r="C264145" s="46"/>
      <c r="D264145" s="47"/>
      <c r="E264145" s="48"/>
      <c r="F264145" s="48"/>
    </row>
    <row r="264146" spans="2:6" ht="15" customHeight="1" x14ac:dyDescent="0.2">
      <c r="B264146" s="45"/>
      <c r="C264146" s="46"/>
      <c r="D264146" s="47"/>
      <c r="E264146" s="48"/>
      <c r="F264146" s="48"/>
    </row>
    <row r="264147" spans="2:6" ht="15" customHeight="1" x14ac:dyDescent="0.2">
      <c r="B264147" s="45"/>
      <c r="C264147" s="46"/>
      <c r="D264147" s="47"/>
      <c r="E264147" s="48"/>
      <c r="F264147" s="48"/>
    </row>
    <row r="264148" spans="2:6" ht="15" customHeight="1" x14ac:dyDescent="0.2">
      <c r="B264148" s="45"/>
      <c r="C264148" s="46"/>
      <c r="D264148" s="47"/>
      <c r="E264148" s="48"/>
      <c r="F264148" s="48"/>
    </row>
    <row r="264149" spans="2:6" ht="15" customHeight="1" x14ac:dyDescent="0.2">
      <c r="B264149" s="45"/>
      <c r="C264149" s="46"/>
      <c r="D264149" s="47"/>
      <c r="E264149" s="48"/>
      <c r="F264149" s="48"/>
    </row>
    <row r="264150" spans="2:6" ht="15" customHeight="1" x14ac:dyDescent="0.2">
      <c r="B264150" s="45"/>
      <c r="C264150" s="46"/>
      <c r="D264150" s="47"/>
      <c r="E264150" s="48"/>
      <c r="F264150" s="48"/>
    </row>
    <row r="264151" spans="2:6" ht="15" customHeight="1" x14ac:dyDescent="0.2">
      <c r="B264151" s="45"/>
      <c r="C264151" s="46"/>
      <c r="D264151" s="47"/>
      <c r="E264151" s="48"/>
      <c r="F264151" s="48"/>
    </row>
    <row r="264152" spans="2:6" ht="15" customHeight="1" x14ac:dyDescent="0.2">
      <c r="B264152" s="45"/>
      <c r="C264152" s="46"/>
      <c r="D264152" s="47"/>
      <c r="E264152" s="48"/>
      <c r="F264152" s="48"/>
    </row>
    <row r="264153" spans="2:6" ht="15" customHeight="1" x14ac:dyDescent="0.2">
      <c r="B264153" s="45"/>
      <c r="C264153" s="46"/>
      <c r="D264153" s="47"/>
      <c r="E264153" s="48"/>
      <c r="F264153" s="48"/>
    </row>
    <row r="264154" spans="2:6" ht="15" customHeight="1" x14ac:dyDescent="0.2">
      <c r="B264154" s="45"/>
      <c r="C264154" s="46"/>
      <c r="D264154" s="47"/>
      <c r="E264154" s="48"/>
      <c r="F264154" s="48"/>
    </row>
    <row r="264155" spans="2:6" ht="15" customHeight="1" x14ac:dyDescent="0.2">
      <c r="B264155" s="45"/>
      <c r="C264155" s="46"/>
      <c r="D264155" s="47"/>
      <c r="E264155" s="48"/>
      <c r="F264155" s="48"/>
    </row>
    <row r="264156" spans="2:6" ht="15" customHeight="1" x14ac:dyDescent="0.2">
      <c r="B264156" s="45"/>
      <c r="C264156" s="46"/>
      <c r="D264156" s="47"/>
      <c r="E264156" s="48"/>
      <c r="F264156" s="48"/>
    </row>
    <row r="264157" spans="2:6" ht="15" customHeight="1" x14ac:dyDescent="0.2">
      <c r="B264157" s="45"/>
      <c r="C264157" s="46"/>
      <c r="D264157" s="47"/>
      <c r="E264157" s="48"/>
      <c r="F264157" s="48"/>
    </row>
    <row r="264158" spans="2:6" ht="15" customHeight="1" x14ac:dyDescent="0.2">
      <c r="B264158" s="45"/>
      <c r="C264158" s="46"/>
      <c r="D264158" s="47"/>
      <c r="E264158" s="48"/>
      <c r="F264158" s="48"/>
    </row>
    <row r="264159" spans="2:6" ht="15" customHeight="1" x14ac:dyDescent="0.2">
      <c r="B264159" s="45"/>
      <c r="C264159" s="46"/>
      <c r="D264159" s="47"/>
      <c r="E264159" s="48"/>
      <c r="F264159" s="48"/>
    </row>
    <row r="264160" spans="2:6" ht="15" customHeight="1" x14ac:dyDescent="0.2">
      <c r="B264160" s="45"/>
      <c r="C264160" s="46"/>
      <c r="D264160" s="47"/>
      <c r="E264160" s="48"/>
      <c r="F264160" s="48"/>
    </row>
    <row r="264161" spans="2:6" ht="15" customHeight="1" x14ac:dyDescent="0.2">
      <c r="B264161" s="45"/>
      <c r="C264161" s="46"/>
      <c r="D264161" s="47"/>
      <c r="E264161" s="48"/>
      <c r="F264161" s="48"/>
    </row>
    <row r="264162" spans="2:6" ht="15" customHeight="1" x14ac:dyDescent="0.2">
      <c r="B264162" s="45"/>
      <c r="C264162" s="46"/>
      <c r="D264162" s="47"/>
      <c r="E264162" s="48"/>
      <c r="F264162" s="48"/>
    </row>
    <row r="264163" spans="2:6" ht="15" customHeight="1" x14ac:dyDescent="0.2">
      <c r="B264163" s="45"/>
      <c r="C264163" s="46"/>
      <c r="D264163" s="47"/>
      <c r="E264163" s="48"/>
      <c r="F264163" s="48"/>
    </row>
    <row r="264164" spans="2:6" ht="15" customHeight="1" x14ac:dyDescent="0.2">
      <c r="B264164" s="45"/>
      <c r="C264164" s="46"/>
      <c r="D264164" s="47"/>
      <c r="E264164" s="48"/>
      <c r="F264164" s="48"/>
    </row>
    <row r="264165" spans="2:6" ht="15" customHeight="1" x14ac:dyDescent="0.2">
      <c r="B264165" s="45"/>
      <c r="C264165" s="46"/>
      <c r="D264165" s="47"/>
      <c r="E264165" s="48"/>
      <c r="F264165" s="48"/>
    </row>
    <row r="264166" spans="2:6" ht="15" customHeight="1" x14ac:dyDescent="0.2">
      <c r="B264166" s="45"/>
      <c r="C264166" s="46"/>
      <c r="D264166" s="47"/>
      <c r="E264166" s="48"/>
      <c r="F264166" s="48"/>
    </row>
    <row r="264167" spans="2:6" ht="15" customHeight="1" x14ac:dyDescent="0.2">
      <c r="B264167" s="45"/>
      <c r="C264167" s="46"/>
      <c r="D264167" s="47"/>
      <c r="E264167" s="48"/>
      <c r="F264167" s="48"/>
    </row>
    <row r="264168" spans="2:6" ht="15" customHeight="1" x14ac:dyDescent="0.2">
      <c r="B264168" s="45"/>
      <c r="C264168" s="46"/>
      <c r="D264168" s="47"/>
      <c r="E264168" s="48"/>
      <c r="F264168" s="48"/>
    </row>
    <row r="264169" spans="2:6" ht="15" customHeight="1" x14ac:dyDescent="0.2">
      <c r="B264169" s="45"/>
      <c r="C264169" s="46"/>
      <c r="D264169" s="47"/>
      <c r="E264169" s="48"/>
      <c r="F264169" s="48"/>
    </row>
    <row r="264170" spans="2:6" ht="15" customHeight="1" x14ac:dyDescent="0.2">
      <c r="B264170" s="45"/>
      <c r="C264170" s="46"/>
      <c r="D264170" s="47"/>
      <c r="E264170" s="48"/>
      <c r="F264170" s="48"/>
    </row>
    <row r="264171" spans="2:6" ht="15" customHeight="1" x14ac:dyDescent="0.2">
      <c r="B264171" s="45"/>
      <c r="C264171" s="46"/>
      <c r="D264171" s="47"/>
      <c r="E264171" s="48"/>
      <c r="F264171" s="48"/>
    </row>
    <row r="264172" spans="2:6" ht="15" customHeight="1" x14ac:dyDescent="0.2">
      <c r="B264172" s="45"/>
      <c r="C264172" s="46"/>
      <c r="D264172" s="47"/>
      <c r="E264172" s="48"/>
      <c r="F264172" s="48"/>
    </row>
    <row r="264173" spans="2:6" ht="15" customHeight="1" x14ac:dyDescent="0.2">
      <c r="B264173" s="45"/>
      <c r="C264173" s="46"/>
      <c r="D264173" s="47"/>
      <c r="E264173" s="48"/>
      <c r="F264173" s="48"/>
    </row>
    <row r="264174" spans="2:6" ht="15" customHeight="1" x14ac:dyDescent="0.2">
      <c r="B264174" s="45"/>
      <c r="C264174" s="46"/>
      <c r="D264174" s="47"/>
      <c r="E264174" s="48"/>
      <c r="F264174" s="48"/>
    </row>
    <row r="264175" spans="2:6" ht="15" customHeight="1" x14ac:dyDescent="0.2">
      <c r="B264175" s="45"/>
      <c r="C264175" s="46"/>
      <c r="D264175" s="47"/>
      <c r="E264175" s="48"/>
      <c r="F264175" s="48"/>
    </row>
    <row r="264176" spans="2:6" ht="15" customHeight="1" x14ac:dyDescent="0.2">
      <c r="B264176" s="45"/>
      <c r="C264176" s="46"/>
      <c r="D264176" s="47"/>
      <c r="E264176" s="48"/>
      <c r="F264176" s="48"/>
    </row>
    <row r="264177" spans="2:6" ht="15" customHeight="1" x14ac:dyDescent="0.2">
      <c r="B264177" s="45"/>
      <c r="C264177" s="46"/>
      <c r="D264177" s="47"/>
      <c r="E264177" s="48"/>
      <c r="F264177" s="48"/>
    </row>
    <row r="264178" spans="2:6" ht="15" customHeight="1" x14ac:dyDescent="0.2">
      <c r="B264178" s="45"/>
      <c r="C264178" s="46"/>
      <c r="D264178" s="47"/>
      <c r="E264178" s="48"/>
      <c r="F264178" s="48"/>
    </row>
    <row r="264179" spans="2:6" ht="15" customHeight="1" x14ac:dyDescent="0.2">
      <c r="B264179" s="45"/>
      <c r="C264179" s="46"/>
      <c r="D264179" s="47"/>
      <c r="E264179" s="48"/>
      <c r="F264179" s="48"/>
    </row>
    <row r="264180" spans="2:6" ht="15" customHeight="1" x14ac:dyDescent="0.2">
      <c r="B264180" s="45"/>
      <c r="C264180" s="46"/>
      <c r="D264180" s="47"/>
      <c r="E264180" s="48"/>
      <c r="F264180" s="48"/>
    </row>
    <row r="264181" spans="2:6" ht="15" customHeight="1" x14ac:dyDescent="0.2">
      <c r="B264181" s="45"/>
      <c r="C264181" s="46"/>
      <c r="D264181" s="47"/>
      <c r="E264181" s="48"/>
      <c r="F264181" s="48"/>
    </row>
    <row r="264182" spans="2:6" ht="15" customHeight="1" x14ac:dyDescent="0.2">
      <c r="B264182" s="45"/>
      <c r="C264182" s="46"/>
      <c r="D264182" s="47"/>
      <c r="E264182" s="48"/>
      <c r="F264182" s="48"/>
    </row>
    <row r="264183" spans="2:6" ht="15" customHeight="1" x14ac:dyDescent="0.2">
      <c r="B264183" s="45"/>
      <c r="C264183" s="46"/>
      <c r="D264183" s="47"/>
      <c r="E264183" s="48"/>
      <c r="F264183" s="48"/>
    </row>
    <row r="264184" spans="2:6" ht="15" customHeight="1" x14ac:dyDescent="0.2">
      <c r="B264184" s="45"/>
      <c r="C264184" s="46"/>
      <c r="D264184" s="47"/>
      <c r="E264184" s="48"/>
      <c r="F264184" s="48"/>
    </row>
    <row r="264185" spans="2:6" ht="15" customHeight="1" x14ac:dyDescent="0.2">
      <c r="B264185" s="45"/>
      <c r="C264185" s="46"/>
      <c r="D264185" s="47"/>
      <c r="E264185" s="48"/>
      <c r="F264185" s="48"/>
    </row>
    <row r="264186" spans="2:6" ht="15" customHeight="1" x14ac:dyDescent="0.2">
      <c r="B264186" s="45"/>
      <c r="C264186" s="46"/>
      <c r="D264186" s="47"/>
      <c r="E264186" s="48"/>
      <c r="F264186" s="48"/>
    </row>
    <row r="264187" spans="2:6" ht="15" customHeight="1" x14ac:dyDescent="0.2">
      <c r="B264187" s="45"/>
      <c r="C264187" s="46"/>
      <c r="D264187" s="47"/>
      <c r="E264187" s="48"/>
      <c r="F264187" s="48"/>
    </row>
    <row r="264188" spans="2:6" ht="15" customHeight="1" x14ac:dyDescent="0.2">
      <c r="B264188" s="45"/>
      <c r="C264188" s="46"/>
      <c r="D264188" s="47"/>
      <c r="E264188" s="48"/>
      <c r="F264188" s="48"/>
    </row>
    <row r="264189" spans="2:6" ht="15" customHeight="1" x14ac:dyDescent="0.2">
      <c r="B264189" s="45"/>
      <c r="C264189" s="46"/>
      <c r="D264189" s="47"/>
      <c r="E264189" s="48"/>
      <c r="F264189" s="48"/>
    </row>
    <row r="264190" spans="2:6" ht="15" customHeight="1" x14ac:dyDescent="0.2">
      <c r="B264190" s="45"/>
      <c r="C264190" s="46"/>
      <c r="D264190" s="47"/>
      <c r="E264190" s="48"/>
      <c r="F264190" s="48"/>
    </row>
    <row r="264191" spans="2:6" ht="15" customHeight="1" x14ac:dyDescent="0.2">
      <c r="B264191" s="45"/>
      <c r="C264191" s="46"/>
      <c r="D264191" s="47"/>
      <c r="E264191" s="48"/>
      <c r="F264191" s="48"/>
    </row>
    <row r="264192" spans="2:6" ht="15" customHeight="1" x14ac:dyDescent="0.2">
      <c r="B264192" s="45"/>
      <c r="C264192" s="46"/>
      <c r="D264192" s="47"/>
      <c r="E264192" s="48"/>
      <c r="F264192" s="48"/>
    </row>
    <row r="264193" spans="2:6" ht="15" customHeight="1" x14ac:dyDescent="0.2">
      <c r="B264193" s="45"/>
      <c r="C264193" s="46"/>
      <c r="D264193" s="47"/>
      <c r="E264193" s="48"/>
      <c r="F264193" s="48"/>
    </row>
    <row r="264194" spans="2:6" ht="15" customHeight="1" x14ac:dyDescent="0.2">
      <c r="B264194" s="45"/>
      <c r="C264194" s="46"/>
      <c r="D264194" s="47"/>
      <c r="E264194" s="48"/>
      <c r="F264194" s="48"/>
    </row>
    <row r="264195" spans="2:6" ht="15" customHeight="1" x14ac:dyDescent="0.2">
      <c r="B264195" s="45"/>
      <c r="C264195" s="46"/>
      <c r="D264195" s="47"/>
      <c r="E264195" s="48"/>
      <c r="F264195" s="48"/>
    </row>
    <row r="264196" spans="2:6" ht="15" customHeight="1" x14ac:dyDescent="0.2">
      <c r="B264196" s="45"/>
      <c r="C264196" s="46"/>
      <c r="D264196" s="47"/>
      <c r="E264196" s="48"/>
      <c r="F264196" s="48"/>
    </row>
    <row r="264197" spans="2:6" ht="15" customHeight="1" x14ac:dyDescent="0.2">
      <c r="B264197" s="45"/>
      <c r="C264197" s="46"/>
      <c r="D264197" s="47"/>
      <c r="E264197" s="48"/>
      <c r="F264197" s="48"/>
    </row>
    <row r="264198" spans="2:6" ht="15" customHeight="1" x14ac:dyDescent="0.2">
      <c r="B264198" s="45"/>
      <c r="C264198" s="46"/>
      <c r="D264198" s="47"/>
      <c r="E264198" s="48"/>
      <c r="F264198" s="48"/>
    </row>
    <row r="264199" spans="2:6" ht="15" customHeight="1" x14ac:dyDescent="0.2">
      <c r="B264199" s="45"/>
      <c r="C264199" s="46"/>
      <c r="D264199" s="47"/>
      <c r="E264199" s="48"/>
      <c r="F264199" s="48"/>
    </row>
    <row r="264200" spans="2:6" ht="15" customHeight="1" x14ac:dyDescent="0.2">
      <c r="B264200" s="45"/>
      <c r="C264200" s="46"/>
      <c r="D264200" s="47"/>
      <c r="E264200" s="48"/>
      <c r="F264200" s="48"/>
    </row>
    <row r="264201" spans="2:6" ht="15" customHeight="1" x14ac:dyDescent="0.2">
      <c r="B264201" s="45"/>
      <c r="C264201" s="46"/>
      <c r="D264201" s="47"/>
      <c r="E264201" s="48"/>
      <c r="F264201" s="48"/>
    </row>
    <row r="264202" spans="2:6" ht="15" customHeight="1" x14ac:dyDescent="0.2">
      <c r="B264202" s="45"/>
      <c r="C264202" s="46"/>
      <c r="D264202" s="47"/>
      <c r="E264202" s="48"/>
      <c r="F264202" s="48"/>
    </row>
    <row r="264203" spans="2:6" ht="15" customHeight="1" x14ac:dyDescent="0.2">
      <c r="B264203" s="45"/>
      <c r="C264203" s="46"/>
      <c r="D264203" s="47"/>
      <c r="E264203" s="48"/>
      <c r="F264203" s="48"/>
    </row>
    <row r="264204" spans="2:6" ht="15" customHeight="1" x14ac:dyDescent="0.2">
      <c r="B264204" s="45"/>
      <c r="C264204" s="46"/>
      <c r="D264204" s="47"/>
      <c r="E264204" s="48"/>
      <c r="F264204" s="48"/>
    </row>
    <row r="264205" spans="2:6" ht="15" customHeight="1" x14ac:dyDescent="0.2">
      <c r="B264205" s="45"/>
      <c r="C264205" s="46"/>
      <c r="D264205" s="47"/>
      <c r="E264205" s="48"/>
      <c r="F264205" s="48"/>
    </row>
    <row r="264206" spans="2:6" ht="15" customHeight="1" x14ac:dyDescent="0.2">
      <c r="B264206" s="45"/>
      <c r="C264206" s="46"/>
      <c r="D264206" s="47"/>
      <c r="E264206" s="48"/>
      <c r="F264206" s="48"/>
    </row>
    <row r="264207" spans="2:6" ht="15" customHeight="1" x14ac:dyDescent="0.2">
      <c r="B264207" s="45"/>
      <c r="C264207" s="46"/>
      <c r="D264207" s="47"/>
      <c r="E264207" s="48"/>
      <c r="F264207" s="48"/>
    </row>
    <row r="264208" spans="2:6" ht="15" customHeight="1" x14ac:dyDescent="0.2">
      <c r="B264208" s="45"/>
      <c r="C264208" s="46"/>
      <c r="D264208" s="47"/>
      <c r="E264208" s="48"/>
      <c r="F264208" s="48"/>
    </row>
    <row r="264209" spans="2:6" ht="15" customHeight="1" x14ac:dyDescent="0.2">
      <c r="B264209" s="45"/>
      <c r="C264209" s="46"/>
      <c r="D264209" s="47"/>
      <c r="E264209" s="48"/>
      <c r="F264209" s="48"/>
    </row>
    <row r="264210" spans="2:6" ht="15" customHeight="1" x14ac:dyDescent="0.2">
      <c r="B264210" s="45"/>
      <c r="C264210" s="46"/>
      <c r="D264210" s="47"/>
      <c r="E264210" s="48"/>
      <c r="F264210" s="48"/>
    </row>
    <row r="264211" spans="2:6" ht="15" customHeight="1" x14ac:dyDescent="0.2">
      <c r="B264211" s="45"/>
      <c r="C264211" s="46"/>
      <c r="D264211" s="47"/>
      <c r="E264211" s="48"/>
      <c r="F264211" s="48"/>
    </row>
    <row r="264212" spans="2:6" ht="15" customHeight="1" x14ac:dyDescent="0.2">
      <c r="B264212" s="45"/>
      <c r="C264212" s="46"/>
      <c r="D264212" s="47"/>
      <c r="E264212" s="48"/>
      <c r="F264212" s="48"/>
    </row>
    <row r="264213" spans="2:6" ht="15" customHeight="1" x14ac:dyDescent="0.2">
      <c r="B264213" s="45"/>
      <c r="C264213" s="46"/>
      <c r="D264213" s="47"/>
      <c r="E264213" s="48"/>
      <c r="F264213" s="48"/>
    </row>
    <row r="264214" spans="2:6" ht="15" customHeight="1" x14ac:dyDescent="0.2">
      <c r="B264214" s="45"/>
      <c r="C264214" s="46"/>
      <c r="D264214" s="47"/>
      <c r="E264214" s="48"/>
      <c r="F264214" s="48"/>
    </row>
    <row r="264215" spans="2:6" ht="15" customHeight="1" x14ac:dyDescent="0.2">
      <c r="B264215" s="45"/>
      <c r="C264215" s="46"/>
      <c r="D264215" s="47"/>
      <c r="E264215" s="48"/>
      <c r="F264215" s="48"/>
    </row>
    <row r="264216" spans="2:6" ht="15" customHeight="1" x14ac:dyDescent="0.2">
      <c r="B264216" s="45"/>
      <c r="C264216" s="46"/>
      <c r="D264216" s="47"/>
      <c r="E264216" s="48"/>
      <c r="F264216" s="48"/>
    </row>
    <row r="264217" spans="2:6" ht="15" customHeight="1" x14ac:dyDescent="0.2">
      <c r="B264217" s="45"/>
      <c r="C264217" s="46"/>
      <c r="D264217" s="47"/>
      <c r="E264217" s="48"/>
      <c r="F264217" s="48"/>
    </row>
    <row r="264218" spans="2:6" ht="15" customHeight="1" x14ac:dyDescent="0.2">
      <c r="B264218" s="45"/>
      <c r="C264218" s="46"/>
      <c r="D264218" s="47"/>
      <c r="E264218" s="48"/>
      <c r="F264218" s="48"/>
    </row>
    <row r="264219" spans="2:6" ht="15" customHeight="1" x14ac:dyDescent="0.2">
      <c r="B264219" s="45"/>
      <c r="C264219" s="46"/>
      <c r="D264219" s="47"/>
      <c r="E264219" s="48"/>
      <c r="F264219" s="48"/>
    </row>
    <row r="264220" spans="2:6" ht="15" customHeight="1" x14ac:dyDescent="0.2">
      <c r="B264220" s="45"/>
      <c r="C264220" s="46"/>
      <c r="D264220" s="47"/>
      <c r="E264220" s="48"/>
      <c r="F264220" s="48"/>
    </row>
    <row r="264221" spans="2:6" ht="15" customHeight="1" x14ac:dyDescent="0.2">
      <c r="B264221" s="45"/>
      <c r="C264221" s="46"/>
      <c r="D264221" s="47"/>
      <c r="E264221" s="48"/>
      <c r="F264221" s="48"/>
    </row>
    <row r="264222" spans="2:6" ht="15" customHeight="1" x14ac:dyDescent="0.2">
      <c r="B264222" s="45"/>
      <c r="C264222" s="46"/>
      <c r="D264222" s="47"/>
      <c r="E264222" s="48"/>
      <c r="F264222" s="48"/>
    </row>
    <row r="264223" spans="2:6" ht="15" customHeight="1" x14ac:dyDescent="0.2">
      <c r="B264223" s="45"/>
      <c r="C264223" s="46"/>
      <c r="D264223" s="47"/>
      <c r="E264223" s="48"/>
      <c r="F264223" s="48"/>
    </row>
    <row r="264224" spans="2:6" ht="15" customHeight="1" x14ac:dyDescent="0.2">
      <c r="B264224" s="45"/>
      <c r="C264224" s="46"/>
      <c r="D264224" s="47"/>
      <c r="E264224" s="48"/>
      <c r="F264224" s="48"/>
    </row>
    <row r="264225" spans="2:6" ht="15" customHeight="1" x14ac:dyDescent="0.2">
      <c r="B264225" s="45"/>
      <c r="C264225" s="46"/>
      <c r="D264225" s="47"/>
      <c r="E264225" s="48"/>
      <c r="F264225" s="48"/>
    </row>
    <row r="264226" spans="2:6" ht="15" customHeight="1" x14ac:dyDescent="0.2">
      <c r="B264226" s="45"/>
      <c r="C264226" s="46"/>
      <c r="D264226" s="47"/>
      <c r="E264226" s="48"/>
      <c r="F264226" s="48"/>
    </row>
    <row r="264227" spans="2:6" ht="15" customHeight="1" x14ac:dyDescent="0.2">
      <c r="B264227" s="45"/>
      <c r="C264227" s="46"/>
      <c r="D264227" s="47"/>
      <c r="E264227" s="48"/>
      <c r="F264227" s="48"/>
    </row>
    <row r="264228" spans="2:6" ht="15" customHeight="1" x14ac:dyDescent="0.2">
      <c r="B264228" s="45"/>
      <c r="C264228" s="46"/>
      <c r="D264228" s="47"/>
      <c r="E264228" s="48"/>
      <c r="F264228" s="48"/>
    </row>
    <row r="264229" spans="2:6" ht="15" customHeight="1" x14ac:dyDescent="0.2">
      <c r="B264229" s="45"/>
      <c r="C264229" s="46"/>
      <c r="D264229" s="47"/>
      <c r="E264229" s="48"/>
      <c r="F264229" s="48"/>
    </row>
    <row r="264230" spans="2:6" ht="15" customHeight="1" x14ac:dyDescent="0.2">
      <c r="B264230" s="45"/>
      <c r="C264230" s="46"/>
      <c r="D264230" s="47"/>
      <c r="E264230" s="48"/>
      <c r="F264230" s="48"/>
    </row>
    <row r="264231" spans="2:6" ht="15" customHeight="1" x14ac:dyDescent="0.2">
      <c r="B264231" s="45"/>
      <c r="C264231" s="46"/>
      <c r="D264231" s="47"/>
      <c r="E264231" s="48"/>
      <c r="F264231" s="48"/>
    </row>
    <row r="264232" spans="2:6" ht="15" customHeight="1" x14ac:dyDescent="0.2">
      <c r="B264232" s="45"/>
      <c r="C264232" s="46"/>
      <c r="D264232" s="47"/>
      <c r="E264232" s="48"/>
      <c r="F264232" s="48"/>
    </row>
    <row r="264233" spans="2:6" ht="15" customHeight="1" x14ac:dyDescent="0.2">
      <c r="B264233" s="45"/>
      <c r="C264233" s="46"/>
      <c r="D264233" s="47"/>
      <c r="E264233" s="48"/>
      <c r="F264233" s="48"/>
    </row>
    <row r="264234" spans="2:6" ht="15" customHeight="1" x14ac:dyDescent="0.2">
      <c r="B264234" s="45"/>
      <c r="C264234" s="46"/>
      <c r="D264234" s="47"/>
      <c r="E264234" s="48"/>
      <c r="F264234" s="48"/>
    </row>
    <row r="264235" spans="2:6" ht="15" customHeight="1" x14ac:dyDescent="0.2">
      <c r="B264235" s="45"/>
      <c r="C264235" s="46"/>
      <c r="D264235" s="47"/>
      <c r="E264235" s="48"/>
      <c r="F264235" s="48"/>
    </row>
    <row r="264236" spans="2:6" ht="15" customHeight="1" x14ac:dyDescent="0.2">
      <c r="B264236" s="45"/>
      <c r="C264236" s="46"/>
      <c r="D264236" s="47"/>
      <c r="E264236" s="48"/>
      <c r="F264236" s="48"/>
    </row>
    <row r="264237" spans="2:6" ht="15" customHeight="1" x14ac:dyDescent="0.2">
      <c r="B264237" s="45"/>
      <c r="C264237" s="46"/>
      <c r="D264237" s="47"/>
      <c r="E264237" s="48"/>
      <c r="F264237" s="48"/>
    </row>
    <row r="264238" spans="2:6" ht="15" customHeight="1" x14ac:dyDescent="0.2">
      <c r="B264238" s="45"/>
      <c r="C264238" s="46"/>
      <c r="D264238" s="47"/>
      <c r="E264238" s="48"/>
      <c r="F264238" s="48"/>
    </row>
    <row r="264239" spans="2:6" ht="15" customHeight="1" x14ac:dyDescent="0.2">
      <c r="B264239" s="45"/>
      <c r="C264239" s="46"/>
      <c r="D264239" s="47"/>
      <c r="E264239" s="48"/>
      <c r="F264239" s="48"/>
    </row>
    <row r="264240" spans="2:6" ht="15" customHeight="1" x14ac:dyDescent="0.2">
      <c r="B264240" s="45"/>
      <c r="C264240" s="46"/>
      <c r="D264240" s="47"/>
      <c r="E264240" s="48"/>
      <c r="F264240" s="48"/>
    </row>
    <row r="264241" spans="2:6" ht="15" customHeight="1" x14ac:dyDescent="0.2">
      <c r="B264241" s="45"/>
      <c r="C264241" s="46"/>
      <c r="D264241" s="47"/>
      <c r="E264241" s="48"/>
      <c r="F264241" s="48"/>
    </row>
    <row r="264242" spans="2:6" ht="15" customHeight="1" x14ac:dyDescent="0.2">
      <c r="B264242" s="45"/>
      <c r="C264242" s="46"/>
      <c r="D264242" s="47"/>
      <c r="E264242" s="48"/>
      <c r="F264242" s="48"/>
    </row>
    <row r="264243" spans="2:6" ht="15" customHeight="1" x14ac:dyDescent="0.2">
      <c r="B264243" s="45"/>
      <c r="C264243" s="46"/>
      <c r="D264243" s="47"/>
      <c r="E264243" s="48"/>
      <c r="F264243" s="48"/>
    </row>
    <row r="264244" spans="2:6" ht="15" customHeight="1" x14ac:dyDescent="0.2">
      <c r="B264244" s="45"/>
      <c r="C264244" s="46"/>
      <c r="D264244" s="47"/>
      <c r="E264244" s="48"/>
      <c r="F264244" s="48"/>
    </row>
    <row r="264245" spans="2:6" ht="15" customHeight="1" x14ac:dyDescent="0.2">
      <c r="B264245" s="45"/>
      <c r="C264245" s="46"/>
      <c r="D264245" s="47"/>
      <c r="E264245" s="48"/>
      <c r="F264245" s="48"/>
    </row>
    <row r="264246" spans="2:6" ht="15" customHeight="1" x14ac:dyDescent="0.2">
      <c r="B264246" s="45"/>
      <c r="C264246" s="46"/>
      <c r="D264246" s="47"/>
      <c r="E264246" s="48"/>
      <c r="F264246" s="48"/>
    </row>
    <row r="264247" spans="2:6" ht="15" customHeight="1" x14ac:dyDescent="0.2">
      <c r="B264247" s="45"/>
      <c r="C264247" s="46"/>
      <c r="D264247" s="47"/>
      <c r="E264247" s="48"/>
      <c r="F264247" s="48"/>
    </row>
    <row r="264248" spans="2:6" ht="15" customHeight="1" x14ac:dyDescent="0.2">
      <c r="B264248" s="45"/>
      <c r="C264248" s="46"/>
      <c r="D264248" s="47"/>
      <c r="E264248" s="48"/>
      <c r="F264248" s="48"/>
    </row>
    <row r="264249" spans="2:6" ht="15" customHeight="1" x14ac:dyDescent="0.2">
      <c r="B264249" s="45"/>
      <c r="C264249" s="46"/>
      <c r="D264249" s="47"/>
      <c r="E264249" s="48"/>
      <c r="F264249" s="48"/>
    </row>
    <row r="264250" spans="2:6" ht="15" customHeight="1" x14ac:dyDescent="0.2">
      <c r="B264250" s="45"/>
      <c r="C264250" s="46"/>
      <c r="D264250" s="47"/>
      <c r="E264250" s="48"/>
      <c r="F264250" s="48"/>
    </row>
    <row r="264251" spans="2:6" ht="15" customHeight="1" x14ac:dyDescent="0.2">
      <c r="B264251" s="45"/>
      <c r="C264251" s="46"/>
      <c r="D264251" s="47"/>
      <c r="E264251" s="48"/>
      <c r="F264251" s="48"/>
    </row>
    <row r="264252" spans="2:6" ht="15" customHeight="1" x14ac:dyDescent="0.2">
      <c r="B264252" s="45"/>
      <c r="C264252" s="46"/>
      <c r="D264252" s="47"/>
      <c r="E264252" s="48"/>
      <c r="F264252" s="48"/>
    </row>
    <row r="264253" spans="2:6" ht="15" customHeight="1" x14ac:dyDescent="0.2">
      <c r="B264253" s="45"/>
      <c r="C264253" s="46"/>
      <c r="D264253" s="47"/>
      <c r="E264253" s="48"/>
      <c r="F264253" s="48"/>
    </row>
    <row r="264254" spans="2:6" ht="15" customHeight="1" x14ac:dyDescent="0.2">
      <c r="B264254" s="45"/>
      <c r="C264254" s="46"/>
      <c r="D264254" s="47"/>
      <c r="E264254" s="48"/>
      <c r="F264254" s="48"/>
    </row>
    <row r="264255" spans="2:6" ht="15" customHeight="1" x14ac:dyDescent="0.2">
      <c r="B264255" s="45"/>
      <c r="C264255" s="46"/>
      <c r="D264255" s="47"/>
      <c r="E264255" s="48"/>
      <c r="F264255" s="48"/>
    </row>
    <row r="264256" spans="2:6" ht="15" customHeight="1" x14ac:dyDescent="0.2">
      <c r="B264256" s="45"/>
      <c r="C264256" s="46"/>
      <c r="D264256" s="47"/>
      <c r="E264256" s="48"/>
      <c r="F264256" s="48"/>
    </row>
    <row r="264257" spans="2:6" ht="15" customHeight="1" x14ac:dyDescent="0.2">
      <c r="B264257" s="45"/>
      <c r="C264257" s="46"/>
      <c r="D264257" s="47"/>
      <c r="E264257" s="48"/>
      <c r="F264257" s="48"/>
    </row>
    <row r="264258" spans="2:6" ht="15" customHeight="1" x14ac:dyDescent="0.2">
      <c r="B264258" s="45"/>
      <c r="C264258" s="46"/>
      <c r="D264258" s="47"/>
      <c r="E264258" s="48"/>
      <c r="F264258" s="48"/>
    </row>
    <row r="264259" spans="2:6" ht="15" customHeight="1" x14ac:dyDescent="0.2">
      <c r="B264259" s="45"/>
      <c r="C264259" s="46"/>
      <c r="D264259" s="47"/>
      <c r="E264259" s="48"/>
      <c r="F264259" s="48"/>
    </row>
    <row r="264260" spans="2:6" ht="15" customHeight="1" x14ac:dyDescent="0.2">
      <c r="B264260" s="45"/>
      <c r="C264260" s="46"/>
      <c r="D264260" s="47"/>
      <c r="E264260" s="48"/>
      <c r="F264260" s="48"/>
    </row>
    <row r="264261" spans="2:6" ht="15" customHeight="1" x14ac:dyDescent="0.2">
      <c r="B264261" s="45"/>
      <c r="C264261" s="46"/>
      <c r="D264261" s="47"/>
      <c r="E264261" s="48"/>
      <c r="F264261" s="48"/>
    </row>
    <row r="264262" spans="2:6" ht="15" customHeight="1" x14ac:dyDescent="0.2">
      <c r="B264262" s="45"/>
      <c r="C264262" s="46"/>
      <c r="D264262" s="47"/>
      <c r="E264262" s="48"/>
      <c r="F264262" s="48"/>
    </row>
    <row r="264263" spans="2:6" ht="15" customHeight="1" x14ac:dyDescent="0.2">
      <c r="B264263" s="45"/>
      <c r="C264263" s="46"/>
      <c r="D264263" s="47"/>
      <c r="E264263" s="48"/>
      <c r="F264263" s="48"/>
    </row>
    <row r="264264" spans="2:6" ht="15" customHeight="1" x14ac:dyDescent="0.2">
      <c r="B264264" s="45"/>
      <c r="C264264" s="46"/>
      <c r="D264264" s="47"/>
      <c r="E264264" s="48"/>
      <c r="F264264" s="48"/>
    </row>
    <row r="264265" spans="2:6" ht="15" customHeight="1" x14ac:dyDescent="0.2">
      <c r="B264265" s="45"/>
      <c r="C264265" s="46"/>
      <c r="D264265" s="47"/>
      <c r="E264265" s="48"/>
      <c r="F264265" s="48"/>
    </row>
    <row r="264266" spans="2:6" ht="15" customHeight="1" x14ac:dyDescent="0.2">
      <c r="B264266" s="45"/>
      <c r="C264266" s="46"/>
      <c r="D264266" s="47"/>
      <c r="E264266" s="48"/>
      <c r="F264266" s="48"/>
    </row>
    <row r="264267" spans="2:6" ht="15" customHeight="1" x14ac:dyDescent="0.2">
      <c r="B264267" s="45"/>
      <c r="C264267" s="46"/>
      <c r="D264267" s="47"/>
      <c r="E264267" s="48"/>
      <c r="F264267" s="48"/>
    </row>
    <row r="264268" spans="2:6" ht="15" customHeight="1" x14ac:dyDescent="0.2">
      <c r="B264268" s="45"/>
      <c r="C264268" s="46"/>
      <c r="D264268" s="47"/>
      <c r="E264268" s="48"/>
      <c r="F264268" s="48"/>
    </row>
    <row r="264269" spans="2:6" ht="15" customHeight="1" x14ac:dyDescent="0.2">
      <c r="B264269" s="45"/>
      <c r="C264269" s="46"/>
      <c r="D264269" s="47"/>
      <c r="E264269" s="48"/>
      <c r="F264269" s="48"/>
    </row>
    <row r="264270" spans="2:6" ht="15" customHeight="1" x14ac:dyDescent="0.2">
      <c r="B264270" s="45"/>
      <c r="C264270" s="46"/>
      <c r="D264270" s="47"/>
      <c r="E264270" s="48"/>
      <c r="F264270" s="48"/>
    </row>
    <row r="264271" spans="2:6" ht="15" customHeight="1" x14ac:dyDescent="0.2">
      <c r="B264271" s="45"/>
      <c r="C264271" s="46"/>
      <c r="D264271" s="47"/>
      <c r="E264271" s="48"/>
      <c r="F264271" s="48"/>
    </row>
    <row r="264272" spans="2:6" ht="15" customHeight="1" x14ac:dyDescent="0.2">
      <c r="B264272" s="45"/>
      <c r="C264272" s="46"/>
      <c r="D264272" s="47"/>
      <c r="E264272" s="48"/>
      <c r="F264272" s="48"/>
    </row>
    <row r="264273" spans="2:6" ht="15" customHeight="1" x14ac:dyDescent="0.2">
      <c r="B264273" s="45"/>
      <c r="C264273" s="46"/>
      <c r="D264273" s="47"/>
      <c r="E264273" s="48"/>
      <c r="F264273" s="48"/>
    </row>
    <row r="264274" spans="2:6" ht="15" customHeight="1" x14ac:dyDescent="0.2">
      <c r="B264274" s="45"/>
      <c r="C264274" s="46"/>
      <c r="D264274" s="47"/>
      <c r="E264274" s="48"/>
      <c r="F264274" s="48"/>
    </row>
    <row r="264275" spans="2:6" ht="15" customHeight="1" x14ac:dyDescent="0.2">
      <c r="B264275" s="45"/>
      <c r="C264275" s="46"/>
      <c r="D264275" s="47"/>
      <c r="E264275" s="48"/>
      <c r="F264275" s="48"/>
    </row>
    <row r="264276" spans="2:6" ht="15" customHeight="1" x14ac:dyDescent="0.2">
      <c r="B264276" s="45"/>
      <c r="C264276" s="46"/>
      <c r="D264276" s="47"/>
      <c r="E264276" s="48"/>
      <c r="F264276" s="48"/>
    </row>
    <row r="264277" spans="2:6" ht="15" customHeight="1" x14ac:dyDescent="0.2">
      <c r="B264277" s="45"/>
      <c r="C264277" s="46"/>
      <c r="D264277" s="47"/>
      <c r="E264277" s="48"/>
      <c r="F264277" s="48"/>
    </row>
    <row r="264278" spans="2:6" ht="15" customHeight="1" x14ac:dyDescent="0.2">
      <c r="B264278" s="45"/>
      <c r="C264278" s="46"/>
      <c r="D264278" s="47"/>
      <c r="E264278" s="48"/>
      <c r="F264278" s="48"/>
    </row>
    <row r="264279" spans="2:6" ht="15" customHeight="1" x14ac:dyDescent="0.2">
      <c r="B264279" s="45"/>
      <c r="C264279" s="46"/>
      <c r="D264279" s="47"/>
      <c r="E264279" s="48"/>
      <c r="F264279" s="48"/>
    </row>
    <row r="264280" spans="2:6" ht="15" customHeight="1" x14ac:dyDescent="0.2">
      <c r="B264280" s="45"/>
      <c r="C264280" s="46"/>
      <c r="D264280" s="47"/>
      <c r="E264280" s="48"/>
      <c r="F264280" s="48"/>
    </row>
    <row r="264281" spans="2:6" ht="15" customHeight="1" x14ac:dyDescent="0.2">
      <c r="B264281" s="45"/>
      <c r="C264281" s="46"/>
      <c r="D264281" s="47"/>
      <c r="E264281" s="48"/>
      <c r="F264281" s="48"/>
    </row>
    <row r="264282" spans="2:6" ht="15" customHeight="1" x14ac:dyDescent="0.2">
      <c r="B264282" s="45"/>
      <c r="C264282" s="46"/>
      <c r="D264282" s="47"/>
      <c r="E264282" s="48"/>
      <c r="F264282" s="48"/>
    </row>
    <row r="264283" spans="2:6" ht="15" customHeight="1" x14ac:dyDescent="0.2">
      <c r="B264283" s="45"/>
      <c r="C264283" s="46"/>
      <c r="D264283" s="47"/>
      <c r="E264283" s="48"/>
      <c r="F264283" s="48"/>
    </row>
    <row r="264284" spans="2:6" ht="15" customHeight="1" x14ac:dyDescent="0.2">
      <c r="B264284" s="45"/>
      <c r="C264284" s="46"/>
      <c r="D264284" s="47"/>
      <c r="E264284" s="48"/>
      <c r="F264284" s="48"/>
    </row>
    <row r="264285" spans="2:6" ht="15" customHeight="1" x14ac:dyDescent="0.2">
      <c r="B264285" s="45"/>
      <c r="C264285" s="46"/>
      <c r="D264285" s="47"/>
      <c r="E264285" s="48"/>
      <c r="F264285" s="48"/>
    </row>
    <row r="264286" spans="2:6" ht="15" customHeight="1" x14ac:dyDescent="0.2">
      <c r="B264286" s="45"/>
      <c r="C264286" s="46"/>
      <c r="D264286" s="47"/>
      <c r="E264286" s="48"/>
      <c r="F264286" s="48"/>
    </row>
    <row r="264287" spans="2:6" ht="15" customHeight="1" x14ac:dyDescent="0.2">
      <c r="B264287" s="45"/>
      <c r="C264287" s="46"/>
      <c r="D264287" s="47"/>
      <c r="E264287" s="48"/>
      <c r="F264287" s="48"/>
    </row>
    <row r="264288" spans="2:6" ht="15" customHeight="1" x14ac:dyDescent="0.2">
      <c r="B264288" s="45"/>
      <c r="C264288" s="46"/>
      <c r="D264288" s="47"/>
      <c r="E264288" s="48"/>
      <c r="F264288" s="48"/>
    </row>
    <row r="264289" spans="2:6" ht="15" customHeight="1" x14ac:dyDescent="0.2">
      <c r="B264289" s="45"/>
      <c r="C264289" s="46"/>
      <c r="D264289" s="47"/>
      <c r="E264289" s="48"/>
      <c r="F264289" s="48"/>
    </row>
    <row r="264290" spans="2:6" ht="15" customHeight="1" x14ac:dyDescent="0.2">
      <c r="B264290" s="45"/>
      <c r="C264290" s="46"/>
      <c r="D264290" s="47"/>
      <c r="E264290" s="48"/>
      <c r="F264290" s="48"/>
    </row>
    <row r="264291" spans="2:6" ht="15" customHeight="1" x14ac:dyDescent="0.2">
      <c r="B264291" s="45"/>
      <c r="C264291" s="46"/>
      <c r="D264291" s="47"/>
      <c r="E264291" s="48"/>
      <c r="F264291" s="48"/>
    </row>
    <row r="264292" spans="2:6" ht="15" customHeight="1" x14ac:dyDescent="0.2">
      <c r="B264292" s="45"/>
      <c r="C264292" s="46"/>
      <c r="D264292" s="47"/>
      <c r="E264292" s="48"/>
      <c r="F264292" s="48"/>
    </row>
    <row r="264293" spans="2:6" ht="15" customHeight="1" x14ac:dyDescent="0.2">
      <c r="B264293" s="45"/>
      <c r="C264293" s="46"/>
      <c r="D264293" s="47"/>
      <c r="E264293" s="48"/>
      <c r="F264293" s="48"/>
    </row>
    <row r="264294" spans="2:6" ht="15" customHeight="1" x14ac:dyDescent="0.2">
      <c r="B264294" s="45"/>
      <c r="C264294" s="46"/>
      <c r="D264294" s="47"/>
      <c r="E264294" s="48"/>
      <c r="F264294" s="48"/>
    </row>
    <row r="264295" spans="2:6" ht="15" customHeight="1" x14ac:dyDescent="0.2">
      <c r="B264295" s="45"/>
      <c r="C264295" s="46"/>
      <c r="D264295" s="47"/>
      <c r="E264295" s="48"/>
      <c r="F264295" s="48"/>
    </row>
    <row r="264296" spans="2:6" ht="15" customHeight="1" x14ac:dyDescent="0.2">
      <c r="B264296" s="45"/>
      <c r="C264296" s="46"/>
      <c r="D264296" s="47"/>
      <c r="E264296" s="48"/>
      <c r="F264296" s="48"/>
    </row>
    <row r="264297" spans="2:6" ht="15" customHeight="1" x14ac:dyDescent="0.2">
      <c r="B264297" s="45"/>
      <c r="C264297" s="46"/>
      <c r="D264297" s="47"/>
      <c r="E264297" s="48"/>
      <c r="F264297" s="48"/>
    </row>
    <row r="264298" spans="2:6" ht="15" customHeight="1" x14ac:dyDescent="0.2">
      <c r="B264298" s="45"/>
      <c r="C264298" s="46"/>
      <c r="D264298" s="47"/>
      <c r="E264298" s="48"/>
      <c r="F264298" s="48"/>
    </row>
    <row r="264299" spans="2:6" ht="15" customHeight="1" x14ac:dyDescent="0.2">
      <c r="B264299" s="45"/>
      <c r="C264299" s="46"/>
      <c r="D264299" s="47"/>
      <c r="E264299" s="48"/>
      <c r="F264299" s="48"/>
    </row>
    <row r="264300" spans="2:6" ht="15" customHeight="1" x14ac:dyDescent="0.2">
      <c r="B264300" s="45"/>
      <c r="C264300" s="46"/>
      <c r="D264300" s="47"/>
      <c r="E264300" s="48"/>
      <c r="F264300" s="48"/>
    </row>
    <row r="264301" spans="2:6" ht="15" customHeight="1" x14ac:dyDescent="0.2">
      <c r="B264301" s="45"/>
      <c r="C264301" s="46"/>
      <c r="D264301" s="47"/>
      <c r="E264301" s="48"/>
      <c r="F264301" s="48"/>
    </row>
    <row r="264302" spans="2:6" ht="15" customHeight="1" x14ac:dyDescent="0.2">
      <c r="B264302" s="45"/>
      <c r="C264302" s="46"/>
      <c r="D264302" s="47"/>
      <c r="E264302" s="48"/>
      <c r="F264302" s="48"/>
    </row>
    <row r="264303" spans="2:6" ht="15" customHeight="1" x14ac:dyDescent="0.2">
      <c r="B264303" s="45"/>
      <c r="C264303" s="46"/>
      <c r="D264303" s="47"/>
      <c r="E264303" s="48"/>
      <c r="F264303" s="48"/>
    </row>
    <row r="264304" spans="2:6" ht="15" customHeight="1" x14ac:dyDescent="0.2">
      <c r="B264304" s="45"/>
      <c r="C264304" s="46"/>
      <c r="D264304" s="47"/>
      <c r="E264304" s="48"/>
      <c r="F264304" s="48"/>
    </row>
    <row r="264305" spans="2:6" ht="15" customHeight="1" x14ac:dyDescent="0.2">
      <c r="B264305" s="45"/>
      <c r="C264305" s="46"/>
      <c r="D264305" s="47"/>
      <c r="E264305" s="48"/>
      <c r="F264305" s="48"/>
    </row>
    <row r="264306" spans="2:6" ht="15" customHeight="1" x14ac:dyDescent="0.2">
      <c r="B264306" s="45"/>
      <c r="C264306" s="46"/>
      <c r="D264306" s="47"/>
      <c r="E264306" s="48"/>
      <c r="F264306" s="48"/>
    </row>
    <row r="264307" spans="2:6" ht="15" customHeight="1" x14ac:dyDescent="0.2">
      <c r="B264307" s="45"/>
      <c r="C264307" s="46"/>
      <c r="D264307" s="47"/>
      <c r="E264307" s="48"/>
      <c r="F264307" s="48"/>
    </row>
    <row r="264308" spans="2:6" ht="15" customHeight="1" x14ac:dyDescent="0.2">
      <c r="B264308" s="45"/>
      <c r="C264308" s="46"/>
      <c r="D264308" s="47"/>
      <c r="E264308" s="48"/>
      <c r="F264308" s="48"/>
    </row>
    <row r="264309" spans="2:6" ht="15" customHeight="1" x14ac:dyDescent="0.2">
      <c r="B264309" s="45"/>
      <c r="C264309" s="46"/>
      <c r="D264309" s="47"/>
      <c r="E264309" s="48"/>
      <c r="F264309" s="48"/>
    </row>
    <row r="264310" spans="2:6" ht="15" customHeight="1" x14ac:dyDescent="0.2">
      <c r="B264310" s="45"/>
      <c r="C264310" s="46"/>
      <c r="D264310" s="47"/>
      <c r="E264310" s="48"/>
      <c r="F264310" s="48"/>
    </row>
    <row r="264311" spans="2:6" ht="15" customHeight="1" x14ac:dyDescent="0.2">
      <c r="B264311" s="45"/>
      <c r="C264311" s="46"/>
      <c r="D264311" s="47"/>
      <c r="E264311" s="48"/>
      <c r="F264311" s="48"/>
    </row>
    <row r="264312" spans="2:6" ht="15" customHeight="1" x14ac:dyDescent="0.2">
      <c r="B264312" s="45"/>
      <c r="C264312" s="46"/>
      <c r="D264312" s="47"/>
      <c r="E264312" s="48"/>
      <c r="F264312" s="48"/>
    </row>
    <row r="264313" spans="2:6" ht="15" customHeight="1" x14ac:dyDescent="0.2">
      <c r="B264313" s="45"/>
      <c r="C264313" s="46"/>
      <c r="D264313" s="47"/>
      <c r="E264313" s="48"/>
      <c r="F264313" s="48"/>
    </row>
    <row r="264314" spans="2:6" ht="15" customHeight="1" x14ac:dyDescent="0.2">
      <c r="B264314" s="45"/>
      <c r="C264314" s="46"/>
      <c r="D264314" s="47"/>
      <c r="E264314" s="48"/>
      <c r="F264314" s="48"/>
    </row>
    <row r="264315" spans="2:6" ht="15" customHeight="1" x14ac:dyDescent="0.2">
      <c r="B264315" s="45"/>
      <c r="C264315" s="46"/>
      <c r="D264315" s="47"/>
      <c r="E264315" s="48"/>
      <c r="F264315" s="48"/>
    </row>
    <row r="264316" spans="2:6" ht="15" customHeight="1" x14ac:dyDescent="0.2">
      <c r="B264316" s="45"/>
      <c r="C264316" s="46"/>
      <c r="D264316" s="47"/>
      <c r="E264316" s="48"/>
      <c r="F264316" s="48"/>
    </row>
    <row r="264317" spans="2:6" ht="15" customHeight="1" x14ac:dyDescent="0.2">
      <c r="B264317" s="45"/>
      <c r="C264317" s="46"/>
      <c r="D264317" s="47"/>
      <c r="E264317" s="48"/>
      <c r="F264317" s="48"/>
    </row>
    <row r="264318" spans="2:6" ht="15" customHeight="1" x14ac:dyDescent="0.2">
      <c r="B264318" s="45"/>
      <c r="C264318" s="46"/>
      <c r="D264318" s="47"/>
      <c r="E264318" s="48"/>
      <c r="F264318" s="48"/>
    </row>
    <row r="264319" spans="2:6" ht="15" customHeight="1" x14ac:dyDescent="0.2">
      <c r="B264319" s="45"/>
      <c r="C264319" s="46"/>
      <c r="D264319" s="47"/>
      <c r="E264319" s="48"/>
      <c r="F264319" s="48"/>
    </row>
    <row r="264320" spans="2:6" ht="15" customHeight="1" x14ac:dyDescent="0.2">
      <c r="B264320" s="45"/>
      <c r="C264320" s="46"/>
      <c r="D264320" s="47"/>
      <c r="E264320" s="48"/>
      <c r="F264320" s="48"/>
    </row>
    <row r="264321" spans="2:6" ht="15" customHeight="1" x14ac:dyDescent="0.2">
      <c r="B264321" s="45"/>
      <c r="C264321" s="46"/>
      <c r="D264321" s="47"/>
      <c r="E264321" s="48"/>
      <c r="F264321" s="48"/>
    </row>
    <row r="264322" spans="2:6" ht="15" customHeight="1" x14ac:dyDescent="0.2">
      <c r="B264322" s="45"/>
      <c r="C264322" s="46"/>
      <c r="D264322" s="47"/>
      <c r="E264322" s="48"/>
      <c r="F264322" s="48"/>
    </row>
    <row r="264323" spans="2:6" ht="15" customHeight="1" x14ac:dyDescent="0.2">
      <c r="B264323" s="45"/>
      <c r="C264323" s="46"/>
      <c r="D264323" s="47"/>
      <c r="E264323" s="48"/>
      <c r="F264323" s="48"/>
    </row>
    <row r="264324" spans="2:6" ht="15" customHeight="1" x14ac:dyDescent="0.2">
      <c r="B264324" s="45"/>
      <c r="C264324" s="46"/>
      <c r="D264324" s="47"/>
      <c r="E264324" s="48"/>
      <c r="F264324" s="48"/>
    </row>
    <row r="264325" spans="2:6" ht="15" customHeight="1" x14ac:dyDescent="0.2">
      <c r="B264325" s="45"/>
      <c r="C264325" s="46"/>
      <c r="D264325" s="47"/>
      <c r="E264325" s="48"/>
      <c r="F264325" s="48"/>
    </row>
    <row r="264326" spans="2:6" ht="15" customHeight="1" x14ac:dyDescent="0.2">
      <c r="B264326" s="45"/>
      <c r="C264326" s="46"/>
      <c r="D264326" s="47"/>
      <c r="E264326" s="48"/>
      <c r="F264326" s="48"/>
    </row>
    <row r="264327" spans="2:6" ht="15" customHeight="1" x14ac:dyDescent="0.2">
      <c r="B264327" s="45"/>
      <c r="C264327" s="46"/>
      <c r="D264327" s="47"/>
      <c r="E264327" s="48"/>
      <c r="F264327" s="48"/>
    </row>
    <row r="264328" spans="2:6" ht="15" customHeight="1" x14ac:dyDescent="0.2">
      <c r="B264328" s="45"/>
      <c r="C264328" s="46"/>
      <c r="D264328" s="47"/>
      <c r="E264328" s="48"/>
      <c r="F264328" s="48"/>
    </row>
    <row r="264329" spans="2:6" ht="15" customHeight="1" x14ac:dyDescent="0.2">
      <c r="B264329" s="45"/>
      <c r="C264329" s="46"/>
      <c r="D264329" s="47"/>
      <c r="E264329" s="48"/>
      <c r="F264329" s="48"/>
    </row>
    <row r="264330" spans="2:6" ht="15" customHeight="1" x14ac:dyDescent="0.2">
      <c r="B264330" s="45"/>
      <c r="C264330" s="46"/>
      <c r="D264330" s="47"/>
      <c r="E264330" s="48"/>
      <c r="F264330" s="48"/>
    </row>
    <row r="264331" spans="2:6" ht="15" customHeight="1" x14ac:dyDescent="0.2">
      <c r="B264331" s="45"/>
      <c r="C264331" s="46"/>
      <c r="D264331" s="47"/>
      <c r="E264331" s="48"/>
      <c r="F264331" s="48"/>
    </row>
    <row r="264332" spans="2:6" ht="15" customHeight="1" x14ac:dyDescent="0.2">
      <c r="B264332" s="45"/>
      <c r="C264332" s="46"/>
      <c r="D264332" s="47"/>
      <c r="E264332" s="48"/>
      <c r="F264332" s="48"/>
    </row>
    <row r="264333" spans="2:6" ht="15" customHeight="1" x14ac:dyDescent="0.2">
      <c r="B264333" s="45"/>
      <c r="C264333" s="46"/>
      <c r="D264333" s="47"/>
      <c r="E264333" s="48"/>
      <c r="F264333" s="48"/>
    </row>
    <row r="264334" spans="2:6" ht="15" customHeight="1" x14ac:dyDescent="0.2">
      <c r="B264334" s="45"/>
      <c r="C264334" s="46"/>
      <c r="D264334" s="47"/>
      <c r="E264334" s="48"/>
      <c r="F264334" s="48"/>
    </row>
    <row r="264335" spans="2:6" ht="15" customHeight="1" x14ac:dyDescent="0.2">
      <c r="B264335" s="45"/>
      <c r="C264335" s="46"/>
      <c r="D264335" s="47"/>
      <c r="E264335" s="48"/>
      <c r="F264335" s="48"/>
    </row>
    <row r="264336" spans="2:6" ht="15" customHeight="1" x14ac:dyDescent="0.2">
      <c r="B264336" s="45"/>
      <c r="C264336" s="46"/>
      <c r="D264336" s="47"/>
      <c r="E264336" s="48"/>
      <c r="F264336" s="48"/>
    </row>
    <row r="264337" spans="2:6" ht="15" customHeight="1" x14ac:dyDescent="0.2">
      <c r="B264337" s="45"/>
      <c r="C264337" s="46"/>
      <c r="D264337" s="47"/>
      <c r="E264337" s="48"/>
      <c r="F264337" s="48"/>
    </row>
    <row r="264338" spans="2:6" ht="15" customHeight="1" x14ac:dyDescent="0.2">
      <c r="B264338" s="45"/>
      <c r="C264338" s="46"/>
      <c r="D264338" s="47"/>
      <c r="E264338" s="48"/>
      <c r="F264338" s="48"/>
    </row>
    <row r="264339" spans="2:6" ht="15" customHeight="1" x14ac:dyDescent="0.2">
      <c r="B264339" s="45"/>
      <c r="C264339" s="46"/>
      <c r="D264339" s="47"/>
      <c r="E264339" s="48"/>
      <c r="F264339" s="48"/>
    </row>
    <row r="264340" spans="2:6" ht="15" customHeight="1" x14ac:dyDescent="0.2">
      <c r="B264340" s="45"/>
      <c r="C264340" s="46"/>
      <c r="D264340" s="47"/>
      <c r="E264340" s="48"/>
      <c r="F264340" s="48"/>
    </row>
    <row r="264341" spans="2:6" ht="15" customHeight="1" x14ac:dyDescent="0.2">
      <c r="B264341" s="45"/>
      <c r="C264341" s="46"/>
      <c r="D264341" s="47"/>
      <c r="E264341" s="48"/>
      <c r="F264341" s="48"/>
    </row>
    <row r="264342" spans="2:6" ht="15" customHeight="1" x14ac:dyDescent="0.2">
      <c r="B264342" s="45"/>
      <c r="C264342" s="46"/>
      <c r="D264342" s="47"/>
      <c r="E264342" s="48"/>
      <c r="F264342" s="48"/>
    </row>
    <row r="264343" spans="2:6" ht="15" customHeight="1" x14ac:dyDescent="0.2">
      <c r="B264343" s="45"/>
      <c r="C264343" s="46"/>
      <c r="D264343" s="47"/>
      <c r="E264343" s="48"/>
      <c r="F264343" s="48"/>
    </row>
    <row r="264344" spans="2:6" ht="15" customHeight="1" x14ac:dyDescent="0.2">
      <c r="B264344" s="45"/>
      <c r="C264344" s="46"/>
      <c r="D264344" s="47"/>
      <c r="E264344" s="48"/>
      <c r="F264344" s="48"/>
    </row>
    <row r="264345" spans="2:6" ht="15" customHeight="1" x14ac:dyDescent="0.2">
      <c r="B264345" s="45"/>
      <c r="C264345" s="46"/>
      <c r="D264345" s="47"/>
      <c r="E264345" s="48"/>
      <c r="F264345" s="48"/>
    </row>
    <row r="264346" spans="2:6" ht="15" customHeight="1" x14ac:dyDescent="0.2">
      <c r="B264346" s="45"/>
      <c r="C264346" s="46"/>
      <c r="D264346" s="47"/>
      <c r="E264346" s="48"/>
      <c r="F264346" s="48"/>
    </row>
    <row r="264347" spans="2:6" ht="15" customHeight="1" x14ac:dyDescent="0.2">
      <c r="B264347" s="45"/>
      <c r="C264347" s="46"/>
      <c r="D264347" s="47"/>
      <c r="E264347" s="48"/>
      <c r="F264347" s="48"/>
    </row>
    <row r="264348" spans="2:6" ht="15" customHeight="1" x14ac:dyDescent="0.2">
      <c r="B264348" s="45"/>
      <c r="C264348" s="46"/>
      <c r="D264348" s="47"/>
      <c r="E264348" s="48"/>
      <c r="F264348" s="48"/>
    </row>
    <row r="264349" spans="2:6" ht="15" customHeight="1" x14ac:dyDescent="0.2">
      <c r="B264349" s="45"/>
      <c r="C264349" s="46"/>
      <c r="D264349" s="47"/>
      <c r="E264349" s="48"/>
      <c r="F264349" s="48"/>
    </row>
    <row r="264350" spans="2:6" ht="15" customHeight="1" x14ac:dyDescent="0.2">
      <c r="B264350" s="45"/>
      <c r="C264350" s="46"/>
      <c r="D264350" s="47"/>
      <c r="E264350" s="48"/>
      <c r="F264350" s="48"/>
    </row>
    <row r="264351" spans="2:6" ht="15" customHeight="1" x14ac:dyDescent="0.2">
      <c r="B264351" s="45"/>
      <c r="C264351" s="46"/>
      <c r="D264351" s="47"/>
      <c r="E264351" s="48"/>
      <c r="F264351" s="48"/>
    </row>
    <row r="264352" spans="2:6" ht="15" customHeight="1" x14ac:dyDescent="0.2">
      <c r="B264352" s="45"/>
      <c r="C264352" s="46"/>
      <c r="D264352" s="47"/>
      <c r="E264352" s="48"/>
      <c r="F264352" s="48"/>
    </row>
    <row r="264353" spans="2:6" ht="15" customHeight="1" x14ac:dyDescent="0.2">
      <c r="B264353" s="45"/>
      <c r="C264353" s="46"/>
      <c r="D264353" s="47"/>
      <c r="E264353" s="48"/>
      <c r="F264353" s="48"/>
    </row>
    <row r="264354" spans="2:6" ht="15" customHeight="1" x14ac:dyDescent="0.2">
      <c r="B264354" s="45"/>
      <c r="C264354" s="46"/>
      <c r="D264354" s="47"/>
      <c r="E264354" s="48"/>
      <c r="F264354" s="48"/>
    </row>
    <row r="264355" spans="2:6" ht="15" customHeight="1" x14ac:dyDescent="0.2">
      <c r="B264355" s="45"/>
      <c r="C264355" s="46"/>
      <c r="D264355" s="47"/>
      <c r="E264355" s="48"/>
      <c r="F264355" s="48"/>
    </row>
    <row r="264356" spans="2:6" ht="15" customHeight="1" x14ac:dyDescent="0.2">
      <c r="B264356" s="45"/>
      <c r="C264356" s="46"/>
      <c r="D264356" s="47"/>
      <c r="E264356" s="48"/>
      <c r="F264356" s="48"/>
    </row>
    <row r="264357" spans="2:6" ht="15" customHeight="1" x14ac:dyDescent="0.2">
      <c r="B264357" s="45"/>
      <c r="C264357" s="46"/>
      <c r="D264357" s="47"/>
      <c r="E264357" s="48"/>
      <c r="F264357" s="48"/>
    </row>
    <row r="264358" spans="2:6" ht="15" customHeight="1" x14ac:dyDescent="0.2">
      <c r="B264358" s="45"/>
      <c r="C264358" s="46"/>
      <c r="D264358" s="47"/>
      <c r="E264358" s="48"/>
      <c r="F264358" s="48"/>
    </row>
    <row r="264359" spans="2:6" ht="15" customHeight="1" x14ac:dyDescent="0.2">
      <c r="B264359" s="45"/>
      <c r="C264359" s="46"/>
      <c r="D264359" s="47"/>
      <c r="E264359" s="48"/>
      <c r="F264359" s="48"/>
    </row>
    <row r="264360" spans="2:6" ht="15" customHeight="1" x14ac:dyDescent="0.2">
      <c r="B264360" s="45"/>
      <c r="C264360" s="46"/>
      <c r="D264360" s="47"/>
      <c r="E264360" s="48"/>
      <c r="F264360" s="48"/>
    </row>
    <row r="264361" spans="2:6" ht="15" customHeight="1" x14ac:dyDescent="0.2">
      <c r="B264361" s="45"/>
      <c r="C264361" s="46"/>
      <c r="D264361" s="47"/>
      <c r="E264361" s="48"/>
      <c r="F264361" s="48"/>
    </row>
    <row r="264362" spans="2:6" ht="15" customHeight="1" x14ac:dyDescent="0.2">
      <c r="B264362" s="45"/>
      <c r="C264362" s="46"/>
      <c r="D264362" s="47"/>
      <c r="E264362" s="48"/>
      <c r="F264362" s="48"/>
    </row>
    <row r="264363" spans="2:6" ht="15" customHeight="1" x14ac:dyDescent="0.2">
      <c r="B264363" s="45"/>
      <c r="C264363" s="46"/>
      <c r="D264363" s="47"/>
      <c r="E264363" s="48"/>
      <c r="F264363" s="48"/>
    </row>
    <row r="264364" spans="2:6" ht="15" customHeight="1" x14ac:dyDescent="0.2">
      <c r="B264364" s="45"/>
      <c r="C264364" s="46"/>
      <c r="D264364" s="47"/>
      <c r="E264364" s="48"/>
      <c r="F264364" s="48"/>
    </row>
    <row r="264365" spans="2:6" ht="15" customHeight="1" x14ac:dyDescent="0.2">
      <c r="B264365" s="45"/>
      <c r="C264365" s="46"/>
      <c r="D264365" s="47"/>
      <c r="E264365" s="48"/>
      <c r="F264365" s="48"/>
    </row>
    <row r="264366" spans="2:6" ht="15" customHeight="1" x14ac:dyDescent="0.2">
      <c r="B264366" s="45"/>
      <c r="C264366" s="46"/>
      <c r="D264366" s="47"/>
      <c r="E264366" s="48"/>
      <c r="F264366" s="48"/>
    </row>
    <row r="264367" spans="2:6" ht="15" customHeight="1" x14ac:dyDescent="0.2">
      <c r="B264367" s="45"/>
      <c r="C264367" s="46"/>
      <c r="D264367" s="47"/>
      <c r="E264367" s="48"/>
      <c r="F264367" s="48"/>
    </row>
    <row r="264368" spans="2:6" ht="15" customHeight="1" x14ac:dyDescent="0.2">
      <c r="B264368" s="45"/>
      <c r="C264368" s="46"/>
      <c r="D264368" s="47"/>
      <c r="E264368" s="48"/>
      <c r="F264368" s="48"/>
    </row>
    <row r="264369" spans="2:6" ht="15" customHeight="1" x14ac:dyDescent="0.2">
      <c r="B264369" s="45"/>
      <c r="C264369" s="46"/>
      <c r="D264369" s="47"/>
      <c r="E264369" s="48"/>
      <c r="F264369" s="48"/>
    </row>
    <row r="264370" spans="2:6" ht="15" customHeight="1" x14ac:dyDescent="0.2">
      <c r="B264370" s="45"/>
      <c r="C264370" s="46"/>
      <c r="D264370" s="47"/>
      <c r="E264370" s="48"/>
      <c r="F264370" s="48"/>
    </row>
    <row r="264371" spans="2:6" ht="15" customHeight="1" x14ac:dyDescent="0.2">
      <c r="B264371" s="45"/>
      <c r="C264371" s="46"/>
      <c r="D264371" s="47"/>
      <c r="E264371" s="48"/>
      <c r="F264371" s="48"/>
    </row>
    <row r="264372" spans="2:6" ht="15" customHeight="1" x14ac:dyDescent="0.2">
      <c r="B264372" s="45"/>
      <c r="C264372" s="46"/>
      <c r="D264372" s="47"/>
      <c r="E264372" s="48"/>
      <c r="F264372" s="48"/>
    </row>
    <row r="264373" spans="2:6" ht="15" customHeight="1" x14ac:dyDescent="0.2">
      <c r="B264373" s="45"/>
      <c r="C264373" s="46"/>
      <c r="D264373" s="47"/>
      <c r="E264373" s="48"/>
      <c r="F264373" s="48"/>
    </row>
    <row r="264374" spans="2:6" ht="15" customHeight="1" x14ac:dyDescent="0.2">
      <c r="B264374" s="45"/>
      <c r="C264374" s="46"/>
      <c r="D264374" s="47"/>
      <c r="E264374" s="48"/>
      <c r="F264374" s="48"/>
    </row>
    <row r="264375" spans="2:6" ht="15" customHeight="1" x14ac:dyDescent="0.2">
      <c r="B264375" s="45"/>
      <c r="C264375" s="46"/>
      <c r="D264375" s="47"/>
      <c r="E264375" s="48"/>
      <c r="F264375" s="48"/>
    </row>
    <row r="264376" spans="2:6" ht="15" customHeight="1" x14ac:dyDescent="0.2">
      <c r="B264376" s="45"/>
      <c r="C264376" s="46"/>
      <c r="D264376" s="47"/>
      <c r="E264376" s="48"/>
      <c r="F264376" s="48"/>
    </row>
    <row r="264377" spans="2:6" ht="15" customHeight="1" x14ac:dyDescent="0.2">
      <c r="B264377" s="45"/>
      <c r="C264377" s="46"/>
      <c r="D264377" s="47"/>
      <c r="E264377" s="48"/>
      <c r="F264377" s="48"/>
    </row>
    <row r="264378" spans="2:6" ht="15" customHeight="1" x14ac:dyDescent="0.2">
      <c r="B264378" s="45"/>
      <c r="C264378" s="46"/>
      <c r="D264378" s="47"/>
      <c r="E264378" s="48"/>
      <c r="F264378" s="48"/>
    </row>
    <row r="264379" spans="2:6" ht="15" customHeight="1" x14ac:dyDescent="0.2">
      <c r="B264379" s="45"/>
      <c r="C264379" s="46"/>
      <c r="D264379" s="47"/>
      <c r="E264379" s="48"/>
      <c r="F264379" s="48"/>
    </row>
    <row r="264380" spans="2:6" ht="15" customHeight="1" x14ac:dyDescent="0.2">
      <c r="B264380" s="45"/>
      <c r="C264380" s="46"/>
      <c r="D264380" s="47"/>
      <c r="E264380" s="48"/>
      <c r="F264380" s="48"/>
    </row>
    <row r="264381" spans="2:6" ht="15" customHeight="1" x14ac:dyDescent="0.2">
      <c r="B264381" s="45"/>
      <c r="C264381" s="46"/>
      <c r="D264381" s="47"/>
      <c r="E264381" s="48"/>
      <c r="F264381" s="48"/>
    </row>
    <row r="264382" spans="2:6" ht="15" customHeight="1" x14ac:dyDescent="0.2">
      <c r="B264382" s="45"/>
      <c r="C264382" s="46"/>
      <c r="D264382" s="47"/>
      <c r="E264382" s="48"/>
      <c r="F264382" s="48"/>
    </row>
    <row r="264383" spans="2:6" ht="15" customHeight="1" x14ac:dyDescent="0.2">
      <c r="B264383" s="45"/>
      <c r="C264383" s="46"/>
      <c r="D264383" s="47"/>
      <c r="E264383" s="48"/>
      <c r="F264383" s="48"/>
    </row>
    <row r="264384" spans="2:6" ht="15" customHeight="1" x14ac:dyDescent="0.2">
      <c r="B264384" s="45"/>
      <c r="C264384" s="46"/>
      <c r="D264384" s="47"/>
      <c r="E264384" s="48"/>
      <c r="F264384" s="48"/>
    </row>
    <row r="264385" spans="2:6" ht="15" customHeight="1" x14ac:dyDescent="0.2">
      <c r="B264385" s="45"/>
      <c r="C264385" s="46"/>
      <c r="D264385" s="47"/>
      <c r="E264385" s="48"/>
      <c r="F264385" s="48"/>
    </row>
    <row r="264386" spans="2:6" ht="15" customHeight="1" x14ac:dyDescent="0.2">
      <c r="B264386" s="45"/>
      <c r="C264386" s="46"/>
      <c r="D264386" s="47"/>
      <c r="E264386" s="48"/>
      <c r="F264386" s="48"/>
    </row>
    <row r="264387" spans="2:6" ht="15" customHeight="1" x14ac:dyDescent="0.2">
      <c r="B264387" s="45"/>
      <c r="C264387" s="46"/>
      <c r="D264387" s="47"/>
      <c r="E264387" s="48"/>
      <c r="F264387" s="48"/>
    </row>
    <row r="264388" spans="2:6" ht="15" customHeight="1" x14ac:dyDescent="0.2">
      <c r="B264388" s="45"/>
      <c r="C264388" s="46"/>
      <c r="D264388" s="47"/>
      <c r="E264388" s="48"/>
      <c r="F264388" s="48"/>
    </row>
    <row r="264389" spans="2:6" ht="15" customHeight="1" x14ac:dyDescent="0.2">
      <c r="B264389" s="45"/>
      <c r="C264389" s="46"/>
      <c r="D264389" s="47"/>
      <c r="E264389" s="48"/>
      <c r="F264389" s="48"/>
    </row>
    <row r="264390" spans="2:6" ht="15" customHeight="1" x14ac:dyDescent="0.2">
      <c r="B264390" s="45"/>
      <c r="C264390" s="46"/>
      <c r="D264390" s="47"/>
      <c r="E264390" s="48"/>
      <c r="F264390" s="48"/>
    </row>
    <row r="264391" spans="2:6" ht="15" customHeight="1" x14ac:dyDescent="0.2">
      <c r="B264391" s="45"/>
      <c r="C264391" s="46"/>
      <c r="D264391" s="47"/>
      <c r="E264391" s="48"/>
      <c r="F264391" s="48"/>
    </row>
    <row r="264392" spans="2:6" ht="15" customHeight="1" x14ac:dyDescent="0.2">
      <c r="B264392" s="45"/>
      <c r="C264392" s="46"/>
      <c r="D264392" s="47"/>
      <c r="E264392" s="48"/>
      <c r="F264392" s="48"/>
    </row>
    <row r="264393" spans="2:6" ht="15" customHeight="1" x14ac:dyDescent="0.2">
      <c r="B264393" s="45"/>
      <c r="C264393" s="46"/>
      <c r="D264393" s="47"/>
      <c r="E264393" s="48"/>
      <c r="F264393" s="48"/>
    </row>
    <row r="264394" spans="2:6" ht="15" customHeight="1" x14ac:dyDescent="0.2">
      <c r="B264394" s="45"/>
      <c r="C264394" s="46"/>
      <c r="D264394" s="47"/>
      <c r="E264394" s="48"/>
      <c r="F264394" s="48"/>
    </row>
    <row r="264395" spans="2:6" ht="15" customHeight="1" x14ac:dyDescent="0.2">
      <c r="B264395" s="45"/>
      <c r="C264395" s="46"/>
      <c r="D264395" s="47"/>
      <c r="E264395" s="48"/>
      <c r="F264395" s="48"/>
    </row>
    <row r="264396" spans="2:6" ht="15" customHeight="1" x14ac:dyDescent="0.2">
      <c r="B264396" s="45"/>
      <c r="C264396" s="46"/>
      <c r="D264396" s="47"/>
      <c r="E264396" s="48"/>
      <c r="F264396" s="48"/>
    </row>
    <row r="264397" spans="2:6" ht="15" customHeight="1" x14ac:dyDescent="0.2">
      <c r="B264397" s="45"/>
      <c r="C264397" s="46"/>
      <c r="D264397" s="47"/>
      <c r="E264397" s="48"/>
      <c r="F264397" s="48"/>
    </row>
    <row r="264398" spans="2:6" ht="15" customHeight="1" x14ac:dyDescent="0.2">
      <c r="B264398" s="45"/>
      <c r="C264398" s="46"/>
      <c r="D264398" s="47"/>
      <c r="E264398" s="48"/>
      <c r="F264398" s="48"/>
    </row>
    <row r="264399" spans="2:6" ht="15" customHeight="1" x14ac:dyDescent="0.2">
      <c r="B264399" s="45"/>
      <c r="C264399" s="46"/>
      <c r="D264399" s="47"/>
      <c r="E264399" s="48"/>
      <c r="F264399" s="48"/>
    </row>
    <row r="264400" spans="2:6" ht="15" customHeight="1" x14ac:dyDescent="0.2">
      <c r="B264400" s="45"/>
      <c r="C264400" s="46"/>
      <c r="D264400" s="47"/>
      <c r="E264400" s="48"/>
      <c r="F264400" s="48"/>
    </row>
    <row r="264401" spans="2:6" ht="15" customHeight="1" x14ac:dyDescent="0.2">
      <c r="B264401" s="45"/>
      <c r="C264401" s="46"/>
      <c r="D264401" s="47"/>
      <c r="E264401" s="48"/>
      <c r="F264401" s="48"/>
    </row>
    <row r="264402" spans="2:6" ht="15" customHeight="1" x14ac:dyDescent="0.2">
      <c r="B264402" s="45"/>
      <c r="C264402" s="46"/>
      <c r="D264402" s="47"/>
      <c r="E264402" s="48"/>
      <c r="F264402" s="48"/>
    </row>
    <row r="264403" spans="2:6" ht="15" customHeight="1" x14ac:dyDescent="0.2">
      <c r="B264403" s="45"/>
      <c r="C264403" s="46"/>
      <c r="D264403" s="47"/>
      <c r="E264403" s="48"/>
      <c r="F264403" s="48"/>
    </row>
    <row r="264404" spans="2:6" ht="15" customHeight="1" x14ac:dyDescent="0.2">
      <c r="B264404" s="45"/>
      <c r="C264404" s="46"/>
      <c r="D264404" s="47"/>
      <c r="E264404" s="48"/>
      <c r="F264404" s="48"/>
    </row>
    <row r="264405" spans="2:6" ht="15" customHeight="1" x14ac:dyDescent="0.2">
      <c r="B264405" s="45"/>
      <c r="C264405" s="46"/>
      <c r="D264405" s="47"/>
      <c r="E264405" s="48"/>
      <c r="F264405" s="48"/>
    </row>
    <row r="264406" spans="2:6" ht="15" customHeight="1" x14ac:dyDescent="0.2">
      <c r="B264406" s="45"/>
      <c r="C264406" s="46"/>
      <c r="D264406" s="47"/>
      <c r="E264406" s="48"/>
      <c r="F264406" s="48"/>
    </row>
    <row r="264407" spans="2:6" ht="15" customHeight="1" x14ac:dyDescent="0.2">
      <c r="B264407" s="45"/>
      <c r="C264407" s="46"/>
      <c r="D264407" s="47"/>
      <c r="E264407" s="48"/>
      <c r="F264407" s="48"/>
    </row>
    <row r="264408" spans="2:6" ht="15" customHeight="1" x14ac:dyDescent="0.2">
      <c r="B264408" s="45"/>
      <c r="C264408" s="46"/>
      <c r="D264408" s="47"/>
      <c r="E264408" s="48"/>
      <c r="F264408" s="48"/>
    </row>
    <row r="264409" spans="2:6" ht="15" customHeight="1" x14ac:dyDescent="0.2">
      <c r="B264409" s="45"/>
      <c r="C264409" s="46"/>
      <c r="D264409" s="47"/>
      <c r="E264409" s="48"/>
      <c r="F264409" s="48"/>
    </row>
    <row r="264410" spans="2:6" ht="15" customHeight="1" x14ac:dyDescent="0.2">
      <c r="B264410" s="45"/>
      <c r="C264410" s="46"/>
      <c r="D264410" s="47"/>
      <c r="E264410" s="48"/>
      <c r="F264410" s="48"/>
    </row>
    <row r="264411" spans="2:6" ht="15" customHeight="1" x14ac:dyDescent="0.2">
      <c r="B264411" s="45"/>
      <c r="C264411" s="46"/>
      <c r="D264411" s="47"/>
      <c r="E264411" s="48"/>
      <c r="F264411" s="48"/>
    </row>
    <row r="264412" spans="2:6" ht="15" customHeight="1" x14ac:dyDescent="0.2">
      <c r="B264412" s="45"/>
      <c r="C264412" s="46"/>
      <c r="D264412" s="47"/>
      <c r="E264412" s="48"/>
      <c r="F264412" s="48"/>
    </row>
    <row r="264413" spans="2:6" ht="15" customHeight="1" x14ac:dyDescent="0.2">
      <c r="B264413" s="45"/>
      <c r="C264413" s="46"/>
      <c r="D264413" s="47"/>
      <c r="E264413" s="48"/>
      <c r="F264413" s="48"/>
    </row>
    <row r="264414" spans="2:6" ht="15" customHeight="1" x14ac:dyDescent="0.2">
      <c r="B264414" s="45"/>
      <c r="C264414" s="46"/>
      <c r="D264414" s="47"/>
      <c r="E264414" s="48"/>
      <c r="F264414" s="48"/>
    </row>
    <row r="264415" spans="2:6" ht="15" customHeight="1" x14ac:dyDescent="0.2">
      <c r="B264415" s="45"/>
      <c r="C264415" s="46"/>
      <c r="D264415" s="47"/>
      <c r="E264415" s="48"/>
      <c r="F264415" s="48"/>
    </row>
    <row r="264416" spans="2:6" ht="15" customHeight="1" x14ac:dyDescent="0.2">
      <c r="B264416" s="45"/>
      <c r="C264416" s="46"/>
      <c r="D264416" s="47"/>
      <c r="E264416" s="48"/>
      <c r="F264416" s="48"/>
    </row>
    <row r="264417" spans="2:6" ht="15" customHeight="1" x14ac:dyDescent="0.2">
      <c r="B264417" s="45"/>
      <c r="C264417" s="46"/>
      <c r="D264417" s="47"/>
      <c r="E264417" s="48"/>
      <c r="F264417" s="48"/>
    </row>
    <row r="264418" spans="2:6" ht="15" customHeight="1" x14ac:dyDescent="0.2">
      <c r="B264418" s="45"/>
      <c r="C264418" s="46"/>
      <c r="D264418" s="47"/>
      <c r="E264418" s="48"/>
      <c r="F264418" s="48"/>
    </row>
    <row r="264419" spans="2:6" ht="15" customHeight="1" x14ac:dyDescent="0.2">
      <c r="B264419" s="45"/>
      <c r="C264419" s="46"/>
      <c r="D264419" s="47"/>
      <c r="E264419" s="48"/>
      <c r="F264419" s="48"/>
    </row>
    <row r="264420" spans="2:6" ht="15" customHeight="1" x14ac:dyDescent="0.2">
      <c r="B264420" s="45"/>
      <c r="C264420" s="46"/>
      <c r="D264420" s="47"/>
      <c r="E264420" s="48"/>
      <c r="F264420" s="48"/>
    </row>
    <row r="264421" spans="2:6" ht="15" customHeight="1" x14ac:dyDescent="0.2">
      <c r="B264421" s="45"/>
      <c r="C264421" s="46"/>
      <c r="D264421" s="47"/>
      <c r="E264421" s="48"/>
      <c r="F264421" s="48"/>
    </row>
    <row r="264422" spans="2:6" ht="15" customHeight="1" x14ac:dyDescent="0.2">
      <c r="B264422" s="45"/>
      <c r="C264422" s="46"/>
      <c r="D264422" s="47"/>
      <c r="E264422" s="48"/>
      <c r="F264422" s="48"/>
    </row>
    <row r="264423" spans="2:6" ht="15" customHeight="1" x14ac:dyDescent="0.2">
      <c r="B264423" s="45"/>
      <c r="C264423" s="46"/>
      <c r="D264423" s="47"/>
      <c r="E264423" s="48"/>
      <c r="F264423" s="48"/>
    </row>
    <row r="264424" spans="2:6" ht="15" customHeight="1" x14ac:dyDescent="0.2">
      <c r="B264424" s="45"/>
      <c r="C264424" s="46"/>
      <c r="D264424" s="47"/>
      <c r="E264424" s="48"/>
      <c r="F264424" s="48"/>
    </row>
    <row r="264425" spans="2:6" ht="15" customHeight="1" x14ac:dyDescent="0.2">
      <c r="B264425" s="45"/>
      <c r="C264425" s="46"/>
      <c r="D264425" s="47"/>
      <c r="E264425" s="48"/>
      <c r="F264425" s="48"/>
    </row>
    <row r="264426" spans="2:6" ht="15" customHeight="1" x14ac:dyDescent="0.2">
      <c r="B264426" s="45"/>
      <c r="C264426" s="46"/>
      <c r="D264426" s="47"/>
      <c r="E264426" s="48"/>
      <c r="F264426" s="48"/>
    </row>
    <row r="264427" spans="2:6" ht="15" customHeight="1" x14ac:dyDescent="0.2">
      <c r="B264427" s="45"/>
      <c r="C264427" s="46"/>
      <c r="D264427" s="47"/>
      <c r="E264427" s="48"/>
      <c r="F264427" s="48"/>
    </row>
    <row r="264428" spans="2:6" ht="15" customHeight="1" x14ac:dyDescent="0.2">
      <c r="B264428" s="45"/>
      <c r="C264428" s="46"/>
      <c r="D264428" s="47"/>
      <c r="E264428" s="48"/>
      <c r="F264428" s="48"/>
    </row>
    <row r="264429" spans="2:6" ht="15" customHeight="1" x14ac:dyDescent="0.2">
      <c r="B264429" s="45"/>
      <c r="C264429" s="46"/>
      <c r="D264429" s="47"/>
      <c r="E264429" s="48"/>
      <c r="F264429" s="48"/>
    </row>
    <row r="264430" spans="2:6" ht="15" customHeight="1" x14ac:dyDescent="0.2">
      <c r="B264430" s="45"/>
      <c r="C264430" s="46"/>
      <c r="D264430" s="47"/>
      <c r="E264430" s="48"/>
      <c r="F264430" s="48"/>
    </row>
    <row r="264431" spans="2:6" ht="15" customHeight="1" x14ac:dyDescent="0.2">
      <c r="B264431" s="45"/>
      <c r="C264431" s="46"/>
      <c r="D264431" s="47"/>
      <c r="E264431" s="48"/>
      <c r="F264431" s="48"/>
    </row>
    <row r="264432" spans="2:6" ht="15" customHeight="1" x14ac:dyDescent="0.2">
      <c r="B264432" s="45"/>
      <c r="C264432" s="46"/>
      <c r="D264432" s="47"/>
      <c r="E264432" s="48"/>
      <c r="F264432" s="48"/>
    </row>
    <row r="264433" spans="2:6" ht="15" customHeight="1" x14ac:dyDescent="0.2">
      <c r="B264433" s="45"/>
      <c r="C264433" s="46"/>
      <c r="D264433" s="47"/>
      <c r="E264433" s="48"/>
      <c r="F264433" s="48"/>
    </row>
    <row r="264434" spans="2:6" ht="15" customHeight="1" x14ac:dyDescent="0.2">
      <c r="B264434" s="45"/>
      <c r="C264434" s="46"/>
      <c r="D264434" s="47"/>
      <c r="E264434" s="48"/>
      <c r="F264434" s="48"/>
    </row>
    <row r="264435" spans="2:6" ht="15" customHeight="1" x14ac:dyDescent="0.2">
      <c r="B264435" s="45"/>
      <c r="C264435" s="46"/>
      <c r="D264435" s="47"/>
      <c r="E264435" s="48"/>
      <c r="F264435" s="48"/>
    </row>
    <row r="264436" spans="2:6" ht="15" customHeight="1" x14ac:dyDescent="0.2">
      <c r="B264436" s="45"/>
      <c r="C264436" s="46"/>
      <c r="D264436" s="47"/>
      <c r="E264436" s="48"/>
      <c r="F264436" s="48"/>
    </row>
    <row r="264437" spans="2:6" ht="15" customHeight="1" x14ac:dyDescent="0.2">
      <c r="B264437" s="45"/>
      <c r="C264437" s="46"/>
      <c r="D264437" s="47"/>
      <c r="E264437" s="48"/>
      <c r="F264437" s="48"/>
    </row>
    <row r="264438" spans="2:6" ht="15" customHeight="1" x14ac:dyDescent="0.2">
      <c r="B264438" s="45"/>
      <c r="C264438" s="46"/>
      <c r="D264438" s="47"/>
      <c r="E264438" s="48"/>
      <c r="F264438" s="48"/>
    </row>
    <row r="264439" spans="2:6" ht="15" customHeight="1" x14ac:dyDescent="0.2">
      <c r="B264439" s="45"/>
      <c r="C264439" s="46"/>
      <c r="D264439" s="47"/>
      <c r="E264439" s="48"/>
      <c r="F264439" s="48"/>
    </row>
    <row r="264440" spans="2:6" ht="15" customHeight="1" x14ac:dyDescent="0.2">
      <c r="B264440" s="45"/>
      <c r="C264440" s="46"/>
      <c r="D264440" s="47"/>
      <c r="E264440" s="48"/>
      <c r="F264440" s="48"/>
    </row>
    <row r="264441" spans="2:6" ht="15" customHeight="1" x14ac:dyDescent="0.2">
      <c r="B264441" s="45"/>
      <c r="C264441" s="46"/>
      <c r="D264441" s="47"/>
      <c r="E264441" s="48"/>
      <c r="F264441" s="48"/>
    </row>
    <row r="264442" spans="2:6" ht="15" customHeight="1" x14ac:dyDescent="0.2">
      <c r="B264442" s="45"/>
      <c r="C264442" s="46"/>
      <c r="D264442" s="47"/>
      <c r="E264442" s="48"/>
      <c r="F264442" s="48"/>
    </row>
    <row r="264443" spans="2:6" ht="15" customHeight="1" x14ac:dyDescent="0.2">
      <c r="B264443" s="45"/>
      <c r="C264443" s="46"/>
      <c r="D264443" s="47"/>
      <c r="E264443" s="48"/>
      <c r="F264443" s="48"/>
    </row>
    <row r="264444" spans="2:6" ht="15" customHeight="1" x14ac:dyDescent="0.2">
      <c r="B264444" s="45"/>
      <c r="C264444" s="46"/>
      <c r="D264444" s="47"/>
      <c r="E264444" s="48"/>
      <c r="F264444" s="48"/>
    </row>
    <row r="264445" spans="2:6" ht="15" customHeight="1" x14ac:dyDescent="0.2">
      <c r="B264445" s="45"/>
      <c r="C264445" s="46"/>
      <c r="D264445" s="47"/>
      <c r="E264445" s="48"/>
      <c r="F264445" s="48"/>
    </row>
    <row r="264446" spans="2:6" ht="15" customHeight="1" x14ac:dyDescent="0.2">
      <c r="B264446" s="45"/>
      <c r="C264446" s="46"/>
      <c r="D264446" s="47"/>
      <c r="E264446" s="48"/>
      <c r="F264446" s="48"/>
    </row>
    <row r="264447" spans="2:6" ht="15" customHeight="1" x14ac:dyDescent="0.2">
      <c r="B264447" s="45"/>
      <c r="C264447" s="46"/>
      <c r="D264447" s="47"/>
      <c r="E264447" s="48"/>
      <c r="F264447" s="48"/>
    </row>
    <row r="264448" spans="2:6" ht="15" customHeight="1" x14ac:dyDescent="0.2">
      <c r="B264448" s="45"/>
      <c r="C264448" s="46"/>
      <c r="D264448" s="47"/>
      <c r="E264448" s="48"/>
      <c r="F264448" s="48"/>
    </row>
    <row r="264449" spans="2:6" ht="15" customHeight="1" x14ac:dyDescent="0.2">
      <c r="B264449" s="45"/>
      <c r="C264449" s="46"/>
      <c r="D264449" s="47"/>
      <c r="E264449" s="48"/>
      <c r="F264449" s="48"/>
    </row>
    <row r="264450" spans="2:6" ht="15" customHeight="1" x14ac:dyDescent="0.2">
      <c r="B264450" s="45"/>
      <c r="C264450" s="46"/>
      <c r="D264450" s="47"/>
      <c r="E264450" s="48"/>
      <c r="F264450" s="48"/>
    </row>
    <row r="264451" spans="2:6" ht="15" customHeight="1" x14ac:dyDescent="0.2">
      <c r="B264451" s="45"/>
      <c r="C264451" s="46"/>
      <c r="D264451" s="47"/>
      <c r="E264451" s="48"/>
      <c r="F264451" s="48"/>
    </row>
    <row r="264452" spans="2:6" ht="15" customHeight="1" x14ac:dyDescent="0.2">
      <c r="B264452" s="45"/>
      <c r="C264452" s="46"/>
      <c r="D264452" s="47"/>
      <c r="E264452" s="48"/>
      <c r="F264452" s="48"/>
    </row>
    <row r="264453" spans="2:6" ht="15" customHeight="1" x14ac:dyDescent="0.2">
      <c r="B264453" s="45"/>
      <c r="C264453" s="46"/>
      <c r="D264453" s="47"/>
      <c r="E264453" s="48"/>
      <c r="F264453" s="48"/>
    </row>
    <row r="264454" spans="2:6" ht="15" customHeight="1" x14ac:dyDescent="0.2">
      <c r="B264454" s="45"/>
      <c r="C264454" s="46"/>
      <c r="D264454" s="47"/>
      <c r="E264454" s="48"/>
      <c r="F264454" s="48"/>
    </row>
    <row r="264455" spans="2:6" ht="15" customHeight="1" x14ac:dyDescent="0.2">
      <c r="B264455" s="45"/>
      <c r="C264455" s="46"/>
      <c r="D264455" s="47"/>
      <c r="E264455" s="48"/>
      <c r="F264455" s="48"/>
    </row>
    <row r="264456" spans="2:6" ht="15" customHeight="1" x14ac:dyDescent="0.2">
      <c r="B264456" s="45"/>
      <c r="C264456" s="46"/>
      <c r="D264456" s="47"/>
      <c r="E264456" s="48"/>
      <c r="F264456" s="48"/>
    </row>
    <row r="264457" spans="2:6" ht="15" customHeight="1" x14ac:dyDescent="0.2">
      <c r="B264457" s="45"/>
      <c r="C264457" s="46"/>
      <c r="D264457" s="47"/>
      <c r="E264457" s="48"/>
      <c r="F264457" s="48"/>
    </row>
    <row r="264458" spans="2:6" ht="15" customHeight="1" x14ac:dyDescent="0.2">
      <c r="B264458" s="45"/>
      <c r="C264458" s="46"/>
      <c r="D264458" s="47"/>
      <c r="E264458" s="48"/>
      <c r="F264458" s="48"/>
    </row>
    <row r="264459" spans="2:6" ht="15" customHeight="1" x14ac:dyDescent="0.2">
      <c r="B264459" s="45"/>
      <c r="C264459" s="46"/>
      <c r="D264459" s="47"/>
      <c r="E264459" s="48"/>
      <c r="F264459" s="48"/>
    </row>
    <row r="264460" spans="2:6" ht="15" customHeight="1" x14ac:dyDescent="0.2">
      <c r="B264460" s="45"/>
      <c r="C264460" s="46"/>
      <c r="D264460" s="47"/>
      <c r="E264460" s="48"/>
      <c r="F264460" s="48"/>
    </row>
    <row r="264461" spans="2:6" ht="15" customHeight="1" x14ac:dyDescent="0.2">
      <c r="B264461" s="45"/>
      <c r="C264461" s="46"/>
      <c r="D264461" s="47"/>
      <c r="E264461" s="48"/>
      <c r="F264461" s="48"/>
    </row>
    <row r="264462" spans="2:6" ht="15" customHeight="1" x14ac:dyDescent="0.2">
      <c r="B264462" s="45"/>
      <c r="C264462" s="46"/>
      <c r="D264462" s="47"/>
      <c r="E264462" s="48"/>
      <c r="F264462" s="48"/>
    </row>
    <row r="264463" spans="2:6" ht="15" customHeight="1" x14ac:dyDescent="0.2">
      <c r="B264463" s="45"/>
      <c r="C264463" s="46"/>
      <c r="D264463" s="47"/>
      <c r="E264463" s="48"/>
      <c r="F264463" s="48"/>
    </row>
    <row r="264464" spans="2:6" ht="15" customHeight="1" x14ac:dyDescent="0.2">
      <c r="B264464" s="45"/>
      <c r="C264464" s="46"/>
      <c r="D264464" s="47"/>
      <c r="E264464" s="48"/>
      <c r="F264464" s="48"/>
    </row>
    <row r="264465" spans="2:6" ht="15" customHeight="1" x14ac:dyDescent="0.2">
      <c r="B264465" s="45"/>
      <c r="C264465" s="46"/>
      <c r="D264465" s="47"/>
      <c r="E264465" s="48"/>
      <c r="F264465" s="48"/>
    </row>
    <row r="264466" spans="2:6" ht="15" customHeight="1" x14ac:dyDescent="0.2">
      <c r="B264466" s="45"/>
      <c r="C264466" s="46"/>
      <c r="D264466" s="47"/>
      <c r="E264466" s="48"/>
      <c r="F264466" s="48"/>
    </row>
    <row r="264467" spans="2:6" ht="15" customHeight="1" x14ac:dyDescent="0.2">
      <c r="B264467" s="45"/>
      <c r="C264467" s="46"/>
      <c r="D264467" s="47"/>
      <c r="E264467" s="48"/>
      <c r="F264467" s="48"/>
    </row>
    <row r="264468" spans="2:6" ht="15" customHeight="1" x14ac:dyDescent="0.2">
      <c r="B264468" s="45"/>
      <c r="C264468" s="46"/>
      <c r="D264468" s="47"/>
      <c r="E264468" s="48"/>
      <c r="F264468" s="48"/>
    </row>
    <row r="264469" spans="2:6" ht="15" customHeight="1" x14ac:dyDescent="0.2">
      <c r="B264469" s="45"/>
      <c r="C264469" s="46"/>
      <c r="D264469" s="47"/>
      <c r="E264469" s="48"/>
      <c r="F264469" s="48"/>
    </row>
    <row r="264470" spans="2:6" ht="15" customHeight="1" x14ac:dyDescent="0.2">
      <c r="B264470" s="45"/>
      <c r="C264470" s="46"/>
      <c r="D264470" s="47"/>
      <c r="E264470" s="48"/>
      <c r="F264470" s="48"/>
    </row>
    <row r="264471" spans="2:6" ht="15" customHeight="1" x14ac:dyDescent="0.2">
      <c r="B264471" s="45"/>
      <c r="C264471" s="46"/>
      <c r="D264471" s="47"/>
      <c r="E264471" s="48"/>
      <c r="F264471" s="48"/>
    </row>
    <row r="264472" spans="2:6" ht="15" customHeight="1" x14ac:dyDescent="0.2">
      <c r="B264472" s="45"/>
      <c r="C264472" s="46"/>
      <c r="D264472" s="47"/>
      <c r="E264472" s="48"/>
      <c r="F264472" s="48"/>
    </row>
    <row r="264473" spans="2:6" ht="15" customHeight="1" x14ac:dyDescent="0.2">
      <c r="B264473" s="45"/>
      <c r="C264473" s="46"/>
      <c r="D264473" s="47"/>
      <c r="E264473" s="48"/>
      <c r="F264473" s="48"/>
    </row>
    <row r="264474" spans="2:6" ht="15" customHeight="1" x14ac:dyDescent="0.2">
      <c r="B264474" s="45"/>
      <c r="C264474" s="46"/>
      <c r="D264474" s="47"/>
      <c r="E264474" s="48"/>
      <c r="F264474" s="48"/>
    </row>
    <row r="264475" spans="2:6" ht="15" customHeight="1" x14ac:dyDescent="0.2">
      <c r="B264475" s="45"/>
      <c r="C264475" s="46"/>
      <c r="D264475" s="47"/>
      <c r="E264475" s="48"/>
      <c r="F264475" s="48"/>
    </row>
    <row r="264476" spans="2:6" ht="15" customHeight="1" x14ac:dyDescent="0.2">
      <c r="B264476" s="45"/>
      <c r="C264476" s="46"/>
      <c r="D264476" s="47"/>
      <c r="E264476" s="48"/>
      <c r="F264476" s="48"/>
    </row>
    <row r="264477" spans="2:6" ht="15" customHeight="1" x14ac:dyDescent="0.2">
      <c r="B264477" s="45"/>
      <c r="C264477" s="46"/>
      <c r="D264477" s="47"/>
      <c r="E264477" s="48"/>
      <c r="F264477" s="48"/>
    </row>
    <row r="264478" spans="2:6" ht="15" customHeight="1" x14ac:dyDescent="0.2">
      <c r="B264478" s="45"/>
      <c r="C264478" s="46"/>
      <c r="D264478" s="47"/>
      <c r="E264478" s="48"/>
      <c r="F264478" s="48"/>
    </row>
    <row r="264479" spans="2:6" ht="15" customHeight="1" x14ac:dyDescent="0.2">
      <c r="B264479" s="45"/>
      <c r="C264479" s="46"/>
      <c r="D264479" s="47"/>
      <c r="E264479" s="48"/>
      <c r="F264479" s="48"/>
    </row>
    <row r="264480" spans="2:6" ht="15" customHeight="1" x14ac:dyDescent="0.2">
      <c r="B264480" s="45"/>
      <c r="C264480" s="46"/>
      <c r="D264480" s="47"/>
      <c r="E264480" s="48"/>
      <c r="F264480" s="48"/>
    </row>
    <row r="264481" spans="2:6" ht="15" customHeight="1" x14ac:dyDescent="0.2">
      <c r="B264481" s="45"/>
      <c r="C264481" s="46"/>
      <c r="D264481" s="47"/>
      <c r="E264481" s="48"/>
      <c r="F264481" s="48"/>
    </row>
    <row r="264482" spans="2:6" ht="15" customHeight="1" x14ac:dyDescent="0.2">
      <c r="B264482" s="45"/>
      <c r="C264482" s="46"/>
      <c r="D264482" s="47"/>
      <c r="E264482" s="48"/>
      <c r="F264482" s="48"/>
    </row>
    <row r="264483" spans="2:6" ht="15" customHeight="1" x14ac:dyDescent="0.2">
      <c r="B264483" s="45"/>
      <c r="C264483" s="46"/>
      <c r="D264483" s="47"/>
      <c r="E264483" s="48"/>
      <c r="F264483" s="48"/>
    </row>
    <row r="264484" spans="2:6" ht="15" customHeight="1" x14ac:dyDescent="0.2">
      <c r="B264484" s="45"/>
      <c r="C264484" s="46"/>
      <c r="D264484" s="47"/>
      <c r="E264484" s="48"/>
      <c r="F264484" s="48"/>
    </row>
    <row r="264485" spans="2:6" ht="15" customHeight="1" x14ac:dyDescent="0.2">
      <c r="B264485" s="45"/>
      <c r="C264485" s="46"/>
      <c r="D264485" s="47"/>
      <c r="E264485" s="48"/>
      <c r="F264485" s="48"/>
    </row>
    <row r="264486" spans="2:6" ht="15" customHeight="1" x14ac:dyDescent="0.2">
      <c r="B264486" s="45"/>
      <c r="C264486" s="46"/>
      <c r="D264486" s="47"/>
      <c r="E264486" s="48"/>
      <c r="F264486" s="48"/>
    </row>
    <row r="264487" spans="2:6" ht="15" customHeight="1" x14ac:dyDescent="0.2">
      <c r="B264487" s="45"/>
      <c r="C264487" s="46"/>
      <c r="D264487" s="47"/>
      <c r="E264487" s="48"/>
      <c r="F264487" s="48"/>
    </row>
    <row r="264488" spans="2:6" ht="15" customHeight="1" x14ac:dyDescent="0.2">
      <c r="B264488" s="45"/>
      <c r="C264488" s="46"/>
      <c r="D264488" s="47"/>
      <c r="E264488" s="48"/>
      <c r="F264488" s="48"/>
    </row>
    <row r="264489" spans="2:6" ht="15" customHeight="1" x14ac:dyDescent="0.2">
      <c r="B264489" s="45"/>
      <c r="C264489" s="46"/>
      <c r="D264489" s="47"/>
      <c r="E264489" s="48"/>
      <c r="F264489" s="48"/>
    </row>
    <row r="264490" spans="2:6" ht="15" customHeight="1" x14ac:dyDescent="0.2">
      <c r="B264490" s="45"/>
      <c r="C264490" s="46"/>
      <c r="D264490" s="47"/>
      <c r="E264490" s="48"/>
      <c r="F264490" s="48"/>
    </row>
    <row r="264491" spans="2:6" ht="15" customHeight="1" x14ac:dyDescent="0.2">
      <c r="B264491" s="45"/>
      <c r="C264491" s="46"/>
      <c r="D264491" s="47"/>
      <c r="E264491" s="48"/>
      <c r="F264491" s="48"/>
    </row>
    <row r="264492" spans="2:6" ht="15" customHeight="1" x14ac:dyDescent="0.2">
      <c r="B264492" s="45"/>
      <c r="C264492" s="46"/>
      <c r="D264492" s="47"/>
      <c r="E264492" s="48"/>
      <c r="F264492" s="48"/>
    </row>
    <row r="264493" spans="2:6" ht="15" customHeight="1" x14ac:dyDescent="0.2">
      <c r="B264493" s="45"/>
      <c r="C264493" s="46"/>
      <c r="D264493" s="47"/>
      <c r="E264493" s="48"/>
      <c r="F264493" s="48"/>
    </row>
    <row r="264494" spans="2:6" ht="15" customHeight="1" x14ac:dyDescent="0.2">
      <c r="B264494" s="45"/>
      <c r="C264494" s="46"/>
      <c r="D264494" s="47"/>
      <c r="E264494" s="48"/>
      <c r="F264494" s="48"/>
    </row>
    <row r="264495" spans="2:6" ht="15" customHeight="1" x14ac:dyDescent="0.2">
      <c r="B264495" s="45"/>
      <c r="C264495" s="46"/>
      <c r="D264495" s="47"/>
      <c r="E264495" s="48"/>
      <c r="F264495" s="48"/>
    </row>
    <row r="264496" spans="2:6" ht="15" customHeight="1" x14ac:dyDescent="0.2">
      <c r="B264496" s="45"/>
      <c r="C264496" s="46"/>
      <c r="D264496" s="47"/>
      <c r="E264496" s="48"/>
      <c r="F264496" s="48"/>
    </row>
    <row r="264497" spans="2:6" ht="15" customHeight="1" x14ac:dyDescent="0.2">
      <c r="B264497" s="45"/>
      <c r="C264497" s="46"/>
      <c r="D264497" s="47"/>
      <c r="E264497" s="48"/>
      <c r="F264497" s="48"/>
    </row>
    <row r="264498" spans="2:6" ht="15" customHeight="1" x14ac:dyDescent="0.2">
      <c r="B264498" s="45"/>
      <c r="C264498" s="46"/>
      <c r="D264498" s="47"/>
      <c r="E264498" s="48"/>
      <c r="F264498" s="48"/>
    </row>
    <row r="264499" spans="2:6" ht="15" customHeight="1" x14ac:dyDescent="0.2">
      <c r="B264499" s="45"/>
      <c r="C264499" s="46"/>
      <c r="D264499" s="47"/>
      <c r="E264499" s="48"/>
      <c r="F264499" s="48"/>
    </row>
    <row r="264500" spans="2:6" ht="15" customHeight="1" x14ac:dyDescent="0.2">
      <c r="B264500" s="45"/>
      <c r="C264500" s="46"/>
      <c r="D264500" s="47"/>
      <c r="E264500" s="48"/>
      <c r="F264500" s="48"/>
    </row>
    <row r="264501" spans="2:6" ht="15" customHeight="1" x14ac:dyDescent="0.2">
      <c r="B264501" s="45"/>
      <c r="C264501" s="46"/>
      <c r="D264501" s="47"/>
      <c r="E264501" s="48"/>
      <c r="F264501" s="48"/>
    </row>
    <row r="264502" spans="2:6" ht="15" customHeight="1" x14ac:dyDescent="0.2">
      <c r="B264502" s="45"/>
      <c r="C264502" s="46"/>
      <c r="D264502" s="47"/>
      <c r="E264502" s="48"/>
      <c r="F264502" s="48"/>
    </row>
    <row r="264503" spans="2:6" ht="15" customHeight="1" x14ac:dyDescent="0.2">
      <c r="B264503" s="45"/>
      <c r="C264503" s="46"/>
      <c r="D264503" s="47"/>
      <c r="E264503" s="48"/>
      <c r="F264503" s="48"/>
    </row>
    <row r="264504" spans="2:6" ht="15" customHeight="1" x14ac:dyDescent="0.2">
      <c r="B264504" s="45"/>
      <c r="C264504" s="46"/>
      <c r="D264504" s="47"/>
      <c r="E264504" s="48"/>
      <c r="F264504" s="48"/>
    </row>
    <row r="264505" spans="2:6" ht="15" customHeight="1" x14ac:dyDescent="0.2">
      <c r="B264505" s="45"/>
      <c r="C264505" s="46"/>
      <c r="D264505" s="47"/>
      <c r="E264505" s="48"/>
      <c r="F264505" s="48"/>
    </row>
    <row r="264506" spans="2:6" ht="15" customHeight="1" x14ac:dyDescent="0.2">
      <c r="B264506" s="45"/>
      <c r="C264506" s="46"/>
      <c r="D264506" s="47"/>
      <c r="E264506" s="48"/>
      <c r="F264506" s="48"/>
    </row>
    <row r="264507" spans="2:6" ht="15" customHeight="1" x14ac:dyDescent="0.2">
      <c r="B264507" s="45"/>
      <c r="C264507" s="46"/>
      <c r="D264507" s="47"/>
      <c r="E264507" s="48"/>
      <c r="F264507" s="48"/>
    </row>
    <row r="264508" spans="2:6" ht="15" customHeight="1" x14ac:dyDescent="0.2">
      <c r="B264508" s="45"/>
      <c r="C264508" s="46"/>
      <c r="D264508" s="47"/>
      <c r="E264508" s="48"/>
      <c r="F264508" s="48"/>
    </row>
    <row r="264509" spans="2:6" ht="15" customHeight="1" x14ac:dyDescent="0.2">
      <c r="B264509" s="45"/>
      <c r="C264509" s="46"/>
      <c r="D264509" s="47"/>
      <c r="E264509" s="48"/>
      <c r="F264509" s="48"/>
    </row>
    <row r="264510" spans="2:6" ht="15" customHeight="1" x14ac:dyDescent="0.2">
      <c r="B264510" s="45"/>
      <c r="C264510" s="46"/>
      <c r="D264510" s="47"/>
      <c r="E264510" s="48"/>
      <c r="F264510" s="48"/>
    </row>
    <row r="264511" spans="2:6" ht="15" customHeight="1" x14ac:dyDescent="0.2">
      <c r="B264511" s="45"/>
      <c r="C264511" s="46"/>
      <c r="D264511" s="47"/>
      <c r="E264511" s="48"/>
      <c r="F264511" s="48"/>
    </row>
    <row r="264512" spans="2:6" ht="15" customHeight="1" x14ac:dyDescent="0.2">
      <c r="B264512" s="45"/>
      <c r="C264512" s="46"/>
      <c r="D264512" s="47"/>
      <c r="E264512" s="48"/>
      <c r="F264512" s="48"/>
    </row>
    <row r="264513" spans="2:6" ht="15" customHeight="1" x14ac:dyDescent="0.2">
      <c r="B264513" s="45"/>
      <c r="C264513" s="46"/>
      <c r="D264513" s="47"/>
      <c r="E264513" s="48"/>
      <c r="F264513" s="48"/>
    </row>
    <row r="264514" spans="2:6" ht="15" customHeight="1" x14ac:dyDescent="0.2">
      <c r="B264514" s="45"/>
      <c r="C264514" s="46"/>
      <c r="D264514" s="47"/>
      <c r="E264514" s="48"/>
      <c r="F264514" s="48"/>
    </row>
    <row r="264515" spans="2:6" ht="15" customHeight="1" x14ac:dyDescent="0.2">
      <c r="B264515" s="45"/>
      <c r="C264515" s="46"/>
      <c r="D264515" s="47"/>
      <c r="E264515" s="48"/>
      <c r="F264515" s="48"/>
    </row>
    <row r="264516" spans="2:6" ht="15" customHeight="1" x14ac:dyDescent="0.2">
      <c r="B264516" s="45"/>
      <c r="C264516" s="46"/>
      <c r="D264516" s="47"/>
      <c r="E264516" s="48"/>
      <c r="F264516" s="48"/>
    </row>
    <row r="264517" spans="2:6" ht="15" customHeight="1" x14ac:dyDescent="0.2">
      <c r="B264517" s="45"/>
      <c r="C264517" s="46"/>
      <c r="D264517" s="47"/>
      <c r="E264517" s="48"/>
      <c r="F264517" s="48"/>
    </row>
    <row r="264518" spans="2:6" ht="15" customHeight="1" x14ac:dyDescent="0.2">
      <c r="B264518" s="45"/>
      <c r="C264518" s="46"/>
      <c r="D264518" s="47"/>
      <c r="E264518" s="48"/>
      <c r="F264518" s="48"/>
    </row>
    <row r="264519" spans="2:6" ht="15" customHeight="1" x14ac:dyDescent="0.2">
      <c r="B264519" s="45"/>
      <c r="C264519" s="46"/>
      <c r="D264519" s="47"/>
      <c r="E264519" s="48"/>
      <c r="F264519" s="48"/>
    </row>
    <row r="264520" spans="2:6" ht="15" customHeight="1" x14ac:dyDescent="0.2">
      <c r="B264520" s="45"/>
      <c r="C264520" s="46"/>
      <c r="D264520" s="47"/>
      <c r="E264520" s="48"/>
      <c r="F264520" s="48"/>
    </row>
    <row r="264521" spans="2:6" ht="15" customHeight="1" x14ac:dyDescent="0.2">
      <c r="B264521" s="45"/>
      <c r="C264521" s="46"/>
      <c r="D264521" s="47"/>
      <c r="E264521" s="48"/>
      <c r="F264521" s="48"/>
    </row>
    <row r="264522" spans="2:6" ht="15" customHeight="1" x14ac:dyDescent="0.2">
      <c r="B264522" s="45"/>
      <c r="C264522" s="46"/>
      <c r="D264522" s="47"/>
      <c r="E264522" s="48"/>
      <c r="F264522" s="48"/>
    </row>
    <row r="264523" spans="2:6" ht="15" customHeight="1" x14ac:dyDescent="0.2">
      <c r="B264523" s="45"/>
      <c r="C264523" s="46"/>
      <c r="D264523" s="47"/>
      <c r="E264523" s="48"/>
      <c r="F264523" s="48"/>
    </row>
    <row r="264524" spans="2:6" ht="15" customHeight="1" x14ac:dyDescent="0.2">
      <c r="B264524" s="45"/>
      <c r="C264524" s="46"/>
      <c r="D264524" s="47"/>
      <c r="E264524" s="48"/>
      <c r="F264524" s="48"/>
    </row>
    <row r="264525" spans="2:6" ht="15" customHeight="1" x14ac:dyDescent="0.2">
      <c r="B264525" s="45"/>
      <c r="C264525" s="46"/>
      <c r="D264525" s="47"/>
      <c r="E264525" s="48"/>
      <c r="F264525" s="48"/>
    </row>
    <row r="264526" spans="2:6" ht="15" customHeight="1" x14ac:dyDescent="0.2">
      <c r="B264526" s="45"/>
      <c r="C264526" s="46"/>
      <c r="D264526" s="47"/>
      <c r="E264526" s="48"/>
      <c r="F264526" s="48"/>
    </row>
    <row r="264527" spans="2:6" ht="15" customHeight="1" x14ac:dyDescent="0.2">
      <c r="B264527" s="45"/>
      <c r="C264527" s="46"/>
      <c r="D264527" s="47"/>
      <c r="E264527" s="48"/>
      <c r="F264527" s="48"/>
    </row>
    <row r="264528" spans="2:6" ht="15" customHeight="1" x14ac:dyDescent="0.2">
      <c r="B264528" s="45"/>
      <c r="C264528" s="46"/>
      <c r="D264528" s="47"/>
      <c r="E264528" s="48"/>
      <c r="F264528" s="48"/>
    </row>
    <row r="264529" spans="2:6" ht="15" customHeight="1" x14ac:dyDescent="0.2">
      <c r="B264529" s="45"/>
      <c r="C264529" s="46"/>
      <c r="D264529" s="47"/>
      <c r="E264529" s="48"/>
      <c r="F264529" s="48"/>
    </row>
    <row r="264530" spans="2:6" ht="15" customHeight="1" x14ac:dyDescent="0.2">
      <c r="B264530" s="45"/>
      <c r="C264530" s="46"/>
      <c r="D264530" s="47"/>
      <c r="E264530" s="48"/>
      <c r="F264530" s="48"/>
    </row>
    <row r="264531" spans="2:6" ht="15" customHeight="1" x14ac:dyDescent="0.2">
      <c r="B264531" s="45"/>
      <c r="C264531" s="46"/>
      <c r="D264531" s="47"/>
      <c r="E264531" s="48"/>
      <c r="F264531" s="48"/>
    </row>
    <row r="264532" spans="2:6" ht="15" customHeight="1" x14ac:dyDescent="0.2">
      <c r="B264532" s="45"/>
      <c r="C264532" s="46"/>
      <c r="D264532" s="47"/>
      <c r="E264532" s="48"/>
      <c r="F264532" s="48"/>
    </row>
    <row r="264533" spans="2:6" ht="15" customHeight="1" x14ac:dyDescent="0.2">
      <c r="B264533" s="45"/>
      <c r="C264533" s="46"/>
      <c r="D264533" s="47"/>
      <c r="E264533" s="48"/>
      <c r="F264533" s="48"/>
    </row>
    <row r="264534" spans="2:6" ht="15" customHeight="1" x14ac:dyDescent="0.2">
      <c r="B264534" s="45"/>
      <c r="C264534" s="46"/>
      <c r="D264534" s="47"/>
      <c r="E264534" s="48"/>
      <c r="F264534" s="48"/>
    </row>
    <row r="264535" spans="2:6" ht="15" customHeight="1" x14ac:dyDescent="0.2">
      <c r="B264535" s="45"/>
      <c r="C264535" s="46"/>
      <c r="D264535" s="47"/>
      <c r="E264535" s="48"/>
      <c r="F264535" s="48"/>
    </row>
    <row r="264536" spans="2:6" ht="15" customHeight="1" x14ac:dyDescent="0.2">
      <c r="B264536" s="45"/>
      <c r="C264536" s="46"/>
      <c r="D264536" s="47"/>
      <c r="E264536" s="48"/>
      <c r="F264536" s="48"/>
    </row>
    <row r="264537" spans="2:6" ht="15" customHeight="1" x14ac:dyDescent="0.2">
      <c r="B264537" s="45"/>
      <c r="C264537" s="46"/>
      <c r="D264537" s="47"/>
      <c r="E264537" s="48"/>
      <c r="F264537" s="48"/>
    </row>
    <row r="264538" spans="2:6" ht="15" customHeight="1" x14ac:dyDescent="0.2">
      <c r="B264538" s="45"/>
      <c r="C264538" s="46"/>
      <c r="D264538" s="47"/>
      <c r="E264538" s="48"/>
      <c r="F264538" s="48"/>
    </row>
    <row r="264539" spans="2:6" ht="15" customHeight="1" x14ac:dyDescent="0.2">
      <c r="B264539" s="45"/>
      <c r="C264539" s="46"/>
      <c r="D264539" s="47"/>
      <c r="E264539" s="48"/>
      <c r="F264539" s="48"/>
    </row>
    <row r="264540" spans="2:6" ht="15" customHeight="1" x14ac:dyDescent="0.2">
      <c r="B264540" s="45"/>
      <c r="C264540" s="46"/>
      <c r="D264540" s="47"/>
      <c r="E264540" s="48"/>
      <c r="F264540" s="48"/>
    </row>
    <row r="264541" spans="2:6" ht="15" customHeight="1" x14ac:dyDescent="0.2">
      <c r="B264541" s="45"/>
      <c r="C264541" s="46"/>
      <c r="D264541" s="47"/>
      <c r="E264541" s="48"/>
      <c r="F264541" s="48"/>
    </row>
    <row r="264542" spans="2:6" ht="15" customHeight="1" x14ac:dyDescent="0.2">
      <c r="B264542" s="45"/>
      <c r="C264542" s="46"/>
      <c r="D264542" s="47"/>
      <c r="E264542" s="48"/>
      <c r="F264542" s="48"/>
    </row>
    <row r="264543" spans="2:6" ht="15" customHeight="1" x14ac:dyDescent="0.2">
      <c r="B264543" s="45"/>
      <c r="C264543" s="46"/>
      <c r="D264543" s="47"/>
      <c r="E264543" s="48"/>
      <c r="F264543" s="48"/>
    </row>
    <row r="264544" spans="2:6" ht="15" customHeight="1" x14ac:dyDescent="0.2">
      <c r="B264544" s="45"/>
      <c r="C264544" s="46"/>
      <c r="D264544" s="47"/>
      <c r="E264544" s="48"/>
      <c r="F264544" s="48"/>
    </row>
    <row r="264545" spans="2:6" ht="15" customHeight="1" x14ac:dyDescent="0.2">
      <c r="B264545" s="45"/>
      <c r="C264545" s="46"/>
      <c r="D264545" s="47"/>
      <c r="E264545" s="48"/>
      <c r="F264545" s="48"/>
    </row>
    <row r="264546" spans="2:6" ht="15" customHeight="1" x14ac:dyDescent="0.2">
      <c r="B264546" s="45"/>
      <c r="C264546" s="46"/>
      <c r="D264546" s="47"/>
      <c r="E264546" s="48"/>
      <c r="F264546" s="48"/>
    </row>
    <row r="264547" spans="2:6" ht="15" customHeight="1" x14ac:dyDescent="0.2">
      <c r="B264547" s="45"/>
      <c r="C264547" s="46"/>
      <c r="D264547" s="47"/>
      <c r="E264547" s="48"/>
      <c r="F264547" s="48"/>
    </row>
    <row r="264548" spans="2:6" ht="15" customHeight="1" x14ac:dyDescent="0.2">
      <c r="B264548" s="45"/>
      <c r="C264548" s="46"/>
      <c r="D264548" s="47"/>
      <c r="E264548" s="48"/>
      <c r="F264548" s="48"/>
    </row>
    <row r="264549" spans="2:6" ht="15" customHeight="1" x14ac:dyDescent="0.2">
      <c r="B264549" s="45"/>
      <c r="C264549" s="46"/>
      <c r="D264549" s="47"/>
      <c r="E264549" s="48"/>
      <c r="F264549" s="48"/>
    </row>
    <row r="264550" spans="2:6" ht="15" customHeight="1" x14ac:dyDescent="0.2">
      <c r="B264550" s="45"/>
      <c r="C264550" s="46"/>
      <c r="D264550" s="47"/>
      <c r="E264550" s="48"/>
      <c r="F264550" s="48"/>
    </row>
    <row r="264551" spans="2:6" ht="15" customHeight="1" x14ac:dyDescent="0.2">
      <c r="B264551" s="45"/>
      <c r="C264551" s="46"/>
      <c r="D264551" s="47"/>
      <c r="E264551" s="48"/>
      <c r="F264551" s="48"/>
    </row>
    <row r="264552" spans="2:6" ht="15" customHeight="1" x14ac:dyDescent="0.2">
      <c r="B264552" s="45"/>
      <c r="C264552" s="46"/>
      <c r="D264552" s="47"/>
      <c r="E264552" s="48"/>
      <c r="F264552" s="48"/>
    </row>
    <row r="264553" spans="2:6" ht="15" customHeight="1" x14ac:dyDescent="0.2">
      <c r="B264553" s="45"/>
      <c r="C264553" s="46"/>
      <c r="D264553" s="47"/>
      <c r="E264553" s="48"/>
      <c r="F264553" s="48"/>
    </row>
    <row r="264554" spans="2:6" ht="15" customHeight="1" x14ac:dyDescent="0.2">
      <c r="B264554" s="45"/>
      <c r="C264554" s="46"/>
      <c r="D264554" s="47"/>
      <c r="E264554" s="48"/>
      <c r="F264554" s="48"/>
    </row>
    <row r="264555" spans="2:6" ht="15" customHeight="1" x14ac:dyDescent="0.2">
      <c r="B264555" s="45"/>
      <c r="C264555" s="46"/>
      <c r="D264555" s="47"/>
      <c r="E264555" s="48"/>
      <c r="F264555" s="48"/>
    </row>
    <row r="264556" spans="2:6" ht="15" customHeight="1" x14ac:dyDescent="0.2">
      <c r="B264556" s="45"/>
      <c r="C264556" s="46"/>
      <c r="D264556" s="47"/>
      <c r="E264556" s="48"/>
      <c r="F264556" s="48"/>
    </row>
    <row r="264557" spans="2:6" ht="15" customHeight="1" x14ac:dyDescent="0.2">
      <c r="B264557" s="45"/>
      <c r="C264557" s="46"/>
      <c r="D264557" s="47"/>
      <c r="E264557" s="48"/>
      <c r="F264557" s="48"/>
    </row>
    <row r="264558" spans="2:6" ht="15" customHeight="1" x14ac:dyDescent="0.2">
      <c r="B264558" s="45"/>
      <c r="C264558" s="46"/>
      <c r="D264558" s="47"/>
      <c r="E264558" s="48"/>
      <c r="F264558" s="48"/>
    </row>
    <row r="264559" spans="2:6" ht="15" customHeight="1" x14ac:dyDescent="0.2">
      <c r="B264559" s="45"/>
      <c r="C264559" s="46"/>
      <c r="D264559" s="47"/>
      <c r="E264559" s="48"/>
      <c r="F264559" s="48"/>
    </row>
    <row r="264560" spans="2:6" ht="15" customHeight="1" x14ac:dyDescent="0.2">
      <c r="B264560" s="45"/>
      <c r="C264560" s="46"/>
      <c r="D264560" s="47"/>
      <c r="E264560" s="48"/>
      <c r="F264560" s="48"/>
    </row>
    <row r="264561" spans="2:6" ht="15" customHeight="1" x14ac:dyDescent="0.2">
      <c r="B264561" s="45"/>
      <c r="C264561" s="46"/>
      <c r="D264561" s="47"/>
      <c r="E264561" s="48"/>
      <c r="F264561" s="48"/>
    </row>
    <row r="264562" spans="2:6" ht="15" customHeight="1" x14ac:dyDescent="0.2">
      <c r="B264562" s="45"/>
      <c r="C264562" s="46"/>
      <c r="D264562" s="47"/>
      <c r="E264562" s="48"/>
      <c r="F264562" s="48"/>
    </row>
    <row r="264563" spans="2:6" ht="15" customHeight="1" x14ac:dyDescent="0.2">
      <c r="B264563" s="45"/>
      <c r="C264563" s="46"/>
      <c r="D264563" s="47"/>
      <c r="E264563" s="48"/>
      <c r="F264563" s="48"/>
    </row>
    <row r="264564" spans="2:6" ht="15" customHeight="1" x14ac:dyDescent="0.2">
      <c r="B264564" s="45"/>
      <c r="C264564" s="46"/>
      <c r="D264564" s="47"/>
      <c r="E264564" s="48"/>
      <c r="F264564" s="48"/>
    </row>
    <row r="264565" spans="2:6" ht="15" customHeight="1" x14ac:dyDescent="0.2">
      <c r="B264565" s="45"/>
      <c r="C264565" s="46"/>
      <c r="D264565" s="47"/>
      <c r="E264565" s="48"/>
      <c r="F264565" s="48"/>
    </row>
    <row r="264566" spans="2:6" ht="15" customHeight="1" x14ac:dyDescent="0.2">
      <c r="B264566" s="45"/>
      <c r="C264566" s="46"/>
      <c r="D264566" s="47"/>
      <c r="E264566" s="48"/>
      <c r="F264566" s="48"/>
    </row>
    <row r="264567" spans="2:6" ht="15" customHeight="1" x14ac:dyDescent="0.2">
      <c r="B264567" s="45"/>
      <c r="C264567" s="46"/>
      <c r="D264567" s="47"/>
      <c r="E264567" s="48"/>
      <c r="F264567" s="48"/>
    </row>
    <row r="264568" spans="2:6" ht="15" customHeight="1" x14ac:dyDescent="0.2">
      <c r="B264568" s="45"/>
      <c r="C264568" s="46"/>
      <c r="D264568" s="47"/>
      <c r="E264568" s="48"/>
      <c r="F264568" s="48"/>
    </row>
    <row r="264569" spans="2:6" ht="15" customHeight="1" x14ac:dyDescent="0.2">
      <c r="B264569" s="45"/>
      <c r="C264569" s="46"/>
      <c r="D264569" s="47"/>
      <c r="E264569" s="48"/>
      <c r="F264569" s="48"/>
    </row>
    <row r="264570" spans="2:6" ht="15" customHeight="1" x14ac:dyDescent="0.2">
      <c r="B264570" s="45"/>
      <c r="C264570" s="46"/>
      <c r="D264570" s="47"/>
      <c r="E264570" s="48"/>
      <c r="F264570" s="48"/>
    </row>
    <row r="264571" spans="2:6" ht="15" customHeight="1" x14ac:dyDescent="0.2">
      <c r="B264571" s="45"/>
      <c r="C264571" s="46"/>
      <c r="D264571" s="47"/>
      <c r="E264571" s="48"/>
      <c r="F264571" s="48"/>
    </row>
    <row r="264572" spans="2:6" ht="15" customHeight="1" x14ac:dyDescent="0.2">
      <c r="B264572" s="45"/>
      <c r="C264572" s="46"/>
      <c r="D264572" s="47"/>
      <c r="E264572" s="48"/>
      <c r="F264572" s="48"/>
    </row>
    <row r="264573" spans="2:6" ht="15" customHeight="1" x14ac:dyDescent="0.2">
      <c r="B264573" s="45"/>
      <c r="C264573" s="46"/>
      <c r="D264573" s="47"/>
      <c r="E264573" s="48"/>
      <c r="F264573" s="48"/>
    </row>
    <row r="264574" spans="2:6" ht="15" customHeight="1" x14ac:dyDescent="0.2">
      <c r="B264574" s="45"/>
      <c r="C264574" s="46"/>
      <c r="D264574" s="47"/>
      <c r="E264574" s="48"/>
      <c r="F264574" s="48"/>
    </row>
    <row r="264575" spans="2:6" ht="15" customHeight="1" x14ac:dyDescent="0.2">
      <c r="B264575" s="45"/>
      <c r="C264575" s="46"/>
      <c r="D264575" s="47"/>
      <c r="E264575" s="48"/>
      <c r="F264575" s="48"/>
    </row>
    <row r="264576" spans="2:6" ht="15" customHeight="1" x14ac:dyDescent="0.2">
      <c r="B264576" s="45"/>
      <c r="C264576" s="46"/>
      <c r="D264576" s="47"/>
      <c r="E264576" s="48"/>
      <c r="F264576" s="48"/>
    </row>
    <row r="264577" spans="2:6" ht="15" customHeight="1" x14ac:dyDescent="0.2">
      <c r="B264577" s="45"/>
      <c r="C264577" s="46"/>
      <c r="D264577" s="47"/>
      <c r="E264577" s="48"/>
      <c r="F264577" s="48"/>
    </row>
    <row r="264578" spans="2:6" ht="15" customHeight="1" x14ac:dyDescent="0.2">
      <c r="B264578" s="45"/>
      <c r="C264578" s="46"/>
      <c r="D264578" s="47"/>
      <c r="E264578" s="48"/>
      <c r="F264578" s="48"/>
    </row>
    <row r="264579" spans="2:6" ht="15" customHeight="1" x14ac:dyDescent="0.2">
      <c r="B264579" s="45"/>
      <c r="C264579" s="46"/>
      <c r="D264579" s="47"/>
      <c r="E264579" s="48"/>
      <c r="F264579" s="48"/>
    </row>
    <row r="264580" spans="2:6" ht="15" customHeight="1" x14ac:dyDescent="0.2">
      <c r="B264580" s="45"/>
      <c r="C264580" s="46"/>
      <c r="D264580" s="47"/>
      <c r="E264580" s="48"/>
      <c r="F264580" s="48"/>
    </row>
    <row r="264581" spans="2:6" ht="15" customHeight="1" x14ac:dyDescent="0.2">
      <c r="B264581" s="45"/>
      <c r="C264581" s="46"/>
      <c r="D264581" s="47"/>
      <c r="E264581" s="48"/>
      <c r="F264581" s="48"/>
    </row>
    <row r="264582" spans="2:6" ht="15" customHeight="1" x14ac:dyDescent="0.2">
      <c r="B264582" s="45"/>
      <c r="C264582" s="46"/>
      <c r="D264582" s="47"/>
      <c r="E264582" s="48"/>
      <c r="F264582" s="48"/>
    </row>
    <row r="264583" spans="2:6" ht="15" customHeight="1" x14ac:dyDescent="0.2">
      <c r="B264583" s="45"/>
      <c r="C264583" s="46"/>
      <c r="D264583" s="47"/>
      <c r="E264583" s="48"/>
      <c r="F264583" s="48"/>
    </row>
    <row r="264584" spans="2:6" ht="15" customHeight="1" x14ac:dyDescent="0.2">
      <c r="B264584" s="45"/>
      <c r="C264584" s="46"/>
      <c r="D264584" s="47"/>
      <c r="E264584" s="48"/>
      <c r="F264584" s="48"/>
    </row>
    <row r="264585" spans="2:6" ht="15" customHeight="1" x14ac:dyDescent="0.2">
      <c r="B264585" s="45"/>
      <c r="C264585" s="46"/>
      <c r="D264585" s="47"/>
      <c r="E264585" s="48"/>
      <c r="F264585" s="48"/>
    </row>
    <row r="264586" spans="2:6" ht="15" customHeight="1" x14ac:dyDescent="0.2">
      <c r="B264586" s="45"/>
      <c r="C264586" s="46"/>
      <c r="D264586" s="47"/>
      <c r="E264586" s="48"/>
      <c r="F264586" s="48"/>
    </row>
    <row r="264587" spans="2:6" ht="15" customHeight="1" x14ac:dyDescent="0.2">
      <c r="B264587" s="45"/>
      <c r="C264587" s="46"/>
      <c r="D264587" s="47"/>
      <c r="E264587" s="48"/>
      <c r="F264587" s="48"/>
    </row>
    <row r="264588" spans="2:6" ht="15" customHeight="1" x14ac:dyDescent="0.2">
      <c r="B264588" s="45"/>
      <c r="C264588" s="46"/>
      <c r="D264588" s="47"/>
      <c r="E264588" s="48"/>
      <c r="F264588" s="48"/>
    </row>
    <row r="264589" spans="2:6" ht="15" customHeight="1" x14ac:dyDescent="0.2">
      <c r="B264589" s="45"/>
      <c r="C264589" s="46"/>
      <c r="D264589" s="47"/>
      <c r="E264589" s="48"/>
      <c r="F264589" s="48"/>
    </row>
    <row r="264590" spans="2:6" ht="15" customHeight="1" x14ac:dyDescent="0.2">
      <c r="B264590" s="45"/>
      <c r="C264590" s="46"/>
      <c r="D264590" s="47"/>
      <c r="E264590" s="48"/>
      <c r="F264590" s="48"/>
    </row>
    <row r="264591" spans="2:6" ht="15" customHeight="1" x14ac:dyDescent="0.2">
      <c r="B264591" s="45"/>
      <c r="C264591" s="46"/>
      <c r="D264591" s="47"/>
      <c r="E264591" s="48"/>
      <c r="F264591" s="48"/>
    </row>
    <row r="264592" spans="2:6" ht="15" customHeight="1" x14ac:dyDescent="0.2">
      <c r="B264592" s="45"/>
      <c r="C264592" s="46"/>
      <c r="D264592" s="47"/>
      <c r="E264592" s="48"/>
      <c r="F264592" s="48"/>
    </row>
    <row r="264593" spans="2:6" ht="15" customHeight="1" x14ac:dyDescent="0.2">
      <c r="B264593" s="45"/>
      <c r="C264593" s="46"/>
      <c r="D264593" s="47"/>
      <c r="E264593" s="48"/>
      <c r="F264593" s="48"/>
    </row>
    <row r="264594" spans="2:6" ht="15" customHeight="1" x14ac:dyDescent="0.2">
      <c r="B264594" s="45"/>
      <c r="C264594" s="46"/>
      <c r="D264594" s="47"/>
      <c r="E264594" s="48"/>
      <c r="F264594" s="48"/>
    </row>
    <row r="264595" spans="2:6" ht="15" customHeight="1" x14ac:dyDescent="0.2">
      <c r="B264595" s="45"/>
      <c r="C264595" s="46"/>
      <c r="D264595" s="47"/>
      <c r="E264595" s="48"/>
      <c r="F264595" s="48"/>
    </row>
    <row r="264596" spans="2:6" ht="15" customHeight="1" x14ac:dyDescent="0.2">
      <c r="B264596" s="45"/>
      <c r="C264596" s="46"/>
      <c r="D264596" s="47"/>
      <c r="E264596" s="48"/>
      <c r="F264596" s="48"/>
    </row>
    <row r="264597" spans="2:6" ht="15" customHeight="1" x14ac:dyDescent="0.2">
      <c r="B264597" s="45"/>
      <c r="C264597" s="46"/>
      <c r="D264597" s="47"/>
      <c r="E264597" s="48"/>
      <c r="F264597" s="48"/>
    </row>
    <row r="264598" spans="2:6" ht="15" customHeight="1" x14ac:dyDescent="0.2">
      <c r="B264598" s="45"/>
      <c r="C264598" s="46"/>
      <c r="D264598" s="47"/>
      <c r="E264598" s="48"/>
      <c r="F264598" s="48"/>
    </row>
    <row r="264599" spans="2:6" ht="15" customHeight="1" x14ac:dyDescent="0.2">
      <c r="B264599" s="45"/>
      <c r="C264599" s="46"/>
      <c r="D264599" s="47"/>
      <c r="E264599" s="48"/>
      <c r="F264599" s="48"/>
    </row>
    <row r="264600" spans="2:6" ht="15" customHeight="1" x14ac:dyDescent="0.2">
      <c r="B264600" s="45"/>
      <c r="C264600" s="46"/>
      <c r="D264600" s="47"/>
      <c r="E264600" s="48"/>
      <c r="F264600" s="48"/>
    </row>
    <row r="264601" spans="2:6" ht="15" customHeight="1" x14ac:dyDescent="0.2">
      <c r="B264601" s="45"/>
      <c r="C264601" s="46"/>
      <c r="D264601" s="47"/>
      <c r="E264601" s="48"/>
      <c r="F264601" s="48"/>
    </row>
    <row r="264602" spans="2:6" ht="15" customHeight="1" x14ac:dyDescent="0.2">
      <c r="B264602" s="45"/>
      <c r="C264602" s="46"/>
      <c r="D264602" s="47"/>
      <c r="E264602" s="48"/>
      <c r="F264602" s="48"/>
    </row>
    <row r="264603" spans="2:6" ht="15" customHeight="1" x14ac:dyDescent="0.2">
      <c r="B264603" s="45"/>
      <c r="C264603" s="46"/>
      <c r="D264603" s="47"/>
      <c r="E264603" s="48"/>
      <c r="F264603" s="48"/>
    </row>
    <row r="264604" spans="2:6" ht="15" customHeight="1" x14ac:dyDescent="0.2">
      <c r="B264604" s="45"/>
      <c r="C264604" s="46"/>
      <c r="D264604" s="47"/>
      <c r="E264604" s="48"/>
      <c r="F264604" s="48"/>
    </row>
    <row r="264605" spans="2:6" ht="15" customHeight="1" x14ac:dyDescent="0.2">
      <c r="B264605" s="45"/>
      <c r="C264605" s="46"/>
      <c r="D264605" s="47"/>
      <c r="E264605" s="48"/>
      <c r="F264605" s="48"/>
    </row>
    <row r="264606" spans="2:6" ht="15" customHeight="1" x14ac:dyDescent="0.2">
      <c r="B264606" s="45"/>
      <c r="C264606" s="46"/>
      <c r="D264606" s="47"/>
      <c r="E264606" s="48"/>
      <c r="F264606" s="48"/>
    </row>
    <row r="264607" spans="2:6" ht="15" customHeight="1" x14ac:dyDescent="0.2">
      <c r="B264607" s="45"/>
      <c r="C264607" s="46"/>
      <c r="D264607" s="47"/>
      <c r="E264607" s="48"/>
      <c r="F264607" s="48"/>
    </row>
    <row r="264608" spans="2:6" ht="15" customHeight="1" x14ac:dyDescent="0.2">
      <c r="B264608" s="45"/>
      <c r="C264608" s="46"/>
      <c r="D264608" s="47"/>
      <c r="E264608" s="48"/>
      <c r="F264608" s="48"/>
    </row>
    <row r="264609" spans="2:6" ht="15" customHeight="1" x14ac:dyDescent="0.2">
      <c r="B264609" s="45"/>
      <c r="C264609" s="46"/>
      <c r="D264609" s="47"/>
      <c r="E264609" s="48"/>
      <c r="F264609" s="48"/>
    </row>
    <row r="264610" spans="2:6" ht="15" customHeight="1" x14ac:dyDescent="0.2">
      <c r="B264610" s="45"/>
      <c r="C264610" s="46"/>
      <c r="D264610" s="47"/>
      <c r="E264610" s="48"/>
      <c r="F264610" s="48"/>
    </row>
    <row r="264611" spans="2:6" ht="15" customHeight="1" x14ac:dyDescent="0.2">
      <c r="B264611" s="45"/>
      <c r="C264611" s="46"/>
      <c r="D264611" s="47"/>
      <c r="E264611" s="48"/>
      <c r="F264611" s="48"/>
    </row>
    <row r="264612" spans="2:6" ht="15" customHeight="1" x14ac:dyDescent="0.2">
      <c r="B264612" s="45"/>
      <c r="C264612" s="46"/>
      <c r="D264612" s="47"/>
      <c r="E264612" s="48"/>
      <c r="F264612" s="48"/>
    </row>
    <row r="264613" spans="2:6" ht="15" customHeight="1" x14ac:dyDescent="0.2">
      <c r="B264613" s="45"/>
      <c r="C264613" s="46"/>
      <c r="D264613" s="47"/>
      <c r="E264613" s="48"/>
      <c r="F264613" s="48"/>
    </row>
    <row r="264614" spans="2:6" ht="15" customHeight="1" x14ac:dyDescent="0.2">
      <c r="B264614" s="45"/>
      <c r="C264614" s="46"/>
      <c r="D264614" s="47"/>
      <c r="E264614" s="48"/>
      <c r="F264614" s="48"/>
    </row>
    <row r="264615" spans="2:6" ht="15" customHeight="1" x14ac:dyDescent="0.2">
      <c r="B264615" s="45"/>
      <c r="C264615" s="46"/>
      <c r="D264615" s="47"/>
      <c r="E264615" s="48"/>
      <c r="F264615" s="48"/>
    </row>
    <row r="264616" spans="2:6" ht="15" customHeight="1" x14ac:dyDescent="0.2">
      <c r="B264616" s="45"/>
      <c r="C264616" s="46"/>
      <c r="D264616" s="47"/>
      <c r="E264616" s="48"/>
      <c r="F264616" s="48"/>
    </row>
    <row r="264617" spans="2:6" ht="15" customHeight="1" x14ac:dyDescent="0.2">
      <c r="B264617" s="45"/>
      <c r="C264617" s="46"/>
      <c r="D264617" s="47"/>
      <c r="E264617" s="48"/>
      <c r="F264617" s="48"/>
    </row>
    <row r="264618" spans="2:6" ht="15" customHeight="1" x14ac:dyDescent="0.2">
      <c r="B264618" s="45"/>
      <c r="C264618" s="46"/>
      <c r="D264618" s="47"/>
      <c r="E264618" s="48"/>
      <c r="F264618" s="48"/>
    </row>
    <row r="264619" spans="2:6" ht="15" customHeight="1" x14ac:dyDescent="0.2">
      <c r="B264619" s="45"/>
      <c r="C264619" s="46"/>
      <c r="D264619" s="47"/>
      <c r="E264619" s="48"/>
      <c r="F264619" s="48"/>
    </row>
    <row r="264620" spans="2:6" ht="15" customHeight="1" x14ac:dyDescent="0.2">
      <c r="B264620" s="45"/>
      <c r="C264620" s="46"/>
      <c r="D264620" s="47"/>
      <c r="E264620" s="48"/>
      <c r="F264620" s="48"/>
    </row>
    <row r="264621" spans="2:6" ht="15" customHeight="1" x14ac:dyDescent="0.2">
      <c r="B264621" s="45"/>
      <c r="C264621" s="46"/>
      <c r="D264621" s="47"/>
      <c r="E264621" s="48"/>
      <c r="F264621" s="48"/>
    </row>
    <row r="264622" spans="2:6" ht="15" customHeight="1" x14ac:dyDescent="0.2">
      <c r="B264622" s="45"/>
      <c r="C264622" s="46"/>
      <c r="D264622" s="47"/>
      <c r="E264622" s="48"/>
      <c r="F264622" s="48"/>
    </row>
    <row r="264623" spans="2:6" ht="15" customHeight="1" x14ac:dyDescent="0.2">
      <c r="B264623" s="45"/>
      <c r="C264623" s="46"/>
      <c r="D264623" s="47"/>
      <c r="E264623" s="48"/>
      <c r="F264623" s="48"/>
    </row>
    <row r="264624" spans="2:6" ht="15" customHeight="1" x14ac:dyDescent="0.2">
      <c r="B264624" s="45"/>
      <c r="C264624" s="46"/>
      <c r="D264624" s="47"/>
      <c r="E264624" s="48"/>
      <c r="F264624" s="48"/>
    </row>
    <row r="264625" spans="2:6" ht="15" customHeight="1" x14ac:dyDescent="0.2">
      <c r="B264625" s="45"/>
      <c r="C264625" s="46"/>
      <c r="D264625" s="47"/>
      <c r="E264625" s="48"/>
      <c r="F264625" s="48"/>
    </row>
    <row r="264626" spans="2:6" ht="15" customHeight="1" x14ac:dyDescent="0.2">
      <c r="B264626" s="45"/>
      <c r="C264626" s="46"/>
      <c r="D264626" s="47"/>
      <c r="E264626" s="48"/>
      <c r="F264626" s="48"/>
    </row>
    <row r="264627" spans="2:6" ht="15" customHeight="1" x14ac:dyDescent="0.2">
      <c r="B264627" s="45"/>
      <c r="C264627" s="46"/>
      <c r="D264627" s="47"/>
      <c r="E264627" s="48"/>
      <c r="F264627" s="48"/>
    </row>
    <row r="264628" spans="2:6" ht="15" customHeight="1" x14ac:dyDescent="0.2">
      <c r="B264628" s="45"/>
      <c r="C264628" s="46"/>
      <c r="D264628" s="47"/>
      <c r="E264628" s="48"/>
      <c r="F264628" s="48"/>
    </row>
    <row r="264629" spans="2:6" ht="15" customHeight="1" x14ac:dyDescent="0.2">
      <c r="B264629" s="45"/>
      <c r="C264629" s="46"/>
      <c r="D264629" s="47"/>
      <c r="E264629" s="48"/>
      <c r="F264629" s="48"/>
    </row>
    <row r="264630" spans="2:6" ht="15" customHeight="1" x14ac:dyDescent="0.2">
      <c r="B264630" s="45"/>
      <c r="C264630" s="46"/>
      <c r="D264630" s="47"/>
      <c r="E264630" s="48"/>
      <c r="F264630" s="48"/>
    </row>
    <row r="264631" spans="2:6" ht="15" customHeight="1" x14ac:dyDescent="0.2">
      <c r="B264631" s="45"/>
      <c r="C264631" s="46"/>
      <c r="D264631" s="47"/>
      <c r="E264631" s="48"/>
      <c r="F264631" s="48"/>
    </row>
    <row r="264632" spans="2:6" ht="15" customHeight="1" x14ac:dyDescent="0.2">
      <c r="B264632" s="45"/>
      <c r="C264632" s="46"/>
      <c r="D264632" s="47"/>
      <c r="E264632" s="48"/>
      <c r="F264632" s="48"/>
    </row>
    <row r="264633" spans="2:6" ht="15" customHeight="1" x14ac:dyDescent="0.2">
      <c r="B264633" s="45"/>
      <c r="C264633" s="46"/>
      <c r="D264633" s="47"/>
      <c r="E264633" s="48"/>
      <c r="F264633" s="48"/>
    </row>
    <row r="264634" spans="2:6" ht="15" customHeight="1" x14ac:dyDescent="0.2">
      <c r="B264634" s="45"/>
      <c r="C264634" s="46"/>
      <c r="D264634" s="47"/>
      <c r="E264634" s="48"/>
      <c r="F264634" s="48"/>
    </row>
    <row r="264635" spans="2:6" ht="15" customHeight="1" x14ac:dyDescent="0.2">
      <c r="B264635" s="45"/>
      <c r="C264635" s="46"/>
      <c r="D264635" s="47"/>
      <c r="E264635" s="48"/>
      <c r="F264635" s="48"/>
    </row>
    <row r="264636" spans="2:6" ht="15" customHeight="1" x14ac:dyDescent="0.2">
      <c r="B264636" s="45"/>
      <c r="C264636" s="46"/>
      <c r="D264636" s="47"/>
      <c r="E264636" s="48"/>
      <c r="F264636" s="48"/>
    </row>
    <row r="264637" spans="2:6" ht="15" customHeight="1" x14ac:dyDescent="0.2">
      <c r="B264637" s="45"/>
      <c r="C264637" s="46"/>
      <c r="D264637" s="47"/>
      <c r="E264637" s="48"/>
      <c r="F264637" s="48"/>
    </row>
    <row r="264638" spans="2:6" ht="15" customHeight="1" x14ac:dyDescent="0.2">
      <c r="B264638" s="45"/>
      <c r="C264638" s="46"/>
      <c r="D264638" s="47"/>
      <c r="E264638" s="48"/>
      <c r="F264638" s="48"/>
    </row>
    <row r="264639" spans="2:6" ht="15" customHeight="1" x14ac:dyDescent="0.2">
      <c r="B264639" s="45"/>
      <c r="C264639" s="46"/>
      <c r="D264639" s="47"/>
      <c r="E264639" s="48"/>
      <c r="F264639" s="48"/>
    </row>
    <row r="264640" spans="2:6" ht="15" customHeight="1" x14ac:dyDescent="0.2">
      <c r="B264640" s="45"/>
      <c r="C264640" s="46"/>
      <c r="D264640" s="47"/>
      <c r="E264640" s="48"/>
      <c r="F264640" s="48"/>
    </row>
    <row r="264641" spans="2:6" ht="15" customHeight="1" x14ac:dyDescent="0.2">
      <c r="B264641" s="45"/>
      <c r="C264641" s="46"/>
      <c r="D264641" s="47"/>
      <c r="E264641" s="48"/>
      <c r="F264641" s="48"/>
    </row>
    <row r="264642" spans="2:6" ht="15" customHeight="1" x14ac:dyDescent="0.2">
      <c r="B264642" s="45"/>
      <c r="C264642" s="46"/>
      <c r="D264642" s="47"/>
      <c r="E264642" s="48"/>
      <c r="F264642" s="48"/>
    </row>
    <row r="264643" spans="2:6" ht="15" customHeight="1" x14ac:dyDescent="0.2">
      <c r="B264643" s="45"/>
      <c r="C264643" s="46"/>
      <c r="D264643" s="47"/>
      <c r="E264643" s="48"/>
      <c r="F264643" s="48"/>
    </row>
    <row r="264644" spans="2:6" ht="15" customHeight="1" x14ac:dyDescent="0.2">
      <c r="B264644" s="45"/>
      <c r="C264644" s="46"/>
      <c r="D264644" s="47"/>
      <c r="E264644" s="48"/>
      <c r="F264644" s="48"/>
    </row>
    <row r="264645" spans="2:6" ht="15" customHeight="1" x14ac:dyDescent="0.2">
      <c r="B264645" s="45"/>
      <c r="C264645" s="46"/>
      <c r="D264645" s="47"/>
      <c r="E264645" s="48"/>
      <c r="F264645" s="48"/>
    </row>
    <row r="264646" spans="2:6" ht="15" customHeight="1" x14ac:dyDescent="0.2">
      <c r="B264646" s="45"/>
      <c r="C264646" s="46"/>
      <c r="D264646" s="47"/>
      <c r="E264646" s="48"/>
      <c r="F264646" s="48"/>
    </row>
    <row r="264647" spans="2:6" ht="15" customHeight="1" x14ac:dyDescent="0.2">
      <c r="B264647" s="45"/>
      <c r="C264647" s="46"/>
      <c r="D264647" s="47"/>
      <c r="E264647" s="48"/>
      <c r="F264647" s="48"/>
    </row>
    <row r="264648" spans="2:6" ht="15" customHeight="1" x14ac:dyDescent="0.2">
      <c r="B264648" s="45"/>
      <c r="C264648" s="46"/>
      <c r="D264648" s="47"/>
      <c r="E264648" s="48"/>
      <c r="F264648" s="48"/>
    </row>
    <row r="264649" spans="2:6" ht="15" customHeight="1" x14ac:dyDescent="0.2">
      <c r="B264649" s="45"/>
      <c r="C264649" s="46"/>
      <c r="D264649" s="47"/>
      <c r="E264649" s="48"/>
      <c r="F264649" s="48"/>
    </row>
    <row r="264650" spans="2:6" ht="15" customHeight="1" x14ac:dyDescent="0.2">
      <c r="B264650" s="45"/>
      <c r="C264650" s="46"/>
      <c r="D264650" s="47"/>
      <c r="E264650" s="48"/>
      <c r="F264650" s="48"/>
    </row>
    <row r="264651" spans="2:6" ht="15" customHeight="1" x14ac:dyDescent="0.2">
      <c r="B264651" s="45"/>
      <c r="C264651" s="46"/>
      <c r="D264651" s="47"/>
      <c r="E264651" s="48"/>
      <c r="F264651" s="48"/>
    </row>
    <row r="264652" spans="2:6" ht="15" customHeight="1" x14ac:dyDescent="0.2">
      <c r="B264652" s="45"/>
      <c r="C264652" s="46"/>
      <c r="D264652" s="47"/>
      <c r="E264652" s="48"/>
      <c r="F264652" s="48"/>
    </row>
    <row r="264653" spans="2:6" ht="15" customHeight="1" x14ac:dyDescent="0.2">
      <c r="B264653" s="45"/>
      <c r="C264653" s="46"/>
      <c r="D264653" s="47"/>
      <c r="E264653" s="48"/>
      <c r="F264653" s="48"/>
    </row>
    <row r="264654" spans="2:6" ht="15" customHeight="1" x14ac:dyDescent="0.2">
      <c r="B264654" s="45"/>
      <c r="C264654" s="46"/>
      <c r="D264654" s="47"/>
      <c r="E264654" s="48"/>
      <c r="F264654" s="48"/>
    </row>
    <row r="264655" spans="2:6" ht="15" customHeight="1" x14ac:dyDescent="0.2">
      <c r="B264655" s="45"/>
      <c r="C264655" s="46"/>
      <c r="D264655" s="47"/>
      <c r="E264655" s="48"/>
      <c r="F264655" s="48"/>
    </row>
    <row r="264656" spans="2:6" ht="15" customHeight="1" x14ac:dyDescent="0.2">
      <c r="B264656" s="45"/>
      <c r="C264656" s="46"/>
      <c r="D264656" s="47"/>
      <c r="E264656" s="48"/>
      <c r="F264656" s="48"/>
    </row>
    <row r="264657" spans="2:6" ht="15" customHeight="1" x14ac:dyDescent="0.2">
      <c r="B264657" s="45"/>
      <c r="C264657" s="46"/>
      <c r="D264657" s="47"/>
      <c r="E264657" s="48"/>
      <c r="F264657" s="48"/>
    </row>
    <row r="264658" spans="2:6" ht="15" customHeight="1" x14ac:dyDescent="0.2">
      <c r="B264658" s="45"/>
      <c r="C264658" s="46"/>
      <c r="D264658" s="47"/>
      <c r="E264658" s="48"/>
      <c r="F264658" s="48"/>
    </row>
    <row r="264659" spans="2:6" ht="15" customHeight="1" x14ac:dyDescent="0.2">
      <c r="B264659" s="45"/>
      <c r="C264659" s="46"/>
      <c r="D264659" s="47"/>
      <c r="E264659" s="48"/>
      <c r="F264659" s="48"/>
    </row>
    <row r="264660" spans="2:6" ht="15" customHeight="1" x14ac:dyDescent="0.2">
      <c r="B264660" s="45"/>
      <c r="C264660" s="46"/>
      <c r="D264660" s="47"/>
      <c r="E264660" s="48"/>
      <c r="F264660" s="48"/>
    </row>
    <row r="264661" spans="2:6" ht="15" customHeight="1" x14ac:dyDescent="0.2">
      <c r="B264661" s="45"/>
      <c r="C264661" s="46"/>
      <c r="D264661" s="47"/>
      <c r="E264661" s="48"/>
      <c r="F264661" s="48"/>
    </row>
    <row r="264662" spans="2:6" ht="15" customHeight="1" x14ac:dyDescent="0.2">
      <c r="B264662" s="45"/>
      <c r="C264662" s="46"/>
      <c r="D264662" s="47"/>
      <c r="E264662" s="48"/>
      <c r="F264662" s="48"/>
    </row>
    <row r="264663" spans="2:6" ht="15" customHeight="1" x14ac:dyDescent="0.2">
      <c r="B264663" s="45"/>
      <c r="C264663" s="46"/>
      <c r="D264663" s="47"/>
      <c r="E264663" s="48"/>
      <c r="F264663" s="48"/>
    </row>
    <row r="264664" spans="2:6" ht="15" customHeight="1" x14ac:dyDescent="0.2">
      <c r="B264664" s="45"/>
      <c r="C264664" s="46"/>
      <c r="D264664" s="47"/>
      <c r="E264664" s="48"/>
      <c r="F264664" s="48"/>
    </row>
    <row r="264665" spans="2:6" ht="15" customHeight="1" x14ac:dyDescent="0.2">
      <c r="B264665" s="45"/>
      <c r="C264665" s="46"/>
      <c r="D264665" s="47"/>
      <c r="E264665" s="48"/>
      <c r="F264665" s="48"/>
    </row>
    <row r="264666" spans="2:6" ht="15" customHeight="1" x14ac:dyDescent="0.2">
      <c r="B264666" s="45"/>
      <c r="C264666" s="46"/>
      <c r="D264666" s="47"/>
      <c r="E264666" s="48"/>
      <c r="F264666" s="48"/>
    </row>
    <row r="264667" spans="2:6" ht="15" customHeight="1" x14ac:dyDescent="0.2">
      <c r="B264667" s="45"/>
      <c r="C264667" s="46"/>
      <c r="D264667" s="47"/>
      <c r="E264667" s="48"/>
      <c r="F264667" s="48"/>
    </row>
    <row r="264668" spans="2:6" ht="15" customHeight="1" x14ac:dyDescent="0.2">
      <c r="B264668" s="45"/>
      <c r="C264668" s="46"/>
      <c r="D264668" s="47"/>
      <c r="E264668" s="48"/>
      <c r="F264668" s="48"/>
    </row>
    <row r="264669" spans="2:6" ht="15" customHeight="1" x14ac:dyDescent="0.2">
      <c r="B264669" s="45"/>
      <c r="C264669" s="46"/>
      <c r="D264669" s="47"/>
      <c r="E264669" s="48"/>
      <c r="F264669" s="48"/>
    </row>
    <row r="264670" spans="2:6" ht="15" customHeight="1" x14ac:dyDescent="0.2">
      <c r="B264670" s="45"/>
      <c r="C264670" s="46"/>
      <c r="D264670" s="47"/>
      <c r="E264670" s="48"/>
      <c r="F264670" s="48"/>
    </row>
    <row r="264671" spans="2:6" ht="15" customHeight="1" x14ac:dyDescent="0.2">
      <c r="B264671" s="45"/>
      <c r="C264671" s="46"/>
      <c r="D264671" s="47"/>
      <c r="E264671" s="48"/>
      <c r="F264671" s="48"/>
    </row>
    <row r="264672" spans="2:6" ht="15" customHeight="1" x14ac:dyDescent="0.2">
      <c r="B264672" s="45"/>
      <c r="C264672" s="46"/>
      <c r="D264672" s="47"/>
      <c r="E264672" s="48"/>
      <c r="F264672" s="48"/>
    </row>
    <row r="264673" spans="2:6" ht="15" customHeight="1" x14ac:dyDescent="0.2">
      <c r="B264673" s="45"/>
      <c r="C264673" s="46"/>
      <c r="D264673" s="47"/>
      <c r="E264673" s="48"/>
      <c r="F264673" s="48"/>
    </row>
    <row r="264674" spans="2:6" ht="15" customHeight="1" x14ac:dyDescent="0.2">
      <c r="B264674" s="45"/>
      <c r="C264674" s="46"/>
      <c r="D264674" s="47"/>
      <c r="E264674" s="48"/>
      <c r="F264674" s="48"/>
    </row>
    <row r="264675" spans="2:6" ht="15" customHeight="1" x14ac:dyDescent="0.2">
      <c r="B264675" s="45"/>
      <c r="C264675" s="46"/>
      <c r="D264675" s="47"/>
      <c r="E264675" s="48"/>
      <c r="F264675" s="48"/>
    </row>
    <row r="264676" spans="2:6" ht="15" customHeight="1" x14ac:dyDescent="0.2">
      <c r="B264676" s="45"/>
      <c r="C264676" s="46"/>
      <c r="D264676" s="47"/>
      <c r="E264676" s="48"/>
      <c r="F264676" s="48"/>
    </row>
    <row r="264677" spans="2:6" ht="15" customHeight="1" x14ac:dyDescent="0.2">
      <c r="B264677" s="45"/>
      <c r="C264677" s="46"/>
      <c r="D264677" s="47"/>
      <c r="E264677" s="48"/>
      <c r="F264677" s="48"/>
    </row>
    <row r="264678" spans="2:6" ht="15" customHeight="1" x14ac:dyDescent="0.2">
      <c r="B264678" s="45"/>
      <c r="C264678" s="46"/>
      <c r="D264678" s="47"/>
      <c r="E264678" s="48"/>
      <c r="F264678" s="48"/>
    </row>
    <row r="264679" spans="2:6" ht="15" customHeight="1" x14ac:dyDescent="0.2">
      <c r="B264679" s="45"/>
      <c r="C264679" s="46"/>
      <c r="D264679" s="47"/>
      <c r="E264679" s="48"/>
      <c r="F264679" s="48"/>
    </row>
    <row r="264680" spans="2:6" ht="15" customHeight="1" x14ac:dyDescent="0.2">
      <c r="B264680" s="45"/>
      <c r="C264680" s="46"/>
      <c r="D264680" s="47"/>
      <c r="E264680" s="48"/>
      <c r="F264680" s="48"/>
    </row>
    <row r="264681" spans="2:6" ht="15" customHeight="1" x14ac:dyDescent="0.2">
      <c r="B264681" s="45"/>
      <c r="C264681" s="46"/>
      <c r="D264681" s="47"/>
      <c r="E264681" s="48"/>
      <c r="F264681" s="48"/>
    </row>
    <row r="264682" spans="2:6" ht="15" customHeight="1" x14ac:dyDescent="0.2">
      <c r="B264682" s="45"/>
      <c r="C264682" s="46"/>
      <c r="D264682" s="47"/>
      <c r="E264682" s="48"/>
      <c r="F264682" s="48"/>
    </row>
    <row r="264683" spans="2:6" ht="15" customHeight="1" x14ac:dyDescent="0.2">
      <c r="B264683" s="45"/>
      <c r="C264683" s="46"/>
      <c r="D264683" s="47"/>
      <c r="E264683" s="48"/>
      <c r="F264683" s="48"/>
    </row>
    <row r="264684" spans="2:6" ht="15" customHeight="1" x14ac:dyDescent="0.2">
      <c r="B264684" s="45"/>
      <c r="C264684" s="46"/>
      <c r="D264684" s="47"/>
      <c r="E264684" s="48"/>
      <c r="F264684" s="48"/>
    </row>
    <row r="264685" spans="2:6" ht="15" customHeight="1" x14ac:dyDescent="0.2">
      <c r="B264685" s="45"/>
      <c r="C264685" s="46"/>
      <c r="D264685" s="47"/>
      <c r="E264685" s="48"/>
      <c r="F264685" s="48"/>
    </row>
    <row r="264686" spans="2:6" ht="15" customHeight="1" x14ac:dyDescent="0.2">
      <c r="B264686" s="45"/>
      <c r="C264686" s="46"/>
      <c r="D264686" s="47"/>
      <c r="E264686" s="48"/>
      <c r="F264686" s="48"/>
    </row>
    <row r="264687" spans="2:6" ht="15" customHeight="1" x14ac:dyDescent="0.2">
      <c r="B264687" s="45"/>
      <c r="C264687" s="46"/>
      <c r="D264687" s="47"/>
      <c r="E264687" s="48"/>
      <c r="F264687" s="48"/>
    </row>
    <row r="264688" spans="2:6" ht="15" customHeight="1" x14ac:dyDescent="0.2">
      <c r="B264688" s="45"/>
      <c r="C264688" s="46"/>
      <c r="D264688" s="47"/>
      <c r="E264688" s="48"/>
      <c r="F264688" s="48"/>
    </row>
    <row r="264689" spans="2:6" ht="15" customHeight="1" x14ac:dyDescent="0.2">
      <c r="B264689" s="45"/>
      <c r="C264689" s="46"/>
      <c r="D264689" s="47"/>
      <c r="E264689" s="48"/>
      <c r="F264689" s="48"/>
    </row>
    <row r="264690" spans="2:6" ht="15" customHeight="1" x14ac:dyDescent="0.2">
      <c r="B264690" s="45"/>
      <c r="C264690" s="46"/>
      <c r="D264690" s="47"/>
      <c r="E264690" s="48"/>
      <c r="F264690" s="48"/>
    </row>
    <row r="264691" spans="2:6" ht="15" customHeight="1" x14ac:dyDescent="0.2">
      <c r="B264691" s="45"/>
      <c r="C264691" s="46"/>
      <c r="D264691" s="47"/>
      <c r="E264691" s="48"/>
      <c r="F264691" s="48"/>
    </row>
    <row r="264692" spans="2:6" ht="15" customHeight="1" x14ac:dyDescent="0.2">
      <c r="B264692" s="45"/>
      <c r="C264692" s="46"/>
      <c r="D264692" s="47"/>
      <c r="E264692" s="48"/>
      <c r="F264692" s="48"/>
    </row>
    <row r="264693" spans="2:6" ht="15" customHeight="1" x14ac:dyDescent="0.2">
      <c r="B264693" s="45"/>
      <c r="C264693" s="46"/>
      <c r="D264693" s="47"/>
      <c r="E264693" s="48"/>
      <c r="F264693" s="48"/>
    </row>
    <row r="264694" spans="2:6" ht="15" customHeight="1" x14ac:dyDescent="0.2">
      <c r="B264694" s="45"/>
      <c r="C264694" s="46"/>
      <c r="D264694" s="47"/>
      <c r="E264694" s="48"/>
      <c r="F264694" s="48"/>
    </row>
    <row r="264695" spans="2:6" ht="15" customHeight="1" x14ac:dyDescent="0.2">
      <c r="B264695" s="45"/>
      <c r="C264695" s="46"/>
      <c r="D264695" s="47"/>
      <c r="E264695" s="48"/>
      <c r="F264695" s="48"/>
    </row>
    <row r="264696" spans="2:6" ht="15" customHeight="1" x14ac:dyDescent="0.2">
      <c r="B264696" s="45"/>
      <c r="C264696" s="46"/>
      <c r="D264696" s="47"/>
      <c r="E264696" s="48"/>
      <c r="F264696" s="48"/>
    </row>
    <row r="264697" spans="2:6" ht="15" customHeight="1" x14ac:dyDescent="0.2">
      <c r="B264697" s="45"/>
      <c r="C264697" s="46"/>
      <c r="D264697" s="47"/>
      <c r="E264697" s="48"/>
      <c r="F264697" s="48"/>
    </row>
    <row r="264698" spans="2:6" ht="15" customHeight="1" x14ac:dyDescent="0.2">
      <c r="B264698" s="45"/>
      <c r="C264698" s="46"/>
      <c r="D264698" s="47"/>
      <c r="E264698" s="48"/>
      <c r="F264698" s="48"/>
    </row>
    <row r="264699" spans="2:6" ht="15" customHeight="1" x14ac:dyDescent="0.2">
      <c r="B264699" s="45"/>
      <c r="C264699" s="46"/>
      <c r="D264699" s="47"/>
      <c r="E264699" s="48"/>
      <c r="F264699" s="48"/>
    </row>
    <row r="264700" spans="2:6" ht="15" customHeight="1" x14ac:dyDescent="0.2">
      <c r="B264700" s="45"/>
      <c r="C264700" s="46"/>
      <c r="D264700" s="47"/>
      <c r="E264700" s="48"/>
      <c r="F264700" s="48"/>
    </row>
    <row r="264701" spans="2:6" ht="15" customHeight="1" x14ac:dyDescent="0.2">
      <c r="B264701" s="45"/>
      <c r="C264701" s="46"/>
      <c r="D264701" s="47"/>
      <c r="E264701" s="48"/>
      <c r="F264701" s="48"/>
    </row>
    <row r="264702" spans="2:6" ht="15" customHeight="1" x14ac:dyDescent="0.2">
      <c r="B264702" s="45"/>
      <c r="C264702" s="46"/>
      <c r="D264702" s="47"/>
      <c r="E264702" s="48"/>
      <c r="F264702" s="48"/>
    </row>
    <row r="264703" spans="2:6" ht="15" customHeight="1" x14ac:dyDescent="0.2">
      <c r="B264703" s="45"/>
      <c r="C264703" s="46"/>
      <c r="D264703" s="47"/>
      <c r="E264703" s="48"/>
      <c r="F264703" s="48"/>
    </row>
    <row r="264704" spans="2:6" ht="15" customHeight="1" x14ac:dyDescent="0.2">
      <c r="B264704" s="45"/>
      <c r="C264704" s="46"/>
      <c r="D264704" s="47"/>
      <c r="E264704" s="48"/>
      <c r="F264704" s="48"/>
    </row>
    <row r="264705" spans="2:6" ht="15" customHeight="1" x14ac:dyDescent="0.2">
      <c r="B264705" s="45"/>
      <c r="C264705" s="46"/>
      <c r="D264705" s="47"/>
      <c r="E264705" s="48"/>
      <c r="F264705" s="48"/>
    </row>
    <row r="264706" spans="2:6" ht="15" customHeight="1" x14ac:dyDescent="0.2">
      <c r="B264706" s="45"/>
      <c r="C264706" s="46"/>
      <c r="D264706" s="47"/>
      <c r="E264706" s="48"/>
      <c r="F264706" s="48"/>
    </row>
    <row r="264707" spans="2:6" ht="15" customHeight="1" x14ac:dyDescent="0.2">
      <c r="B264707" s="45"/>
      <c r="C264707" s="46"/>
      <c r="D264707" s="47"/>
      <c r="E264707" s="48"/>
      <c r="F264707" s="48"/>
    </row>
    <row r="264708" spans="2:6" ht="15" customHeight="1" x14ac:dyDescent="0.2">
      <c r="B264708" s="45"/>
      <c r="C264708" s="46"/>
      <c r="D264708" s="47"/>
      <c r="E264708" s="48"/>
      <c r="F264708" s="48"/>
    </row>
    <row r="264709" spans="2:6" ht="15" customHeight="1" x14ac:dyDescent="0.2">
      <c r="B264709" s="45"/>
      <c r="C264709" s="46"/>
      <c r="D264709" s="47"/>
      <c r="E264709" s="48"/>
      <c r="F264709" s="48"/>
    </row>
    <row r="264710" spans="2:6" ht="15" customHeight="1" x14ac:dyDescent="0.2">
      <c r="B264710" s="45"/>
      <c r="C264710" s="46"/>
      <c r="D264710" s="47"/>
      <c r="E264710" s="48"/>
      <c r="F264710" s="48"/>
    </row>
    <row r="264711" spans="2:6" ht="15" customHeight="1" x14ac:dyDescent="0.2">
      <c r="B264711" s="45"/>
      <c r="C264711" s="46"/>
      <c r="D264711" s="47"/>
      <c r="E264711" s="48"/>
      <c r="F264711" s="48"/>
    </row>
    <row r="264712" spans="2:6" ht="15" customHeight="1" x14ac:dyDescent="0.2">
      <c r="B264712" s="45"/>
      <c r="C264712" s="46"/>
      <c r="D264712" s="47"/>
      <c r="E264712" s="48"/>
      <c r="F264712" s="48"/>
    </row>
    <row r="264713" spans="2:6" ht="15" customHeight="1" x14ac:dyDescent="0.2">
      <c r="B264713" s="45"/>
      <c r="C264713" s="46"/>
      <c r="D264713" s="47"/>
      <c r="E264713" s="48"/>
      <c r="F264713" s="48"/>
    </row>
    <row r="264714" spans="2:6" ht="15" customHeight="1" x14ac:dyDescent="0.2">
      <c r="B264714" s="45"/>
      <c r="C264714" s="46"/>
      <c r="D264714" s="47"/>
      <c r="E264714" s="48"/>
      <c r="F264714" s="48"/>
    </row>
    <row r="264715" spans="2:6" ht="15" customHeight="1" x14ac:dyDescent="0.2">
      <c r="B264715" s="45"/>
      <c r="C264715" s="46"/>
      <c r="D264715" s="47"/>
      <c r="E264715" s="48"/>
      <c r="F264715" s="48"/>
    </row>
    <row r="264716" spans="2:6" ht="15" customHeight="1" x14ac:dyDescent="0.2">
      <c r="B264716" s="45"/>
      <c r="C264716" s="46"/>
      <c r="D264716" s="47"/>
      <c r="E264716" s="48"/>
      <c r="F264716" s="48"/>
    </row>
    <row r="264717" spans="2:6" ht="15" customHeight="1" x14ac:dyDescent="0.2">
      <c r="B264717" s="45"/>
      <c r="C264717" s="46"/>
      <c r="D264717" s="47"/>
      <c r="E264717" s="48"/>
      <c r="F264717" s="48"/>
    </row>
    <row r="264718" spans="2:6" ht="15" customHeight="1" x14ac:dyDescent="0.2">
      <c r="B264718" s="45"/>
      <c r="C264718" s="46"/>
      <c r="D264718" s="47"/>
      <c r="E264718" s="48"/>
      <c r="F264718" s="48"/>
    </row>
    <row r="264719" spans="2:6" ht="15" customHeight="1" x14ac:dyDescent="0.2">
      <c r="B264719" s="45"/>
      <c r="C264719" s="46"/>
      <c r="D264719" s="47"/>
      <c r="E264719" s="48"/>
      <c r="F264719" s="48"/>
    </row>
    <row r="264720" spans="2:6" ht="15" customHeight="1" x14ac:dyDescent="0.2">
      <c r="B264720" s="45"/>
      <c r="C264720" s="46"/>
      <c r="D264720" s="47"/>
      <c r="E264720" s="48"/>
      <c r="F264720" s="48"/>
    </row>
    <row r="264721" spans="2:6" ht="15" customHeight="1" x14ac:dyDescent="0.2">
      <c r="B264721" s="45"/>
      <c r="C264721" s="46"/>
      <c r="D264721" s="47"/>
      <c r="E264721" s="48"/>
      <c r="F264721" s="48"/>
    </row>
    <row r="264722" spans="2:6" ht="15" customHeight="1" x14ac:dyDescent="0.2">
      <c r="B264722" s="45"/>
      <c r="C264722" s="46"/>
      <c r="D264722" s="47"/>
      <c r="E264722" s="48"/>
      <c r="F264722" s="48"/>
    </row>
    <row r="264723" spans="2:6" ht="15" customHeight="1" x14ac:dyDescent="0.2">
      <c r="B264723" s="45"/>
      <c r="C264723" s="46"/>
      <c r="D264723" s="47"/>
      <c r="E264723" s="48"/>
      <c r="F264723" s="48"/>
    </row>
    <row r="264724" spans="2:6" ht="15" customHeight="1" x14ac:dyDescent="0.2">
      <c r="B264724" s="45"/>
      <c r="C264724" s="46"/>
      <c r="D264724" s="47"/>
      <c r="E264724" s="48"/>
      <c r="F264724" s="48"/>
    </row>
    <row r="264725" spans="2:6" ht="15" customHeight="1" x14ac:dyDescent="0.2">
      <c r="B264725" s="45"/>
      <c r="C264725" s="46"/>
      <c r="D264725" s="47"/>
      <c r="E264725" s="48"/>
      <c r="F264725" s="48"/>
    </row>
    <row r="264726" spans="2:6" ht="15" customHeight="1" x14ac:dyDescent="0.2">
      <c r="B264726" s="45"/>
      <c r="C264726" s="46"/>
      <c r="D264726" s="47"/>
      <c r="E264726" s="48"/>
      <c r="F264726" s="48"/>
    </row>
    <row r="264727" spans="2:6" ht="15" customHeight="1" x14ac:dyDescent="0.2">
      <c r="B264727" s="45"/>
      <c r="C264727" s="46"/>
      <c r="D264727" s="47"/>
      <c r="E264727" s="48"/>
      <c r="F264727" s="48"/>
    </row>
    <row r="264728" spans="2:6" ht="15" customHeight="1" x14ac:dyDescent="0.2">
      <c r="B264728" s="45"/>
      <c r="C264728" s="46"/>
      <c r="D264728" s="47"/>
      <c r="E264728" s="48"/>
      <c r="F264728" s="48"/>
    </row>
    <row r="264729" spans="2:6" ht="15" customHeight="1" x14ac:dyDescent="0.2">
      <c r="B264729" s="45"/>
      <c r="C264729" s="46"/>
      <c r="D264729" s="47"/>
      <c r="E264729" s="48"/>
      <c r="F264729" s="48"/>
    </row>
    <row r="264730" spans="2:6" ht="15" customHeight="1" x14ac:dyDescent="0.2">
      <c r="B264730" s="45"/>
      <c r="C264730" s="46"/>
      <c r="D264730" s="47"/>
      <c r="E264730" s="48"/>
      <c r="F264730" s="48"/>
    </row>
    <row r="264731" spans="2:6" ht="15" customHeight="1" x14ac:dyDescent="0.2">
      <c r="B264731" s="45"/>
      <c r="C264731" s="46"/>
      <c r="D264731" s="47"/>
      <c r="E264731" s="48"/>
      <c r="F264731" s="48"/>
    </row>
    <row r="264732" spans="2:6" ht="15" customHeight="1" x14ac:dyDescent="0.2">
      <c r="B264732" s="45"/>
      <c r="C264732" s="46"/>
      <c r="D264732" s="47"/>
      <c r="E264732" s="48"/>
      <c r="F264732" s="48"/>
    </row>
    <row r="264733" spans="2:6" ht="15" customHeight="1" x14ac:dyDescent="0.2">
      <c r="B264733" s="45"/>
      <c r="C264733" s="46"/>
      <c r="D264733" s="47"/>
      <c r="E264733" s="48"/>
      <c r="F264733" s="48"/>
    </row>
    <row r="264734" spans="2:6" ht="15" customHeight="1" x14ac:dyDescent="0.2">
      <c r="B264734" s="45"/>
      <c r="C264734" s="46"/>
      <c r="D264734" s="47"/>
      <c r="E264734" s="48"/>
      <c r="F264734" s="48"/>
    </row>
    <row r="264735" spans="2:6" ht="15" customHeight="1" x14ac:dyDescent="0.2">
      <c r="B264735" s="45"/>
      <c r="C264735" s="46"/>
      <c r="D264735" s="47"/>
      <c r="E264735" s="48"/>
      <c r="F264735" s="48"/>
    </row>
    <row r="264736" spans="2:6" ht="15" customHeight="1" x14ac:dyDescent="0.2">
      <c r="B264736" s="45"/>
      <c r="C264736" s="46"/>
      <c r="D264736" s="47"/>
      <c r="E264736" s="48"/>
      <c r="F264736" s="48"/>
    </row>
    <row r="264737" spans="2:6" ht="15" customHeight="1" x14ac:dyDescent="0.2">
      <c r="B264737" s="45"/>
      <c r="C264737" s="46"/>
      <c r="D264737" s="47"/>
      <c r="E264737" s="48"/>
      <c r="F264737" s="48"/>
    </row>
    <row r="264738" spans="2:6" ht="15" customHeight="1" x14ac:dyDescent="0.2">
      <c r="B264738" s="45"/>
      <c r="C264738" s="46"/>
      <c r="D264738" s="47"/>
      <c r="E264738" s="48"/>
      <c r="F264738" s="48"/>
    </row>
    <row r="264739" spans="2:6" ht="15" customHeight="1" x14ac:dyDescent="0.2">
      <c r="B264739" s="45"/>
      <c r="C264739" s="46"/>
      <c r="D264739" s="47"/>
      <c r="E264739" s="48"/>
      <c r="F264739" s="48"/>
    </row>
    <row r="264740" spans="2:6" ht="15" customHeight="1" x14ac:dyDescent="0.2">
      <c r="B264740" s="45"/>
      <c r="C264740" s="46"/>
      <c r="D264740" s="47"/>
      <c r="E264740" s="48"/>
      <c r="F264740" s="48"/>
    </row>
    <row r="264741" spans="2:6" ht="15" customHeight="1" x14ac:dyDescent="0.2">
      <c r="B264741" s="45"/>
      <c r="C264741" s="46"/>
      <c r="D264741" s="47"/>
      <c r="E264741" s="48"/>
      <c r="F264741" s="48"/>
    </row>
    <row r="264742" spans="2:6" ht="15" customHeight="1" x14ac:dyDescent="0.2">
      <c r="B264742" s="45"/>
      <c r="C264742" s="46"/>
      <c r="D264742" s="47"/>
      <c r="E264742" s="48"/>
      <c r="F264742" s="48"/>
    </row>
    <row r="264743" spans="2:6" ht="15" customHeight="1" x14ac:dyDescent="0.2">
      <c r="B264743" s="45"/>
      <c r="C264743" s="46"/>
      <c r="D264743" s="47"/>
      <c r="E264743" s="48"/>
      <c r="F264743" s="48"/>
    </row>
    <row r="264744" spans="2:6" ht="15" customHeight="1" x14ac:dyDescent="0.2">
      <c r="B264744" s="45"/>
      <c r="C264744" s="46"/>
      <c r="D264744" s="47"/>
      <c r="E264744" s="48"/>
      <c r="F264744" s="48"/>
    </row>
    <row r="264745" spans="2:6" ht="15" customHeight="1" x14ac:dyDescent="0.2">
      <c r="B264745" s="45"/>
      <c r="C264745" s="46"/>
      <c r="D264745" s="47"/>
      <c r="E264745" s="48"/>
      <c r="F264745" s="48"/>
    </row>
    <row r="264746" spans="2:6" ht="15" customHeight="1" x14ac:dyDescent="0.2">
      <c r="B264746" s="45"/>
      <c r="C264746" s="46"/>
      <c r="D264746" s="47"/>
      <c r="E264746" s="48"/>
      <c r="F264746" s="48"/>
    </row>
    <row r="264747" spans="2:6" ht="15" customHeight="1" x14ac:dyDescent="0.2">
      <c r="B264747" s="45"/>
      <c r="C264747" s="46"/>
      <c r="D264747" s="47"/>
      <c r="E264747" s="48"/>
      <c r="F264747" s="48"/>
    </row>
    <row r="264748" spans="2:6" ht="15" customHeight="1" x14ac:dyDescent="0.2">
      <c r="B264748" s="45"/>
      <c r="C264748" s="46"/>
      <c r="D264748" s="47"/>
      <c r="E264748" s="48"/>
      <c r="F264748" s="48"/>
    </row>
    <row r="264749" spans="2:6" ht="15" customHeight="1" x14ac:dyDescent="0.2">
      <c r="B264749" s="45"/>
      <c r="C264749" s="46"/>
      <c r="D264749" s="47"/>
      <c r="E264749" s="48"/>
      <c r="F264749" s="48"/>
    </row>
    <row r="264750" spans="2:6" ht="15" customHeight="1" x14ac:dyDescent="0.2">
      <c r="B264750" s="45"/>
      <c r="C264750" s="46"/>
      <c r="D264750" s="47"/>
      <c r="E264750" s="48"/>
      <c r="F264750" s="48"/>
    </row>
    <row r="264751" spans="2:6" ht="15" customHeight="1" x14ac:dyDescent="0.2">
      <c r="B264751" s="45"/>
      <c r="C264751" s="46"/>
      <c r="D264751" s="47"/>
      <c r="E264751" s="48"/>
      <c r="F264751" s="48"/>
    </row>
    <row r="264752" spans="2:6" ht="15" customHeight="1" x14ac:dyDescent="0.2">
      <c r="B264752" s="45"/>
      <c r="C264752" s="46"/>
      <c r="D264752" s="47"/>
      <c r="E264752" s="48"/>
      <c r="F264752" s="48"/>
    </row>
    <row r="264753" spans="2:6" ht="15" customHeight="1" x14ac:dyDescent="0.2">
      <c r="B264753" s="45"/>
      <c r="C264753" s="46"/>
      <c r="D264753" s="47"/>
      <c r="E264753" s="48"/>
      <c r="F264753" s="48"/>
    </row>
    <row r="264754" spans="2:6" ht="15" customHeight="1" x14ac:dyDescent="0.2">
      <c r="B264754" s="45"/>
      <c r="C264754" s="46"/>
      <c r="D264754" s="47"/>
      <c r="E264754" s="48"/>
      <c r="F264754" s="48"/>
    </row>
    <row r="264755" spans="2:6" ht="15" customHeight="1" x14ac:dyDescent="0.2">
      <c r="B264755" s="45"/>
      <c r="C264755" s="46"/>
      <c r="D264755" s="47"/>
      <c r="E264755" s="48"/>
      <c r="F264755" s="48"/>
    </row>
    <row r="264756" spans="2:6" ht="15" customHeight="1" x14ac:dyDescent="0.2">
      <c r="B264756" s="45"/>
      <c r="C264756" s="46"/>
      <c r="D264756" s="47"/>
      <c r="E264756" s="48"/>
      <c r="F264756" s="48"/>
    </row>
    <row r="264757" spans="2:6" ht="15" customHeight="1" x14ac:dyDescent="0.2">
      <c r="B264757" s="45"/>
      <c r="C264757" s="46"/>
      <c r="D264757" s="47"/>
      <c r="E264757" s="48"/>
      <c r="F264757" s="48"/>
    </row>
    <row r="264758" spans="2:6" ht="15" customHeight="1" x14ac:dyDescent="0.2">
      <c r="B264758" s="45"/>
      <c r="C264758" s="46"/>
      <c r="D264758" s="47"/>
      <c r="E264758" s="48"/>
      <c r="F264758" s="48"/>
    </row>
    <row r="264759" spans="2:6" ht="15" customHeight="1" x14ac:dyDescent="0.2">
      <c r="B264759" s="45"/>
      <c r="C264759" s="46"/>
      <c r="D264759" s="47"/>
      <c r="E264759" s="48"/>
      <c r="F264759" s="48"/>
    </row>
    <row r="264760" spans="2:6" ht="15" customHeight="1" x14ac:dyDescent="0.2">
      <c r="B264760" s="45"/>
      <c r="C264760" s="46"/>
      <c r="D264760" s="47"/>
      <c r="E264760" s="48"/>
      <c r="F264760" s="48"/>
    </row>
    <row r="264761" spans="2:6" ht="15" customHeight="1" x14ac:dyDescent="0.2">
      <c r="B264761" s="45"/>
      <c r="C264761" s="46"/>
      <c r="D264761" s="47"/>
      <c r="E264761" s="48"/>
      <c r="F264761" s="48"/>
    </row>
    <row r="264762" spans="2:6" ht="15" customHeight="1" x14ac:dyDescent="0.2">
      <c r="B264762" s="45"/>
      <c r="C264762" s="46"/>
      <c r="D264762" s="47"/>
      <c r="E264762" s="48"/>
      <c r="F264762" s="48"/>
    </row>
    <row r="264763" spans="2:6" ht="15" customHeight="1" x14ac:dyDescent="0.2">
      <c r="B264763" s="45"/>
      <c r="C264763" s="46"/>
      <c r="D264763" s="47"/>
      <c r="E264763" s="48"/>
      <c r="F264763" s="48"/>
    </row>
    <row r="264764" spans="2:6" ht="15" customHeight="1" x14ac:dyDescent="0.2">
      <c r="B264764" s="45"/>
      <c r="C264764" s="46"/>
      <c r="D264764" s="47"/>
      <c r="E264764" s="48"/>
      <c r="F264764" s="48"/>
    </row>
    <row r="264765" spans="2:6" ht="15" customHeight="1" x14ac:dyDescent="0.2">
      <c r="B264765" s="45"/>
      <c r="C264765" s="46"/>
      <c r="D264765" s="47"/>
      <c r="E264765" s="48"/>
      <c r="F264765" s="48"/>
    </row>
    <row r="264766" spans="2:6" ht="15" customHeight="1" x14ac:dyDescent="0.2">
      <c r="B264766" s="45"/>
      <c r="C264766" s="46"/>
      <c r="D264766" s="47"/>
      <c r="E264766" s="48"/>
      <c r="F264766" s="48"/>
    </row>
    <row r="264767" spans="2:6" ht="15" customHeight="1" x14ac:dyDescent="0.2">
      <c r="B264767" s="45"/>
      <c r="C264767" s="46"/>
      <c r="D264767" s="47"/>
      <c r="E264767" s="48"/>
      <c r="F264767" s="48"/>
    </row>
    <row r="264768" spans="2:6" ht="15" customHeight="1" x14ac:dyDescent="0.2">
      <c r="B264768" s="45"/>
      <c r="C264768" s="46"/>
      <c r="D264768" s="47"/>
      <c r="E264768" s="48"/>
      <c r="F264768" s="48"/>
    </row>
    <row r="264769" spans="2:6" ht="15" customHeight="1" x14ac:dyDescent="0.2">
      <c r="B264769" s="45"/>
      <c r="C264769" s="46"/>
      <c r="D264769" s="47"/>
      <c r="E264769" s="48"/>
      <c r="F264769" s="48"/>
    </row>
    <row r="264770" spans="2:6" ht="15" customHeight="1" x14ac:dyDescent="0.2">
      <c r="B264770" s="45"/>
      <c r="C264770" s="46"/>
      <c r="D264770" s="47"/>
      <c r="E264770" s="48"/>
      <c r="F264770" s="48"/>
    </row>
    <row r="264771" spans="2:6" ht="15" customHeight="1" x14ac:dyDescent="0.2">
      <c r="B264771" s="45"/>
      <c r="C264771" s="46"/>
      <c r="D264771" s="47"/>
      <c r="E264771" s="48"/>
      <c r="F264771" s="48"/>
    </row>
    <row r="264772" spans="2:6" ht="15" customHeight="1" x14ac:dyDescent="0.2">
      <c r="B264772" s="45"/>
      <c r="C264772" s="46"/>
      <c r="D264772" s="47"/>
      <c r="E264772" s="48"/>
      <c r="F264772" s="48"/>
    </row>
    <row r="264773" spans="2:6" ht="15" customHeight="1" x14ac:dyDescent="0.2">
      <c r="B264773" s="45"/>
      <c r="C264773" s="46"/>
      <c r="D264773" s="47"/>
      <c r="E264773" s="48"/>
      <c r="F264773" s="48"/>
    </row>
    <row r="264774" spans="2:6" ht="15" customHeight="1" x14ac:dyDescent="0.2">
      <c r="B264774" s="45"/>
      <c r="C264774" s="46"/>
      <c r="D264774" s="47"/>
      <c r="E264774" s="48"/>
      <c r="F264774" s="48"/>
    </row>
    <row r="264775" spans="2:6" ht="15" customHeight="1" x14ac:dyDescent="0.2">
      <c r="B264775" s="45"/>
      <c r="C264775" s="46"/>
      <c r="D264775" s="47"/>
      <c r="E264775" s="48"/>
      <c r="F264775" s="48"/>
    </row>
    <row r="264776" spans="2:6" ht="15" customHeight="1" x14ac:dyDescent="0.2">
      <c r="B264776" s="45"/>
      <c r="C264776" s="46"/>
      <c r="D264776" s="47"/>
      <c r="E264776" s="48"/>
      <c r="F264776" s="48"/>
    </row>
    <row r="264777" spans="2:6" ht="15" customHeight="1" x14ac:dyDescent="0.2">
      <c r="B264777" s="45"/>
      <c r="C264777" s="46"/>
      <c r="D264777" s="47"/>
      <c r="E264777" s="48"/>
      <c r="F264777" s="48"/>
    </row>
    <row r="264778" spans="2:6" ht="15" customHeight="1" x14ac:dyDescent="0.2">
      <c r="B264778" s="45"/>
      <c r="C264778" s="46"/>
      <c r="D264778" s="47"/>
      <c r="E264778" s="48"/>
      <c r="F264778" s="48"/>
    </row>
    <row r="264779" spans="2:6" ht="15" customHeight="1" x14ac:dyDescent="0.2">
      <c r="B264779" s="45"/>
      <c r="C264779" s="46"/>
      <c r="D264779" s="47"/>
      <c r="E264779" s="48"/>
      <c r="F264779" s="48"/>
    </row>
    <row r="264780" spans="2:6" ht="15" customHeight="1" x14ac:dyDescent="0.2">
      <c r="B264780" s="45"/>
      <c r="C264780" s="46"/>
      <c r="D264780" s="47"/>
      <c r="E264780" s="48"/>
      <c r="F264780" s="48"/>
    </row>
    <row r="264781" spans="2:6" ht="15" customHeight="1" x14ac:dyDescent="0.2">
      <c r="B264781" s="45"/>
      <c r="C264781" s="46"/>
      <c r="D264781" s="47"/>
      <c r="E264781" s="48"/>
      <c r="F264781" s="48"/>
    </row>
    <row r="264782" spans="2:6" ht="15" customHeight="1" x14ac:dyDescent="0.2">
      <c r="B264782" s="45"/>
      <c r="C264782" s="46"/>
      <c r="D264782" s="47"/>
      <c r="E264782" s="48"/>
      <c r="F264782" s="48"/>
    </row>
    <row r="264783" spans="2:6" ht="15" customHeight="1" x14ac:dyDescent="0.2">
      <c r="B264783" s="45"/>
      <c r="C264783" s="46"/>
      <c r="D264783" s="47"/>
      <c r="E264783" s="48"/>
      <c r="F264783" s="48"/>
    </row>
    <row r="264784" spans="2:6" ht="15" customHeight="1" x14ac:dyDescent="0.2">
      <c r="B264784" s="45"/>
      <c r="C264784" s="46"/>
      <c r="D264784" s="47"/>
      <c r="E264784" s="48"/>
      <c r="F264784" s="48"/>
    </row>
    <row r="264785" spans="2:6" ht="15" customHeight="1" x14ac:dyDescent="0.2">
      <c r="B264785" s="45"/>
      <c r="C264785" s="46"/>
      <c r="D264785" s="47"/>
      <c r="E264785" s="48"/>
      <c r="F264785" s="48"/>
    </row>
    <row r="264786" spans="2:6" ht="15" customHeight="1" x14ac:dyDescent="0.2">
      <c r="B264786" s="45"/>
      <c r="C264786" s="46"/>
      <c r="D264786" s="47"/>
      <c r="E264786" s="48"/>
      <c r="F264786" s="48"/>
    </row>
    <row r="264787" spans="2:6" ht="15" customHeight="1" x14ac:dyDescent="0.2">
      <c r="B264787" s="45"/>
      <c r="C264787" s="46"/>
      <c r="D264787" s="47"/>
      <c r="E264787" s="48"/>
      <c r="F264787" s="48"/>
    </row>
    <row r="264788" spans="2:6" ht="15" customHeight="1" x14ac:dyDescent="0.2">
      <c r="B264788" s="45"/>
      <c r="C264788" s="46"/>
      <c r="D264788" s="47"/>
      <c r="E264788" s="48"/>
      <c r="F264788" s="48"/>
    </row>
    <row r="264789" spans="2:6" ht="15" customHeight="1" x14ac:dyDescent="0.2">
      <c r="B264789" s="45"/>
      <c r="C264789" s="46"/>
      <c r="D264789" s="47"/>
      <c r="E264789" s="48"/>
      <c r="F264789" s="48"/>
    </row>
    <row r="264790" spans="2:6" ht="15" customHeight="1" x14ac:dyDescent="0.2">
      <c r="B264790" s="45"/>
      <c r="C264790" s="46"/>
      <c r="D264790" s="47"/>
      <c r="E264790" s="48"/>
      <c r="F264790" s="48"/>
    </row>
    <row r="264791" spans="2:6" ht="15" customHeight="1" x14ac:dyDescent="0.2">
      <c r="B264791" s="45"/>
      <c r="C264791" s="46"/>
      <c r="D264791" s="47"/>
      <c r="E264791" s="48"/>
      <c r="F264791" s="48"/>
    </row>
    <row r="264792" spans="2:6" ht="15" customHeight="1" x14ac:dyDescent="0.2">
      <c r="B264792" s="45"/>
      <c r="C264792" s="46"/>
      <c r="D264792" s="47"/>
      <c r="E264792" s="48"/>
      <c r="F264792" s="48"/>
    </row>
    <row r="264793" spans="2:6" ht="15" customHeight="1" x14ac:dyDescent="0.2">
      <c r="B264793" s="45"/>
      <c r="C264793" s="46"/>
      <c r="D264793" s="47"/>
      <c r="E264793" s="48"/>
      <c r="F264793" s="48"/>
    </row>
    <row r="264794" spans="2:6" ht="15" customHeight="1" x14ac:dyDescent="0.2">
      <c r="B264794" s="45"/>
      <c r="C264794" s="46"/>
      <c r="D264794" s="47"/>
      <c r="E264794" s="48"/>
      <c r="F264794" s="48"/>
    </row>
    <row r="264795" spans="2:6" ht="15" customHeight="1" x14ac:dyDescent="0.2">
      <c r="B264795" s="45"/>
      <c r="C264795" s="46"/>
      <c r="D264795" s="47"/>
      <c r="E264795" s="48"/>
      <c r="F264795" s="48"/>
    </row>
    <row r="264796" spans="2:6" ht="15" customHeight="1" x14ac:dyDescent="0.2">
      <c r="B264796" s="45"/>
      <c r="C264796" s="46"/>
      <c r="D264796" s="47"/>
      <c r="E264796" s="48"/>
      <c r="F264796" s="48"/>
    </row>
    <row r="264797" spans="2:6" ht="15" customHeight="1" x14ac:dyDescent="0.2">
      <c r="B264797" s="45"/>
      <c r="C264797" s="46"/>
      <c r="D264797" s="47"/>
      <c r="E264797" s="48"/>
      <c r="F264797" s="48"/>
    </row>
    <row r="264798" spans="2:6" ht="15" customHeight="1" x14ac:dyDescent="0.2">
      <c r="B264798" s="45"/>
      <c r="C264798" s="46"/>
      <c r="D264798" s="47"/>
      <c r="E264798" s="48"/>
      <c r="F264798" s="48"/>
    </row>
    <row r="264799" spans="2:6" ht="15" customHeight="1" x14ac:dyDescent="0.2">
      <c r="B264799" s="45"/>
      <c r="C264799" s="46"/>
      <c r="D264799" s="47"/>
      <c r="E264799" s="48"/>
      <c r="F264799" s="48"/>
    </row>
    <row r="264800" spans="2:6" ht="15" customHeight="1" x14ac:dyDescent="0.2">
      <c r="B264800" s="45"/>
      <c r="C264800" s="46"/>
      <c r="D264800" s="47"/>
      <c r="E264800" s="48"/>
      <c r="F264800" s="48"/>
    </row>
    <row r="264801" spans="2:6" ht="15" customHeight="1" x14ac:dyDescent="0.2">
      <c r="B264801" s="45"/>
      <c r="C264801" s="46"/>
      <c r="D264801" s="47"/>
      <c r="E264801" s="48"/>
      <c r="F264801" s="48"/>
    </row>
    <row r="264802" spans="2:6" ht="15" customHeight="1" x14ac:dyDescent="0.2">
      <c r="B264802" s="45"/>
      <c r="C264802" s="46"/>
      <c r="D264802" s="47"/>
      <c r="E264802" s="48"/>
      <c r="F264802" s="48"/>
    </row>
    <row r="264803" spans="2:6" ht="15" customHeight="1" x14ac:dyDescent="0.2">
      <c r="B264803" s="45"/>
      <c r="C264803" s="46"/>
      <c r="D264803" s="47"/>
      <c r="E264803" s="48"/>
      <c r="F264803" s="48"/>
    </row>
    <row r="264804" spans="2:6" ht="15" customHeight="1" x14ac:dyDescent="0.2">
      <c r="B264804" s="45"/>
      <c r="C264804" s="46"/>
      <c r="D264804" s="47"/>
      <c r="E264804" s="48"/>
      <c r="F264804" s="48"/>
    </row>
    <row r="264805" spans="2:6" ht="15" customHeight="1" x14ac:dyDescent="0.2">
      <c r="B264805" s="45"/>
      <c r="C264805" s="46"/>
      <c r="D264805" s="47"/>
      <c r="E264805" s="48"/>
      <c r="F264805" s="48"/>
    </row>
    <row r="264806" spans="2:6" ht="15" customHeight="1" x14ac:dyDescent="0.2">
      <c r="B264806" s="45"/>
      <c r="C264806" s="46"/>
      <c r="D264806" s="47"/>
      <c r="E264806" s="48"/>
      <c r="F264806" s="48"/>
    </row>
    <row r="264807" spans="2:6" ht="15" customHeight="1" x14ac:dyDescent="0.2">
      <c r="B264807" s="45"/>
      <c r="C264807" s="46"/>
      <c r="D264807" s="47"/>
      <c r="E264807" s="48"/>
      <c r="F264807" s="48"/>
    </row>
    <row r="264808" spans="2:6" ht="15" customHeight="1" x14ac:dyDescent="0.2">
      <c r="B264808" s="45"/>
      <c r="C264808" s="46"/>
      <c r="D264808" s="47"/>
      <c r="E264808" s="48"/>
      <c r="F264808" s="48"/>
    </row>
    <row r="264809" spans="2:6" ht="15" customHeight="1" x14ac:dyDescent="0.2">
      <c r="B264809" s="45"/>
      <c r="C264809" s="46"/>
      <c r="D264809" s="47"/>
      <c r="E264809" s="48"/>
      <c r="F264809" s="48"/>
    </row>
    <row r="264810" spans="2:6" ht="15" customHeight="1" x14ac:dyDescent="0.2">
      <c r="B264810" s="45"/>
      <c r="C264810" s="46"/>
      <c r="D264810" s="47"/>
      <c r="E264810" s="48"/>
      <c r="F264810" s="48"/>
    </row>
    <row r="264811" spans="2:6" ht="15" customHeight="1" x14ac:dyDescent="0.2">
      <c r="B264811" s="45"/>
      <c r="C264811" s="46"/>
      <c r="D264811" s="47"/>
      <c r="E264811" s="48"/>
      <c r="F264811" s="48"/>
    </row>
    <row r="264812" spans="2:6" ht="15" customHeight="1" x14ac:dyDescent="0.2">
      <c r="B264812" s="45"/>
      <c r="C264812" s="46"/>
      <c r="D264812" s="47"/>
      <c r="E264812" s="48"/>
      <c r="F264812" s="48"/>
    </row>
    <row r="264813" spans="2:6" ht="15" customHeight="1" x14ac:dyDescent="0.2">
      <c r="B264813" s="45"/>
      <c r="C264813" s="46"/>
      <c r="D264813" s="47"/>
      <c r="E264813" s="48"/>
      <c r="F264813" s="48"/>
    </row>
    <row r="264814" spans="2:6" ht="15" customHeight="1" x14ac:dyDescent="0.2">
      <c r="B264814" s="45"/>
      <c r="C264814" s="46"/>
      <c r="D264814" s="47"/>
      <c r="E264814" s="48"/>
      <c r="F264814" s="48"/>
    </row>
    <row r="264815" spans="2:6" ht="15" customHeight="1" x14ac:dyDescent="0.2">
      <c r="B264815" s="45"/>
      <c r="C264815" s="46"/>
      <c r="D264815" s="47"/>
      <c r="E264815" s="48"/>
      <c r="F264815" s="48"/>
    </row>
    <row r="264816" spans="2:6" ht="15" customHeight="1" x14ac:dyDescent="0.2">
      <c r="B264816" s="45"/>
      <c r="C264816" s="46"/>
      <c r="D264816" s="47"/>
      <c r="E264816" s="48"/>
      <c r="F264816" s="48"/>
    </row>
    <row r="264817" spans="2:6" ht="15" customHeight="1" x14ac:dyDescent="0.2">
      <c r="B264817" s="45"/>
      <c r="C264817" s="46"/>
      <c r="D264817" s="47"/>
      <c r="E264817" s="48"/>
      <c r="F264817" s="48"/>
    </row>
    <row r="264818" spans="2:6" ht="15" customHeight="1" x14ac:dyDescent="0.2">
      <c r="B264818" s="45"/>
      <c r="C264818" s="46"/>
      <c r="D264818" s="47"/>
      <c r="E264818" s="48"/>
      <c r="F264818" s="48"/>
    </row>
    <row r="264819" spans="2:6" ht="15" customHeight="1" x14ac:dyDescent="0.2">
      <c r="B264819" s="45"/>
      <c r="C264819" s="46"/>
      <c r="D264819" s="47"/>
      <c r="E264819" s="48"/>
      <c r="F264819" s="48"/>
    </row>
    <row r="264820" spans="2:6" ht="15" customHeight="1" x14ac:dyDescent="0.2">
      <c r="B264820" s="45"/>
      <c r="C264820" s="46"/>
      <c r="D264820" s="47"/>
      <c r="E264820" s="48"/>
      <c r="F264820" s="48"/>
    </row>
    <row r="264821" spans="2:6" ht="15" customHeight="1" x14ac:dyDescent="0.2">
      <c r="B264821" s="45"/>
      <c r="C264821" s="46"/>
      <c r="D264821" s="47"/>
      <c r="E264821" s="48"/>
      <c r="F264821" s="48"/>
    </row>
    <row r="264822" spans="2:6" ht="15" customHeight="1" x14ac:dyDescent="0.2">
      <c r="B264822" s="45"/>
      <c r="C264822" s="46"/>
      <c r="D264822" s="47"/>
      <c r="E264822" s="48"/>
      <c r="F264822" s="48"/>
    </row>
    <row r="264823" spans="2:6" ht="15" customHeight="1" x14ac:dyDescent="0.2">
      <c r="B264823" s="45"/>
      <c r="C264823" s="46"/>
      <c r="D264823" s="47"/>
      <c r="E264823" s="48"/>
      <c r="F264823" s="48"/>
    </row>
    <row r="264824" spans="2:6" ht="15" customHeight="1" x14ac:dyDescent="0.2">
      <c r="B264824" s="45"/>
      <c r="C264824" s="46"/>
      <c r="D264824" s="47"/>
      <c r="E264824" s="48"/>
      <c r="F264824" s="48"/>
    </row>
    <row r="264825" spans="2:6" ht="15" customHeight="1" x14ac:dyDescent="0.2">
      <c r="B264825" s="45"/>
      <c r="C264825" s="46"/>
      <c r="D264825" s="47"/>
      <c r="E264825" s="48"/>
      <c r="F264825" s="48"/>
    </row>
    <row r="264826" spans="2:6" ht="15" customHeight="1" x14ac:dyDescent="0.2">
      <c r="B264826" s="45"/>
      <c r="C264826" s="46"/>
      <c r="D264826" s="47"/>
      <c r="E264826" s="48"/>
      <c r="F264826" s="48"/>
    </row>
    <row r="264827" spans="2:6" ht="15" customHeight="1" x14ac:dyDescent="0.2">
      <c r="B264827" s="45"/>
      <c r="C264827" s="46"/>
      <c r="D264827" s="47"/>
      <c r="E264827" s="48"/>
      <c r="F264827" s="48"/>
    </row>
    <row r="264828" spans="2:6" ht="15" customHeight="1" x14ac:dyDescent="0.2">
      <c r="B264828" s="45"/>
      <c r="C264828" s="46"/>
      <c r="D264828" s="47"/>
      <c r="E264828" s="48"/>
      <c r="F264828" s="48"/>
    </row>
    <row r="264829" spans="2:6" ht="15" customHeight="1" x14ac:dyDescent="0.2">
      <c r="B264829" s="45"/>
      <c r="C264829" s="46"/>
      <c r="D264829" s="47"/>
      <c r="E264829" s="48"/>
      <c r="F264829" s="48"/>
    </row>
    <row r="264830" spans="2:6" ht="15" customHeight="1" x14ac:dyDescent="0.2">
      <c r="B264830" s="45"/>
      <c r="C264830" s="46"/>
      <c r="D264830" s="47"/>
      <c r="E264830" s="48"/>
      <c r="F264830" s="48"/>
    </row>
    <row r="264831" spans="2:6" ht="15" customHeight="1" x14ac:dyDescent="0.2">
      <c r="B264831" s="45"/>
      <c r="C264831" s="46"/>
      <c r="D264831" s="47"/>
      <c r="E264831" s="48"/>
      <c r="F264831" s="48"/>
    </row>
    <row r="264832" spans="2:6" ht="15" customHeight="1" x14ac:dyDescent="0.2">
      <c r="B264832" s="45"/>
      <c r="C264832" s="46"/>
      <c r="D264832" s="47"/>
      <c r="E264832" s="48"/>
      <c r="F264832" s="48"/>
    </row>
    <row r="264833" spans="2:6" ht="15" customHeight="1" x14ac:dyDescent="0.2">
      <c r="B264833" s="45"/>
      <c r="C264833" s="46"/>
      <c r="D264833" s="47"/>
      <c r="E264833" s="48"/>
      <c r="F264833" s="48"/>
    </row>
    <row r="264834" spans="2:6" ht="15" customHeight="1" x14ac:dyDescent="0.2">
      <c r="B264834" s="45"/>
      <c r="C264834" s="46"/>
      <c r="D264834" s="47"/>
      <c r="E264834" s="48"/>
      <c r="F264834" s="48"/>
    </row>
    <row r="264835" spans="2:6" ht="15" customHeight="1" x14ac:dyDescent="0.2">
      <c r="B264835" s="45"/>
      <c r="C264835" s="46"/>
      <c r="D264835" s="47"/>
      <c r="E264835" s="48"/>
      <c r="F264835" s="48"/>
    </row>
    <row r="264836" spans="2:6" ht="15" customHeight="1" x14ac:dyDescent="0.2">
      <c r="B264836" s="45"/>
      <c r="C264836" s="46"/>
      <c r="D264836" s="47"/>
      <c r="E264836" s="48"/>
      <c r="F264836" s="48"/>
    </row>
    <row r="264837" spans="2:6" ht="15" customHeight="1" x14ac:dyDescent="0.2">
      <c r="B264837" s="45"/>
      <c r="C264837" s="46"/>
      <c r="D264837" s="47"/>
      <c r="E264837" s="48"/>
      <c r="F264837" s="48"/>
    </row>
    <row r="264838" spans="2:6" ht="15" customHeight="1" x14ac:dyDescent="0.2">
      <c r="B264838" s="45"/>
      <c r="C264838" s="46"/>
      <c r="D264838" s="47"/>
      <c r="E264838" s="48"/>
      <c r="F264838" s="48"/>
    </row>
    <row r="264839" spans="2:6" ht="15" customHeight="1" x14ac:dyDescent="0.2">
      <c r="B264839" s="45"/>
      <c r="C264839" s="46"/>
      <c r="D264839" s="47"/>
      <c r="E264839" s="48"/>
      <c r="F264839" s="48"/>
    </row>
    <row r="264840" spans="2:6" ht="15" customHeight="1" x14ac:dyDescent="0.2">
      <c r="B264840" s="45"/>
      <c r="C264840" s="46"/>
      <c r="D264840" s="47"/>
      <c r="E264840" s="48"/>
      <c r="F264840" s="48"/>
    </row>
    <row r="264841" spans="2:6" ht="15" customHeight="1" x14ac:dyDescent="0.2">
      <c r="B264841" s="45"/>
      <c r="C264841" s="46"/>
      <c r="D264841" s="47"/>
      <c r="E264841" s="48"/>
      <c r="F264841" s="48"/>
    </row>
    <row r="264842" spans="2:6" ht="15" customHeight="1" x14ac:dyDescent="0.2">
      <c r="B264842" s="45"/>
      <c r="C264842" s="46"/>
      <c r="D264842" s="47"/>
      <c r="E264842" s="48"/>
      <c r="F264842" s="48"/>
    </row>
    <row r="264843" spans="2:6" ht="15" customHeight="1" x14ac:dyDescent="0.2">
      <c r="B264843" s="45"/>
      <c r="C264843" s="46"/>
      <c r="D264843" s="47"/>
      <c r="E264843" s="48"/>
      <c r="F264843" s="48"/>
    </row>
    <row r="264844" spans="2:6" ht="15" customHeight="1" x14ac:dyDescent="0.2">
      <c r="B264844" s="45"/>
      <c r="C264844" s="46"/>
      <c r="D264844" s="47"/>
      <c r="E264844" s="48"/>
      <c r="F264844" s="48"/>
    </row>
    <row r="264845" spans="2:6" ht="15" customHeight="1" x14ac:dyDescent="0.2">
      <c r="B264845" s="45"/>
      <c r="C264845" s="46"/>
      <c r="D264845" s="47"/>
      <c r="E264845" s="48"/>
      <c r="F264845" s="48"/>
    </row>
    <row r="264846" spans="2:6" ht="15" customHeight="1" x14ac:dyDescent="0.2">
      <c r="B264846" s="45"/>
      <c r="C264846" s="46"/>
      <c r="D264846" s="47"/>
      <c r="E264846" s="48"/>
      <c r="F264846" s="48"/>
    </row>
    <row r="264847" spans="2:6" ht="15" customHeight="1" x14ac:dyDescent="0.2">
      <c r="B264847" s="45"/>
      <c r="C264847" s="46"/>
      <c r="D264847" s="47"/>
      <c r="E264847" s="48"/>
      <c r="F264847" s="48"/>
    </row>
    <row r="264848" spans="2:6" ht="15" customHeight="1" x14ac:dyDescent="0.2">
      <c r="B264848" s="45"/>
      <c r="C264848" s="46"/>
      <c r="D264848" s="47"/>
      <c r="E264848" s="48"/>
      <c r="F264848" s="48"/>
    </row>
    <row r="264849" spans="2:6" ht="15" customHeight="1" x14ac:dyDescent="0.2">
      <c r="B264849" s="45"/>
      <c r="C264849" s="46"/>
      <c r="D264849" s="47"/>
      <c r="E264849" s="48"/>
      <c r="F264849" s="48"/>
    </row>
    <row r="264850" spans="2:6" ht="15" customHeight="1" x14ac:dyDescent="0.2">
      <c r="B264850" s="45"/>
      <c r="C264850" s="46"/>
      <c r="D264850" s="47"/>
      <c r="E264850" s="48"/>
      <c r="F264850" s="48"/>
    </row>
    <row r="264851" spans="2:6" ht="15" customHeight="1" x14ac:dyDescent="0.2">
      <c r="B264851" s="45"/>
      <c r="C264851" s="46"/>
      <c r="D264851" s="47"/>
      <c r="E264851" s="48"/>
      <c r="F264851" s="48"/>
    </row>
    <row r="264852" spans="2:6" ht="15" customHeight="1" x14ac:dyDescent="0.2">
      <c r="B264852" s="45"/>
      <c r="C264852" s="46"/>
      <c r="D264852" s="47"/>
      <c r="E264852" s="48"/>
      <c r="F264852" s="48"/>
    </row>
    <row r="264853" spans="2:6" ht="15" customHeight="1" x14ac:dyDescent="0.2">
      <c r="B264853" s="45"/>
      <c r="C264853" s="46"/>
      <c r="D264853" s="47"/>
      <c r="E264853" s="48"/>
      <c r="F264853" s="48"/>
    </row>
    <row r="264854" spans="2:6" ht="15" customHeight="1" x14ac:dyDescent="0.2">
      <c r="B264854" s="45"/>
      <c r="C264854" s="46"/>
      <c r="D264854" s="47"/>
      <c r="E264854" s="48"/>
      <c r="F264854" s="48"/>
    </row>
    <row r="264855" spans="2:6" ht="15" customHeight="1" x14ac:dyDescent="0.2">
      <c r="B264855" s="45"/>
      <c r="C264855" s="46"/>
      <c r="D264855" s="47"/>
      <c r="E264855" s="48"/>
      <c r="F264855" s="48"/>
    </row>
    <row r="264856" spans="2:6" ht="15" customHeight="1" x14ac:dyDescent="0.2">
      <c r="B264856" s="45"/>
      <c r="C264856" s="46"/>
      <c r="D264856" s="47"/>
      <c r="E264856" s="48"/>
      <c r="F264856" s="48"/>
    </row>
    <row r="264857" spans="2:6" ht="15" customHeight="1" x14ac:dyDescent="0.2">
      <c r="B264857" s="45"/>
      <c r="C264857" s="46"/>
      <c r="D264857" s="47"/>
      <c r="E264857" s="48"/>
      <c r="F264857" s="48"/>
    </row>
    <row r="264858" spans="2:6" ht="15" customHeight="1" x14ac:dyDescent="0.2">
      <c r="B264858" s="45"/>
      <c r="C264858" s="46"/>
      <c r="D264858" s="47"/>
      <c r="E264858" s="48"/>
      <c r="F264858" s="48"/>
    </row>
    <row r="264859" spans="2:6" ht="15" customHeight="1" x14ac:dyDescent="0.2">
      <c r="B264859" s="45"/>
      <c r="C264859" s="46"/>
      <c r="D264859" s="47"/>
      <c r="E264859" s="48"/>
      <c r="F264859" s="48"/>
    </row>
    <row r="264860" spans="2:6" ht="15" customHeight="1" x14ac:dyDescent="0.2">
      <c r="B264860" s="45"/>
      <c r="C264860" s="46"/>
      <c r="D264860" s="47"/>
      <c r="E264860" s="48"/>
      <c r="F264860" s="48"/>
    </row>
    <row r="264861" spans="2:6" ht="15" customHeight="1" x14ac:dyDescent="0.2">
      <c r="B264861" s="45"/>
      <c r="C264861" s="46"/>
      <c r="D264861" s="47"/>
      <c r="E264861" s="48"/>
      <c r="F264861" s="48"/>
    </row>
    <row r="264862" spans="2:6" ht="15" customHeight="1" x14ac:dyDescent="0.2">
      <c r="B264862" s="45"/>
      <c r="C264862" s="46"/>
      <c r="D264862" s="47"/>
      <c r="E264862" s="48"/>
      <c r="F264862" s="48"/>
    </row>
    <row r="264863" spans="2:6" ht="15" customHeight="1" x14ac:dyDescent="0.2">
      <c r="B264863" s="45"/>
      <c r="C264863" s="46"/>
      <c r="D264863" s="47"/>
      <c r="E264863" s="48"/>
      <c r="F264863" s="48"/>
    </row>
    <row r="264864" spans="2:6" ht="15" customHeight="1" x14ac:dyDescent="0.2">
      <c r="B264864" s="45"/>
      <c r="C264864" s="46"/>
      <c r="D264864" s="47"/>
      <c r="E264864" s="48"/>
      <c r="F264864" s="48"/>
    </row>
    <row r="264865" spans="2:6" ht="15" customHeight="1" x14ac:dyDescent="0.2">
      <c r="B264865" s="45"/>
      <c r="C264865" s="46"/>
      <c r="D264865" s="47"/>
      <c r="E264865" s="48"/>
      <c r="F264865" s="48"/>
    </row>
    <row r="264866" spans="2:6" ht="15" customHeight="1" x14ac:dyDescent="0.2">
      <c r="B264866" s="45"/>
      <c r="C264866" s="46"/>
      <c r="D264866" s="47"/>
      <c r="E264866" s="48"/>
      <c r="F264866" s="48"/>
    </row>
    <row r="264867" spans="2:6" ht="15" customHeight="1" x14ac:dyDescent="0.2">
      <c r="B264867" s="45"/>
      <c r="C264867" s="46"/>
      <c r="D264867" s="47"/>
      <c r="E264867" s="48"/>
      <c r="F264867" s="48"/>
    </row>
    <row r="264868" spans="2:6" ht="15" customHeight="1" x14ac:dyDescent="0.2">
      <c r="B264868" s="45"/>
      <c r="C264868" s="46"/>
      <c r="D264868" s="47"/>
      <c r="E264868" s="48"/>
      <c r="F264868" s="48"/>
    </row>
    <row r="264869" spans="2:6" ht="15" customHeight="1" x14ac:dyDescent="0.2">
      <c r="B264869" s="45"/>
      <c r="C264869" s="46"/>
      <c r="D264869" s="47"/>
      <c r="E264869" s="48"/>
      <c r="F264869" s="48"/>
    </row>
    <row r="264870" spans="2:6" ht="15" customHeight="1" x14ac:dyDescent="0.2">
      <c r="B264870" s="45"/>
      <c r="C264870" s="46"/>
      <c r="D264870" s="47"/>
      <c r="E264870" s="48"/>
      <c r="F264870" s="48"/>
    </row>
    <row r="264871" spans="2:6" ht="15" customHeight="1" x14ac:dyDescent="0.2">
      <c r="B264871" s="45"/>
      <c r="C264871" s="46"/>
      <c r="D264871" s="47"/>
      <c r="E264871" s="48"/>
      <c r="F264871" s="48"/>
    </row>
    <row r="264872" spans="2:6" ht="15" customHeight="1" x14ac:dyDescent="0.2">
      <c r="B264872" s="45"/>
      <c r="C264872" s="46"/>
      <c r="D264872" s="47"/>
      <c r="E264872" s="48"/>
      <c r="F264872" s="48"/>
    </row>
    <row r="264873" spans="2:6" ht="15" customHeight="1" x14ac:dyDescent="0.2">
      <c r="B264873" s="45"/>
      <c r="C264873" s="46"/>
      <c r="D264873" s="47"/>
      <c r="E264873" s="48"/>
      <c r="F264873" s="48"/>
    </row>
    <row r="264874" spans="2:6" ht="15" customHeight="1" x14ac:dyDescent="0.2">
      <c r="B264874" s="45"/>
      <c r="C264874" s="46"/>
      <c r="D264874" s="47"/>
      <c r="E264874" s="48"/>
      <c r="F264874" s="48"/>
    </row>
    <row r="264875" spans="2:6" ht="15" customHeight="1" x14ac:dyDescent="0.2">
      <c r="B264875" s="45"/>
      <c r="C264875" s="46"/>
      <c r="D264875" s="47"/>
      <c r="E264875" s="48"/>
      <c r="F264875" s="48"/>
    </row>
    <row r="264876" spans="2:6" ht="15" customHeight="1" x14ac:dyDescent="0.2">
      <c r="B264876" s="45"/>
      <c r="C264876" s="46"/>
      <c r="D264876" s="47"/>
      <c r="E264876" s="48"/>
      <c r="F264876" s="48"/>
    </row>
    <row r="264877" spans="2:6" ht="15" customHeight="1" x14ac:dyDescent="0.2">
      <c r="B264877" s="45"/>
      <c r="C264877" s="46"/>
      <c r="D264877" s="47"/>
      <c r="E264877" s="48"/>
      <c r="F264877" s="48"/>
    </row>
    <row r="264878" spans="2:6" ht="15" customHeight="1" x14ac:dyDescent="0.2">
      <c r="B264878" s="45"/>
      <c r="C264878" s="46"/>
      <c r="D264878" s="47"/>
      <c r="E264878" s="48"/>
      <c r="F264878" s="48"/>
    </row>
    <row r="264879" spans="2:6" ht="15" customHeight="1" x14ac:dyDescent="0.2">
      <c r="B264879" s="45"/>
      <c r="C264879" s="46"/>
      <c r="D264879" s="47"/>
      <c r="E264879" s="48"/>
      <c r="F264879" s="48"/>
    </row>
    <row r="264880" spans="2:6" ht="15" customHeight="1" x14ac:dyDescent="0.2">
      <c r="B264880" s="45"/>
      <c r="C264880" s="46"/>
      <c r="D264880" s="47"/>
      <c r="E264880" s="48"/>
      <c r="F264880" s="48"/>
    </row>
    <row r="264881" spans="2:6" ht="15" customHeight="1" x14ac:dyDescent="0.2">
      <c r="B264881" s="45"/>
      <c r="C264881" s="46"/>
      <c r="D264881" s="47"/>
      <c r="E264881" s="48"/>
      <c r="F264881" s="48"/>
    </row>
    <row r="264882" spans="2:6" ht="15" customHeight="1" x14ac:dyDescent="0.2">
      <c r="B264882" s="45"/>
      <c r="C264882" s="46"/>
      <c r="D264882" s="47"/>
      <c r="E264882" s="48"/>
      <c r="F264882" s="48"/>
    </row>
    <row r="264883" spans="2:6" ht="15" customHeight="1" x14ac:dyDescent="0.2">
      <c r="B264883" s="45"/>
      <c r="C264883" s="46"/>
      <c r="D264883" s="47"/>
      <c r="E264883" s="48"/>
      <c r="F264883" s="48"/>
    </row>
    <row r="264884" spans="2:6" ht="15" customHeight="1" x14ac:dyDescent="0.2">
      <c r="B264884" s="45"/>
      <c r="C264884" s="46"/>
      <c r="D264884" s="47"/>
      <c r="E264884" s="48"/>
      <c r="F264884" s="48"/>
    </row>
    <row r="264885" spans="2:6" ht="15" customHeight="1" x14ac:dyDescent="0.2">
      <c r="B264885" s="45"/>
      <c r="C264885" s="46"/>
      <c r="D264885" s="47"/>
      <c r="E264885" s="48"/>
      <c r="F264885" s="48"/>
    </row>
    <row r="264886" spans="2:6" ht="15" customHeight="1" x14ac:dyDescent="0.2">
      <c r="B264886" s="45"/>
      <c r="C264886" s="46"/>
      <c r="D264886" s="47"/>
      <c r="E264886" s="48"/>
      <c r="F264886" s="48"/>
    </row>
    <row r="264887" spans="2:6" ht="15" customHeight="1" x14ac:dyDescent="0.2">
      <c r="B264887" s="45"/>
      <c r="C264887" s="46"/>
      <c r="D264887" s="47"/>
      <c r="E264887" s="48"/>
      <c r="F264887" s="48"/>
    </row>
    <row r="264888" spans="2:6" ht="15" customHeight="1" x14ac:dyDescent="0.2">
      <c r="B264888" s="45"/>
      <c r="C264888" s="46"/>
      <c r="D264888" s="47"/>
      <c r="E264888" s="48"/>
      <c r="F264888" s="48"/>
    </row>
    <row r="264889" spans="2:6" ht="15" customHeight="1" x14ac:dyDescent="0.2">
      <c r="B264889" s="45"/>
      <c r="C264889" s="46"/>
      <c r="D264889" s="47"/>
      <c r="E264889" s="48"/>
      <c r="F264889" s="48"/>
    </row>
    <row r="264890" spans="2:6" ht="15" customHeight="1" x14ac:dyDescent="0.2">
      <c r="B264890" s="45"/>
      <c r="C264890" s="46"/>
      <c r="D264890" s="47"/>
      <c r="E264890" s="48"/>
      <c r="F264890" s="48"/>
    </row>
    <row r="264891" spans="2:6" ht="15" customHeight="1" x14ac:dyDescent="0.2">
      <c r="B264891" s="45"/>
      <c r="C264891" s="46"/>
      <c r="D264891" s="47"/>
      <c r="E264891" s="48"/>
      <c r="F264891" s="48"/>
    </row>
    <row r="264892" spans="2:6" ht="15" customHeight="1" x14ac:dyDescent="0.2">
      <c r="B264892" s="45"/>
      <c r="C264892" s="46"/>
      <c r="D264892" s="47"/>
      <c r="E264892" s="48"/>
      <c r="F264892" s="48"/>
    </row>
    <row r="264893" spans="2:6" ht="15" customHeight="1" x14ac:dyDescent="0.2">
      <c r="B264893" s="45"/>
      <c r="C264893" s="46"/>
      <c r="D264893" s="47"/>
      <c r="E264893" s="48"/>
      <c r="F264893" s="48"/>
    </row>
    <row r="264894" spans="2:6" ht="15" customHeight="1" x14ac:dyDescent="0.2">
      <c r="B264894" s="45"/>
      <c r="C264894" s="46"/>
      <c r="D264894" s="47"/>
      <c r="E264894" s="48"/>
      <c r="F264894" s="48"/>
    </row>
    <row r="264895" spans="2:6" ht="15" customHeight="1" x14ac:dyDescent="0.2">
      <c r="B264895" s="45"/>
      <c r="C264895" s="46"/>
      <c r="D264895" s="47"/>
      <c r="E264895" s="48"/>
      <c r="F264895" s="48"/>
    </row>
    <row r="264896" spans="2:6" ht="15" customHeight="1" x14ac:dyDescent="0.2">
      <c r="B264896" s="45"/>
      <c r="C264896" s="46"/>
      <c r="D264896" s="47"/>
      <c r="E264896" s="48"/>
      <c r="F264896" s="48"/>
    </row>
    <row r="264897" spans="2:6" ht="15" customHeight="1" x14ac:dyDescent="0.2">
      <c r="B264897" s="45"/>
      <c r="C264897" s="46"/>
      <c r="D264897" s="47"/>
      <c r="E264897" s="48"/>
      <c r="F264897" s="48"/>
    </row>
    <row r="264898" spans="2:6" ht="15" customHeight="1" x14ac:dyDescent="0.2">
      <c r="B264898" s="45"/>
      <c r="C264898" s="46"/>
      <c r="D264898" s="47"/>
      <c r="E264898" s="48"/>
      <c r="F264898" s="48"/>
    </row>
    <row r="264899" spans="2:6" ht="15" customHeight="1" x14ac:dyDescent="0.2">
      <c r="B264899" s="45"/>
      <c r="C264899" s="46"/>
      <c r="D264899" s="47"/>
      <c r="E264899" s="48"/>
      <c r="F264899" s="48"/>
    </row>
    <row r="264900" spans="2:6" ht="15" customHeight="1" x14ac:dyDescent="0.2">
      <c r="B264900" s="45"/>
      <c r="C264900" s="46"/>
      <c r="D264900" s="47"/>
      <c r="E264900" s="48"/>
      <c r="F264900" s="48"/>
    </row>
    <row r="264901" spans="2:6" ht="15" customHeight="1" x14ac:dyDescent="0.2">
      <c r="B264901" s="45"/>
      <c r="C264901" s="46"/>
      <c r="D264901" s="47"/>
      <c r="E264901" s="48"/>
      <c r="F264901" s="48"/>
    </row>
    <row r="264902" spans="2:6" ht="15" customHeight="1" x14ac:dyDescent="0.2">
      <c r="B264902" s="45"/>
      <c r="C264902" s="46"/>
      <c r="D264902" s="47"/>
      <c r="E264902" s="48"/>
      <c r="F264902" s="48"/>
    </row>
    <row r="264903" spans="2:6" ht="15" customHeight="1" x14ac:dyDescent="0.2">
      <c r="B264903" s="45"/>
      <c r="C264903" s="46"/>
      <c r="D264903" s="47"/>
      <c r="E264903" s="48"/>
      <c r="F264903" s="48"/>
    </row>
    <row r="264904" spans="2:6" ht="15" customHeight="1" x14ac:dyDescent="0.2">
      <c r="B264904" s="45"/>
      <c r="C264904" s="46"/>
      <c r="D264904" s="47"/>
      <c r="E264904" s="48"/>
      <c r="F264904" s="48"/>
    </row>
    <row r="264905" spans="2:6" ht="15" customHeight="1" x14ac:dyDescent="0.2">
      <c r="B264905" s="45"/>
      <c r="C264905" s="46"/>
      <c r="D264905" s="47"/>
      <c r="E264905" s="48"/>
      <c r="F264905" s="48"/>
    </row>
    <row r="264906" spans="2:6" ht="15" customHeight="1" x14ac:dyDescent="0.2">
      <c r="B264906" s="45"/>
      <c r="C264906" s="46"/>
      <c r="D264906" s="47"/>
      <c r="E264906" s="48"/>
      <c r="F264906" s="48"/>
    </row>
    <row r="264907" spans="2:6" ht="15" customHeight="1" x14ac:dyDescent="0.2">
      <c r="B264907" s="45"/>
      <c r="C264907" s="46"/>
      <c r="D264907" s="47"/>
      <c r="E264907" s="48"/>
      <c r="F264907" s="48"/>
    </row>
    <row r="264908" spans="2:6" ht="15" customHeight="1" x14ac:dyDescent="0.2">
      <c r="B264908" s="45"/>
      <c r="C264908" s="46"/>
      <c r="D264908" s="47"/>
      <c r="E264908" s="48"/>
      <c r="F264908" s="48"/>
    </row>
    <row r="264909" spans="2:6" ht="15" customHeight="1" x14ac:dyDescent="0.2">
      <c r="B264909" s="45"/>
      <c r="C264909" s="46"/>
      <c r="D264909" s="47"/>
      <c r="E264909" s="48"/>
      <c r="F264909" s="48"/>
    </row>
    <row r="264910" spans="2:6" ht="15" customHeight="1" x14ac:dyDescent="0.2">
      <c r="B264910" s="45"/>
      <c r="C264910" s="46"/>
      <c r="D264910" s="47"/>
      <c r="E264910" s="48"/>
      <c r="F264910" s="48"/>
    </row>
    <row r="264911" spans="2:6" ht="15" customHeight="1" x14ac:dyDescent="0.2">
      <c r="B264911" s="45"/>
      <c r="C264911" s="46"/>
      <c r="D264911" s="47"/>
      <c r="E264911" s="48"/>
      <c r="F264911" s="48"/>
    </row>
    <row r="264912" spans="2:6" ht="15" customHeight="1" x14ac:dyDescent="0.2">
      <c r="B264912" s="45"/>
      <c r="C264912" s="46"/>
      <c r="D264912" s="47"/>
      <c r="E264912" s="48"/>
      <c r="F264912" s="48"/>
    </row>
    <row r="264913" spans="2:6" ht="15" customHeight="1" x14ac:dyDescent="0.2">
      <c r="B264913" s="45"/>
      <c r="C264913" s="46"/>
      <c r="D264913" s="47"/>
      <c r="E264913" s="48"/>
      <c r="F264913" s="48"/>
    </row>
    <row r="264914" spans="2:6" ht="15" customHeight="1" x14ac:dyDescent="0.2">
      <c r="B264914" s="45"/>
      <c r="C264914" s="46"/>
      <c r="D264914" s="47"/>
      <c r="E264914" s="48"/>
      <c r="F264914" s="48"/>
    </row>
    <row r="264915" spans="2:6" ht="15" customHeight="1" x14ac:dyDescent="0.2">
      <c r="B264915" s="45"/>
      <c r="C264915" s="46"/>
      <c r="D264915" s="47"/>
      <c r="E264915" s="48"/>
      <c r="F264915" s="48"/>
    </row>
    <row r="264916" spans="2:6" ht="15" customHeight="1" x14ac:dyDescent="0.2">
      <c r="B264916" s="45"/>
      <c r="C264916" s="46"/>
      <c r="D264916" s="47"/>
      <c r="E264916" s="48"/>
      <c r="F264916" s="48"/>
    </row>
    <row r="264917" spans="2:6" ht="15" customHeight="1" x14ac:dyDescent="0.2">
      <c r="B264917" s="45"/>
      <c r="C264917" s="46"/>
      <c r="D264917" s="47"/>
      <c r="E264917" s="48"/>
      <c r="F264917" s="48"/>
    </row>
    <row r="264918" spans="2:6" ht="15" customHeight="1" x14ac:dyDescent="0.2">
      <c r="B264918" s="45"/>
      <c r="C264918" s="46"/>
      <c r="D264918" s="47"/>
      <c r="E264918" s="48"/>
      <c r="F264918" s="48"/>
    </row>
    <row r="264919" spans="2:6" ht="15" customHeight="1" x14ac:dyDescent="0.2">
      <c r="B264919" s="45"/>
      <c r="C264919" s="46"/>
      <c r="D264919" s="47"/>
      <c r="E264919" s="48"/>
      <c r="F264919" s="48"/>
    </row>
    <row r="264920" spans="2:6" ht="15" customHeight="1" x14ac:dyDescent="0.2">
      <c r="B264920" s="45"/>
      <c r="C264920" s="46"/>
      <c r="D264920" s="47"/>
      <c r="E264920" s="48"/>
      <c r="F264920" s="48"/>
    </row>
    <row r="264921" spans="2:6" ht="15" customHeight="1" x14ac:dyDescent="0.2">
      <c r="B264921" s="45"/>
      <c r="C264921" s="46"/>
      <c r="D264921" s="47"/>
      <c r="E264921" s="48"/>
      <c r="F264921" s="48"/>
    </row>
    <row r="264922" spans="2:6" ht="15" customHeight="1" x14ac:dyDescent="0.2">
      <c r="B264922" s="45"/>
      <c r="C264922" s="46"/>
      <c r="D264922" s="47"/>
      <c r="E264922" s="48"/>
      <c r="F264922" s="48"/>
    </row>
    <row r="264923" spans="2:6" ht="15" customHeight="1" x14ac:dyDescent="0.2">
      <c r="B264923" s="45"/>
      <c r="C264923" s="46"/>
      <c r="D264923" s="47"/>
      <c r="E264923" s="48"/>
      <c r="F264923" s="48"/>
    </row>
    <row r="264924" spans="2:6" ht="15" customHeight="1" x14ac:dyDescent="0.2">
      <c r="B264924" s="45"/>
      <c r="C264924" s="46"/>
      <c r="D264924" s="47"/>
      <c r="E264924" s="48"/>
      <c r="F264924" s="48"/>
    </row>
    <row r="264925" spans="2:6" ht="15" customHeight="1" x14ac:dyDescent="0.2">
      <c r="B264925" s="45"/>
      <c r="C264925" s="46"/>
      <c r="D264925" s="47"/>
      <c r="E264925" s="48"/>
      <c r="F264925" s="48"/>
    </row>
    <row r="264926" spans="2:6" ht="15" customHeight="1" x14ac:dyDescent="0.2">
      <c r="B264926" s="45"/>
      <c r="C264926" s="46"/>
      <c r="D264926" s="47"/>
      <c r="E264926" s="48"/>
      <c r="F264926" s="48"/>
    </row>
    <row r="264927" spans="2:6" ht="15" customHeight="1" x14ac:dyDescent="0.2">
      <c r="B264927" s="45"/>
      <c r="C264927" s="46"/>
      <c r="D264927" s="47"/>
      <c r="E264927" s="48"/>
      <c r="F264927" s="48"/>
    </row>
    <row r="264928" spans="2:6" ht="15" customHeight="1" x14ac:dyDescent="0.2">
      <c r="B264928" s="45"/>
      <c r="C264928" s="46"/>
      <c r="D264928" s="47"/>
      <c r="E264928" s="48"/>
      <c r="F264928" s="48"/>
    </row>
    <row r="264929" spans="2:6" ht="15" customHeight="1" x14ac:dyDescent="0.2">
      <c r="B264929" s="45"/>
      <c r="C264929" s="46"/>
      <c r="D264929" s="47"/>
      <c r="E264929" s="48"/>
      <c r="F264929" s="48"/>
    </row>
    <row r="264930" spans="2:6" ht="15" customHeight="1" x14ac:dyDescent="0.2">
      <c r="B264930" s="45"/>
      <c r="C264930" s="46"/>
      <c r="D264930" s="47"/>
      <c r="E264930" s="48"/>
      <c r="F264930" s="48"/>
    </row>
    <row r="264931" spans="2:6" ht="15" customHeight="1" x14ac:dyDescent="0.2">
      <c r="B264931" s="45"/>
      <c r="C264931" s="46"/>
      <c r="D264931" s="47"/>
      <c r="E264931" s="48"/>
      <c r="F264931" s="48"/>
    </row>
    <row r="264932" spans="2:6" ht="15" customHeight="1" x14ac:dyDescent="0.2">
      <c r="B264932" s="45"/>
      <c r="C264932" s="46"/>
      <c r="D264932" s="47"/>
      <c r="E264932" s="48"/>
      <c r="F264932" s="48"/>
    </row>
    <row r="264933" spans="2:6" ht="15" customHeight="1" x14ac:dyDescent="0.2">
      <c r="B264933" s="45"/>
      <c r="C264933" s="46"/>
      <c r="D264933" s="47"/>
      <c r="E264933" s="48"/>
      <c r="F264933" s="48"/>
    </row>
    <row r="264934" spans="2:6" ht="15" customHeight="1" x14ac:dyDescent="0.2">
      <c r="B264934" s="45"/>
      <c r="C264934" s="46"/>
      <c r="D264934" s="47"/>
      <c r="E264934" s="48"/>
      <c r="F264934" s="48"/>
    </row>
    <row r="264935" spans="2:6" ht="15" customHeight="1" x14ac:dyDescent="0.2">
      <c r="B264935" s="45"/>
      <c r="C264935" s="46"/>
      <c r="D264935" s="47"/>
      <c r="E264935" s="48"/>
      <c r="F264935" s="48"/>
    </row>
    <row r="264936" spans="2:6" ht="15" customHeight="1" x14ac:dyDescent="0.2">
      <c r="B264936" s="45"/>
      <c r="C264936" s="46"/>
      <c r="D264936" s="47"/>
      <c r="E264936" s="48"/>
      <c r="F264936" s="48"/>
    </row>
    <row r="264937" spans="2:6" ht="15" customHeight="1" x14ac:dyDescent="0.2">
      <c r="B264937" s="45"/>
      <c r="C264937" s="46"/>
      <c r="D264937" s="47"/>
      <c r="E264937" s="48"/>
      <c r="F264937" s="48"/>
    </row>
    <row r="264938" spans="2:6" ht="15" customHeight="1" x14ac:dyDescent="0.2">
      <c r="B264938" s="45"/>
      <c r="C264938" s="46"/>
      <c r="D264938" s="47"/>
      <c r="E264938" s="48"/>
      <c r="F264938" s="48"/>
    </row>
    <row r="264939" spans="2:6" ht="15" customHeight="1" x14ac:dyDescent="0.2">
      <c r="B264939" s="45"/>
      <c r="C264939" s="46"/>
      <c r="D264939" s="47"/>
      <c r="E264939" s="48"/>
      <c r="F264939" s="48"/>
    </row>
    <row r="264940" spans="2:6" ht="15" customHeight="1" x14ac:dyDescent="0.2">
      <c r="B264940" s="45"/>
      <c r="C264940" s="46"/>
      <c r="D264940" s="47"/>
      <c r="E264940" s="48"/>
      <c r="F264940" s="48"/>
    </row>
    <row r="264941" spans="2:6" ht="15" customHeight="1" x14ac:dyDescent="0.2">
      <c r="B264941" s="45"/>
      <c r="C264941" s="46"/>
      <c r="D264941" s="47"/>
      <c r="E264941" s="48"/>
      <c r="F264941" s="48"/>
    </row>
    <row r="264942" spans="2:6" ht="15" customHeight="1" x14ac:dyDescent="0.2">
      <c r="B264942" s="45"/>
      <c r="C264942" s="46"/>
      <c r="D264942" s="47"/>
      <c r="E264942" s="48"/>
      <c r="F264942" s="48"/>
    </row>
    <row r="264943" spans="2:6" ht="15" customHeight="1" x14ac:dyDescent="0.2">
      <c r="B264943" s="45"/>
      <c r="C264943" s="46"/>
      <c r="D264943" s="47"/>
      <c r="E264943" s="48"/>
      <c r="F264943" s="48"/>
    </row>
    <row r="264944" spans="2:6" ht="15" customHeight="1" x14ac:dyDescent="0.2">
      <c r="B264944" s="45"/>
      <c r="C264944" s="46"/>
      <c r="D264944" s="47"/>
      <c r="E264944" s="48"/>
      <c r="F264944" s="48"/>
    </row>
    <row r="264945" spans="2:6" ht="15" customHeight="1" x14ac:dyDescent="0.2">
      <c r="B264945" s="45"/>
      <c r="C264945" s="46"/>
      <c r="D264945" s="47"/>
      <c r="E264945" s="48"/>
      <c r="F264945" s="48"/>
    </row>
    <row r="264946" spans="2:6" ht="15" customHeight="1" x14ac:dyDescent="0.2">
      <c r="B264946" s="45"/>
      <c r="C264946" s="46"/>
      <c r="D264946" s="47"/>
      <c r="E264946" s="48"/>
      <c r="F264946" s="48"/>
    </row>
    <row r="264947" spans="2:6" ht="15" customHeight="1" x14ac:dyDescent="0.2">
      <c r="B264947" s="45"/>
      <c r="C264947" s="46"/>
      <c r="D264947" s="47"/>
      <c r="E264947" s="48"/>
      <c r="F264947" s="48"/>
    </row>
    <row r="264948" spans="2:6" ht="15" customHeight="1" x14ac:dyDescent="0.2">
      <c r="B264948" s="45"/>
      <c r="C264948" s="46"/>
      <c r="D264948" s="47"/>
      <c r="E264948" s="48"/>
      <c r="F264948" s="48"/>
    </row>
    <row r="264949" spans="2:6" ht="15" customHeight="1" x14ac:dyDescent="0.2">
      <c r="B264949" s="45"/>
      <c r="C264949" s="46"/>
      <c r="D264949" s="47"/>
      <c r="E264949" s="48"/>
      <c r="F264949" s="48"/>
    </row>
    <row r="264950" spans="2:6" ht="15" customHeight="1" x14ac:dyDescent="0.2">
      <c r="B264950" s="45"/>
      <c r="C264950" s="46"/>
      <c r="D264950" s="47"/>
      <c r="E264950" s="48"/>
      <c r="F264950" s="48"/>
    </row>
    <row r="264951" spans="2:6" ht="15" customHeight="1" x14ac:dyDescent="0.2">
      <c r="B264951" s="45"/>
      <c r="C264951" s="46"/>
      <c r="D264951" s="47"/>
      <c r="E264951" s="48"/>
      <c r="F264951" s="48"/>
    </row>
    <row r="264952" spans="2:6" ht="15" customHeight="1" x14ac:dyDescent="0.2">
      <c r="B264952" s="45"/>
      <c r="C264952" s="46"/>
      <c r="D264952" s="47"/>
      <c r="E264952" s="48"/>
      <c r="F264952" s="48"/>
    </row>
    <row r="264953" spans="2:6" ht="15" customHeight="1" x14ac:dyDescent="0.2">
      <c r="B264953" s="45"/>
      <c r="C264953" s="46"/>
      <c r="D264953" s="47"/>
      <c r="E264953" s="48"/>
      <c r="F264953" s="48"/>
    </row>
    <row r="264954" spans="2:6" ht="15" customHeight="1" x14ac:dyDescent="0.2">
      <c r="B264954" s="45"/>
      <c r="C264954" s="46"/>
      <c r="D264954" s="47"/>
      <c r="E264954" s="48"/>
      <c r="F264954" s="48"/>
    </row>
    <row r="264955" spans="2:6" ht="15" customHeight="1" x14ac:dyDescent="0.2">
      <c r="B264955" s="45"/>
      <c r="C264955" s="46"/>
      <c r="D264955" s="47"/>
      <c r="E264955" s="48"/>
      <c r="F264955" s="48"/>
    </row>
    <row r="264956" spans="2:6" ht="15" customHeight="1" x14ac:dyDescent="0.2">
      <c r="B264956" s="45"/>
      <c r="C264956" s="46"/>
      <c r="D264956" s="47"/>
      <c r="E264956" s="48"/>
      <c r="F264956" s="48"/>
    </row>
    <row r="264957" spans="2:6" ht="15" customHeight="1" x14ac:dyDescent="0.2">
      <c r="B264957" s="45"/>
      <c r="C264957" s="46"/>
      <c r="D264957" s="47"/>
      <c r="E264957" s="48"/>
      <c r="F264957" s="48"/>
    </row>
    <row r="264958" spans="2:6" ht="15" customHeight="1" x14ac:dyDescent="0.2">
      <c r="B264958" s="45"/>
      <c r="C264958" s="46"/>
      <c r="D264958" s="47"/>
      <c r="E264958" s="48"/>
      <c r="F264958" s="48"/>
    </row>
    <row r="264959" spans="2:6" ht="15" customHeight="1" x14ac:dyDescent="0.2">
      <c r="B264959" s="45"/>
      <c r="C264959" s="46"/>
      <c r="D264959" s="47"/>
      <c r="E264959" s="48"/>
      <c r="F264959" s="48"/>
    </row>
    <row r="264960" spans="2:6" ht="15" customHeight="1" x14ac:dyDescent="0.2">
      <c r="B264960" s="45"/>
      <c r="C264960" s="46"/>
      <c r="D264960" s="47"/>
      <c r="E264960" s="48"/>
      <c r="F264960" s="48"/>
    </row>
    <row r="264961" spans="2:6" ht="15" customHeight="1" x14ac:dyDescent="0.2">
      <c r="B264961" s="45"/>
      <c r="C264961" s="46"/>
      <c r="D264961" s="47"/>
      <c r="E264961" s="48"/>
      <c r="F264961" s="48"/>
    </row>
    <row r="264962" spans="2:6" ht="15" customHeight="1" x14ac:dyDescent="0.2">
      <c r="B264962" s="45"/>
      <c r="C264962" s="46"/>
      <c r="D264962" s="47"/>
      <c r="E264962" s="48"/>
      <c r="F264962" s="48"/>
    </row>
    <row r="264963" spans="2:6" ht="15" customHeight="1" x14ac:dyDescent="0.2">
      <c r="B264963" s="45"/>
      <c r="C264963" s="46"/>
      <c r="D264963" s="47"/>
      <c r="E264963" s="48"/>
      <c r="F264963" s="48"/>
    </row>
    <row r="264964" spans="2:6" ht="15" customHeight="1" x14ac:dyDescent="0.2">
      <c r="B264964" s="45"/>
      <c r="C264964" s="46"/>
      <c r="D264964" s="47"/>
      <c r="E264964" s="48"/>
      <c r="F264964" s="48"/>
    </row>
    <row r="264965" spans="2:6" ht="15" customHeight="1" x14ac:dyDescent="0.2">
      <c r="B264965" s="45"/>
      <c r="C264965" s="46"/>
      <c r="D264965" s="47"/>
      <c r="E264965" s="48"/>
      <c r="F264965" s="48"/>
    </row>
    <row r="264966" spans="2:6" ht="15" customHeight="1" x14ac:dyDescent="0.2">
      <c r="B264966" s="45"/>
      <c r="C264966" s="46"/>
      <c r="D264966" s="47"/>
      <c r="E264966" s="48"/>
      <c r="F264966" s="48"/>
    </row>
    <row r="264967" spans="2:6" ht="15" customHeight="1" x14ac:dyDescent="0.2">
      <c r="B264967" s="45"/>
      <c r="C264967" s="46"/>
      <c r="D264967" s="47"/>
      <c r="E264967" s="48"/>
      <c r="F264967" s="48"/>
    </row>
    <row r="264968" spans="2:6" ht="15" customHeight="1" x14ac:dyDescent="0.2">
      <c r="B264968" s="45"/>
      <c r="C264968" s="46"/>
      <c r="D264968" s="47"/>
      <c r="E264968" s="48"/>
      <c r="F264968" s="48"/>
    </row>
    <row r="264969" spans="2:6" ht="15" customHeight="1" x14ac:dyDescent="0.2">
      <c r="B264969" s="45"/>
      <c r="C264969" s="46"/>
      <c r="D264969" s="47"/>
      <c r="E264969" s="48"/>
      <c r="F264969" s="48"/>
    </row>
    <row r="264970" spans="2:6" ht="15" customHeight="1" x14ac:dyDescent="0.2">
      <c r="B264970" s="45"/>
      <c r="C264970" s="46"/>
      <c r="D264970" s="47"/>
      <c r="E264970" s="48"/>
      <c r="F264970" s="48"/>
    </row>
    <row r="264971" spans="2:6" ht="15" customHeight="1" x14ac:dyDescent="0.2">
      <c r="B264971" s="45"/>
      <c r="C264971" s="46"/>
      <c r="D264971" s="47"/>
      <c r="E264971" s="48"/>
      <c r="F264971" s="48"/>
    </row>
    <row r="264972" spans="2:6" ht="15" customHeight="1" x14ac:dyDescent="0.2">
      <c r="B264972" s="45"/>
      <c r="C264972" s="46"/>
      <c r="D264972" s="47"/>
      <c r="E264972" s="48"/>
      <c r="F264972" s="48"/>
    </row>
    <row r="264973" spans="2:6" ht="15" customHeight="1" x14ac:dyDescent="0.2">
      <c r="B264973" s="45"/>
      <c r="C264973" s="46"/>
      <c r="D264973" s="47"/>
      <c r="E264973" s="48"/>
      <c r="F264973" s="48"/>
    </row>
    <row r="264974" spans="2:6" ht="15" customHeight="1" x14ac:dyDescent="0.2">
      <c r="B264974" s="45"/>
      <c r="C264974" s="46"/>
      <c r="D264974" s="47"/>
      <c r="E264974" s="48"/>
      <c r="F264974" s="48"/>
    </row>
    <row r="264975" spans="2:6" ht="15" customHeight="1" x14ac:dyDescent="0.2">
      <c r="B264975" s="45"/>
      <c r="C264975" s="46"/>
      <c r="D264975" s="47"/>
      <c r="E264975" s="48"/>
      <c r="F264975" s="48"/>
    </row>
    <row r="264976" spans="2:6" ht="15" customHeight="1" x14ac:dyDescent="0.2">
      <c r="B264976" s="45"/>
      <c r="C264976" s="46"/>
      <c r="D264976" s="47"/>
      <c r="E264976" s="48"/>
      <c r="F264976" s="48"/>
    </row>
    <row r="264977" spans="2:6" ht="15" customHeight="1" x14ac:dyDescent="0.2">
      <c r="B264977" s="45"/>
      <c r="C264977" s="46"/>
      <c r="D264977" s="47"/>
      <c r="E264977" s="48"/>
      <c r="F264977" s="48"/>
    </row>
    <row r="264978" spans="2:6" ht="15" customHeight="1" x14ac:dyDescent="0.2">
      <c r="B264978" s="45"/>
      <c r="C264978" s="46"/>
      <c r="D264978" s="47"/>
      <c r="E264978" s="48"/>
      <c r="F264978" s="48"/>
    </row>
    <row r="264979" spans="2:6" ht="15" customHeight="1" x14ac:dyDescent="0.2">
      <c r="B264979" s="45"/>
      <c r="C264979" s="46"/>
      <c r="D264979" s="47"/>
      <c r="E264979" s="48"/>
      <c r="F264979" s="48"/>
    </row>
    <row r="264980" spans="2:6" ht="15" customHeight="1" x14ac:dyDescent="0.2">
      <c r="B264980" s="45"/>
      <c r="C264980" s="46"/>
      <c r="D264980" s="47"/>
      <c r="E264980" s="48"/>
      <c r="F264980" s="48"/>
    </row>
    <row r="264981" spans="2:6" ht="15" customHeight="1" x14ac:dyDescent="0.2">
      <c r="B264981" s="45"/>
      <c r="C264981" s="46"/>
      <c r="D264981" s="47"/>
      <c r="E264981" s="48"/>
      <c r="F264981" s="48"/>
    </row>
    <row r="264982" spans="2:6" ht="15" customHeight="1" x14ac:dyDescent="0.2">
      <c r="B264982" s="45"/>
      <c r="C264982" s="46"/>
      <c r="D264982" s="47"/>
      <c r="E264982" s="48"/>
      <c r="F264982" s="48"/>
    </row>
    <row r="264983" spans="2:6" ht="15" customHeight="1" x14ac:dyDescent="0.2">
      <c r="B264983" s="45"/>
      <c r="C264983" s="46"/>
      <c r="D264983" s="47"/>
      <c r="E264983" s="48"/>
      <c r="F264983" s="48"/>
    </row>
    <row r="264984" spans="2:6" ht="15" customHeight="1" x14ac:dyDescent="0.2">
      <c r="B264984" s="45"/>
      <c r="C264984" s="46"/>
      <c r="D264984" s="47"/>
      <c r="E264984" s="48"/>
      <c r="F264984" s="48"/>
    </row>
    <row r="264985" spans="2:6" ht="15" customHeight="1" x14ac:dyDescent="0.2">
      <c r="B264985" s="45"/>
      <c r="C264985" s="46"/>
      <c r="D264985" s="47"/>
      <c r="E264985" s="48"/>
      <c r="F264985" s="48"/>
    </row>
    <row r="264986" spans="2:6" ht="15" customHeight="1" x14ac:dyDescent="0.2">
      <c r="B264986" s="45"/>
      <c r="C264986" s="46"/>
      <c r="D264986" s="47"/>
      <c r="E264986" s="48"/>
      <c r="F264986" s="48"/>
    </row>
    <row r="264987" spans="2:6" ht="15" customHeight="1" x14ac:dyDescent="0.2">
      <c r="B264987" s="45"/>
      <c r="C264987" s="46"/>
      <c r="D264987" s="47"/>
      <c r="E264987" s="48"/>
      <c r="F264987" s="48"/>
    </row>
    <row r="264988" spans="2:6" ht="15" customHeight="1" x14ac:dyDescent="0.2">
      <c r="B264988" s="45"/>
      <c r="C264988" s="46"/>
      <c r="D264988" s="47"/>
      <c r="E264988" s="48"/>
      <c r="F264988" s="48"/>
    </row>
    <row r="264989" spans="2:6" ht="15" customHeight="1" x14ac:dyDescent="0.2">
      <c r="B264989" s="45"/>
      <c r="C264989" s="46"/>
      <c r="D264989" s="47"/>
      <c r="E264989" s="48"/>
      <c r="F264989" s="48"/>
    </row>
    <row r="264990" spans="2:6" ht="15" customHeight="1" x14ac:dyDescent="0.2">
      <c r="B264990" s="45"/>
      <c r="C264990" s="46"/>
      <c r="D264990" s="47"/>
      <c r="E264990" s="48"/>
      <c r="F264990" s="48"/>
    </row>
    <row r="264991" spans="2:6" ht="15" customHeight="1" x14ac:dyDescent="0.2">
      <c r="B264991" s="45"/>
      <c r="C264991" s="46"/>
      <c r="D264991" s="47"/>
      <c r="E264991" s="48"/>
      <c r="F264991" s="48"/>
    </row>
    <row r="264992" spans="2:6" ht="15" customHeight="1" x14ac:dyDescent="0.2">
      <c r="B264992" s="45"/>
      <c r="C264992" s="46"/>
      <c r="D264992" s="47"/>
      <c r="E264992" s="48"/>
      <c r="F264992" s="48"/>
    </row>
    <row r="264993" spans="2:6" ht="15" customHeight="1" x14ac:dyDescent="0.2">
      <c r="B264993" s="45"/>
      <c r="C264993" s="46"/>
      <c r="D264993" s="47"/>
      <c r="E264993" s="48"/>
      <c r="F264993" s="48"/>
    </row>
    <row r="264994" spans="2:6" ht="15" customHeight="1" x14ac:dyDescent="0.2">
      <c r="B264994" s="45"/>
      <c r="C264994" s="46"/>
      <c r="D264994" s="47"/>
      <c r="E264994" s="48"/>
      <c r="F264994" s="48"/>
    </row>
    <row r="264995" spans="2:6" ht="15" customHeight="1" x14ac:dyDescent="0.2">
      <c r="B264995" s="45"/>
      <c r="C264995" s="46"/>
      <c r="D264995" s="47"/>
      <c r="E264995" s="48"/>
      <c r="F264995" s="48"/>
    </row>
    <row r="264996" spans="2:6" ht="15" customHeight="1" x14ac:dyDescent="0.2">
      <c r="B264996" s="45"/>
      <c r="C264996" s="46"/>
      <c r="D264996" s="47"/>
      <c r="E264996" s="48"/>
      <c r="F264996" s="48"/>
    </row>
    <row r="264997" spans="2:6" ht="15" customHeight="1" x14ac:dyDescent="0.2">
      <c r="B264997" s="45"/>
      <c r="C264997" s="46"/>
      <c r="D264997" s="47"/>
      <c r="E264997" s="48"/>
      <c r="F264997" s="48"/>
    </row>
    <row r="264998" spans="2:6" ht="15" customHeight="1" x14ac:dyDescent="0.2">
      <c r="B264998" s="45"/>
      <c r="C264998" s="46"/>
      <c r="D264998" s="47"/>
      <c r="E264998" s="48"/>
      <c r="F264998" s="48"/>
    </row>
    <row r="264999" spans="2:6" ht="15" customHeight="1" x14ac:dyDescent="0.2">
      <c r="B264999" s="45"/>
      <c r="C264999" s="46"/>
      <c r="D264999" s="47"/>
      <c r="E264999" s="48"/>
      <c r="F264999" s="48"/>
    </row>
    <row r="265000" spans="2:6" ht="15" customHeight="1" x14ac:dyDescent="0.2">
      <c r="B265000" s="45"/>
      <c r="C265000" s="46"/>
      <c r="D265000" s="47"/>
      <c r="E265000" s="48"/>
      <c r="F265000" s="48"/>
    </row>
    <row r="265001" spans="2:6" ht="15" customHeight="1" x14ac:dyDescent="0.2">
      <c r="B265001" s="45"/>
      <c r="C265001" s="46"/>
      <c r="D265001" s="47"/>
      <c r="E265001" s="48"/>
      <c r="F265001" s="48"/>
    </row>
    <row r="265002" spans="2:6" ht="15" customHeight="1" x14ac:dyDescent="0.2">
      <c r="B265002" s="45"/>
      <c r="C265002" s="46"/>
      <c r="D265002" s="47"/>
      <c r="E265002" s="48"/>
      <c r="F265002" s="48"/>
    </row>
    <row r="265003" spans="2:6" ht="15" customHeight="1" x14ac:dyDescent="0.2">
      <c r="B265003" s="45"/>
      <c r="C265003" s="46"/>
      <c r="D265003" s="47"/>
      <c r="E265003" s="48"/>
      <c r="F265003" s="48"/>
    </row>
    <row r="265004" spans="2:6" ht="15" customHeight="1" x14ac:dyDescent="0.2">
      <c r="B265004" s="45"/>
      <c r="C265004" s="46"/>
      <c r="D265004" s="47"/>
      <c r="E265004" s="48"/>
      <c r="F265004" s="48"/>
    </row>
    <row r="265005" spans="2:6" ht="15" customHeight="1" x14ac:dyDescent="0.2">
      <c r="B265005" s="45"/>
      <c r="C265005" s="46"/>
      <c r="D265005" s="47"/>
      <c r="E265005" s="48"/>
      <c r="F265005" s="48"/>
    </row>
    <row r="265006" spans="2:6" ht="15" customHeight="1" x14ac:dyDescent="0.2">
      <c r="B265006" s="45"/>
      <c r="C265006" s="46"/>
      <c r="D265006" s="47"/>
      <c r="E265006" s="48"/>
      <c r="F265006" s="48"/>
    </row>
    <row r="265007" spans="2:6" ht="15" customHeight="1" x14ac:dyDescent="0.2">
      <c r="B265007" s="45"/>
      <c r="C265007" s="46"/>
      <c r="D265007" s="47"/>
      <c r="E265007" s="48"/>
      <c r="F265007" s="48"/>
    </row>
    <row r="265008" spans="2:6" ht="15" customHeight="1" x14ac:dyDescent="0.2">
      <c r="B265008" s="45"/>
      <c r="C265008" s="46"/>
      <c r="D265008" s="47"/>
      <c r="E265008" s="48"/>
      <c r="F265008" s="48"/>
    </row>
    <row r="265009" spans="2:6" ht="15" customHeight="1" x14ac:dyDescent="0.2">
      <c r="B265009" s="45"/>
      <c r="C265009" s="46"/>
      <c r="D265009" s="47"/>
      <c r="E265009" s="48"/>
      <c r="F265009" s="48"/>
    </row>
    <row r="265010" spans="2:6" ht="15" customHeight="1" x14ac:dyDescent="0.2">
      <c r="B265010" s="45"/>
      <c r="C265010" s="46"/>
      <c r="D265010" s="47"/>
      <c r="E265010" s="48"/>
      <c r="F265010" s="48"/>
    </row>
    <row r="265011" spans="2:6" ht="15" customHeight="1" x14ac:dyDescent="0.2">
      <c r="B265011" s="45"/>
      <c r="C265011" s="46"/>
      <c r="D265011" s="47"/>
      <c r="E265011" s="48"/>
      <c r="F265011" s="48"/>
    </row>
    <row r="265012" spans="2:6" ht="15" customHeight="1" x14ac:dyDescent="0.2">
      <c r="B265012" s="45"/>
      <c r="C265012" s="46"/>
      <c r="D265012" s="47"/>
      <c r="E265012" s="48"/>
      <c r="F265012" s="48"/>
    </row>
    <row r="265013" spans="2:6" ht="15" customHeight="1" x14ac:dyDescent="0.2">
      <c r="B265013" s="45"/>
      <c r="C265013" s="46"/>
      <c r="D265013" s="47"/>
      <c r="E265013" s="48"/>
      <c r="F265013" s="48"/>
    </row>
    <row r="265014" spans="2:6" ht="15" customHeight="1" x14ac:dyDescent="0.2">
      <c r="B265014" s="45"/>
      <c r="C265014" s="46"/>
      <c r="D265014" s="47"/>
      <c r="E265014" s="48"/>
      <c r="F265014" s="48"/>
    </row>
    <row r="265015" spans="2:6" ht="15" customHeight="1" x14ac:dyDescent="0.2">
      <c r="B265015" s="45"/>
      <c r="C265015" s="46"/>
      <c r="D265015" s="47"/>
      <c r="E265015" s="48"/>
      <c r="F265015" s="48"/>
    </row>
    <row r="265016" spans="2:6" ht="15" customHeight="1" x14ac:dyDescent="0.2">
      <c r="B265016" s="45"/>
      <c r="C265016" s="46"/>
      <c r="D265016" s="47"/>
      <c r="E265016" s="48"/>
      <c r="F265016" s="48"/>
    </row>
    <row r="265017" spans="2:6" ht="15" customHeight="1" x14ac:dyDescent="0.2">
      <c r="B265017" s="45"/>
      <c r="C265017" s="46"/>
      <c r="D265017" s="47"/>
      <c r="E265017" s="48"/>
      <c r="F265017" s="48"/>
    </row>
    <row r="265018" spans="2:6" ht="15" customHeight="1" x14ac:dyDescent="0.2">
      <c r="B265018" s="45"/>
      <c r="C265018" s="46"/>
      <c r="D265018" s="47"/>
      <c r="E265018" s="48"/>
      <c r="F265018" s="48"/>
    </row>
    <row r="265019" spans="2:6" ht="15" customHeight="1" x14ac:dyDescent="0.2">
      <c r="B265019" s="45"/>
      <c r="C265019" s="46"/>
      <c r="D265019" s="47"/>
      <c r="E265019" s="48"/>
      <c r="F265019" s="48"/>
    </row>
    <row r="265020" spans="2:6" ht="15" customHeight="1" x14ac:dyDescent="0.2">
      <c r="B265020" s="45"/>
      <c r="C265020" s="46"/>
      <c r="D265020" s="47"/>
      <c r="E265020" s="48"/>
      <c r="F265020" s="48"/>
    </row>
    <row r="265021" spans="2:6" ht="15" customHeight="1" x14ac:dyDescent="0.2">
      <c r="B265021" s="45"/>
      <c r="C265021" s="46"/>
      <c r="D265021" s="47"/>
      <c r="E265021" s="48"/>
      <c r="F265021" s="48"/>
    </row>
    <row r="265022" spans="2:6" ht="15" customHeight="1" x14ac:dyDescent="0.2">
      <c r="B265022" s="45"/>
      <c r="C265022" s="46"/>
      <c r="D265022" s="47"/>
      <c r="E265022" s="48"/>
      <c r="F265022" s="48"/>
    </row>
    <row r="265023" spans="2:6" ht="15" customHeight="1" x14ac:dyDescent="0.2">
      <c r="B265023" s="45"/>
      <c r="C265023" s="46"/>
      <c r="D265023" s="47"/>
      <c r="E265023" s="48"/>
      <c r="F265023" s="48"/>
    </row>
    <row r="265024" spans="2:6" ht="15" customHeight="1" x14ac:dyDescent="0.2">
      <c r="B265024" s="45"/>
      <c r="C265024" s="46"/>
      <c r="D265024" s="47"/>
      <c r="E265024" s="48"/>
      <c r="F265024" s="48"/>
    </row>
    <row r="265025" spans="2:6" ht="15" customHeight="1" x14ac:dyDescent="0.2">
      <c r="B265025" s="45"/>
      <c r="C265025" s="46"/>
      <c r="D265025" s="47"/>
      <c r="E265025" s="48"/>
      <c r="F265025" s="48"/>
    </row>
    <row r="265026" spans="2:6" ht="15" customHeight="1" x14ac:dyDescent="0.2">
      <c r="B265026" s="45"/>
      <c r="C265026" s="46"/>
      <c r="D265026" s="47"/>
      <c r="E265026" s="48"/>
      <c r="F265026" s="48"/>
    </row>
    <row r="265027" spans="2:6" ht="15" customHeight="1" x14ac:dyDescent="0.2">
      <c r="B265027" s="45"/>
      <c r="C265027" s="46"/>
      <c r="D265027" s="47"/>
      <c r="E265027" s="48"/>
      <c r="F265027" s="48"/>
    </row>
    <row r="265028" spans="2:6" ht="15" customHeight="1" x14ac:dyDescent="0.2">
      <c r="B265028" s="45"/>
      <c r="C265028" s="46"/>
      <c r="D265028" s="47"/>
      <c r="E265028" s="48"/>
      <c r="F265028" s="48"/>
    </row>
    <row r="265029" spans="2:6" ht="15" customHeight="1" x14ac:dyDescent="0.2">
      <c r="B265029" s="45"/>
      <c r="C265029" s="46"/>
      <c r="D265029" s="47"/>
      <c r="E265029" s="48"/>
      <c r="F265029" s="48"/>
    </row>
    <row r="265030" spans="2:6" ht="15" customHeight="1" x14ac:dyDescent="0.2">
      <c r="B265030" s="45"/>
      <c r="C265030" s="46"/>
      <c r="D265030" s="47"/>
      <c r="E265030" s="48"/>
      <c r="F265030" s="48"/>
    </row>
    <row r="265031" spans="2:6" ht="15" customHeight="1" x14ac:dyDescent="0.2">
      <c r="B265031" s="45"/>
      <c r="C265031" s="46"/>
      <c r="D265031" s="47"/>
      <c r="E265031" s="48"/>
      <c r="F265031" s="48"/>
    </row>
    <row r="265032" spans="2:6" ht="15" customHeight="1" x14ac:dyDescent="0.2">
      <c r="B265032" s="45"/>
      <c r="C265032" s="46"/>
      <c r="D265032" s="47"/>
      <c r="E265032" s="48"/>
      <c r="F265032" s="48"/>
    </row>
    <row r="265033" spans="2:6" ht="15" customHeight="1" x14ac:dyDescent="0.2">
      <c r="B265033" s="45"/>
      <c r="C265033" s="46"/>
      <c r="D265033" s="47"/>
      <c r="E265033" s="48"/>
      <c r="F265033" s="48"/>
    </row>
    <row r="265034" spans="2:6" ht="15" customHeight="1" x14ac:dyDescent="0.2">
      <c r="B265034" s="45"/>
      <c r="C265034" s="46"/>
      <c r="D265034" s="47"/>
      <c r="E265034" s="48"/>
      <c r="F265034" s="48"/>
    </row>
    <row r="265035" spans="2:6" ht="15" customHeight="1" x14ac:dyDescent="0.2">
      <c r="B265035" s="45"/>
      <c r="C265035" s="46"/>
      <c r="D265035" s="47"/>
      <c r="E265035" s="48"/>
      <c r="F265035" s="48"/>
    </row>
    <row r="265036" spans="2:6" ht="15" customHeight="1" x14ac:dyDescent="0.2">
      <c r="B265036" s="45"/>
      <c r="C265036" s="46"/>
      <c r="D265036" s="47"/>
      <c r="E265036" s="48"/>
      <c r="F265036" s="48"/>
    </row>
    <row r="265037" spans="2:6" ht="15" customHeight="1" x14ac:dyDescent="0.2">
      <c r="B265037" s="45"/>
      <c r="C265037" s="46"/>
      <c r="D265037" s="47"/>
      <c r="E265037" s="48"/>
      <c r="F265037" s="48"/>
    </row>
    <row r="265038" spans="2:6" ht="15" customHeight="1" x14ac:dyDescent="0.2">
      <c r="B265038" s="45"/>
      <c r="C265038" s="46"/>
      <c r="D265038" s="47"/>
      <c r="E265038" s="48"/>
      <c r="F265038" s="48"/>
    </row>
    <row r="265039" spans="2:6" ht="15" customHeight="1" x14ac:dyDescent="0.2">
      <c r="B265039" s="45"/>
      <c r="C265039" s="46"/>
      <c r="D265039" s="47"/>
      <c r="E265039" s="48"/>
      <c r="F265039" s="48"/>
    </row>
    <row r="265040" spans="2:6" ht="15" customHeight="1" x14ac:dyDescent="0.2">
      <c r="B265040" s="45"/>
      <c r="C265040" s="46"/>
      <c r="D265040" s="47"/>
      <c r="E265040" s="48"/>
      <c r="F265040" s="48"/>
    </row>
    <row r="265041" spans="2:6" ht="15" customHeight="1" x14ac:dyDescent="0.2">
      <c r="B265041" s="45"/>
      <c r="C265041" s="46"/>
      <c r="D265041" s="47"/>
      <c r="E265041" s="48"/>
      <c r="F265041" s="48"/>
    </row>
    <row r="265042" spans="2:6" ht="15" customHeight="1" x14ac:dyDescent="0.2">
      <c r="B265042" s="45"/>
      <c r="C265042" s="46"/>
      <c r="D265042" s="47"/>
      <c r="E265042" s="48"/>
      <c r="F265042" s="48"/>
    </row>
    <row r="265043" spans="2:6" ht="15" customHeight="1" x14ac:dyDescent="0.2">
      <c r="B265043" s="45"/>
      <c r="C265043" s="46"/>
      <c r="D265043" s="47"/>
      <c r="E265043" s="48"/>
      <c r="F265043" s="48"/>
    </row>
    <row r="265044" spans="2:6" ht="15" customHeight="1" x14ac:dyDescent="0.2">
      <c r="B265044" s="45"/>
      <c r="C265044" s="46"/>
      <c r="D265044" s="47"/>
      <c r="E265044" s="48"/>
      <c r="F265044" s="48"/>
    </row>
    <row r="265045" spans="2:6" ht="15" customHeight="1" x14ac:dyDescent="0.2">
      <c r="B265045" s="45"/>
      <c r="C265045" s="46"/>
      <c r="D265045" s="47"/>
      <c r="E265045" s="48"/>
      <c r="F265045" s="48"/>
    </row>
    <row r="265046" spans="2:6" ht="15" customHeight="1" x14ac:dyDescent="0.2">
      <c r="B265046" s="45"/>
      <c r="C265046" s="46"/>
      <c r="D265046" s="47"/>
      <c r="E265046" s="48"/>
      <c r="F265046" s="48"/>
    </row>
    <row r="265047" spans="2:6" ht="15" customHeight="1" x14ac:dyDescent="0.2">
      <c r="B265047" s="45"/>
      <c r="C265047" s="46"/>
      <c r="D265047" s="47"/>
      <c r="E265047" s="48"/>
      <c r="F265047" s="48"/>
    </row>
    <row r="265048" spans="2:6" ht="15" customHeight="1" x14ac:dyDescent="0.2">
      <c r="B265048" s="45"/>
      <c r="C265048" s="46"/>
      <c r="D265048" s="47"/>
      <c r="E265048" s="48"/>
      <c r="F265048" s="48"/>
    </row>
    <row r="265049" spans="2:6" ht="15" customHeight="1" x14ac:dyDescent="0.2">
      <c r="B265049" s="45"/>
      <c r="C265049" s="46"/>
      <c r="D265049" s="47"/>
      <c r="E265049" s="48"/>
      <c r="F265049" s="48"/>
    </row>
    <row r="265050" spans="2:6" ht="15" customHeight="1" x14ac:dyDescent="0.2">
      <c r="B265050" s="45"/>
      <c r="C265050" s="46"/>
      <c r="D265050" s="47"/>
      <c r="E265050" s="48"/>
      <c r="F265050" s="48"/>
    </row>
    <row r="265051" spans="2:6" ht="15" customHeight="1" x14ac:dyDescent="0.2">
      <c r="B265051" s="45"/>
      <c r="C265051" s="46"/>
      <c r="D265051" s="47"/>
      <c r="E265051" s="48"/>
      <c r="F265051" s="48"/>
    </row>
    <row r="265052" spans="2:6" ht="15" customHeight="1" x14ac:dyDescent="0.2">
      <c r="B265052" s="45"/>
      <c r="C265052" s="46"/>
      <c r="D265052" s="47"/>
      <c r="E265052" s="48"/>
      <c r="F265052" s="48"/>
    </row>
    <row r="265053" spans="2:6" ht="15" customHeight="1" x14ac:dyDescent="0.2">
      <c r="B265053" s="45"/>
      <c r="C265053" s="46"/>
      <c r="D265053" s="47"/>
      <c r="E265053" s="48"/>
      <c r="F265053" s="48"/>
    </row>
    <row r="265054" spans="2:6" ht="15" customHeight="1" x14ac:dyDescent="0.2">
      <c r="B265054" s="45"/>
      <c r="C265054" s="46"/>
      <c r="D265054" s="47"/>
      <c r="E265054" s="48"/>
      <c r="F265054" s="48"/>
    </row>
    <row r="265055" spans="2:6" ht="15" customHeight="1" x14ac:dyDescent="0.2">
      <c r="B265055" s="45"/>
      <c r="C265055" s="46"/>
      <c r="D265055" s="47"/>
      <c r="E265055" s="48"/>
      <c r="F265055" s="48"/>
    </row>
    <row r="265056" spans="2:6" ht="15" customHeight="1" x14ac:dyDescent="0.2">
      <c r="B265056" s="45"/>
      <c r="C265056" s="46"/>
      <c r="D265056" s="47"/>
      <c r="E265056" s="48"/>
      <c r="F265056" s="48"/>
    </row>
    <row r="265057" spans="2:6" ht="15" customHeight="1" x14ac:dyDescent="0.2">
      <c r="B265057" s="45"/>
      <c r="C265057" s="46"/>
      <c r="D265057" s="47"/>
      <c r="E265057" s="48"/>
      <c r="F265057" s="48"/>
    </row>
    <row r="265058" spans="2:6" ht="15" customHeight="1" x14ac:dyDescent="0.2">
      <c r="B265058" s="45"/>
      <c r="C265058" s="46"/>
      <c r="D265058" s="47"/>
      <c r="E265058" s="48"/>
      <c r="F265058" s="48"/>
    </row>
    <row r="265059" spans="2:6" ht="15" customHeight="1" x14ac:dyDescent="0.2">
      <c r="B265059" s="45"/>
      <c r="C265059" s="46"/>
      <c r="D265059" s="47"/>
      <c r="E265059" s="48"/>
      <c r="F265059" s="48"/>
    </row>
    <row r="265060" spans="2:6" ht="15" customHeight="1" x14ac:dyDescent="0.2">
      <c r="B265060" s="45"/>
      <c r="C265060" s="46"/>
      <c r="D265060" s="47"/>
      <c r="E265060" s="48"/>
      <c r="F265060" s="48"/>
    </row>
    <row r="265061" spans="2:6" ht="15" customHeight="1" x14ac:dyDescent="0.2">
      <c r="B265061" s="45"/>
      <c r="C265061" s="46"/>
      <c r="D265061" s="47"/>
      <c r="E265061" s="48"/>
      <c r="F265061" s="48"/>
    </row>
    <row r="265062" spans="2:6" ht="15" customHeight="1" x14ac:dyDescent="0.2">
      <c r="B265062" s="45"/>
      <c r="C265062" s="46"/>
      <c r="D265062" s="47"/>
      <c r="E265062" s="48"/>
      <c r="F265062" s="48"/>
    </row>
    <row r="265063" spans="2:6" ht="15" customHeight="1" x14ac:dyDescent="0.2">
      <c r="B265063" s="45"/>
      <c r="C265063" s="46"/>
      <c r="D265063" s="47"/>
      <c r="E265063" s="48"/>
      <c r="F265063" s="48"/>
    </row>
    <row r="265064" spans="2:6" ht="15" customHeight="1" x14ac:dyDescent="0.2">
      <c r="B265064" s="45"/>
      <c r="C265064" s="46"/>
      <c r="D265064" s="47"/>
      <c r="E265064" s="48"/>
      <c r="F265064" s="48"/>
    </row>
    <row r="265065" spans="2:6" ht="15" customHeight="1" x14ac:dyDescent="0.2">
      <c r="B265065" s="45"/>
      <c r="C265065" s="46"/>
      <c r="D265065" s="47"/>
      <c r="E265065" s="48"/>
      <c r="F265065" s="48"/>
    </row>
    <row r="265066" spans="2:6" ht="15" customHeight="1" x14ac:dyDescent="0.2">
      <c r="B265066" s="45"/>
      <c r="C265066" s="46"/>
      <c r="D265066" s="47"/>
      <c r="E265066" s="48"/>
      <c r="F265066" s="48"/>
    </row>
    <row r="265067" spans="2:6" ht="15" customHeight="1" x14ac:dyDescent="0.2">
      <c r="B265067" s="45"/>
      <c r="C265067" s="46"/>
      <c r="D265067" s="47"/>
      <c r="E265067" s="48"/>
      <c r="F265067" s="48"/>
    </row>
    <row r="265068" spans="2:6" ht="15" customHeight="1" x14ac:dyDescent="0.2">
      <c r="B265068" s="45"/>
      <c r="C265068" s="46"/>
      <c r="D265068" s="47"/>
      <c r="E265068" s="48"/>
      <c r="F265068" s="48"/>
    </row>
    <row r="265069" spans="2:6" ht="15" customHeight="1" x14ac:dyDescent="0.2">
      <c r="B265069" s="45"/>
      <c r="C265069" s="46"/>
      <c r="D265069" s="47"/>
      <c r="E265069" s="48"/>
      <c r="F265069" s="48"/>
    </row>
    <row r="265070" spans="2:6" ht="15" customHeight="1" x14ac:dyDescent="0.2">
      <c r="B265070" s="45"/>
      <c r="C265070" s="46"/>
      <c r="D265070" s="47"/>
      <c r="E265070" s="48"/>
      <c r="F265070" s="48"/>
    </row>
    <row r="265071" spans="2:6" ht="15" customHeight="1" x14ac:dyDescent="0.2">
      <c r="B265071" s="45"/>
      <c r="C265071" s="46"/>
      <c r="D265071" s="47"/>
      <c r="E265071" s="48"/>
      <c r="F265071" s="48"/>
    </row>
    <row r="265072" spans="2:6" ht="15" customHeight="1" x14ac:dyDescent="0.2">
      <c r="B265072" s="45"/>
      <c r="C265072" s="46"/>
      <c r="D265072" s="47"/>
      <c r="E265072" s="48"/>
      <c r="F265072" s="48"/>
    </row>
    <row r="265073" spans="2:6" ht="15" customHeight="1" x14ac:dyDescent="0.2">
      <c r="B265073" s="45"/>
      <c r="C265073" s="46"/>
      <c r="D265073" s="47"/>
      <c r="E265073" s="48"/>
      <c r="F265073" s="48"/>
    </row>
    <row r="265074" spans="2:6" ht="15" customHeight="1" x14ac:dyDescent="0.2">
      <c r="B265074" s="45"/>
      <c r="C265074" s="46"/>
      <c r="D265074" s="47"/>
      <c r="E265074" s="48"/>
      <c r="F265074" s="48"/>
    </row>
    <row r="265075" spans="2:6" ht="15" customHeight="1" x14ac:dyDescent="0.2">
      <c r="B265075" s="45"/>
      <c r="C265075" s="46"/>
      <c r="D265075" s="47"/>
      <c r="E265075" s="48"/>
      <c r="F265075" s="48"/>
    </row>
    <row r="265076" spans="2:6" ht="15" customHeight="1" x14ac:dyDescent="0.2">
      <c r="B265076" s="45"/>
      <c r="C265076" s="46"/>
      <c r="D265076" s="47"/>
      <c r="E265076" s="48"/>
      <c r="F265076" s="48"/>
    </row>
    <row r="265077" spans="2:6" ht="15" customHeight="1" x14ac:dyDescent="0.2">
      <c r="B265077" s="45"/>
      <c r="C265077" s="46"/>
      <c r="D265077" s="47"/>
      <c r="E265077" s="48"/>
      <c r="F265077" s="48"/>
    </row>
    <row r="265078" spans="2:6" ht="15" customHeight="1" x14ac:dyDescent="0.2">
      <c r="B265078" s="45"/>
      <c r="C265078" s="46"/>
      <c r="D265078" s="47"/>
      <c r="E265078" s="48"/>
      <c r="F265078" s="48"/>
    </row>
    <row r="265079" spans="2:6" ht="15" customHeight="1" x14ac:dyDescent="0.2">
      <c r="B265079" s="45"/>
      <c r="C265079" s="46"/>
      <c r="D265079" s="47"/>
      <c r="E265079" s="48"/>
      <c r="F265079" s="48"/>
    </row>
    <row r="265080" spans="2:6" ht="15" customHeight="1" x14ac:dyDescent="0.2">
      <c r="B265080" s="45"/>
      <c r="C265080" s="46"/>
      <c r="D265080" s="47"/>
      <c r="E265080" s="48"/>
      <c r="F265080" s="48"/>
    </row>
    <row r="265081" spans="2:6" ht="15" customHeight="1" x14ac:dyDescent="0.2">
      <c r="B265081" s="45"/>
      <c r="C265081" s="46"/>
      <c r="D265081" s="47"/>
      <c r="E265081" s="48"/>
      <c r="F265081" s="48"/>
    </row>
    <row r="265082" spans="2:6" ht="15" customHeight="1" x14ac:dyDescent="0.2">
      <c r="B265082" s="45"/>
      <c r="C265082" s="46"/>
      <c r="D265082" s="47"/>
      <c r="E265082" s="48"/>
      <c r="F265082" s="48"/>
    </row>
    <row r="265083" spans="2:6" ht="15" customHeight="1" x14ac:dyDescent="0.2">
      <c r="B265083" s="45"/>
      <c r="C265083" s="46"/>
      <c r="D265083" s="47"/>
      <c r="E265083" s="48"/>
      <c r="F265083" s="48"/>
    </row>
    <row r="265084" spans="2:6" ht="15" customHeight="1" x14ac:dyDescent="0.2">
      <c r="B265084" s="45"/>
      <c r="C265084" s="46"/>
      <c r="D265084" s="47"/>
      <c r="E265084" s="48"/>
      <c r="F265084" s="48"/>
    </row>
    <row r="265085" spans="2:6" ht="15" customHeight="1" x14ac:dyDescent="0.2">
      <c r="B265085" s="45"/>
      <c r="C265085" s="46"/>
      <c r="D265085" s="47"/>
      <c r="E265085" s="48"/>
      <c r="F265085" s="48"/>
    </row>
    <row r="265086" spans="2:6" ht="15" customHeight="1" x14ac:dyDescent="0.2">
      <c r="B265086" s="45"/>
      <c r="C265086" s="46"/>
      <c r="D265086" s="47"/>
      <c r="E265086" s="48"/>
      <c r="F265086" s="48"/>
    </row>
    <row r="265087" spans="2:6" ht="15" customHeight="1" x14ac:dyDescent="0.2">
      <c r="B265087" s="45"/>
      <c r="C265087" s="46"/>
      <c r="D265087" s="47"/>
      <c r="E265087" s="48"/>
      <c r="F265087" s="48"/>
    </row>
    <row r="265088" spans="2:6" ht="15" customHeight="1" x14ac:dyDescent="0.2">
      <c r="B265088" s="45"/>
      <c r="C265088" s="46"/>
      <c r="D265088" s="47"/>
      <c r="E265088" s="48"/>
      <c r="F265088" s="48"/>
    </row>
    <row r="265089" spans="2:6" ht="15" customHeight="1" x14ac:dyDescent="0.2">
      <c r="B265089" s="45"/>
      <c r="C265089" s="46"/>
      <c r="D265089" s="47"/>
      <c r="E265089" s="48"/>
      <c r="F265089" s="48"/>
    </row>
    <row r="265090" spans="2:6" ht="15" customHeight="1" x14ac:dyDescent="0.2">
      <c r="B265090" s="45"/>
      <c r="C265090" s="46"/>
      <c r="D265090" s="47"/>
      <c r="E265090" s="48"/>
      <c r="F265090" s="48"/>
    </row>
    <row r="265091" spans="2:6" ht="15" customHeight="1" x14ac:dyDescent="0.2">
      <c r="B265091" s="45"/>
      <c r="C265091" s="46"/>
      <c r="D265091" s="47"/>
      <c r="E265091" s="48"/>
      <c r="F265091" s="48"/>
    </row>
    <row r="265092" spans="2:6" ht="15" customHeight="1" x14ac:dyDescent="0.2">
      <c r="B265092" s="45"/>
      <c r="C265092" s="46"/>
      <c r="D265092" s="47"/>
      <c r="E265092" s="48"/>
      <c r="F265092" s="48"/>
    </row>
    <row r="265093" spans="2:6" ht="15" customHeight="1" x14ac:dyDescent="0.2">
      <c r="B265093" s="45"/>
      <c r="C265093" s="46"/>
      <c r="D265093" s="47"/>
      <c r="E265093" s="48"/>
      <c r="F265093" s="48"/>
    </row>
    <row r="265094" spans="2:6" ht="15" customHeight="1" x14ac:dyDescent="0.2">
      <c r="B265094" s="45"/>
      <c r="C265094" s="46"/>
      <c r="D265094" s="47"/>
      <c r="E265094" s="48"/>
      <c r="F265094" s="48"/>
    </row>
    <row r="265095" spans="2:6" ht="15" customHeight="1" x14ac:dyDescent="0.2">
      <c r="B265095" s="45"/>
      <c r="C265095" s="46"/>
      <c r="D265095" s="47"/>
      <c r="E265095" s="48"/>
      <c r="F265095" s="48"/>
    </row>
    <row r="265096" spans="2:6" ht="15" customHeight="1" x14ac:dyDescent="0.2">
      <c r="B265096" s="45"/>
      <c r="C265096" s="46"/>
      <c r="D265096" s="47"/>
      <c r="E265096" s="48"/>
      <c r="F265096" s="48"/>
    </row>
    <row r="265097" spans="2:6" ht="15" customHeight="1" x14ac:dyDescent="0.2">
      <c r="B265097" s="45"/>
      <c r="C265097" s="46"/>
      <c r="D265097" s="47"/>
      <c r="E265097" s="48"/>
      <c r="F265097" s="48"/>
    </row>
    <row r="265098" spans="2:6" ht="15" customHeight="1" x14ac:dyDescent="0.2">
      <c r="B265098" s="45"/>
      <c r="C265098" s="46"/>
      <c r="D265098" s="47"/>
      <c r="E265098" s="48"/>
      <c r="F265098" s="48"/>
    </row>
    <row r="265099" spans="2:6" ht="15" customHeight="1" x14ac:dyDescent="0.2">
      <c r="B265099" s="45"/>
      <c r="C265099" s="46"/>
      <c r="D265099" s="47"/>
      <c r="E265099" s="48"/>
      <c r="F265099" s="48"/>
    </row>
    <row r="265100" spans="2:6" ht="15" customHeight="1" x14ac:dyDescent="0.2">
      <c r="B265100" s="45"/>
      <c r="C265100" s="46"/>
      <c r="D265100" s="47"/>
      <c r="E265100" s="48"/>
      <c r="F265100" s="48"/>
    </row>
    <row r="265101" spans="2:6" ht="15" customHeight="1" x14ac:dyDescent="0.2">
      <c r="B265101" s="45"/>
      <c r="C265101" s="46"/>
      <c r="D265101" s="47"/>
      <c r="E265101" s="48"/>
      <c r="F265101" s="48"/>
    </row>
    <row r="265102" spans="2:6" ht="15" customHeight="1" x14ac:dyDescent="0.2">
      <c r="B265102" s="45"/>
      <c r="C265102" s="46"/>
      <c r="D265102" s="47"/>
      <c r="E265102" s="48"/>
      <c r="F265102" s="48"/>
    </row>
    <row r="265103" spans="2:6" ht="15" customHeight="1" x14ac:dyDescent="0.2">
      <c r="B265103" s="45"/>
      <c r="C265103" s="46"/>
      <c r="D265103" s="47"/>
      <c r="E265103" s="48"/>
      <c r="F265103" s="48"/>
    </row>
    <row r="265104" spans="2:6" ht="15" customHeight="1" x14ac:dyDescent="0.2">
      <c r="B265104" s="45"/>
      <c r="C265104" s="46"/>
      <c r="D265104" s="47"/>
      <c r="E265104" s="48"/>
      <c r="F265104" s="48"/>
    </row>
    <row r="265105" spans="2:6" ht="15" customHeight="1" x14ac:dyDescent="0.2">
      <c r="B265105" s="45"/>
      <c r="C265105" s="46"/>
      <c r="D265105" s="47"/>
      <c r="E265105" s="48"/>
      <c r="F265105" s="48"/>
    </row>
    <row r="265106" spans="2:6" ht="15" customHeight="1" x14ac:dyDescent="0.2">
      <c r="B265106" s="45"/>
      <c r="C265106" s="46"/>
      <c r="D265106" s="47"/>
      <c r="E265106" s="48"/>
      <c r="F265106" s="48"/>
    </row>
    <row r="265107" spans="2:6" ht="15" customHeight="1" x14ac:dyDescent="0.2">
      <c r="B265107" s="45"/>
      <c r="C265107" s="46"/>
      <c r="D265107" s="47"/>
      <c r="E265107" s="48"/>
      <c r="F265107" s="48"/>
    </row>
    <row r="265108" spans="2:6" ht="15" customHeight="1" x14ac:dyDescent="0.2">
      <c r="B265108" s="45"/>
      <c r="C265108" s="46"/>
      <c r="D265108" s="47"/>
      <c r="E265108" s="48"/>
      <c r="F265108" s="48"/>
    </row>
    <row r="265109" spans="2:6" ht="15" customHeight="1" x14ac:dyDescent="0.2">
      <c r="B265109" s="45"/>
      <c r="C265109" s="46"/>
      <c r="D265109" s="47"/>
      <c r="E265109" s="48"/>
      <c r="F265109" s="48"/>
    </row>
    <row r="265110" spans="2:6" ht="15" customHeight="1" x14ac:dyDescent="0.2">
      <c r="B265110" s="45"/>
      <c r="C265110" s="46"/>
      <c r="D265110" s="47"/>
      <c r="E265110" s="48"/>
      <c r="F265110" s="48"/>
    </row>
    <row r="265111" spans="2:6" ht="15" customHeight="1" x14ac:dyDescent="0.2">
      <c r="B265111" s="45"/>
      <c r="C265111" s="46"/>
      <c r="D265111" s="47"/>
      <c r="E265111" s="48"/>
      <c r="F265111" s="48"/>
    </row>
    <row r="265112" spans="2:6" ht="15" customHeight="1" x14ac:dyDescent="0.2">
      <c r="B265112" s="45"/>
      <c r="C265112" s="46"/>
      <c r="D265112" s="47"/>
      <c r="E265112" s="48"/>
      <c r="F265112" s="48"/>
    </row>
    <row r="265113" spans="2:6" ht="15" customHeight="1" x14ac:dyDescent="0.2">
      <c r="B265113" s="45"/>
      <c r="C265113" s="46"/>
      <c r="D265113" s="47"/>
      <c r="E265113" s="48"/>
      <c r="F265113" s="48"/>
    </row>
    <row r="265114" spans="2:6" ht="15" customHeight="1" x14ac:dyDescent="0.2">
      <c r="B265114" s="45"/>
      <c r="C265114" s="46"/>
      <c r="D265114" s="47"/>
      <c r="E265114" s="48"/>
      <c r="F265114" s="48"/>
    </row>
    <row r="265115" spans="2:6" ht="15" customHeight="1" x14ac:dyDescent="0.2">
      <c r="B265115" s="45"/>
      <c r="C265115" s="46"/>
      <c r="D265115" s="47"/>
      <c r="E265115" s="48"/>
      <c r="F265115" s="48"/>
    </row>
    <row r="265116" spans="2:6" ht="15" customHeight="1" x14ac:dyDescent="0.2">
      <c r="B265116" s="45"/>
      <c r="C265116" s="46"/>
      <c r="D265116" s="47"/>
      <c r="E265116" s="48"/>
      <c r="F265116" s="48"/>
    </row>
    <row r="265117" spans="2:6" ht="15" customHeight="1" x14ac:dyDescent="0.2">
      <c r="B265117" s="45"/>
      <c r="C265117" s="46"/>
      <c r="D265117" s="47"/>
      <c r="E265117" s="48"/>
      <c r="F265117" s="48"/>
    </row>
    <row r="265118" spans="2:6" ht="15" customHeight="1" x14ac:dyDescent="0.2">
      <c r="B265118" s="45"/>
      <c r="C265118" s="46"/>
      <c r="D265118" s="47"/>
      <c r="E265118" s="48"/>
      <c r="F265118" s="48"/>
    </row>
    <row r="265119" spans="2:6" ht="15" customHeight="1" x14ac:dyDescent="0.2">
      <c r="B265119" s="45"/>
      <c r="C265119" s="46"/>
      <c r="D265119" s="47"/>
      <c r="E265119" s="48"/>
      <c r="F265119" s="48"/>
    </row>
    <row r="265120" spans="2:6" ht="15" customHeight="1" x14ac:dyDescent="0.2">
      <c r="B265120" s="45"/>
      <c r="C265120" s="46"/>
      <c r="D265120" s="47"/>
      <c r="E265120" s="48"/>
      <c r="F265120" s="48"/>
    </row>
    <row r="265121" spans="2:6" ht="15" customHeight="1" x14ac:dyDescent="0.2">
      <c r="B265121" s="45"/>
      <c r="C265121" s="46"/>
      <c r="D265121" s="47"/>
      <c r="E265121" s="48"/>
      <c r="F265121" s="48"/>
    </row>
    <row r="265122" spans="2:6" ht="15" customHeight="1" x14ac:dyDescent="0.2">
      <c r="B265122" s="45"/>
      <c r="C265122" s="46"/>
      <c r="D265122" s="47"/>
      <c r="E265122" s="48"/>
      <c r="F265122" s="48"/>
    </row>
    <row r="265123" spans="2:6" ht="15" customHeight="1" x14ac:dyDescent="0.2">
      <c r="B265123" s="45"/>
      <c r="C265123" s="46"/>
      <c r="D265123" s="47"/>
      <c r="E265123" s="48"/>
      <c r="F265123" s="48"/>
    </row>
    <row r="265124" spans="2:6" ht="15" customHeight="1" x14ac:dyDescent="0.2">
      <c r="B265124" s="45"/>
      <c r="C265124" s="46"/>
      <c r="D265124" s="47"/>
      <c r="E265124" s="48"/>
      <c r="F265124" s="48"/>
    </row>
    <row r="265125" spans="2:6" ht="15" customHeight="1" x14ac:dyDescent="0.2">
      <c r="B265125" s="45"/>
      <c r="C265125" s="46"/>
      <c r="D265125" s="47"/>
      <c r="E265125" s="48"/>
      <c r="F265125" s="48"/>
    </row>
    <row r="265126" spans="2:6" ht="15" customHeight="1" x14ac:dyDescent="0.2">
      <c r="B265126" s="45"/>
      <c r="C265126" s="46"/>
      <c r="D265126" s="47"/>
      <c r="E265126" s="48"/>
      <c r="F265126" s="48"/>
    </row>
    <row r="265127" spans="2:6" ht="15" customHeight="1" x14ac:dyDescent="0.2">
      <c r="B265127" s="45"/>
      <c r="C265127" s="46"/>
      <c r="D265127" s="47"/>
      <c r="E265127" s="48"/>
      <c r="F265127" s="48"/>
    </row>
    <row r="265128" spans="2:6" ht="15" customHeight="1" x14ac:dyDescent="0.2">
      <c r="B265128" s="45"/>
      <c r="C265128" s="46"/>
      <c r="D265128" s="47"/>
      <c r="E265128" s="48"/>
      <c r="F265128" s="48"/>
    </row>
    <row r="265129" spans="2:6" ht="15" customHeight="1" x14ac:dyDescent="0.2">
      <c r="B265129" s="45"/>
      <c r="C265129" s="46"/>
      <c r="D265129" s="47"/>
      <c r="E265129" s="48"/>
      <c r="F265129" s="48"/>
    </row>
    <row r="265130" spans="2:6" ht="15" customHeight="1" x14ac:dyDescent="0.2">
      <c r="B265130" s="45"/>
      <c r="C265130" s="46"/>
      <c r="D265130" s="47"/>
      <c r="E265130" s="48"/>
      <c r="F265130" s="48"/>
    </row>
    <row r="265131" spans="2:6" ht="15" customHeight="1" x14ac:dyDescent="0.2">
      <c r="B265131" s="45"/>
      <c r="C265131" s="46"/>
      <c r="D265131" s="47"/>
      <c r="E265131" s="48"/>
      <c r="F265131" s="48"/>
    </row>
    <row r="265132" spans="2:6" ht="15" customHeight="1" x14ac:dyDescent="0.2">
      <c r="B265132" s="45"/>
      <c r="C265132" s="46"/>
      <c r="D265132" s="47"/>
      <c r="E265132" s="48"/>
      <c r="F265132" s="48"/>
    </row>
    <row r="265133" spans="2:6" ht="15" customHeight="1" x14ac:dyDescent="0.2">
      <c r="B265133" s="45"/>
      <c r="C265133" s="46"/>
      <c r="D265133" s="47"/>
      <c r="E265133" s="48"/>
      <c r="F265133" s="48"/>
    </row>
    <row r="265134" spans="2:6" ht="15" customHeight="1" x14ac:dyDescent="0.2">
      <c r="B265134" s="45"/>
      <c r="C265134" s="46"/>
      <c r="D265134" s="47"/>
      <c r="E265134" s="48"/>
      <c r="F265134" s="48"/>
    </row>
    <row r="265135" spans="2:6" ht="15" customHeight="1" x14ac:dyDescent="0.2">
      <c r="B265135" s="45"/>
      <c r="C265135" s="46"/>
      <c r="D265135" s="47"/>
      <c r="E265135" s="48"/>
      <c r="F265135" s="48"/>
    </row>
    <row r="265136" spans="2:6" ht="15" customHeight="1" x14ac:dyDescent="0.2">
      <c r="B265136" s="45"/>
      <c r="C265136" s="46"/>
      <c r="D265136" s="47"/>
      <c r="E265136" s="48"/>
      <c r="F265136" s="48"/>
    </row>
    <row r="265137" spans="2:6" ht="15" customHeight="1" x14ac:dyDescent="0.2">
      <c r="B265137" s="45"/>
      <c r="C265137" s="46"/>
      <c r="D265137" s="47"/>
      <c r="E265137" s="48"/>
      <c r="F265137" s="48"/>
    </row>
    <row r="265138" spans="2:6" ht="15" customHeight="1" x14ac:dyDescent="0.2">
      <c r="B265138" s="45"/>
      <c r="C265138" s="46"/>
      <c r="D265138" s="47"/>
      <c r="E265138" s="48"/>
      <c r="F265138" s="48"/>
    </row>
    <row r="265139" spans="2:6" ht="15" customHeight="1" x14ac:dyDescent="0.2">
      <c r="B265139" s="45"/>
      <c r="C265139" s="46"/>
      <c r="D265139" s="47"/>
      <c r="E265139" s="48"/>
      <c r="F265139" s="48"/>
    </row>
    <row r="265140" spans="2:6" ht="15" customHeight="1" x14ac:dyDescent="0.2">
      <c r="B265140" s="45"/>
      <c r="C265140" s="46"/>
      <c r="D265140" s="47"/>
      <c r="E265140" s="48"/>
      <c r="F265140" s="48"/>
    </row>
    <row r="265141" spans="2:6" ht="15" customHeight="1" x14ac:dyDescent="0.2">
      <c r="B265141" s="45"/>
      <c r="C265141" s="46"/>
      <c r="D265141" s="47"/>
      <c r="E265141" s="48"/>
      <c r="F265141" s="48"/>
    </row>
    <row r="265142" spans="2:6" ht="15" customHeight="1" x14ac:dyDescent="0.2">
      <c r="B265142" s="45"/>
      <c r="C265142" s="46"/>
      <c r="D265142" s="47"/>
      <c r="E265142" s="48"/>
      <c r="F265142" s="48"/>
    </row>
    <row r="265143" spans="2:6" ht="15" customHeight="1" x14ac:dyDescent="0.2">
      <c r="B265143" s="45"/>
      <c r="C265143" s="46"/>
      <c r="D265143" s="47"/>
      <c r="E265143" s="48"/>
      <c r="F265143" s="48"/>
    </row>
    <row r="265144" spans="2:6" ht="15" customHeight="1" x14ac:dyDescent="0.2">
      <c r="B265144" s="45"/>
      <c r="C265144" s="46"/>
      <c r="D265144" s="47"/>
      <c r="E265144" s="48"/>
      <c r="F265144" s="48"/>
    </row>
    <row r="265145" spans="2:6" ht="15" customHeight="1" x14ac:dyDescent="0.2">
      <c r="B265145" s="45"/>
      <c r="C265145" s="46"/>
      <c r="D265145" s="47"/>
      <c r="E265145" s="48"/>
      <c r="F265145" s="48"/>
    </row>
    <row r="265146" spans="2:6" ht="15" customHeight="1" x14ac:dyDescent="0.2">
      <c r="B265146" s="45"/>
      <c r="C265146" s="46"/>
      <c r="D265146" s="47"/>
      <c r="E265146" s="48"/>
      <c r="F265146" s="48"/>
    </row>
    <row r="265147" spans="2:6" ht="15" customHeight="1" x14ac:dyDescent="0.2">
      <c r="B265147" s="45"/>
      <c r="C265147" s="46"/>
      <c r="D265147" s="47"/>
      <c r="E265147" s="48"/>
      <c r="F265147" s="48"/>
    </row>
    <row r="265148" spans="2:6" ht="15" customHeight="1" x14ac:dyDescent="0.2">
      <c r="B265148" s="45"/>
      <c r="C265148" s="46"/>
      <c r="D265148" s="47"/>
      <c r="E265148" s="48"/>
      <c r="F265148" s="48"/>
    </row>
    <row r="265149" spans="2:6" ht="15" customHeight="1" x14ac:dyDescent="0.2">
      <c r="B265149" s="45"/>
      <c r="C265149" s="46"/>
      <c r="D265149" s="47"/>
      <c r="E265149" s="48"/>
      <c r="F265149" s="48"/>
    </row>
    <row r="265150" spans="2:6" ht="15" customHeight="1" x14ac:dyDescent="0.2">
      <c r="B265150" s="45"/>
      <c r="C265150" s="46"/>
      <c r="D265150" s="47"/>
      <c r="E265150" s="48"/>
      <c r="F265150" s="48"/>
    </row>
    <row r="265151" spans="2:6" ht="15" customHeight="1" x14ac:dyDescent="0.2">
      <c r="B265151" s="45"/>
      <c r="C265151" s="46"/>
      <c r="D265151" s="47"/>
      <c r="E265151" s="48"/>
      <c r="F265151" s="48"/>
    </row>
    <row r="265152" spans="2:6" ht="15" customHeight="1" x14ac:dyDescent="0.2">
      <c r="B265152" s="45"/>
      <c r="C265152" s="46"/>
      <c r="D265152" s="47"/>
      <c r="E265152" s="48"/>
      <c r="F265152" s="48"/>
    </row>
    <row r="265153" spans="2:6" ht="15" customHeight="1" x14ac:dyDescent="0.2">
      <c r="B265153" s="45"/>
      <c r="C265153" s="46"/>
      <c r="D265153" s="47"/>
      <c r="E265153" s="48"/>
      <c r="F265153" s="48"/>
    </row>
    <row r="265154" spans="2:6" ht="15" customHeight="1" x14ac:dyDescent="0.2">
      <c r="B265154" s="45"/>
      <c r="C265154" s="46"/>
      <c r="D265154" s="47"/>
      <c r="E265154" s="48"/>
      <c r="F265154" s="48"/>
    </row>
    <row r="265155" spans="2:6" ht="15" customHeight="1" x14ac:dyDescent="0.2">
      <c r="B265155" s="45"/>
      <c r="C265155" s="46"/>
      <c r="D265155" s="47"/>
      <c r="E265155" s="48"/>
      <c r="F265155" s="48"/>
    </row>
    <row r="265156" spans="2:6" ht="15" customHeight="1" x14ac:dyDescent="0.2">
      <c r="B265156" s="45"/>
      <c r="C265156" s="46"/>
      <c r="D265156" s="47"/>
      <c r="E265156" s="48"/>
      <c r="F265156" s="48"/>
    </row>
    <row r="265157" spans="2:6" ht="15" customHeight="1" x14ac:dyDescent="0.2">
      <c r="B265157" s="45"/>
      <c r="C265157" s="46"/>
      <c r="D265157" s="47"/>
      <c r="E265157" s="48"/>
      <c r="F265157" s="48"/>
    </row>
    <row r="265158" spans="2:6" ht="15" customHeight="1" x14ac:dyDescent="0.2">
      <c r="B265158" s="45"/>
      <c r="C265158" s="46"/>
      <c r="D265158" s="47"/>
      <c r="E265158" s="48"/>
      <c r="F265158" s="48"/>
    </row>
    <row r="265159" spans="2:6" ht="15" customHeight="1" x14ac:dyDescent="0.2">
      <c r="B265159" s="45"/>
      <c r="C265159" s="46"/>
      <c r="D265159" s="47"/>
      <c r="E265159" s="48"/>
      <c r="F265159" s="48"/>
    </row>
    <row r="265160" spans="2:6" ht="15" customHeight="1" x14ac:dyDescent="0.2">
      <c r="B265160" s="45"/>
      <c r="C265160" s="46"/>
      <c r="D265160" s="47"/>
      <c r="E265160" s="48"/>
      <c r="F265160" s="48"/>
    </row>
    <row r="265161" spans="2:6" ht="15" customHeight="1" x14ac:dyDescent="0.2">
      <c r="B265161" s="45"/>
      <c r="C265161" s="46"/>
      <c r="D265161" s="47"/>
      <c r="E265161" s="48"/>
      <c r="F265161" s="48"/>
    </row>
    <row r="265162" spans="2:6" ht="15" customHeight="1" x14ac:dyDescent="0.2">
      <c r="B265162" s="45"/>
      <c r="C265162" s="46"/>
      <c r="D265162" s="47"/>
      <c r="E265162" s="48"/>
      <c r="F265162" s="48"/>
    </row>
    <row r="265163" spans="2:6" ht="15" customHeight="1" x14ac:dyDescent="0.2">
      <c r="B265163" s="45"/>
      <c r="C265163" s="46"/>
      <c r="D265163" s="47"/>
      <c r="E265163" s="48"/>
      <c r="F265163" s="48"/>
    </row>
    <row r="265164" spans="2:6" ht="15" customHeight="1" x14ac:dyDescent="0.2">
      <c r="B265164" s="45"/>
      <c r="C265164" s="46"/>
      <c r="D265164" s="47"/>
      <c r="E265164" s="48"/>
      <c r="F265164" s="48"/>
    </row>
    <row r="265165" spans="2:6" ht="15" customHeight="1" x14ac:dyDescent="0.2">
      <c r="B265165" s="45"/>
      <c r="C265165" s="46"/>
      <c r="D265165" s="47"/>
      <c r="E265165" s="48"/>
      <c r="F265165" s="48"/>
    </row>
    <row r="265166" spans="2:6" ht="15" customHeight="1" x14ac:dyDescent="0.2">
      <c r="B265166" s="45"/>
      <c r="C265166" s="46"/>
      <c r="D265166" s="47"/>
      <c r="E265166" s="48"/>
      <c r="F265166" s="48"/>
    </row>
    <row r="265167" spans="2:6" ht="15" customHeight="1" x14ac:dyDescent="0.2">
      <c r="B265167" s="45"/>
      <c r="C265167" s="46"/>
      <c r="D265167" s="47"/>
      <c r="E265167" s="48"/>
      <c r="F265167" s="48"/>
    </row>
    <row r="265168" spans="2:6" ht="15" customHeight="1" x14ac:dyDescent="0.2">
      <c r="B265168" s="45"/>
      <c r="C265168" s="46"/>
      <c r="D265168" s="47"/>
      <c r="E265168" s="48"/>
      <c r="F265168" s="48"/>
    </row>
    <row r="265169" spans="2:6" ht="15" customHeight="1" x14ac:dyDescent="0.2">
      <c r="B265169" s="45"/>
      <c r="C265169" s="46"/>
      <c r="D265169" s="47"/>
      <c r="E265169" s="48"/>
      <c r="F265169" s="48"/>
    </row>
    <row r="265170" spans="2:6" ht="15" customHeight="1" x14ac:dyDescent="0.2">
      <c r="B265170" s="45"/>
      <c r="C265170" s="46"/>
      <c r="D265170" s="47"/>
      <c r="E265170" s="48"/>
      <c r="F265170" s="48"/>
    </row>
    <row r="265171" spans="2:6" ht="15" customHeight="1" x14ac:dyDescent="0.2">
      <c r="B265171" s="45"/>
      <c r="C265171" s="46"/>
      <c r="D265171" s="47"/>
      <c r="E265171" s="48"/>
      <c r="F265171" s="48"/>
    </row>
    <row r="265172" spans="2:6" ht="15" customHeight="1" x14ac:dyDescent="0.2">
      <c r="B265172" s="45"/>
      <c r="C265172" s="46"/>
      <c r="D265172" s="47"/>
      <c r="E265172" s="48"/>
      <c r="F265172" s="48"/>
    </row>
    <row r="265173" spans="2:6" ht="15" customHeight="1" x14ac:dyDescent="0.2">
      <c r="B265173" s="45"/>
      <c r="C265173" s="46"/>
      <c r="D265173" s="47"/>
      <c r="E265173" s="48"/>
      <c r="F265173" s="48"/>
    </row>
    <row r="265174" spans="2:6" ht="15" customHeight="1" x14ac:dyDescent="0.2">
      <c r="B265174" s="45"/>
      <c r="C265174" s="46"/>
      <c r="D265174" s="47"/>
      <c r="E265174" s="48"/>
      <c r="F265174" s="48"/>
    </row>
    <row r="265175" spans="2:6" ht="15" customHeight="1" x14ac:dyDescent="0.2">
      <c r="B265175" s="45"/>
      <c r="C265175" s="46"/>
      <c r="D265175" s="47"/>
      <c r="E265175" s="48"/>
      <c r="F265175" s="48"/>
    </row>
    <row r="265176" spans="2:6" ht="15" customHeight="1" x14ac:dyDescent="0.2">
      <c r="B265176" s="45"/>
      <c r="C265176" s="46"/>
      <c r="D265176" s="47"/>
      <c r="E265176" s="48"/>
      <c r="F265176" s="48"/>
    </row>
    <row r="265177" spans="2:6" ht="15" customHeight="1" x14ac:dyDescent="0.2">
      <c r="B265177" s="45"/>
      <c r="C265177" s="46"/>
      <c r="D265177" s="47"/>
      <c r="E265177" s="48"/>
      <c r="F265177" s="48"/>
    </row>
    <row r="265178" spans="2:6" ht="15" customHeight="1" x14ac:dyDescent="0.2">
      <c r="B265178" s="45"/>
      <c r="C265178" s="46"/>
      <c r="D265178" s="47"/>
      <c r="E265178" s="48"/>
      <c r="F265178" s="48"/>
    </row>
    <row r="265179" spans="2:6" ht="15" customHeight="1" x14ac:dyDescent="0.2">
      <c r="B265179" s="45"/>
      <c r="C265179" s="46"/>
      <c r="D265179" s="47"/>
      <c r="E265179" s="48"/>
      <c r="F265179" s="48"/>
    </row>
    <row r="265180" spans="2:6" ht="15" customHeight="1" x14ac:dyDescent="0.2">
      <c r="B265180" s="45"/>
      <c r="C265180" s="46"/>
      <c r="D265180" s="47"/>
      <c r="E265180" s="48"/>
      <c r="F265180" s="48"/>
    </row>
    <row r="265181" spans="2:6" ht="15" customHeight="1" x14ac:dyDescent="0.2">
      <c r="B265181" s="45"/>
      <c r="C265181" s="46"/>
      <c r="D265181" s="47"/>
      <c r="E265181" s="48"/>
      <c r="F265181" s="48"/>
    </row>
    <row r="265182" spans="2:6" ht="15" customHeight="1" x14ac:dyDescent="0.2">
      <c r="B265182" s="45"/>
      <c r="C265182" s="46"/>
      <c r="D265182" s="47"/>
      <c r="E265182" s="48"/>
      <c r="F265182" s="48"/>
    </row>
    <row r="265183" spans="2:6" ht="15" customHeight="1" x14ac:dyDescent="0.2">
      <c r="B265183" s="45"/>
      <c r="C265183" s="46"/>
      <c r="D265183" s="47"/>
      <c r="E265183" s="48"/>
      <c r="F265183" s="48"/>
    </row>
    <row r="265184" spans="2:6" ht="15" customHeight="1" x14ac:dyDescent="0.2">
      <c r="B265184" s="45"/>
      <c r="C265184" s="46"/>
      <c r="D265184" s="47"/>
      <c r="E265184" s="48"/>
      <c r="F265184" s="48"/>
    </row>
    <row r="265185" spans="2:6" ht="15" customHeight="1" x14ac:dyDescent="0.2">
      <c r="B265185" s="45"/>
      <c r="C265185" s="46"/>
      <c r="D265185" s="47"/>
      <c r="E265185" s="48"/>
      <c r="F265185" s="48"/>
    </row>
    <row r="265186" spans="2:6" ht="15" customHeight="1" x14ac:dyDescent="0.2">
      <c r="B265186" s="45"/>
      <c r="C265186" s="46"/>
      <c r="D265186" s="47"/>
      <c r="E265186" s="48"/>
      <c r="F265186" s="48"/>
    </row>
    <row r="265187" spans="2:6" ht="15" customHeight="1" x14ac:dyDescent="0.2">
      <c r="B265187" s="45"/>
      <c r="C265187" s="46"/>
      <c r="D265187" s="47"/>
      <c r="E265187" s="48"/>
      <c r="F265187" s="48"/>
    </row>
    <row r="265188" spans="2:6" ht="15" customHeight="1" x14ac:dyDescent="0.2">
      <c r="B265188" s="45"/>
      <c r="C265188" s="46"/>
      <c r="D265188" s="47"/>
      <c r="E265188" s="48"/>
      <c r="F265188" s="48"/>
    </row>
    <row r="265189" spans="2:6" ht="15" customHeight="1" x14ac:dyDescent="0.2">
      <c r="B265189" s="45"/>
      <c r="C265189" s="46"/>
      <c r="D265189" s="47"/>
      <c r="E265189" s="48"/>
      <c r="F265189" s="48"/>
    </row>
    <row r="265190" spans="2:6" ht="15" customHeight="1" x14ac:dyDescent="0.2">
      <c r="B265190" s="45"/>
      <c r="C265190" s="46"/>
      <c r="D265190" s="47"/>
      <c r="E265190" s="48"/>
      <c r="F265190" s="48"/>
    </row>
    <row r="265191" spans="2:6" ht="15" customHeight="1" x14ac:dyDescent="0.2">
      <c r="B265191" s="45"/>
      <c r="C265191" s="46"/>
      <c r="D265191" s="47"/>
      <c r="E265191" s="48"/>
      <c r="F265191" s="48"/>
    </row>
    <row r="265192" spans="2:6" ht="15" customHeight="1" x14ac:dyDescent="0.2">
      <c r="B265192" s="45"/>
      <c r="C265192" s="46"/>
      <c r="D265192" s="47"/>
      <c r="E265192" s="48"/>
      <c r="F265192" s="48"/>
    </row>
    <row r="265193" spans="2:6" ht="15" customHeight="1" x14ac:dyDescent="0.2">
      <c r="B265193" s="45"/>
      <c r="C265193" s="46"/>
      <c r="D265193" s="47"/>
      <c r="E265193" s="48"/>
      <c r="F265193" s="48"/>
    </row>
    <row r="265194" spans="2:6" ht="15" customHeight="1" x14ac:dyDescent="0.2">
      <c r="B265194" s="45"/>
      <c r="C265194" s="46"/>
      <c r="D265194" s="47"/>
      <c r="E265194" s="48"/>
      <c r="F265194" s="48"/>
    </row>
    <row r="265195" spans="2:6" ht="15" customHeight="1" x14ac:dyDescent="0.2">
      <c r="B265195" s="45"/>
      <c r="C265195" s="46"/>
      <c r="D265195" s="47"/>
      <c r="E265195" s="48"/>
      <c r="F265195" s="48"/>
    </row>
    <row r="265196" spans="2:6" ht="15" customHeight="1" x14ac:dyDescent="0.2">
      <c r="B265196" s="45"/>
      <c r="C265196" s="46"/>
      <c r="D265196" s="47"/>
      <c r="E265196" s="48"/>
      <c r="F265196" s="48"/>
    </row>
    <row r="265197" spans="2:6" ht="15" customHeight="1" x14ac:dyDescent="0.2">
      <c r="B265197" s="45"/>
      <c r="C265197" s="46"/>
      <c r="D265197" s="47"/>
      <c r="E265197" s="48"/>
      <c r="F265197" s="48"/>
    </row>
    <row r="265198" spans="2:6" ht="15" customHeight="1" x14ac:dyDescent="0.2">
      <c r="B265198" s="45"/>
      <c r="C265198" s="46"/>
      <c r="D265198" s="47"/>
      <c r="E265198" s="48"/>
      <c r="F265198" s="48"/>
    </row>
    <row r="265199" spans="2:6" ht="15" customHeight="1" x14ac:dyDescent="0.2">
      <c r="B265199" s="45"/>
      <c r="C265199" s="46"/>
      <c r="D265199" s="47"/>
      <c r="E265199" s="48"/>
      <c r="F265199" s="48"/>
    </row>
    <row r="265200" spans="2:6" ht="15" customHeight="1" x14ac:dyDescent="0.2">
      <c r="B265200" s="45"/>
      <c r="C265200" s="46"/>
      <c r="D265200" s="47"/>
      <c r="E265200" s="48"/>
      <c r="F265200" s="48"/>
    </row>
    <row r="265201" spans="2:6" ht="15" customHeight="1" x14ac:dyDescent="0.2">
      <c r="B265201" s="45"/>
      <c r="C265201" s="46"/>
      <c r="D265201" s="47"/>
      <c r="E265201" s="48"/>
      <c r="F265201" s="48"/>
    </row>
    <row r="265202" spans="2:6" ht="15" customHeight="1" x14ac:dyDescent="0.2">
      <c r="B265202" s="45"/>
      <c r="C265202" s="46"/>
      <c r="D265202" s="47"/>
      <c r="E265202" s="48"/>
      <c r="F265202" s="48"/>
    </row>
    <row r="265203" spans="2:6" ht="15" customHeight="1" x14ac:dyDescent="0.2">
      <c r="B265203" s="45"/>
      <c r="C265203" s="46"/>
      <c r="D265203" s="47"/>
      <c r="E265203" s="48"/>
      <c r="F265203" s="48"/>
    </row>
    <row r="265204" spans="2:6" ht="15" customHeight="1" x14ac:dyDescent="0.2">
      <c r="B265204" s="45"/>
      <c r="C265204" s="46"/>
      <c r="D265204" s="47"/>
      <c r="E265204" s="48"/>
      <c r="F265204" s="48"/>
    </row>
    <row r="265205" spans="2:6" ht="15" customHeight="1" x14ac:dyDescent="0.2">
      <c r="B265205" s="45"/>
      <c r="C265205" s="46"/>
      <c r="D265205" s="47"/>
      <c r="E265205" s="48"/>
      <c r="F265205" s="48"/>
    </row>
    <row r="265206" spans="2:6" ht="15" customHeight="1" x14ac:dyDescent="0.2">
      <c r="B265206" s="45"/>
      <c r="C265206" s="46"/>
      <c r="D265206" s="47"/>
      <c r="E265206" s="48"/>
      <c r="F265206" s="48"/>
    </row>
    <row r="265207" spans="2:6" ht="15" customHeight="1" x14ac:dyDescent="0.2">
      <c r="B265207" s="45"/>
      <c r="C265207" s="46"/>
      <c r="D265207" s="47"/>
      <c r="E265207" s="48"/>
      <c r="F265207" s="48"/>
    </row>
    <row r="265208" spans="2:6" ht="15" customHeight="1" x14ac:dyDescent="0.2">
      <c r="B265208" s="45"/>
      <c r="C265208" s="46"/>
      <c r="D265208" s="47"/>
      <c r="E265208" s="48"/>
      <c r="F265208" s="48"/>
    </row>
    <row r="265209" spans="2:6" ht="15" customHeight="1" x14ac:dyDescent="0.2">
      <c r="B265209" s="45"/>
      <c r="C265209" s="46"/>
      <c r="D265209" s="47"/>
      <c r="E265209" s="48"/>
      <c r="F265209" s="48"/>
    </row>
    <row r="265210" spans="2:6" ht="15" customHeight="1" x14ac:dyDescent="0.2">
      <c r="B265210" s="45"/>
      <c r="C265210" s="46"/>
      <c r="D265210" s="47"/>
      <c r="E265210" s="48"/>
      <c r="F265210" s="48"/>
    </row>
    <row r="265211" spans="2:6" ht="15" customHeight="1" x14ac:dyDescent="0.2">
      <c r="B265211" s="45"/>
      <c r="C265211" s="46"/>
      <c r="D265211" s="47"/>
      <c r="E265211" s="48"/>
      <c r="F265211" s="48"/>
    </row>
    <row r="265212" spans="2:6" ht="15" customHeight="1" x14ac:dyDescent="0.2">
      <c r="B265212" s="45"/>
      <c r="C265212" s="46"/>
      <c r="D265212" s="47"/>
      <c r="E265212" s="48"/>
      <c r="F265212" s="48"/>
    </row>
    <row r="265213" spans="2:6" ht="15" customHeight="1" x14ac:dyDescent="0.2">
      <c r="B265213" s="45"/>
      <c r="C265213" s="46"/>
      <c r="D265213" s="47"/>
      <c r="E265213" s="48"/>
      <c r="F265213" s="48"/>
    </row>
    <row r="265214" spans="2:6" ht="15" customHeight="1" x14ac:dyDescent="0.2">
      <c r="B265214" s="45"/>
      <c r="C265214" s="46"/>
      <c r="D265214" s="47"/>
      <c r="E265214" s="48"/>
      <c r="F265214" s="48"/>
    </row>
    <row r="265215" spans="2:6" ht="15" customHeight="1" x14ac:dyDescent="0.2">
      <c r="B265215" s="45"/>
      <c r="C265215" s="46"/>
      <c r="D265215" s="47"/>
      <c r="E265215" s="48"/>
      <c r="F265215" s="48"/>
    </row>
    <row r="265216" spans="2:6" ht="15" customHeight="1" x14ac:dyDescent="0.2">
      <c r="B265216" s="45"/>
      <c r="C265216" s="46"/>
      <c r="D265216" s="47"/>
      <c r="E265216" s="48"/>
      <c r="F265216" s="48"/>
    </row>
    <row r="265217" spans="2:6" ht="15" customHeight="1" x14ac:dyDescent="0.2">
      <c r="B265217" s="45"/>
      <c r="C265217" s="46"/>
      <c r="D265217" s="47"/>
      <c r="E265217" s="48"/>
      <c r="F265217" s="48"/>
    </row>
    <row r="265218" spans="2:6" ht="15" customHeight="1" x14ac:dyDescent="0.2">
      <c r="B265218" s="45"/>
      <c r="C265218" s="46"/>
      <c r="D265218" s="47"/>
      <c r="E265218" s="48"/>
      <c r="F265218" s="48"/>
    </row>
    <row r="265219" spans="2:6" ht="15" customHeight="1" x14ac:dyDescent="0.2">
      <c r="B265219" s="45"/>
      <c r="C265219" s="46"/>
      <c r="D265219" s="47"/>
      <c r="E265219" s="48"/>
      <c r="F265219" s="48"/>
    </row>
    <row r="265220" spans="2:6" ht="15" customHeight="1" x14ac:dyDescent="0.2">
      <c r="B265220" s="45"/>
      <c r="C265220" s="46"/>
      <c r="D265220" s="47"/>
      <c r="E265220" s="48"/>
      <c r="F265220" s="48"/>
    </row>
    <row r="265221" spans="2:6" ht="15" customHeight="1" x14ac:dyDescent="0.2">
      <c r="B265221" s="45"/>
      <c r="C265221" s="46"/>
      <c r="D265221" s="47"/>
      <c r="E265221" s="48"/>
      <c r="F265221" s="48"/>
    </row>
    <row r="265222" spans="2:6" ht="15" customHeight="1" x14ac:dyDescent="0.2">
      <c r="B265222" s="45"/>
      <c r="C265222" s="46"/>
      <c r="D265222" s="47"/>
      <c r="E265222" s="48"/>
      <c r="F265222" s="48"/>
    </row>
    <row r="265223" spans="2:6" ht="15" customHeight="1" x14ac:dyDescent="0.2">
      <c r="B265223" s="45"/>
      <c r="C265223" s="46"/>
      <c r="D265223" s="47"/>
      <c r="E265223" s="48"/>
      <c r="F265223" s="48"/>
    </row>
    <row r="265224" spans="2:6" ht="15" customHeight="1" x14ac:dyDescent="0.2">
      <c r="B265224" s="45"/>
      <c r="C265224" s="46"/>
      <c r="D265224" s="47"/>
      <c r="E265224" s="48"/>
      <c r="F265224" s="48"/>
    </row>
    <row r="265225" spans="2:6" ht="15" customHeight="1" x14ac:dyDescent="0.2">
      <c r="B265225" s="45"/>
      <c r="C265225" s="46"/>
      <c r="D265225" s="47"/>
      <c r="E265225" s="48"/>
      <c r="F265225" s="48"/>
    </row>
    <row r="265226" spans="2:6" ht="15" customHeight="1" x14ac:dyDescent="0.2">
      <c r="B265226" s="45"/>
      <c r="C265226" s="46"/>
      <c r="D265226" s="47"/>
      <c r="E265226" s="48"/>
      <c r="F265226" s="48"/>
    </row>
    <row r="265227" spans="2:6" ht="15" customHeight="1" x14ac:dyDescent="0.2">
      <c r="B265227" s="45"/>
      <c r="C265227" s="46"/>
      <c r="D265227" s="47"/>
      <c r="E265227" s="48"/>
      <c r="F265227" s="48"/>
    </row>
    <row r="265228" spans="2:6" ht="15" customHeight="1" x14ac:dyDescent="0.2">
      <c r="B265228" s="45"/>
      <c r="C265228" s="46"/>
      <c r="D265228" s="47"/>
      <c r="E265228" s="48"/>
      <c r="F265228" s="48"/>
    </row>
    <row r="265229" spans="2:6" ht="15" customHeight="1" x14ac:dyDescent="0.2">
      <c r="B265229" s="45"/>
      <c r="C265229" s="46"/>
      <c r="D265229" s="47"/>
      <c r="E265229" s="48"/>
      <c r="F265229" s="48"/>
    </row>
    <row r="265230" spans="2:6" ht="15" customHeight="1" x14ac:dyDescent="0.2">
      <c r="B265230" s="45"/>
      <c r="C265230" s="46"/>
      <c r="D265230" s="47"/>
      <c r="E265230" s="48"/>
      <c r="F265230" s="48"/>
    </row>
    <row r="265231" spans="2:6" ht="15" customHeight="1" x14ac:dyDescent="0.2">
      <c r="B265231" s="45"/>
      <c r="C265231" s="46"/>
      <c r="D265231" s="47"/>
      <c r="E265231" s="48"/>
      <c r="F265231" s="48"/>
    </row>
    <row r="265232" spans="2:6" ht="15" customHeight="1" x14ac:dyDescent="0.2">
      <c r="B265232" s="45"/>
      <c r="C265232" s="46"/>
      <c r="D265232" s="47"/>
      <c r="E265232" s="48"/>
      <c r="F265232" s="48"/>
    </row>
    <row r="265233" spans="2:6" ht="15" customHeight="1" x14ac:dyDescent="0.2">
      <c r="B265233" s="45"/>
      <c r="C265233" s="46"/>
      <c r="D265233" s="47"/>
      <c r="E265233" s="48"/>
      <c r="F265233" s="48"/>
    </row>
    <row r="265234" spans="2:6" ht="15" customHeight="1" x14ac:dyDescent="0.2">
      <c r="B265234" s="45"/>
      <c r="C265234" s="46"/>
      <c r="D265234" s="47"/>
      <c r="E265234" s="48"/>
      <c r="F265234" s="48"/>
    </row>
    <row r="265235" spans="2:6" ht="15" customHeight="1" x14ac:dyDescent="0.2">
      <c r="B265235" s="45"/>
      <c r="C265235" s="46"/>
      <c r="D265235" s="47"/>
      <c r="E265235" s="48"/>
      <c r="F265235" s="48"/>
    </row>
    <row r="265236" spans="2:6" ht="15" customHeight="1" x14ac:dyDescent="0.2">
      <c r="B265236" s="45"/>
      <c r="C265236" s="46"/>
      <c r="D265236" s="47"/>
      <c r="E265236" s="48"/>
      <c r="F265236" s="48"/>
    </row>
    <row r="265237" spans="2:6" ht="15" customHeight="1" x14ac:dyDescent="0.2">
      <c r="B265237" s="45"/>
      <c r="C265237" s="46"/>
      <c r="D265237" s="47"/>
      <c r="E265237" s="48"/>
      <c r="F265237" s="48"/>
    </row>
    <row r="265238" spans="2:6" ht="15" customHeight="1" x14ac:dyDescent="0.2">
      <c r="B265238" s="45"/>
      <c r="C265238" s="46"/>
      <c r="D265238" s="47"/>
      <c r="E265238" s="48"/>
      <c r="F265238" s="48"/>
    </row>
    <row r="265239" spans="2:6" ht="15" customHeight="1" x14ac:dyDescent="0.2">
      <c r="B265239" s="45"/>
      <c r="C265239" s="46"/>
      <c r="D265239" s="47"/>
      <c r="E265239" s="48"/>
      <c r="F265239" s="48"/>
    </row>
    <row r="265240" spans="2:6" ht="15" customHeight="1" x14ac:dyDescent="0.2">
      <c r="B265240" s="45"/>
      <c r="C265240" s="46"/>
      <c r="D265240" s="47"/>
      <c r="E265240" s="48"/>
      <c r="F265240" s="48"/>
    </row>
    <row r="265241" spans="2:6" ht="15" customHeight="1" x14ac:dyDescent="0.2">
      <c r="B265241" s="45"/>
      <c r="C265241" s="46"/>
      <c r="D265241" s="47"/>
      <c r="E265241" s="48"/>
      <c r="F265241" s="48"/>
    </row>
    <row r="265242" spans="2:6" ht="15" customHeight="1" x14ac:dyDescent="0.2">
      <c r="B265242" s="45"/>
      <c r="C265242" s="46"/>
      <c r="D265242" s="47"/>
      <c r="E265242" s="48"/>
      <c r="F265242" s="48"/>
    </row>
    <row r="265243" spans="2:6" ht="15" customHeight="1" x14ac:dyDescent="0.2">
      <c r="B265243" s="45"/>
      <c r="C265243" s="46"/>
      <c r="D265243" s="47"/>
      <c r="E265243" s="48"/>
      <c r="F265243" s="48"/>
    </row>
    <row r="265244" spans="2:6" ht="15" customHeight="1" x14ac:dyDescent="0.2">
      <c r="B265244" s="45"/>
      <c r="C265244" s="46"/>
      <c r="D265244" s="47"/>
      <c r="E265244" s="48"/>
      <c r="F265244" s="48"/>
    </row>
    <row r="265245" spans="2:6" ht="15" customHeight="1" x14ac:dyDescent="0.2">
      <c r="B265245" s="45"/>
      <c r="C265245" s="46"/>
      <c r="D265245" s="47"/>
      <c r="E265245" s="48"/>
      <c r="F265245" s="48"/>
    </row>
    <row r="265246" spans="2:6" ht="15" customHeight="1" x14ac:dyDescent="0.2">
      <c r="B265246" s="45"/>
      <c r="C265246" s="46"/>
      <c r="D265246" s="47"/>
      <c r="E265246" s="48"/>
      <c r="F265246" s="48"/>
    </row>
    <row r="265247" spans="2:6" ht="15" customHeight="1" x14ac:dyDescent="0.2">
      <c r="B265247" s="45"/>
      <c r="C265247" s="46"/>
      <c r="D265247" s="47"/>
      <c r="E265247" s="48"/>
      <c r="F265247" s="48"/>
    </row>
    <row r="265248" spans="2:6" ht="15" customHeight="1" x14ac:dyDescent="0.2">
      <c r="B265248" s="45"/>
      <c r="C265248" s="46"/>
      <c r="D265248" s="47"/>
      <c r="E265248" s="48"/>
      <c r="F265248" s="48"/>
    </row>
    <row r="265249" spans="2:6" ht="15" customHeight="1" x14ac:dyDescent="0.2">
      <c r="B265249" s="45"/>
      <c r="C265249" s="46"/>
      <c r="D265249" s="47"/>
      <c r="E265249" s="48"/>
      <c r="F265249" s="48"/>
    </row>
    <row r="265250" spans="2:6" ht="15" customHeight="1" x14ac:dyDescent="0.2">
      <c r="B265250" s="45"/>
      <c r="C265250" s="46"/>
      <c r="D265250" s="47"/>
      <c r="E265250" s="48"/>
      <c r="F265250" s="48"/>
    </row>
    <row r="265251" spans="2:6" ht="15" customHeight="1" x14ac:dyDescent="0.2">
      <c r="B265251" s="45"/>
      <c r="C265251" s="46"/>
      <c r="D265251" s="47"/>
      <c r="E265251" s="48"/>
      <c r="F265251" s="48"/>
    </row>
    <row r="265252" spans="2:6" ht="15" customHeight="1" x14ac:dyDescent="0.2">
      <c r="B265252" s="45"/>
      <c r="C265252" s="46"/>
      <c r="D265252" s="47"/>
      <c r="E265252" s="48"/>
      <c r="F265252" s="48"/>
    </row>
    <row r="265253" spans="2:6" ht="15" customHeight="1" x14ac:dyDescent="0.2">
      <c r="B265253" s="45"/>
      <c r="C265253" s="46"/>
      <c r="D265253" s="47"/>
      <c r="E265253" s="48"/>
      <c r="F265253" s="48"/>
    </row>
    <row r="265254" spans="2:6" ht="15" customHeight="1" x14ac:dyDescent="0.2">
      <c r="B265254" s="45"/>
      <c r="C265254" s="46"/>
      <c r="D265254" s="47"/>
      <c r="E265254" s="48"/>
      <c r="F265254" s="48"/>
    </row>
    <row r="265255" spans="2:6" ht="15" customHeight="1" x14ac:dyDescent="0.2">
      <c r="B265255" s="45"/>
      <c r="C265255" s="46"/>
      <c r="D265255" s="47"/>
      <c r="E265255" s="48"/>
      <c r="F265255" s="48"/>
    </row>
    <row r="265256" spans="2:6" ht="15" customHeight="1" x14ac:dyDescent="0.2">
      <c r="B265256" s="45"/>
      <c r="C265256" s="46"/>
      <c r="D265256" s="47"/>
      <c r="E265256" s="48"/>
      <c r="F265256" s="48"/>
    </row>
    <row r="265257" spans="2:6" ht="15" customHeight="1" x14ac:dyDescent="0.2">
      <c r="B265257" s="45"/>
      <c r="C265257" s="46"/>
      <c r="D265257" s="47"/>
      <c r="E265257" s="48"/>
      <c r="F265257" s="48"/>
    </row>
    <row r="265258" spans="2:6" ht="15" customHeight="1" x14ac:dyDescent="0.2">
      <c r="B265258" s="45"/>
      <c r="C265258" s="46"/>
      <c r="D265258" s="47"/>
      <c r="E265258" s="48"/>
      <c r="F265258" s="48"/>
    </row>
    <row r="265259" spans="2:6" ht="15" customHeight="1" x14ac:dyDescent="0.2">
      <c r="B265259" s="45"/>
      <c r="C265259" s="46"/>
      <c r="D265259" s="47"/>
      <c r="E265259" s="48"/>
      <c r="F265259" s="48"/>
    </row>
    <row r="265260" spans="2:6" ht="15" customHeight="1" x14ac:dyDescent="0.2">
      <c r="B265260" s="45"/>
      <c r="C265260" s="46"/>
      <c r="D265260" s="47"/>
      <c r="E265260" s="48"/>
      <c r="F265260" s="48"/>
    </row>
    <row r="265261" spans="2:6" ht="15" customHeight="1" x14ac:dyDescent="0.2">
      <c r="B265261" s="45"/>
      <c r="C265261" s="46"/>
      <c r="D265261" s="47"/>
      <c r="E265261" s="48"/>
      <c r="F265261" s="48"/>
    </row>
    <row r="265262" spans="2:6" ht="15" customHeight="1" x14ac:dyDescent="0.2">
      <c r="B265262" s="45"/>
      <c r="C265262" s="46"/>
      <c r="D265262" s="47"/>
      <c r="E265262" s="48"/>
      <c r="F265262" s="48"/>
    </row>
    <row r="265263" spans="2:6" ht="15" customHeight="1" x14ac:dyDescent="0.2">
      <c r="B265263" s="45"/>
      <c r="C265263" s="46"/>
      <c r="D265263" s="47"/>
      <c r="E265263" s="48"/>
      <c r="F265263" s="48"/>
    </row>
    <row r="265264" spans="2:6" ht="15" customHeight="1" x14ac:dyDescent="0.2">
      <c r="B265264" s="45"/>
      <c r="C265264" s="46"/>
      <c r="D265264" s="47"/>
      <c r="E265264" s="48"/>
      <c r="F265264" s="48"/>
    </row>
    <row r="265265" spans="2:6" ht="15" customHeight="1" x14ac:dyDescent="0.2">
      <c r="B265265" s="45"/>
      <c r="C265265" s="46"/>
      <c r="D265265" s="47"/>
      <c r="E265265" s="48"/>
      <c r="F265265" s="48"/>
    </row>
    <row r="265266" spans="2:6" ht="15" customHeight="1" x14ac:dyDescent="0.2">
      <c r="B265266" s="45"/>
      <c r="C265266" s="46"/>
      <c r="D265266" s="47"/>
      <c r="E265266" s="48"/>
      <c r="F265266" s="48"/>
    </row>
    <row r="265267" spans="2:6" ht="15" customHeight="1" x14ac:dyDescent="0.2">
      <c r="B265267" s="45"/>
      <c r="C265267" s="46"/>
      <c r="D265267" s="47"/>
      <c r="E265267" s="48"/>
      <c r="F265267" s="48"/>
    </row>
    <row r="265268" spans="2:6" ht="15" customHeight="1" x14ac:dyDescent="0.2">
      <c r="B265268" s="45"/>
      <c r="C265268" s="46"/>
      <c r="D265268" s="47"/>
      <c r="E265268" s="48"/>
      <c r="F265268" s="48"/>
    </row>
    <row r="265269" spans="2:6" ht="15" customHeight="1" x14ac:dyDescent="0.2">
      <c r="B265269" s="45"/>
      <c r="C265269" s="46"/>
      <c r="D265269" s="47"/>
      <c r="E265269" s="48"/>
      <c r="F265269" s="48"/>
    </row>
    <row r="265270" spans="2:6" ht="15" customHeight="1" x14ac:dyDescent="0.2">
      <c r="B265270" s="45"/>
      <c r="C265270" s="46"/>
      <c r="D265270" s="47"/>
      <c r="E265270" s="48"/>
      <c r="F265270" s="48"/>
    </row>
    <row r="265271" spans="2:6" ht="15" customHeight="1" x14ac:dyDescent="0.2">
      <c r="B265271" s="45"/>
      <c r="C265271" s="46"/>
      <c r="D265271" s="47"/>
      <c r="E265271" s="48"/>
      <c r="F265271" s="48"/>
    </row>
    <row r="265272" spans="2:6" ht="15" customHeight="1" x14ac:dyDescent="0.2">
      <c r="B265272" s="45"/>
      <c r="C265272" s="46"/>
      <c r="D265272" s="47"/>
      <c r="E265272" s="48"/>
      <c r="F265272" s="48"/>
    </row>
    <row r="265273" spans="2:6" ht="15" customHeight="1" x14ac:dyDescent="0.2">
      <c r="B265273" s="45"/>
      <c r="C265273" s="46"/>
      <c r="D265273" s="47"/>
      <c r="E265273" s="48"/>
      <c r="F265273" s="48"/>
    </row>
    <row r="265274" spans="2:6" ht="15" customHeight="1" x14ac:dyDescent="0.2">
      <c r="B265274" s="45"/>
      <c r="C265274" s="46"/>
      <c r="D265274" s="47"/>
      <c r="E265274" s="48"/>
      <c r="F265274" s="48"/>
    </row>
    <row r="265275" spans="2:6" ht="15" customHeight="1" x14ac:dyDescent="0.2">
      <c r="B265275" s="45"/>
      <c r="C265275" s="46"/>
      <c r="D265275" s="47"/>
      <c r="E265275" s="48"/>
      <c r="F265275" s="48"/>
    </row>
    <row r="265276" spans="2:6" ht="15" customHeight="1" x14ac:dyDescent="0.2">
      <c r="B265276" s="45"/>
      <c r="C265276" s="46"/>
      <c r="D265276" s="47"/>
      <c r="E265276" s="48"/>
      <c r="F265276" s="48"/>
    </row>
    <row r="265277" spans="2:6" ht="15" customHeight="1" x14ac:dyDescent="0.2">
      <c r="B265277" s="45"/>
      <c r="C265277" s="46"/>
      <c r="D265277" s="47"/>
      <c r="E265277" s="48"/>
      <c r="F265277" s="48"/>
    </row>
    <row r="265278" spans="2:6" ht="15" customHeight="1" x14ac:dyDescent="0.2">
      <c r="B265278" s="45"/>
      <c r="C265278" s="46"/>
      <c r="D265278" s="47"/>
      <c r="E265278" s="48"/>
      <c r="F265278" s="48"/>
    </row>
    <row r="265279" spans="2:6" ht="15" customHeight="1" x14ac:dyDescent="0.2">
      <c r="B265279" s="45"/>
      <c r="C265279" s="46"/>
      <c r="D265279" s="47"/>
      <c r="E265279" s="48"/>
      <c r="F265279" s="48"/>
    </row>
    <row r="265280" spans="2:6" ht="15" customHeight="1" x14ac:dyDescent="0.2">
      <c r="B265280" s="45"/>
      <c r="C265280" s="46"/>
      <c r="D265280" s="47"/>
      <c r="E265280" s="48"/>
      <c r="F265280" s="48"/>
    </row>
    <row r="265281" spans="2:6" ht="15" customHeight="1" x14ac:dyDescent="0.2">
      <c r="B265281" s="45"/>
      <c r="C265281" s="46"/>
      <c r="D265281" s="47"/>
      <c r="E265281" s="48"/>
      <c r="F265281" s="48"/>
    </row>
    <row r="265282" spans="2:6" ht="15" customHeight="1" x14ac:dyDescent="0.2">
      <c r="B265282" s="45"/>
      <c r="C265282" s="46"/>
      <c r="D265282" s="47"/>
      <c r="E265282" s="48"/>
      <c r="F265282" s="48"/>
    </row>
    <row r="265283" spans="2:6" ht="15" customHeight="1" x14ac:dyDescent="0.2">
      <c r="B265283" s="45"/>
      <c r="C265283" s="46"/>
      <c r="D265283" s="47"/>
      <c r="E265283" s="48"/>
      <c r="F265283" s="48"/>
    </row>
    <row r="265284" spans="2:6" ht="15" customHeight="1" x14ac:dyDescent="0.2">
      <c r="B265284" s="45"/>
      <c r="C265284" s="46"/>
      <c r="D265284" s="47"/>
      <c r="E265284" s="48"/>
      <c r="F265284" s="48"/>
    </row>
    <row r="265285" spans="2:6" ht="15" customHeight="1" x14ac:dyDescent="0.2">
      <c r="B265285" s="45"/>
      <c r="C265285" s="46"/>
      <c r="D265285" s="47"/>
      <c r="E265285" s="48"/>
      <c r="F265285" s="48"/>
    </row>
    <row r="265286" spans="2:6" ht="15" customHeight="1" x14ac:dyDescent="0.2">
      <c r="B265286" s="45"/>
      <c r="C265286" s="46"/>
      <c r="D265286" s="47"/>
      <c r="E265286" s="48"/>
      <c r="F265286" s="48"/>
    </row>
    <row r="265287" spans="2:6" ht="15" customHeight="1" x14ac:dyDescent="0.2">
      <c r="B265287" s="45"/>
      <c r="C265287" s="46"/>
      <c r="D265287" s="47"/>
      <c r="E265287" s="48"/>
      <c r="F265287" s="48"/>
    </row>
    <row r="265288" spans="2:6" ht="15" customHeight="1" x14ac:dyDescent="0.2">
      <c r="B265288" s="45"/>
      <c r="C265288" s="46"/>
      <c r="D265288" s="47"/>
      <c r="E265288" s="48"/>
      <c r="F265288" s="48"/>
    </row>
    <row r="265289" spans="2:6" ht="15" customHeight="1" x14ac:dyDescent="0.2">
      <c r="B265289" s="45"/>
      <c r="C265289" s="46"/>
      <c r="D265289" s="47"/>
      <c r="E265289" s="48"/>
      <c r="F265289" s="48"/>
    </row>
    <row r="265290" spans="2:6" ht="15" customHeight="1" x14ac:dyDescent="0.2">
      <c r="B265290" s="45"/>
      <c r="C265290" s="46"/>
      <c r="D265290" s="47"/>
      <c r="E265290" s="48"/>
      <c r="F265290" s="48"/>
    </row>
    <row r="265291" spans="2:6" ht="15" customHeight="1" x14ac:dyDescent="0.2">
      <c r="B265291" s="45"/>
      <c r="C265291" s="46"/>
      <c r="D265291" s="47"/>
      <c r="E265291" s="48"/>
      <c r="F265291" s="48"/>
    </row>
    <row r="265292" spans="2:6" ht="15" customHeight="1" x14ac:dyDescent="0.2">
      <c r="B265292" s="45"/>
      <c r="C265292" s="46"/>
      <c r="D265292" s="47"/>
      <c r="E265292" s="48"/>
      <c r="F265292" s="48"/>
    </row>
    <row r="265293" spans="2:6" ht="15" customHeight="1" x14ac:dyDescent="0.2">
      <c r="B265293" s="45"/>
      <c r="C265293" s="46"/>
      <c r="D265293" s="47"/>
      <c r="E265293" s="48"/>
      <c r="F265293" s="48"/>
    </row>
    <row r="265294" spans="2:6" ht="15" customHeight="1" x14ac:dyDescent="0.2">
      <c r="B265294" s="45"/>
      <c r="C265294" s="46"/>
      <c r="D265294" s="47"/>
      <c r="E265294" s="48"/>
      <c r="F265294" s="48"/>
    </row>
    <row r="265295" spans="2:6" ht="15" customHeight="1" x14ac:dyDescent="0.2">
      <c r="B265295" s="45"/>
      <c r="C265295" s="46"/>
      <c r="D265295" s="47"/>
      <c r="E265295" s="48"/>
      <c r="F265295" s="48"/>
    </row>
    <row r="265296" spans="2:6" ht="15" customHeight="1" x14ac:dyDescent="0.2">
      <c r="B265296" s="45"/>
      <c r="C265296" s="46"/>
      <c r="D265296" s="47"/>
      <c r="E265296" s="48"/>
      <c r="F265296" s="48"/>
    </row>
    <row r="265297" spans="2:6" ht="15" customHeight="1" x14ac:dyDescent="0.2">
      <c r="B265297" s="45"/>
      <c r="C265297" s="46"/>
      <c r="D265297" s="47"/>
      <c r="E265297" s="48"/>
      <c r="F265297" s="48"/>
    </row>
    <row r="265298" spans="2:6" ht="15" customHeight="1" x14ac:dyDescent="0.2">
      <c r="B265298" s="45"/>
      <c r="C265298" s="46"/>
      <c r="D265298" s="47"/>
      <c r="E265298" s="48"/>
      <c r="F265298" s="48"/>
    </row>
    <row r="265299" spans="2:6" ht="15" customHeight="1" x14ac:dyDescent="0.2">
      <c r="B265299" s="45"/>
      <c r="C265299" s="46"/>
      <c r="D265299" s="47"/>
      <c r="E265299" s="48"/>
      <c r="F265299" s="48"/>
    </row>
    <row r="265300" spans="2:6" ht="15" customHeight="1" x14ac:dyDescent="0.2">
      <c r="B265300" s="45"/>
      <c r="C265300" s="46"/>
      <c r="D265300" s="47"/>
      <c r="E265300" s="48"/>
      <c r="F265300" s="48"/>
    </row>
    <row r="265301" spans="2:6" ht="15" customHeight="1" x14ac:dyDescent="0.2">
      <c r="B265301" s="45"/>
      <c r="C265301" s="46"/>
      <c r="D265301" s="47"/>
      <c r="E265301" s="48"/>
      <c r="F265301" s="48"/>
    </row>
    <row r="265302" spans="2:6" ht="15" customHeight="1" x14ac:dyDescent="0.2">
      <c r="B265302" s="45"/>
      <c r="C265302" s="46"/>
      <c r="D265302" s="47"/>
      <c r="E265302" s="48"/>
      <c r="F265302" s="48"/>
    </row>
    <row r="265303" spans="2:6" ht="15" customHeight="1" x14ac:dyDescent="0.2">
      <c r="B265303" s="45"/>
      <c r="C265303" s="46"/>
      <c r="D265303" s="47"/>
      <c r="E265303" s="48"/>
      <c r="F265303" s="48"/>
    </row>
    <row r="265304" spans="2:6" ht="15" customHeight="1" x14ac:dyDescent="0.2">
      <c r="B265304" s="45"/>
      <c r="C265304" s="46"/>
      <c r="D265304" s="47"/>
      <c r="E265304" s="48"/>
      <c r="F265304" s="48"/>
    </row>
    <row r="265305" spans="2:6" ht="15" customHeight="1" x14ac:dyDescent="0.2">
      <c r="B265305" s="45"/>
      <c r="C265305" s="46"/>
      <c r="D265305" s="47"/>
      <c r="E265305" s="48"/>
      <c r="F265305" s="48"/>
    </row>
    <row r="265306" spans="2:6" ht="15" customHeight="1" x14ac:dyDescent="0.2">
      <c r="B265306" s="45"/>
      <c r="C265306" s="46"/>
      <c r="D265306" s="47"/>
      <c r="E265306" s="48"/>
      <c r="F265306" s="48"/>
    </row>
    <row r="265307" spans="2:6" ht="15" customHeight="1" x14ac:dyDescent="0.2">
      <c r="B265307" s="45"/>
      <c r="C265307" s="46"/>
      <c r="D265307" s="47"/>
      <c r="E265307" s="48"/>
      <c r="F265307" s="48"/>
    </row>
    <row r="265308" spans="2:6" ht="15" customHeight="1" x14ac:dyDescent="0.2">
      <c r="B265308" s="45"/>
      <c r="C265308" s="46"/>
      <c r="D265308" s="47"/>
      <c r="E265308" s="48"/>
      <c r="F265308" s="48"/>
    </row>
    <row r="265309" spans="2:6" ht="15" customHeight="1" x14ac:dyDescent="0.2">
      <c r="B265309" s="45"/>
      <c r="C265309" s="46"/>
      <c r="D265309" s="47"/>
      <c r="E265309" s="48"/>
      <c r="F265309" s="48"/>
    </row>
    <row r="265310" spans="2:6" ht="15" customHeight="1" x14ac:dyDescent="0.2">
      <c r="B265310" s="45"/>
      <c r="C265310" s="46"/>
      <c r="D265310" s="47"/>
      <c r="E265310" s="48"/>
      <c r="F265310" s="48"/>
    </row>
    <row r="265311" spans="2:6" ht="15" customHeight="1" x14ac:dyDescent="0.2">
      <c r="B265311" s="45"/>
      <c r="C265311" s="46"/>
      <c r="D265311" s="47"/>
      <c r="E265311" s="48"/>
      <c r="F265311" s="48"/>
    </row>
    <row r="265312" spans="2:6" ht="15" customHeight="1" x14ac:dyDescent="0.2">
      <c r="B265312" s="45"/>
      <c r="C265312" s="46"/>
      <c r="D265312" s="47"/>
      <c r="E265312" s="48"/>
      <c r="F265312" s="48"/>
    </row>
    <row r="265313" spans="2:6" ht="15" customHeight="1" x14ac:dyDescent="0.2">
      <c r="B265313" s="45"/>
      <c r="C265313" s="46"/>
      <c r="D265313" s="47"/>
      <c r="E265313" s="48"/>
      <c r="F265313" s="48"/>
    </row>
    <row r="265314" spans="2:6" ht="15" customHeight="1" x14ac:dyDescent="0.2">
      <c r="B265314" s="45"/>
      <c r="C265314" s="46"/>
      <c r="D265314" s="47"/>
      <c r="E265314" s="48"/>
      <c r="F265314" s="48"/>
    </row>
    <row r="265315" spans="2:6" ht="15" customHeight="1" x14ac:dyDescent="0.2">
      <c r="B265315" s="45"/>
      <c r="C265315" s="46"/>
      <c r="D265315" s="47"/>
      <c r="E265315" s="48"/>
      <c r="F265315" s="48"/>
    </row>
    <row r="265316" spans="2:6" ht="15" customHeight="1" x14ac:dyDescent="0.2">
      <c r="B265316" s="45"/>
      <c r="C265316" s="46"/>
      <c r="D265316" s="47"/>
      <c r="E265316" s="48"/>
      <c r="F265316" s="48"/>
    </row>
    <row r="265317" spans="2:6" ht="15" customHeight="1" x14ac:dyDescent="0.2">
      <c r="B265317" s="45"/>
      <c r="C265317" s="46"/>
      <c r="D265317" s="47"/>
      <c r="E265317" s="48"/>
      <c r="F265317" s="48"/>
    </row>
    <row r="265318" spans="2:6" ht="15" customHeight="1" x14ac:dyDescent="0.2">
      <c r="B265318" s="45"/>
      <c r="C265318" s="46"/>
      <c r="D265318" s="47"/>
      <c r="E265318" s="48"/>
      <c r="F265318" s="48"/>
    </row>
    <row r="265319" spans="2:6" ht="15" customHeight="1" x14ac:dyDescent="0.2">
      <c r="B265319" s="45"/>
      <c r="C265319" s="46"/>
      <c r="D265319" s="47"/>
      <c r="E265319" s="48"/>
      <c r="F265319" s="48"/>
    </row>
    <row r="265320" spans="2:6" ht="15" customHeight="1" x14ac:dyDescent="0.2">
      <c r="B265320" s="45"/>
      <c r="C265320" s="46"/>
      <c r="D265320" s="47"/>
      <c r="E265320" s="48"/>
      <c r="F265320" s="48"/>
    </row>
    <row r="265321" spans="2:6" ht="15" customHeight="1" x14ac:dyDescent="0.2">
      <c r="B265321" s="45"/>
      <c r="C265321" s="46"/>
      <c r="D265321" s="47"/>
      <c r="E265321" s="48"/>
      <c r="F265321" s="48"/>
    </row>
    <row r="265322" spans="2:6" ht="15" customHeight="1" x14ac:dyDescent="0.2">
      <c r="B265322" s="45"/>
      <c r="C265322" s="46"/>
      <c r="D265322" s="47"/>
      <c r="E265322" s="48"/>
      <c r="F265322" s="48"/>
    </row>
    <row r="265323" spans="2:6" ht="15" customHeight="1" x14ac:dyDescent="0.2">
      <c r="B265323" s="45"/>
      <c r="C265323" s="46"/>
      <c r="D265323" s="47"/>
      <c r="E265323" s="48"/>
      <c r="F265323" s="48"/>
    </row>
    <row r="265324" spans="2:6" ht="15" customHeight="1" x14ac:dyDescent="0.2">
      <c r="B265324" s="45"/>
      <c r="C265324" s="46"/>
      <c r="D265324" s="47"/>
      <c r="E265324" s="48"/>
      <c r="F265324" s="48"/>
    </row>
    <row r="265325" spans="2:6" ht="15" customHeight="1" x14ac:dyDescent="0.2">
      <c r="B265325" s="45"/>
      <c r="C265325" s="46"/>
      <c r="D265325" s="47"/>
      <c r="E265325" s="48"/>
      <c r="F265325" s="48"/>
    </row>
    <row r="265326" spans="2:6" ht="15" customHeight="1" x14ac:dyDescent="0.2">
      <c r="B265326" s="45"/>
      <c r="C265326" s="46"/>
      <c r="D265326" s="47"/>
      <c r="E265326" s="48"/>
      <c r="F265326" s="48"/>
    </row>
    <row r="265327" spans="2:6" ht="15" customHeight="1" x14ac:dyDescent="0.2">
      <c r="B265327" s="45"/>
      <c r="C265327" s="46"/>
      <c r="D265327" s="47"/>
      <c r="E265327" s="48"/>
      <c r="F265327" s="48"/>
    </row>
    <row r="265328" spans="2:6" ht="15" customHeight="1" x14ac:dyDescent="0.2">
      <c r="B265328" s="45"/>
      <c r="C265328" s="46"/>
      <c r="D265328" s="47"/>
      <c r="E265328" s="48"/>
      <c r="F265328" s="48"/>
    </row>
    <row r="265329" spans="2:6" ht="15" customHeight="1" x14ac:dyDescent="0.2">
      <c r="B265329" s="45"/>
      <c r="C265329" s="46"/>
      <c r="D265329" s="47"/>
      <c r="E265329" s="48"/>
      <c r="F265329" s="48"/>
    </row>
    <row r="265330" spans="2:6" ht="15" customHeight="1" x14ac:dyDescent="0.2">
      <c r="B265330" s="45"/>
      <c r="C265330" s="46"/>
      <c r="D265330" s="47"/>
      <c r="E265330" s="48"/>
      <c r="F265330" s="48"/>
    </row>
    <row r="265331" spans="2:6" ht="15" customHeight="1" x14ac:dyDescent="0.2">
      <c r="B265331" s="45"/>
      <c r="C265331" s="46"/>
      <c r="D265331" s="47"/>
      <c r="E265331" s="48"/>
      <c r="F265331" s="48"/>
    </row>
    <row r="265332" spans="2:6" ht="15" customHeight="1" x14ac:dyDescent="0.2">
      <c r="B265332" s="45"/>
      <c r="C265332" s="46"/>
      <c r="D265332" s="47"/>
      <c r="E265332" s="48"/>
      <c r="F265332" s="48"/>
    </row>
    <row r="265333" spans="2:6" ht="15" customHeight="1" x14ac:dyDescent="0.2">
      <c r="B265333" s="45"/>
      <c r="C265333" s="46"/>
      <c r="D265333" s="47"/>
      <c r="E265333" s="48"/>
      <c r="F265333" s="48"/>
    </row>
    <row r="265334" spans="2:6" ht="15" customHeight="1" x14ac:dyDescent="0.2">
      <c r="B265334" s="45"/>
      <c r="C265334" s="46"/>
      <c r="D265334" s="47"/>
      <c r="E265334" s="48"/>
      <c r="F265334" s="48"/>
    </row>
    <row r="265335" spans="2:6" ht="15" customHeight="1" x14ac:dyDescent="0.2">
      <c r="B265335" s="45"/>
      <c r="C265335" s="46"/>
      <c r="D265335" s="47"/>
      <c r="E265335" s="48"/>
      <c r="F265335" s="48"/>
    </row>
    <row r="265336" spans="2:6" ht="15" customHeight="1" x14ac:dyDescent="0.2">
      <c r="B265336" s="45"/>
      <c r="C265336" s="46"/>
      <c r="D265336" s="47"/>
      <c r="E265336" s="48"/>
      <c r="F265336" s="48"/>
    </row>
    <row r="265337" spans="2:6" ht="15" customHeight="1" x14ac:dyDescent="0.2">
      <c r="B265337" s="45"/>
      <c r="C265337" s="46"/>
      <c r="D265337" s="47"/>
      <c r="E265337" s="48"/>
      <c r="F265337" s="48"/>
    </row>
    <row r="265338" spans="2:6" ht="15" customHeight="1" x14ac:dyDescent="0.2">
      <c r="B265338" s="45"/>
      <c r="C265338" s="46"/>
      <c r="D265338" s="47"/>
      <c r="E265338" s="48"/>
      <c r="F265338" s="48"/>
    </row>
    <row r="265339" spans="2:6" ht="15" customHeight="1" x14ac:dyDescent="0.2">
      <c r="B265339" s="45"/>
      <c r="C265339" s="46"/>
      <c r="D265339" s="47"/>
      <c r="E265339" s="48"/>
      <c r="F265339" s="48"/>
    </row>
    <row r="265340" spans="2:6" ht="15" customHeight="1" x14ac:dyDescent="0.2">
      <c r="B265340" s="45"/>
      <c r="C265340" s="46"/>
      <c r="D265340" s="47"/>
      <c r="E265340" s="48"/>
      <c r="F265340" s="48"/>
    </row>
    <row r="265341" spans="2:6" ht="15" customHeight="1" x14ac:dyDescent="0.2">
      <c r="B265341" s="45"/>
      <c r="C265341" s="46"/>
      <c r="D265341" s="47"/>
      <c r="E265341" s="48"/>
      <c r="F265341" s="48"/>
    </row>
    <row r="265342" spans="2:6" ht="15" customHeight="1" x14ac:dyDescent="0.2">
      <c r="B265342" s="45"/>
      <c r="C265342" s="46"/>
      <c r="D265342" s="47"/>
      <c r="E265342" s="48"/>
      <c r="F265342" s="48"/>
    </row>
    <row r="265343" spans="2:6" ht="15" customHeight="1" x14ac:dyDescent="0.2">
      <c r="B265343" s="45"/>
      <c r="C265343" s="46"/>
      <c r="D265343" s="47"/>
      <c r="E265343" s="48"/>
      <c r="F265343" s="48"/>
    </row>
    <row r="265344" spans="2:6" ht="15" customHeight="1" x14ac:dyDescent="0.2">
      <c r="B265344" s="45"/>
      <c r="C265344" s="46"/>
      <c r="D265344" s="47"/>
      <c r="E265344" s="48"/>
      <c r="F265344" s="48"/>
    </row>
    <row r="265345" spans="2:6" ht="15" customHeight="1" x14ac:dyDescent="0.2">
      <c r="B265345" s="45"/>
      <c r="C265345" s="46"/>
      <c r="D265345" s="47"/>
      <c r="E265345" s="48"/>
      <c r="F265345" s="48"/>
    </row>
    <row r="265346" spans="2:6" ht="15" customHeight="1" x14ac:dyDescent="0.2">
      <c r="B265346" s="45"/>
      <c r="C265346" s="46"/>
      <c r="D265346" s="47"/>
      <c r="E265346" s="48"/>
      <c r="F265346" s="48"/>
    </row>
    <row r="265347" spans="2:6" ht="15" customHeight="1" x14ac:dyDescent="0.2">
      <c r="B265347" s="45"/>
      <c r="C265347" s="46"/>
      <c r="D265347" s="47"/>
      <c r="E265347" s="48"/>
      <c r="F265347" s="48"/>
    </row>
    <row r="265348" spans="2:6" ht="15" customHeight="1" x14ac:dyDescent="0.2">
      <c r="B265348" s="45"/>
      <c r="C265348" s="46"/>
      <c r="D265348" s="47"/>
      <c r="E265348" s="48"/>
      <c r="F265348" s="48"/>
    </row>
    <row r="265349" spans="2:6" ht="15" customHeight="1" x14ac:dyDescent="0.2">
      <c r="B265349" s="45"/>
      <c r="C265349" s="46"/>
      <c r="D265349" s="47"/>
      <c r="E265349" s="48"/>
      <c r="F265349" s="48"/>
    </row>
    <row r="265350" spans="2:6" ht="15" customHeight="1" x14ac:dyDescent="0.2">
      <c r="B265350" s="45"/>
      <c r="C265350" s="46"/>
      <c r="D265350" s="47"/>
      <c r="E265350" s="48"/>
      <c r="F265350" s="48"/>
    </row>
    <row r="265351" spans="2:6" ht="15" customHeight="1" x14ac:dyDescent="0.2">
      <c r="B265351" s="45"/>
      <c r="C265351" s="46"/>
      <c r="D265351" s="47"/>
      <c r="E265351" s="48"/>
      <c r="F265351" s="48"/>
    </row>
    <row r="265352" spans="2:6" ht="15" customHeight="1" x14ac:dyDescent="0.2">
      <c r="B265352" s="45"/>
      <c r="C265352" s="46"/>
      <c r="D265352" s="47"/>
      <c r="E265352" s="48"/>
      <c r="F265352" s="48"/>
    </row>
    <row r="265353" spans="2:6" ht="15" customHeight="1" x14ac:dyDescent="0.2">
      <c r="B265353" s="45"/>
      <c r="C265353" s="46"/>
      <c r="D265353" s="47"/>
      <c r="E265353" s="48"/>
      <c r="F265353" s="48"/>
    </row>
    <row r="265354" spans="2:6" ht="15" customHeight="1" x14ac:dyDescent="0.2">
      <c r="B265354" s="45"/>
      <c r="C265354" s="46"/>
      <c r="D265354" s="47"/>
      <c r="E265354" s="48"/>
      <c r="F265354" s="48"/>
    </row>
    <row r="265355" spans="2:6" ht="15" customHeight="1" x14ac:dyDescent="0.2">
      <c r="B265355" s="45"/>
      <c r="C265355" s="46"/>
      <c r="D265355" s="47"/>
      <c r="E265355" s="48"/>
      <c r="F265355" s="48"/>
    </row>
    <row r="265356" spans="2:6" ht="15" customHeight="1" x14ac:dyDescent="0.2">
      <c r="B265356" s="45"/>
      <c r="C265356" s="46"/>
      <c r="D265356" s="47"/>
      <c r="E265356" s="48"/>
      <c r="F265356" s="48"/>
    </row>
    <row r="265357" spans="2:6" ht="15" customHeight="1" x14ac:dyDescent="0.2">
      <c r="B265357" s="45"/>
      <c r="C265357" s="46"/>
      <c r="D265357" s="47"/>
      <c r="E265357" s="48"/>
      <c r="F265357" s="48"/>
    </row>
    <row r="265358" spans="2:6" ht="15" customHeight="1" x14ac:dyDescent="0.2">
      <c r="B265358" s="45"/>
      <c r="C265358" s="46"/>
      <c r="D265358" s="47"/>
      <c r="E265358" s="48"/>
      <c r="F265358" s="48"/>
    </row>
    <row r="265359" spans="2:6" ht="15" customHeight="1" x14ac:dyDescent="0.2">
      <c r="B265359" s="45"/>
      <c r="C265359" s="46"/>
      <c r="D265359" s="47"/>
      <c r="E265359" s="48"/>
      <c r="F265359" s="48"/>
    </row>
    <row r="265360" spans="2:6" ht="15" customHeight="1" x14ac:dyDescent="0.2">
      <c r="B265360" s="45"/>
      <c r="C265360" s="46"/>
      <c r="D265360" s="47"/>
      <c r="E265360" s="48"/>
      <c r="F265360" s="48"/>
    </row>
    <row r="265361" spans="2:6" ht="15" customHeight="1" x14ac:dyDescent="0.2">
      <c r="B265361" s="45"/>
      <c r="C265361" s="46"/>
      <c r="D265361" s="47"/>
      <c r="E265361" s="48"/>
      <c r="F265361" s="48"/>
    </row>
    <row r="265362" spans="2:6" ht="15" customHeight="1" x14ac:dyDescent="0.2">
      <c r="B265362" s="45"/>
      <c r="C265362" s="46"/>
      <c r="D265362" s="47"/>
      <c r="E265362" s="48"/>
      <c r="F265362" s="48"/>
    </row>
    <row r="265363" spans="2:6" ht="15" customHeight="1" x14ac:dyDescent="0.2">
      <c r="B265363" s="45"/>
      <c r="C265363" s="46"/>
      <c r="D265363" s="47"/>
      <c r="E265363" s="48"/>
      <c r="F265363" s="48"/>
    </row>
    <row r="265364" spans="2:6" ht="15" customHeight="1" x14ac:dyDescent="0.2">
      <c r="B265364" s="45"/>
      <c r="C265364" s="46"/>
      <c r="D265364" s="47"/>
      <c r="E265364" s="48"/>
      <c r="F265364" s="48"/>
    </row>
    <row r="265365" spans="2:6" ht="15" customHeight="1" x14ac:dyDescent="0.2">
      <c r="B265365" s="45"/>
      <c r="C265365" s="46"/>
      <c r="D265365" s="47"/>
      <c r="E265365" s="48"/>
      <c r="F265365" s="48"/>
    </row>
    <row r="265366" spans="2:6" ht="15" customHeight="1" x14ac:dyDescent="0.2">
      <c r="B265366" s="45"/>
      <c r="C265366" s="46"/>
      <c r="D265366" s="47"/>
      <c r="E265366" s="48"/>
      <c r="F265366" s="48"/>
    </row>
    <row r="265367" spans="2:6" ht="15" customHeight="1" x14ac:dyDescent="0.2">
      <c r="B265367" s="45"/>
      <c r="C265367" s="46"/>
      <c r="D265367" s="47"/>
      <c r="E265367" s="48"/>
      <c r="F265367" s="48"/>
    </row>
    <row r="265368" spans="2:6" ht="15" customHeight="1" x14ac:dyDescent="0.2">
      <c r="B265368" s="45"/>
      <c r="C265368" s="46"/>
      <c r="D265368" s="47"/>
      <c r="E265368" s="48"/>
      <c r="F265368" s="48"/>
    </row>
    <row r="265369" spans="2:6" ht="15" customHeight="1" x14ac:dyDescent="0.2">
      <c r="B265369" s="45"/>
      <c r="C265369" s="46"/>
      <c r="D265369" s="47"/>
      <c r="E265369" s="48"/>
      <c r="F265369" s="48"/>
    </row>
    <row r="265370" spans="2:6" ht="15" customHeight="1" x14ac:dyDescent="0.2">
      <c r="B265370" s="45"/>
      <c r="C265370" s="46"/>
      <c r="D265370" s="47"/>
      <c r="E265370" s="48"/>
      <c r="F265370" s="48"/>
    </row>
    <row r="265371" spans="2:6" ht="15" customHeight="1" x14ac:dyDescent="0.2">
      <c r="B265371" s="45"/>
      <c r="C265371" s="46"/>
      <c r="D265371" s="47"/>
      <c r="E265371" s="48"/>
      <c r="F265371" s="48"/>
    </row>
    <row r="265372" spans="2:6" ht="15" customHeight="1" x14ac:dyDescent="0.2">
      <c r="B265372" s="45"/>
      <c r="C265372" s="46"/>
      <c r="D265372" s="47"/>
      <c r="E265372" s="48"/>
      <c r="F265372" s="48"/>
    </row>
    <row r="265373" spans="2:6" ht="15" customHeight="1" x14ac:dyDescent="0.2">
      <c r="B265373" s="45"/>
      <c r="C265373" s="46"/>
      <c r="D265373" s="47"/>
      <c r="E265373" s="48"/>
      <c r="F265373" s="48"/>
    </row>
    <row r="265374" spans="2:6" ht="15" customHeight="1" x14ac:dyDescent="0.2">
      <c r="B265374" s="45"/>
      <c r="C265374" s="46"/>
      <c r="D265374" s="47"/>
      <c r="E265374" s="48"/>
      <c r="F265374" s="48"/>
    </row>
    <row r="265375" spans="2:6" ht="15" customHeight="1" x14ac:dyDescent="0.2">
      <c r="B265375" s="45"/>
      <c r="C265375" s="46"/>
      <c r="D265375" s="47"/>
      <c r="E265375" s="48"/>
      <c r="F265375" s="48"/>
    </row>
    <row r="265376" spans="2:6" ht="15" customHeight="1" x14ac:dyDescent="0.2">
      <c r="B265376" s="45"/>
      <c r="C265376" s="46"/>
      <c r="D265376" s="47"/>
      <c r="E265376" s="48"/>
      <c r="F265376" s="48"/>
    </row>
    <row r="265377" spans="2:6" ht="15" customHeight="1" x14ac:dyDescent="0.2">
      <c r="B265377" s="45"/>
      <c r="C265377" s="46"/>
      <c r="D265377" s="47"/>
      <c r="E265377" s="48"/>
      <c r="F265377" s="48"/>
    </row>
    <row r="265378" spans="2:6" ht="15" customHeight="1" x14ac:dyDescent="0.2">
      <c r="B265378" s="45"/>
      <c r="C265378" s="46"/>
      <c r="D265378" s="47"/>
      <c r="E265378" s="48"/>
      <c r="F265378" s="48"/>
    </row>
    <row r="265379" spans="2:6" ht="15" customHeight="1" x14ac:dyDescent="0.2">
      <c r="B265379" s="45"/>
      <c r="C265379" s="46"/>
      <c r="D265379" s="47"/>
      <c r="E265379" s="48"/>
      <c r="F265379" s="48"/>
    </row>
    <row r="265380" spans="2:6" ht="15" customHeight="1" x14ac:dyDescent="0.2">
      <c r="B265380" s="45"/>
      <c r="C265380" s="46"/>
      <c r="D265380" s="47"/>
      <c r="E265380" s="48"/>
      <c r="F265380" s="48"/>
    </row>
    <row r="265381" spans="2:6" ht="15" customHeight="1" x14ac:dyDescent="0.2">
      <c r="B265381" s="45"/>
      <c r="C265381" s="46"/>
      <c r="D265381" s="47"/>
      <c r="E265381" s="48"/>
      <c r="F265381" s="48"/>
    </row>
    <row r="265382" spans="2:6" ht="15" customHeight="1" x14ac:dyDescent="0.2">
      <c r="B265382" s="45"/>
      <c r="C265382" s="46"/>
      <c r="D265382" s="47"/>
      <c r="E265382" s="48"/>
      <c r="F265382" s="48"/>
    </row>
    <row r="265383" spans="2:6" ht="15" customHeight="1" x14ac:dyDescent="0.2">
      <c r="B265383" s="45"/>
      <c r="C265383" s="46"/>
      <c r="D265383" s="47"/>
      <c r="E265383" s="48"/>
      <c r="F265383" s="48"/>
    </row>
    <row r="265384" spans="2:6" ht="15" customHeight="1" x14ac:dyDescent="0.2">
      <c r="B265384" s="45"/>
      <c r="C265384" s="46"/>
      <c r="D265384" s="47"/>
      <c r="E265384" s="48"/>
      <c r="F265384" s="48"/>
    </row>
    <row r="265385" spans="2:6" ht="15" customHeight="1" x14ac:dyDescent="0.2">
      <c r="B265385" s="45"/>
      <c r="C265385" s="46"/>
      <c r="D265385" s="47"/>
      <c r="E265385" s="48"/>
      <c r="F265385" s="48"/>
    </row>
    <row r="265386" spans="2:6" ht="15" customHeight="1" x14ac:dyDescent="0.2">
      <c r="B265386" s="45"/>
      <c r="C265386" s="46"/>
      <c r="D265386" s="47"/>
      <c r="E265386" s="48"/>
      <c r="F265386" s="48"/>
    </row>
    <row r="265387" spans="2:6" ht="15" customHeight="1" x14ac:dyDescent="0.2">
      <c r="B265387" s="45"/>
      <c r="C265387" s="46"/>
      <c r="D265387" s="47"/>
      <c r="E265387" s="48"/>
      <c r="F265387" s="48"/>
    </row>
    <row r="265388" spans="2:6" ht="15" customHeight="1" x14ac:dyDescent="0.2">
      <c r="B265388" s="45"/>
      <c r="C265388" s="46"/>
      <c r="D265388" s="47"/>
      <c r="E265388" s="48"/>
      <c r="F265388" s="48"/>
    </row>
    <row r="265389" spans="2:6" ht="15" customHeight="1" x14ac:dyDescent="0.2">
      <c r="B265389" s="45"/>
      <c r="C265389" s="46"/>
      <c r="D265389" s="47"/>
      <c r="E265389" s="48"/>
      <c r="F265389" s="48"/>
    </row>
    <row r="265390" spans="2:6" ht="15" customHeight="1" x14ac:dyDescent="0.2">
      <c r="B265390" s="45"/>
      <c r="C265390" s="46"/>
      <c r="D265390" s="47"/>
      <c r="E265390" s="48"/>
      <c r="F265390" s="48"/>
    </row>
    <row r="265391" spans="2:6" ht="15" customHeight="1" x14ac:dyDescent="0.2">
      <c r="B265391" s="45"/>
      <c r="C265391" s="46"/>
      <c r="D265391" s="47"/>
      <c r="E265391" s="48"/>
      <c r="F265391" s="48"/>
    </row>
    <row r="265392" spans="2:6" ht="15" customHeight="1" x14ac:dyDescent="0.2">
      <c r="B265392" s="45"/>
      <c r="C265392" s="46"/>
      <c r="D265392" s="47"/>
      <c r="E265392" s="48"/>
      <c r="F265392" s="48"/>
    </row>
    <row r="265393" spans="2:6" ht="15" customHeight="1" x14ac:dyDescent="0.2">
      <c r="B265393" s="45"/>
      <c r="C265393" s="46"/>
      <c r="D265393" s="47"/>
      <c r="E265393" s="48"/>
      <c r="F265393" s="48"/>
    </row>
    <row r="265394" spans="2:6" ht="15" customHeight="1" x14ac:dyDescent="0.2">
      <c r="B265394" s="45"/>
      <c r="C265394" s="46"/>
      <c r="D265394" s="47"/>
      <c r="E265394" s="48"/>
      <c r="F265394" s="48"/>
    </row>
    <row r="265395" spans="2:6" ht="15" customHeight="1" x14ac:dyDescent="0.2">
      <c r="B265395" s="45"/>
      <c r="C265395" s="46"/>
      <c r="D265395" s="47"/>
      <c r="E265395" s="48"/>
      <c r="F265395" s="48"/>
    </row>
    <row r="265396" spans="2:6" ht="15" customHeight="1" x14ac:dyDescent="0.2">
      <c r="B265396" s="45"/>
      <c r="C265396" s="46"/>
      <c r="D265396" s="47"/>
      <c r="E265396" s="48"/>
      <c r="F265396" s="48"/>
    </row>
    <row r="265397" spans="2:6" ht="15" customHeight="1" x14ac:dyDescent="0.2">
      <c r="B265397" s="45"/>
      <c r="C265397" s="46"/>
      <c r="D265397" s="47"/>
      <c r="E265397" s="48"/>
      <c r="F265397" s="48"/>
    </row>
    <row r="265398" spans="2:6" ht="15" customHeight="1" x14ac:dyDescent="0.2">
      <c r="B265398" s="45"/>
      <c r="C265398" s="46"/>
      <c r="D265398" s="47"/>
      <c r="E265398" s="48"/>
      <c r="F265398" s="48"/>
    </row>
    <row r="265399" spans="2:6" ht="15" customHeight="1" x14ac:dyDescent="0.2">
      <c r="B265399" s="45"/>
      <c r="C265399" s="46"/>
      <c r="D265399" s="47"/>
      <c r="E265399" s="48"/>
      <c r="F265399" s="48"/>
    </row>
    <row r="265400" spans="2:6" ht="15" customHeight="1" x14ac:dyDescent="0.2">
      <c r="B265400" s="45"/>
      <c r="C265400" s="46"/>
      <c r="D265400" s="47"/>
      <c r="E265400" s="48"/>
      <c r="F265400" s="48"/>
    </row>
    <row r="265401" spans="2:6" ht="15" customHeight="1" x14ac:dyDescent="0.2">
      <c r="B265401" s="45"/>
      <c r="C265401" s="46"/>
      <c r="D265401" s="47"/>
      <c r="E265401" s="48"/>
      <c r="F265401" s="48"/>
    </row>
    <row r="265402" spans="2:6" ht="15" customHeight="1" x14ac:dyDescent="0.2">
      <c r="B265402" s="45"/>
      <c r="C265402" s="46"/>
      <c r="D265402" s="47"/>
      <c r="E265402" s="48"/>
      <c r="F265402" s="48"/>
    </row>
    <row r="265403" spans="2:6" ht="15" customHeight="1" x14ac:dyDescent="0.2">
      <c r="B265403" s="45"/>
      <c r="C265403" s="46"/>
      <c r="D265403" s="47"/>
      <c r="E265403" s="48"/>
      <c r="F265403" s="48"/>
    </row>
    <row r="265404" spans="2:6" ht="15" customHeight="1" x14ac:dyDescent="0.2">
      <c r="B265404" s="45"/>
      <c r="C265404" s="46"/>
      <c r="D265404" s="47"/>
      <c r="E265404" s="48"/>
      <c r="F265404" s="48"/>
    </row>
    <row r="265405" spans="2:6" ht="15" customHeight="1" x14ac:dyDescent="0.2">
      <c r="B265405" s="45"/>
      <c r="C265405" s="46"/>
      <c r="D265405" s="47"/>
      <c r="E265405" s="48"/>
      <c r="F265405" s="48"/>
    </row>
    <row r="265406" spans="2:6" ht="15" customHeight="1" x14ac:dyDescent="0.2">
      <c r="B265406" s="45"/>
      <c r="C265406" s="46"/>
      <c r="D265406" s="47"/>
      <c r="E265406" s="48"/>
      <c r="F265406" s="48"/>
    </row>
    <row r="265407" spans="2:6" ht="15" customHeight="1" x14ac:dyDescent="0.2">
      <c r="B265407" s="45"/>
      <c r="C265407" s="46"/>
      <c r="D265407" s="47"/>
      <c r="E265407" s="48"/>
      <c r="F265407" s="48"/>
    </row>
    <row r="265408" spans="2:6" ht="15" customHeight="1" x14ac:dyDescent="0.2">
      <c r="B265408" s="45"/>
      <c r="C265408" s="46"/>
      <c r="D265408" s="47"/>
      <c r="E265408" s="48"/>
      <c r="F265408" s="48"/>
    </row>
    <row r="265409" spans="2:6" ht="15" customHeight="1" x14ac:dyDescent="0.2">
      <c r="B265409" s="45"/>
      <c r="C265409" s="46"/>
      <c r="D265409" s="47"/>
      <c r="E265409" s="48"/>
      <c r="F265409" s="48"/>
    </row>
    <row r="265410" spans="2:6" ht="15" customHeight="1" x14ac:dyDescent="0.2">
      <c r="B265410" s="45"/>
      <c r="C265410" s="46"/>
      <c r="D265410" s="47"/>
      <c r="E265410" s="48"/>
      <c r="F265410" s="48"/>
    </row>
    <row r="265411" spans="2:6" ht="15" customHeight="1" x14ac:dyDescent="0.2">
      <c r="B265411" s="45"/>
      <c r="C265411" s="46"/>
      <c r="D265411" s="47"/>
      <c r="E265411" s="48"/>
      <c r="F265411" s="48"/>
    </row>
    <row r="265412" spans="2:6" ht="15" customHeight="1" x14ac:dyDescent="0.2">
      <c r="B265412" s="45"/>
      <c r="C265412" s="46"/>
      <c r="D265412" s="47"/>
      <c r="E265412" s="48"/>
      <c r="F265412" s="48"/>
    </row>
    <row r="265413" spans="2:6" ht="15" customHeight="1" x14ac:dyDescent="0.2">
      <c r="B265413" s="45"/>
      <c r="C265413" s="46"/>
      <c r="D265413" s="47"/>
      <c r="E265413" s="48"/>
      <c r="F265413" s="48"/>
    </row>
    <row r="265414" spans="2:6" ht="15" customHeight="1" x14ac:dyDescent="0.2">
      <c r="B265414" s="45"/>
      <c r="C265414" s="46"/>
      <c r="D265414" s="47"/>
      <c r="E265414" s="48"/>
      <c r="F265414" s="48"/>
    </row>
    <row r="265415" spans="2:6" ht="15" customHeight="1" x14ac:dyDescent="0.2">
      <c r="B265415" s="45"/>
      <c r="C265415" s="46"/>
      <c r="D265415" s="47"/>
      <c r="E265415" s="48"/>
      <c r="F265415" s="48"/>
    </row>
    <row r="265416" spans="2:6" ht="15" customHeight="1" x14ac:dyDescent="0.2">
      <c r="B265416" s="45"/>
      <c r="C265416" s="46"/>
      <c r="D265416" s="47"/>
      <c r="E265416" s="48"/>
      <c r="F265416" s="48"/>
    </row>
    <row r="265417" spans="2:6" ht="15" customHeight="1" x14ac:dyDescent="0.2">
      <c r="B265417" s="45"/>
      <c r="C265417" s="46"/>
      <c r="D265417" s="47"/>
      <c r="E265417" s="48"/>
      <c r="F265417" s="48"/>
    </row>
    <row r="265418" spans="2:6" ht="15" customHeight="1" x14ac:dyDescent="0.2">
      <c r="B265418" s="45"/>
      <c r="C265418" s="46"/>
      <c r="D265418" s="47"/>
      <c r="E265418" s="48"/>
      <c r="F265418" s="48"/>
    </row>
    <row r="265419" spans="2:6" ht="15" customHeight="1" x14ac:dyDescent="0.2">
      <c r="B265419" s="45"/>
      <c r="C265419" s="46"/>
      <c r="D265419" s="47"/>
      <c r="E265419" s="48"/>
      <c r="F265419" s="48"/>
    </row>
    <row r="265420" spans="2:6" ht="15" customHeight="1" x14ac:dyDescent="0.2">
      <c r="B265420" s="45"/>
      <c r="C265420" s="46"/>
      <c r="D265420" s="47"/>
      <c r="E265420" s="48"/>
      <c r="F265420" s="48"/>
    </row>
    <row r="265421" spans="2:6" ht="15" customHeight="1" x14ac:dyDescent="0.2">
      <c r="B265421" s="45"/>
      <c r="C265421" s="46"/>
      <c r="D265421" s="47"/>
      <c r="E265421" s="48"/>
      <c r="F265421" s="48"/>
    </row>
    <row r="265422" spans="2:6" ht="15" customHeight="1" x14ac:dyDescent="0.2">
      <c r="B265422" s="45"/>
      <c r="C265422" s="46"/>
      <c r="D265422" s="47"/>
      <c r="E265422" s="48"/>
      <c r="F265422" s="48"/>
    </row>
    <row r="265423" spans="2:6" ht="15" customHeight="1" x14ac:dyDescent="0.2">
      <c r="B265423" s="45"/>
      <c r="C265423" s="46"/>
      <c r="D265423" s="47"/>
      <c r="E265423" s="48"/>
      <c r="F265423" s="48"/>
    </row>
    <row r="265424" spans="2:6" ht="15" customHeight="1" x14ac:dyDescent="0.2">
      <c r="B265424" s="45"/>
      <c r="C265424" s="46"/>
      <c r="D265424" s="47"/>
      <c r="E265424" s="48"/>
      <c r="F265424" s="48"/>
    </row>
    <row r="265425" spans="2:6" ht="15" customHeight="1" x14ac:dyDescent="0.2">
      <c r="B265425" s="45"/>
      <c r="C265425" s="46"/>
      <c r="D265425" s="47"/>
      <c r="E265425" s="48"/>
      <c r="F265425" s="48"/>
    </row>
    <row r="265426" spans="2:6" ht="15" customHeight="1" x14ac:dyDescent="0.2">
      <c r="B265426" s="45"/>
      <c r="C265426" s="46"/>
      <c r="D265426" s="47"/>
      <c r="E265426" s="48"/>
      <c r="F265426" s="48"/>
    </row>
    <row r="265427" spans="2:6" ht="15" customHeight="1" x14ac:dyDescent="0.2">
      <c r="B265427" s="45"/>
      <c r="C265427" s="46"/>
      <c r="D265427" s="47"/>
      <c r="E265427" s="48"/>
      <c r="F265427" s="48"/>
    </row>
    <row r="265428" spans="2:6" ht="15" customHeight="1" x14ac:dyDescent="0.2">
      <c r="B265428" s="45"/>
      <c r="C265428" s="46"/>
      <c r="D265428" s="47"/>
      <c r="E265428" s="48"/>
      <c r="F265428" s="48"/>
    </row>
    <row r="265429" spans="2:6" ht="15" customHeight="1" x14ac:dyDescent="0.2">
      <c r="B265429" s="45"/>
      <c r="C265429" s="46"/>
      <c r="D265429" s="47"/>
      <c r="E265429" s="48"/>
      <c r="F265429" s="48"/>
    </row>
    <row r="265430" spans="2:6" ht="15" customHeight="1" x14ac:dyDescent="0.2">
      <c r="B265430" s="45"/>
      <c r="C265430" s="46"/>
      <c r="D265430" s="47"/>
      <c r="E265430" s="48"/>
      <c r="F265430" s="48"/>
    </row>
    <row r="265431" spans="2:6" ht="15" customHeight="1" x14ac:dyDescent="0.2">
      <c r="B265431" s="45"/>
      <c r="C265431" s="46"/>
      <c r="D265431" s="47"/>
      <c r="E265431" s="48"/>
      <c r="F265431" s="48"/>
    </row>
    <row r="265432" spans="2:6" ht="15" customHeight="1" x14ac:dyDescent="0.2">
      <c r="B265432" s="45"/>
      <c r="C265432" s="46"/>
      <c r="D265432" s="47"/>
      <c r="E265432" s="48"/>
      <c r="F265432" s="48"/>
    </row>
    <row r="265433" spans="2:6" ht="15" customHeight="1" x14ac:dyDescent="0.2">
      <c r="B265433" s="45"/>
      <c r="C265433" s="46"/>
      <c r="D265433" s="47"/>
      <c r="E265433" s="48"/>
      <c r="F265433" s="48"/>
    </row>
    <row r="265434" spans="2:6" ht="15" customHeight="1" x14ac:dyDescent="0.2">
      <c r="B265434" s="45"/>
      <c r="C265434" s="46"/>
      <c r="D265434" s="47"/>
      <c r="E265434" s="48"/>
      <c r="F265434" s="48"/>
    </row>
    <row r="265435" spans="2:6" ht="15" customHeight="1" x14ac:dyDescent="0.2">
      <c r="B265435" s="45"/>
      <c r="C265435" s="46"/>
      <c r="D265435" s="47"/>
      <c r="E265435" s="48"/>
      <c r="F265435" s="48"/>
    </row>
    <row r="265436" spans="2:6" ht="15" customHeight="1" x14ac:dyDescent="0.2">
      <c r="B265436" s="45"/>
      <c r="C265436" s="46"/>
      <c r="D265436" s="47"/>
      <c r="E265436" s="48"/>
      <c r="F265436" s="48"/>
    </row>
    <row r="265437" spans="2:6" ht="15" customHeight="1" x14ac:dyDescent="0.2">
      <c r="B265437" s="45"/>
      <c r="C265437" s="46"/>
      <c r="D265437" s="47"/>
      <c r="E265437" s="48"/>
      <c r="F265437" s="48"/>
    </row>
    <row r="265438" spans="2:6" ht="15" customHeight="1" x14ac:dyDescent="0.2">
      <c r="B265438" s="45"/>
      <c r="C265438" s="46"/>
      <c r="D265438" s="47"/>
      <c r="E265438" s="48"/>
      <c r="F265438" s="48"/>
    </row>
    <row r="265439" spans="2:6" ht="15" customHeight="1" x14ac:dyDescent="0.2">
      <c r="B265439" s="45"/>
      <c r="C265439" s="46"/>
      <c r="D265439" s="47"/>
      <c r="E265439" s="48"/>
      <c r="F265439" s="48"/>
    </row>
    <row r="265440" spans="2:6" ht="15" customHeight="1" x14ac:dyDescent="0.2">
      <c r="B265440" s="45"/>
      <c r="C265440" s="46"/>
      <c r="D265440" s="47"/>
      <c r="E265440" s="48"/>
      <c r="F265440" s="48"/>
    </row>
    <row r="265441" spans="2:6" ht="15" customHeight="1" x14ac:dyDescent="0.2">
      <c r="B265441" s="45"/>
      <c r="C265441" s="46"/>
      <c r="D265441" s="47"/>
      <c r="E265441" s="48"/>
      <c r="F265441" s="48"/>
    </row>
    <row r="265442" spans="2:6" ht="15" customHeight="1" x14ac:dyDescent="0.2">
      <c r="B265442" s="45"/>
      <c r="C265442" s="46"/>
      <c r="D265442" s="47"/>
      <c r="E265442" s="48"/>
      <c r="F265442" s="48"/>
    </row>
    <row r="265443" spans="2:6" ht="15" customHeight="1" x14ac:dyDescent="0.2">
      <c r="B265443" s="45"/>
      <c r="C265443" s="46"/>
      <c r="D265443" s="47"/>
      <c r="E265443" s="48"/>
      <c r="F265443" s="48"/>
    </row>
    <row r="265444" spans="2:6" ht="15" customHeight="1" x14ac:dyDescent="0.2">
      <c r="B265444" s="45"/>
      <c r="C265444" s="46"/>
      <c r="D265444" s="47"/>
      <c r="E265444" s="48"/>
      <c r="F265444" s="48"/>
    </row>
    <row r="265445" spans="2:6" ht="15" customHeight="1" x14ac:dyDescent="0.2">
      <c r="B265445" s="45"/>
      <c r="C265445" s="46"/>
      <c r="D265445" s="47"/>
      <c r="E265445" s="48"/>
      <c r="F265445" s="48"/>
    </row>
    <row r="265446" spans="2:6" ht="15" customHeight="1" x14ac:dyDescent="0.2">
      <c r="B265446" s="45"/>
      <c r="C265446" s="46"/>
      <c r="D265446" s="47"/>
      <c r="E265446" s="48"/>
      <c r="F265446" s="48"/>
    </row>
    <row r="265447" spans="2:6" ht="15" customHeight="1" x14ac:dyDescent="0.2">
      <c r="B265447" s="45"/>
      <c r="C265447" s="46"/>
      <c r="D265447" s="47"/>
      <c r="E265447" s="48"/>
      <c r="F265447" s="48"/>
    </row>
    <row r="265448" spans="2:6" ht="15" customHeight="1" x14ac:dyDescent="0.2">
      <c r="B265448" s="45"/>
      <c r="C265448" s="46"/>
      <c r="D265448" s="47"/>
      <c r="E265448" s="48"/>
      <c r="F265448" s="48"/>
    </row>
    <row r="265449" spans="2:6" ht="15" customHeight="1" x14ac:dyDescent="0.2">
      <c r="B265449" s="45"/>
      <c r="C265449" s="46"/>
      <c r="D265449" s="47"/>
      <c r="E265449" s="48"/>
      <c r="F265449" s="48"/>
    </row>
    <row r="265450" spans="2:6" ht="15" customHeight="1" x14ac:dyDescent="0.2">
      <c r="B265450" s="45"/>
      <c r="C265450" s="46"/>
      <c r="D265450" s="47"/>
      <c r="E265450" s="48"/>
      <c r="F265450" s="48"/>
    </row>
    <row r="265451" spans="2:6" ht="15" customHeight="1" x14ac:dyDescent="0.2">
      <c r="B265451" s="45"/>
      <c r="C265451" s="46"/>
      <c r="D265451" s="47"/>
      <c r="E265451" s="48"/>
      <c r="F265451" s="48"/>
    </row>
    <row r="265452" spans="2:6" ht="15" customHeight="1" x14ac:dyDescent="0.2">
      <c r="B265452" s="45"/>
      <c r="C265452" s="46"/>
      <c r="D265452" s="47"/>
      <c r="E265452" s="48"/>
      <c r="F265452" s="48"/>
    </row>
    <row r="265453" spans="2:6" ht="15" customHeight="1" x14ac:dyDescent="0.2">
      <c r="B265453" s="45"/>
      <c r="C265453" s="46"/>
      <c r="D265453" s="47"/>
      <c r="E265453" s="48"/>
      <c r="F265453" s="48"/>
    </row>
    <row r="265454" spans="2:6" ht="15" customHeight="1" x14ac:dyDescent="0.2">
      <c r="B265454" s="45"/>
      <c r="C265454" s="46"/>
      <c r="D265454" s="47"/>
      <c r="E265454" s="48"/>
      <c r="F265454" s="48"/>
    </row>
    <row r="265455" spans="2:6" ht="15" customHeight="1" x14ac:dyDescent="0.2">
      <c r="B265455" s="45"/>
      <c r="C265455" s="46"/>
      <c r="D265455" s="47"/>
      <c r="E265455" s="48"/>
      <c r="F265455" s="48"/>
    </row>
    <row r="265456" spans="2:6" ht="15" customHeight="1" x14ac:dyDescent="0.2">
      <c r="B265456" s="45"/>
      <c r="C265456" s="46"/>
      <c r="D265456" s="47"/>
      <c r="E265456" s="48"/>
      <c r="F265456" s="48"/>
    </row>
    <row r="265457" spans="2:6" ht="15" customHeight="1" x14ac:dyDescent="0.2">
      <c r="B265457" s="45"/>
      <c r="C265457" s="46"/>
      <c r="D265457" s="47"/>
      <c r="E265457" s="48"/>
      <c r="F265457" s="48"/>
    </row>
    <row r="265458" spans="2:6" ht="15" customHeight="1" x14ac:dyDescent="0.2">
      <c r="B265458" s="45"/>
      <c r="C265458" s="46"/>
      <c r="D265458" s="47"/>
      <c r="E265458" s="48"/>
      <c r="F265458" s="48"/>
    </row>
    <row r="265459" spans="2:6" ht="15" customHeight="1" x14ac:dyDescent="0.2">
      <c r="B265459" s="45"/>
      <c r="C265459" s="46"/>
      <c r="D265459" s="47"/>
      <c r="E265459" s="48"/>
      <c r="F265459" s="48"/>
    </row>
    <row r="265460" spans="2:6" ht="15" customHeight="1" x14ac:dyDescent="0.2">
      <c r="B265460" s="45"/>
      <c r="C265460" s="46"/>
      <c r="D265460" s="47"/>
      <c r="E265460" s="48"/>
      <c r="F265460" s="48"/>
    </row>
    <row r="265461" spans="2:6" ht="15" customHeight="1" x14ac:dyDescent="0.2">
      <c r="B265461" s="45"/>
      <c r="C265461" s="46"/>
      <c r="D265461" s="47"/>
      <c r="E265461" s="48"/>
      <c r="F265461" s="48"/>
    </row>
    <row r="265462" spans="2:6" ht="15" customHeight="1" x14ac:dyDescent="0.2">
      <c r="B265462" s="45"/>
      <c r="C265462" s="46"/>
      <c r="D265462" s="47"/>
      <c r="E265462" s="48"/>
      <c r="F265462" s="48"/>
    </row>
    <row r="265463" spans="2:6" ht="15" customHeight="1" x14ac:dyDescent="0.2">
      <c r="B265463" s="45"/>
      <c r="C265463" s="46"/>
      <c r="D265463" s="47"/>
      <c r="E265463" s="48"/>
      <c r="F265463" s="48"/>
    </row>
    <row r="265464" spans="2:6" ht="15" customHeight="1" x14ac:dyDescent="0.2">
      <c r="B265464" s="45"/>
      <c r="C265464" s="46"/>
      <c r="D265464" s="47"/>
      <c r="E265464" s="48"/>
      <c r="F265464" s="48"/>
    </row>
    <row r="265465" spans="2:6" ht="15" customHeight="1" x14ac:dyDescent="0.2">
      <c r="B265465" s="45"/>
      <c r="C265465" s="46"/>
      <c r="D265465" s="47"/>
      <c r="E265465" s="48"/>
      <c r="F265465" s="48"/>
    </row>
    <row r="265466" spans="2:6" ht="15" customHeight="1" x14ac:dyDescent="0.2">
      <c r="B265466" s="45"/>
      <c r="C265466" s="46"/>
      <c r="D265466" s="47"/>
      <c r="E265466" s="48"/>
      <c r="F265466" s="48"/>
    </row>
    <row r="265467" spans="2:6" ht="15" customHeight="1" x14ac:dyDescent="0.2">
      <c r="B265467" s="45"/>
      <c r="C265467" s="46"/>
      <c r="D265467" s="47"/>
      <c r="E265467" s="48"/>
      <c r="F265467" s="48"/>
    </row>
    <row r="265468" spans="2:6" ht="15" customHeight="1" x14ac:dyDescent="0.2">
      <c r="B265468" s="45"/>
      <c r="C265468" s="46"/>
      <c r="D265468" s="47"/>
      <c r="E265468" s="48"/>
      <c r="F265468" s="48"/>
    </row>
    <row r="265469" spans="2:6" ht="15" customHeight="1" x14ac:dyDescent="0.2">
      <c r="B265469" s="45"/>
      <c r="C265469" s="46"/>
      <c r="D265469" s="47"/>
      <c r="E265469" s="48"/>
      <c r="F265469" s="48"/>
    </row>
    <row r="265470" spans="2:6" ht="15" customHeight="1" x14ac:dyDescent="0.2">
      <c r="B265470" s="45"/>
      <c r="C265470" s="46"/>
      <c r="D265470" s="47"/>
      <c r="E265470" s="48"/>
      <c r="F265470" s="48"/>
    </row>
    <row r="265471" spans="2:6" ht="15" customHeight="1" x14ac:dyDescent="0.2">
      <c r="B265471" s="45"/>
      <c r="C265471" s="46"/>
      <c r="D265471" s="47"/>
      <c r="E265471" s="48"/>
      <c r="F265471" s="48"/>
    </row>
    <row r="265472" spans="2:6" ht="15" customHeight="1" x14ac:dyDescent="0.2">
      <c r="B265472" s="45"/>
      <c r="C265472" s="46"/>
      <c r="D265472" s="47"/>
      <c r="E265472" s="48"/>
      <c r="F265472" s="48"/>
    </row>
    <row r="265473" spans="2:6" ht="15" customHeight="1" x14ac:dyDescent="0.2">
      <c r="B265473" s="45"/>
      <c r="C265473" s="46"/>
      <c r="D265473" s="47"/>
      <c r="E265473" s="48"/>
      <c r="F265473" s="48"/>
    </row>
    <row r="265474" spans="2:6" ht="15" customHeight="1" x14ac:dyDescent="0.2">
      <c r="B265474" s="45"/>
      <c r="C265474" s="46"/>
      <c r="D265474" s="47"/>
      <c r="E265474" s="48"/>
      <c r="F265474" s="48"/>
    </row>
    <row r="265475" spans="2:6" ht="15" customHeight="1" x14ac:dyDescent="0.2">
      <c r="B265475" s="45"/>
      <c r="C265475" s="46"/>
      <c r="D265475" s="47"/>
      <c r="E265475" s="48"/>
      <c r="F265475" s="48"/>
    </row>
    <row r="265476" spans="2:6" ht="15" customHeight="1" x14ac:dyDescent="0.2">
      <c r="B265476" s="45"/>
      <c r="C265476" s="46"/>
      <c r="D265476" s="47"/>
      <c r="E265476" s="48"/>
      <c r="F265476" s="48"/>
    </row>
    <row r="265477" spans="2:6" ht="15" customHeight="1" x14ac:dyDescent="0.2">
      <c r="B265477" s="45"/>
      <c r="C265477" s="46"/>
      <c r="D265477" s="47"/>
      <c r="E265477" s="48"/>
      <c r="F265477" s="48"/>
    </row>
    <row r="265478" spans="2:6" ht="15" customHeight="1" x14ac:dyDescent="0.2">
      <c r="B265478" s="45"/>
      <c r="C265478" s="46"/>
      <c r="D265478" s="47"/>
      <c r="E265478" s="48"/>
      <c r="F265478" s="48"/>
    </row>
    <row r="265479" spans="2:6" ht="15" customHeight="1" x14ac:dyDescent="0.2">
      <c r="B265479" s="45"/>
      <c r="C265479" s="46"/>
      <c r="D265479" s="47"/>
      <c r="E265479" s="48"/>
      <c r="F265479" s="48"/>
    </row>
    <row r="265480" spans="2:6" ht="15" customHeight="1" x14ac:dyDescent="0.2">
      <c r="B265480" s="45"/>
      <c r="C265480" s="46"/>
      <c r="D265480" s="47"/>
      <c r="E265480" s="48"/>
      <c r="F265480" s="48"/>
    </row>
    <row r="265481" spans="2:6" ht="15" customHeight="1" x14ac:dyDescent="0.2">
      <c r="B265481" s="45"/>
      <c r="C265481" s="46"/>
      <c r="D265481" s="47"/>
      <c r="E265481" s="48"/>
      <c r="F265481" s="48"/>
    </row>
    <row r="265482" spans="2:6" ht="15" customHeight="1" x14ac:dyDescent="0.2">
      <c r="B265482" s="45"/>
      <c r="C265482" s="46"/>
      <c r="D265482" s="47"/>
      <c r="E265482" s="48"/>
      <c r="F265482" s="48"/>
    </row>
    <row r="265483" spans="2:6" ht="15" customHeight="1" x14ac:dyDescent="0.2">
      <c r="B265483" s="45"/>
      <c r="C265483" s="46"/>
      <c r="D265483" s="47"/>
      <c r="E265483" s="48"/>
      <c r="F265483" s="48"/>
    </row>
    <row r="265484" spans="2:6" ht="15" customHeight="1" x14ac:dyDescent="0.2">
      <c r="B265484" s="45"/>
      <c r="C265484" s="46"/>
      <c r="D265484" s="47"/>
      <c r="E265484" s="48"/>
      <c r="F265484" s="48"/>
    </row>
    <row r="265485" spans="2:6" ht="15" customHeight="1" x14ac:dyDescent="0.2">
      <c r="B265485" s="45"/>
      <c r="C265485" s="46"/>
      <c r="D265485" s="47"/>
      <c r="E265485" s="48"/>
      <c r="F265485" s="48"/>
    </row>
    <row r="265486" spans="2:6" ht="15" customHeight="1" x14ac:dyDescent="0.2">
      <c r="B265486" s="45"/>
      <c r="C265486" s="46"/>
      <c r="D265486" s="47"/>
      <c r="E265486" s="48"/>
      <c r="F265486" s="48"/>
    </row>
    <row r="265487" spans="2:6" ht="15" customHeight="1" x14ac:dyDescent="0.2">
      <c r="B265487" s="45"/>
      <c r="C265487" s="46"/>
      <c r="D265487" s="47"/>
      <c r="E265487" s="48"/>
      <c r="F265487" s="48"/>
    </row>
    <row r="265488" spans="2:6" ht="15" customHeight="1" x14ac:dyDescent="0.2">
      <c r="B265488" s="45"/>
      <c r="C265488" s="46"/>
      <c r="D265488" s="47"/>
      <c r="E265488" s="48"/>
      <c r="F265488" s="48"/>
    </row>
    <row r="265489" spans="2:6" ht="15" customHeight="1" x14ac:dyDescent="0.2">
      <c r="B265489" s="45"/>
      <c r="C265489" s="46"/>
      <c r="D265489" s="47"/>
      <c r="E265489" s="48"/>
      <c r="F265489" s="48"/>
    </row>
    <row r="265490" spans="2:6" ht="15" customHeight="1" x14ac:dyDescent="0.2">
      <c r="B265490" s="45"/>
      <c r="C265490" s="46"/>
      <c r="D265490" s="47"/>
      <c r="E265490" s="48"/>
      <c r="F265490" s="48"/>
    </row>
    <row r="265491" spans="2:6" ht="15" customHeight="1" x14ac:dyDescent="0.2">
      <c r="B265491" s="45"/>
      <c r="C265491" s="46"/>
      <c r="D265491" s="47"/>
      <c r="E265491" s="48"/>
      <c r="F265491" s="48"/>
    </row>
    <row r="265492" spans="2:6" ht="15" customHeight="1" x14ac:dyDescent="0.2">
      <c r="B265492" s="45"/>
      <c r="C265492" s="46"/>
      <c r="D265492" s="47"/>
      <c r="E265492" s="48"/>
      <c r="F265492" s="48"/>
    </row>
    <row r="265493" spans="2:6" ht="15" customHeight="1" x14ac:dyDescent="0.2">
      <c r="B265493" s="45"/>
      <c r="C265493" s="46"/>
      <c r="D265493" s="47"/>
      <c r="E265493" s="48"/>
      <c r="F265493" s="48"/>
    </row>
    <row r="265494" spans="2:6" ht="15" customHeight="1" x14ac:dyDescent="0.2">
      <c r="B265494" s="45"/>
      <c r="C265494" s="46"/>
      <c r="D265494" s="47"/>
      <c r="E265494" s="48"/>
      <c r="F265494" s="48"/>
    </row>
    <row r="265495" spans="2:6" ht="15" customHeight="1" x14ac:dyDescent="0.2">
      <c r="B265495" s="45"/>
      <c r="C265495" s="46"/>
      <c r="D265495" s="47"/>
      <c r="E265495" s="48"/>
      <c r="F265495" s="48"/>
    </row>
    <row r="265496" spans="2:6" ht="15" customHeight="1" x14ac:dyDescent="0.2">
      <c r="B265496" s="45"/>
      <c r="C265496" s="46"/>
      <c r="D265496" s="47"/>
      <c r="E265496" s="48"/>
      <c r="F265496" s="48"/>
    </row>
    <row r="265497" spans="2:6" ht="15" customHeight="1" x14ac:dyDescent="0.2">
      <c r="B265497" s="45"/>
      <c r="C265497" s="46"/>
      <c r="D265497" s="47"/>
      <c r="E265497" s="48"/>
      <c r="F265497" s="48"/>
    </row>
    <row r="265498" spans="2:6" ht="15" customHeight="1" x14ac:dyDescent="0.2">
      <c r="B265498" s="45"/>
      <c r="C265498" s="46"/>
      <c r="D265498" s="47"/>
      <c r="E265498" s="48"/>
      <c r="F265498" s="48"/>
    </row>
    <row r="265499" spans="2:6" ht="15" customHeight="1" x14ac:dyDescent="0.2">
      <c r="B265499" s="45"/>
      <c r="C265499" s="46"/>
      <c r="D265499" s="47"/>
      <c r="E265499" s="48"/>
      <c r="F265499" s="48"/>
    </row>
    <row r="265500" spans="2:6" ht="15" customHeight="1" x14ac:dyDescent="0.2">
      <c r="B265500" s="45"/>
      <c r="C265500" s="46"/>
      <c r="D265500" s="47"/>
      <c r="E265500" s="48"/>
      <c r="F265500" s="48"/>
    </row>
    <row r="265501" spans="2:6" ht="15" customHeight="1" x14ac:dyDescent="0.2">
      <c r="B265501" s="45"/>
      <c r="C265501" s="46"/>
      <c r="D265501" s="47"/>
      <c r="E265501" s="48"/>
      <c r="F265501" s="48"/>
    </row>
    <row r="265502" spans="2:6" ht="15" customHeight="1" x14ac:dyDescent="0.2">
      <c r="B265502" s="45"/>
      <c r="C265502" s="46"/>
      <c r="D265502" s="47"/>
      <c r="E265502" s="48"/>
      <c r="F265502" s="48"/>
    </row>
    <row r="265503" spans="2:6" ht="15" customHeight="1" x14ac:dyDescent="0.2">
      <c r="B265503" s="45"/>
      <c r="C265503" s="46"/>
      <c r="D265503" s="47"/>
      <c r="E265503" s="48"/>
      <c r="F265503" s="48"/>
    </row>
    <row r="265504" spans="2:6" ht="15" customHeight="1" x14ac:dyDescent="0.2">
      <c r="B265504" s="45"/>
      <c r="C265504" s="46"/>
      <c r="D265504" s="47"/>
      <c r="E265504" s="48"/>
      <c r="F265504" s="48"/>
    </row>
    <row r="265505" spans="2:6" ht="15" customHeight="1" x14ac:dyDescent="0.2">
      <c r="B265505" s="45"/>
      <c r="C265505" s="46"/>
      <c r="D265505" s="47"/>
      <c r="E265505" s="48"/>
      <c r="F265505" s="48"/>
    </row>
    <row r="265506" spans="2:6" ht="15" customHeight="1" x14ac:dyDescent="0.2">
      <c r="B265506" s="45"/>
      <c r="C265506" s="46"/>
      <c r="D265506" s="47"/>
      <c r="E265506" s="48"/>
      <c r="F265506" s="48"/>
    </row>
    <row r="265507" spans="2:6" ht="15" customHeight="1" x14ac:dyDescent="0.2">
      <c r="B265507" s="45"/>
      <c r="C265507" s="46"/>
      <c r="D265507" s="47"/>
      <c r="E265507" s="48"/>
      <c r="F265507" s="48"/>
    </row>
    <row r="265508" spans="2:6" ht="15" customHeight="1" x14ac:dyDescent="0.2">
      <c r="B265508" s="45"/>
      <c r="C265508" s="46"/>
      <c r="D265508" s="47"/>
      <c r="E265508" s="48"/>
      <c r="F265508" s="48"/>
    </row>
    <row r="265509" spans="2:6" ht="15" customHeight="1" x14ac:dyDescent="0.2">
      <c r="B265509" s="45"/>
      <c r="C265509" s="46"/>
      <c r="D265509" s="47"/>
      <c r="E265509" s="48"/>
      <c r="F265509" s="48"/>
    </row>
    <row r="265510" spans="2:6" ht="15" customHeight="1" x14ac:dyDescent="0.2">
      <c r="B265510" s="45"/>
      <c r="C265510" s="46"/>
      <c r="D265510" s="47"/>
      <c r="E265510" s="48"/>
      <c r="F265510" s="48"/>
    </row>
    <row r="265511" spans="2:6" ht="15" customHeight="1" x14ac:dyDescent="0.2">
      <c r="B265511" s="45"/>
      <c r="C265511" s="46"/>
      <c r="D265511" s="47"/>
      <c r="E265511" s="48"/>
      <c r="F265511" s="48"/>
    </row>
    <row r="265512" spans="2:6" ht="15" customHeight="1" x14ac:dyDescent="0.2">
      <c r="B265512" s="45"/>
      <c r="C265512" s="46"/>
      <c r="D265512" s="47"/>
      <c r="E265512" s="48"/>
      <c r="F265512" s="48"/>
    </row>
    <row r="265513" spans="2:6" ht="15" customHeight="1" x14ac:dyDescent="0.2">
      <c r="B265513" s="45"/>
      <c r="C265513" s="46"/>
      <c r="D265513" s="47"/>
      <c r="E265513" s="48"/>
      <c r="F265513" s="48"/>
    </row>
    <row r="265514" spans="2:6" ht="15" customHeight="1" x14ac:dyDescent="0.2">
      <c r="B265514" s="45"/>
      <c r="C265514" s="46"/>
      <c r="D265514" s="47"/>
      <c r="E265514" s="48"/>
      <c r="F265514" s="48"/>
    </row>
    <row r="265515" spans="2:6" ht="15" customHeight="1" x14ac:dyDescent="0.2">
      <c r="B265515" s="45"/>
      <c r="C265515" s="46"/>
      <c r="D265515" s="47"/>
      <c r="E265515" s="48"/>
      <c r="F265515" s="48"/>
    </row>
    <row r="265516" spans="2:6" ht="15" customHeight="1" x14ac:dyDescent="0.2">
      <c r="B265516" s="45"/>
      <c r="C265516" s="46"/>
      <c r="D265516" s="47"/>
      <c r="E265516" s="48"/>
      <c r="F265516" s="48"/>
    </row>
    <row r="265517" spans="2:6" ht="15" customHeight="1" x14ac:dyDescent="0.2">
      <c r="B265517" s="45"/>
      <c r="C265517" s="46"/>
      <c r="D265517" s="47"/>
      <c r="E265517" s="48"/>
      <c r="F265517" s="48"/>
    </row>
    <row r="265518" spans="2:6" ht="15" customHeight="1" x14ac:dyDescent="0.2">
      <c r="B265518" s="45"/>
      <c r="C265518" s="46"/>
      <c r="D265518" s="47"/>
      <c r="E265518" s="48"/>
      <c r="F265518" s="48"/>
    </row>
    <row r="265519" spans="2:6" ht="15" customHeight="1" x14ac:dyDescent="0.2">
      <c r="B265519" s="45"/>
      <c r="C265519" s="46"/>
      <c r="D265519" s="47"/>
      <c r="E265519" s="48"/>
      <c r="F265519" s="48"/>
    </row>
    <row r="265520" spans="2:6" ht="15" customHeight="1" x14ac:dyDescent="0.2">
      <c r="B265520" s="45"/>
      <c r="C265520" s="46"/>
      <c r="D265520" s="47"/>
      <c r="E265520" s="48"/>
      <c r="F265520" s="48"/>
    </row>
    <row r="265521" spans="2:6" ht="15" customHeight="1" x14ac:dyDescent="0.2">
      <c r="B265521" s="45"/>
      <c r="C265521" s="46"/>
      <c r="D265521" s="47"/>
      <c r="E265521" s="48"/>
      <c r="F265521" s="48"/>
    </row>
    <row r="265522" spans="2:6" ht="15" customHeight="1" x14ac:dyDescent="0.2">
      <c r="B265522" s="45"/>
      <c r="C265522" s="46"/>
      <c r="D265522" s="47"/>
      <c r="E265522" s="48"/>
      <c r="F265522" s="48"/>
    </row>
    <row r="265523" spans="2:6" ht="15" customHeight="1" x14ac:dyDescent="0.2">
      <c r="B265523" s="45"/>
      <c r="C265523" s="46"/>
      <c r="D265523" s="47"/>
      <c r="E265523" s="48"/>
      <c r="F265523" s="48"/>
    </row>
    <row r="265524" spans="2:6" ht="15" customHeight="1" x14ac:dyDescent="0.2">
      <c r="B265524" s="45"/>
      <c r="C265524" s="46"/>
      <c r="D265524" s="47"/>
      <c r="E265524" s="48"/>
      <c r="F265524" s="48"/>
    </row>
    <row r="265525" spans="2:6" ht="15" customHeight="1" x14ac:dyDescent="0.2">
      <c r="B265525" s="45"/>
      <c r="C265525" s="46"/>
      <c r="D265525" s="47"/>
      <c r="E265525" s="48"/>
      <c r="F265525" s="48"/>
    </row>
    <row r="265526" spans="2:6" ht="15" customHeight="1" x14ac:dyDescent="0.2">
      <c r="B265526" s="45"/>
      <c r="C265526" s="46"/>
      <c r="D265526" s="47"/>
      <c r="E265526" s="48"/>
      <c r="F265526" s="48"/>
    </row>
    <row r="265527" spans="2:6" ht="15" customHeight="1" x14ac:dyDescent="0.2">
      <c r="B265527" s="45"/>
      <c r="C265527" s="46"/>
      <c r="D265527" s="47"/>
      <c r="E265527" s="48"/>
      <c r="F265527" s="48"/>
    </row>
    <row r="265528" spans="2:6" ht="15" customHeight="1" x14ac:dyDescent="0.2">
      <c r="B265528" s="45"/>
      <c r="C265528" s="46"/>
      <c r="D265528" s="47"/>
      <c r="E265528" s="48"/>
      <c r="F265528" s="48"/>
    </row>
    <row r="265529" spans="2:6" ht="15" customHeight="1" x14ac:dyDescent="0.2">
      <c r="B265529" s="45"/>
      <c r="C265529" s="46"/>
      <c r="D265529" s="47"/>
      <c r="E265529" s="48"/>
      <c r="F265529" s="48"/>
    </row>
    <row r="265530" spans="2:6" ht="15" customHeight="1" x14ac:dyDescent="0.2">
      <c r="B265530" s="45"/>
      <c r="C265530" s="46"/>
      <c r="D265530" s="47"/>
      <c r="E265530" s="48"/>
      <c r="F265530" s="48"/>
    </row>
    <row r="265531" spans="2:6" ht="15" customHeight="1" x14ac:dyDescent="0.2">
      <c r="B265531" s="45"/>
      <c r="C265531" s="46"/>
      <c r="D265531" s="47"/>
      <c r="E265531" s="48"/>
      <c r="F265531" s="48"/>
    </row>
    <row r="265532" spans="2:6" ht="15" customHeight="1" x14ac:dyDescent="0.2">
      <c r="B265532" s="45"/>
      <c r="C265532" s="46"/>
      <c r="D265532" s="47"/>
      <c r="E265532" s="48"/>
      <c r="F265532" s="48"/>
    </row>
    <row r="265533" spans="2:6" ht="15" customHeight="1" x14ac:dyDescent="0.2">
      <c r="B265533" s="45"/>
      <c r="C265533" s="46"/>
      <c r="D265533" s="47"/>
      <c r="E265533" s="48"/>
      <c r="F265533" s="48"/>
    </row>
    <row r="265534" spans="2:6" ht="15" customHeight="1" x14ac:dyDescent="0.2">
      <c r="B265534" s="45"/>
      <c r="C265534" s="46"/>
      <c r="D265534" s="47"/>
      <c r="E265534" s="48"/>
      <c r="F265534" s="48"/>
    </row>
    <row r="265535" spans="2:6" ht="15" customHeight="1" x14ac:dyDescent="0.2">
      <c r="B265535" s="45"/>
      <c r="C265535" s="46"/>
      <c r="D265535" s="47"/>
      <c r="E265535" s="48"/>
      <c r="F265535" s="48"/>
    </row>
    <row r="265536" spans="2:6" ht="15" customHeight="1" x14ac:dyDescent="0.2">
      <c r="B265536" s="45"/>
      <c r="C265536" s="46"/>
      <c r="D265536" s="47"/>
      <c r="E265536" s="48"/>
      <c r="F265536" s="48"/>
    </row>
    <row r="265537" spans="2:6" ht="15" customHeight="1" x14ac:dyDescent="0.2">
      <c r="B265537" s="45"/>
      <c r="C265537" s="46"/>
      <c r="D265537" s="47"/>
      <c r="E265537" s="48"/>
      <c r="F265537" s="48"/>
    </row>
    <row r="265538" spans="2:6" ht="15" customHeight="1" x14ac:dyDescent="0.2">
      <c r="B265538" s="45"/>
      <c r="C265538" s="46"/>
      <c r="D265538" s="47"/>
      <c r="E265538" s="48"/>
      <c r="F265538" s="48"/>
    </row>
    <row r="265539" spans="2:6" ht="15" customHeight="1" x14ac:dyDescent="0.2">
      <c r="B265539" s="45"/>
      <c r="C265539" s="46"/>
      <c r="D265539" s="47"/>
      <c r="E265539" s="48"/>
      <c r="F265539" s="48"/>
    </row>
    <row r="265540" spans="2:6" ht="15" customHeight="1" x14ac:dyDescent="0.2">
      <c r="B265540" s="45"/>
      <c r="C265540" s="46"/>
      <c r="D265540" s="47"/>
      <c r="E265540" s="48"/>
      <c r="F265540" s="48"/>
    </row>
    <row r="265541" spans="2:6" ht="15" customHeight="1" x14ac:dyDescent="0.2">
      <c r="B265541" s="45"/>
      <c r="C265541" s="46"/>
      <c r="D265541" s="47"/>
      <c r="E265541" s="48"/>
      <c r="F265541" s="48"/>
    </row>
    <row r="265542" spans="2:6" ht="15" customHeight="1" x14ac:dyDescent="0.2">
      <c r="B265542" s="45"/>
      <c r="C265542" s="46"/>
      <c r="D265542" s="47"/>
      <c r="E265542" s="48"/>
      <c r="F265542" s="48"/>
    </row>
    <row r="265543" spans="2:6" ht="15" customHeight="1" x14ac:dyDescent="0.2">
      <c r="B265543" s="45"/>
      <c r="C265543" s="46"/>
      <c r="D265543" s="47"/>
      <c r="E265543" s="48"/>
      <c r="F265543" s="48"/>
    </row>
    <row r="265544" spans="2:6" ht="15" customHeight="1" x14ac:dyDescent="0.2">
      <c r="B265544" s="45"/>
      <c r="C265544" s="46"/>
      <c r="D265544" s="47"/>
      <c r="E265544" s="48"/>
      <c r="F265544" s="48"/>
    </row>
    <row r="265545" spans="2:6" ht="15" customHeight="1" x14ac:dyDescent="0.2">
      <c r="B265545" s="45"/>
      <c r="C265545" s="46"/>
      <c r="D265545" s="47"/>
      <c r="E265545" s="48"/>
      <c r="F265545" s="48"/>
    </row>
    <row r="265546" spans="2:6" ht="15" customHeight="1" x14ac:dyDescent="0.2">
      <c r="B265546" s="45"/>
      <c r="C265546" s="46"/>
      <c r="D265546" s="47"/>
      <c r="E265546" s="48"/>
      <c r="F265546" s="48"/>
    </row>
    <row r="265547" spans="2:6" ht="15" customHeight="1" x14ac:dyDescent="0.2">
      <c r="B265547" s="45"/>
      <c r="C265547" s="46"/>
      <c r="D265547" s="47"/>
      <c r="E265547" s="48"/>
      <c r="F265547" s="48"/>
    </row>
    <row r="265548" spans="2:6" ht="15" customHeight="1" x14ac:dyDescent="0.2">
      <c r="B265548" s="45"/>
      <c r="C265548" s="46"/>
      <c r="D265548" s="47"/>
      <c r="E265548" s="48"/>
      <c r="F265548" s="48"/>
    </row>
    <row r="265549" spans="2:6" ht="15" customHeight="1" x14ac:dyDescent="0.2">
      <c r="B265549" s="45"/>
      <c r="C265549" s="46"/>
      <c r="D265549" s="47"/>
      <c r="E265549" s="48"/>
      <c r="F265549" s="48"/>
    </row>
    <row r="265550" spans="2:6" ht="15" customHeight="1" x14ac:dyDescent="0.2">
      <c r="B265550" s="45"/>
      <c r="C265550" s="46"/>
      <c r="D265550" s="47"/>
      <c r="E265550" s="48"/>
      <c r="F265550" s="48"/>
    </row>
    <row r="265551" spans="2:6" ht="15" customHeight="1" x14ac:dyDescent="0.2">
      <c r="B265551" s="45"/>
      <c r="C265551" s="46"/>
      <c r="D265551" s="47"/>
      <c r="E265551" s="48"/>
      <c r="F265551" s="48"/>
    </row>
    <row r="265552" spans="2:6" ht="15" customHeight="1" x14ac:dyDescent="0.2">
      <c r="B265552" s="45"/>
      <c r="C265552" s="46"/>
      <c r="D265552" s="47"/>
      <c r="E265552" s="48"/>
      <c r="F265552" s="48"/>
    </row>
    <row r="265553" spans="2:6" ht="15" customHeight="1" x14ac:dyDescent="0.2">
      <c r="B265553" s="45"/>
      <c r="C265553" s="46"/>
      <c r="D265553" s="47"/>
      <c r="E265553" s="48"/>
      <c r="F265553" s="48"/>
    </row>
    <row r="265554" spans="2:6" ht="15" customHeight="1" x14ac:dyDescent="0.2">
      <c r="B265554" s="45"/>
      <c r="C265554" s="46"/>
      <c r="D265554" s="47"/>
      <c r="E265554" s="48"/>
      <c r="F265554" s="48"/>
    </row>
    <row r="265555" spans="2:6" ht="15" customHeight="1" x14ac:dyDescent="0.2">
      <c r="B265555" s="45"/>
      <c r="C265555" s="46"/>
      <c r="D265555" s="47"/>
      <c r="E265555" s="48"/>
      <c r="F265555" s="48"/>
    </row>
    <row r="265556" spans="2:6" ht="15" customHeight="1" x14ac:dyDescent="0.2">
      <c r="B265556" s="45"/>
      <c r="C265556" s="46"/>
      <c r="D265556" s="47"/>
      <c r="E265556" s="48"/>
      <c r="F265556" s="48"/>
    </row>
    <row r="265557" spans="2:6" ht="15" customHeight="1" x14ac:dyDescent="0.2">
      <c r="B265557" s="45"/>
      <c r="C265557" s="46"/>
      <c r="D265557" s="47"/>
      <c r="E265557" s="48"/>
      <c r="F265557" s="48"/>
    </row>
    <row r="265558" spans="2:6" ht="15" customHeight="1" x14ac:dyDescent="0.2">
      <c r="B265558" s="45"/>
      <c r="C265558" s="46"/>
      <c r="D265558" s="47"/>
      <c r="E265558" s="48"/>
      <c r="F265558" s="48"/>
    </row>
    <row r="265559" spans="2:6" ht="15" customHeight="1" x14ac:dyDescent="0.2">
      <c r="B265559" s="45"/>
      <c r="C265559" s="46"/>
      <c r="D265559" s="47"/>
      <c r="E265559" s="48"/>
      <c r="F265559" s="48"/>
    </row>
    <row r="265560" spans="2:6" ht="15" customHeight="1" x14ac:dyDescent="0.2">
      <c r="B265560" s="45"/>
      <c r="C265560" s="46"/>
      <c r="D265560" s="47"/>
      <c r="E265560" s="48"/>
      <c r="F265560" s="48"/>
    </row>
    <row r="265561" spans="2:6" ht="15" customHeight="1" x14ac:dyDescent="0.2">
      <c r="B265561" s="45"/>
      <c r="C265561" s="46"/>
      <c r="D265561" s="47"/>
      <c r="E265561" s="48"/>
      <c r="F265561" s="48"/>
    </row>
    <row r="265562" spans="2:6" ht="15" customHeight="1" x14ac:dyDescent="0.2">
      <c r="B265562" s="45"/>
      <c r="C265562" s="46"/>
      <c r="D265562" s="47"/>
      <c r="E265562" s="48"/>
      <c r="F265562" s="48"/>
    </row>
    <row r="265563" spans="2:6" ht="15" customHeight="1" x14ac:dyDescent="0.2">
      <c r="B265563" s="45"/>
      <c r="C265563" s="46"/>
      <c r="D265563" s="47"/>
      <c r="E265563" s="48"/>
      <c r="F265563" s="48"/>
    </row>
    <row r="265564" spans="2:6" ht="15" customHeight="1" x14ac:dyDescent="0.2">
      <c r="B265564" s="45"/>
      <c r="C265564" s="46"/>
      <c r="D265564" s="47"/>
      <c r="E265564" s="48"/>
      <c r="F265564" s="48"/>
    </row>
    <row r="265565" spans="2:6" ht="15" customHeight="1" x14ac:dyDescent="0.2">
      <c r="B265565" s="45"/>
      <c r="C265565" s="46"/>
      <c r="D265565" s="47"/>
      <c r="E265565" s="48"/>
      <c r="F265565" s="48"/>
    </row>
    <row r="265566" spans="2:6" ht="15" customHeight="1" x14ac:dyDescent="0.2">
      <c r="B265566" s="45"/>
      <c r="C265566" s="46"/>
      <c r="D265566" s="47"/>
      <c r="E265566" s="48"/>
      <c r="F265566" s="48"/>
    </row>
    <row r="265567" spans="2:6" ht="15" customHeight="1" x14ac:dyDescent="0.2">
      <c r="B265567" s="45"/>
      <c r="C265567" s="46"/>
      <c r="D265567" s="47"/>
      <c r="E265567" s="48"/>
      <c r="F265567" s="48"/>
    </row>
    <row r="265568" spans="2:6" ht="15" customHeight="1" x14ac:dyDescent="0.2">
      <c r="B265568" s="45"/>
      <c r="C265568" s="46"/>
      <c r="D265568" s="47"/>
      <c r="E265568" s="48"/>
      <c r="F265568" s="48"/>
    </row>
    <row r="265569" spans="2:6" ht="15" customHeight="1" x14ac:dyDescent="0.2">
      <c r="B265569" s="45"/>
      <c r="C265569" s="46"/>
      <c r="D265569" s="47"/>
      <c r="E265569" s="48"/>
      <c r="F265569" s="48"/>
    </row>
    <row r="265570" spans="2:6" ht="15" customHeight="1" x14ac:dyDescent="0.2">
      <c r="B265570" s="45"/>
      <c r="C265570" s="46"/>
      <c r="D265570" s="47"/>
      <c r="E265570" s="48"/>
      <c r="F265570" s="48"/>
    </row>
    <row r="265571" spans="2:6" ht="15" customHeight="1" x14ac:dyDescent="0.2">
      <c r="B265571" s="45"/>
      <c r="C265571" s="46"/>
      <c r="D265571" s="47"/>
      <c r="E265571" s="48"/>
      <c r="F265571" s="48"/>
    </row>
    <row r="265572" spans="2:6" ht="15" customHeight="1" x14ac:dyDescent="0.2">
      <c r="B265572" s="45"/>
      <c r="C265572" s="46"/>
      <c r="D265572" s="47"/>
      <c r="E265572" s="48"/>
      <c r="F265572" s="48"/>
    </row>
    <row r="265573" spans="2:6" ht="15" customHeight="1" x14ac:dyDescent="0.2">
      <c r="B265573" s="45"/>
      <c r="C265573" s="46"/>
      <c r="D265573" s="47"/>
      <c r="E265573" s="48"/>
      <c r="F265573" s="48"/>
    </row>
    <row r="265574" spans="2:6" ht="15" customHeight="1" x14ac:dyDescent="0.2">
      <c r="B265574" s="45"/>
      <c r="C265574" s="46"/>
      <c r="D265574" s="47"/>
      <c r="E265574" s="48"/>
      <c r="F265574" s="48"/>
    </row>
    <row r="265575" spans="2:6" ht="15" customHeight="1" x14ac:dyDescent="0.2">
      <c r="B265575" s="45"/>
      <c r="C265575" s="46"/>
      <c r="D265575" s="47"/>
      <c r="E265575" s="48"/>
      <c r="F265575" s="48"/>
    </row>
    <row r="265576" spans="2:6" ht="15" customHeight="1" x14ac:dyDescent="0.2">
      <c r="B265576" s="45"/>
      <c r="C265576" s="46"/>
      <c r="D265576" s="47"/>
      <c r="E265576" s="48"/>
      <c r="F265576" s="48"/>
    </row>
    <row r="265577" spans="2:6" ht="15" customHeight="1" x14ac:dyDescent="0.2">
      <c r="B265577" s="45"/>
      <c r="C265577" s="46"/>
      <c r="D265577" s="47"/>
      <c r="E265577" s="48"/>
      <c r="F265577" s="48"/>
    </row>
    <row r="265578" spans="2:6" ht="15" customHeight="1" x14ac:dyDescent="0.2">
      <c r="B265578" s="45"/>
      <c r="C265578" s="46"/>
      <c r="D265578" s="47"/>
      <c r="E265578" s="48"/>
      <c r="F265578" s="48"/>
    </row>
    <row r="265579" spans="2:6" ht="15" customHeight="1" x14ac:dyDescent="0.2">
      <c r="B265579" s="45"/>
      <c r="C265579" s="46"/>
      <c r="D265579" s="47"/>
      <c r="E265579" s="48"/>
      <c r="F265579" s="48"/>
    </row>
    <row r="265580" spans="2:6" ht="15" customHeight="1" x14ac:dyDescent="0.2">
      <c r="B265580" s="45"/>
      <c r="C265580" s="46"/>
      <c r="D265580" s="47"/>
      <c r="E265580" s="48"/>
      <c r="F265580" s="48"/>
    </row>
    <row r="265581" spans="2:6" ht="15" customHeight="1" x14ac:dyDescent="0.2">
      <c r="B265581" s="45"/>
      <c r="C265581" s="46"/>
      <c r="D265581" s="47"/>
      <c r="E265581" s="48"/>
      <c r="F265581" s="48"/>
    </row>
    <row r="265582" spans="2:6" ht="15" customHeight="1" x14ac:dyDescent="0.2">
      <c r="B265582" s="45"/>
      <c r="C265582" s="46"/>
      <c r="D265582" s="47"/>
      <c r="E265582" s="48"/>
      <c r="F265582" s="48"/>
    </row>
    <row r="265583" spans="2:6" ht="15" customHeight="1" x14ac:dyDescent="0.2">
      <c r="B265583" s="45"/>
      <c r="C265583" s="46"/>
      <c r="D265583" s="47"/>
      <c r="E265583" s="48"/>
      <c r="F265583" s="48"/>
    </row>
    <row r="265584" spans="2:6" ht="15" customHeight="1" x14ac:dyDescent="0.2">
      <c r="B265584" s="45"/>
      <c r="C265584" s="46"/>
      <c r="D265584" s="47"/>
      <c r="E265584" s="48"/>
      <c r="F265584" s="48"/>
    </row>
    <row r="265585" spans="2:6" ht="15" customHeight="1" x14ac:dyDescent="0.2">
      <c r="B265585" s="45"/>
      <c r="C265585" s="46"/>
      <c r="D265585" s="47"/>
      <c r="E265585" s="48"/>
      <c r="F265585" s="48"/>
    </row>
    <row r="265586" spans="2:6" ht="15" customHeight="1" x14ac:dyDescent="0.2">
      <c r="B265586" s="45"/>
      <c r="C265586" s="46"/>
      <c r="D265586" s="47"/>
      <c r="E265586" s="48"/>
      <c r="F265586" s="48"/>
    </row>
    <row r="265587" spans="2:6" ht="15" customHeight="1" x14ac:dyDescent="0.2">
      <c r="B265587" s="45"/>
      <c r="C265587" s="46"/>
      <c r="D265587" s="47"/>
      <c r="E265587" s="48"/>
      <c r="F265587" s="48"/>
    </row>
    <row r="265588" spans="2:6" ht="15" customHeight="1" x14ac:dyDescent="0.2">
      <c r="B265588" s="45"/>
      <c r="C265588" s="46"/>
      <c r="D265588" s="47"/>
      <c r="E265588" s="48"/>
      <c r="F265588" s="48"/>
    </row>
    <row r="265589" spans="2:6" ht="15" customHeight="1" x14ac:dyDescent="0.2">
      <c r="B265589" s="45"/>
      <c r="C265589" s="46"/>
      <c r="D265589" s="47"/>
      <c r="E265589" s="48"/>
      <c r="F265589" s="48"/>
    </row>
    <row r="265590" spans="2:6" ht="15" customHeight="1" x14ac:dyDescent="0.2">
      <c r="B265590" s="45"/>
      <c r="C265590" s="46"/>
      <c r="D265590" s="47"/>
      <c r="E265590" s="48"/>
      <c r="F265590" s="48"/>
    </row>
    <row r="265591" spans="2:6" ht="15" customHeight="1" x14ac:dyDescent="0.2">
      <c r="B265591" s="45"/>
      <c r="C265591" s="46"/>
      <c r="D265591" s="47"/>
      <c r="E265591" s="48"/>
      <c r="F265591" s="48"/>
    </row>
    <row r="265592" spans="2:6" ht="15" customHeight="1" x14ac:dyDescent="0.2">
      <c r="B265592" s="45"/>
      <c r="C265592" s="46"/>
      <c r="D265592" s="47"/>
      <c r="E265592" s="48"/>
      <c r="F265592" s="48"/>
    </row>
    <row r="265593" spans="2:6" ht="15" customHeight="1" x14ac:dyDescent="0.2">
      <c r="B265593" s="45"/>
      <c r="C265593" s="46"/>
      <c r="D265593" s="47"/>
      <c r="E265593" s="48"/>
      <c r="F265593" s="48"/>
    </row>
    <row r="265594" spans="2:6" ht="15" customHeight="1" x14ac:dyDescent="0.2">
      <c r="B265594" s="45"/>
      <c r="C265594" s="46"/>
      <c r="D265594" s="47"/>
      <c r="E265594" s="48"/>
      <c r="F265594" s="48"/>
    </row>
    <row r="265595" spans="2:6" ht="15" customHeight="1" x14ac:dyDescent="0.2">
      <c r="B265595" s="45"/>
      <c r="C265595" s="46"/>
      <c r="D265595" s="47"/>
      <c r="E265595" s="48"/>
      <c r="F265595" s="48"/>
    </row>
    <row r="265596" spans="2:6" ht="15" customHeight="1" x14ac:dyDescent="0.2">
      <c r="B265596" s="45"/>
      <c r="C265596" s="46"/>
      <c r="D265596" s="47"/>
      <c r="E265596" s="48"/>
      <c r="F265596" s="48"/>
    </row>
    <row r="265597" spans="2:6" ht="15" customHeight="1" x14ac:dyDescent="0.2">
      <c r="B265597" s="45"/>
      <c r="C265597" s="46"/>
      <c r="D265597" s="47"/>
      <c r="E265597" s="48"/>
      <c r="F265597" s="48"/>
    </row>
    <row r="265598" spans="2:6" ht="15" customHeight="1" x14ac:dyDescent="0.2">
      <c r="B265598" s="45"/>
      <c r="C265598" s="46"/>
      <c r="D265598" s="47"/>
      <c r="E265598" s="48"/>
      <c r="F265598" s="48"/>
    </row>
    <row r="265599" spans="2:6" ht="15" customHeight="1" x14ac:dyDescent="0.2">
      <c r="B265599" s="45"/>
      <c r="C265599" s="46"/>
      <c r="D265599" s="47"/>
      <c r="E265599" s="48"/>
      <c r="F265599" s="48"/>
    </row>
    <row r="265600" spans="2:6" ht="15" customHeight="1" x14ac:dyDescent="0.2">
      <c r="B265600" s="45"/>
      <c r="C265600" s="46"/>
      <c r="D265600" s="47"/>
      <c r="E265600" s="48"/>
      <c r="F265600" s="48"/>
    </row>
    <row r="265601" spans="2:6" ht="15" customHeight="1" x14ac:dyDescent="0.2">
      <c r="B265601" s="45"/>
      <c r="C265601" s="46"/>
      <c r="D265601" s="47"/>
      <c r="E265601" s="48"/>
      <c r="F265601" s="48"/>
    </row>
    <row r="265602" spans="2:6" ht="15" customHeight="1" x14ac:dyDescent="0.2">
      <c r="B265602" s="45"/>
      <c r="C265602" s="46"/>
      <c r="D265602" s="47"/>
      <c r="E265602" s="48"/>
      <c r="F265602" s="48"/>
    </row>
    <row r="265603" spans="2:6" ht="15" customHeight="1" x14ac:dyDescent="0.2">
      <c r="B265603" s="45"/>
      <c r="C265603" s="46"/>
      <c r="D265603" s="47"/>
      <c r="E265603" s="48"/>
      <c r="F265603" s="48"/>
    </row>
    <row r="265604" spans="2:6" ht="15" customHeight="1" x14ac:dyDescent="0.2">
      <c r="B265604" s="45"/>
      <c r="C265604" s="46"/>
      <c r="D265604" s="47"/>
      <c r="E265604" s="48"/>
      <c r="F265604" s="48"/>
    </row>
    <row r="265605" spans="2:6" ht="15" customHeight="1" x14ac:dyDescent="0.2">
      <c r="B265605" s="45"/>
      <c r="C265605" s="46"/>
      <c r="D265605" s="47"/>
      <c r="E265605" s="48"/>
      <c r="F265605" s="48"/>
    </row>
    <row r="265606" spans="2:6" ht="15" customHeight="1" x14ac:dyDescent="0.2">
      <c r="B265606" s="45"/>
      <c r="C265606" s="46"/>
      <c r="D265606" s="47"/>
      <c r="E265606" s="48"/>
      <c r="F265606" s="48"/>
    </row>
    <row r="265607" spans="2:6" ht="15" customHeight="1" x14ac:dyDescent="0.2">
      <c r="B265607" s="45"/>
      <c r="C265607" s="46"/>
      <c r="D265607" s="47"/>
      <c r="E265607" s="48"/>
      <c r="F265607" s="48"/>
    </row>
    <row r="265608" spans="2:6" ht="15" customHeight="1" x14ac:dyDescent="0.2">
      <c r="B265608" s="45"/>
      <c r="C265608" s="46"/>
      <c r="D265608" s="47"/>
      <c r="E265608" s="48"/>
      <c r="F265608" s="48"/>
    </row>
    <row r="265609" spans="2:6" ht="15" customHeight="1" x14ac:dyDescent="0.2">
      <c r="B265609" s="45"/>
      <c r="C265609" s="46"/>
      <c r="D265609" s="47"/>
      <c r="E265609" s="48"/>
      <c r="F265609" s="48"/>
    </row>
    <row r="265610" spans="2:6" ht="15" customHeight="1" x14ac:dyDescent="0.2">
      <c r="B265610" s="45"/>
      <c r="C265610" s="46"/>
      <c r="D265610" s="47"/>
      <c r="E265610" s="48"/>
      <c r="F265610" s="48"/>
    </row>
    <row r="265611" spans="2:6" ht="15" customHeight="1" x14ac:dyDescent="0.2">
      <c r="B265611" s="45"/>
      <c r="C265611" s="46"/>
      <c r="D265611" s="47"/>
      <c r="E265611" s="48"/>
      <c r="F265611" s="48"/>
    </row>
    <row r="265612" spans="2:6" ht="15" customHeight="1" x14ac:dyDescent="0.2">
      <c r="B265612" s="45"/>
      <c r="C265612" s="46"/>
      <c r="D265612" s="47"/>
      <c r="E265612" s="48"/>
      <c r="F265612" s="48"/>
    </row>
    <row r="265613" spans="2:6" ht="15" customHeight="1" x14ac:dyDescent="0.2">
      <c r="B265613" s="45"/>
      <c r="C265613" s="46"/>
      <c r="D265613" s="47"/>
      <c r="E265613" s="48"/>
      <c r="F265613" s="48"/>
    </row>
    <row r="265614" spans="2:6" ht="15" customHeight="1" x14ac:dyDescent="0.2">
      <c r="B265614" s="45"/>
      <c r="C265614" s="46"/>
      <c r="D265614" s="47"/>
      <c r="E265614" s="48"/>
      <c r="F265614" s="48"/>
    </row>
    <row r="265615" spans="2:6" ht="15" customHeight="1" x14ac:dyDescent="0.2">
      <c r="B265615" s="45"/>
      <c r="C265615" s="46"/>
      <c r="D265615" s="47"/>
      <c r="E265615" s="48"/>
      <c r="F265615" s="48"/>
    </row>
    <row r="265616" spans="2:6" ht="15" customHeight="1" x14ac:dyDescent="0.2">
      <c r="B265616" s="45"/>
      <c r="C265616" s="46"/>
      <c r="D265616" s="47"/>
      <c r="E265616" s="48"/>
      <c r="F265616" s="48"/>
    </row>
    <row r="265617" spans="2:6" ht="15" customHeight="1" x14ac:dyDescent="0.2">
      <c r="B265617" s="45"/>
      <c r="C265617" s="46"/>
      <c r="D265617" s="47"/>
      <c r="E265617" s="48"/>
      <c r="F265617" s="48"/>
    </row>
    <row r="265618" spans="2:6" ht="15" customHeight="1" x14ac:dyDescent="0.2">
      <c r="B265618" s="45"/>
      <c r="C265618" s="46"/>
      <c r="D265618" s="47"/>
      <c r="E265618" s="48"/>
      <c r="F265618" s="48"/>
    </row>
    <row r="265619" spans="2:6" ht="15" customHeight="1" x14ac:dyDescent="0.2">
      <c r="B265619" s="45"/>
      <c r="C265619" s="46"/>
      <c r="D265619" s="47"/>
      <c r="E265619" s="48"/>
      <c r="F265619" s="48"/>
    </row>
    <row r="265620" spans="2:6" ht="15" customHeight="1" x14ac:dyDescent="0.2">
      <c r="B265620" s="45"/>
      <c r="C265620" s="46"/>
      <c r="D265620" s="47"/>
      <c r="E265620" s="48"/>
      <c r="F265620" s="48"/>
    </row>
    <row r="265621" spans="2:6" ht="15" customHeight="1" x14ac:dyDescent="0.2">
      <c r="B265621" s="45"/>
      <c r="C265621" s="46"/>
      <c r="D265621" s="47"/>
      <c r="E265621" s="48"/>
      <c r="F265621" s="48"/>
    </row>
    <row r="265622" spans="2:6" ht="15" customHeight="1" x14ac:dyDescent="0.2">
      <c r="B265622" s="45"/>
      <c r="C265622" s="46"/>
      <c r="D265622" s="47"/>
      <c r="E265622" s="48"/>
      <c r="F265622" s="48"/>
    </row>
    <row r="265623" spans="2:6" ht="15" customHeight="1" x14ac:dyDescent="0.2">
      <c r="B265623" s="45"/>
      <c r="C265623" s="46"/>
      <c r="D265623" s="47"/>
      <c r="E265623" s="48"/>
      <c r="F265623" s="48"/>
    </row>
    <row r="265624" spans="2:6" ht="15" customHeight="1" x14ac:dyDescent="0.2">
      <c r="B265624" s="45"/>
      <c r="C265624" s="46"/>
      <c r="D265624" s="47"/>
      <c r="E265624" s="48"/>
      <c r="F265624" s="48"/>
    </row>
    <row r="265625" spans="2:6" ht="15" customHeight="1" x14ac:dyDescent="0.2">
      <c r="B265625" s="45"/>
      <c r="C265625" s="46"/>
      <c r="D265625" s="47"/>
      <c r="E265625" s="48"/>
      <c r="F265625" s="48"/>
    </row>
    <row r="265626" spans="2:6" ht="15" customHeight="1" x14ac:dyDescent="0.2">
      <c r="B265626" s="45"/>
      <c r="C265626" s="46"/>
      <c r="D265626" s="47"/>
      <c r="E265626" s="48"/>
      <c r="F265626" s="48"/>
    </row>
    <row r="265627" spans="2:6" ht="15" customHeight="1" x14ac:dyDescent="0.2">
      <c r="B265627" s="45"/>
      <c r="C265627" s="46"/>
      <c r="D265627" s="47"/>
      <c r="E265627" s="48"/>
      <c r="F265627" s="48"/>
    </row>
    <row r="265628" spans="2:6" ht="15" customHeight="1" x14ac:dyDescent="0.2">
      <c r="B265628" s="45"/>
      <c r="C265628" s="46"/>
      <c r="D265628" s="47"/>
      <c r="E265628" s="48"/>
      <c r="F265628" s="48"/>
    </row>
    <row r="265629" spans="2:6" ht="15" customHeight="1" x14ac:dyDescent="0.2">
      <c r="B265629" s="45"/>
      <c r="C265629" s="46"/>
      <c r="D265629" s="47"/>
      <c r="E265629" s="48"/>
      <c r="F265629" s="48"/>
    </row>
    <row r="265630" spans="2:6" ht="15" customHeight="1" x14ac:dyDescent="0.2">
      <c r="B265630" s="45"/>
      <c r="C265630" s="46"/>
      <c r="D265630" s="47"/>
      <c r="E265630" s="48"/>
      <c r="F265630" s="48"/>
    </row>
    <row r="265631" spans="2:6" ht="15" customHeight="1" x14ac:dyDescent="0.2">
      <c r="B265631" s="45"/>
      <c r="C265631" s="46"/>
      <c r="D265631" s="47"/>
      <c r="E265631" s="48"/>
      <c r="F265631" s="48"/>
    </row>
    <row r="265632" spans="2:6" ht="15" customHeight="1" x14ac:dyDescent="0.2">
      <c r="B265632" s="45"/>
      <c r="C265632" s="46"/>
      <c r="D265632" s="47"/>
      <c r="E265632" s="48"/>
      <c r="F265632" s="48"/>
    </row>
    <row r="265633" spans="2:6" ht="15" customHeight="1" x14ac:dyDescent="0.2">
      <c r="B265633" s="45"/>
      <c r="C265633" s="46"/>
      <c r="D265633" s="47"/>
      <c r="E265633" s="48"/>
      <c r="F265633" s="48"/>
    </row>
    <row r="265634" spans="2:6" ht="15" customHeight="1" x14ac:dyDescent="0.2">
      <c r="B265634" s="45"/>
      <c r="C265634" s="46"/>
      <c r="D265634" s="47"/>
      <c r="E265634" s="48"/>
      <c r="F265634" s="48"/>
    </row>
    <row r="265635" spans="2:6" ht="15" customHeight="1" x14ac:dyDescent="0.2">
      <c r="B265635" s="45"/>
      <c r="C265635" s="46"/>
      <c r="D265635" s="47"/>
      <c r="E265635" s="48"/>
      <c r="F265635" s="48"/>
    </row>
    <row r="265636" spans="2:6" ht="15" customHeight="1" x14ac:dyDescent="0.2">
      <c r="B265636" s="45"/>
      <c r="C265636" s="46"/>
      <c r="D265636" s="47"/>
      <c r="E265636" s="48"/>
      <c r="F265636" s="48"/>
    </row>
    <row r="265637" spans="2:6" ht="15" customHeight="1" x14ac:dyDescent="0.2">
      <c r="B265637" s="45"/>
      <c r="C265637" s="46"/>
      <c r="D265637" s="47"/>
      <c r="E265637" s="48"/>
      <c r="F265637" s="48"/>
    </row>
    <row r="265638" spans="2:6" ht="15" customHeight="1" x14ac:dyDescent="0.2">
      <c r="B265638" s="45"/>
      <c r="C265638" s="46"/>
      <c r="D265638" s="47"/>
      <c r="E265638" s="48"/>
      <c r="F265638" s="48"/>
    </row>
    <row r="265639" spans="2:6" ht="15" customHeight="1" x14ac:dyDescent="0.2">
      <c r="B265639" s="45"/>
      <c r="C265639" s="46"/>
      <c r="D265639" s="47"/>
      <c r="E265639" s="48"/>
      <c r="F265639" s="48"/>
    </row>
    <row r="265640" spans="2:6" ht="15" customHeight="1" x14ac:dyDescent="0.2">
      <c r="B265640" s="45"/>
      <c r="C265640" s="46"/>
      <c r="D265640" s="47"/>
      <c r="E265640" s="48"/>
      <c r="F265640" s="48"/>
    </row>
    <row r="265641" spans="2:6" ht="15" customHeight="1" x14ac:dyDescent="0.2">
      <c r="B265641" s="45"/>
      <c r="C265641" s="46"/>
      <c r="D265641" s="47"/>
      <c r="E265641" s="48"/>
      <c r="F265641" s="48"/>
    </row>
    <row r="265642" spans="2:6" ht="15" customHeight="1" x14ac:dyDescent="0.2">
      <c r="B265642" s="45"/>
      <c r="C265642" s="46"/>
      <c r="D265642" s="47"/>
      <c r="E265642" s="48"/>
      <c r="F265642" s="48"/>
    </row>
    <row r="265643" spans="2:6" ht="15" customHeight="1" x14ac:dyDescent="0.2">
      <c r="B265643" s="45"/>
      <c r="C265643" s="46"/>
      <c r="D265643" s="47"/>
      <c r="E265643" s="48"/>
      <c r="F265643" s="48"/>
    </row>
    <row r="265644" spans="2:6" ht="15" customHeight="1" x14ac:dyDescent="0.2">
      <c r="B265644" s="45"/>
      <c r="C265644" s="46"/>
      <c r="D265644" s="47"/>
      <c r="E265644" s="48"/>
      <c r="F265644" s="48"/>
    </row>
    <row r="265645" spans="2:6" ht="15" customHeight="1" x14ac:dyDescent="0.2">
      <c r="B265645" s="45"/>
      <c r="C265645" s="46"/>
      <c r="D265645" s="47"/>
      <c r="E265645" s="48"/>
      <c r="F265645" s="48"/>
    </row>
    <row r="265646" spans="2:6" ht="15" customHeight="1" x14ac:dyDescent="0.2">
      <c r="B265646" s="45"/>
      <c r="C265646" s="46"/>
      <c r="D265646" s="47"/>
      <c r="E265646" s="48"/>
      <c r="F265646" s="48"/>
    </row>
    <row r="265647" spans="2:6" ht="15" customHeight="1" x14ac:dyDescent="0.2">
      <c r="B265647" s="45"/>
      <c r="C265647" s="46"/>
      <c r="D265647" s="47"/>
      <c r="E265647" s="48"/>
      <c r="F265647" s="48"/>
    </row>
    <row r="265648" spans="2:6" ht="15" customHeight="1" x14ac:dyDescent="0.2">
      <c r="B265648" s="45"/>
      <c r="C265648" s="46"/>
      <c r="D265648" s="47"/>
      <c r="E265648" s="48"/>
      <c r="F265648" s="48"/>
    </row>
    <row r="265649" spans="2:6" ht="15" customHeight="1" x14ac:dyDescent="0.2">
      <c r="B265649" s="45"/>
      <c r="C265649" s="46"/>
      <c r="D265649" s="47"/>
      <c r="E265649" s="48"/>
      <c r="F265649" s="48"/>
    </row>
    <row r="265650" spans="2:6" ht="15" customHeight="1" x14ac:dyDescent="0.2">
      <c r="B265650" s="45"/>
      <c r="C265650" s="46"/>
      <c r="D265650" s="47"/>
      <c r="E265650" s="48"/>
      <c r="F265650" s="48"/>
    </row>
    <row r="265651" spans="2:6" ht="15" customHeight="1" x14ac:dyDescent="0.2">
      <c r="B265651" s="45"/>
      <c r="C265651" s="46"/>
      <c r="D265651" s="47"/>
      <c r="E265651" s="48"/>
      <c r="F265651" s="48"/>
    </row>
    <row r="265652" spans="2:6" ht="15" customHeight="1" x14ac:dyDescent="0.2">
      <c r="B265652" s="45"/>
      <c r="C265652" s="46"/>
      <c r="D265652" s="47"/>
      <c r="E265652" s="48"/>
      <c r="F265652" s="48"/>
    </row>
    <row r="265653" spans="2:6" ht="15" customHeight="1" x14ac:dyDescent="0.2">
      <c r="B265653" s="45"/>
      <c r="C265653" s="46"/>
      <c r="D265653" s="47"/>
      <c r="E265653" s="48"/>
      <c r="F265653" s="48"/>
    </row>
    <row r="265654" spans="2:6" ht="15" customHeight="1" x14ac:dyDescent="0.2">
      <c r="B265654" s="45"/>
      <c r="C265654" s="46"/>
      <c r="D265654" s="47"/>
      <c r="E265654" s="48"/>
      <c r="F265654" s="48"/>
    </row>
    <row r="265655" spans="2:6" ht="15" customHeight="1" x14ac:dyDescent="0.2">
      <c r="B265655" s="45"/>
      <c r="C265655" s="46"/>
      <c r="D265655" s="47"/>
      <c r="E265655" s="48"/>
      <c r="F265655" s="48"/>
    </row>
    <row r="265656" spans="2:6" ht="15" customHeight="1" x14ac:dyDescent="0.2">
      <c r="B265656" s="45"/>
      <c r="C265656" s="46"/>
      <c r="D265656" s="47"/>
      <c r="E265656" s="48"/>
      <c r="F265656" s="48"/>
    </row>
    <row r="265657" spans="2:6" ht="15" customHeight="1" x14ac:dyDescent="0.2">
      <c r="B265657" s="45"/>
      <c r="C265657" s="46"/>
      <c r="D265657" s="47"/>
      <c r="E265657" s="48"/>
      <c r="F265657" s="48"/>
    </row>
    <row r="265658" spans="2:6" ht="15" customHeight="1" x14ac:dyDescent="0.2">
      <c r="B265658" s="45"/>
      <c r="C265658" s="46"/>
      <c r="D265658" s="47"/>
      <c r="E265658" s="48"/>
      <c r="F265658" s="48"/>
    </row>
    <row r="265659" spans="2:6" ht="15" customHeight="1" x14ac:dyDescent="0.2">
      <c r="B265659" s="45"/>
      <c r="C265659" s="46"/>
      <c r="D265659" s="47"/>
      <c r="E265659" s="48"/>
      <c r="F265659" s="48"/>
    </row>
    <row r="265660" spans="2:6" ht="15" customHeight="1" x14ac:dyDescent="0.2">
      <c r="B265660" s="45"/>
      <c r="C265660" s="46"/>
      <c r="D265660" s="47"/>
      <c r="E265660" s="48"/>
      <c r="F265660" s="48"/>
    </row>
    <row r="265661" spans="2:6" ht="15" customHeight="1" x14ac:dyDescent="0.2">
      <c r="B265661" s="45"/>
      <c r="C265661" s="46"/>
      <c r="D265661" s="47"/>
      <c r="E265661" s="48"/>
      <c r="F265661" s="48"/>
    </row>
    <row r="265662" spans="2:6" ht="15" customHeight="1" x14ac:dyDescent="0.2">
      <c r="B265662" s="45"/>
      <c r="C265662" s="46"/>
      <c r="D265662" s="47"/>
      <c r="E265662" s="48"/>
      <c r="F265662" s="48"/>
    </row>
    <row r="265663" spans="2:6" ht="15" customHeight="1" x14ac:dyDescent="0.2">
      <c r="B265663" s="45"/>
      <c r="C265663" s="46"/>
      <c r="D265663" s="47"/>
      <c r="E265663" s="48"/>
      <c r="F265663" s="48"/>
    </row>
    <row r="265664" spans="2:6" ht="15" customHeight="1" x14ac:dyDescent="0.2">
      <c r="B265664" s="45"/>
      <c r="C265664" s="46"/>
      <c r="D265664" s="47"/>
      <c r="E265664" s="48"/>
      <c r="F265664" s="48"/>
    </row>
    <row r="265665" spans="2:6" ht="15" customHeight="1" x14ac:dyDescent="0.2">
      <c r="B265665" s="45"/>
      <c r="C265665" s="46"/>
      <c r="D265665" s="47"/>
      <c r="E265665" s="48"/>
      <c r="F265665" s="48"/>
    </row>
    <row r="265666" spans="2:6" ht="15" customHeight="1" x14ac:dyDescent="0.2">
      <c r="B265666" s="45"/>
      <c r="C265666" s="46"/>
      <c r="D265666" s="47"/>
      <c r="E265666" s="48"/>
      <c r="F265666" s="48"/>
    </row>
    <row r="265667" spans="2:6" ht="15" customHeight="1" x14ac:dyDescent="0.2">
      <c r="B265667" s="45"/>
      <c r="C265667" s="46"/>
      <c r="D265667" s="47"/>
      <c r="E265667" s="48"/>
      <c r="F265667" s="48"/>
    </row>
    <row r="265668" spans="2:6" ht="15" customHeight="1" x14ac:dyDescent="0.2">
      <c r="B265668" s="45"/>
      <c r="C265668" s="46"/>
      <c r="D265668" s="47"/>
      <c r="E265668" s="48"/>
      <c r="F265668" s="48"/>
    </row>
    <row r="265669" spans="2:6" ht="15" customHeight="1" x14ac:dyDescent="0.2">
      <c r="B265669" s="45"/>
      <c r="C265669" s="46"/>
      <c r="D265669" s="47"/>
      <c r="E265669" s="48"/>
      <c r="F265669" s="48"/>
    </row>
    <row r="265670" spans="2:6" ht="15" customHeight="1" x14ac:dyDescent="0.2">
      <c r="B265670" s="45"/>
      <c r="C265670" s="46"/>
      <c r="D265670" s="47"/>
      <c r="E265670" s="48"/>
      <c r="F265670" s="48"/>
    </row>
    <row r="265671" spans="2:6" ht="15" customHeight="1" x14ac:dyDescent="0.2">
      <c r="B265671" s="45"/>
      <c r="C265671" s="46"/>
      <c r="D265671" s="47"/>
      <c r="E265671" s="48"/>
      <c r="F265671" s="48"/>
    </row>
    <row r="265672" spans="2:6" ht="15" customHeight="1" x14ac:dyDescent="0.2">
      <c r="B265672" s="45"/>
      <c r="C265672" s="46"/>
      <c r="D265672" s="47"/>
      <c r="E265672" s="48"/>
      <c r="F265672" s="48"/>
    </row>
    <row r="265673" spans="2:6" ht="15" customHeight="1" x14ac:dyDescent="0.2">
      <c r="B265673" s="45"/>
      <c r="C265673" s="46"/>
      <c r="D265673" s="47"/>
      <c r="E265673" s="48"/>
      <c r="F265673" s="48"/>
    </row>
    <row r="265674" spans="2:6" ht="15" customHeight="1" x14ac:dyDescent="0.2">
      <c r="B265674" s="45"/>
      <c r="C265674" s="46"/>
      <c r="D265674" s="47"/>
      <c r="E265674" s="48"/>
      <c r="F265674" s="48"/>
    </row>
    <row r="265675" spans="2:6" ht="15" customHeight="1" x14ac:dyDescent="0.2">
      <c r="B265675" s="45"/>
      <c r="C265675" s="46"/>
      <c r="D265675" s="47"/>
      <c r="E265675" s="48"/>
      <c r="F265675" s="48"/>
    </row>
    <row r="265676" spans="2:6" ht="15" customHeight="1" x14ac:dyDescent="0.2">
      <c r="B265676" s="45"/>
      <c r="C265676" s="46"/>
      <c r="D265676" s="47"/>
      <c r="E265676" s="48"/>
      <c r="F265676" s="48"/>
    </row>
    <row r="265677" spans="2:6" ht="15" customHeight="1" x14ac:dyDescent="0.2">
      <c r="B265677" s="45"/>
      <c r="C265677" s="46"/>
      <c r="D265677" s="47"/>
      <c r="E265677" s="48"/>
      <c r="F265677" s="48"/>
    </row>
    <row r="265678" spans="2:6" ht="15" customHeight="1" x14ac:dyDescent="0.2">
      <c r="B265678" s="45"/>
      <c r="C265678" s="46"/>
      <c r="D265678" s="47"/>
      <c r="E265678" s="48"/>
      <c r="F265678" s="48"/>
    </row>
    <row r="265679" spans="2:6" ht="15" customHeight="1" x14ac:dyDescent="0.2">
      <c r="B265679" s="45"/>
      <c r="C265679" s="46"/>
      <c r="D265679" s="47"/>
      <c r="E265679" s="48"/>
      <c r="F265679" s="48"/>
    </row>
    <row r="265680" spans="2:6" ht="15" customHeight="1" x14ac:dyDescent="0.2">
      <c r="B265680" s="45"/>
      <c r="C265680" s="46"/>
      <c r="D265680" s="47"/>
      <c r="E265680" s="48"/>
      <c r="F265680" s="48"/>
    </row>
    <row r="265681" spans="2:6" ht="15" customHeight="1" x14ac:dyDescent="0.2">
      <c r="B265681" s="45"/>
      <c r="C265681" s="46"/>
      <c r="D265681" s="47"/>
      <c r="E265681" s="48"/>
      <c r="F265681" s="48"/>
    </row>
    <row r="265682" spans="2:6" ht="15" customHeight="1" x14ac:dyDescent="0.2">
      <c r="B265682" s="45"/>
      <c r="C265682" s="46"/>
      <c r="D265682" s="47"/>
      <c r="E265682" s="48"/>
      <c r="F265682" s="48"/>
    </row>
    <row r="265683" spans="2:6" ht="15" customHeight="1" x14ac:dyDescent="0.2">
      <c r="B265683" s="45"/>
      <c r="C265683" s="46"/>
      <c r="D265683" s="47"/>
      <c r="E265683" s="48"/>
      <c r="F265683" s="48"/>
    </row>
    <row r="265684" spans="2:6" ht="15" customHeight="1" x14ac:dyDescent="0.2">
      <c r="B265684" s="45"/>
      <c r="C265684" s="46"/>
      <c r="D265684" s="47"/>
      <c r="E265684" s="48"/>
      <c r="F265684" s="48"/>
    </row>
    <row r="265685" spans="2:6" ht="15" customHeight="1" x14ac:dyDescent="0.2">
      <c r="B265685" s="45"/>
      <c r="C265685" s="46"/>
      <c r="D265685" s="47"/>
      <c r="E265685" s="48"/>
      <c r="F265685" s="48"/>
    </row>
    <row r="265686" spans="2:6" ht="15" customHeight="1" x14ac:dyDescent="0.2">
      <c r="B265686" s="45"/>
      <c r="C265686" s="46"/>
      <c r="D265686" s="47"/>
      <c r="E265686" s="48"/>
      <c r="F265686" s="48"/>
    </row>
    <row r="265687" spans="2:6" ht="15" customHeight="1" x14ac:dyDescent="0.2">
      <c r="B265687" s="45"/>
      <c r="C265687" s="46"/>
      <c r="D265687" s="47"/>
      <c r="E265687" s="48"/>
      <c r="F265687" s="48"/>
    </row>
    <row r="265688" spans="2:6" ht="15" customHeight="1" x14ac:dyDescent="0.2">
      <c r="B265688" s="45"/>
      <c r="C265688" s="46"/>
      <c r="D265688" s="47"/>
      <c r="E265688" s="48"/>
      <c r="F265688" s="48"/>
    </row>
    <row r="265689" spans="2:6" ht="15" customHeight="1" x14ac:dyDescent="0.2">
      <c r="B265689" s="45"/>
      <c r="C265689" s="46"/>
      <c r="D265689" s="47"/>
      <c r="E265689" s="48"/>
      <c r="F265689" s="48"/>
    </row>
    <row r="265690" spans="2:6" ht="15" customHeight="1" x14ac:dyDescent="0.2">
      <c r="B265690" s="45"/>
      <c r="C265690" s="46"/>
      <c r="D265690" s="47"/>
      <c r="E265690" s="48"/>
      <c r="F265690" s="48"/>
    </row>
    <row r="265691" spans="2:6" ht="15" customHeight="1" x14ac:dyDescent="0.2">
      <c r="B265691" s="45"/>
      <c r="C265691" s="46"/>
      <c r="D265691" s="47"/>
      <c r="E265691" s="48"/>
      <c r="F265691" s="48"/>
    </row>
    <row r="265692" spans="2:6" ht="15" customHeight="1" x14ac:dyDescent="0.2">
      <c r="B265692" s="45"/>
      <c r="C265692" s="46"/>
      <c r="D265692" s="47"/>
      <c r="E265692" s="48"/>
      <c r="F265692" s="48"/>
    </row>
    <row r="265693" spans="2:6" ht="15" customHeight="1" x14ac:dyDescent="0.2">
      <c r="B265693" s="45"/>
      <c r="C265693" s="46"/>
      <c r="D265693" s="47"/>
      <c r="E265693" s="48"/>
      <c r="F265693" s="48"/>
    </row>
    <row r="265694" spans="2:6" ht="15" customHeight="1" x14ac:dyDescent="0.2">
      <c r="B265694" s="45"/>
      <c r="C265694" s="46"/>
      <c r="D265694" s="47"/>
      <c r="E265694" s="48"/>
      <c r="F265694" s="48"/>
    </row>
    <row r="265695" spans="2:6" ht="15" customHeight="1" x14ac:dyDescent="0.2">
      <c r="B265695" s="45"/>
      <c r="C265695" s="46"/>
      <c r="D265695" s="47"/>
      <c r="E265695" s="48"/>
      <c r="F265695" s="48"/>
    </row>
    <row r="265696" spans="2:6" ht="15" customHeight="1" x14ac:dyDescent="0.2">
      <c r="B265696" s="45"/>
      <c r="C265696" s="46"/>
      <c r="D265696" s="47"/>
      <c r="E265696" s="48"/>
      <c r="F265696" s="48"/>
    </row>
    <row r="265697" spans="2:6" ht="15" customHeight="1" x14ac:dyDescent="0.2">
      <c r="B265697" s="45"/>
      <c r="C265697" s="46"/>
      <c r="D265697" s="47"/>
      <c r="E265697" s="48"/>
      <c r="F265697" s="48"/>
    </row>
    <row r="265698" spans="2:6" ht="15" customHeight="1" x14ac:dyDescent="0.2">
      <c r="B265698" s="45"/>
      <c r="C265698" s="46"/>
      <c r="D265698" s="47"/>
      <c r="E265698" s="48"/>
      <c r="F265698" s="48"/>
    </row>
    <row r="265699" spans="2:6" ht="15" customHeight="1" x14ac:dyDescent="0.2">
      <c r="B265699" s="45"/>
      <c r="C265699" s="46"/>
      <c r="D265699" s="47"/>
      <c r="E265699" s="48"/>
      <c r="F265699" s="48"/>
    </row>
    <row r="265700" spans="2:6" ht="15" customHeight="1" x14ac:dyDescent="0.2">
      <c r="B265700" s="45"/>
      <c r="C265700" s="46"/>
      <c r="D265700" s="47"/>
      <c r="E265700" s="48"/>
      <c r="F265700" s="48"/>
    </row>
    <row r="265701" spans="2:6" ht="15" customHeight="1" x14ac:dyDescent="0.2">
      <c r="B265701" s="45"/>
      <c r="C265701" s="46"/>
      <c r="D265701" s="47"/>
      <c r="E265701" s="48"/>
      <c r="F265701" s="48"/>
    </row>
    <row r="265702" spans="2:6" ht="15" customHeight="1" x14ac:dyDescent="0.2">
      <c r="B265702" s="45"/>
      <c r="C265702" s="46"/>
      <c r="D265702" s="47"/>
      <c r="E265702" s="48"/>
      <c r="F265702" s="48"/>
    </row>
    <row r="265703" spans="2:6" ht="15" customHeight="1" x14ac:dyDescent="0.2">
      <c r="B265703" s="45"/>
      <c r="C265703" s="46"/>
      <c r="D265703" s="47"/>
      <c r="E265703" s="48"/>
      <c r="F265703" s="48"/>
    </row>
    <row r="265704" spans="2:6" ht="15" customHeight="1" x14ac:dyDescent="0.2">
      <c r="B265704" s="45"/>
      <c r="C265704" s="46"/>
      <c r="D265704" s="47"/>
      <c r="E265704" s="48"/>
      <c r="F265704" s="48"/>
    </row>
    <row r="265705" spans="2:6" ht="15" customHeight="1" x14ac:dyDescent="0.2">
      <c r="B265705" s="45"/>
      <c r="C265705" s="46"/>
      <c r="D265705" s="47"/>
      <c r="E265705" s="48"/>
      <c r="F265705" s="48"/>
    </row>
    <row r="265706" spans="2:6" ht="15" customHeight="1" x14ac:dyDescent="0.2">
      <c r="B265706" s="45"/>
      <c r="C265706" s="46"/>
      <c r="D265706" s="47"/>
      <c r="E265706" s="48"/>
      <c r="F265706" s="48"/>
    </row>
    <row r="265707" spans="2:6" ht="15" customHeight="1" x14ac:dyDescent="0.2">
      <c r="B265707" s="45"/>
      <c r="C265707" s="46"/>
      <c r="D265707" s="47"/>
      <c r="E265707" s="48"/>
      <c r="F265707" s="48"/>
    </row>
    <row r="265708" spans="2:6" ht="15" customHeight="1" x14ac:dyDescent="0.2">
      <c r="B265708" s="45"/>
      <c r="C265708" s="46"/>
      <c r="D265708" s="47"/>
      <c r="E265708" s="48"/>
      <c r="F265708" s="48"/>
    </row>
    <row r="265709" spans="2:6" ht="15" customHeight="1" x14ac:dyDescent="0.2">
      <c r="B265709" s="45"/>
      <c r="C265709" s="46"/>
      <c r="D265709" s="47"/>
      <c r="E265709" s="48"/>
      <c r="F265709" s="48"/>
    </row>
    <row r="265710" spans="2:6" ht="15" customHeight="1" x14ac:dyDescent="0.2">
      <c r="B265710" s="45"/>
      <c r="C265710" s="46"/>
      <c r="D265710" s="47"/>
      <c r="E265710" s="48"/>
      <c r="F265710" s="48"/>
    </row>
    <row r="265711" spans="2:6" ht="15" customHeight="1" x14ac:dyDescent="0.2">
      <c r="B265711" s="45"/>
      <c r="C265711" s="46"/>
      <c r="D265711" s="47"/>
      <c r="E265711" s="48"/>
      <c r="F265711" s="48"/>
    </row>
    <row r="265712" spans="2:6" ht="15" customHeight="1" x14ac:dyDescent="0.2">
      <c r="B265712" s="45"/>
      <c r="C265712" s="46"/>
      <c r="D265712" s="47"/>
      <c r="E265712" s="48"/>
      <c r="F265712" s="48"/>
    </row>
    <row r="265713" spans="2:6" ht="15" customHeight="1" x14ac:dyDescent="0.2">
      <c r="B265713" s="45"/>
      <c r="C265713" s="46"/>
      <c r="D265713" s="47"/>
      <c r="E265713" s="48"/>
      <c r="F265713" s="48"/>
    </row>
    <row r="265714" spans="2:6" ht="15" customHeight="1" x14ac:dyDescent="0.2">
      <c r="B265714" s="45"/>
      <c r="C265714" s="46"/>
      <c r="D265714" s="47"/>
      <c r="E265714" s="48"/>
      <c r="F265714" s="48"/>
    </row>
    <row r="265715" spans="2:6" ht="15" customHeight="1" x14ac:dyDescent="0.2">
      <c r="B265715" s="45"/>
      <c r="C265715" s="46"/>
      <c r="D265715" s="47"/>
      <c r="E265715" s="48"/>
      <c r="F265715" s="48"/>
    </row>
    <row r="265716" spans="2:6" ht="15" customHeight="1" x14ac:dyDescent="0.2">
      <c r="B265716" s="45"/>
      <c r="C265716" s="46"/>
      <c r="D265716" s="47"/>
      <c r="E265716" s="48"/>
      <c r="F265716" s="48"/>
    </row>
    <row r="265717" spans="2:6" ht="15" customHeight="1" x14ac:dyDescent="0.2">
      <c r="B265717" s="45"/>
      <c r="C265717" s="46"/>
      <c r="D265717" s="47"/>
      <c r="E265717" s="48"/>
      <c r="F265717" s="48"/>
    </row>
    <row r="265718" spans="2:6" ht="15" customHeight="1" x14ac:dyDescent="0.2">
      <c r="B265718" s="45"/>
      <c r="C265718" s="46"/>
      <c r="D265718" s="47"/>
      <c r="E265718" s="48"/>
      <c r="F265718" s="48"/>
    </row>
    <row r="265719" spans="2:6" ht="15" customHeight="1" x14ac:dyDescent="0.2">
      <c r="B265719" s="45"/>
      <c r="C265719" s="46"/>
      <c r="D265719" s="47"/>
      <c r="E265719" s="48"/>
      <c r="F265719" s="48"/>
    </row>
    <row r="265720" spans="2:6" ht="15" customHeight="1" x14ac:dyDescent="0.2">
      <c r="B265720" s="45"/>
      <c r="C265720" s="46"/>
      <c r="D265720" s="47"/>
      <c r="E265720" s="48"/>
      <c r="F265720" s="48"/>
    </row>
    <row r="265721" spans="2:6" ht="15" customHeight="1" x14ac:dyDescent="0.2">
      <c r="B265721" s="45"/>
      <c r="C265721" s="46"/>
      <c r="D265721" s="47"/>
      <c r="E265721" s="48"/>
      <c r="F265721" s="48"/>
    </row>
    <row r="265722" spans="2:6" ht="15" customHeight="1" x14ac:dyDescent="0.2">
      <c r="B265722" s="45"/>
      <c r="C265722" s="46"/>
      <c r="D265722" s="47"/>
      <c r="E265722" s="48"/>
      <c r="F265722" s="48"/>
    </row>
    <row r="265723" spans="2:6" ht="15" customHeight="1" x14ac:dyDescent="0.2">
      <c r="B265723" s="45"/>
      <c r="C265723" s="46"/>
      <c r="D265723" s="47"/>
      <c r="E265723" s="48"/>
      <c r="F265723" s="48"/>
    </row>
    <row r="265724" spans="2:6" ht="15" customHeight="1" x14ac:dyDescent="0.2">
      <c r="B265724" s="45"/>
      <c r="C265724" s="46"/>
      <c r="D265724" s="47"/>
      <c r="E265724" s="48"/>
      <c r="F265724" s="48"/>
    </row>
    <row r="265725" spans="2:6" ht="15" customHeight="1" x14ac:dyDescent="0.2">
      <c r="B265725" s="45"/>
      <c r="C265725" s="46"/>
      <c r="D265725" s="47"/>
      <c r="E265725" s="48"/>
      <c r="F265725" s="48"/>
    </row>
    <row r="265726" spans="2:6" ht="15" customHeight="1" x14ac:dyDescent="0.2">
      <c r="B265726" s="45"/>
      <c r="C265726" s="46"/>
      <c r="D265726" s="47"/>
      <c r="E265726" s="48"/>
      <c r="F265726" s="48"/>
    </row>
    <row r="265727" spans="2:6" ht="15" customHeight="1" x14ac:dyDescent="0.2">
      <c r="B265727" s="45"/>
      <c r="C265727" s="46"/>
      <c r="D265727" s="47"/>
      <c r="E265727" s="48"/>
      <c r="F265727" s="48"/>
    </row>
    <row r="265728" spans="2:6" ht="15" customHeight="1" x14ac:dyDescent="0.2">
      <c r="B265728" s="45"/>
      <c r="C265728" s="46"/>
      <c r="D265728" s="47"/>
      <c r="E265728" s="48"/>
      <c r="F265728" s="48"/>
    </row>
    <row r="265729" spans="2:6" ht="15" customHeight="1" x14ac:dyDescent="0.2">
      <c r="B265729" s="45"/>
      <c r="C265729" s="46"/>
      <c r="D265729" s="47"/>
      <c r="E265729" s="48"/>
      <c r="F265729" s="48"/>
    </row>
    <row r="265730" spans="2:6" ht="15" customHeight="1" x14ac:dyDescent="0.2">
      <c r="B265730" s="45"/>
      <c r="C265730" s="46"/>
      <c r="D265730" s="47"/>
      <c r="E265730" s="48"/>
      <c r="F265730" s="48"/>
    </row>
    <row r="265731" spans="2:6" ht="15" customHeight="1" x14ac:dyDescent="0.2">
      <c r="B265731" s="45"/>
      <c r="C265731" s="46"/>
      <c r="D265731" s="47"/>
      <c r="E265731" s="48"/>
      <c r="F265731" s="48"/>
    </row>
    <row r="265732" spans="2:6" ht="15" customHeight="1" x14ac:dyDescent="0.2">
      <c r="B265732" s="45"/>
      <c r="C265732" s="46"/>
      <c r="D265732" s="47"/>
      <c r="E265732" s="48"/>
      <c r="F265732" s="48"/>
    </row>
    <row r="265733" spans="2:6" ht="15" customHeight="1" x14ac:dyDescent="0.2">
      <c r="B265733" s="45"/>
      <c r="C265733" s="46"/>
      <c r="D265733" s="47"/>
      <c r="E265733" s="48"/>
      <c r="F265733" s="48"/>
    </row>
    <row r="265734" spans="2:6" ht="15" customHeight="1" x14ac:dyDescent="0.2">
      <c r="B265734" s="45"/>
      <c r="C265734" s="46"/>
      <c r="D265734" s="47"/>
      <c r="E265734" s="48"/>
      <c r="F265734" s="48"/>
    </row>
    <row r="265735" spans="2:6" ht="15" customHeight="1" x14ac:dyDescent="0.2">
      <c r="B265735" s="45"/>
      <c r="C265735" s="46"/>
      <c r="D265735" s="47"/>
      <c r="E265735" s="48"/>
      <c r="F265735" s="48"/>
    </row>
    <row r="265736" spans="2:6" ht="15" customHeight="1" x14ac:dyDescent="0.2">
      <c r="B265736" s="45"/>
      <c r="C265736" s="46"/>
      <c r="D265736" s="47"/>
      <c r="E265736" s="48"/>
      <c r="F265736" s="48"/>
    </row>
    <row r="265737" spans="2:6" ht="15" customHeight="1" x14ac:dyDescent="0.2">
      <c r="B265737" s="45"/>
      <c r="C265737" s="46"/>
      <c r="D265737" s="47"/>
      <c r="E265737" s="48"/>
      <c r="F265737" s="48"/>
    </row>
    <row r="265738" spans="2:6" ht="15" customHeight="1" x14ac:dyDescent="0.2">
      <c r="B265738" s="45"/>
      <c r="C265738" s="46"/>
      <c r="D265738" s="47"/>
      <c r="E265738" s="48"/>
      <c r="F265738" s="48"/>
    </row>
    <row r="265739" spans="2:6" ht="15" customHeight="1" x14ac:dyDescent="0.2">
      <c r="B265739" s="45"/>
      <c r="C265739" s="46"/>
      <c r="D265739" s="47"/>
      <c r="E265739" s="48"/>
      <c r="F265739" s="48"/>
    </row>
    <row r="265740" spans="2:6" ht="15" customHeight="1" x14ac:dyDescent="0.2">
      <c r="B265740" s="45"/>
      <c r="C265740" s="46"/>
      <c r="D265740" s="47"/>
      <c r="E265740" s="48"/>
      <c r="F265740" s="48"/>
    </row>
    <row r="265741" spans="2:6" ht="15" customHeight="1" x14ac:dyDescent="0.2">
      <c r="B265741" s="45"/>
      <c r="C265741" s="46"/>
      <c r="D265741" s="47"/>
      <c r="E265741" s="48"/>
      <c r="F265741" s="48"/>
    </row>
    <row r="265742" spans="2:6" ht="15" customHeight="1" x14ac:dyDescent="0.2">
      <c r="B265742" s="45"/>
      <c r="C265742" s="46"/>
      <c r="D265742" s="47"/>
      <c r="E265742" s="48"/>
      <c r="F265742" s="48"/>
    </row>
    <row r="265743" spans="2:6" ht="15" customHeight="1" x14ac:dyDescent="0.2">
      <c r="B265743" s="45"/>
      <c r="C265743" s="46"/>
      <c r="D265743" s="47"/>
      <c r="E265743" s="48"/>
      <c r="F265743" s="48"/>
    </row>
    <row r="265744" spans="2:6" ht="15" customHeight="1" x14ac:dyDescent="0.2">
      <c r="B265744" s="45"/>
      <c r="C265744" s="46"/>
      <c r="D265744" s="47"/>
      <c r="E265744" s="48"/>
      <c r="F265744" s="48"/>
    </row>
    <row r="265745" spans="2:6" ht="15" customHeight="1" x14ac:dyDescent="0.2">
      <c r="B265745" s="45"/>
      <c r="C265745" s="46"/>
      <c r="D265745" s="47"/>
      <c r="E265745" s="48"/>
      <c r="F265745" s="48"/>
    </row>
    <row r="265746" spans="2:6" ht="15" customHeight="1" x14ac:dyDescent="0.2">
      <c r="B265746" s="45"/>
      <c r="C265746" s="46"/>
      <c r="D265746" s="47"/>
      <c r="E265746" s="48"/>
      <c r="F265746" s="48"/>
    </row>
    <row r="265747" spans="2:6" ht="15" customHeight="1" x14ac:dyDescent="0.2">
      <c r="B265747" s="45"/>
      <c r="C265747" s="46"/>
      <c r="D265747" s="47"/>
      <c r="E265747" s="48"/>
      <c r="F265747" s="48"/>
    </row>
    <row r="265748" spans="2:6" ht="15" customHeight="1" x14ac:dyDescent="0.2">
      <c r="B265748" s="45"/>
      <c r="C265748" s="46"/>
      <c r="D265748" s="47"/>
      <c r="E265748" s="48"/>
      <c r="F265748" s="48"/>
    </row>
    <row r="265749" spans="2:6" ht="15" customHeight="1" x14ac:dyDescent="0.2">
      <c r="B265749" s="45"/>
      <c r="C265749" s="46"/>
      <c r="D265749" s="47"/>
      <c r="E265749" s="48"/>
      <c r="F265749" s="48"/>
    </row>
    <row r="265750" spans="2:6" ht="15" customHeight="1" x14ac:dyDescent="0.2">
      <c r="B265750" s="45"/>
      <c r="C265750" s="46"/>
      <c r="D265750" s="47"/>
      <c r="E265750" s="48"/>
      <c r="F265750" s="48"/>
    </row>
    <row r="265751" spans="2:6" ht="15" customHeight="1" x14ac:dyDescent="0.2">
      <c r="B265751" s="45"/>
      <c r="C265751" s="46"/>
      <c r="D265751" s="47"/>
      <c r="E265751" s="48"/>
      <c r="F265751" s="48"/>
    </row>
    <row r="265752" spans="2:6" ht="15" customHeight="1" x14ac:dyDescent="0.2">
      <c r="B265752" s="45"/>
      <c r="C265752" s="46"/>
      <c r="D265752" s="47"/>
      <c r="E265752" s="48"/>
      <c r="F265752" s="48"/>
    </row>
    <row r="265753" spans="2:6" ht="15" customHeight="1" x14ac:dyDescent="0.2">
      <c r="B265753" s="45"/>
      <c r="C265753" s="46"/>
      <c r="D265753" s="47"/>
      <c r="E265753" s="48"/>
      <c r="F265753" s="48"/>
    </row>
    <row r="265754" spans="2:6" ht="15" customHeight="1" x14ac:dyDescent="0.2">
      <c r="B265754" s="45"/>
      <c r="C265754" s="46"/>
      <c r="D265754" s="47"/>
      <c r="E265754" s="48"/>
      <c r="F265754" s="48"/>
    </row>
    <row r="265755" spans="2:6" ht="15" customHeight="1" x14ac:dyDescent="0.2">
      <c r="B265755" s="45"/>
      <c r="C265755" s="46"/>
      <c r="D265755" s="47"/>
      <c r="E265755" s="48"/>
      <c r="F265755" s="48"/>
    </row>
    <row r="265756" spans="2:6" ht="15" customHeight="1" x14ac:dyDescent="0.2">
      <c r="B265756" s="45"/>
      <c r="C265756" s="46"/>
      <c r="D265756" s="47"/>
      <c r="E265756" s="48"/>
      <c r="F265756" s="48"/>
    </row>
    <row r="265757" spans="2:6" ht="15" customHeight="1" x14ac:dyDescent="0.2">
      <c r="B265757" s="45"/>
      <c r="C265757" s="46"/>
      <c r="D265757" s="47"/>
      <c r="E265757" s="48"/>
      <c r="F265757" s="48"/>
    </row>
    <row r="265758" spans="2:6" ht="15" customHeight="1" x14ac:dyDescent="0.2">
      <c r="B265758" s="45"/>
      <c r="C265758" s="46"/>
      <c r="D265758" s="47"/>
      <c r="E265758" s="48"/>
      <c r="F265758" s="48"/>
    </row>
    <row r="265759" spans="2:6" ht="15" customHeight="1" x14ac:dyDescent="0.2">
      <c r="B265759" s="45"/>
      <c r="C265759" s="46"/>
      <c r="D265759" s="47"/>
      <c r="E265759" s="48"/>
      <c r="F265759" s="48"/>
    </row>
    <row r="265760" spans="2:6" ht="15" customHeight="1" x14ac:dyDescent="0.2">
      <c r="B265760" s="45"/>
      <c r="C265760" s="46"/>
      <c r="D265760" s="47"/>
      <c r="E265760" s="48"/>
      <c r="F265760" s="48"/>
    </row>
    <row r="265761" spans="2:6" ht="15" customHeight="1" x14ac:dyDescent="0.2">
      <c r="B265761" s="45"/>
      <c r="C265761" s="46"/>
      <c r="D265761" s="47"/>
      <c r="E265761" s="48"/>
      <c r="F265761" s="48"/>
    </row>
    <row r="265762" spans="2:6" ht="15" customHeight="1" x14ac:dyDescent="0.2">
      <c r="B265762" s="45"/>
      <c r="C265762" s="46"/>
      <c r="D265762" s="47"/>
      <c r="E265762" s="48"/>
      <c r="F265762" s="48"/>
    </row>
    <row r="265763" spans="2:6" ht="15" customHeight="1" x14ac:dyDescent="0.2">
      <c r="B265763" s="45"/>
      <c r="C265763" s="46"/>
      <c r="D265763" s="47"/>
      <c r="E265763" s="48"/>
      <c r="F265763" s="48"/>
    </row>
    <row r="265764" spans="2:6" ht="15" customHeight="1" x14ac:dyDescent="0.2">
      <c r="B265764" s="45"/>
      <c r="C265764" s="46"/>
      <c r="D265764" s="47"/>
      <c r="E265764" s="48"/>
      <c r="F265764" s="48"/>
    </row>
    <row r="265765" spans="2:6" ht="15" customHeight="1" x14ac:dyDescent="0.2">
      <c r="B265765" s="45"/>
      <c r="C265765" s="46"/>
      <c r="D265765" s="47"/>
      <c r="E265765" s="48"/>
      <c r="F265765" s="48"/>
    </row>
    <row r="265766" spans="2:6" ht="15" customHeight="1" x14ac:dyDescent="0.2">
      <c r="B265766" s="45"/>
      <c r="C265766" s="46"/>
      <c r="D265766" s="47"/>
      <c r="E265766" s="48"/>
      <c r="F265766" s="48"/>
    </row>
    <row r="265767" spans="2:6" ht="15" customHeight="1" x14ac:dyDescent="0.2">
      <c r="B265767" s="45"/>
      <c r="C265767" s="46"/>
      <c r="D265767" s="47"/>
      <c r="E265767" s="48"/>
      <c r="F265767" s="48"/>
    </row>
    <row r="265768" spans="2:6" ht="15" customHeight="1" x14ac:dyDescent="0.2">
      <c r="B265768" s="45"/>
      <c r="C265768" s="46"/>
      <c r="D265768" s="47"/>
      <c r="E265768" s="48"/>
      <c r="F265768" s="48"/>
    </row>
    <row r="265769" spans="2:6" ht="15" customHeight="1" x14ac:dyDescent="0.2">
      <c r="B265769" s="45"/>
      <c r="C265769" s="46"/>
      <c r="D265769" s="47"/>
      <c r="E265769" s="48"/>
      <c r="F265769" s="48"/>
    </row>
    <row r="265770" spans="2:6" ht="15" customHeight="1" x14ac:dyDescent="0.2">
      <c r="B265770" s="45"/>
      <c r="C265770" s="46"/>
      <c r="D265770" s="47"/>
      <c r="E265770" s="48"/>
      <c r="F265770" s="48"/>
    </row>
    <row r="265771" spans="2:6" ht="15" customHeight="1" x14ac:dyDescent="0.2">
      <c r="B265771" s="45"/>
      <c r="C265771" s="46"/>
      <c r="D265771" s="47"/>
      <c r="E265771" s="48"/>
      <c r="F265771" s="48"/>
    </row>
    <row r="265772" spans="2:6" ht="15" customHeight="1" x14ac:dyDescent="0.2">
      <c r="B265772" s="45"/>
      <c r="C265772" s="46"/>
      <c r="D265772" s="47"/>
      <c r="E265772" s="48"/>
      <c r="F265772" s="48"/>
    </row>
    <row r="265773" spans="2:6" ht="15" customHeight="1" x14ac:dyDescent="0.2">
      <c r="B265773" s="45"/>
      <c r="C265773" s="46"/>
      <c r="D265773" s="47"/>
      <c r="E265773" s="48"/>
      <c r="F265773" s="48"/>
    </row>
    <row r="265774" spans="2:6" ht="15" customHeight="1" x14ac:dyDescent="0.2">
      <c r="B265774" s="45"/>
      <c r="C265774" s="46"/>
      <c r="D265774" s="47"/>
      <c r="E265774" s="48"/>
      <c r="F265774" s="48"/>
    </row>
    <row r="265775" spans="2:6" ht="15" customHeight="1" x14ac:dyDescent="0.2">
      <c r="B265775" s="45"/>
      <c r="C265775" s="46"/>
      <c r="D265775" s="47"/>
      <c r="E265775" s="48"/>
      <c r="F265775" s="48"/>
    </row>
    <row r="265776" spans="2:6" ht="15" customHeight="1" x14ac:dyDescent="0.2">
      <c r="B265776" s="45"/>
      <c r="C265776" s="46"/>
      <c r="D265776" s="47"/>
      <c r="E265776" s="48"/>
      <c r="F265776" s="48"/>
    </row>
    <row r="265777" spans="2:6" ht="15" customHeight="1" x14ac:dyDescent="0.2">
      <c r="B265777" s="45"/>
      <c r="C265777" s="46"/>
      <c r="D265777" s="47"/>
      <c r="E265777" s="48"/>
      <c r="F265777" s="48"/>
    </row>
    <row r="265778" spans="2:6" ht="15" customHeight="1" x14ac:dyDescent="0.2">
      <c r="B265778" s="45"/>
      <c r="C265778" s="46"/>
      <c r="D265778" s="47"/>
      <c r="E265778" s="48"/>
      <c r="F265778" s="48"/>
    </row>
    <row r="265779" spans="2:6" ht="15" customHeight="1" x14ac:dyDescent="0.2">
      <c r="B265779" s="45"/>
      <c r="C265779" s="46"/>
      <c r="D265779" s="47"/>
      <c r="E265779" s="48"/>
      <c r="F265779" s="48"/>
    </row>
    <row r="265780" spans="2:6" ht="15" customHeight="1" x14ac:dyDescent="0.2">
      <c r="B265780" s="45"/>
      <c r="C265780" s="46"/>
      <c r="D265780" s="47"/>
      <c r="E265780" s="48"/>
      <c r="F265780" s="48"/>
    </row>
    <row r="265781" spans="2:6" ht="15" customHeight="1" x14ac:dyDescent="0.2">
      <c r="B265781" s="45"/>
      <c r="C265781" s="46"/>
      <c r="D265781" s="47"/>
      <c r="E265781" s="48"/>
      <c r="F265781" s="48"/>
    </row>
    <row r="265782" spans="2:6" ht="15" customHeight="1" x14ac:dyDescent="0.2">
      <c r="B265782" s="45"/>
      <c r="C265782" s="46"/>
      <c r="D265782" s="47"/>
      <c r="E265782" s="48"/>
      <c r="F265782" s="48"/>
    </row>
    <row r="265783" spans="2:6" ht="15" customHeight="1" x14ac:dyDescent="0.2">
      <c r="B265783" s="45"/>
      <c r="C265783" s="46"/>
      <c r="D265783" s="47"/>
      <c r="E265783" s="48"/>
      <c r="F265783" s="48"/>
    </row>
    <row r="265784" spans="2:6" ht="15" customHeight="1" x14ac:dyDescent="0.2">
      <c r="B265784" s="45"/>
      <c r="C265784" s="46"/>
      <c r="D265784" s="47"/>
      <c r="E265784" s="48"/>
      <c r="F265784" s="48"/>
    </row>
    <row r="265785" spans="2:6" ht="15" customHeight="1" x14ac:dyDescent="0.2">
      <c r="B265785" s="45"/>
      <c r="C265785" s="46"/>
      <c r="D265785" s="47"/>
      <c r="E265785" s="48"/>
      <c r="F265785" s="48"/>
    </row>
    <row r="265786" spans="2:6" ht="15" customHeight="1" x14ac:dyDescent="0.2">
      <c r="B265786" s="45"/>
      <c r="C265786" s="46"/>
      <c r="D265786" s="47"/>
      <c r="E265786" s="48"/>
      <c r="F265786" s="48"/>
    </row>
    <row r="265787" spans="2:6" ht="15" customHeight="1" x14ac:dyDescent="0.2">
      <c r="B265787" s="45"/>
      <c r="C265787" s="46"/>
      <c r="D265787" s="47"/>
      <c r="E265787" s="48"/>
      <c r="F265787" s="48"/>
    </row>
    <row r="265788" spans="2:6" ht="15" customHeight="1" x14ac:dyDescent="0.2">
      <c r="B265788" s="45"/>
      <c r="C265788" s="46"/>
      <c r="D265788" s="47"/>
      <c r="E265788" s="48"/>
      <c r="F265788" s="48"/>
    </row>
    <row r="265789" spans="2:6" ht="15" customHeight="1" x14ac:dyDescent="0.2">
      <c r="B265789" s="45"/>
      <c r="C265789" s="46"/>
      <c r="D265789" s="47"/>
      <c r="E265789" s="48"/>
      <c r="F265789" s="48"/>
    </row>
    <row r="265790" spans="2:6" ht="15" customHeight="1" x14ac:dyDescent="0.2">
      <c r="B265790" s="45"/>
      <c r="C265790" s="46"/>
      <c r="D265790" s="47"/>
      <c r="E265790" s="48"/>
      <c r="F265790" s="48"/>
    </row>
    <row r="265791" spans="2:6" ht="15" customHeight="1" x14ac:dyDescent="0.2">
      <c r="B265791" s="45"/>
      <c r="C265791" s="46"/>
      <c r="D265791" s="47"/>
      <c r="E265791" s="48"/>
      <c r="F265791" s="48"/>
    </row>
    <row r="265792" spans="2:6" ht="15" customHeight="1" x14ac:dyDescent="0.2">
      <c r="B265792" s="45"/>
      <c r="C265792" s="46"/>
      <c r="D265792" s="47"/>
      <c r="E265792" s="48"/>
      <c r="F265792" s="48"/>
    </row>
    <row r="265793" spans="2:6" ht="15" customHeight="1" x14ac:dyDescent="0.2">
      <c r="B265793" s="45"/>
      <c r="C265793" s="46"/>
      <c r="D265793" s="47"/>
      <c r="E265793" s="48"/>
      <c r="F265793" s="48"/>
    </row>
    <row r="265794" spans="2:6" ht="15" customHeight="1" x14ac:dyDescent="0.2">
      <c r="B265794" s="45"/>
      <c r="C265794" s="46"/>
      <c r="D265794" s="47"/>
      <c r="E265794" s="48"/>
      <c r="F265794" s="48"/>
    </row>
    <row r="265795" spans="2:6" ht="15" customHeight="1" x14ac:dyDescent="0.2">
      <c r="B265795" s="45"/>
      <c r="C265795" s="46"/>
      <c r="D265795" s="47"/>
      <c r="E265795" s="48"/>
      <c r="F265795" s="48"/>
    </row>
    <row r="265796" spans="2:6" ht="15" customHeight="1" x14ac:dyDescent="0.2">
      <c r="B265796" s="45"/>
      <c r="C265796" s="46"/>
      <c r="D265796" s="47"/>
      <c r="E265796" s="48"/>
      <c r="F265796" s="48"/>
    </row>
    <row r="265797" spans="2:6" ht="15" customHeight="1" x14ac:dyDescent="0.2">
      <c r="B265797" s="45"/>
      <c r="C265797" s="46"/>
      <c r="D265797" s="47"/>
      <c r="E265797" s="48"/>
      <c r="F265797" s="48"/>
    </row>
    <row r="265798" spans="2:6" ht="15" customHeight="1" x14ac:dyDescent="0.2">
      <c r="B265798" s="45"/>
      <c r="C265798" s="46"/>
      <c r="D265798" s="47"/>
      <c r="E265798" s="48"/>
      <c r="F265798" s="48"/>
    </row>
    <row r="265799" spans="2:6" ht="15" customHeight="1" x14ac:dyDescent="0.2">
      <c r="B265799" s="45"/>
      <c r="C265799" s="46"/>
      <c r="D265799" s="47"/>
      <c r="E265799" s="48"/>
      <c r="F265799" s="48"/>
    </row>
    <row r="265800" spans="2:6" ht="15" customHeight="1" x14ac:dyDescent="0.2">
      <c r="B265800" s="45"/>
      <c r="C265800" s="46"/>
      <c r="D265800" s="47"/>
      <c r="E265800" s="48"/>
      <c r="F265800" s="48"/>
    </row>
    <row r="265801" spans="2:6" ht="15" customHeight="1" x14ac:dyDescent="0.2">
      <c r="B265801" s="45"/>
      <c r="C265801" s="46"/>
      <c r="D265801" s="47"/>
      <c r="E265801" s="48"/>
      <c r="F265801" s="48"/>
    </row>
    <row r="265802" spans="2:6" ht="15" customHeight="1" x14ac:dyDescent="0.2">
      <c r="B265802" s="45"/>
      <c r="C265802" s="46"/>
      <c r="D265802" s="47"/>
      <c r="E265802" s="48"/>
      <c r="F265802" s="48"/>
    </row>
    <row r="265803" spans="2:6" ht="15" customHeight="1" x14ac:dyDescent="0.2">
      <c r="B265803" s="45"/>
      <c r="C265803" s="46"/>
      <c r="D265803" s="47"/>
      <c r="E265803" s="48"/>
      <c r="F265803" s="48"/>
    </row>
    <row r="265804" spans="2:6" ht="15" customHeight="1" x14ac:dyDescent="0.2">
      <c r="B265804" s="45"/>
      <c r="C265804" s="46"/>
      <c r="D265804" s="47"/>
      <c r="E265804" s="48"/>
      <c r="F265804" s="48"/>
    </row>
    <row r="265805" spans="2:6" ht="15" customHeight="1" x14ac:dyDescent="0.2">
      <c r="B265805" s="45"/>
      <c r="C265805" s="46"/>
      <c r="D265805" s="47"/>
      <c r="E265805" s="48"/>
      <c r="F265805" s="48"/>
    </row>
    <row r="265806" spans="2:6" ht="15" customHeight="1" x14ac:dyDescent="0.2">
      <c r="B265806" s="45"/>
      <c r="C265806" s="46"/>
      <c r="D265806" s="47"/>
      <c r="E265806" s="48"/>
      <c r="F265806" s="48"/>
    </row>
    <row r="265807" spans="2:6" ht="15" customHeight="1" x14ac:dyDescent="0.2">
      <c r="B265807" s="45"/>
      <c r="C265807" s="46"/>
      <c r="D265807" s="47"/>
      <c r="E265807" s="48"/>
      <c r="F265807" s="48"/>
    </row>
    <row r="265808" spans="2:6" ht="15" customHeight="1" x14ac:dyDescent="0.2">
      <c r="B265808" s="45"/>
      <c r="C265808" s="46"/>
      <c r="D265808" s="47"/>
      <c r="E265808" s="48"/>
      <c r="F265808" s="48"/>
    </row>
    <row r="265809" spans="2:6" ht="15" customHeight="1" x14ac:dyDescent="0.2">
      <c r="B265809" s="45"/>
      <c r="C265809" s="46"/>
      <c r="D265809" s="47"/>
      <c r="E265809" s="48"/>
      <c r="F265809" s="48"/>
    </row>
    <row r="265810" spans="2:6" ht="15" customHeight="1" x14ac:dyDescent="0.2">
      <c r="B265810" s="45"/>
      <c r="C265810" s="46"/>
      <c r="D265810" s="47"/>
      <c r="E265810" s="48"/>
      <c r="F265810" s="48"/>
    </row>
    <row r="265811" spans="2:6" ht="15" customHeight="1" x14ac:dyDescent="0.2">
      <c r="B265811" s="45"/>
      <c r="C265811" s="46"/>
      <c r="D265811" s="47"/>
      <c r="E265811" s="48"/>
      <c r="F265811" s="48"/>
    </row>
    <row r="265812" spans="2:6" ht="15" customHeight="1" x14ac:dyDescent="0.2">
      <c r="B265812" s="45"/>
      <c r="C265812" s="46"/>
      <c r="D265812" s="47"/>
      <c r="E265812" s="48"/>
      <c r="F265812" s="48"/>
    </row>
    <row r="265813" spans="2:6" ht="15" customHeight="1" x14ac:dyDescent="0.2">
      <c r="B265813" s="45"/>
      <c r="C265813" s="46"/>
      <c r="D265813" s="47"/>
      <c r="E265813" s="48"/>
      <c r="F265813" s="48"/>
    </row>
    <row r="265814" spans="2:6" ht="15" customHeight="1" x14ac:dyDescent="0.2">
      <c r="B265814" s="45"/>
      <c r="C265814" s="46"/>
      <c r="D265814" s="47"/>
      <c r="E265814" s="48"/>
      <c r="F265814" s="48"/>
    </row>
    <row r="265815" spans="2:6" ht="15" customHeight="1" x14ac:dyDescent="0.2">
      <c r="B265815" s="45"/>
      <c r="C265815" s="46"/>
      <c r="D265815" s="47"/>
      <c r="E265815" s="48"/>
      <c r="F265815" s="48"/>
    </row>
    <row r="265816" spans="2:6" ht="15" customHeight="1" x14ac:dyDescent="0.2">
      <c r="B265816" s="45"/>
      <c r="C265816" s="46"/>
      <c r="D265816" s="47"/>
      <c r="E265816" s="48"/>
      <c r="F265816" s="48"/>
    </row>
    <row r="265817" spans="2:6" ht="15" customHeight="1" x14ac:dyDescent="0.2">
      <c r="B265817" s="45"/>
      <c r="C265817" s="46"/>
      <c r="D265817" s="47"/>
      <c r="E265817" s="48"/>
      <c r="F265817" s="48"/>
    </row>
    <row r="265818" spans="2:6" ht="15" customHeight="1" x14ac:dyDescent="0.2">
      <c r="B265818" s="45"/>
      <c r="C265818" s="46"/>
      <c r="D265818" s="47"/>
      <c r="E265818" s="48"/>
      <c r="F265818" s="48"/>
    </row>
    <row r="265819" spans="2:6" ht="15" customHeight="1" x14ac:dyDescent="0.2">
      <c r="B265819" s="45"/>
      <c r="C265819" s="46"/>
      <c r="D265819" s="47"/>
      <c r="E265819" s="48"/>
      <c r="F265819" s="48"/>
    </row>
    <row r="265820" spans="2:6" ht="15" customHeight="1" x14ac:dyDescent="0.2">
      <c r="B265820" s="45"/>
      <c r="C265820" s="46"/>
      <c r="D265820" s="47"/>
      <c r="E265820" s="48"/>
      <c r="F265820" s="48"/>
    </row>
    <row r="265821" spans="2:6" ht="15" customHeight="1" x14ac:dyDescent="0.2">
      <c r="B265821" s="45"/>
      <c r="C265821" s="46"/>
      <c r="D265821" s="47"/>
      <c r="E265821" s="48"/>
      <c r="F265821" s="48"/>
    </row>
    <row r="265822" spans="2:6" ht="15" customHeight="1" x14ac:dyDescent="0.2">
      <c r="B265822" s="45"/>
      <c r="C265822" s="46"/>
      <c r="D265822" s="47"/>
      <c r="E265822" s="48"/>
      <c r="F265822" s="48"/>
    </row>
    <row r="265823" spans="2:6" ht="15" customHeight="1" x14ac:dyDescent="0.2">
      <c r="B265823" s="45"/>
      <c r="C265823" s="46"/>
      <c r="D265823" s="47"/>
      <c r="E265823" s="48"/>
      <c r="F265823" s="48"/>
    </row>
    <row r="265824" spans="2:6" ht="15" customHeight="1" x14ac:dyDescent="0.2">
      <c r="B265824" s="45"/>
      <c r="C265824" s="46"/>
      <c r="D265824" s="47"/>
      <c r="E265824" s="48"/>
      <c r="F265824" s="48"/>
    </row>
    <row r="265825" spans="2:6" ht="15" customHeight="1" x14ac:dyDescent="0.2">
      <c r="B265825" s="45"/>
      <c r="C265825" s="46"/>
      <c r="D265825" s="47"/>
      <c r="E265825" s="48"/>
      <c r="F265825" s="48"/>
    </row>
    <row r="265826" spans="2:6" ht="15" customHeight="1" x14ac:dyDescent="0.2">
      <c r="B265826" s="45"/>
      <c r="C265826" s="46"/>
      <c r="D265826" s="47"/>
      <c r="E265826" s="48"/>
      <c r="F265826" s="48"/>
    </row>
    <row r="265827" spans="2:6" ht="15" customHeight="1" x14ac:dyDescent="0.2">
      <c r="B265827" s="45"/>
      <c r="C265827" s="46"/>
      <c r="D265827" s="47"/>
      <c r="E265827" s="48"/>
      <c r="F265827" s="48"/>
    </row>
    <row r="265828" spans="2:6" ht="15" customHeight="1" x14ac:dyDescent="0.2">
      <c r="B265828" s="45"/>
      <c r="C265828" s="46"/>
      <c r="D265828" s="47"/>
      <c r="E265828" s="48"/>
      <c r="F265828" s="48"/>
    </row>
    <row r="265829" spans="2:6" ht="15" customHeight="1" x14ac:dyDescent="0.2">
      <c r="B265829" s="45"/>
      <c r="C265829" s="46"/>
      <c r="D265829" s="47"/>
      <c r="E265829" s="48"/>
      <c r="F265829" s="48"/>
    </row>
    <row r="265830" spans="2:6" ht="15" customHeight="1" x14ac:dyDescent="0.2">
      <c r="B265830" s="45"/>
      <c r="C265830" s="46"/>
      <c r="D265830" s="47"/>
      <c r="E265830" s="48"/>
      <c r="F265830" s="48"/>
    </row>
    <row r="265831" spans="2:6" ht="15" customHeight="1" x14ac:dyDescent="0.2">
      <c r="B265831" s="45"/>
      <c r="C265831" s="46"/>
      <c r="D265831" s="47"/>
      <c r="E265831" s="48"/>
      <c r="F265831" s="48"/>
    </row>
    <row r="265832" spans="2:6" ht="15" customHeight="1" x14ac:dyDescent="0.2">
      <c r="B265832" s="45"/>
      <c r="C265832" s="46"/>
      <c r="D265832" s="47"/>
      <c r="E265832" s="48"/>
      <c r="F265832" s="48"/>
    </row>
    <row r="265833" spans="2:6" ht="15" customHeight="1" x14ac:dyDescent="0.2">
      <c r="B265833" s="45"/>
      <c r="C265833" s="46"/>
      <c r="D265833" s="47"/>
      <c r="E265833" s="48"/>
      <c r="F265833" s="48"/>
    </row>
    <row r="265834" spans="2:6" ht="15" customHeight="1" x14ac:dyDescent="0.2">
      <c r="B265834" s="45"/>
      <c r="C265834" s="46"/>
      <c r="D265834" s="47"/>
      <c r="E265834" s="48"/>
      <c r="F265834" s="48"/>
    </row>
    <row r="265835" spans="2:6" ht="15" customHeight="1" x14ac:dyDescent="0.2">
      <c r="B265835" s="45"/>
      <c r="C265835" s="46"/>
      <c r="D265835" s="47"/>
      <c r="E265835" s="48"/>
      <c r="F265835" s="48"/>
    </row>
    <row r="265836" spans="2:6" ht="15" customHeight="1" x14ac:dyDescent="0.2">
      <c r="B265836" s="45"/>
      <c r="C265836" s="46"/>
      <c r="D265836" s="47"/>
      <c r="E265836" s="48"/>
      <c r="F265836" s="48"/>
    </row>
    <row r="265837" spans="2:6" ht="15" customHeight="1" x14ac:dyDescent="0.2">
      <c r="B265837" s="45"/>
      <c r="C265837" s="46"/>
      <c r="D265837" s="47"/>
      <c r="E265837" s="48"/>
      <c r="F265837" s="48"/>
    </row>
    <row r="265838" spans="2:6" ht="15" customHeight="1" x14ac:dyDescent="0.2">
      <c r="B265838" s="45"/>
      <c r="C265838" s="46"/>
      <c r="D265838" s="47"/>
      <c r="E265838" s="48"/>
      <c r="F265838" s="48"/>
    </row>
    <row r="265839" spans="2:6" ht="15" customHeight="1" x14ac:dyDescent="0.2">
      <c r="B265839" s="45"/>
      <c r="C265839" s="46"/>
      <c r="D265839" s="47"/>
      <c r="E265839" s="48"/>
      <c r="F265839" s="48"/>
    </row>
    <row r="265840" spans="2:6" ht="15" customHeight="1" x14ac:dyDescent="0.2">
      <c r="B265840" s="45"/>
      <c r="C265840" s="46"/>
      <c r="D265840" s="47"/>
      <c r="E265840" s="48"/>
      <c r="F265840" s="48"/>
    </row>
    <row r="265841" spans="2:6" ht="15" customHeight="1" x14ac:dyDescent="0.2">
      <c r="B265841" s="45"/>
      <c r="C265841" s="46"/>
      <c r="D265841" s="47"/>
      <c r="E265841" s="48"/>
      <c r="F265841" s="48"/>
    </row>
    <row r="265842" spans="2:6" ht="15" customHeight="1" x14ac:dyDescent="0.2">
      <c r="B265842" s="45"/>
      <c r="C265842" s="46"/>
      <c r="D265842" s="47"/>
      <c r="E265842" s="48"/>
      <c r="F265842" s="48"/>
    </row>
    <row r="265843" spans="2:6" ht="15" customHeight="1" x14ac:dyDescent="0.2">
      <c r="B265843" s="45"/>
      <c r="C265843" s="46"/>
      <c r="D265843" s="47"/>
      <c r="E265843" s="48"/>
      <c r="F265843" s="48"/>
    </row>
    <row r="265844" spans="2:6" ht="15" customHeight="1" x14ac:dyDescent="0.2">
      <c r="B265844" s="45"/>
      <c r="C265844" s="46"/>
      <c r="D265844" s="47"/>
      <c r="E265844" s="48"/>
      <c r="F265844" s="48"/>
    </row>
    <row r="265845" spans="2:6" ht="15" customHeight="1" x14ac:dyDescent="0.2">
      <c r="B265845" s="45"/>
      <c r="C265845" s="46"/>
      <c r="D265845" s="47"/>
      <c r="E265845" s="48"/>
      <c r="F265845" s="48"/>
    </row>
    <row r="265846" spans="2:6" ht="15" customHeight="1" x14ac:dyDescent="0.2">
      <c r="B265846" s="45"/>
      <c r="C265846" s="46"/>
      <c r="D265846" s="47"/>
      <c r="E265846" s="48"/>
      <c r="F265846" s="48"/>
    </row>
    <row r="265847" spans="2:6" ht="15" customHeight="1" x14ac:dyDescent="0.2">
      <c r="B265847" s="45"/>
      <c r="C265847" s="46"/>
      <c r="D265847" s="47"/>
      <c r="E265847" s="48"/>
      <c r="F265847" s="48"/>
    </row>
    <row r="265848" spans="2:6" ht="15" customHeight="1" x14ac:dyDescent="0.2">
      <c r="B265848" s="45"/>
      <c r="C265848" s="46"/>
      <c r="D265848" s="47"/>
      <c r="E265848" s="48"/>
      <c r="F265848" s="48"/>
    </row>
    <row r="265849" spans="2:6" ht="15" customHeight="1" x14ac:dyDescent="0.2">
      <c r="B265849" s="45"/>
      <c r="C265849" s="46"/>
      <c r="D265849" s="47"/>
      <c r="E265849" s="48"/>
      <c r="F265849" s="48"/>
    </row>
    <row r="265850" spans="2:6" ht="15" customHeight="1" x14ac:dyDescent="0.2">
      <c r="B265850" s="45"/>
      <c r="C265850" s="46"/>
      <c r="D265850" s="47"/>
      <c r="E265850" s="48"/>
      <c r="F265850" s="48"/>
    </row>
    <row r="265851" spans="2:6" ht="15" customHeight="1" x14ac:dyDescent="0.2">
      <c r="B265851" s="45"/>
      <c r="C265851" s="46"/>
      <c r="D265851" s="47"/>
      <c r="E265851" s="48"/>
      <c r="F265851" s="48"/>
    </row>
    <row r="265852" spans="2:6" ht="15" customHeight="1" x14ac:dyDescent="0.2">
      <c r="B265852" s="45"/>
      <c r="C265852" s="46"/>
      <c r="D265852" s="47"/>
      <c r="E265852" s="48"/>
      <c r="F265852" s="48"/>
    </row>
    <row r="265853" spans="2:6" ht="15" customHeight="1" x14ac:dyDescent="0.2">
      <c r="B265853" s="45"/>
      <c r="C265853" s="46"/>
      <c r="D265853" s="47"/>
      <c r="E265853" s="48"/>
      <c r="F265853" s="48"/>
    </row>
    <row r="265854" spans="2:6" ht="15" customHeight="1" x14ac:dyDescent="0.2">
      <c r="B265854" s="45"/>
      <c r="C265854" s="46"/>
      <c r="D265854" s="47"/>
      <c r="E265854" s="48"/>
      <c r="F265854" s="48"/>
    </row>
    <row r="265855" spans="2:6" ht="15" customHeight="1" x14ac:dyDescent="0.2">
      <c r="B265855" s="45"/>
      <c r="C265855" s="46"/>
      <c r="D265855" s="47"/>
      <c r="E265855" s="48"/>
      <c r="F265855" s="48"/>
    </row>
    <row r="265856" spans="2:6" ht="15" customHeight="1" x14ac:dyDescent="0.2">
      <c r="B265856" s="45"/>
      <c r="C265856" s="46"/>
      <c r="D265856" s="47"/>
      <c r="E265856" s="48"/>
      <c r="F265856" s="48"/>
    </row>
    <row r="265857" spans="2:6" ht="15" customHeight="1" x14ac:dyDescent="0.2">
      <c r="B265857" s="45"/>
      <c r="C265857" s="46"/>
      <c r="D265857" s="47"/>
      <c r="E265857" s="48"/>
      <c r="F265857" s="48"/>
    </row>
    <row r="265858" spans="2:6" ht="15" customHeight="1" x14ac:dyDescent="0.2">
      <c r="B265858" s="45"/>
      <c r="C265858" s="46"/>
      <c r="D265858" s="47"/>
      <c r="E265858" s="48"/>
      <c r="F265858" s="48"/>
    </row>
    <row r="265859" spans="2:6" ht="15" customHeight="1" x14ac:dyDescent="0.2">
      <c r="B265859" s="45"/>
      <c r="C265859" s="46"/>
      <c r="D265859" s="47"/>
      <c r="E265859" s="48"/>
      <c r="F265859" s="48"/>
    </row>
    <row r="265860" spans="2:6" ht="15" customHeight="1" x14ac:dyDescent="0.2">
      <c r="B265860" s="45"/>
      <c r="C265860" s="46"/>
      <c r="D265860" s="47"/>
      <c r="E265860" s="48"/>
      <c r="F265860" s="48"/>
    </row>
    <row r="265861" spans="2:6" ht="15" customHeight="1" x14ac:dyDescent="0.2">
      <c r="B265861" s="45"/>
      <c r="C265861" s="46"/>
      <c r="D265861" s="47"/>
      <c r="E265861" s="48"/>
      <c r="F265861" s="48"/>
    </row>
    <row r="265862" spans="2:6" ht="15" customHeight="1" x14ac:dyDescent="0.2">
      <c r="B265862" s="45"/>
      <c r="C265862" s="46"/>
      <c r="D265862" s="47"/>
      <c r="E265862" s="48"/>
      <c r="F265862" s="48"/>
    </row>
    <row r="265863" spans="2:6" ht="15" customHeight="1" x14ac:dyDescent="0.2">
      <c r="B265863" s="45"/>
      <c r="C265863" s="46"/>
      <c r="D265863" s="47"/>
      <c r="E265863" s="48"/>
      <c r="F265863" s="48"/>
    </row>
    <row r="265864" spans="2:6" ht="15" customHeight="1" x14ac:dyDescent="0.2">
      <c r="B265864" s="45"/>
      <c r="C265864" s="46"/>
      <c r="D265864" s="47"/>
      <c r="E265864" s="48"/>
      <c r="F265864" s="48"/>
    </row>
    <row r="265865" spans="2:6" ht="15" customHeight="1" x14ac:dyDescent="0.2">
      <c r="B265865" s="45"/>
      <c r="C265865" s="46"/>
      <c r="D265865" s="47"/>
      <c r="E265865" s="48"/>
      <c r="F265865" s="48"/>
    </row>
    <row r="265866" spans="2:6" ht="15" customHeight="1" x14ac:dyDescent="0.2">
      <c r="B265866" s="45"/>
      <c r="C265866" s="46"/>
      <c r="D265866" s="47"/>
      <c r="E265866" s="48"/>
      <c r="F265866" s="48"/>
    </row>
    <row r="265867" spans="2:6" ht="15" customHeight="1" x14ac:dyDescent="0.2">
      <c r="B265867" s="45"/>
      <c r="C265867" s="46"/>
      <c r="D265867" s="47"/>
      <c r="E265867" s="48"/>
      <c r="F265867" s="48"/>
    </row>
    <row r="265868" spans="2:6" ht="15" customHeight="1" x14ac:dyDescent="0.2">
      <c r="B265868" s="45"/>
      <c r="C265868" s="46"/>
      <c r="D265868" s="47"/>
      <c r="E265868" s="48"/>
      <c r="F265868" s="48"/>
    </row>
    <row r="265869" spans="2:6" ht="15" customHeight="1" x14ac:dyDescent="0.2">
      <c r="B265869" s="45"/>
      <c r="C265869" s="46"/>
      <c r="D265869" s="47"/>
      <c r="E265869" s="48"/>
      <c r="F265869" s="48"/>
    </row>
    <row r="265870" spans="2:6" ht="15" customHeight="1" x14ac:dyDescent="0.2">
      <c r="B265870" s="45"/>
      <c r="C265870" s="46"/>
      <c r="D265870" s="47"/>
      <c r="E265870" s="48"/>
      <c r="F265870" s="48"/>
    </row>
    <row r="265871" spans="2:6" ht="15" customHeight="1" x14ac:dyDescent="0.2">
      <c r="B265871" s="45"/>
      <c r="C265871" s="46"/>
      <c r="D265871" s="47"/>
      <c r="E265871" s="48"/>
      <c r="F265871" s="48"/>
    </row>
    <row r="265872" spans="2:6" ht="15" customHeight="1" x14ac:dyDescent="0.2">
      <c r="B265872" s="45"/>
      <c r="C265872" s="46"/>
      <c r="D265872" s="47"/>
      <c r="E265872" s="48"/>
      <c r="F265872" s="48"/>
    </row>
    <row r="265873" spans="2:6" ht="15" customHeight="1" x14ac:dyDescent="0.2">
      <c r="B265873" s="45"/>
      <c r="C265873" s="46"/>
      <c r="D265873" s="47"/>
      <c r="E265873" s="48"/>
      <c r="F265873" s="48"/>
    </row>
    <row r="265874" spans="2:6" ht="15" customHeight="1" x14ac:dyDescent="0.2">
      <c r="B265874" s="45"/>
      <c r="C265874" s="46"/>
      <c r="D265874" s="47"/>
      <c r="E265874" s="48"/>
      <c r="F265874" s="48"/>
    </row>
    <row r="265875" spans="2:6" ht="15" customHeight="1" x14ac:dyDescent="0.2">
      <c r="B265875" s="45"/>
      <c r="C265875" s="46"/>
      <c r="D265875" s="47"/>
      <c r="E265875" s="48"/>
      <c r="F265875" s="48"/>
    </row>
    <row r="265876" spans="2:6" ht="15" customHeight="1" x14ac:dyDescent="0.2">
      <c r="B265876" s="45"/>
      <c r="C265876" s="46"/>
      <c r="D265876" s="47"/>
      <c r="E265876" s="48"/>
      <c r="F265876" s="48"/>
    </row>
    <row r="265877" spans="2:6" ht="15" customHeight="1" x14ac:dyDescent="0.2">
      <c r="B265877" s="45"/>
      <c r="C265877" s="46"/>
      <c r="D265877" s="47"/>
      <c r="E265877" s="48"/>
      <c r="F265877" s="48"/>
    </row>
    <row r="265878" spans="2:6" ht="15" customHeight="1" x14ac:dyDescent="0.2">
      <c r="B265878" s="45"/>
      <c r="C265878" s="46"/>
      <c r="D265878" s="47"/>
      <c r="E265878" s="48"/>
      <c r="F265878" s="48"/>
    </row>
    <row r="265879" spans="2:6" ht="15" customHeight="1" x14ac:dyDescent="0.2">
      <c r="B265879" s="45"/>
      <c r="C265879" s="46"/>
      <c r="D265879" s="47"/>
      <c r="E265879" s="48"/>
      <c r="F265879" s="48"/>
    </row>
    <row r="265880" spans="2:6" ht="15" customHeight="1" x14ac:dyDescent="0.2">
      <c r="B265880" s="45"/>
      <c r="C265880" s="46"/>
      <c r="D265880" s="47"/>
      <c r="E265880" s="48"/>
      <c r="F265880" s="48"/>
    </row>
    <row r="265881" spans="2:6" ht="15" customHeight="1" x14ac:dyDescent="0.2">
      <c r="B265881" s="45"/>
      <c r="C265881" s="46"/>
      <c r="D265881" s="47"/>
      <c r="E265881" s="48"/>
      <c r="F265881" s="48"/>
    </row>
    <row r="265882" spans="2:6" ht="15" customHeight="1" x14ac:dyDescent="0.2">
      <c r="B265882" s="45"/>
      <c r="C265882" s="46"/>
      <c r="D265882" s="47"/>
      <c r="E265882" s="48"/>
      <c r="F265882" s="48"/>
    </row>
    <row r="265883" spans="2:6" ht="15" customHeight="1" x14ac:dyDescent="0.2">
      <c r="B265883" s="45"/>
      <c r="C265883" s="46"/>
      <c r="D265883" s="47"/>
      <c r="E265883" s="48"/>
      <c r="F265883" s="48"/>
    </row>
    <row r="265884" spans="2:6" ht="15" customHeight="1" x14ac:dyDescent="0.2">
      <c r="B265884" s="45"/>
      <c r="C265884" s="46"/>
      <c r="D265884" s="47"/>
      <c r="E265884" s="48"/>
      <c r="F265884" s="48"/>
    </row>
    <row r="265885" spans="2:6" ht="15" customHeight="1" x14ac:dyDescent="0.2">
      <c r="B265885" s="45"/>
      <c r="C265885" s="46"/>
      <c r="D265885" s="47"/>
      <c r="E265885" s="48"/>
      <c r="F265885" s="48"/>
    </row>
    <row r="265886" spans="2:6" ht="15" customHeight="1" x14ac:dyDescent="0.2">
      <c r="B265886" s="45"/>
      <c r="C265886" s="46"/>
      <c r="D265886" s="47"/>
      <c r="E265886" s="48"/>
      <c r="F265886" s="48"/>
    </row>
    <row r="265887" spans="2:6" ht="15" customHeight="1" x14ac:dyDescent="0.2">
      <c r="B265887" s="45"/>
      <c r="C265887" s="46"/>
      <c r="D265887" s="47"/>
      <c r="E265887" s="48"/>
      <c r="F265887" s="48"/>
    </row>
    <row r="265888" spans="2:6" ht="15" customHeight="1" x14ac:dyDescent="0.2">
      <c r="B265888" s="45"/>
      <c r="C265888" s="46"/>
      <c r="D265888" s="47"/>
      <c r="E265888" s="48"/>
      <c r="F265888" s="48"/>
    </row>
    <row r="265889" spans="2:6" ht="15" customHeight="1" x14ac:dyDescent="0.2">
      <c r="B265889" s="45"/>
      <c r="C265889" s="46"/>
      <c r="D265889" s="47"/>
      <c r="E265889" s="48"/>
      <c r="F265889" s="48"/>
    </row>
    <row r="265890" spans="2:6" ht="15" customHeight="1" x14ac:dyDescent="0.2">
      <c r="B265890" s="45"/>
      <c r="C265890" s="46"/>
      <c r="D265890" s="47"/>
      <c r="E265890" s="48"/>
      <c r="F265890" s="48"/>
    </row>
    <row r="265891" spans="2:6" ht="15" customHeight="1" x14ac:dyDescent="0.2">
      <c r="B265891" s="45"/>
      <c r="C265891" s="46"/>
      <c r="D265891" s="47"/>
      <c r="E265891" s="48"/>
      <c r="F265891" s="48"/>
    </row>
    <row r="265892" spans="2:6" ht="15" customHeight="1" x14ac:dyDescent="0.2">
      <c r="B265892" s="45"/>
      <c r="C265892" s="46"/>
      <c r="D265892" s="47"/>
      <c r="E265892" s="48"/>
      <c r="F265892" s="48"/>
    </row>
    <row r="265893" spans="2:6" ht="15" customHeight="1" x14ac:dyDescent="0.2">
      <c r="B265893" s="45"/>
      <c r="C265893" s="46"/>
      <c r="D265893" s="47"/>
      <c r="E265893" s="48"/>
      <c r="F265893" s="48"/>
    </row>
    <row r="265894" spans="2:6" ht="15" customHeight="1" x14ac:dyDescent="0.2">
      <c r="B265894" s="45"/>
      <c r="C265894" s="46"/>
      <c r="D265894" s="47"/>
      <c r="E265894" s="48"/>
      <c r="F265894" s="48"/>
    </row>
    <row r="265895" spans="2:6" ht="15" customHeight="1" x14ac:dyDescent="0.2">
      <c r="B265895" s="45"/>
      <c r="C265895" s="46"/>
      <c r="D265895" s="47"/>
      <c r="E265895" s="48"/>
      <c r="F265895" s="48"/>
    </row>
    <row r="265896" spans="2:6" ht="15" customHeight="1" x14ac:dyDescent="0.2">
      <c r="B265896" s="45"/>
      <c r="C265896" s="46"/>
      <c r="D265896" s="47"/>
      <c r="E265896" s="48"/>
      <c r="F265896" s="48"/>
    </row>
    <row r="265897" spans="2:6" ht="15" customHeight="1" x14ac:dyDescent="0.2">
      <c r="B265897" s="45"/>
      <c r="C265897" s="46"/>
      <c r="D265897" s="47"/>
      <c r="E265897" s="48"/>
      <c r="F265897" s="48"/>
    </row>
    <row r="265898" spans="2:6" ht="15" customHeight="1" x14ac:dyDescent="0.2">
      <c r="B265898" s="45"/>
      <c r="C265898" s="46"/>
      <c r="D265898" s="47"/>
      <c r="E265898" s="48"/>
      <c r="F265898" s="48"/>
    </row>
    <row r="265899" spans="2:6" ht="15" customHeight="1" x14ac:dyDescent="0.2">
      <c r="B265899" s="45"/>
      <c r="C265899" s="46"/>
      <c r="D265899" s="47"/>
      <c r="E265899" s="48"/>
      <c r="F265899" s="48"/>
    </row>
    <row r="265900" spans="2:6" ht="15" customHeight="1" x14ac:dyDescent="0.2">
      <c r="B265900" s="45"/>
      <c r="C265900" s="46"/>
      <c r="D265900" s="47"/>
      <c r="E265900" s="48"/>
      <c r="F265900" s="48"/>
    </row>
    <row r="265901" spans="2:6" ht="15" customHeight="1" x14ac:dyDescent="0.2">
      <c r="B265901" s="45"/>
      <c r="C265901" s="46"/>
      <c r="D265901" s="47"/>
      <c r="E265901" s="48"/>
      <c r="F265901" s="48"/>
    </row>
    <row r="265902" spans="2:6" ht="15" customHeight="1" x14ac:dyDescent="0.2">
      <c r="B265902" s="45"/>
      <c r="C265902" s="46"/>
      <c r="D265902" s="47"/>
      <c r="E265902" s="48"/>
      <c r="F265902" s="48"/>
    </row>
    <row r="265903" spans="2:6" ht="15" customHeight="1" x14ac:dyDescent="0.2">
      <c r="B265903" s="45"/>
      <c r="C265903" s="46"/>
      <c r="D265903" s="47"/>
      <c r="E265903" s="48"/>
      <c r="F265903" s="48"/>
    </row>
    <row r="265904" spans="2:6" ht="15" customHeight="1" x14ac:dyDescent="0.2">
      <c r="B265904" s="45"/>
      <c r="C265904" s="46"/>
      <c r="D265904" s="47"/>
      <c r="E265904" s="48"/>
      <c r="F265904" s="48"/>
    </row>
    <row r="265905" spans="2:6" ht="15" customHeight="1" x14ac:dyDescent="0.2">
      <c r="B265905" s="45"/>
      <c r="C265905" s="46"/>
      <c r="D265905" s="47"/>
      <c r="E265905" s="48"/>
      <c r="F265905" s="48"/>
    </row>
    <row r="265906" spans="2:6" ht="15" customHeight="1" x14ac:dyDescent="0.2">
      <c r="B265906" s="45"/>
      <c r="C265906" s="46"/>
      <c r="D265906" s="47"/>
      <c r="E265906" s="48"/>
      <c r="F265906" s="48"/>
    </row>
    <row r="265907" spans="2:6" ht="15" customHeight="1" x14ac:dyDescent="0.2">
      <c r="B265907" s="45"/>
      <c r="C265907" s="46"/>
      <c r="D265907" s="47"/>
      <c r="E265907" s="48"/>
      <c r="F265907" s="48"/>
    </row>
    <row r="265908" spans="2:6" ht="15" customHeight="1" x14ac:dyDescent="0.2">
      <c r="B265908" s="45"/>
      <c r="C265908" s="46"/>
      <c r="D265908" s="47"/>
      <c r="E265908" s="48"/>
      <c r="F265908" s="48"/>
    </row>
    <row r="265909" spans="2:6" ht="15" customHeight="1" x14ac:dyDescent="0.2">
      <c r="B265909" s="45"/>
      <c r="C265909" s="46"/>
      <c r="D265909" s="47"/>
      <c r="E265909" s="48"/>
      <c r="F265909" s="48"/>
    </row>
    <row r="265910" spans="2:6" ht="15" customHeight="1" x14ac:dyDescent="0.2">
      <c r="B265910" s="45"/>
      <c r="C265910" s="46"/>
      <c r="D265910" s="47"/>
      <c r="E265910" s="48"/>
      <c r="F265910" s="48"/>
    </row>
    <row r="265911" spans="2:6" ht="15" customHeight="1" x14ac:dyDescent="0.2">
      <c r="B265911" s="45"/>
      <c r="C265911" s="46"/>
      <c r="D265911" s="47"/>
      <c r="E265911" s="48"/>
      <c r="F265911" s="48"/>
    </row>
    <row r="265912" spans="2:6" ht="15" customHeight="1" x14ac:dyDescent="0.2">
      <c r="B265912" s="45"/>
      <c r="C265912" s="46"/>
      <c r="D265912" s="47"/>
      <c r="E265912" s="48"/>
      <c r="F265912" s="48"/>
    </row>
    <row r="265913" spans="2:6" ht="15" customHeight="1" x14ac:dyDescent="0.2">
      <c r="B265913" s="45"/>
      <c r="C265913" s="46"/>
      <c r="D265913" s="47"/>
      <c r="E265913" s="48"/>
      <c r="F265913" s="48"/>
    </row>
    <row r="265914" spans="2:6" ht="15" customHeight="1" x14ac:dyDescent="0.2">
      <c r="B265914" s="45"/>
      <c r="C265914" s="46"/>
      <c r="D265914" s="47"/>
      <c r="E265914" s="48"/>
      <c r="F265914" s="48"/>
    </row>
    <row r="265915" spans="2:6" ht="15" customHeight="1" x14ac:dyDescent="0.2">
      <c r="B265915" s="45"/>
      <c r="C265915" s="46"/>
      <c r="D265915" s="47"/>
      <c r="E265915" s="48"/>
      <c r="F265915" s="48"/>
    </row>
    <row r="265916" spans="2:6" ht="15" customHeight="1" x14ac:dyDescent="0.2">
      <c r="B265916" s="45"/>
      <c r="C265916" s="46"/>
      <c r="D265916" s="47"/>
      <c r="E265916" s="48"/>
      <c r="F265916" s="48"/>
    </row>
    <row r="265917" spans="2:6" ht="15" customHeight="1" x14ac:dyDescent="0.2">
      <c r="B265917" s="45"/>
      <c r="C265917" s="46"/>
      <c r="D265917" s="47"/>
      <c r="E265917" s="48"/>
      <c r="F265917" s="48"/>
    </row>
    <row r="265918" spans="2:6" ht="15" customHeight="1" x14ac:dyDescent="0.2">
      <c r="B265918" s="45"/>
      <c r="C265918" s="46"/>
      <c r="D265918" s="47"/>
      <c r="E265918" s="48"/>
      <c r="F265918" s="48"/>
    </row>
    <row r="265919" spans="2:6" ht="15" customHeight="1" x14ac:dyDescent="0.2">
      <c r="B265919" s="45"/>
      <c r="C265919" s="46"/>
      <c r="D265919" s="47"/>
      <c r="E265919" s="48"/>
      <c r="F265919" s="48"/>
    </row>
    <row r="265920" spans="2:6" ht="15" customHeight="1" x14ac:dyDescent="0.2">
      <c r="B265920" s="45"/>
      <c r="C265920" s="46"/>
      <c r="D265920" s="47"/>
      <c r="E265920" s="48"/>
      <c r="F265920" s="48"/>
    </row>
    <row r="265921" spans="2:6" ht="15" customHeight="1" x14ac:dyDescent="0.2">
      <c r="B265921" s="45"/>
      <c r="C265921" s="46"/>
      <c r="D265921" s="47"/>
      <c r="E265921" s="48"/>
      <c r="F265921" s="48"/>
    </row>
    <row r="265922" spans="2:6" ht="15" customHeight="1" x14ac:dyDescent="0.2">
      <c r="B265922" s="45"/>
      <c r="C265922" s="46"/>
      <c r="D265922" s="47"/>
      <c r="E265922" s="48"/>
      <c r="F265922" s="48"/>
    </row>
    <row r="265923" spans="2:6" ht="15" customHeight="1" x14ac:dyDescent="0.2">
      <c r="B265923" s="45"/>
      <c r="C265923" s="46"/>
      <c r="D265923" s="47"/>
      <c r="E265923" s="48"/>
      <c r="F265923" s="48"/>
    </row>
    <row r="265924" spans="2:6" ht="15" customHeight="1" x14ac:dyDescent="0.2">
      <c r="B265924" s="45"/>
      <c r="C265924" s="46"/>
      <c r="D265924" s="47"/>
      <c r="E265924" s="48"/>
      <c r="F265924" s="48"/>
    </row>
    <row r="265925" spans="2:6" ht="15" customHeight="1" x14ac:dyDescent="0.2">
      <c r="B265925" s="45"/>
      <c r="C265925" s="46"/>
      <c r="D265925" s="47"/>
      <c r="E265925" s="48"/>
      <c r="F265925" s="48"/>
    </row>
    <row r="265926" spans="2:6" ht="15" customHeight="1" x14ac:dyDescent="0.2">
      <c r="B265926" s="45"/>
      <c r="C265926" s="46"/>
      <c r="D265926" s="47"/>
      <c r="E265926" s="48"/>
      <c r="F265926" s="48"/>
    </row>
    <row r="265927" spans="2:6" ht="15" customHeight="1" x14ac:dyDescent="0.2">
      <c r="B265927" s="45"/>
      <c r="C265927" s="46"/>
      <c r="D265927" s="47"/>
      <c r="E265927" s="48"/>
      <c r="F265927" s="48"/>
    </row>
    <row r="265928" spans="2:6" ht="15" customHeight="1" x14ac:dyDescent="0.2">
      <c r="B265928" s="45"/>
      <c r="C265928" s="46"/>
      <c r="D265928" s="47"/>
      <c r="E265928" s="48"/>
      <c r="F265928" s="48"/>
    </row>
    <row r="265929" spans="2:6" ht="15" customHeight="1" x14ac:dyDescent="0.2">
      <c r="B265929" s="45"/>
      <c r="C265929" s="46"/>
      <c r="D265929" s="47"/>
      <c r="E265929" s="48"/>
      <c r="F265929" s="48"/>
    </row>
    <row r="265930" spans="2:6" ht="15" customHeight="1" x14ac:dyDescent="0.2">
      <c r="B265930" s="45"/>
      <c r="C265930" s="46"/>
      <c r="D265930" s="47"/>
      <c r="E265930" s="48"/>
      <c r="F265930" s="48"/>
    </row>
    <row r="265931" spans="2:6" ht="15" customHeight="1" x14ac:dyDescent="0.2">
      <c r="B265931" s="45"/>
      <c r="C265931" s="46"/>
      <c r="D265931" s="47"/>
      <c r="E265931" s="48"/>
      <c r="F265931" s="48"/>
    </row>
    <row r="265932" spans="2:6" ht="15" customHeight="1" x14ac:dyDescent="0.2">
      <c r="B265932" s="45"/>
      <c r="C265932" s="46"/>
      <c r="D265932" s="47"/>
      <c r="E265932" s="48"/>
      <c r="F265932" s="48"/>
    </row>
    <row r="265933" spans="2:6" ht="15" customHeight="1" x14ac:dyDescent="0.2">
      <c r="B265933" s="45"/>
      <c r="C265933" s="46"/>
      <c r="D265933" s="47"/>
      <c r="E265933" s="48"/>
      <c r="F265933" s="48"/>
    </row>
    <row r="265934" spans="2:6" ht="15" customHeight="1" x14ac:dyDescent="0.2">
      <c r="B265934" s="45"/>
      <c r="C265934" s="46"/>
      <c r="D265934" s="47"/>
      <c r="E265934" s="48"/>
      <c r="F265934" s="48"/>
    </row>
    <row r="265935" spans="2:6" ht="15" customHeight="1" x14ac:dyDescent="0.2">
      <c r="B265935" s="45"/>
      <c r="C265935" s="46"/>
      <c r="D265935" s="47"/>
      <c r="E265935" s="48"/>
      <c r="F265935" s="48"/>
    </row>
    <row r="265936" spans="2:6" ht="15" customHeight="1" x14ac:dyDescent="0.2">
      <c r="B265936" s="45"/>
      <c r="C265936" s="46"/>
      <c r="D265936" s="47"/>
      <c r="E265936" s="48"/>
      <c r="F265936" s="48"/>
    </row>
    <row r="265937" spans="2:6" ht="15" customHeight="1" x14ac:dyDescent="0.2">
      <c r="B265937" s="45"/>
      <c r="C265937" s="46"/>
      <c r="D265937" s="47"/>
      <c r="E265937" s="48"/>
      <c r="F265937" s="48"/>
    </row>
    <row r="265938" spans="2:6" ht="15" customHeight="1" x14ac:dyDescent="0.2">
      <c r="B265938" s="45"/>
      <c r="C265938" s="46"/>
      <c r="D265938" s="47"/>
      <c r="E265938" s="48"/>
      <c r="F265938" s="48"/>
    </row>
    <row r="265939" spans="2:6" ht="15" customHeight="1" x14ac:dyDescent="0.2">
      <c r="B265939" s="45"/>
      <c r="C265939" s="46"/>
      <c r="D265939" s="47"/>
      <c r="E265939" s="48"/>
      <c r="F265939" s="48"/>
    </row>
    <row r="265940" spans="2:6" ht="15" customHeight="1" x14ac:dyDescent="0.2">
      <c r="B265940" s="45"/>
      <c r="C265940" s="46"/>
      <c r="D265940" s="47"/>
      <c r="E265940" s="48"/>
      <c r="F265940" s="48"/>
    </row>
    <row r="265941" spans="2:6" ht="15" customHeight="1" x14ac:dyDescent="0.2">
      <c r="B265941" s="45"/>
      <c r="C265941" s="46"/>
      <c r="D265941" s="47"/>
      <c r="E265941" s="48"/>
      <c r="F265941" s="48"/>
    </row>
    <row r="265942" spans="2:6" ht="15" customHeight="1" x14ac:dyDescent="0.2">
      <c r="B265942" s="45"/>
      <c r="C265942" s="46"/>
      <c r="D265942" s="47"/>
      <c r="E265942" s="48"/>
      <c r="F265942" s="48"/>
    </row>
    <row r="265943" spans="2:6" ht="15" customHeight="1" x14ac:dyDescent="0.2">
      <c r="B265943" s="45"/>
      <c r="C265943" s="46"/>
      <c r="D265943" s="47"/>
      <c r="E265943" s="48"/>
      <c r="F265943" s="48"/>
    </row>
    <row r="265944" spans="2:6" ht="15" customHeight="1" x14ac:dyDescent="0.2">
      <c r="B265944" s="45"/>
      <c r="C265944" s="46"/>
      <c r="D265944" s="47"/>
      <c r="E265944" s="48"/>
      <c r="F265944" s="48"/>
    </row>
    <row r="265945" spans="2:6" ht="15" customHeight="1" x14ac:dyDescent="0.2">
      <c r="B265945" s="45"/>
      <c r="C265945" s="46"/>
      <c r="D265945" s="47"/>
      <c r="E265945" s="48"/>
      <c r="F265945" s="48"/>
    </row>
    <row r="265946" spans="2:6" ht="15" customHeight="1" x14ac:dyDescent="0.2">
      <c r="B265946" s="45"/>
      <c r="C265946" s="46"/>
      <c r="D265946" s="47"/>
      <c r="E265946" s="48"/>
      <c r="F265946" s="48"/>
    </row>
    <row r="265947" spans="2:6" ht="15" customHeight="1" x14ac:dyDescent="0.2">
      <c r="B265947" s="45"/>
      <c r="C265947" s="46"/>
      <c r="D265947" s="47"/>
      <c r="E265947" s="48"/>
      <c r="F265947" s="48"/>
    </row>
    <row r="265948" spans="2:6" ht="15" customHeight="1" x14ac:dyDescent="0.2">
      <c r="B265948" s="45"/>
      <c r="C265948" s="46"/>
      <c r="D265948" s="47"/>
      <c r="E265948" s="48"/>
      <c r="F265948" s="48"/>
    </row>
    <row r="265949" spans="2:6" ht="15" customHeight="1" x14ac:dyDescent="0.2">
      <c r="B265949" s="45"/>
      <c r="C265949" s="46"/>
      <c r="D265949" s="47"/>
      <c r="E265949" s="48"/>
      <c r="F265949" s="48"/>
    </row>
    <row r="265950" spans="2:6" ht="15" customHeight="1" x14ac:dyDescent="0.2">
      <c r="B265950" s="45"/>
      <c r="C265950" s="46"/>
      <c r="D265950" s="47"/>
      <c r="E265950" s="48"/>
      <c r="F265950" s="48"/>
    </row>
    <row r="265951" spans="2:6" ht="15" customHeight="1" x14ac:dyDescent="0.2">
      <c r="B265951" s="45"/>
      <c r="C265951" s="46"/>
      <c r="D265951" s="47"/>
      <c r="E265951" s="48"/>
      <c r="F265951" s="48"/>
    </row>
    <row r="265952" spans="2:6" ht="15" customHeight="1" x14ac:dyDescent="0.2">
      <c r="B265952" s="45"/>
      <c r="C265952" s="46"/>
      <c r="D265952" s="47"/>
      <c r="E265952" s="48"/>
      <c r="F265952" s="48"/>
    </row>
    <row r="265953" spans="2:6" ht="15" customHeight="1" x14ac:dyDescent="0.2">
      <c r="B265953" s="45"/>
      <c r="C265953" s="46"/>
      <c r="D265953" s="47"/>
      <c r="E265953" s="48"/>
      <c r="F265953" s="48"/>
    </row>
    <row r="265954" spans="2:6" ht="15" customHeight="1" x14ac:dyDescent="0.2">
      <c r="B265954" s="45"/>
      <c r="C265954" s="46"/>
      <c r="D265954" s="47"/>
      <c r="E265954" s="48"/>
      <c r="F265954" s="48"/>
    </row>
    <row r="265955" spans="2:6" ht="15" customHeight="1" x14ac:dyDescent="0.2">
      <c r="B265955" s="45"/>
      <c r="C265955" s="46"/>
      <c r="D265955" s="47"/>
      <c r="E265955" s="48"/>
      <c r="F265955" s="48"/>
    </row>
    <row r="265956" spans="2:6" ht="15" customHeight="1" x14ac:dyDescent="0.2">
      <c r="B265956" s="45"/>
      <c r="C265956" s="46"/>
      <c r="D265956" s="47"/>
      <c r="E265956" s="48"/>
      <c r="F265956" s="48"/>
    </row>
    <row r="265957" spans="2:6" ht="15" customHeight="1" x14ac:dyDescent="0.2">
      <c r="B265957" s="45"/>
      <c r="C265957" s="46"/>
      <c r="D265957" s="47"/>
      <c r="E265957" s="48"/>
      <c r="F265957" s="48"/>
    </row>
    <row r="265958" spans="2:6" ht="15" customHeight="1" x14ac:dyDescent="0.2">
      <c r="B265958" s="45"/>
      <c r="C265958" s="46"/>
      <c r="D265958" s="47"/>
      <c r="E265958" s="48"/>
      <c r="F265958" s="48"/>
    </row>
    <row r="265959" spans="2:6" ht="15" customHeight="1" x14ac:dyDescent="0.2">
      <c r="B265959" s="45"/>
      <c r="C265959" s="46"/>
      <c r="D265959" s="47"/>
      <c r="E265959" s="48"/>
      <c r="F265959" s="48"/>
    </row>
    <row r="265960" spans="2:6" ht="15" customHeight="1" x14ac:dyDescent="0.2">
      <c r="B265960" s="45"/>
      <c r="C265960" s="46"/>
      <c r="D265960" s="47"/>
      <c r="E265960" s="48"/>
      <c r="F265960" s="48"/>
    </row>
    <row r="265961" spans="2:6" ht="15" customHeight="1" x14ac:dyDescent="0.2">
      <c r="B265961" s="45"/>
      <c r="C265961" s="46"/>
      <c r="D265961" s="47"/>
      <c r="E265961" s="48"/>
      <c r="F265961" s="48"/>
    </row>
    <row r="265962" spans="2:6" ht="15" customHeight="1" x14ac:dyDescent="0.2">
      <c r="B265962" s="45"/>
      <c r="C265962" s="46"/>
      <c r="D265962" s="47"/>
      <c r="E265962" s="48"/>
      <c r="F265962" s="48"/>
    </row>
    <row r="265963" spans="2:6" ht="15" customHeight="1" x14ac:dyDescent="0.2">
      <c r="B265963" s="45"/>
      <c r="C265963" s="46"/>
      <c r="D265963" s="47"/>
      <c r="E265963" s="48"/>
      <c r="F265963" s="48"/>
    </row>
    <row r="265964" spans="2:6" ht="15" customHeight="1" x14ac:dyDescent="0.2">
      <c r="B265964" s="45"/>
      <c r="C265964" s="46"/>
      <c r="D265964" s="47"/>
      <c r="E265964" s="48"/>
      <c r="F265964" s="48"/>
    </row>
    <row r="265965" spans="2:6" ht="15" customHeight="1" x14ac:dyDescent="0.2">
      <c r="B265965" s="45"/>
      <c r="C265965" s="46"/>
      <c r="D265965" s="47"/>
      <c r="E265965" s="48"/>
      <c r="F265965" s="48"/>
    </row>
    <row r="265966" spans="2:6" ht="15" customHeight="1" x14ac:dyDescent="0.2">
      <c r="B265966" s="45"/>
      <c r="C265966" s="46"/>
      <c r="D265966" s="47"/>
      <c r="E265966" s="48"/>
      <c r="F265966" s="48"/>
    </row>
    <row r="265967" spans="2:6" ht="15" customHeight="1" x14ac:dyDescent="0.2">
      <c r="B265967" s="45"/>
      <c r="C265967" s="46"/>
      <c r="D265967" s="47"/>
      <c r="E265967" s="48"/>
      <c r="F265967" s="48"/>
    </row>
    <row r="265968" spans="2:6" ht="15" customHeight="1" x14ac:dyDescent="0.2">
      <c r="B265968" s="45"/>
      <c r="C265968" s="46"/>
      <c r="D265968" s="47"/>
      <c r="E265968" s="48"/>
      <c r="F265968" s="48"/>
    </row>
    <row r="265969" spans="2:6" ht="15" customHeight="1" x14ac:dyDescent="0.2">
      <c r="B265969" s="45"/>
      <c r="C265969" s="46"/>
      <c r="D265969" s="47"/>
      <c r="E265969" s="48"/>
      <c r="F265969" s="48"/>
    </row>
    <row r="265970" spans="2:6" ht="15" customHeight="1" x14ac:dyDescent="0.2">
      <c r="B265970" s="45"/>
      <c r="C265970" s="46"/>
      <c r="D265970" s="47"/>
      <c r="E265970" s="48"/>
      <c r="F265970" s="48"/>
    </row>
    <row r="265971" spans="2:6" ht="15" customHeight="1" x14ac:dyDescent="0.2">
      <c r="B265971" s="45"/>
      <c r="C265971" s="46"/>
      <c r="D265971" s="47"/>
      <c r="E265971" s="48"/>
      <c r="F265971" s="48"/>
    </row>
    <row r="265972" spans="2:6" ht="15" customHeight="1" x14ac:dyDescent="0.2">
      <c r="B265972" s="45"/>
      <c r="C265972" s="46"/>
      <c r="D265972" s="47"/>
      <c r="E265972" s="48"/>
      <c r="F265972" s="48"/>
    </row>
    <row r="265973" spans="2:6" ht="15" customHeight="1" x14ac:dyDescent="0.2">
      <c r="B265973" s="45"/>
      <c r="C265973" s="46"/>
      <c r="D265973" s="47"/>
      <c r="E265973" s="48"/>
      <c r="F265973" s="48"/>
    </row>
    <row r="265974" spans="2:6" ht="15" customHeight="1" x14ac:dyDescent="0.2">
      <c r="B265974" s="45"/>
      <c r="C265974" s="46"/>
      <c r="D265974" s="47"/>
      <c r="E265974" s="48"/>
      <c r="F265974" s="48"/>
    </row>
    <row r="265975" spans="2:6" ht="15" customHeight="1" x14ac:dyDescent="0.2">
      <c r="B265975" s="45"/>
      <c r="C265975" s="46"/>
      <c r="D265975" s="47"/>
      <c r="E265975" s="48"/>
      <c r="F265975" s="48"/>
    </row>
    <row r="265976" spans="2:6" ht="15" customHeight="1" x14ac:dyDescent="0.2">
      <c r="B265976" s="45"/>
      <c r="C265976" s="46"/>
      <c r="D265976" s="47"/>
      <c r="E265976" s="48"/>
      <c r="F265976" s="48"/>
    </row>
    <row r="265977" spans="2:6" ht="15" customHeight="1" x14ac:dyDescent="0.2">
      <c r="B265977" s="45"/>
      <c r="C265977" s="46"/>
      <c r="D265977" s="47"/>
      <c r="E265977" s="48"/>
      <c r="F265977" s="48"/>
    </row>
    <row r="265978" spans="2:6" ht="15" customHeight="1" x14ac:dyDescent="0.2">
      <c r="B265978" s="45"/>
      <c r="C265978" s="46"/>
      <c r="D265978" s="47"/>
      <c r="E265978" s="48"/>
      <c r="F265978" s="48"/>
    </row>
    <row r="265979" spans="2:6" ht="15" customHeight="1" x14ac:dyDescent="0.2">
      <c r="B265979" s="45"/>
      <c r="C265979" s="46"/>
      <c r="D265979" s="47"/>
      <c r="E265979" s="48"/>
      <c r="F265979" s="48"/>
    </row>
    <row r="265980" spans="2:6" ht="15" customHeight="1" x14ac:dyDescent="0.2">
      <c r="B265980" s="45"/>
      <c r="C265980" s="46"/>
      <c r="D265980" s="47"/>
      <c r="E265980" s="48"/>
      <c r="F265980" s="48"/>
    </row>
    <row r="265981" spans="2:6" ht="15" customHeight="1" x14ac:dyDescent="0.2">
      <c r="B265981" s="45"/>
      <c r="C265981" s="46"/>
      <c r="D265981" s="47"/>
      <c r="E265981" s="48"/>
      <c r="F265981" s="48"/>
    </row>
    <row r="265982" spans="2:6" ht="15" customHeight="1" x14ac:dyDescent="0.2">
      <c r="B265982" s="45"/>
      <c r="C265982" s="46"/>
      <c r="D265982" s="47"/>
      <c r="E265982" s="48"/>
      <c r="F265982" s="48"/>
    </row>
    <row r="265983" spans="2:6" ht="15" customHeight="1" x14ac:dyDescent="0.2">
      <c r="B265983" s="45"/>
      <c r="C265983" s="46"/>
      <c r="D265983" s="47"/>
      <c r="E265983" s="48"/>
      <c r="F265983" s="48"/>
    </row>
    <row r="265984" spans="2:6" ht="15" customHeight="1" x14ac:dyDescent="0.2">
      <c r="B265984" s="45"/>
      <c r="C265984" s="46"/>
      <c r="D265984" s="47"/>
      <c r="E265984" s="48"/>
      <c r="F265984" s="48"/>
    </row>
    <row r="265985" spans="2:6" ht="15" customHeight="1" x14ac:dyDescent="0.2">
      <c r="B265985" s="45"/>
      <c r="C265985" s="46"/>
      <c r="D265985" s="47"/>
      <c r="E265985" s="48"/>
      <c r="F265985" s="48"/>
    </row>
    <row r="265986" spans="2:6" ht="15" customHeight="1" x14ac:dyDescent="0.2">
      <c r="B265986" s="45"/>
      <c r="C265986" s="46"/>
      <c r="D265986" s="47"/>
      <c r="E265986" s="48"/>
      <c r="F265986" s="48"/>
    </row>
    <row r="265987" spans="2:6" ht="15" customHeight="1" x14ac:dyDescent="0.2">
      <c r="B265987" s="45"/>
      <c r="C265987" s="46"/>
      <c r="D265987" s="47"/>
      <c r="E265987" s="48"/>
      <c r="F265987" s="48"/>
    </row>
    <row r="265988" spans="2:6" ht="15" customHeight="1" x14ac:dyDescent="0.2">
      <c r="B265988" s="45"/>
      <c r="C265988" s="46"/>
      <c r="D265988" s="47"/>
      <c r="E265988" s="48"/>
      <c r="F265988" s="48"/>
    </row>
    <row r="265989" spans="2:6" ht="15" customHeight="1" x14ac:dyDescent="0.2">
      <c r="B265989" s="45"/>
      <c r="C265989" s="46"/>
      <c r="D265989" s="47"/>
      <c r="E265989" s="48"/>
      <c r="F265989" s="48"/>
    </row>
    <row r="265990" spans="2:6" ht="15" customHeight="1" x14ac:dyDescent="0.2">
      <c r="B265990" s="45"/>
      <c r="C265990" s="46"/>
      <c r="D265990" s="47"/>
      <c r="E265990" s="48"/>
      <c r="F265990" s="48"/>
    </row>
    <row r="265991" spans="2:6" ht="15" customHeight="1" x14ac:dyDescent="0.2">
      <c r="B265991" s="45"/>
      <c r="C265991" s="46"/>
      <c r="D265991" s="47"/>
      <c r="E265991" s="48"/>
      <c r="F265991" s="48"/>
    </row>
    <row r="265992" spans="2:6" ht="15" customHeight="1" x14ac:dyDescent="0.2">
      <c r="B265992" s="45"/>
      <c r="C265992" s="46"/>
      <c r="D265992" s="47"/>
      <c r="E265992" s="48"/>
      <c r="F265992" s="48"/>
    </row>
    <row r="265993" spans="2:6" ht="15" customHeight="1" x14ac:dyDescent="0.2">
      <c r="B265993" s="45"/>
      <c r="C265993" s="46"/>
      <c r="D265993" s="47"/>
      <c r="E265993" s="48"/>
      <c r="F265993" s="48"/>
    </row>
    <row r="265994" spans="2:6" ht="15" customHeight="1" x14ac:dyDescent="0.2">
      <c r="B265994" s="45"/>
      <c r="C265994" s="46"/>
      <c r="D265994" s="47"/>
      <c r="E265994" s="48"/>
      <c r="F265994" s="48"/>
    </row>
    <row r="265995" spans="2:6" ht="15" customHeight="1" x14ac:dyDescent="0.2">
      <c r="B265995" s="45"/>
      <c r="C265995" s="46"/>
      <c r="D265995" s="47"/>
      <c r="E265995" s="48"/>
      <c r="F265995" s="48"/>
    </row>
    <row r="265996" spans="2:6" ht="15" customHeight="1" x14ac:dyDescent="0.2">
      <c r="B265996" s="45"/>
      <c r="C265996" s="46"/>
      <c r="D265996" s="47"/>
      <c r="E265996" s="48"/>
      <c r="F265996" s="48"/>
    </row>
    <row r="265997" spans="2:6" ht="15" customHeight="1" x14ac:dyDescent="0.2">
      <c r="B265997" s="45"/>
      <c r="C265997" s="46"/>
      <c r="D265997" s="47"/>
      <c r="E265997" s="48"/>
      <c r="F265997" s="48"/>
    </row>
    <row r="265998" spans="2:6" ht="15" customHeight="1" x14ac:dyDescent="0.2">
      <c r="B265998" s="45"/>
      <c r="C265998" s="46"/>
      <c r="D265998" s="47"/>
      <c r="E265998" s="48"/>
      <c r="F265998" s="48"/>
    </row>
    <row r="265999" spans="2:6" ht="15" customHeight="1" x14ac:dyDescent="0.2">
      <c r="B265999" s="45"/>
      <c r="C265999" s="46"/>
      <c r="D265999" s="47"/>
      <c r="E265999" s="48"/>
      <c r="F265999" s="48"/>
    </row>
    <row r="266000" spans="2:6" ht="15" customHeight="1" x14ac:dyDescent="0.2">
      <c r="B266000" s="45"/>
      <c r="C266000" s="46"/>
      <c r="D266000" s="47"/>
      <c r="E266000" s="48"/>
      <c r="F266000" s="48"/>
    </row>
    <row r="266001" spans="2:6" ht="15" customHeight="1" x14ac:dyDescent="0.2">
      <c r="B266001" s="45"/>
      <c r="C266001" s="46"/>
      <c r="D266001" s="47"/>
      <c r="E266001" s="48"/>
      <c r="F266001" s="48"/>
    </row>
    <row r="266002" spans="2:6" ht="15" customHeight="1" x14ac:dyDescent="0.2">
      <c r="B266002" s="45"/>
      <c r="C266002" s="46"/>
      <c r="D266002" s="47"/>
      <c r="E266002" s="48"/>
      <c r="F266002" s="48"/>
    </row>
    <row r="266003" spans="2:6" ht="15" customHeight="1" x14ac:dyDescent="0.2">
      <c r="B266003" s="45"/>
      <c r="C266003" s="46"/>
      <c r="D266003" s="47"/>
      <c r="E266003" s="48"/>
      <c r="F266003" s="48"/>
    </row>
    <row r="266004" spans="2:6" ht="15" customHeight="1" x14ac:dyDescent="0.2">
      <c r="B266004" s="45"/>
      <c r="C266004" s="46"/>
      <c r="D266004" s="47"/>
      <c r="E266004" s="48"/>
      <c r="F266004" s="48"/>
    </row>
    <row r="266005" spans="2:6" ht="15" customHeight="1" x14ac:dyDescent="0.2">
      <c r="B266005" s="45"/>
      <c r="C266005" s="46"/>
      <c r="D266005" s="47"/>
      <c r="E266005" s="48"/>
      <c r="F266005" s="48"/>
    </row>
    <row r="266006" spans="2:6" ht="15" customHeight="1" x14ac:dyDescent="0.2">
      <c r="B266006" s="45"/>
      <c r="C266006" s="46"/>
      <c r="D266006" s="47"/>
      <c r="E266006" s="48"/>
      <c r="F266006" s="48"/>
    </row>
    <row r="266007" spans="2:6" ht="15" customHeight="1" x14ac:dyDescent="0.2">
      <c r="B266007" s="45"/>
      <c r="C266007" s="46"/>
      <c r="D266007" s="47"/>
      <c r="E266007" s="48"/>
      <c r="F266007" s="48"/>
    </row>
    <row r="266008" spans="2:6" ht="15" customHeight="1" x14ac:dyDescent="0.2">
      <c r="B266008" s="45"/>
      <c r="C266008" s="46"/>
      <c r="D266008" s="47"/>
      <c r="E266008" s="48"/>
      <c r="F266008" s="48"/>
    </row>
    <row r="266009" spans="2:6" ht="15" customHeight="1" x14ac:dyDescent="0.2">
      <c r="B266009" s="45"/>
      <c r="C266009" s="46"/>
      <c r="D266009" s="47"/>
      <c r="E266009" s="48"/>
      <c r="F266009" s="48"/>
    </row>
    <row r="266010" spans="2:6" ht="15" customHeight="1" x14ac:dyDescent="0.2">
      <c r="B266010" s="45"/>
      <c r="C266010" s="46"/>
      <c r="D266010" s="47"/>
      <c r="E266010" s="48"/>
      <c r="F266010" s="48"/>
    </row>
    <row r="266011" spans="2:6" ht="15" customHeight="1" x14ac:dyDescent="0.2">
      <c r="B266011" s="45"/>
      <c r="C266011" s="46"/>
      <c r="D266011" s="47"/>
      <c r="E266011" s="48"/>
      <c r="F266011" s="48"/>
    </row>
    <row r="266012" spans="2:6" ht="15" customHeight="1" x14ac:dyDescent="0.2">
      <c r="B266012" s="45"/>
      <c r="C266012" s="46"/>
      <c r="D266012" s="47"/>
      <c r="E266012" s="48"/>
      <c r="F266012" s="48"/>
    </row>
    <row r="266013" spans="2:6" ht="15" customHeight="1" x14ac:dyDescent="0.2">
      <c r="B266013" s="45"/>
      <c r="C266013" s="46"/>
      <c r="D266013" s="47"/>
      <c r="E266013" s="48"/>
      <c r="F266013" s="48"/>
    </row>
    <row r="266014" spans="2:6" ht="15" customHeight="1" x14ac:dyDescent="0.2">
      <c r="B266014" s="45"/>
      <c r="C266014" s="46"/>
      <c r="D266014" s="47"/>
      <c r="E266014" s="48"/>
      <c r="F266014" s="48"/>
    </row>
    <row r="266015" spans="2:6" ht="15" customHeight="1" x14ac:dyDescent="0.2">
      <c r="B266015" s="45"/>
      <c r="C266015" s="46"/>
      <c r="D266015" s="47"/>
      <c r="E266015" s="48"/>
      <c r="F266015" s="48"/>
    </row>
    <row r="266016" spans="2:6" ht="15" customHeight="1" x14ac:dyDescent="0.2">
      <c r="B266016" s="45"/>
      <c r="C266016" s="46"/>
      <c r="D266016" s="47"/>
      <c r="E266016" s="48"/>
      <c r="F266016" s="48"/>
    </row>
    <row r="266017" spans="2:6" ht="15" customHeight="1" x14ac:dyDescent="0.2">
      <c r="B266017" s="45"/>
      <c r="C266017" s="46"/>
      <c r="D266017" s="47"/>
      <c r="E266017" s="48"/>
      <c r="F266017" s="48"/>
    </row>
    <row r="266018" spans="2:6" ht="15" customHeight="1" x14ac:dyDescent="0.2">
      <c r="B266018" s="45"/>
      <c r="C266018" s="46"/>
      <c r="D266018" s="47"/>
      <c r="E266018" s="48"/>
      <c r="F266018" s="48"/>
    </row>
    <row r="266019" spans="2:6" ht="15" customHeight="1" x14ac:dyDescent="0.2">
      <c r="B266019" s="45"/>
      <c r="C266019" s="46"/>
      <c r="D266019" s="47"/>
      <c r="E266019" s="48"/>
      <c r="F266019" s="48"/>
    </row>
    <row r="266020" spans="2:6" ht="15" customHeight="1" x14ac:dyDescent="0.2">
      <c r="B266020" s="45"/>
      <c r="C266020" s="46"/>
      <c r="D266020" s="47"/>
      <c r="E266020" s="48"/>
      <c r="F266020" s="48"/>
    </row>
    <row r="266021" spans="2:6" ht="15" customHeight="1" x14ac:dyDescent="0.2">
      <c r="B266021" s="45"/>
      <c r="C266021" s="46"/>
      <c r="D266021" s="47"/>
      <c r="E266021" s="48"/>
      <c r="F266021" s="48"/>
    </row>
    <row r="266022" spans="2:6" ht="15" customHeight="1" x14ac:dyDescent="0.2">
      <c r="B266022" s="45"/>
      <c r="C266022" s="46"/>
      <c r="D266022" s="47"/>
      <c r="E266022" s="48"/>
      <c r="F266022" s="48"/>
    </row>
    <row r="266023" spans="2:6" ht="15" customHeight="1" x14ac:dyDescent="0.2">
      <c r="B266023" s="45"/>
      <c r="C266023" s="46"/>
      <c r="D266023" s="47"/>
      <c r="E266023" s="48"/>
      <c r="F266023" s="48"/>
    </row>
    <row r="266024" spans="2:6" ht="15" customHeight="1" x14ac:dyDescent="0.2">
      <c r="B266024" s="45"/>
      <c r="C266024" s="46"/>
      <c r="D266024" s="47"/>
      <c r="E266024" s="48"/>
      <c r="F266024" s="48"/>
    </row>
    <row r="266025" spans="2:6" ht="15" customHeight="1" x14ac:dyDescent="0.2">
      <c r="B266025" s="45"/>
      <c r="C266025" s="46"/>
      <c r="D266025" s="47"/>
      <c r="E266025" s="48"/>
      <c r="F266025" s="48"/>
    </row>
    <row r="266026" spans="2:6" ht="15" customHeight="1" x14ac:dyDescent="0.2">
      <c r="B266026" s="45"/>
      <c r="C266026" s="46"/>
      <c r="D266026" s="47"/>
      <c r="E266026" s="48"/>
      <c r="F266026" s="48"/>
    </row>
    <row r="266027" spans="2:6" ht="15" customHeight="1" x14ac:dyDescent="0.2">
      <c r="B266027" s="45"/>
      <c r="C266027" s="46"/>
      <c r="D266027" s="47"/>
      <c r="E266027" s="48"/>
      <c r="F266027" s="48"/>
    </row>
    <row r="266028" spans="2:6" ht="15" customHeight="1" x14ac:dyDescent="0.2">
      <c r="B266028" s="45"/>
      <c r="C266028" s="46"/>
      <c r="D266028" s="47"/>
      <c r="E266028" s="48"/>
      <c r="F266028" s="48"/>
    </row>
    <row r="266029" spans="2:6" ht="15" customHeight="1" x14ac:dyDescent="0.2">
      <c r="B266029" s="45"/>
      <c r="C266029" s="46"/>
      <c r="D266029" s="47"/>
      <c r="E266029" s="48"/>
      <c r="F266029" s="48"/>
    </row>
    <row r="266030" spans="2:6" ht="15" customHeight="1" x14ac:dyDescent="0.2">
      <c r="B266030" s="45"/>
      <c r="C266030" s="46"/>
      <c r="D266030" s="47"/>
      <c r="E266030" s="48"/>
      <c r="F266030" s="48"/>
    </row>
    <row r="266031" spans="2:6" ht="15" customHeight="1" x14ac:dyDescent="0.2">
      <c r="B266031" s="45"/>
      <c r="C266031" s="46"/>
      <c r="D266031" s="47"/>
      <c r="E266031" s="48"/>
      <c r="F266031" s="48"/>
    </row>
    <row r="266032" spans="2:6" ht="15" customHeight="1" x14ac:dyDescent="0.2">
      <c r="B266032" s="45"/>
      <c r="C266032" s="46"/>
      <c r="D266032" s="47"/>
      <c r="E266032" s="48"/>
      <c r="F266032" s="48"/>
    </row>
    <row r="266033" spans="2:6" ht="15" customHeight="1" x14ac:dyDescent="0.2">
      <c r="B266033" s="45"/>
      <c r="C266033" s="46"/>
      <c r="D266033" s="47"/>
      <c r="E266033" s="48"/>
      <c r="F266033" s="48"/>
    </row>
    <row r="266034" spans="2:6" ht="15" customHeight="1" x14ac:dyDescent="0.2">
      <c r="B266034" s="45"/>
      <c r="C266034" s="46"/>
      <c r="D266034" s="47"/>
      <c r="E266034" s="48"/>
      <c r="F266034" s="48"/>
    </row>
    <row r="266035" spans="2:6" ht="15" customHeight="1" x14ac:dyDescent="0.2">
      <c r="B266035" s="45"/>
      <c r="C266035" s="46"/>
      <c r="D266035" s="47"/>
      <c r="E266035" s="48"/>
      <c r="F266035" s="48"/>
    </row>
    <row r="266036" spans="2:6" ht="15" customHeight="1" x14ac:dyDescent="0.2">
      <c r="B266036" s="45"/>
      <c r="C266036" s="46"/>
      <c r="D266036" s="47"/>
      <c r="E266036" s="48"/>
      <c r="F266036" s="48"/>
    </row>
    <row r="266037" spans="2:6" ht="15" customHeight="1" x14ac:dyDescent="0.2">
      <c r="B266037" s="45"/>
      <c r="C266037" s="46"/>
      <c r="D266037" s="47"/>
      <c r="E266037" s="48"/>
      <c r="F266037" s="48"/>
    </row>
    <row r="266038" spans="2:6" ht="15" customHeight="1" x14ac:dyDescent="0.2">
      <c r="B266038" s="45"/>
      <c r="C266038" s="46"/>
      <c r="D266038" s="47"/>
      <c r="E266038" s="48"/>
      <c r="F266038" s="48"/>
    </row>
    <row r="266039" spans="2:6" ht="15" customHeight="1" x14ac:dyDescent="0.2">
      <c r="B266039" s="45"/>
      <c r="C266039" s="46"/>
      <c r="D266039" s="47"/>
      <c r="E266039" s="48"/>
      <c r="F266039" s="48"/>
    </row>
    <row r="266040" spans="2:6" ht="15" customHeight="1" x14ac:dyDescent="0.2">
      <c r="B266040" s="45"/>
      <c r="C266040" s="46"/>
      <c r="D266040" s="47"/>
      <c r="E266040" s="48"/>
      <c r="F266040" s="48"/>
    </row>
    <row r="266041" spans="2:6" ht="15" customHeight="1" x14ac:dyDescent="0.2">
      <c r="B266041" s="45"/>
      <c r="C266041" s="46"/>
      <c r="D266041" s="47"/>
      <c r="E266041" s="48"/>
      <c r="F266041" s="48"/>
    </row>
    <row r="266042" spans="2:6" ht="15" customHeight="1" x14ac:dyDescent="0.2">
      <c r="B266042" s="45"/>
      <c r="C266042" s="46"/>
      <c r="D266042" s="47"/>
      <c r="E266042" s="48"/>
      <c r="F266042" s="48"/>
    </row>
    <row r="266043" spans="2:6" ht="15" customHeight="1" x14ac:dyDescent="0.2">
      <c r="B266043" s="45"/>
      <c r="C266043" s="46"/>
      <c r="D266043" s="47"/>
      <c r="E266043" s="48"/>
      <c r="F266043" s="48"/>
    </row>
    <row r="266044" spans="2:6" ht="15" customHeight="1" x14ac:dyDescent="0.2">
      <c r="B266044" s="45"/>
      <c r="C266044" s="46"/>
      <c r="D266044" s="47"/>
      <c r="E266044" s="48"/>
      <c r="F266044" s="48"/>
    </row>
    <row r="266045" spans="2:6" ht="15" customHeight="1" x14ac:dyDescent="0.2">
      <c r="B266045" s="45"/>
      <c r="C266045" s="46"/>
      <c r="D266045" s="47"/>
      <c r="E266045" s="48"/>
      <c r="F266045" s="48"/>
    </row>
    <row r="266046" spans="2:6" ht="15" customHeight="1" x14ac:dyDescent="0.2">
      <c r="B266046" s="45"/>
      <c r="C266046" s="46"/>
      <c r="D266046" s="47"/>
      <c r="E266046" s="48"/>
      <c r="F266046" s="48"/>
    </row>
    <row r="266047" spans="2:6" ht="15" customHeight="1" x14ac:dyDescent="0.2">
      <c r="B266047" s="45"/>
      <c r="C266047" s="46"/>
      <c r="D266047" s="47"/>
      <c r="E266047" s="48"/>
      <c r="F266047" s="48"/>
    </row>
    <row r="266048" spans="2:6" ht="15" customHeight="1" x14ac:dyDescent="0.2">
      <c r="B266048" s="45"/>
      <c r="C266048" s="46"/>
      <c r="D266048" s="47"/>
      <c r="E266048" s="48"/>
      <c r="F266048" s="48"/>
    </row>
    <row r="266049" spans="2:6" ht="15" customHeight="1" x14ac:dyDescent="0.2">
      <c r="B266049" s="45"/>
      <c r="C266049" s="46"/>
      <c r="D266049" s="47"/>
      <c r="E266049" s="48"/>
      <c r="F266049" s="48"/>
    </row>
    <row r="266050" spans="2:6" ht="15" customHeight="1" x14ac:dyDescent="0.2">
      <c r="B266050" s="45"/>
      <c r="C266050" s="46"/>
      <c r="D266050" s="47"/>
      <c r="E266050" s="48"/>
      <c r="F266050" s="48"/>
    </row>
    <row r="266051" spans="2:6" ht="15" customHeight="1" x14ac:dyDescent="0.2">
      <c r="B266051" s="45"/>
      <c r="C266051" s="46"/>
      <c r="D266051" s="47"/>
      <c r="E266051" s="48"/>
      <c r="F266051" s="48"/>
    </row>
    <row r="266052" spans="2:6" ht="15" customHeight="1" x14ac:dyDescent="0.2">
      <c r="B266052" s="45"/>
      <c r="C266052" s="46"/>
      <c r="D266052" s="47"/>
      <c r="E266052" s="48"/>
      <c r="F266052" s="48"/>
    </row>
    <row r="266053" spans="2:6" ht="15" customHeight="1" x14ac:dyDescent="0.2">
      <c r="B266053" s="45"/>
      <c r="C266053" s="46"/>
      <c r="D266053" s="47"/>
      <c r="E266053" s="48"/>
      <c r="F266053" s="48"/>
    </row>
    <row r="266054" spans="2:6" ht="15" customHeight="1" x14ac:dyDescent="0.2">
      <c r="B266054" s="45"/>
      <c r="C266054" s="46"/>
      <c r="D266054" s="47"/>
      <c r="E266054" s="48"/>
      <c r="F266054" s="48"/>
    </row>
    <row r="266055" spans="2:6" ht="15" customHeight="1" x14ac:dyDescent="0.2">
      <c r="B266055" s="45"/>
      <c r="C266055" s="46"/>
      <c r="D266055" s="47"/>
      <c r="E266055" s="48"/>
      <c r="F266055" s="48"/>
    </row>
    <row r="266056" spans="2:6" ht="15" customHeight="1" x14ac:dyDescent="0.2">
      <c r="B266056" s="45"/>
      <c r="C266056" s="46"/>
      <c r="D266056" s="47"/>
      <c r="E266056" s="48"/>
      <c r="F266056" s="48"/>
    </row>
    <row r="266057" spans="2:6" ht="15" customHeight="1" x14ac:dyDescent="0.2">
      <c r="B266057" s="45"/>
      <c r="C266057" s="46"/>
      <c r="D266057" s="47"/>
      <c r="E266057" s="48"/>
      <c r="F266057" s="48"/>
    </row>
    <row r="266058" spans="2:6" ht="15" customHeight="1" x14ac:dyDescent="0.2">
      <c r="B266058" s="45"/>
      <c r="C266058" s="46"/>
      <c r="D266058" s="47"/>
      <c r="E266058" s="48"/>
      <c r="F266058" s="48"/>
    </row>
    <row r="266059" spans="2:6" ht="15" customHeight="1" x14ac:dyDescent="0.2">
      <c r="B266059" s="45"/>
      <c r="C266059" s="46"/>
      <c r="D266059" s="47"/>
      <c r="E266059" s="48"/>
      <c r="F266059" s="48"/>
    </row>
    <row r="266060" spans="2:6" ht="15" customHeight="1" x14ac:dyDescent="0.2">
      <c r="B266060" s="45"/>
      <c r="C266060" s="46"/>
      <c r="D266060" s="47"/>
      <c r="E266060" s="48"/>
      <c r="F266060" s="48"/>
    </row>
    <row r="266061" spans="2:6" ht="15" customHeight="1" x14ac:dyDescent="0.2">
      <c r="B266061" s="45"/>
      <c r="C266061" s="46"/>
      <c r="D266061" s="47"/>
      <c r="E266061" s="48"/>
      <c r="F266061" s="48"/>
    </row>
    <row r="266062" spans="2:6" ht="15" customHeight="1" x14ac:dyDescent="0.2">
      <c r="B266062" s="45"/>
      <c r="C266062" s="46"/>
      <c r="D266062" s="47"/>
      <c r="E266062" s="48"/>
      <c r="F266062" s="48"/>
    </row>
    <row r="266063" spans="2:6" ht="15" customHeight="1" x14ac:dyDescent="0.2">
      <c r="B266063" s="45"/>
      <c r="C266063" s="46"/>
      <c r="D266063" s="47"/>
      <c r="E266063" s="48"/>
      <c r="F266063" s="48"/>
    </row>
    <row r="266064" spans="2:6" ht="15" customHeight="1" x14ac:dyDescent="0.2">
      <c r="B266064" s="45"/>
      <c r="C266064" s="46"/>
      <c r="D266064" s="47"/>
      <c r="E266064" s="48"/>
      <c r="F266064" s="48"/>
    </row>
    <row r="266065" spans="2:6" ht="15" customHeight="1" x14ac:dyDescent="0.2">
      <c r="B266065" s="45"/>
      <c r="C266065" s="46"/>
      <c r="D266065" s="47"/>
      <c r="E266065" s="48"/>
      <c r="F266065" s="48"/>
    </row>
    <row r="266066" spans="2:6" ht="15" customHeight="1" x14ac:dyDescent="0.2">
      <c r="B266066" s="45"/>
      <c r="C266066" s="46"/>
      <c r="D266066" s="47"/>
      <c r="E266066" s="48"/>
      <c r="F266066" s="48"/>
    </row>
    <row r="266067" spans="2:6" ht="15" customHeight="1" x14ac:dyDescent="0.2">
      <c r="B266067" s="45"/>
      <c r="C266067" s="46"/>
      <c r="D266067" s="47"/>
      <c r="E266067" s="48"/>
      <c r="F266067" s="48"/>
    </row>
    <row r="266068" spans="2:6" ht="15" customHeight="1" x14ac:dyDescent="0.2">
      <c r="B266068" s="45"/>
      <c r="C266068" s="46"/>
      <c r="D266068" s="47"/>
      <c r="E266068" s="48"/>
      <c r="F266068" s="48"/>
    </row>
    <row r="266069" spans="2:6" ht="15" customHeight="1" x14ac:dyDescent="0.2">
      <c r="B266069" s="45"/>
      <c r="C266069" s="46"/>
      <c r="D266069" s="47"/>
      <c r="E266069" s="48"/>
      <c r="F266069" s="48"/>
    </row>
    <row r="266070" spans="2:6" ht="15" customHeight="1" x14ac:dyDescent="0.2">
      <c r="B266070" s="45"/>
      <c r="C266070" s="46"/>
      <c r="D266070" s="47"/>
      <c r="E266070" s="48"/>
      <c r="F266070" s="48"/>
    </row>
    <row r="266071" spans="2:6" ht="15" customHeight="1" x14ac:dyDescent="0.2">
      <c r="B266071" s="45"/>
      <c r="C266071" s="46"/>
      <c r="D266071" s="47"/>
      <c r="E266071" s="48"/>
      <c r="F266071" s="48"/>
    </row>
    <row r="266072" spans="2:6" ht="15" customHeight="1" x14ac:dyDescent="0.2">
      <c r="B266072" s="45"/>
      <c r="C266072" s="46"/>
      <c r="D266072" s="47"/>
      <c r="E266072" s="48"/>
      <c r="F266072" s="48"/>
    </row>
    <row r="266073" spans="2:6" ht="15" customHeight="1" x14ac:dyDescent="0.2">
      <c r="B266073" s="45"/>
      <c r="C266073" s="46"/>
      <c r="D266073" s="47"/>
      <c r="E266073" s="48"/>
      <c r="F266073" s="48"/>
    </row>
    <row r="266074" spans="2:6" ht="15" customHeight="1" x14ac:dyDescent="0.2">
      <c r="B266074" s="45"/>
      <c r="C266074" s="46"/>
      <c r="D266074" s="47"/>
      <c r="E266074" s="48"/>
      <c r="F266074" s="48"/>
    </row>
    <row r="266075" spans="2:6" ht="15" customHeight="1" x14ac:dyDescent="0.2">
      <c r="B266075" s="45"/>
      <c r="C266075" s="46"/>
      <c r="D266075" s="47"/>
      <c r="E266075" s="48"/>
      <c r="F266075" s="48"/>
    </row>
    <row r="266076" spans="2:6" ht="15" customHeight="1" x14ac:dyDescent="0.2">
      <c r="B266076" s="45"/>
      <c r="C266076" s="46"/>
      <c r="D266076" s="47"/>
      <c r="E266076" s="48"/>
      <c r="F266076" s="48"/>
    </row>
    <row r="266077" spans="2:6" ht="15" customHeight="1" x14ac:dyDescent="0.2">
      <c r="B266077" s="45"/>
      <c r="C266077" s="46"/>
      <c r="D266077" s="47"/>
      <c r="E266077" s="48"/>
      <c r="F266077" s="48"/>
    </row>
    <row r="266078" spans="2:6" ht="15" customHeight="1" x14ac:dyDescent="0.2">
      <c r="B266078" s="45"/>
      <c r="C266078" s="46"/>
      <c r="D266078" s="47"/>
      <c r="E266078" s="48"/>
      <c r="F266078" s="48"/>
    </row>
    <row r="266079" spans="2:6" ht="15" customHeight="1" x14ac:dyDescent="0.2">
      <c r="B266079" s="45"/>
      <c r="C266079" s="46"/>
      <c r="D266079" s="47"/>
      <c r="E266079" s="48"/>
      <c r="F266079" s="48"/>
    </row>
    <row r="266080" spans="2:6" ht="15" customHeight="1" x14ac:dyDescent="0.2">
      <c r="B266080" s="45"/>
      <c r="C266080" s="46"/>
      <c r="D266080" s="47"/>
      <c r="E266080" s="48"/>
      <c r="F266080" s="48"/>
    </row>
    <row r="266081" spans="2:6" ht="15" customHeight="1" x14ac:dyDescent="0.2">
      <c r="B266081" s="45"/>
      <c r="C266081" s="46"/>
      <c r="D266081" s="47"/>
      <c r="E266081" s="48"/>
      <c r="F266081" s="48"/>
    </row>
    <row r="266082" spans="2:6" ht="15" customHeight="1" x14ac:dyDescent="0.2">
      <c r="B266082" s="45"/>
      <c r="C266082" s="46"/>
      <c r="D266082" s="47"/>
      <c r="E266082" s="48"/>
      <c r="F266082" s="48"/>
    </row>
    <row r="266083" spans="2:6" ht="15" customHeight="1" x14ac:dyDescent="0.2">
      <c r="B266083" s="45"/>
      <c r="C266083" s="46"/>
      <c r="D266083" s="47"/>
      <c r="E266083" s="48"/>
      <c r="F266083" s="48"/>
    </row>
    <row r="266084" spans="2:6" ht="15" customHeight="1" x14ac:dyDescent="0.2">
      <c r="B266084" s="45"/>
      <c r="C266084" s="46"/>
      <c r="D266084" s="47"/>
      <c r="E266084" s="48"/>
      <c r="F266084" s="48"/>
    </row>
    <row r="266085" spans="2:6" ht="15" customHeight="1" x14ac:dyDescent="0.2">
      <c r="B266085" s="45"/>
      <c r="C266085" s="46"/>
      <c r="D266085" s="47"/>
      <c r="E266085" s="48"/>
      <c r="F266085" s="48"/>
    </row>
    <row r="266086" spans="2:6" ht="15" customHeight="1" x14ac:dyDescent="0.2">
      <c r="B266086" s="45"/>
      <c r="C266086" s="46"/>
      <c r="D266086" s="47"/>
      <c r="E266086" s="48"/>
      <c r="F266086" s="48"/>
    </row>
    <row r="266087" spans="2:6" ht="15" customHeight="1" x14ac:dyDescent="0.2">
      <c r="B266087" s="45"/>
      <c r="C266087" s="46"/>
      <c r="D266087" s="47"/>
      <c r="E266087" s="48"/>
      <c r="F266087" s="48"/>
    </row>
    <row r="266088" spans="2:6" ht="15" customHeight="1" x14ac:dyDescent="0.2">
      <c r="B266088" s="45"/>
      <c r="C266088" s="46"/>
      <c r="D266088" s="47"/>
      <c r="E266088" s="48"/>
      <c r="F266088" s="48"/>
    </row>
    <row r="266089" spans="2:6" ht="15" customHeight="1" x14ac:dyDescent="0.2">
      <c r="B266089" s="45"/>
      <c r="C266089" s="46"/>
      <c r="D266089" s="47"/>
      <c r="E266089" s="48"/>
      <c r="F266089" s="48"/>
    </row>
    <row r="266090" spans="2:6" ht="15" customHeight="1" x14ac:dyDescent="0.2">
      <c r="B266090" s="45"/>
      <c r="C266090" s="46"/>
      <c r="D266090" s="47"/>
      <c r="E266090" s="48"/>
      <c r="F266090" s="48"/>
    </row>
    <row r="266091" spans="2:6" ht="15" customHeight="1" x14ac:dyDescent="0.2">
      <c r="B266091" s="45"/>
      <c r="C266091" s="46"/>
      <c r="D266091" s="47"/>
      <c r="E266091" s="48"/>
      <c r="F266091" s="48"/>
    </row>
    <row r="266092" spans="2:6" ht="15" customHeight="1" x14ac:dyDescent="0.2">
      <c r="B266092" s="45"/>
      <c r="C266092" s="46"/>
      <c r="D266092" s="47"/>
      <c r="E266092" s="48"/>
      <c r="F266092" s="48"/>
    </row>
    <row r="266093" spans="2:6" ht="15" customHeight="1" x14ac:dyDescent="0.2">
      <c r="B266093" s="45"/>
      <c r="C266093" s="46"/>
      <c r="D266093" s="47"/>
      <c r="E266093" s="48"/>
      <c r="F266093" s="48"/>
    </row>
    <row r="266094" spans="2:6" ht="15" customHeight="1" x14ac:dyDescent="0.2">
      <c r="B266094" s="45"/>
      <c r="C266094" s="46"/>
      <c r="D266094" s="47"/>
      <c r="E266094" s="48"/>
      <c r="F266094" s="48"/>
    </row>
    <row r="266095" spans="2:6" ht="15" customHeight="1" x14ac:dyDescent="0.2">
      <c r="B266095" s="45"/>
      <c r="C266095" s="46"/>
      <c r="D266095" s="47"/>
      <c r="E266095" s="48"/>
      <c r="F266095" s="48"/>
    </row>
    <row r="266096" spans="2:6" ht="15" customHeight="1" x14ac:dyDescent="0.2">
      <c r="B266096" s="45"/>
      <c r="C266096" s="46"/>
      <c r="D266096" s="47"/>
      <c r="E266096" s="48"/>
      <c r="F266096" s="48"/>
    </row>
    <row r="266097" spans="2:6" ht="15" customHeight="1" x14ac:dyDescent="0.2">
      <c r="B266097" s="45"/>
      <c r="C266097" s="46"/>
      <c r="D266097" s="47"/>
      <c r="E266097" s="48"/>
      <c r="F266097" s="48"/>
    </row>
    <row r="266098" spans="2:6" ht="15" customHeight="1" x14ac:dyDescent="0.2">
      <c r="B266098" s="45"/>
      <c r="C266098" s="46"/>
      <c r="D266098" s="47"/>
      <c r="E266098" s="48"/>
      <c r="F266098" s="48"/>
    </row>
    <row r="266099" spans="2:6" ht="15" customHeight="1" x14ac:dyDescent="0.2">
      <c r="B266099" s="45"/>
      <c r="C266099" s="46"/>
      <c r="D266099" s="47"/>
      <c r="E266099" s="48"/>
      <c r="F266099" s="48"/>
    </row>
    <row r="266100" spans="2:6" ht="15" customHeight="1" x14ac:dyDescent="0.2">
      <c r="B266100" s="45"/>
      <c r="C266100" s="46"/>
      <c r="D266100" s="47"/>
      <c r="E266100" s="48"/>
      <c r="F266100" s="48"/>
    </row>
    <row r="266101" spans="2:6" ht="15" customHeight="1" x14ac:dyDescent="0.2">
      <c r="B266101" s="45"/>
      <c r="C266101" s="46"/>
      <c r="D266101" s="47"/>
      <c r="E266101" s="48"/>
      <c r="F266101" s="48"/>
    </row>
    <row r="266102" spans="2:6" ht="15" customHeight="1" x14ac:dyDescent="0.2">
      <c r="B266102" s="45"/>
      <c r="C266102" s="46"/>
      <c r="D266102" s="47"/>
      <c r="E266102" s="48"/>
      <c r="F266102" s="48"/>
    </row>
    <row r="266103" spans="2:6" ht="15" customHeight="1" x14ac:dyDescent="0.2">
      <c r="B266103" s="45"/>
      <c r="C266103" s="46"/>
      <c r="D266103" s="47"/>
      <c r="E266103" s="48"/>
      <c r="F266103" s="48"/>
    </row>
    <row r="266104" spans="2:6" ht="15" customHeight="1" x14ac:dyDescent="0.2">
      <c r="B266104" s="45"/>
      <c r="C266104" s="46"/>
      <c r="D266104" s="47"/>
      <c r="E266104" s="48"/>
      <c r="F266104" s="48"/>
    </row>
    <row r="266105" spans="2:6" ht="15" customHeight="1" x14ac:dyDescent="0.2">
      <c r="B266105" s="45"/>
      <c r="C266105" s="46"/>
      <c r="D266105" s="47"/>
      <c r="E266105" s="48"/>
      <c r="F266105" s="48"/>
    </row>
    <row r="266106" spans="2:6" ht="15" customHeight="1" x14ac:dyDescent="0.2">
      <c r="B266106" s="45"/>
      <c r="C266106" s="46"/>
      <c r="D266106" s="47"/>
      <c r="E266106" s="48"/>
      <c r="F266106" s="48"/>
    </row>
    <row r="266107" spans="2:6" ht="15" customHeight="1" x14ac:dyDescent="0.2">
      <c r="B266107" s="45"/>
      <c r="C266107" s="46"/>
      <c r="D266107" s="47"/>
      <c r="E266107" s="48"/>
      <c r="F266107" s="48"/>
    </row>
    <row r="266108" spans="2:6" ht="15" customHeight="1" x14ac:dyDescent="0.2">
      <c r="B266108" s="45"/>
      <c r="C266108" s="46"/>
      <c r="D266108" s="47"/>
      <c r="E266108" s="48"/>
      <c r="F266108" s="48"/>
    </row>
    <row r="266109" spans="2:6" ht="15" customHeight="1" x14ac:dyDescent="0.2">
      <c r="B266109" s="45"/>
      <c r="C266109" s="46"/>
      <c r="D266109" s="47"/>
      <c r="E266109" s="48"/>
      <c r="F266109" s="48"/>
    </row>
    <row r="266110" spans="2:6" ht="15" customHeight="1" x14ac:dyDescent="0.2">
      <c r="B266110" s="45"/>
      <c r="C266110" s="46"/>
      <c r="D266110" s="47"/>
      <c r="E266110" s="48"/>
      <c r="F266110" s="48"/>
    </row>
    <row r="266111" spans="2:6" ht="15" customHeight="1" x14ac:dyDescent="0.2">
      <c r="B266111" s="45"/>
      <c r="C266111" s="46"/>
      <c r="D266111" s="47"/>
      <c r="E266111" s="48"/>
      <c r="F266111" s="48"/>
    </row>
    <row r="266112" spans="2:6" ht="15" customHeight="1" x14ac:dyDescent="0.2">
      <c r="B266112" s="45"/>
      <c r="C266112" s="46"/>
      <c r="D266112" s="47"/>
      <c r="E266112" s="48"/>
      <c r="F266112" s="48"/>
    </row>
    <row r="266113" spans="2:6" ht="15" customHeight="1" x14ac:dyDescent="0.2">
      <c r="B266113" s="45"/>
      <c r="C266113" s="46"/>
      <c r="D266113" s="47"/>
      <c r="E266113" s="48"/>
      <c r="F266113" s="48"/>
    </row>
    <row r="266114" spans="2:6" ht="15" customHeight="1" x14ac:dyDescent="0.2">
      <c r="B266114" s="45"/>
      <c r="C266114" s="46"/>
      <c r="D266114" s="47"/>
      <c r="E266114" s="48"/>
      <c r="F266114" s="48"/>
    </row>
    <row r="266115" spans="2:6" ht="15" customHeight="1" x14ac:dyDescent="0.2">
      <c r="B266115" s="45"/>
      <c r="C266115" s="46"/>
      <c r="D266115" s="47"/>
      <c r="E266115" s="48"/>
      <c r="F266115" s="48"/>
    </row>
    <row r="266116" spans="2:6" ht="15" customHeight="1" x14ac:dyDescent="0.2">
      <c r="B266116" s="45"/>
      <c r="C266116" s="46"/>
      <c r="D266116" s="47"/>
      <c r="E266116" s="48"/>
      <c r="F266116" s="48"/>
    </row>
    <row r="266117" spans="2:6" ht="15" customHeight="1" x14ac:dyDescent="0.2">
      <c r="B266117" s="45"/>
      <c r="C266117" s="46"/>
      <c r="D266117" s="47"/>
      <c r="E266117" s="48"/>
      <c r="F266117" s="48"/>
    </row>
    <row r="266118" spans="2:6" ht="15" customHeight="1" x14ac:dyDescent="0.2">
      <c r="B266118" s="45"/>
      <c r="C266118" s="46"/>
      <c r="D266118" s="47"/>
      <c r="E266118" s="48"/>
      <c r="F266118" s="48"/>
    </row>
    <row r="266119" spans="2:6" ht="15" customHeight="1" x14ac:dyDescent="0.2">
      <c r="B266119" s="45"/>
      <c r="C266119" s="46"/>
      <c r="D266119" s="47"/>
      <c r="E266119" s="48"/>
      <c r="F266119" s="48"/>
    </row>
    <row r="266120" spans="2:6" ht="15" customHeight="1" x14ac:dyDescent="0.2">
      <c r="B266120" s="45"/>
      <c r="C266120" s="46"/>
      <c r="D266120" s="47"/>
      <c r="E266120" s="48"/>
      <c r="F266120" s="48"/>
    </row>
    <row r="266121" spans="2:6" ht="15" customHeight="1" x14ac:dyDescent="0.2">
      <c r="B266121" s="45"/>
      <c r="C266121" s="46"/>
      <c r="D266121" s="47"/>
      <c r="E266121" s="48"/>
      <c r="F266121" s="48"/>
    </row>
    <row r="266122" spans="2:6" ht="15" customHeight="1" x14ac:dyDescent="0.2">
      <c r="B266122" s="45"/>
      <c r="C266122" s="46"/>
      <c r="D266122" s="47"/>
      <c r="E266122" s="48"/>
      <c r="F266122" s="48"/>
    </row>
    <row r="266123" spans="2:6" ht="15" customHeight="1" x14ac:dyDescent="0.2">
      <c r="B266123" s="45"/>
      <c r="C266123" s="46"/>
      <c r="D266123" s="47"/>
      <c r="E266123" s="48"/>
      <c r="F266123" s="48"/>
    </row>
    <row r="266124" spans="2:6" ht="15" customHeight="1" x14ac:dyDescent="0.2">
      <c r="B266124" s="45"/>
      <c r="C266124" s="46"/>
      <c r="D266124" s="47"/>
      <c r="E266124" s="48"/>
      <c r="F266124" s="48"/>
    </row>
    <row r="266125" spans="2:6" ht="15" customHeight="1" x14ac:dyDescent="0.2">
      <c r="B266125" s="45"/>
      <c r="C266125" s="46"/>
      <c r="D266125" s="47"/>
      <c r="E266125" s="48"/>
      <c r="F266125" s="48"/>
    </row>
    <row r="266126" spans="2:6" ht="15" customHeight="1" x14ac:dyDescent="0.2">
      <c r="B266126" s="45"/>
      <c r="C266126" s="46"/>
      <c r="D266126" s="47"/>
      <c r="E266126" s="48"/>
      <c r="F266126" s="48"/>
    </row>
    <row r="266127" spans="2:6" ht="15" customHeight="1" x14ac:dyDescent="0.2">
      <c r="B266127" s="45"/>
      <c r="C266127" s="46"/>
      <c r="D266127" s="47"/>
      <c r="E266127" s="48"/>
      <c r="F266127" s="48"/>
    </row>
    <row r="266128" spans="2:6" ht="15" customHeight="1" x14ac:dyDescent="0.2">
      <c r="B266128" s="45"/>
      <c r="C266128" s="46"/>
      <c r="D266128" s="47"/>
      <c r="E266128" s="48"/>
      <c r="F266128" s="48"/>
    </row>
    <row r="266129" spans="2:6" ht="15" customHeight="1" x14ac:dyDescent="0.2">
      <c r="B266129" s="45"/>
      <c r="C266129" s="46"/>
      <c r="D266129" s="47"/>
      <c r="E266129" s="48"/>
      <c r="F266129" s="48"/>
    </row>
    <row r="266130" spans="2:6" ht="15" customHeight="1" x14ac:dyDescent="0.2">
      <c r="B266130" s="45"/>
      <c r="C266130" s="46"/>
      <c r="D266130" s="47"/>
      <c r="E266130" s="48"/>
      <c r="F266130" s="48"/>
    </row>
    <row r="266131" spans="2:6" ht="15" customHeight="1" x14ac:dyDescent="0.2">
      <c r="B266131" s="45"/>
      <c r="C266131" s="46"/>
      <c r="D266131" s="47"/>
      <c r="E266131" s="48"/>
      <c r="F266131" s="48"/>
    </row>
    <row r="266132" spans="2:6" ht="15" customHeight="1" x14ac:dyDescent="0.2">
      <c r="B266132" s="45"/>
      <c r="C266132" s="46"/>
      <c r="D266132" s="47"/>
      <c r="E266132" s="48"/>
      <c r="F266132" s="48"/>
    </row>
    <row r="266133" spans="2:6" ht="15" customHeight="1" x14ac:dyDescent="0.2">
      <c r="B266133" s="45"/>
      <c r="C266133" s="46"/>
      <c r="D266133" s="47"/>
      <c r="E266133" s="48"/>
      <c r="F266133" s="48"/>
    </row>
    <row r="266134" spans="2:6" ht="15" customHeight="1" x14ac:dyDescent="0.2">
      <c r="B266134" s="45"/>
      <c r="C266134" s="46"/>
      <c r="D266134" s="47"/>
      <c r="E266134" s="48"/>
      <c r="F266134" s="48"/>
    </row>
    <row r="266135" spans="2:6" ht="15" customHeight="1" x14ac:dyDescent="0.2">
      <c r="B266135" s="45"/>
      <c r="C266135" s="46"/>
      <c r="D266135" s="47"/>
      <c r="E266135" s="48"/>
      <c r="F266135" s="48"/>
    </row>
    <row r="266136" spans="2:6" ht="15" customHeight="1" x14ac:dyDescent="0.2">
      <c r="B266136" s="45"/>
      <c r="C266136" s="46"/>
      <c r="D266136" s="47"/>
      <c r="E266136" s="48"/>
      <c r="F266136" s="48"/>
    </row>
    <row r="266137" spans="2:6" ht="15" customHeight="1" x14ac:dyDescent="0.2">
      <c r="B266137" s="45"/>
      <c r="C266137" s="46"/>
      <c r="D266137" s="47"/>
      <c r="E266137" s="48"/>
      <c r="F266137" s="48"/>
    </row>
    <row r="266138" spans="2:6" ht="15" customHeight="1" x14ac:dyDescent="0.2">
      <c r="B266138" s="45"/>
      <c r="C266138" s="46"/>
      <c r="D266138" s="47"/>
      <c r="E266138" s="48"/>
      <c r="F266138" s="48"/>
    </row>
    <row r="266139" spans="2:6" ht="15" customHeight="1" x14ac:dyDescent="0.2">
      <c r="B266139" s="45"/>
      <c r="C266139" s="46"/>
      <c r="D266139" s="47"/>
      <c r="E266139" s="48"/>
      <c r="F266139" s="48"/>
    </row>
    <row r="266140" spans="2:6" ht="15" customHeight="1" x14ac:dyDescent="0.2">
      <c r="B266140" s="45"/>
      <c r="C266140" s="46"/>
      <c r="D266140" s="47"/>
      <c r="E266140" s="48"/>
      <c r="F266140" s="48"/>
    </row>
    <row r="266141" spans="2:6" ht="15" customHeight="1" x14ac:dyDescent="0.2">
      <c r="B266141" s="45"/>
      <c r="C266141" s="46"/>
      <c r="D266141" s="47"/>
      <c r="E266141" s="48"/>
      <c r="F266141" s="48"/>
    </row>
    <row r="266142" spans="2:6" ht="15" customHeight="1" x14ac:dyDescent="0.2">
      <c r="B266142" s="45"/>
      <c r="C266142" s="46"/>
      <c r="D266142" s="47"/>
      <c r="E266142" s="48"/>
      <c r="F266142" s="48"/>
    </row>
    <row r="266143" spans="2:6" ht="15" customHeight="1" x14ac:dyDescent="0.2">
      <c r="B266143" s="45"/>
      <c r="C266143" s="46"/>
      <c r="D266143" s="47"/>
      <c r="E266143" s="48"/>
      <c r="F266143" s="48"/>
    </row>
    <row r="266144" spans="2:6" ht="15" customHeight="1" x14ac:dyDescent="0.2">
      <c r="B266144" s="45"/>
      <c r="C266144" s="46"/>
      <c r="D266144" s="47"/>
      <c r="E266144" s="48"/>
      <c r="F266144" s="48"/>
    </row>
    <row r="266145" spans="2:6" ht="15" customHeight="1" x14ac:dyDescent="0.2">
      <c r="B266145" s="45"/>
      <c r="C266145" s="46"/>
      <c r="D266145" s="47"/>
      <c r="E266145" s="48"/>
      <c r="F266145" s="48"/>
    </row>
    <row r="266146" spans="2:6" ht="15" customHeight="1" x14ac:dyDescent="0.2">
      <c r="B266146" s="45"/>
      <c r="C266146" s="46"/>
      <c r="D266146" s="47"/>
      <c r="E266146" s="48"/>
      <c r="F266146" s="48"/>
    </row>
    <row r="266147" spans="2:6" ht="15" customHeight="1" x14ac:dyDescent="0.2">
      <c r="B266147" s="45"/>
      <c r="C266147" s="46"/>
      <c r="D266147" s="47"/>
      <c r="E266147" s="48"/>
      <c r="F266147" s="48"/>
    </row>
    <row r="266148" spans="2:6" ht="15" customHeight="1" x14ac:dyDescent="0.2">
      <c r="B266148" s="45"/>
      <c r="C266148" s="46"/>
      <c r="D266148" s="47"/>
      <c r="E266148" s="48"/>
      <c r="F266148" s="48"/>
    </row>
    <row r="266149" spans="2:6" ht="15" customHeight="1" x14ac:dyDescent="0.2">
      <c r="B266149" s="45"/>
      <c r="C266149" s="46"/>
      <c r="D266149" s="47"/>
      <c r="E266149" s="48"/>
      <c r="F266149" s="48"/>
    </row>
    <row r="266150" spans="2:6" ht="15" customHeight="1" x14ac:dyDescent="0.2">
      <c r="B266150" s="45"/>
      <c r="C266150" s="46"/>
      <c r="D266150" s="47"/>
      <c r="E266150" s="48"/>
      <c r="F266150" s="48"/>
    </row>
    <row r="266151" spans="2:6" ht="15" customHeight="1" x14ac:dyDescent="0.2">
      <c r="B266151" s="45"/>
      <c r="C266151" s="46"/>
      <c r="D266151" s="47"/>
      <c r="E266151" s="48"/>
      <c r="F266151" s="48"/>
    </row>
    <row r="266152" spans="2:6" ht="15" customHeight="1" x14ac:dyDescent="0.2">
      <c r="B266152" s="45"/>
      <c r="C266152" s="46"/>
      <c r="D266152" s="47"/>
      <c r="E266152" s="48"/>
      <c r="F266152" s="48"/>
    </row>
    <row r="266153" spans="2:6" ht="15" customHeight="1" x14ac:dyDescent="0.2">
      <c r="B266153" s="45"/>
      <c r="C266153" s="46"/>
      <c r="D266153" s="47"/>
      <c r="E266153" s="48"/>
      <c r="F266153" s="48"/>
    </row>
    <row r="266154" spans="2:6" ht="15" customHeight="1" x14ac:dyDescent="0.2">
      <c r="B266154" s="45"/>
      <c r="C266154" s="46"/>
      <c r="D266154" s="47"/>
      <c r="E266154" s="48"/>
      <c r="F266154" s="48"/>
    </row>
    <row r="266155" spans="2:6" ht="15" customHeight="1" x14ac:dyDescent="0.2">
      <c r="B266155" s="45"/>
      <c r="C266155" s="46"/>
      <c r="D266155" s="47"/>
      <c r="E266155" s="48"/>
      <c r="F266155" s="48"/>
    </row>
    <row r="266156" spans="2:6" ht="15" customHeight="1" x14ac:dyDescent="0.2">
      <c r="B266156" s="45"/>
      <c r="C266156" s="46"/>
      <c r="D266156" s="47"/>
      <c r="E266156" s="48"/>
      <c r="F266156" s="48"/>
    </row>
    <row r="266157" spans="2:6" ht="15" customHeight="1" x14ac:dyDescent="0.2">
      <c r="B266157" s="45"/>
      <c r="C266157" s="46"/>
      <c r="D266157" s="47"/>
      <c r="E266157" s="48"/>
      <c r="F266157" s="48"/>
    </row>
    <row r="266158" spans="2:6" ht="15" customHeight="1" x14ac:dyDescent="0.2">
      <c r="B266158" s="45"/>
      <c r="C266158" s="46"/>
      <c r="D266158" s="47"/>
      <c r="E266158" s="48"/>
      <c r="F266158" s="48"/>
    </row>
    <row r="266159" spans="2:6" ht="15" customHeight="1" x14ac:dyDescent="0.2">
      <c r="B266159" s="45"/>
      <c r="C266159" s="46"/>
      <c r="D266159" s="47"/>
      <c r="E266159" s="48"/>
      <c r="F266159" s="48"/>
    </row>
    <row r="266160" spans="2:6" ht="15" customHeight="1" x14ac:dyDescent="0.2">
      <c r="B266160" s="45"/>
      <c r="C266160" s="46"/>
      <c r="D266160" s="47"/>
      <c r="E266160" s="48"/>
      <c r="F266160" s="48"/>
    </row>
    <row r="266161" spans="2:6" ht="15" customHeight="1" x14ac:dyDescent="0.2">
      <c r="B266161" s="45"/>
      <c r="C266161" s="46"/>
      <c r="D266161" s="47"/>
      <c r="E266161" s="48"/>
      <c r="F266161" s="48"/>
    </row>
    <row r="266162" spans="2:6" ht="15" customHeight="1" x14ac:dyDescent="0.2">
      <c r="B266162" s="45"/>
      <c r="C266162" s="46"/>
      <c r="D266162" s="47"/>
      <c r="E266162" s="48"/>
      <c r="F266162" s="48"/>
    </row>
    <row r="266163" spans="2:6" ht="15" customHeight="1" x14ac:dyDescent="0.2">
      <c r="B266163" s="45"/>
      <c r="C266163" s="46"/>
      <c r="D266163" s="47"/>
      <c r="E266163" s="48"/>
      <c r="F266163" s="48"/>
    </row>
    <row r="266164" spans="2:6" ht="15" customHeight="1" x14ac:dyDescent="0.2">
      <c r="B266164" s="45"/>
      <c r="C266164" s="46"/>
      <c r="D266164" s="47"/>
      <c r="E266164" s="48"/>
      <c r="F266164" s="48"/>
    </row>
    <row r="266165" spans="2:6" ht="15" customHeight="1" x14ac:dyDescent="0.2">
      <c r="B266165" s="45"/>
      <c r="C266165" s="46"/>
      <c r="D266165" s="47"/>
      <c r="E266165" s="48"/>
      <c r="F266165" s="48"/>
    </row>
    <row r="266166" spans="2:6" ht="15" customHeight="1" x14ac:dyDescent="0.2">
      <c r="B266166" s="45"/>
      <c r="C266166" s="46"/>
      <c r="D266166" s="47"/>
      <c r="E266166" s="48"/>
      <c r="F266166" s="48"/>
    </row>
    <row r="266167" spans="2:6" ht="15" customHeight="1" x14ac:dyDescent="0.2">
      <c r="B266167" s="45"/>
      <c r="C266167" s="46"/>
      <c r="D266167" s="47"/>
      <c r="E266167" s="48"/>
      <c r="F266167" s="48"/>
    </row>
    <row r="266168" spans="2:6" ht="15" customHeight="1" x14ac:dyDescent="0.2">
      <c r="B266168" s="45"/>
      <c r="C266168" s="46"/>
      <c r="D266168" s="47"/>
      <c r="E266168" s="48"/>
      <c r="F266168" s="48"/>
    </row>
    <row r="266169" spans="2:6" ht="15" customHeight="1" x14ac:dyDescent="0.2">
      <c r="B266169" s="45"/>
      <c r="C266169" s="46"/>
      <c r="D266169" s="47"/>
      <c r="E266169" s="48"/>
      <c r="F266169" s="48"/>
    </row>
    <row r="266170" spans="2:6" ht="15" customHeight="1" x14ac:dyDescent="0.2">
      <c r="B266170" s="45"/>
      <c r="C266170" s="46"/>
      <c r="D266170" s="47"/>
      <c r="E266170" s="48"/>
      <c r="F266170" s="48"/>
    </row>
    <row r="266171" spans="2:6" ht="15" customHeight="1" x14ac:dyDescent="0.2">
      <c r="B266171" s="45"/>
      <c r="C266171" s="46"/>
      <c r="D266171" s="47"/>
      <c r="E266171" s="48"/>
      <c r="F266171" s="48"/>
    </row>
    <row r="266172" spans="2:6" ht="15" customHeight="1" x14ac:dyDescent="0.2">
      <c r="B266172" s="45"/>
      <c r="C266172" s="46"/>
      <c r="D266172" s="47"/>
      <c r="E266172" s="48"/>
      <c r="F266172" s="48"/>
    </row>
    <row r="266173" spans="2:6" ht="15" customHeight="1" x14ac:dyDescent="0.2">
      <c r="B266173" s="45"/>
      <c r="C266173" s="46"/>
      <c r="D266173" s="47"/>
      <c r="E266173" s="48"/>
      <c r="F266173" s="48"/>
    </row>
    <row r="266174" spans="2:6" ht="15" customHeight="1" x14ac:dyDescent="0.2">
      <c r="B266174" s="45"/>
      <c r="C266174" s="46"/>
      <c r="D266174" s="47"/>
      <c r="E266174" s="48"/>
      <c r="F266174" s="48"/>
    </row>
    <row r="266175" spans="2:6" ht="15" customHeight="1" x14ac:dyDescent="0.2">
      <c r="B266175" s="45"/>
      <c r="C266175" s="46"/>
      <c r="D266175" s="47"/>
      <c r="E266175" s="48"/>
      <c r="F266175" s="48"/>
    </row>
    <row r="266176" spans="2:6" ht="15" customHeight="1" x14ac:dyDescent="0.2">
      <c r="B266176" s="45"/>
      <c r="C266176" s="46"/>
      <c r="D266176" s="47"/>
      <c r="E266176" s="48"/>
      <c r="F266176" s="48"/>
    </row>
    <row r="266177" spans="2:6" ht="15" customHeight="1" x14ac:dyDescent="0.2">
      <c r="B266177" s="45"/>
      <c r="C266177" s="46"/>
      <c r="D266177" s="47"/>
      <c r="E266177" s="48"/>
      <c r="F266177" s="48"/>
    </row>
    <row r="266178" spans="2:6" ht="15" customHeight="1" x14ac:dyDescent="0.2">
      <c r="B266178" s="45"/>
      <c r="C266178" s="46"/>
      <c r="D266178" s="47"/>
      <c r="E266178" s="48"/>
      <c r="F266178" s="48"/>
    </row>
    <row r="266179" spans="2:6" ht="15" customHeight="1" x14ac:dyDescent="0.2">
      <c r="B266179" s="45"/>
      <c r="C266179" s="46"/>
      <c r="D266179" s="47"/>
      <c r="E266179" s="48"/>
      <c r="F266179" s="48"/>
    </row>
    <row r="266180" spans="2:6" ht="15" customHeight="1" x14ac:dyDescent="0.2">
      <c r="B266180" s="45"/>
      <c r="C266180" s="46"/>
      <c r="D266180" s="47"/>
      <c r="E266180" s="48"/>
      <c r="F266180" s="48"/>
    </row>
    <row r="266181" spans="2:6" ht="15" customHeight="1" x14ac:dyDescent="0.2">
      <c r="B266181" s="45"/>
      <c r="C266181" s="46"/>
      <c r="D266181" s="47"/>
      <c r="E266181" s="48"/>
      <c r="F266181" s="48"/>
    </row>
    <row r="266182" spans="2:6" ht="15" customHeight="1" x14ac:dyDescent="0.2">
      <c r="B266182" s="45"/>
      <c r="C266182" s="46"/>
      <c r="D266182" s="47"/>
      <c r="E266182" s="48"/>
      <c r="F266182" s="48"/>
    </row>
    <row r="266183" spans="2:6" ht="15" customHeight="1" x14ac:dyDescent="0.2">
      <c r="B266183" s="45"/>
      <c r="C266183" s="46"/>
      <c r="D266183" s="47"/>
      <c r="E266183" s="48"/>
      <c r="F266183" s="48"/>
    </row>
    <row r="266184" spans="2:6" ht="15" customHeight="1" x14ac:dyDescent="0.2">
      <c r="B266184" s="45"/>
      <c r="C266184" s="46"/>
      <c r="D266184" s="47"/>
      <c r="E266184" s="48"/>
      <c r="F266184" s="48"/>
    </row>
    <row r="266185" spans="2:6" ht="15" customHeight="1" x14ac:dyDescent="0.2">
      <c r="B266185" s="45"/>
      <c r="C266185" s="46"/>
      <c r="D266185" s="47"/>
      <c r="E266185" s="48"/>
      <c r="F266185" s="48"/>
    </row>
    <row r="266186" spans="2:6" ht="15" customHeight="1" x14ac:dyDescent="0.2">
      <c r="B266186" s="45"/>
      <c r="C266186" s="46"/>
      <c r="D266186" s="47"/>
      <c r="E266186" s="48"/>
      <c r="F266186" s="48"/>
    </row>
    <row r="266187" spans="2:6" ht="15" customHeight="1" x14ac:dyDescent="0.2">
      <c r="B266187" s="45"/>
      <c r="C266187" s="46"/>
      <c r="D266187" s="47"/>
      <c r="E266187" s="48"/>
      <c r="F266187" s="48"/>
    </row>
    <row r="266188" spans="2:6" ht="15" customHeight="1" x14ac:dyDescent="0.2">
      <c r="B266188" s="45"/>
      <c r="C266188" s="46"/>
      <c r="D266188" s="47"/>
      <c r="E266188" s="48"/>
      <c r="F266188" s="48"/>
    </row>
    <row r="266189" spans="2:6" ht="15" customHeight="1" x14ac:dyDescent="0.2">
      <c r="B266189" s="45"/>
      <c r="C266189" s="46"/>
      <c r="D266189" s="47"/>
      <c r="E266189" s="48"/>
      <c r="F266189" s="48"/>
    </row>
    <row r="266190" spans="2:6" ht="15" customHeight="1" x14ac:dyDescent="0.2">
      <c r="B266190" s="45"/>
      <c r="C266190" s="46"/>
      <c r="D266190" s="47"/>
      <c r="E266190" s="48"/>
      <c r="F266190" s="48"/>
    </row>
    <row r="266191" spans="2:6" ht="15" customHeight="1" x14ac:dyDescent="0.2">
      <c r="B266191" s="45"/>
      <c r="C266191" s="46"/>
      <c r="D266191" s="47"/>
      <c r="E266191" s="48"/>
      <c r="F266191" s="48"/>
    </row>
    <row r="266192" spans="2:6" ht="15" customHeight="1" x14ac:dyDescent="0.2">
      <c r="B266192" s="45"/>
      <c r="C266192" s="46"/>
      <c r="D266192" s="47"/>
      <c r="E266192" s="48"/>
      <c r="F266192" s="48"/>
    </row>
    <row r="266193" spans="2:6" ht="15" customHeight="1" x14ac:dyDescent="0.2">
      <c r="B266193" s="45"/>
      <c r="C266193" s="46"/>
      <c r="D266193" s="47"/>
      <c r="E266193" s="48"/>
      <c r="F266193" s="48"/>
    </row>
    <row r="266194" spans="2:6" ht="15" customHeight="1" x14ac:dyDescent="0.2">
      <c r="B266194" s="45"/>
      <c r="C266194" s="46"/>
      <c r="D266194" s="47"/>
      <c r="E266194" s="48"/>
      <c r="F266194" s="48"/>
    </row>
    <row r="266195" spans="2:6" ht="15" customHeight="1" x14ac:dyDescent="0.2">
      <c r="B266195" s="45"/>
      <c r="C266195" s="46"/>
      <c r="D266195" s="47"/>
      <c r="E266195" s="48"/>
      <c r="F266195" s="48"/>
    </row>
    <row r="266196" spans="2:6" ht="15" customHeight="1" x14ac:dyDescent="0.2">
      <c r="B266196" s="45"/>
      <c r="C266196" s="46"/>
      <c r="D266196" s="47"/>
      <c r="E266196" s="48"/>
      <c r="F266196" s="48"/>
    </row>
    <row r="266197" spans="2:6" ht="15" customHeight="1" x14ac:dyDescent="0.2">
      <c r="B266197" s="45"/>
      <c r="C266197" s="46"/>
      <c r="D266197" s="47"/>
      <c r="E266197" s="48"/>
      <c r="F266197" s="48"/>
    </row>
    <row r="266198" spans="2:6" ht="15" customHeight="1" x14ac:dyDescent="0.2">
      <c r="B266198" s="45"/>
      <c r="C266198" s="46"/>
      <c r="D266198" s="47"/>
      <c r="E266198" s="48"/>
      <c r="F266198" s="48"/>
    </row>
    <row r="266199" spans="2:6" ht="15" customHeight="1" x14ac:dyDescent="0.2">
      <c r="B266199" s="45"/>
      <c r="C266199" s="46"/>
      <c r="D266199" s="47"/>
      <c r="E266199" s="48"/>
      <c r="F266199" s="48"/>
    </row>
    <row r="266200" spans="2:6" ht="15" customHeight="1" x14ac:dyDescent="0.2">
      <c r="B266200" s="45"/>
      <c r="C266200" s="46"/>
      <c r="D266200" s="47"/>
      <c r="E266200" s="48"/>
      <c r="F266200" s="48"/>
    </row>
    <row r="266201" spans="2:6" ht="15" customHeight="1" x14ac:dyDescent="0.2">
      <c r="B266201" s="45"/>
      <c r="C266201" s="46"/>
      <c r="D266201" s="47"/>
      <c r="E266201" s="48"/>
      <c r="F266201" s="48"/>
    </row>
    <row r="266202" spans="2:6" ht="15" customHeight="1" x14ac:dyDescent="0.2">
      <c r="B266202" s="45"/>
      <c r="C266202" s="46"/>
      <c r="D266202" s="47"/>
      <c r="E266202" s="48"/>
      <c r="F266202" s="48"/>
    </row>
    <row r="266203" spans="2:6" ht="15" customHeight="1" x14ac:dyDescent="0.2">
      <c r="B266203" s="45"/>
      <c r="C266203" s="46"/>
      <c r="D266203" s="47"/>
      <c r="E266203" s="48"/>
      <c r="F266203" s="48"/>
    </row>
    <row r="266204" spans="2:6" ht="15" customHeight="1" x14ac:dyDescent="0.2">
      <c r="B266204" s="45"/>
      <c r="C266204" s="46"/>
      <c r="D266204" s="47"/>
      <c r="E266204" s="48"/>
      <c r="F266204" s="48"/>
    </row>
    <row r="266205" spans="2:6" ht="15" customHeight="1" x14ac:dyDescent="0.2">
      <c r="B266205" s="45"/>
      <c r="C266205" s="46"/>
      <c r="D266205" s="47"/>
      <c r="E266205" s="48"/>
      <c r="F266205" s="48"/>
    </row>
    <row r="266206" spans="2:6" ht="15" customHeight="1" x14ac:dyDescent="0.2">
      <c r="B266206" s="45"/>
      <c r="C266206" s="46"/>
      <c r="D266206" s="47"/>
      <c r="E266206" s="48"/>
      <c r="F266206" s="48"/>
    </row>
    <row r="266207" spans="2:6" ht="15" customHeight="1" x14ac:dyDescent="0.2">
      <c r="B266207" s="45"/>
      <c r="C266207" s="46"/>
      <c r="D266207" s="47"/>
      <c r="E266207" s="48"/>
      <c r="F266207" s="48"/>
    </row>
    <row r="266208" spans="2:6" ht="15" customHeight="1" x14ac:dyDescent="0.2">
      <c r="B266208" s="45"/>
      <c r="C266208" s="46"/>
      <c r="D266208" s="47"/>
      <c r="E266208" s="48"/>
      <c r="F266208" s="48"/>
    </row>
    <row r="266209" spans="2:6" ht="15" customHeight="1" x14ac:dyDescent="0.2">
      <c r="B266209" s="45"/>
      <c r="C266209" s="46"/>
      <c r="D266209" s="47"/>
      <c r="E266209" s="48"/>
      <c r="F266209" s="48"/>
    </row>
    <row r="266210" spans="2:6" ht="15" customHeight="1" x14ac:dyDescent="0.2">
      <c r="B266210" s="45"/>
      <c r="C266210" s="46"/>
      <c r="D266210" s="47"/>
      <c r="E266210" s="48"/>
      <c r="F266210" s="48"/>
    </row>
    <row r="266211" spans="2:6" ht="15" customHeight="1" x14ac:dyDescent="0.2">
      <c r="B266211" s="45"/>
      <c r="C266211" s="46"/>
      <c r="D266211" s="47"/>
      <c r="E266211" s="48"/>
      <c r="F266211" s="48"/>
    </row>
    <row r="266212" spans="2:6" ht="15" customHeight="1" x14ac:dyDescent="0.2">
      <c r="B266212" s="45"/>
      <c r="C266212" s="46"/>
      <c r="D266212" s="47"/>
      <c r="E266212" s="48"/>
      <c r="F266212" s="48"/>
    </row>
    <row r="266213" spans="2:6" ht="15" customHeight="1" x14ac:dyDescent="0.2">
      <c r="B266213" s="45"/>
      <c r="C266213" s="46"/>
      <c r="D266213" s="47"/>
      <c r="E266213" s="48"/>
      <c r="F266213" s="48"/>
    </row>
    <row r="266214" spans="2:6" ht="15" customHeight="1" x14ac:dyDescent="0.2">
      <c r="B266214" s="45"/>
      <c r="C266214" s="46"/>
      <c r="D266214" s="47"/>
      <c r="E266214" s="48"/>
      <c r="F266214" s="48"/>
    </row>
    <row r="266215" spans="2:6" ht="15" customHeight="1" x14ac:dyDescent="0.2">
      <c r="B266215" s="45"/>
      <c r="C266215" s="46"/>
      <c r="D266215" s="47"/>
      <c r="E266215" s="48"/>
      <c r="F266215" s="48"/>
    </row>
    <row r="266216" spans="2:6" ht="15" customHeight="1" x14ac:dyDescent="0.2">
      <c r="B266216" s="45"/>
      <c r="C266216" s="46"/>
      <c r="D266216" s="47"/>
      <c r="E266216" s="48"/>
      <c r="F266216" s="48"/>
    </row>
    <row r="266217" spans="2:6" ht="15" customHeight="1" x14ac:dyDescent="0.2">
      <c r="B266217" s="45"/>
      <c r="C266217" s="46"/>
      <c r="D266217" s="47"/>
      <c r="E266217" s="48"/>
      <c r="F266217" s="48"/>
    </row>
    <row r="266218" spans="2:6" ht="15" customHeight="1" x14ac:dyDescent="0.2">
      <c r="B266218" s="45"/>
      <c r="C266218" s="46"/>
      <c r="D266218" s="47"/>
      <c r="E266218" s="48"/>
      <c r="F266218" s="48"/>
    </row>
    <row r="266219" spans="2:6" ht="15" customHeight="1" x14ac:dyDescent="0.2">
      <c r="B266219" s="45"/>
      <c r="C266219" s="46"/>
      <c r="D266219" s="47"/>
      <c r="E266219" s="48"/>
      <c r="F266219" s="48"/>
    </row>
    <row r="266220" spans="2:6" ht="15" customHeight="1" x14ac:dyDescent="0.2">
      <c r="B266220" s="45"/>
      <c r="C266220" s="46"/>
      <c r="D266220" s="47"/>
      <c r="E266220" s="48"/>
      <c r="F266220" s="48"/>
    </row>
    <row r="266221" spans="2:6" ht="15" customHeight="1" x14ac:dyDescent="0.2">
      <c r="B266221" s="45"/>
      <c r="C266221" s="46"/>
      <c r="D266221" s="47"/>
      <c r="E266221" s="48"/>
      <c r="F266221" s="48"/>
    </row>
    <row r="266222" spans="2:6" ht="15" customHeight="1" x14ac:dyDescent="0.2">
      <c r="B266222" s="45"/>
      <c r="C266222" s="46"/>
      <c r="D266222" s="47"/>
      <c r="E266222" s="48"/>
      <c r="F266222" s="48"/>
    </row>
    <row r="266223" spans="2:6" ht="15" customHeight="1" x14ac:dyDescent="0.2">
      <c r="B266223" s="45"/>
      <c r="C266223" s="46"/>
      <c r="D266223" s="47"/>
      <c r="E266223" s="48"/>
      <c r="F266223" s="48"/>
    </row>
    <row r="266224" spans="2:6" ht="15" customHeight="1" x14ac:dyDescent="0.2">
      <c r="B266224" s="45"/>
      <c r="C266224" s="46"/>
      <c r="D266224" s="47"/>
      <c r="E266224" s="48"/>
      <c r="F266224" s="48"/>
    </row>
    <row r="266225" spans="2:6" ht="15" customHeight="1" x14ac:dyDescent="0.2">
      <c r="B266225" s="45"/>
      <c r="C266225" s="46"/>
      <c r="D266225" s="47"/>
      <c r="E266225" s="48"/>
      <c r="F266225" s="48"/>
    </row>
    <row r="266226" spans="2:6" ht="15" customHeight="1" x14ac:dyDescent="0.2">
      <c r="B266226" s="45"/>
      <c r="C266226" s="46"/>
      <c r="D266226" s="47"/>
      <c r="E266226" s="48"/>
      <c r="F266226" s="48"/>
    </row>
    <row r="266227" spans="2:6" ht="15" customHeight="1" x14ac:dyDescent="0.2">
      <c r="B266227" s="45"/>
      <c r="C266227" s="46"/>
      <c r="D266227" s="47"/>
      <c r="E266227" s="48"/>
      <c r="F266227" s="48"/>
    </row>
    <row r="266228" spans="2:6" ht="15" customHeight="1" x14ac:dyDescent="0.2">
      <c r="B266228" s="45"/>
      <c r="C266228" s="46"/>
      <c r="D266228" s="47"/>
      <c r="E266228" s="48"/>
      <c r="F266228" s="48"/>
    </row>
    <row r="266229" spans="2:6" ht="15" customHeight="1" x14ac:dyDescent="0.2">
      <c r="B266229" s="45"/>
      <c r="C266229" s="46"/>
      <c r="D266229" s="47"/>
      <c r="E266229" s="48"/>
      <c r="F266229" s="48"/>
    </row>
    <row r="266230" spans="2:6" ht="15" customHeight="1" x14ac:dyDescent="0.2">
      <c r="B266230" s="45"/>
      <c r="C266230" s="46"/>
      <c r="D266230" s="47"/>
      <c r="E266230" s="48"/>
      <c r="F266230" s="48"/>
    </row>
    <row r="266231" spans="2:6" ht="15" customHeight="1" x14ac:dyDescent="0.2">
      <c r="B266231" s="45"/>
      <c r="C266231" s="46"/>
      <c r="D266231" s="47"/>
      <c r="E266231" s="48"/>
      <c r="F266231" s="48"/>
    </row>
    <row r="266232" spans="2:6" ht="15" customHeight="1" x14ac:dyDescent="0.2">
      <c r="B266232" s="45"/>
      <c r="C266232" s="46"/>
      <c r="D266232" s="47"/>
      <c r="E266232" s="48"/>
      <c r="F266232" s="48"/>
    </row>
    <row r="266233" spans="2:6" ht="15" customHeight="1" x14ac:dyDescent="0.2">
      <c r="B266233" s="45"/>
      <c r="C266233" s="46"/>
      <c r="D266233" s="47"/>
      <c r="E266233" s="48"/>
      <c r="F266233" s="48"/>
    </row>
    <row r="266234" spans="2:6" ht="15" customHeight="1" x14ac:dyDescent="0.2">
      <c r="B266234" s="45"/>
      <c r="C266234" s="46"/>
      <c r="D266234" s="47"/>
      <c r="E266234" s="48"/>
      <c r="F266234" s="48"/>
    </row>
    <row r="266235" spans="2:6" ht="15" customHeight="1" x14ac:dyDescent="0.2">
      <c r="B266235" s="45"/>
      <c r="C266235" s="46"/>
      <c r="D266235" s="47"/>
      <c r="E266235" s="48"/>
      <c r="F266235" s="48"/>
    </row>
    <row r="266236" spans="2:6" ht="15" customHeight="1" x14ac:dyDescent="0.2">
      <c r="B266236" s="45"/>
      <c r="C266236" s="46"/>
      <c r="D266236" s="47"/>
      <c r="E266236" s="48"/>
      <c r="F266236" s="48"/>
    </row>
    <row r="266237" spans="2:6" ht="15" customHeight="1" x14ac:dyDescent="0.2">
      <c r="B266237" s="45"/>
      <c r="C266237" s="46"/>
      <c r="D266237" s="47"/>
      <c r="E266237" s="48"/>
      <c r="F266237" s="48"/>
    </row>
    <row r="266238" spans="2:6" ht="15" customHeight="1" x14ac:dyDescent="0.2">
      <c r="B266238" s="45"/>
      <c r="C266238" s="46"/>
      <c r="D266238" s="47"/>
      <c r="E266238" s="48"/>
      <c r="F266238" s="48"/>
    </row>
    <row r="266239" spans="2:6" ht="15" customHeight="1" x14ac:dyDescent="0.2">
      <c r="B266239" s="45"/>
      <c r="C266239" s="46"/>
      <c r="D266239" s="47"/>
      <c r="E266239" s="48"/>
      <c r="F266239" s="48"/>
    </row>
    <row r="266240" spans="2:6" ht="15" customHeight="1" x14ac:dyDescent="0.2">
      <c r="B266240" s="45"/>
      <c r="C266240" s="46"/>
      <c r="D266240" s="47"/>
      <c r="E266240" s="48"/>
      <c r="F266240" s="48"/>
    </row>
    <row r="266241" spans="2:6" ht="15" customHeight="1" x14ac:dyDescent="0.2">
      <c r="B266241" s="45"/>
      <c r="C266241" s="46"/>
      <c r="D266241" s="47"/>
      <c r="E266241" s="48"/>
      <c r="F266241" s="48"/>
    </row>
    <row r="266242" spans="2:6" ht="15" customHeight="1" x14ac:dyDescent="0.2">
      <c r="B266242" s="45"/>
      <c r="C266242" s="46"/>
      <c r="D266242" s="47"/>
      <c r="E266242" s="48"/>
      <c r="F266242" s="48"/>
    </row>
    <row r="266243" spans="2:6" ht="15" customHeight="1" x14ac:dyDescent="0.2">
      <c r="B266243" s="45"/>
      <c r="C266243" s="46"/>
      <c r="D266243" s="47"/>
      <c r="E266243" s="48"/>
      <c r="F266243" s="48"/>
    </row>
    <row r="266244" spans="2:6" ht="15" customHeight="1" x14ac:dyDescent="0.2">
      <c r="B266244" s="45"/>
      <c r="C266244" s="46"/>
      <c r="D266244" s="47"/>
      <c r="E266244" s="48"/>
      <c r="F266244" s="48"/>
    </row>
    <row r="266245" spans="2:6" ht="15" customHeight="1" x14ac:dyDescent="0.2">
      <c r="B266245" s="45"/>
      <c r="C266245" s="46"/>
      <c r="D266245" s="47"/>
      <c r="E266245" s="48"/>
      <c r="F266245" s="48"/>
    </row>
    <row r="266246" spans="2:6" ht="15" customHeight="1" x14ac:dyDescent="0.2">
      <c r="B266246" s="45"/>
      <c r="C266246" s="46"/>
      <c r="D266246" s="47"/>
      <c r="E266246" s="48"/>
      <c r="F266246" s="48"/>
    </row>
    <row r="266247" spans="2:6" ht="15" customHeight="1" x14ac:dyDescent="0.2">
      <c r="B266247" s="45"/>
      <c r="C266247" s="46"/>
      <c r="D266247" s="47"/>
      <c r="E266247" s="48"/>
      <c r="F266247" s="48"/>
    </row>
    <row r="266248" spans="2:6" ht="15" customHeight="1" x14ac:dyDescent="0.2">
      <c r="B266248" s="45"/>
      <c r="C266248" s="46"/>
      <c r="D266248" s="47"/>
      <c r="E266248" s="48"/>
      <c r="F266248" s="48"/>
    </row>
    <row r="266249" spans="2:6" ht="15" customHeight="1" x14ac:dyDescent="0.2">
      <c r="B266249" s="45"/>
      <c r="C266249" s="46"/>
      <c r="D266249" s="47"/>
      <c r="E266249" s="48"/>
      <c r="F266249" s="48"/>
    </row>
    <row r="266250" spans="2:6" ht="15" customHeight="1" x14ac:dyDescent="0.2">
      <c r="B266250" s="45"/>
      <c r="C266250" s="46"/>
      <c r="D266250" s="47"/>
      <c r="E266250" s="48"/>
      <c r="F266250" s="48"/>
    </row>
    <row r="266251" spans="2:6" ht="15" customHeight="1" x14ac:dyDescent="0.2">
      <c r="B266251" s="45"/>
      <c r="C266251" s="46"/>
      <c r="D266251" s="47"/>
      <c r="E266251" s="48"/>
      <c r="F266251" s="48"/>
    </row>
    <row r="266252" spans="2:6" ht="15" customHeight="1" x14ac:dyDescent="0.2">
      <c r="B266252" s="45"/>
      <c r="C266252" s="46"/>
      <c r="D266252" s="47"/>
      <c r="E266252" s="48"/>
      <c r="F266252" s="48"/>
    </row>
    <row r="266253" spans="2:6" ht="15" customHeight="1" x14ac:dyDescent="0.2">
      <c r="B266253" s="45"/>
      <c r="C266253" s="46"/>
      <c r="D266253" s="47"/>
      <c r="E266253" s="48"/>
      <c r="F266253" s="48"/>
    </row>
    <row r="266254" spans="2:6" ht="15" customHeight="1" x14ac:dyDescent="0.2">
      <c r="B266254" s="45"/>
      <c r="C266254" s="46"/>
      <c r="D266254" s="47"/>
      <c r="E266254" s="48"/>
      <c r="F266254" s="48"/>
    </row>
    <row r="266255" spans="2:6" ht="15" customHeight="1" x14ac:dyDescent="0.2">
      <c r="B266255" s="45"/>
      <c r="C266255" s="46"/>
      <c r="D266255" s="47"/>
      <c r="E266255" s="48"/>
      <c r="F266255" s="48"/>
    </row>
    <row r="266256" spans="2:6" ht="15" customHeight="1" x14ac:dyDescent="0.2">
      <c r="B266256" s="45"/>
      <c r="C266256" s="46"/>
      <c r="D266256" s="47"/>
      <c r="E266256" s="48"/>
      <c r="F266256" s="48"/>
    </row>
    <row r="266257" spans="2:6" ht="15" customHeight="1" x14ac:dyDescent="0.2">
      <c r="B266257" s="45"/>
      <c r="C266257" s="46"/>
      <c r="D266257" s="47"/>
      <c r="E266257" s="48"/>
      <c r="F266257" s="48"/>
    </row>
    <row r="266258" spans="2:6" ht="15" customHeight="1" x14ac:dyDescent="0.2">
      <c r="B266258" s="45"/>
      <c r="C266258" s="46"/>
      <c r="D266258" s="47"/>
      <c r="E266258" s="48"/>
      <c r="F266258" s="48"/>
    </row>
    <row r="266259" spans="2:6" ht="15" customHeight="1" x14ac:dyDescent="0.2">
      <c r="B266259" s="45"/>
      <c r="C266259" s="46"/>
      <c r="D266259" s="47"/>
      <c r="E266259" s="48"/>
      <c r="F266259" s="48"/>
    </row>
    <row r="266260" spans="2:6" ht="15" customHeight="1" x14ac:dyDescent="0.2">
      <c r="B266260" s="45"/>
      <c r="C266260" s="46"/>
      <c r="D266260" s="47"/>
      <c r="E266260" s="48"/>
      <c r="F266260" s="48"/>
    </row>
    <row r="266261" spans="2:6" ht="15" customHeight="1" x14ac:dyDescent="0.2">
      <c r="B266261" s="45"/>
      <c r="C266261" s="46"/>
      <c r="D266261" s="47"/>
      <c r="E266261" s="48"/>
      <c r="F266261" s="48"/>
    </row>
    <row r="266262" spans="2:6" ht="15" customHeight="1" x14ac:dyDescent="0.2">
      <c r="B266262" s="45"/>
      <c r="C266262" s="46"/>
      <c r="D266262" s="47"/>
      <c r="E266262" s="48"/>
      <c r="F266262" s="48"/>
    </row>
    <row r="266263" spans="2:6" ht="15" customHeight="1" x14ac:dyDescent="0.2">
      <c r="B266263" s="45"/>
      <c r="C266263" s="46"/>
      <c r="D266263" s="47"/>
      <c r="E266263" s="48"/>
      <c r="F266263" s="48"/>
    </row>
    <row r="266264" spans="2:6" ht="15" customHeight="1" x14ac:dyDescent="0.2">
      <c r="B266264" s="45"/>
      <c r="C266264" s="46"/>
      <c r="D266264" s="47"/>
      <c r="E266264" s="48"/>
      <c r="F266264" s="48"/>
    </row>
    <row r="266265" spans="2:6" ht="15" customHeight="1" x14ac:dyDescent="0.2">
      <c r="B266265" s="45"/>
      <c r="C266265" s="46"/>
      <c r="D266265" s="47"/>
      <c r="E266265" s="48"/>
      <c r="F266265" s="48"/>
    </row>
    <row r="266266" spans="2:6" ht="15" customHeight="1" x14ac:dyDescent="0.2">
      <c r="B266266" s="45"/>
      <c r="C266266" s="46"/>
      <c r="D266266" s="47"/>
      <c r="E266266" s="48"/>
      <c r="F266266" s="48"/>
    </row>
    <row r="266267" spans="2:6" ht="15" customHeight="1" x14ac:dyDescent="0.2">
      <c r="B266267" s="45"/>
      <c r="C266267" s="46"/>
      <c r="D266267" s="47"/>
      <c r="E266267" s="48"/>
      <c r="F266267" s="48"/>
    </row>
    <row r="266268" spans="2:6" ht="15" customHeight="1" x14ac:dyDescent="0.2">
      <c r="B266268" s="45"/>
      <c r="C266268" s="46"/>
      <c r="D266268" s="47"/>
      <c r="E266268" s="48"/>
      <c r="F266268" s="48"/>
    </row>
    <row r="266269" spans="2:6" ht="15" customHeight="1" x14ac:dyDescent="0.2">
      <c r="B266269" s="45"/>
      <c r="C266269" s="46"/>
      <c r="D266269" s="47"/>
      <c r="E266269" s="48"/>
      <c r="F266269" s="48"/>
    </row>
    <row r="266270" spans="2:6" ht="15" customHeight="1" x14ac:dyDescent="0.2">
      <c r="B266270" s="45"/>
      <c r="C266270" s="46"/>
      <c r="D266270" s="47"/>
      <c r="E266270" s="48"/>
      <c r="F266270" s="48"/>
    </row>
    <row r="266271" spans="2:6" ht="15" customHeight="1" x14ac:dyDescent="0.2">
      <c r="B266271" s="45"/>
      <c r="C266271" s="46"/>
      <c r="D266271" s="47"/>
      <c r="E266271" s="48"/>
      <c r="F266271" s="48"/>
    </row>
    <row r="266272" spans="2:6" ht="15" customHeight="1" x14ac:dyDescent="0.2">
      <c r="B266272" s="45"/>
      <c r="C266272" s="46"/>
      <c r="D266272" s="47"/>
      <c r="E266272" s="48"/>
      <c r="F266272" s="48"/>
    </row>
    <row r="266273" spans="2:6" ht="15" customHeight="1" x14ac:dyDescent="0.2">
      <c r="B266273" s="45"/>
      <c r="C266273" s="46"/>
      <c r="D266273" s="47"/>
      <c r="E266273" s="48"/>
      <c r="F266273" s="48"/>
    </row>
    <row r="266274" spans="2:6" ht="15" customHeight="1" x14ac:dyDescent="0.2">
      <c r="B266274" s="45"/>
      <c r="C266274" s="46"/>
      <c r="D266274" s="47"/>
      <c r="E266274" s="48"/>
      <c r="F266274" s="48"/>
    </row>
    <row r="266275" spans="2:6" ht="15" customHeight="1" x14ac:dyDescent="0.2">
      <c r="B266275" s="45"/>
      <c r="C266275" s="46"/>
      <c r="D266275" s="47"/>
      <c r="E266275" s="48"/>
      <c r="F266275" s="48"/>
    </row>
    <row r="266276" spans="2:6" ht="15" customHeight="1" x14ac:dyDescent="0.2">
      <c r="B266276" s="45"/>
      <c r="C266276" s="46"/>
      <c r="D266276" s="47"/>
      <c r="E266276" s="48"/>
      <c r="F266276" s="48"/>
    </row>
    <row r="266277" spans="2:6" ht="15" customHeight="1" x14ac:dyDescent="0.2">
      <c r="B266277" s="45"/>
      <c r="C266277" s="46"/>
      <c r="D266277" s="47"/>
      <c r="E266277" s="48"/>
      <c r="F266277" s="48"/>
    </row>
    <row r="266278" spans="2:6" ht="15" customHeight="1" x14ac:dyDescent="0.2">
      <c r="B266278" s="45"/>
      <c r="C266278" s="46"/>
      <c r="D266278" s="47"/>
      <c r="E266278" s="48"/>
      <c r="F266278" s="48"/>
    </row>
    <row r="266279" spans="2:6" ht="15" customHeight="1" x14ac:dyDescent="0.2">
      <c r="B266279" s="45"/>
      <c r="C266279" s="46"/>
      <c r="D266279" s="47"/>
      <c r="E266279" s="48"/>
      <c r="F266279" s="48"/>
    </row>
    <row r="266280" spans="2:6" ht="15" customHeight="1" x14ac:dyDescent="0.2">
      <c r="B266280" s="45"/>
      <c r="C266280" s="46"/>
      <c r="D266280" s="47"/>
      <c r="E266280" s="48"/>
      <c r="F266280" s="48"/>
    </row>
    <row r="266281" spans="2:6" ht="15" customHeight="1" x14ac:dyDescent="0.2">
      <c r="B266281" s="45"/>
      <c r="C266281" s="46"/>
      <c r="D266281" s="47"/>
      <c r="E266281" s="48"/>
      <c r="F266281" s="48"/>
    </row>
    <row r="266282" spans="2:6" ht="15" customHeight="1" x14ac:dyDescent="0.2">
      <c r="B266282" s="45"/>
      <c r="C266282" s="46"/>
      <c r="D266282" s="47"/>
      <c r="E266282" s="48"/>
      <c r="F266282" s="48"/>
    </row>
    <row r="266283" spans="2:6" ht="15" customHeight="1" x14ac:dyDescent="0.2">
      <c r="B266283" s="45"/>
      <c r="C266283" s="46"/>
      <c r="D266283" s="47"/>
      <c r="E266283" s="48"/>
      <c r="F266283" s="48"/>
    </row>
    <row r="266284" spans="2:6" ht="15" customHeight="1" x14ac:dyDescent="0.2">
      <c r="B266284" s="45"/>
      <c r="C266284" s="46"/>
      <c r="D266284" s="47"/>
      <c r="E266284" s="48"/>
      <c r="F266284" s="48"/>
    </row>
    <row r="266285" spans="2:6" ht="15" customHeight="1" x14ac:dyDescent="0.2">
      <c r="B266285" s="45"/>
      <c r="C266285" s="46"/>
      <c r="D266285" s="47"/>
      <c r="E266285" s="48"/>
      <c r="F266285" s="48"/>
    </row>
    <row r="266286" spans="2:6" ht="15" customHeight="1" x14ac:dyDescent="0.2">
      <c r="B266286" s="45"/>
      <c r="C266286" s="46"/>
      <c r="D266286" s="47"/>
      <c r="E266286" s="48"/>
      <c r="F266286" s="48"/>
    </row>
    <row r="266287" spans="2:6" ht="15" customHeight="1" x14ac:dyDescent="0.2">
      <c r="B266287" s="45"/>
      <c r="C266287" s="46"/>
      <c r="D266287" s="47"/>
      <c r="E266287" s="48"/>
      <c r="F266287" s="48"/>
    </row>
    <row r="266288" spans="2:6" ht="15" customHeight="1" x14ac:dyDescent="0.2">
      <c r="B266288" s="45"/>
      <c r="C266288" s="46"/>
      <c r="D266288" s="47"/>
      <c r="E266288" s="48"/>
      <c r="F266288" s="48"/>
    </row>
    <row r="266289" spans="2:6" ht="15" customHeight="1" x14ac:dyDescent="0.2">
      <c r="B266289" s="45"/>
      <c r="C266289" s="46"/>
      <c r="D266289" s="47"/>
      <c r="E266289" s="48"/>
      <c r="F266289" s="48"/>
    </row>
    <row r="266290" spans="2:6" ht="15" customHeight="1" x14ac:dyDescent="0.2">
      <c r="B266290" s="45"/>
      <c r="C266290" s="46"/>
      <c r="D266290" s="47"/>
      <c r="E266290" s="48"/>
      <c r="F266290" s="48"/>
    </row>
    <row r="266291" spans="2:6" ht="15" customHeight="1" x14ac:dyDescent="0.2">
      <c r="B266291" s="45"/>
      <c r="C266291" s="46"/>
      <c r="D266291" s="47"/>
      <c r="E266291" s="48"/>
      <c r="F266291" s="48"/>
    </row>
    <row r="266292" spans="2:6" ht="15" customHeight="1" x14ac:dyDescent="0.2">
      <c r="B266292" s="45"/>
      <c r="C266292" s="46"/>
      <c r="D266292" s="47"/>
      <c r="E266292" s="48"/>
      <c r="F266292" s="48"/>
    </row>
    <row r="266293" spans="2:6" ht="15" customHeight="1" x14ac:dyDescent="0.2">
      <c r="B266293" s="45"/>
      <c r="C266293" s="46"/>
      <c r="D266293" s="47"/>
      <c r="E266293" s="48"/>
      <c r="F266293" s="48"/>
    </row>
    <row r="266294" spans="2:6" ht="15" customHeight="1" x14ac:dyDescent="0.2">
      <c r="B266294" s="45"/>
      <c r="C266294" s="46"/>
      <c r="D266294" s="47"/>
      <c r="E266294" s="48"/>
      <c r="F266294" s="48"/>
    </row>
    <row r="266295" spans="2:6" ht="15" customHeight="1" x14ac:dyDescent="0.2">
      <c r="B266295" s="45"/>
      <c r="C266295" s="46"/>
      <c r="D266295" s="47"/>
      <c r="E266295" s="48"/>
      <c r="F266295" s="48"/>
    </row>
    <row r="266296" spans="2:6" ht="15" customHeight="1" x14ac:dyDescent="0.2">
      <c r="B266296" s="45"/>
      <c r="C266296" s="46"/>
      <c r="D266296" s="47"/>
      <c r="E266296" s="48"/>
      <c r="F266296" s="48"/>
    </row>
    <row r="266297" spans="2:6" ht="15" customHeight="1" x14ac:dyDescent="0.2">
      <c r="B266297" s="45"/>
      <c r="C266297" s="46"/>
      <c r="D266297" s="47"/>
      <c r="E266297" s="48"/>
      <c r="F266297" s="48"/>
    </row>
    <row r="266298" spans="2:6" ht="15" customHeight="1" x14ac:dyDescent="0.2">
      <c r="B266298" s="45"/>
      <c r="C266298" s="46"/>
      <c r="D266298" s="47"/>
      <c r="E266298" s="48"/>
      <c r="F266298" s="48"/>
    </row>
    <row r="266299" spans="2:6" ht="15" customHeight="1" x14ac:dyDescent="0.2">
      <c r="B266299" s="45"/>
      <c r="C266299" s="46"/>
      <c r="D266299" s="47"/>
      <c r="E266299" s="48"/>
      <c r="F266299" s="48"/>
    </row>
    <row r="266300" spans="2:6" ht="15" customHeight="1" x14ac:dyDescent="0.2">
      <c r="B266300" s="45"/>
      <c r="C266300" s="46"/>
      <c r="D266300" s="47"/>
      <c r="E266300" s="48"/>
      <c r="F266300" s="48"/>
    </row>
    <row r="266301" spans="2:6" ht="15" customHeight="1" x14ac:dyDescent="0.2">
      <c r="B266301" s="45"/>
      <c r="C266301" s="46"/>
      <c r="D266301" s="47"/>
      <c r="E266301" s="48"/>
      <c r="F266301" s="48"/>
    </row>
    <row r="266302" spans="2:6" ht="15" customHeight="1" x14ac:dyDescent="0.2">
      <c r="B266302" s="45"/>
      <c r="C266302" s="46"/>
      <c r="D266302" s="47"/>
      <c r="E266302" s="48"/>
      <c r="F266302" s="48"/>
    </row>
    <row r="266303" spans="2:6" ht="15" customHeight="1" x14ac:dyDescent="0.2">
      <c r="B266303" s="45"/>
      <c r="C266303" s="46"/>
      <c r="D266303" s="47"/>
      <c r="E266303" s="48"/>
      <c r="F266303" s="48"/>
    </row>
    <row r="266304" spans="2:6" ht="15" customHeight="1" x14ac:dyDescent="0.2">
      <c r="B266304" s="45"/>
      <c r="C266304" s="46"/>
      <c r="D266304" s="47"/>
      <c r="E266304" s="48"/>
      <c r="F266304" s="48"/>
    </row>
    <row r="266305" spans="2:6" ht="15" customHeight="1" x14ac:dyDescent="0.2">
      <c r="B266305" s="45"/>
      <c r="C266305" s="46"/>
      <c r="D266305" s="47"/>
      <c r="E266305" s="48"/>
      <c r="F266305" s="48"/>
    </row>
    <row r="266306" spans="2:6" ht="15" customHeight="1" x14ac:dyDescent="0.2">
      <c r="B266306" s="45"/>
      <c r="C266306" s="46"/>
      <c r="D266306" s="47"/>
      <c r="E266306" s="48"/>
      <c r="F266306" s="48"/>
    </row>
    <row r="266307" spans="2:6" ht="15" customHeight="1" x14ac:dyDescent="0.2">
      <c r="B266307" s="45"/>
      <c r="C266307" s="46"/>
      <c r="D266307" s="47"/>
      <c r="E266307" s="48"/>
      <c r="F266307" s="48"/>
    </row>
    <row r="266308" spans="2:6" ht="15" customHeight="1" x14ac:dyDescent="0.2">
      <c r="B266308" s="45"/>
      <c r="C266308" s="46"/>
      <c r="D266308" s="47"/>
      <c r="E266308" s="48"/>
      <c r="F266308" s="48"/>
    </row>
    <row r="266309" spans="2:6" ht="15" customHeight="1" x14ac:dyDescent="0.2">
      <c r="B266309" s="45"/>
      <c r="C266309" s="46"/>
      <c r="D266309" s="47"/>
      <c r="E266309" s="48"/>
      <c r="F266309" s="48"/>
    </row>
    <row r="266310" spans="2:6" ht="15" customHeight="1" x14ac:dyDescent="0.2">
      <c r="B266310" s="45"/>
      <c r="C266310" s="46"/>
      <c r="D266310" s="47"/>
      <c r="E266310" s="48"/>
      <c r="F266310" s="48"/>
    </row>
    <row r="266311" spans="2:6" ht="15" customHeight="1" x14ac:dyDescent="0.2">
      <c r="B266311" s="45"/>
      <c r="C266311" s="46"/>
      <c r="D266311" s="47"/>
      <c r="E266311" s="48"/>
      <c r="F266311" s="48"/>
    </row>
    <row r="266312" spans="2:6" ht="15" customHeight="1" x14ac:dyDescent="0.2">
      <c r="B266312" s="45"/>
      <c r="C266312" s="46"/>
      <c r="D266312" s="47"/>
      <c r="E266312" s="48"/>
      <c r="F266312" s="48"/>
    </row>
    <row r="266313" spans="2:6" ht="15" customHeight="1" x14ac:dyDescent="0.2">
      <c r="B266313" s="45"/>
      <c r="C266313" s="46"/>
      <c r="D266313" s="47"/>
      <c r="E266313" s="48"/>
      <c r="F266313" s="48"/>
    </row>
    <row r="266314" spans="2:6" ht="15" customHeight="1" x14ac:dyDescent="0.2">
      <c r="B266314" s="45"/>
      <c r="C266314" s="46"/>
      <c r="D266314" s="47"/>
      <c r="E266314" s="48"/>
      <c r="F266314" s="48"/>
    </row>
    <row r="266315" spans="2:6" ht="15" customHeight="1" x14ac:dyDescent="0.2">
      <c r="B266315" s="45"/>
      <c r="C266315" s="46"/>
      <c r="D266315" s="47"/>
      <c r="E266315" s="48"/>
      <c r="F266315" s="48"/>
    </row>
    <row r="266316" spans="2:6" ht="15" customHeight="1" x14ac:dyDescent="0.2">
      <c r="B266316" s="45"/>
      <c r="C266316" s="46"/>
      <c r="D266316" s="47"/>
      <c r="E266316" s="48"/>
      <c r="F266316" s="48"/>
    </row>
    <row r="266317" spans="2:6" ht="15" customHeight="1" x14ac:dyDescent="0.2">
      <c r="B266317" s="45"/>
      <c r="C266317" s="46"/>
      <c r="D266317" s="47"/>
      <c r="E266317" s="48"/>
      <c r="F266317" s="48"/>
    </row>
    <row r="266318" spans="2:6" ht="15" customHeight="1" x14ac:dyDescent="0.2">
      <c r="B266318" s="45"/>
      <c r="C266318" s="46"/>
      <c r="D266318" s="47"/>
      <c r="E266318" s="48"/>
      <c r="F266318" s="48"/>
    </row>
    <row r="266319" spans="2:6" ht="15" customHeight="1" x14ac:dyDescent="0.2">
      <c r="B266319" s="45"/>
      <c r="C266319" s="46"/>
      <c r="D266319" s="47"/>
      <c r="E266319" s="48"/>
      <c r="F266319" s="48"/>
    </row>
    <row r="266320" spans="2:6" ht="15" customHeight="1" x14ac:dyDescent="0.2">
      <c r="B266320" s="45"/>
      <c r="C266320" s="46"/>
      <c r="D266320" s="47"/>
      <c r="E266320" s="48"/>
      <c r="F266320" s="48"/>
    </row>
    <row r="266321" spans="2:6" ht="15" customHeight="1" x14ac:dyDescent="0.2">
      <c r="B266321" s="45"/>
      <c r="C266321" s="46"/>
      <c r="D266321" s="47"/>
      <c r="E266321" s="48"/>
      <c r="F266321" s="48"/>
    </row>
    <row r="266322" spans="2:6" ht="15" customHeight="1" x14ac:dyDescent="0.2">
      <c r="B266322" s="45"/>
      <c r="C266322" s="46"/>
      <c r="D266322" s="47"/>
      <c r="E266322" s="48"/>
      <c r="F266322" s="48"/>
    </row>
    <row r="266323" spans="2:6" ht="15" customHeight="1" x14ac:dyDescent="0.2">
      <c r="B266323" s="45"/>
      <c r="C266323" s="46"/>
      <c r="D266323" s="47"/>
      <c r="E266323" s="48"/>
      <c r="F266323" s="48"/>
    </row>
    <row r="266324" spans="2:6" ht="15" customHeight="1" x14ac:dyDescent="0.2">
      <c r="B266324" s="45"/>
      <c r="C266324" s="46"/>
      <c r="D266324" s="47"/>
      <c r="E266324" s="48"/>
      <c r="F266324" s="48"/>
    </row>
    <row r="266325" spans="2:6" ht="15" customHeight="1" x14ac:dyDescent="0.2">
      <c r="B266325" s="45"/>
      <c r="C266325" s="46"/>
      <c r="D266325" s="47"/>
      <c r="E266325" s="48"/>
      <c r="F266325" s="48"/>
    </row>
    <row r="266326" spans="2:6" ht="15" customHeight="1" x14ac:dyDescent="0.2">
      <c r="B266326" s="45"/>
      <c r="C266326" s="46"/>
      <c r="D266326" s="47"/>
      <c r="E266326" s="48"/>
      <c r="F266326" s="48"/>
    </row>
    <row r="266327" spans="2:6" ht="15" customHeight="1" x14ac:dyDescent="0.2">
      <c r="B266327" s="45"/>
      <c r="C266327" s="46"/>
      <c r="D266327" s="47"/>
      <c r="E266327" s="48"/>
      <c r="F266327" s="48"/>
    </row>
    <row r="266328" spans="2:6" ht="15" customHeight="1" x14ac:dyDescent="0.2">
      <c r="B266328" s="45"/>
      <c r="C266328" s="46"/>
      <c r="D266328" s="47"/>
      <c r="E266328" s="48"/>
      <c r="F266328" s="48"/>
    </row>
    <row r="266329" spans="2:6" ht="15" customHeight="1" x14ac:dyDescent="0.2">
      <c r="B266329" s="45"/>
      <c r="C266329" s="46"/>
      <c r="D266329" s="47"/>
      <c r="E266329" s="48"/>
      <c r="F266329" s="48"/>
    </row>
    <row r="266330" spans="2:6" ht="15" customHeight="1" x14ac:dyDescent="0.2">
      <c r="B266330" s="45"/>
      <c r="C266330" s="46"/>
      <c r="D266330" s="47"/>
      <c r="E266330" s="48"/>
      <c r="F266330" s="48"/>
    </row>
    <row r="266331" spans="2:6" ht="15" customHeight="1" x14ac:dyDescent="0.2">
      <c r="B266331" s="45"/>
      <c r="C266331" s="46"/>
      <c r="D266331" s="47"/>
      <c r="E266331" s="48"/>
      <c r="F266331" s="48"/>
    </row>
    <row r="266332" spans="2:6" ht="15" customHeight="1" x14ac:dyDescent="0.2">
      <c r="B266332" s="45"/>
      <c r="C266332" s="46"/>
      <c r="D266332" s="47"/>
      <c r="E266332" s="48"/>
      <c r="F266332" s="48"/>
    </row>
    <row r="266333" spans="2:6" ht="15" customHeight="1" x14ac:dyDescent="0.2">
      <c r="B266333" s="45"/>
      <c r="C266333" s="46"/>
      <c r="D266333" s="47"/>
      <c r="E266333" s="48"/>
      <c r="F266333" s="48"/>
    </row>
    <row r="266334" spans="2:6" ht="15" customHeight="1" x14ac:dyDescent="0.2">
      <c r="B266334" s="45"/>
      <c r="C266334" s="46"/>
      <c r="D266334" s="47"/>
      <c r="E266334" s="48"/>
      <c r="F266334" s="48"/>
    </row>
    <row r="266335" spans="2:6" ht="15" customHeight="1" x14ac:dyDescent="0.2">
      <c r="B266335" s="45"/>
      <c r="C266335" s="46"/>
      <c r="D266335" s="47"/>
      <c r="E266335" s="48"/>
      <c r="F266335" s="48"/>
    </row>
    <row r="266336" spans="2:6" ht="15" customHeight="1" x14ac:dyDescent="0.2">
      <c r="B266336" s="45"/>
      <c r="C266336" s="46"/>
      <c r="D266336" s="47"/>
      <c r="E266336" s="48"/>
      <c r="F266336" s="48"/>
    </row>
    <row r="266337" spans="2:6" ht="15" customHeight="1" x14ac:dyDescent="0.2">
      <c r="B266337" s="45"/>
      <c r="C266337" s="46"/>
      <c r="D266337" s="47"/>
      <c r="E266337" s="48"/>
      <c r="F266337" s="48"/>
    </row>
    <row r="266338" spans="2:6" ht="15" customHeight="1" x14ac:dyDescent="0.2">
      <c r="B266338" s="45"/>
      <c r="C266338" s="46"/>
      <c r="D266338" s="47"/>
      <c r="E266338" s="48"/>
      <c r="F266338" s="48"/>
    </row>
    <row r="266339" spans="2:6" ht="15" customHeight="1" x14ac:dyDescent="0.2">
      <c r="B266339" s="45"/>
      <c r="C266339" s="46"/>
      <c r="D266339" s="47"/>
      <c r="E266339" s="48"/>
      <c r="F266339" s="48"/>
    </row>
    <row r="266340" spans="2:6" ht="15" customHeight="1" x14ac:dyDescent="0.2">
      <c r="B266340" s="45"/>
      <c r="C266340" s="46"/>
      <c r="D266340" s="47"/>
      <c r="E266340" s="48"/>
      <c r="F266340" s="48"/>
    </row>
    <row r="266341" spans="2:6" ht="15" customHeight="1" x14ac:dyDescent="0.2">
      <c r="B266341" s="45"/>
      <c r="C266341" s="46"/>
      <c r="D266341" s="47"/>
      <c r="E266341" s="48"/>
      <c r="F266341" s="48"/>
    </row>
    <row r="266342" spans="2:6" ht="15" customHeight="1" x14ac:dyDescent="0.2">
      <c r="B266342" s="45"/>
      <c r="C266342" s="46"/>
      <c r="D266342" s="47"/>
      <c r="E266342" s="48"/>
      <c r="F266342" s="48"/>
    </row>
    <row r="266343" spans="2:6" ht="15" customHeight="1" x14ac:dyDescent="0.2">
      <c r="B266343" s="45"/>
      <c r="C266343" s="46"/>
      <c r="D266343" s="47"/>
      <c r="E266343" s="48"/>
      <c r="F266343" s="48"/>
    </row>
    <row r="266344" spans="2:6" ht="15" customHeight="1" x14ac:dyDescent="0.2">
      <c r="B266344" s="45"/>
      <c r="C266344" s="46"/>
      <c r="D266344" s="47"/>
      <c r="E266344" s="48"/>
      <c r="F266344" s="48"/>
    </row>
    <row r="266345" spans="2:6" ht="15" customHeight="1" x14ac:dyDescent="0.2">
      <c r="B266345" s="45"/>
      <c r="C266345" s="46"/>
      <c r="D266345" s="47"/>
      <c r="E266345" s="48"/>
      <c r="F266345" s="48"/>
    </row>
    <row r="266346" spans="2:6" ht="15" customHeight="1" x14ac:dyDescent="0.2">
      <c r="B266346" s="45"/>
      <c r="C266346" s="46"/>
      <c r="D266346" s="47"/>
      <c r="E266346" s="48"/>
      <c r="F266346" s="48"/>
    </row>
    <row r="266347" spans="2:6" ht="15" customHeight="1" x14ac:dyDescent="0.2">
      <c r="B266347" s="45"/>
      <c r="C266347" s="46"/>
      <c r="D266347" s="47"/>
      <c r="E266347" s="48"/>
      <c r="F266347" s="48"/>
    </row>
    <row r="266348" spans="2:6" ht="15" customHeight="1" x14ac:dyDescent="0.2">
      <c r="B266348" s="45"/>
      <c r="C266348" s="46"/>
      <c r="D266348" s="47"/>
      <c r="E266348" s="48"/>
      <c r="F266348" s="48"/>
    </row>
    <row r="266349" spans="2:6" ht="15" customHeight="1" x14ac:dyDescent="0.2">
      <c r="B266349" s="45"/>
      <c r="C266349" s="46"/>
      <c r="D266349" s="47"/>
      <c r="E266349" s="48"/>
      <c r="F266349" s="48"/>
    </row>
    <row r="266350" spans="2:6" ht="15" customHeight="1" x14ac:dyDescent="0.2">
      <c r="B266350" s="45"/>
      <c r="C266350" s="46"/>
      <c r="D266350" s="47"/>
      <c r="E266350" s="48"/>
      <c r="F266350" s="48"/>
    </row>
    <row r="266351" spans="2:6" ht="15" customHeight="1" x14ac:dyDescent="0.2">
      <c r="B266351" s="45"/>
      <c r="C266351" s="46"/>
      <c r="D266351" s="47"/>
      <c r="E266351" s="48"/>
      <c r="F266351" s="48"/>
    </row>
    <row r="266352" spans="2:6" ht="15" customHeight="1" x14ac:dyDescent="0.2">
      <c r="B266352" s="45"/>
      <c r="C266352" s="46"/>
      <c r="D266352" s="47"/>
      <c r="E266352" s="48"/>
      <c r="F266352" s="48"/>
    </row>
    <row r="266353" spans="2:6" ht="15" customHeight="1" x14ac:dyDescent="0.2">
      <c r="B266353" s="45"/>
      <c r="C266353" s="46"/>
      <c r="D266353" s="47"/>
      <c r="E266353" s="48"/>
      <c r="F266353" s="48"/>
    </row>
    <row r="266354" spans="2:6" ht="15" customHeight="1" x14ac:dyDescent="0.2">
      <c r="B266354" s="45"/>
      <c r="C266354" s="46"/>
      <c r="D266354" s="47"/>
      <c r="E266354" s="48"/>
      <c r="F266354" s="48"/>
    </row>
    <row r="266355" spans="2:6" ht="15" customHeight="1" x14ac:dyDescent="0.2">
      <c r="B266355" s="45"/>
      <c r="C266355" s="46"/>
      <c r="D266355" s="47"/>
      <c r="E266355" s="48"/>
      <c r="F266355" s="48"/>
    </row>
    <row r="266356" spans="2:6" ht="15" customHeight="1" x14ac:dyDescent="0.2">
      <c r="B266356" s="45"/>
      <c r="C266356" s="46"/>
      <c r="D266356" s="47"/>
      <c r="E266356" s="48"/>
      <c r="F266356" s="48"/>
    </row>
    <row r="266357" spans="2:6" ht="15" customHeight="1" x14ac:dyDescent="0.2">
      <c r="B266357" s="45"/>
      <c r="C266357" s="46"/>
      <c r="D266357" s="47"/>
      <c r="E266357" s="48"/>
      <c r="F266357" s="48"/>
    </row>
    <row r="266358" spans="2:6" ht="15" customHeight="1" x14ac:dyDescent="0.2">
      <c r="B266358" s="45"/>
      <c r="C266358" s="46"/>
      <c r="D266358" s="47"/>
      <c r="E266358" s="48"/>
      <c r="F266358" s="48"/>
    </row>
    <row r="266359" spans="2:6" ht="15" customHeight="1" x14ac:dyDescent="0.2">
      <c r="B266359" s="45"/>
      <c r="C266359" s="46"/>
      <c r="D266359" s="47"/>
      <c r="E266359" s="48"/>
      <c r="F266359" s="48"/>
    </row>
    <row r="266360" spans="2:6" ht="15" customHeight="1" x14ac:dyDescent="0.2">
      <c r="B266360" s="45"/>
      <c r="C266360" s="46"/>
      <c r="D266360" s="47"/>
      <c r="E266360" s="48"/>
      <c r="F266360" s="48"/>
    </row>
    <row r="266361" spans="2:6" ht="15" customHeight="1" x14ac:dyDescent="0.2">
      <c r="B266361" s="45"/>
      <c r="C266361" s="46"/>
      <c r="D266361" s="47"/>
      <c r="E266361" s="48"/>
      <c r="F266361" s="48"/>
    </row>
    <row r="266362" spans="2:6" ht="15" customHeight="1" x14ac:dyDescent="0.2">
      <c r="B266362" s="45"/>
      <c r="C266362" s="46"/>
      <c r="D266362" s="47"/>
      <c r="E266362" s="48"/>
      <c r="F266362" s="48"/>
    </row>
    <row r="266363" spans="2:6" ht="15" customHeight="1" x14ac:dyDescent="0.2">
      <c r="B266363" s="45"/>
      <c r="C266363" s="46"/>
      <c r="D266363" s="47"/>
      <c r="E266363" s="48"/>
      <c r="F266363" s="48"/>
    </row>
    <row r="266364" spans="2:6" ht="15" customHeight="1" x14ac:dyDescent="0.2">
      <c r="B266364" s="45"/>
      <c r="C266364" s="46"/>
      <c r="D266364" s="47"/>
      <c r="E266364" s="48"/>
      <c r="F266364" s="48"/>
    </row>
    <row r="266365" spans="2:6" ht="15" customHeight="1" x14ac:dyDescent="0.2">
      <c r="B266365" s="45"/>
      <c r="C266365" s="46"/>
      <c r="D266365" s="47"/>
      <c r="E266365" s="48"/>
      <c r="F266365" s="48"/>
    </row>
    <row r="266366" spans="2:6" ht="15" customHeight="1" x14ac:dyDescent="0.2">
      <c r="B266366" s="45"/>
      <c r="C266366" s="46"/>
      <c r="D266366" s="47"/>
      <c r="E266366" s="48"/>
      <c r="F266366" s="48"/>
    </row>
    <row r="266367" spans="2:6" ht="15" customHeight="1" x14ac:dyDescent="0.2">
      <c r="B266367" s="45"/>
      <c r="C266367" s="46"/>
      <c r="D266367" s="47"/>
      <c r="E266367" s="48"/>
      <c r="F266367" s="48"/>
    </row>
    <row r="266368" spans="2:6" ht="15" customHeight="1" x14ac:dyDescent="0.2">
      <c r="B266368" s="45"/>
      <c r="C266368" s="46"/>
      <c r="D266368" s="47"/>
      <c r="E266368" s="48"/>
      <c r="F266368" s="48"/>
    </row>
    <row r="266369" spans="2:6" ht="15" customHeight="1" x14ac:dyDescent="0.2">
      <c r="B266369" s="45"/>
      <c r="C266369" s="46"/>
      <c r="D266369" s="47"/>
      <c r="E266369" s="48"/>
      <c r="F266369" s="48"/>
    </row>
    <row r="266370" spans="2:6" ht="15" customHeight="1" x14ac:dyDescent="0.2">
      <c r="B266370" s="45"/>
      <c r="C266370" s="46"/>
      <c r="D266370" s="47"/>
      <c r="E266370" s="48"/>
      <c r="F266370" s="48"/>
    </row>
    <row r="266371" spans="2:6" ht="15" customHeight="1" x14ac:dyDescent="0.2">
      <c r="B266371" s="45"/>
      <c r="C266371" s="46"/>
      <c r="D266371" s="47"/>
      <c r="E266371" s="48"/>
      <c r="F266371" s="48"/>
    </row>
    <row r="266372" spans="2:6" ht="15" customHeight="1" x14ac:dyDescent="0.2">
      <c r="B266372" s="45"/>
      <c r="C266372" s="46"/>
      <c r="D266372" s="47"/>
      <c r="E266372" s="48"/>
      <c r="F266372" s="48"/>
    </row>
    <row r="266373" spans="2:6" ht="15" customHeight="1" x14ac:dyDescent="0.2">
      <c r="B266373" s="45"/>
      <c r="C266373" s="46"/>
      <c r="D266373" s="47"/>
      <c r="E266373" s="48"/>
      <c r="F266373" s="48"/>
    </row>
    <row r="266374" spans="2:6" ht="15" customHeight="1" x14ac:dyDescent="0.2">
      <c r="B266374" s="45"/>
      <c r="C266374" s="46"/>
      <c r="D266374" s="47"/>
      <c r="E266374" s="48"/>
      <c r="F266374" s="48"/>
    </row>
    <row r="266375" spans="2:6" ht="15" customHeight="1" x14ac:dyDescent="0.2">
      <c r="B266375" s="45"/>
      <c r="C266375" s="46"/>
      <c r="D266375" s="47"/>
      <c r="E266375" s="48"/>
      <c r="F266375" s="48"/>
    </row>
    <row r="266376" spans="2:6" ht="15" customHeight="1" x14ac:dyDescent="0.2">
      <c r="B266376" s="45"/>
      <c r="C266376" s="46"/>
      <c r="D266376" s="47"/>
      <c r="E266376" s="48"/>
      <c r="F266376" s="48"/>
    </row>
    <row r="266377" spans="2:6" ht="15" customHeight="1" x14ac:dyDescent="0.2">
      <c r="B266377" s="45"/>
      <c r="C266377" s="46"/>
      <c r="D266377" s="47"/>
      <c r="E266377" s="48"/>
      <c r="F266377" s="48"/>
    </row>
    <row r="266378" spans="2:6" ht="15" customHeight="1" x14ac:dyDescent="0.2">
      <c r="B266378" s="45"/>
      <c r="C266378" s="46"/>
      <c r="D266378" s="47"/>
      <c r="E266378" s="48"/>
      <c r="F266378" s="48"/>
    </row>
    <row r="266379" spans="2:6" ht="15" customHeight="1" x14ac:dyDescent="0.2">
      <c r="B266379" s="45"/>
      <c r="C266379" s="46"/>
      <c r="D266379" s="47"/>
      <c r="E266379" s="48"/>
      <c r="F266379" s="48"/>
    </row>
    <row r="266380" spans="2:6" ht="15" customHeight="1" x14ac:dyDescent="0.2">
      <c r="B266380" s="45"/>
      <c r="C266380" s="46"/>
      <c r="D266380" s="47"/>
      <c r="E266380" s="48"/>
      <c r="F266380" s="48"/>
    </row>
    <row r="266381" spans="2:6" ht="15" customHeight="1" x14ac:dyDescent="0.2">
      <c r="B266381" s="45"/>
      <c r="C266381" s="46"/>
      <c r="D266381" s="47"/>
      <c r="E266381" s="48"/>
      <c r="F266381" s="48"/>
    </row>
    <row r="266382" spans="2:6" ht="15" customHeight="1" x14ac:dyDescent="0.2">
      <c r="B266382" s="45"/>
      <c r="C266382" s="46"/>
      <c r="D266382" s="47"/>
      <c r="E266382" s="48"/>
      <c r="F266382" s="48"/>
    </row>
    <row r="266383" spans="2:6" ht="15" customHeight="1" x14ac:dyDescent="0.2">
      <c r="B266383" s="45"/>
      <c r="C266383" s="46"/>
      <c r="D266383" s="47"/>
      <c r="E266383" s="48"/>
      <c r="F266383" s="48"/>
    </row>
    <row r="266384" spans="2:6" ht="15" customHeight="1" x14ac:dyDescent="0.2">
      <c r="B266384" s="45"/>
      <c r="C266384" s="46"/>
      <c r="D266384" s="47"/>
      <c r="E266384" s="48"/>
      <c r="F266384" s="48"/>
    </row>
    <row r="266385" spans="2:6" ht="15" customHeight="1" x14ac:dyDescent="0.2">
      <c r="B266385" s="45"/>
      <c r="C266385" s="46"/>
      <c r="D266385" s="47"/>
      <c r="E266385" s="48"/>
      <c r="F266385" s="48"/>
    </row>
    <row r="266386" spans="2:6" ht="15" customHeight="1" x14ac:dyDescent="0.2">
      <c r="B266386" s="45"/>
      <c r="C266386" s="46"/>
      <c r="D266386" s="47"/>
      <c r="E266386" s="48"/>
      <c r="F266386" s="48"/>
    </row>
    <row r="266387" spans="2:6" ht="15" customHeight="1" x14ac:dyDescent="0.2">
      <c r="B266387" s="45"/>
      <c r="C266387" s="46"/>
      <c r="D266387" s="47"/>
      <c r="E266387" s="48"/>
      <c r="F266387" s="48"/>
    </row>
    <row r="266388" spans="2:6" ht="15" customHeight="1" x14ac:dyDescent="0.2">
      <c r="B266388" s="45"/>
      <c r="C266388" s="46"/>
      <c r="D266388" s="47"/>
      <c r="E266388" s="48"/>
      <c r="F266388" s="48"/>
    </row>
    <row r="266389" spans="2:6" ht="15" customHeight="1" x14ac:dyDescent="0.2">
      <c r="B266389" s="45"/>
      <c r="C266389" s="46"/>
      <c r="D266389" s="47"/>
      <c r="E266389" s="48"/>
      <c r="F266389" s="48"/>
    </row>
    <row r="266390" spans="2:6" ht="15" customHeight="1" x14ac:dyDescent="0.2">
      <c r="B266390" s="45"/>
      <c r="C266390" s="46"/>
      <c r="D266390" s="47"/>
      <c r="E266390" s="48"/>
      <c r="F266390" s="48"/>
    </row>
    <row r="266391" spans="2:6" ht="15" customHeight="1" x14ac:dyDescent="0.2">
      <c r="B266391" s="45"/>
      <c r="C266391" s="46"/>
      <c r="D266391" s="47"/>
      <c r="E266391" s="48"/>
      <c r="F266391" s="48"/>
    </row>
    <row r="266392" spans="2:6" ht="15" customHeight="1" x14ac:dyDescent="0.2">
      <c r="B266392" s="45"/>
      <c r="C266392" s="46"/>
      <c r="D266392" s="47"/>
      <c r="E266392" s="48"/>
      <c r="F266392" s="48"/>
    </row>
    <row r="266393" spans="2:6" ht="15" customHeight="1" x14ac:dyDescent="0.2">
      <c r="B266393" s="45"/>
      <c r="C266393" s="46"/>
      <c r="D266393" s="47"/>
      <c r="E266393" s="48"/>
      <c r="F266393" s="48"/>
    </row>
    <row r="266394" spans="2:6" ht="15" customHeight="1" x14ac:dyDescent="0.2">
      <c r="B266394" s="45"/>
      <c r="C266394" s="46"/>
      <c r="D266394" s="47"/>
      <c r="E266394" s="48"/>
      <c r="F266394" s="48"/>
    </row>
    <row r="266395" spans="2:6" ht="15" customHeight="1" x14ac:dyDescent="0.2">
      <c r="B266395" s="45"/>
      <c r="C266395" s="46"/>
      <c r="D266395" s="47"/>
      <c r="E266395" s="48"/>
      <c r="F266395" s="48"/>
    </row>
    <row r="266396" spans="2:6" ht="15" customHeight="1" x14ac:dyDescent="0.2">
      <c r="B266396" s="45"/>
      <c r="C266396" s="46"/>
      <c r="D266396" s="47"/>
      <c r="E266396" s="48"/>
      <c r="F266396" s="48"/>
    </row>
    <row r="266397" spans="2:6" ht="15" customHeight="1" x14ac:dyDescent="0.2">
      <c r="B266397" s="45"/>
      <c r="C266397" s="46"/>
      <c r="D266397" s="47"/>
      <c r="E266397" s="48"/>
      <c r="F266397" s="48"/>
    </row>
    <row r="266398" spans="2:6" ht="15" customHeight="1" x14ac:dyDescent="0.2">
      <c r="B266398" s="45"/>
      <c r="C266398" s="46"/>
      <c r="D266398" s="47"/>
      <c r="E266398" s="48"/>
      <c r="F266398" s="48"/>
    </row>
    <row r="266399" spans="2:6" ht="15" customHeight="1" x14ac:dyDescent="0.2">
      <c r="B266399" s="45"/>
      <c r="C266399" s="46"/>
      <c r="D266399" s="47"/>
      <c r="E266399" s="48"/>
      <c r="F266399" s="48"/>
    </row>
    <row r="266400" spans="2:6" ht="15" customHeight="1" x14ac:dyDescent="0.2">
      <c r="B266400" s="45"/>
      <c r="C266400" s="46"/>
      <c r="D266400" s="47"/>
      <c r="E266400" s="48"/>
      <c r="F266400" s="48"/>
    </row>
    <row r="266401" spans="2:6" ht="15" customHeight="1" x14ac:dyDescent="0.2">
      <c r="B266401" s="45"/>
      <c r="C266401" s="46"/>
      <c r="D266401" s="47"/>
      <c r="E266401" s="48"/>
      <c r="F266401" s="48"/>
    </row>
    <row r="266402" spans="2:6" ht="15" customHeight="1" x14ac:dyDescent="0.2">
      <c r="B266402" s="45"/>
      <c r="C266402" s="46"/>
      <c r="D266402" s="47"/>
      <c r="E266402" s="48"/>
      <c r="F266402" s="48"/>
    </row>
    <row r="266403" spans="2:6" ht="15" customHeight="1" x14ac:dyDescent="0.2">
      <c r="B266403" s="45"/>
      <c r="C266403" s="46"/>
      <c r="D266403" s="47"/>
      <c r="E266403" s="48"/>
      <c r="F266403" s="48"/>
    </row>
    <row r="266404" spans="2:6" ht="15" customHeight="1" x14ac:dyDescent="0.2">
      <c r="B266404" s="45"/>
      <c r="C266404" s="46"/>
      <c r="D266404" s="47"/>
      <c r="E266404" s="48"/>
      <c r="F266404" s="48"/>
    </row>
    <row r="266405" spans="2:6" ht="15" customHeight="1" x14ac:dyDescent="0.2">
      <c r="B266405" s="45"/>
      <c r="C266405" s="46"/>
      <c r="D266405" s="47"/>
      <c r="E266405" s="48"/>
      <c r="F266405" s="48"/>
    </row>
    <row r="266406" spans="2:6" ht="15" customHeight="1" x14ac:dyDescent="0.2">
      <c r="B266406" s="45"/>
      <c r="C266406" s="46"/>
      <c r="D266406" s="47"/>
      <c r="E266406" s="48"/>
      <c r="F266406" s="48"/>
    </row>
    <row r="266407" spans="2:6" ht="15" customHeight="1" x14ac:dyDescent="0.2">
      <c r="B266407" s="45"/>
      <c r="C266407" s="46"/>
      <c r="D266407" s="47"/>
      <c r="E266407" s="48"/>
      <c r="F266407" s="48"/>
    </row>
    <row r="266408" spans="2:6" ht="15" customHeight="1" x14ac:dyDescent="0.2">
      <c r="B266408" s="45"/>
      <c r="C266408" s="46"/>
      <c r="D266408" s="47"/>
      <c r="E266408" s="48"/>
      <c r="F266408" s="48"/>
    </row>
    <row r="266409" spans="2:6" ht="15" customHeight="1" x14ac:dyDescent="0.2">
      <c r="B266409" s="45"/>
      <c r="C266409" s="46"/>
      <c r="D266409" s="47"/>
      <c r="E266409" s="48"/>
      <c r="F266409" s="48"/>
    </row>
    <row r="266410" spans="2:6" ht="15" customHeight="1" x14ac:dyDescent="0.2">
      <c r="B266410" s="45"/>
      <c r="C266410" s="46"/>
      <c r="D266410" s="47"/>
      <c r="E266410" s="48"/>
      <c r="F266410" s="48"/>
    </row>
    <row r="266411" spans="2:6" ht="15" customHeight="1" x14ac:dyDescent="0.2">
      <c r="B266411" s="45"/>
      <c r="C266411" s="46"/>
      <c r="D266411" s="47"/>
      <c r="E266411" s="48"/>
      <c r="F266411" s="48"/>
    </row>
    <row r="266412" spans="2:6" ht="15" customHeight="1" x14ac:dyDescent="0.2">
      <c r="B266412" s="45"/>
      <c r="C266412" s="46"/>
      <c r="D266412" s="47"/>
      <c r="E266412" s="48"/>
      <c r="F266412" s="48"/>
    </row>
    <row r="266413" spans="2:6" ht="15" customHeight="1" x14ac:dyDescent="0.2">
      <c r="B266413" s="45"/>
      <c r="C266413" s="46"/>
      <c r="D266413" s="47"/>
      <c r="E266413" s="48"/>
      <c r="F266413" s="48"/>
    </row>
    <row r="266414" spans="2:6" ht="15" customHeight="1" x14ac:dyDescent="0.2">
      <c r="B266414" s="45"/>
      <c r="C266414" s="46"/>
      <c r="D266414" s="47"/>
      <c r="E266414" s="48"/>
      <c r="F266414" s="48"/>
    </row>
    <row r="266415" spans="2:6" ht="15" customHeight="1" x14ac:dyDescent="0.2">
      <c r="B266415" s="45"/>
      <c r="C266415" s="46"/>
      <c r="D266415" s="47"/>
      <c r="E266415" s="48"/>
      <c r="F266415" s="48"/>
    </row>
    <row r="266416" spans="2:6" ht="15" customHeight="1" x14ac:dyDescent="0.2">
      <c r="B266416" s="45"/>
      <c r="C266416" s="46"/>
      <c r="D266416" s="47"/>
      <c r="E266416" s="48"/>
      <c r="F266416" s="48"/>
    </row>
    <row r="266417" spans="2:6" ht="15" customHeight="1" x14ac:dyDescent="0.2">
      <c r="B266417" s="45"/>
      <c r="C266417" s="46"/>
      <c r="D266417" s="47"/>
      <c r="E266417" s="48"/>
      <c r="F266417" s="48"/>
    </row>
    <row r="266418" spans="2:6" ht="15" customHeight="1" x14ac:dyDescent="0.2">
      <c r="B266418" s="45"/>
      <c r="C266418" s="46"/>
      <c r="D266418" s="47"/>
      <c r="E266418" s="48"/>
      <c r="F266418" s="48"/>
    </row>
    <row r="266419" spans="2:6" ht="15" customHeight="1" x14ac:dyDescent="0.2">
      <c r="B266419" s="45"/>
      <c r="C266419" s="46"/>
      <c r="D266419" s="47"/>
      <c r="E266419" s="48"/>
      <c r="F266419" s="48"/>
    </row>
    <row r="266420" spans="2:6" ht="15" customHeight="1" x14ac:dyDescent="0.2">
      <c r="B266420" s="45"/>
      <c r="C266420" s="46"/>
      <c r="D266420" s="47"/>
      <c r="E266420" s="48"/>
      <c r="F266420" s="48"/>
    </row>
    <row r="266421" spans="2:6" ht="15" customHeight="1" x14ac:dyDescent="0.2">
      <c r="B266421" s="45"/>
      <c r="C266421" s="46"/>
      <c r="D266421" s="47"/>
      <c r="E266421" s="48"/>
      <c r="F266421" s="48"/>
    </row>
    <row r="266422" spans="2:6" ht="15" customHeight="1" x14ac:dyDescent="0.2">
      <c r="B266422" s="45"/>
      <c r="C266422" s="46"/>
      <c r="D266422" s="47"/>
      <c r="E266422" s="48"/>
      <c r="F266422" s="48"/>
    </row>
    <row r="266423" spans="2:6" ht="15" customHeight="1" x14ac:dyDescent="0.2">
      <c r="B266423" s="45"/>
      <c r="C266423" s="46"/>
      <c r="D266423" s="47"/>
      <c r="E266423" s="48"/>
      <c r="F266423" s="48"/>
    </row>
    <row r="266424" spans="2:6" ht="15" customHeight="1" x14ac:dyDescent="0.2">
      <c r="B266424" s="45"/>
      <c r="C266424" s="46"/>
      <c r="D266424" s="47"/>
      <c r="E266424" s="48"/>
      <c r="F266424" s="48"/>
    </row>
    <row r="266425" spans="2:6" ht="15" customHeight="1" x14ac:dyDescent="0.2">
      <c r="B266425" s="45"/>
      <c r="C266425" s="46"/>
      <c r="D266425" s="47"/>
      <c r="E266425" s="48"/>
      <c r="F266425" s="48"/>
    </row>
    <row r="266426" spans="2:6" ht="15" customHeight="1" x14ac:dyDescent="0.2">
      <c r="B266426" s="45"/>
      <c r="C266426" s="46"/>
      <c r="D266426" s="47"/>
      <c r="E266426" s="48"/>
      <c r="F266426" s="48"/>
    </row>
    <row r="266427" spans="2:6" ht="15" customHeight="1" x14ac:dyDescent="0.2">
      <c r="B266427" s="45"/>
      <c r="C266427" s="46"/>
      <c r="D266427" s="47"/>
      <c r="E266427" s="48"/>
      <c r="F266427" s="48"/>
    </row>
    <row r="266428" spans="2:6" ht="15" customHeight="1" x14ac:dyDescent="0.2">
      <c r="B266428" s="45"/>
      <c r="C266428" s="46"/>
      <c r="D266428" s="47"/>
      <c r="E266428" s="48"/>
      <c r="F266428" s="48"/>
    </row>
    <row r="266429" spans="2:6" ht="15" customHeight="1" x14ac:dyDescent="0.2">
      <c r="B266429" s="45"/>
      <c r="C266429" s="46"/>
      <c r="D266429" s="47"/>
      <c r="E266429" s="48"/>
      <c r="F266429" s="48"/>
    </row>
    <row r="266430" spans="2:6" ht="15" customHeight="1" x14ac:dyDescent="0.2">
      <c r="B266430" s="45"/>
      <c r="C266430" s="46"/>
      <c r="D266430" s="47"/>
      <c r="E266430" s="48"/>
      <c r="F266430" s="48"/>
    </row>
    <row r="266431" spans="2:6" ht="15" customHeight="1" x14ac:dyDescent="0.2">
      <c r="B266431" s="45"/>
      <c r="C266431" s="46"/>
      <c r="D266431" s="47"/>
      <c r="E266431" s="48"/>
      <c r="F266431" s="48"/>
    </row>
    <row r="266432" spans="2:6" ht="15" customHeight="1" x14ac:dyDescent="0.2">
      <c r="B266432" s="45"/>
      <c r="C266432" s="46"/>
      <c r="D266432" s="47"/>
      <c r="E266432" s="48"/>
      <c r="F266432" s="48"/>
    </row>
    <row r="266433" spans="2:6" ht="15" customHeight="1" x14ac:dyDescent="0.2">
      <c r="B266433" s="45"/>
      <c r="C266433" s="46"/>
      <c r="D266433" s="47"/>
      <c r="E266433" s="48"/>
      <c r="F266433" s="48"/>
    </row>
    <row r="266434" spans="2:6" ht="15" customHeight="1" x14ac:dyDescent="0.2">
      <c r="B266434" s="45"/>
      <c r="C266434" s="46"/>
      <c r="D266434" s="47"/>
      <c r="E266434" s="48"/>
      <c r="F266434" s="48"/>
    </row>
    <row r="266435" spans="2:6" ht="15" customHeight="1" x14ac:dyDescent="0.2">
      <c r="B266435" s="45"/>
      <c r="C266435" s="46"/>
      <c r="D266435" s="47"/>
      <c r="E266435" s="48"/>
      <c r="F266435" s="48"/>
    </row>
    <row r="266436" spans="2:6" ht="15" customHeight="1" x14ac:dyDescent="0.2">
      <c r="B266436" s="45"/>
      <c r="C266436" s="46"/>
      <c r="D266436" s="47"/>
      <c r="E266436" s="48"/>
      <c r="F266436" s="48"/>
    </row>
    <row r="266437" spans="2:6" ht="15" customHeight="1" x14ac:dyDescent="0.2">
      <c r="B266437" s="45"/>
      <c r="C266437" s="46"/>
      <c r="D266437" s="47"/>
      <c r="E266437" s="48"/>
      <c r="F266437" s="48"/>
    </row>
    <row r="266438" spans="2:6" ht="15" customHeight="1" x14ac:dyDescent="0.2">
      <c r="B266438" s="45"/>
      <c r="C266438" s="46"/>
      <c r="D266438" s="47"/>
      <c r="E266438" s="48"/>
      <c r="F266438" s="48"/>
    </row>
    <row r="266439" spans="2:6" ht="15" customHeight="1" x14ac:dyDescent="0.2">
      <c r="B266439" s="45"/>
      <c r="C266439" s="46"/>
      <c r="D266439" s="47"/>
      <c r="E266439" s="48"/>
      <c r="F266439" s="48"/>
    </row>
    <row r="266440" spans="2:6" ht="15" customHeight="1" x14ac:dyDescent="0.2">
      <c r="B266440" s="45"/>
      <c r="C266440" s="46"/>
      <c r="D266440" s="47"/>
      <c r="E266440" s="48"/>
      <c r="F266440" s="48"/>
    </row>
    <row r="266441" spans="2:6" ht="15" customHeight="1" x14ac:dyDescent="0.2">
      <c r="B266441" s="45"/>
      <c r="C266441" s="46"/>
      <c r="D266441" s="47"/>
      <c r="E266441" s="48"/>
      <c r="F266441" s="48"/>
    </row>
    <row r="266442" spans="2:6" ht="15" customHeight="1" x14ac:dyDescent="0.2">
      <c r="B266442" s="45"/>
      <c r="C266442" s="46"/>
      <c r="D266442" s="47"/>
      <c r="E266442" s="48"/>
      <c r="F266442" s="48"/>
    </row>
    <row r="266443" spans="2:6" ht="15" customHeight="1" x14ac:dyDescent="0.2">
      <c r="B266443" s="45"/>
      <c r="C266443" s="46"/>
      <c r="D266443" s="47"/>
      <c r="E266443" s="48"/>
      <c r="F266443" s="48"/>
    </row>
    <row r="266444" spans="2:6" ht="15" customHeight="1" x14ac:dyDescent="0.2">
      <c r="B266444" s="45"/>
      <c r="C266444" s="46"/>
      <c r="D266444" s="47"/>
      <c r="E266444" s="48"/>
      <c r="F266444" s="48"/>
    </row>
    <row r="266445" spans="2:6" ht="15" customHeight="1" x14ac:dyDescent="0.2">
      <c r="B266445" s="45"/>
      <c r="C266445" s="46"/>
      <c r="D266445" s="47"/>
      <c r="E266445" s="48"/>
      <c r="F266445" s="48"/>
    </row>
    <row r="266446" spans="2:6" ht="15" customHeight="1" x14ac:dyDescent="0.2">
      <c r="B266446" s="45"/>
      <c r="C266446" s="46"/>
      <c r="D266446" s="47"/>
      <c r="E266446" s="48"/>
      <c r="F266446" s="48"/>
    </row>
    <row r="266447" spans="2:6" ht="15" customHeight="1" x14ac:dyDescent="0.2">
      <c r="B266447" s="45"/>
      <c r="C266447" s="46"/>
      <c r="D266447" s="47"/>
      <c r="E266447" s="48"/>
      <c r="F266447" s="48"/>
    </row>
    <row r="266448" spans="2:6" ht="15" customHeight="1" x14ac:dyDescent="0.2">
      <c r="B266448" s="45"/>
      <c r="C266448" s="46"/>
      <c r="D266448" s="47"/>
      <c r="E266448" s="48"/>
      <c r="F266448" s="48"/>
    </row>
    <row r="266449" spans="2:6" ht="15" customHeight="1" x14ac:dyDescent="0.2">
      <c r="B266449" s="45"/>
      <c r="C266449" s="46"/>
      <c r="D266449" s="47"/>
      <c r="E266449" s="48"/>
      <c r="F266449" s="48"/>
    </row>
    <row r="266450" spans="2:6" ht="15" customHeight="1" x14ac:dyDescent="0.2">
      <c r="B266450" s="45"/>
      <c r="C266450" s="46"/>
      <c r="D266450" s="47"/>
      <c r="E266450" s="48"/>
      <c r="F266450" s="48"/>
    </row>
    <row r="266451" spans="2:6" ht="15" customHeight="1" x14ac:dyDescent="0.2">
      <c r="B266451" s="45"/>
      <c r="C266451" s="46"/>
      <c r="D266451" s="47"/>
      <c r="E266451" s="48"/>
      <c r="F266451" s="48"/>
    </row>
    <row r="266452" spans="2:6" ht="15" customHeight="1" x14ac:dyDescent="0.2">
      <c r="B266452" s="45"/>
      <c r="C266452" s="46"/>
      <c r="D266452" s="47"/>
      <c r="E266452" s="48"/>
      <c r="F266452" s="48"/>
    </row>
    <row r="266453" spans="2:6" ht="15" customHeight="1" x14ac:dyDescent="0.2">
      <c r="B266453" s="45"/>
      <c r="C266453" s="46"/>
      <c r="D266453" s="47"/>
      <c r="E266453" s="48"/>
      <c r="F266453" s="48"/>
    </row>
    <row r="266454" spans="2:6" ht="15" customHeight="1" x14ac:dyDescent="0.2">
      <c r="B266454" s="45"/>
      <c r="C266454" s="46"/>
      <c r="D266454" s="47"/>
      <c r="E266454" s="48"/>
      <c r="F266454" s="48"/>
    </row>
    <row r="266455" spans="2:6" ht="15" customHeight="1" x14ac:dyDescent="0.2">
      <c r="B266455" s="45"/>
      <c r="C266455" s="46"/>
      <c r="D266455" s="47"/>
      <c r="E266455" s="48"/>
      <c r="F266455" s="48"/>
    </row>
    <row r="266456" spans="2:6" ht="15" customHeight="1" x14ac:dyDescent="0.2">
      <c r="B266456" s="45"/>
      <c r="C266456" s="46"/>
      <c r="D266456" s="47"/>
      <c r="E266456" s="48"/>
      <c r="F266456" s="48"/>
    </row>
    <row r="266457" spans="2:6" ht="15" customHeight="1" x14ac:dyDescent="0.2">
      <c r="B266457" s="45"/>
      <c r="C266457" s="46"/>
      <c r="D266457" s="47"/>
      <c r="E266457" s="48"/>
      <c r="F266457" s="48"/>
    </row>
    <row r="266458" spans="2:6" ht="15" customHeight="1" x14ac:dyDescent="0.2">
      <c r="B266458" s="45"/>
      <c r="C266458" s="46"/>
      <c r="D266458" s="47"/>
      <c r="E266458" s="48"/>
      <c r="F266458" s="48"/>
    </row>
    <row r="266459" spans="2:6" ht="15" customHeight="1" x14ac:dyDescent="0.2">
      <c r="B266459" s="45"/>
      <c r="C266459" s="46"/>
      <c r="D266459" s="47"/>
      <c r="E266459" s="48"/>
      <c r="F266459" s="48"/>
    </row>
    <row r="266460" spans="2:6" ht="15" customHeight="1" x14ac:dyDescent="0.2">
      <c r="B266460" s="45"/>
      <c r="C266460" s="46"/>
      <c r="D266460" s="47"/>
      <c r="E266460" s="48"/>
      <c r="F266460" s="48"/>
    </row>
    <row r="266461" spans="2:6" ht="15" customHeight="1" x14ac:dyDescent="0.2">
      <c r="B266461" s="45"/>
      <c r="C266461" s="46"/>
      <c r="D266461" s="47"/>
      <c r="E266461" s="48"/>
      <c r="F266461" s="48"/>
    </row>
    <row r="266462" spans="2:6" ht="15" customHeight="1" x14ac:dyDescent="0.2">
      <c r="B266462" s="45"/>
      <c r="C266462" s="46"/>
      <c r="D266462" s="47"/>
      <c r="E266462" s="48"/>
      <c r="F266462" s="48"/>
    </row>
    <row r="266463" spans="2:6" ht="15" customHeight="1" x14ac:dyDescent="0.2">
      <c r="B266463" s="45"/>
      <c r="C266463" s="46"/>
      <c r="D266463" s="47"/>
      <c r="E266463" s="48"/>
      <c r="F266463" s="48"/>
    </row>
    <row r="266464" spans="2:6" ht="15" customHeight="1" x14ac:dyDescent="0.2">
      <c r="B266464" s="45"/>
      <c r="C266464" s="46"/>
      <c r="D266464" s="47"/>
      <c r="E266464" s="48"/>
      <c r="F266464" s="48"/>
    </row>
    <row r="266465" spans="2:6" ht="15" customHeight="1" x14ac:dyDescent="0.2">
      <c r="B266465" s="45"/>
      <c r="C266465" s="46"/>
      <c r="D266465" s="47"/>
      <c r="E266465" s="48"/>
      <c r="F266465" s="48"/>
    </row>
    <row r="266466" spans="2:6" ht="15" customHeight="1" x14ac:dyDescent="0.2">
      <c r="B266466" s="45"/>
      <c r="C266466" s="46"/>
      <c r="D266466" s="47"/>
      <c r="E266466" s="48"/>
      <c r="F266466" s="48"/>
    </row>
    <row r="266467" spans="2:6" ht="15" customHeight="1" x14ac:dyDescent="0.2">
      <c r="B266467" s="45"/>
      <c r="C266467" s="46"/>
      <c r="D266467" s="47"/>
      <c r="E266467" s="48"/>
      <c r="F266467" s="48"/>
    </row>
    <row r="266468" spans="2:6" ht="15" customHeight="1" x14ac:dyDescent="0.2">
      <c r="B266468" s="45"/>
      <c r="C266468" s="46"/>
      <c r="D266468" s="47"/>
      <c r="E266468" s="48"/>
      <c r="F266468" s="48"/>
    </row>
    <row r="266469" spans="2:6" ht="15" customHeight="1" x14ac:dyDescent="0.2">
      <c r="B266469" s="45"/>
      <c r="C266469" s="46"/>
      <c r="D266469" s="47"/>
      <c r="E266469" s="48"/>
      <c r="F266469" s="48"/>
    </row>
    <row r="266470" spans="2:6" ht="15" customHeight="1" x14ac:dyDescent="0.2">
      <c r="B266470" s="45"/>
      <c r="C266470" s="46"/>
      <c r="D266470" s="47"/>
      <c r="E266470" s="48"/>
      <c r="F266470" s="48"/>
    </row>
    <row r="266471" spans="2:6" ht="15" customHeight="1" x14ac:dyDescent="0.2">
      <c r="B266471" s="45"/>
      <c r="C266471" s="46"/>
      <c r="D266471" s="47"/>
      <c r="E266471" s="48"/>
      <c r="F266471" s="48"/>
    </row>
    <row r="266472" spans="2:6" ht="15" customHeight="1" x14ac:dyDescent="0.2">
      <c r="B266472" s="45"/>
      <c r="C266472" s="46"/>
      <c r="D266472" s="47"/>
      <c r="E266472" s="48"/>
      <c r="F266472" s="48"/>
    </row>
    <row r="266473" spans="2:6" ht="15" customHeight="1" x14ac:dyDescent="0.2">
      <c r="B266473" s="45"/>
      <c r="C266473" s="46"/>
      <c r="D266473" s="47"/>
      <c r="E266473" s="48"/>
      <c r="F266473" s="48"/>
    </row>
    <row r="266474" spans="2:6" ht="15" customHeight="1" x14ac:dyDescent="0.2">
      <c r="B266474" s="45"/>
      <c r="C266474" s="46"/>
      <c r="D266474" s="47"/>
      <c r="E266474" s="48"/>
      <c r="F266474" s="48"/>
    </row>
    <row r="266475" spans="2:6" ht="15" customHeight="1" x14ac:dyDescent="0.2">
      <c r="B266475" s="45"/>
      <c r="C266475" s="46"/>
      <c r="D266475" s="47"/>
      <c r="E266475" s="48"/>
      <c r="F266475" s="48"/>
    </row>
    <row r="266476" spans="2:6" ht="15" customHeight="1" x14ac:dyDescent="0.2">
      <c r="B266476" s="45"/>
      <c r="C266476" s="46"/>
      <c r="D266476" s="47"/>
      <c r="E266476" s="48"/>
      <c r="F266476" s="48"/>
    </row>
    <row r="266477" spans="2:6" ht="15" customHeight="1" x14ac:dyDescent="0.2">
      <c r="B266477" s="45"/>
      <c r="C266477" s="46"/>
      <c r="D266477" s="47"/>
      <c r="E266477" s="48"/>
      <c r="F266477" s="48"/>
    </row>
    <row r="266478" spans="2:6" ht="15" customHeight="1" x14ac:dyDescent="0.2">
      <c r="B266478" s="45"/>
      <c r="C266478" s="46"/>
      <c r="D266478" s="47"/>
      <c r="E266478" s="48"/>
      <c r="F266478" s="48"/>
    </row>
    <row r="266479" spans="2:6" ht="15" customHeight="1" x14ac:dyDescent="0.2">
      <c r="B266479" s="45"/>
      <c r="C266479" s="46"/>
      <c r="D266479" s="47"/>
      <c r="E266479" s="48"/>
      <c r="F266479" s="48"/>
    </row>
    <row r="266480" spans="2:6" ht="15" customHeight="1" x14ac:dyDescent="0.2">
      <c r="B266480" s="45"/>
      <c r="C266480" s="46"/>
      <c r="D266480" s="47"/>
      <c r="E266480" s="48"/>
      <c r="F266480" s="48"/>
    </row>
    <row r="266481" spans="2:6" ht="15" customHeight="1" x14ac:dyDescent="0.2">
      <c r="B266481" s="45"/>
      <c r="C266481" s="46"/>
      <c r="D266481" s="47"/>
      <c r="E266481" s="48"/>
      <c r="F266481" s="48"/>
    </row>
    <row r="266482" spans="2:6" ht="15" customHeight="1" x14ac:dyDescent="0.2">
      <c r="B266482" s="45"/>
      <c r="C266482" s="46"/>
      <c r="D266482" s="47"/>
      <c r="E266482" s="48"/>
      <c r="F266482" s="48"/>
    </row>
    <row r="266483" spans="2:6" ht="15" customHeight="1" x14ac:dyDescent="0.2">
      <c r="B266483" s="45"/>
      <c r="C266483" s="46"/>
      <c r="D266483" s="47"/>
      <c r="E266483" s="48"/>
      <c r="F266483" s="48"/>
    </row>
    <row r="266484" spans="2:6" ht="15" customHeight="1" x14ac:dyDescent="0.2">
      <c r="B266484" s="45"/>
      <c r="C266484" s="46"/>
      <c r="D266484" s="47"/>
      <c r="E266484" s="48"/>
      <c r="F266484" s="48"/>
    </row>
    <row r="266485" spans="2:6" ht="15" customHeight="1" x14ac:dyDescent="0.2">
      <c r="B266485" s="45"/>
      <c r="C266485" s="46"/>
      <c r="D266485" s="47"/>
      <c r="E266485" s="48"/>
      <c r="F266485" s="48"/>
    </row>
    <row r="266486" spans="2:6" ht="15" customHeight="1" x14ac:dyDescent="0.2">
      <c r="B266486" s="45"/>
      <c r="C266486" s="46"/>
      <c r="D266486" s="47"/>
      <c r="E266486" s="48"/>
      <c r="F266486" s="48"/>
    </row>
    <row r="266487" spans="2:6" ht="15" customHeight="1" x14ac:dyDescent="0.2">
      <c r="B266487" s="45"/>
      <c r="C266487" s="46"/>
      <c r="D266487" s="47"/>
      <c r="E266487" s="48"/>
      <c r="F266487" s="48"/>
    </row>
    <row r="266488" spans="2:6" ht="15" customHeight="1" x14ac:dyDescent="0.2">
      <c r="B266488" s="45"/>
      <c r="C266488" s="46"/>
      <c r="D266488" s="47"/>
      <c r="E266488" s="48"/>
      <c r="F266488" s="48"/>
    </row>
    <row r="266489" spans="2:6" ht="15" customHeight="1" x14ac:dyDescent="0.2">
      <c r="B266489" s="45"/>
      <c r="C266489" s="46"/>
      <c r="D266489" s="47"/>
      <c r="E266489" s="48"/>
      <c r="F266489" s="48"/>
    </row>
    <row r="266490" spans="2:6" ht="15" customHeight="1" x14ac:dyDescent="0.2">
      <c r="B266490" s="45"/>
      <c r="C266490" s="46"/>
      <c r="D266490" s="47"/>
      <c r="E266490" s="48"/>
      <c r="F266490" s="48"/>
    </row>
    <row r="266491" spans="2:6" ht="15" customHeight="1" x14ac:dyDescent="0.2">
      <c r="B266491" s="45"/>
      <c r="C266491" s="46"/>
      <c r="D266491" s="47"/>
      <c r="E266491" s="48"/>
      <c r="F266491" s="48"/>
    </row>
    <row r="266492" spans="2:6" ht="15" customHeight="1" x14ac:dyDescent="0.2">
      <c r="B266492" s="45"/>
      <c r="C266492" s="46"/>
      <c r="D266492" s="47"/>
      <c r="E266492" s="48"/>
      <c r="F266492" s="48"/>
    </row>
    <row r="266493" spans="2:6" ht="15" customHeight="1" x14ac:dyDescent="0.2">
      <c r="B266493" s="45"/>
      <c r="C266493" s="46"/>
      <c r="D266493" s="47"/>
      <c r="E266493" s="48"/>
      <c r="F266493" s="48"/>
    </row>
    <row r="266494" spans="2:6" ht="15" customHeight="1" x14ac:dyDescent="0.2">
      <c r="B266494" s="45"/>
      <c r="C266494" s="46"/>
      <c r="D266494" s="47"/>
      <c r="E266494" s="48"/>
      <c r="F266494" s="48"/>
    </row>
    <row r="266495" spans="2:6" ht="15" customHeight="1" x14ac:dyDescent="0.2">
      <c r="B266495" s="45"/>
      <c r="C266495" s="46"/>
      <c r="D266495" s="47"/>
      <c r="E266495" s="48"/>
      <c r="F266495" s="48"/>
    </row>
    <row r="266496" spans="2:6" ht="15" customHeight="1" x14ac:dyDescent="0.2">
      <c r="B266496" s="45"/>
      <c r="C266496" s="46"/>
      <c r="D266496" s="47"/>
      <c r="E266496" s="48"/>
      <c r="F266496" s="48"/>
    </row>
    <row r="266497" spans="2:6" ht="15" customHeight="1" x14ac:dyDescent="0.2">
      <c r="B266497" s="45"/>
      <c r="C266497" s="46"/>
      <c r="D266497" s="47"/>
      <c r="E266497" s="48"/>
      <c r="F266497" s="48"/>
    </row>
    <row r="266498" spans="2:6" ht="15" customHeight="1" x14ac:dyDescent="0.2">
      <c r="B266498" s="45"/>
      <c r="C266498" s="46"/>
      <c r="D266498" s="47"/>
      <c r="E266498" s="48"/>
      <c r="F266498" s="48"/>
    </row>
    <row r="266499" spans="2:6" ht="15" customHeight="1" x14ac:dyDescent="0.2">
      <c r="B266499" s="45"/>
      <c r="C266499" s="46"/>
      <c r="D266499" s="47"/>
      <c r="E266499" s="48"/>
      <c r="F266499" s="48"/>
    </row>
    <row r="266500" spans="2:6" ht="15" customHeight="1" x14ac:dyDescent="0.2">
      <c r="B266500" s="45"/>
      <c r="C266500" s="46"/>
      <c r="D266500" s="47"/>
      <c r="E266500" s="48"/>
      <c r="F266500" s="48"/>
    </row>
    <row r="266501" spans="2:6" ht="15" customHeight="1" x14ac:dyDescent="0.2">
      <c r="B266501" s="45"/>
      <c r="C266501" s="46"/>
      <c r="D266501" s="47"/>
      <c r="E266501" s="48"/>
      <c r="F266501" s="48"/>
    </row>
    <row r="266502" spans="2:6" ht="15" customHeight="1" x14ac:dyDescent="0.2">
      <c r="B266502" s="45"/>
      <c r="C266502" s="46"/>
      <c r="D266502" s="47"/>
      <c r="E266502" s="48"/>
      <c r="F266502" s="48"/>
    </row>
    <row r="266503" spans="2:6" ht="15" customHeight="1" x14ac:dyDescent="0.2">
      <c r="B266503" s="45"/>
      <c r="C266503" s="46"/>
      <c r="D266503" s="47"/>
      <c r="E266503" s="48"/>
      <c r="F266503" s="48"/>
    </row>
    <row r="266504" spans="2:6" ht="15" customHeight="1" x14ac:dyDescent="0.2">
      <c r="B266504" s="45"/>
      <c r="C266504" s="46"/>
      <c r="D266504" s="47"/>
      <c r="E266504" s="48"/>
      <c r="F266504" s="48"/>
    </row>
    <row r="266505" spans="2:6" ht="15" customHeight="1" x14ac:dyDescent="0.2">
      <c r="B266505" s="45"/>
      <c r="C266505" s="46"/>
      <c r="D266505" s="47"/>
      <c r="E266505" s="48"/>
      <c r="F266505" s="48"/>
    </row>
    <row r="266506" spans="2:6" ht="15" customHeight="1" x14ac:dyDescent="0.2">
      <c r="B266506" s="45"/>
      <c r="C266506" s="46"/>
      <c r="D266506" s="47"/>
      <c r="E266506" s="48"/>
      <c r="F266506" s="48"/>
    </row>
    <row r="266507" spans="2:6" ht="15" customHeight="1" x14ac:dyDescent="0.2">
      <c r="B266507" s="45"/>
      <c r="C266507" s="46"/>
      <c r="D266507" s="47"/>
      <c r="E266507" s="48"/>
      <c r="F266507" s="48"/>
    </row>
    <row r="266508" spans="2:6" ht="15" customHeight="1" x14ac:dyDescent="0.2">
      <c r="B266508" s="45"/>
      <c r="C266508" s="46"/>
      <c r="D266508" s="47"/>
      <c r="E266508" s="48"/>
      <c r="F266508" s="48"/>
    </row>
    <row r="266509" spans="2:6" ht="15" customHeight="1" x14ac:dyDescent="0.2">
      <c r="B266509" s="45"/>
      <c r="C266509" s="46"/>
      <c r="D266509" s="47"/>
      <c r="E266509" s="48"/>
      <c r="F266509" s="48"/>
    </row>
    <row r="266510" spans="2:6" ht="15" customHeight="1" x14ac:dyDescent="0.2">
      <c r="B266510" s="45"/>
      <c r="C266510" s="46"/>
      <c r="D266510" s="47"/>
      <c r="E266510" s="48"/>
      <c r="F266510" s="48"/>
    </row>
    <row r="266511" spans="2:6" ht="15" customHeight="1" x14ac:dyDescent="0.2">
      <c r="B266511" s="45"/>
      <c r="C266511" s="46"/>
      <c r="D266511" s="47"/>
      <c r="E266511" s="48"/>
      <c r="F266511" s="48"/>
    </row>
    <row r="266512" spans="2:6" ht="15" customHeight="1" x14ac:dyDescent="0.2">
      <c r="B266512" s="45"/>
      <c r="C266512" s="46"/>
      <c r="D266512" s="47"/>
      <c r="E266512" s="48"/>
      <c r="F266512" s="48"/>
    </row>
    <row r="266513" spans="2:6" ht="15" customHeight="1" x14ac:dyDescent="0.2">
      <c r="B266513" s="45"/>
      <c r="C266513" s="46"/>
      <c r="D266513" s="47"/>
      <c r="E266513" s="48"/>
      <c r="F266513" s="48"/>
    </row>
    <row r="266514" spans="2:6" ht="15" customHeight="1" x14ac:dyDescent="0.2">
      <c r="B266514" s="45"/>
      <c r="C266514" s="46"/>
      <c r="D266514" s="47"/>
      <c r="E266514" s="48"/>
      <c r="F266514" s="48"/>
    </row>
    <row r="266515" spans="2:6" ht="15" customHeight="1" x14ac:dyDescent="0.2">
      <c r="B266515" s="45"/>
      <c r="C266515" s="46"/>
      <c r="D266515" s="47"/>
      <c r="E266515" s="48"/>
      <c r="F266515" s="48"/>
    </row>
    <row r="266516" spans="2:6" ht="15" customHeight="1" x14ac:dyDescent="0.2">
      <c r="B266516" s="45"/>
      <c r="C266516" s="46"/>
      <c r="D266516" s="47"/>
      <c r="E266516" s="48"/>
      <c r="F266516" s="48"/>
    </row>
    <row r="266517" spans="2:6" ht="15" customHeight="1" x14ac:dyDescent="0.2">
      <c r="B266517" s="45"/>
      <c r="C266517" s="46"/>
      <c r="D266517" s="47"/>
      <c r="E266517" s="48"/>
      <c r="F266517" s="48"/>
    </row>
    <row r="266518" spans="2:6" ht="15" customHeight="1" x14ac:dyDescent="0.2">
      <c r="B266518" s="45"/>
      <c r="C266518" s="46"/>
      <c r="D266518" s="47"/>
      <c r="E266518" s="48"/>
      <c r="F266518" s="48"/>
    </row>
    <row r="266519" spans="2:6" ht="15" customHeight="1" x14ac:dyDescent="0.2">
      <c r="B266519" s="45"/>
      <c r="C266519" s="46"/>
      <c r="D266519" s="47"/>
      <c r="E266519" s="48"/>
      <c r="F266519" s="48"/>
    </row>
    <row r="266520" spans="2:6" ht="15" customHeight="1" x14ac:dyDescent="0.2">
      <c r="B266520" s="45"/>
      <c r="C266520" s="46"/>
      <c r="D266520" s="47"/>
      <c r="E266520" s="48"/>
      <c r="F266520" s="48"/>
    </row>
    <row r="266521" spans="2:6" ht="15" customHeight="1" x14ac:dyDescent="0.2">
      <c r="B266521" s="45"/>
      <c r="C266521" s="46"/>
      <c r="D266521" s="47"/>
      <c r="E266521" s="48"/>
      <c r="F266521" s="48"/>
    </row>
    <row r="266522" spans="2:6" ht="15" customHeight="1" x14ac:dyDescent="0.2">
      <c r="B266522" s="45"/>
      <c r="C266522" s="46"/>
      <c r="D266522" s="47"/>
      <c r="E266522" s="48"/>
      <c r="F266522" s="48"/>
    </row>
    <row r="266523" spans="2:6" ht="15" customHeight="1" x14ac:dyDescent="0.2">
      <c r="B266523" s="45"/>
      <c r="C266523" s="46"/>
      <c r="D266523" s="47"/>
      <c r="E266523" s="48"/>
      <c r="F266523" s="48"/>
    </row>
    <row r="266524" spans="2:6" ht="15" customHeight="1" x14ac:dyDescent="0.2">
      <c r="B266524" s="45"/>
      <c r="C266524" s="46"/>
      <c r="D266524" s="47"/>
      <c r="E266524" s="48"/>
      <c r="F266524" s="48"/>
    </row>
    <row r="266525" spans="2:6" ht="15" customHeight="1" x14ac:dyDescent="0.2">
      <c r="B266525" s="45"/>
      <c r="C266525" s="46"/>
      <c r="D266525" s="47"/>
      <c r="E266525" s="48"/>
      <c r="F266525" s="48"/>
    </row>
    <row r="266526" spans="2:6" ht="15" customHeight="1" x14ac:dyDescent="0.2">
      <c r="B266526" s="45"/>
      <c r="C266526" s="46"/>
      <c r="D266526" s="47"/>
      <c r="E266526" s="48"/>
      <c r="F266526" s="48"/>
    </row>
    <row r="266527" spans="2:6" ht="15" customHeight="1" x14ac:dyDescent="0.2">
      <c r="B266527" s="45"/>
      <c r="C266527" s="46"/>
      <c r="D266527" s="47"/>
      <c r="E266527" s="48"/>
      <c r="F266527" s="48"/>
    </row>
    <row r="266528" spans="2:6" ht="15" customHeight="1" x14ac:dyDescent="0.2">
      <c r="B266528" s="45"/>
      <c r="C266528" s="46"/>
      <c r="D266528" s="47"/>
      <c r="E266528" s="48"/>
      <c r="F266528" s="48"/>
    </row>
    <row r="266529" spans="2:6" ht="15" customHeight="1" x14ac:dyDescent="0.2">
      <c r="B266529" s="45"/>
      <c r="C266529" s="46"/>
      <c r="D266529" s="47"/>
      <c r="E266529" s="48"/>
      <c r="F266529" s="48"/>
    </row>
    <row r="266530" spans="2:6" ht="15" customHeight="1" x14ac:dyDescent="0.2">
      <c r="B266530" s="45"/>
      <c r="C266530" s="46"/>
      <c r="D266530" s="47"/>
      <c r="E266530" s="48"/>
      <c r="F266530" s="48"/>
    </row>
    <row r="266531" spans="2:6" ht="15" customHeight="1" x14ac:dyDescent="0.2">
      <c r="B266531" s="45"/>
      <c r="C266531" s="46"/>
      <c r="D266531" s="47"/>
      <c r="E266531" s="48"/>
      <c r="F266531" s="48"/>
    </row>
    <row r="266532" spans="2:6" ht="15" customHeight="1" x14ac:dyDescent="0.2">
      <c r="B266532" s="45"/>
      <c r="C266532" s="46"/>
      <c r="D266532" s="47"/>
      <c r="E266532" s="48"/>
      <c r="F266532" s="48"/>
    </row>
    <row r="266533" spans="2:6" ht="15" customHeight="1" x14ac:dyDescent="0.2">
      <c r="B266533" s="45"/>
      <c r="C266533" s="46"/>
      <c r="D266533" s="47"/>
      <c r="E266533" s="48"/>
      <c r="F266533" s="48"/>
    </row>
    <row r="266534" spans="2:6" ht="15" customHeight="1" x14ac:dyDescent="0.2">
      <c r="B266534" s="45"/>
      <c r="C266534" s="46"/>
      <c r="D266534" s="47"/>
      <c r="E266534" s="48"/>
      <c r="F266534" s="48"/>
    </row>
    <row r="266535" spans="2:6" ht="15" customHeight="1" x14ac:dyDescent="0.2">
      <c r="B266535" s="45"/>
      <c r="C266535" s="46"/>
      <c r="D266535" s="47"/>
      <c r="E266535" s="48"/>
      <c r="F266535" s="48"/>
    </row>
    <row r="266536" spans="2:6" ht="15" customHeight="1" x14ac:dyDescent="0.2">
      <c r="B266536" s="45"/>
      <c r="C266536" s="46"/>
      <c r="D266536" s="47"/>
      <c r="E266536" s="48"/>
      <c r="F266536" s="48"/>
    </row>
    <row r="266537" spans="2:6" ht="15" customHeight="1" x14ac:dyDescent="0.2">
      <c r="B266537" s="45"/>
      <c r="C266537" s="46"/>
      <c r="D266537" s="47"/>
      <c r="E266537" s="48"/>
      <c r="F266537" s="48"/>
    </row>
    <row r="266538" spans="2:6" ht="15" customHeight="1" x14ac:dyDescent="0.2">
      <c r="B266538" s="45"/>
      <c r="C266538" s="46"/>
      <c r="D266538" s="47"/>
      <c r="E266538" s="48"/>
      <c r="F266538" s="48"/>
    </row>
    <row r="266539" spans="2:6" ht="15" customHeight="1" x14ac:dyDescent="0.2">
      <c r="B266539" s="45"/>
      <c r="C266539" s="46"/>
      <c r="D266539" s="47"/>
      <c r="E266539" s="48"/>
      <c r="F266539" s="48"/>
    </row>
    <row r="266540" spans="2:6" ht="15" customHeight="1" x14ac:dyDescent="0.2">
      <c r="B266540" s="45"/>
      <c r="C266540" s="46"/>
      <c r="D266540" s="47"/>
      <c r="E266540" s="48"/>
      <c r="F266540" s="48"/>
    </row>
    <row r="266541" spans="2:6" ht="15" customHeight="1" x14ac:dyDescent="0.2">
      <c r="B266541" s="45"/>
      <c r="C266541" s="46"/>
      <c r="D266541" s="47"/>
      <c r="E266541" s="48"/>
      <c r="F266541" s="48"/>
    </row>
    <row r="266542" spans="2:6" ht="15" customHeight="1" x14ac:dyDescent="0.2">
      <c r="B266542" s="45"/>
      <c r="C266542" s="46"/>
      <c r="D266542" s="47"/>
      <c r="E266542" s="48"/>
      <c r="F266542" s="48"/>
    </row>
    <row r="266543" spans="2:6" ht="15" customHeight="1" x14ac:dyDescent="0.2">
      <c r="B266543" s="45"/>
      <c r="C266543" s="46"/>
      <c r="D266543" s="47"/>
      <c r="E266543" s="48"/>
      <c r="F266543" s="48"/>
    </row>
    <row r="266544" spans="2:6" ht="15" customHeight="1" x14ac:dyDescent="0.2">
      <c r="B266544" s="45"/>
      <c r="C266544" s="46"/>
      <c r="D266544" s="47"/>
      <c r="E266544" s="48"/>
      <c r="F266544" s="48"/>
    </row>
    <row r="266545" spans="2:6" ht="15" customHeight="1" x14ac:dyDescent="0.2">
      <c r="B266545" s="45"/>
      <c r="C266545" s="46"/>
      <c r="D266545" s="47"/>
      <c r="E266545" s="48"/>
      <c r="F266545" s="48"/>
    </row>
    <row r="266546" spans="2:6" ht="15" customHeight="1" x14ac:dyDescent="0.2">
      <c r="B266546" s="45"/>
      <c r="C266546" s="46"/>
      <c r="D266546" s="47"/>
      <c r="E266546" s="48"/>
      <c r="F266546" s="48"/>
    </row>
    <row r="266547" spans="2:6" ht="15" customHeight="1" x14ac:dyDescent="0.2">
      <c r="B266547" s="45"/>
      <c r="C266547" s="46"/>
      <c r="D266547" s="47"/>
      <c r="E266547" s="48"/>
      <c r="F266547" s="48"/>
    </row>
    <row r="266548" spans="2:6" ht="15" customHeight="1" x14ac:dyDescent="0.2">
      <c r="B266548" s="45"/>
      <c r="C266548" s="46"/>
      <c r="D266548" s="47"/>
      <c r="E266548" s="48"/>
      <c r="F266548" s="48"/>
    </row>
    <row r="266549" spans="2:6" ht="15" customHeight="1" x14ac:dyDescent="0.2">
      <c r="B266549" s="45"/>
      <c r="C266549" s="46"/>
      <c r="D266549" s="47"/>
      <c r="E266549" s="48"/>
      <c r="F266549" s="48"/>
    </row>
    <row r="266550" spans="2:6" ht="15" customHeight="1" x14ac:dyDescent="0.2">
      <c r="B266550" s="45"/>
      <c r="C266550" s="46"/>
      <c r="D266550" s="47"/>
      <c r="E266550" s="48"/>
      <c r="F266550" s="48"/>
    </row>
    <row r="266551" spans="2:6" ht="15" customHeight="1" x14ac:dyDescent="0.2">
      <c r="B266551" s="45"/>
      <c r="C266551" s="46"/>
      <c r="D266551" s="47"/>
      <c r="E266551" s="48"/>
      <c r="F266551" s="48"/>
    </row>
    <row r="266552" spans="2:6" ht="15" customHeight="1" x14ac:dyDescent="0.2">
      <c r="B266552" s="45"/>
      <c r="C266552" s="46"/>
      <c r="D266552" s="47"/>
      <c r="E266552" s="48"/>
      <c r="F266552" s="48"/>
    </row>
    <row r="266553" spans="2:6" ht="15" customHeight="1" x14ac:dyDescent="0.2">
      <c r="B266553" s="45"/>
      <c r="C266553" s="46"/>
      <c r="D266553" s="47"/>
      <c r="E266553" s="48"/>
      <c r="F266553" s="48"/>
    </row>
    <row r="266554" spans="2:6" ht="15" customHeight="1" x14ac:dyDescent="0.2">
      <c r="B266554" s="45"/>
      <c r="C266554" s="46"/>
      <c r="D266554" s="47"/>
      <c r="E266554" s="48"/>
      <c r="F266554" s="48"/>
    </row>
    <row r="266555" spans="2:6" ht="15" customHeight="1" x14ac:dyDescent="0.2">
      <c r="B266555" s="45"/>
      <c r="C266555" s="46"/>
      <c r="D266555" s="47"/>
      <c r="E266555" s="48"/>
      <c r="F266555" s="48"/>
    </row>
    <row r="266556" spans="2:6" ht="15" customHeight="1" x14ac:dyDescent="0.2">
      <c r="B266556" s="45"/>
      <c r="C266556" s="46"/>
      <c r="D266556" s="47"/>
      <c r="E266556" s="48"/>
      <c r="F266556" s="48"/>
    </row>
    <row r="266557" spans="2:6" ht="15" customHeight="1" x14ac:dyDescent="0.2">
      <c r="B266557" s="45"/>
      <c r="C266557" s="46"/>
      <c r="D266557" s="47"/>
      <c r="E266557" s="48"/>
      <c r="F266557" s="48"/>
    </row>
    <row r="266558" spans="2:6" ht="15" customHeight="1" x14ac:dyDescent="0.2">
      <c r="B266558" s="45"/>
      <c r="C266558" s="46"/>
      <c r="D266558" s="47"/>
      <c r="E266558" s="48"/>
      <c r="F266558" s="48"/>
    </row>
    <row r="266559" spans="2:6" ht="15" customHeight="1" x14ac:dyDescent="0.2">
      <c r="B266559" s="45"/>
      <c r="C266559" s="46"/>
      <c r="D266559" s="47"/>
      <c r="E266559" s="48"/>
      <c r="F266559" s="48"/>
    </row>
    <row r="266560" spans="2:6" ht="15" customHeight="1" x14ac:dyDescent="0.2">
      <c r="B266560" s="45"/>
      <c r="C266560" s="46"/>
      <c r="D266560" s="47"/>
      <c r="E266560" s="48"/>
      <c r="F266560" s="48"/>
    </row>
    <row r="266561" spans="2:6" ht="15" customHeight="1" x14ac:dyDescent="0.2">
      <c r="B266561" s="45"/>
      <c r="C266561" s="46"/>
      <c r="D266561" s="47"/>
      <c r="E266561" s="48"/>
      <c r="F266561" s="48"/>
    </row>
    <row r="266562" spans="2:6" ht="15" customHeight="1" x14ac:dyDescent="0.2">
      <c r="B266562" s="45"/>
      <c r="C266562" s="46"/>
      <c r="D266562" s="47"/>
      <c r="E266562" s="48"/>
      <c r="F266562" s="48"/>
    </row>
    <row r="266563" spans="2:6" ht="15" customHeight="1" x14ac:dyDescent="0.2">
      <c r="B266563" s="45"/>
      <c r="C266563" s="46"/>
      <c r="D266563" s="47"/>
      <c r="E266563" s="48"/>
      <c r="F266563" s="48"/>
    </row>
    <row r="266564" spans="2:6" ht="15" customHeight="1" x14ac:dyDescent="0.2">
      <c r="B266564" s="45"/>
      <c r="C266564" s="46"/>
      <c r="D266564" s="47"/>
      <c r="E266564" s="48"/>
      <c r="F266564" s="48"/>
    </row>
    <row r="266565" spans="2:6" ht="15" customHeight="1" x14ac:dyDescent="0.2">
      <c r="B266565" s="45"/>
      <c r="C266565" s="46"/>
      <c r="D266565" s="47"/>
      <c r="E266565" s="48"/>
      <c r="F266565" s="48"/>
    </row>
    <row r="266566" spans="2:6" ht="15" customHeight="1" x14ac:dyDescent="0.2">
      <c r="B266566" s="45"/>
      <c r="C266566" s="46"/>
      <c r="D266566" s="47"/>
      <c r="E266566" s="48"/>
      <c r="F266566" s="48"/>
    </row>
    <row r="266567" spans="2:6" ht="15" customHeight="1" x14ac:dyDescent="0.2">
      <c r="B266567" s="45"/>
      <c r="C266567" s="46"/>
      <c r="D266567" s="47"/>
      <c r="E266567" s="48"/>
      <c r="F266567" s="48"/>
    </row>
    <row r="266568" spans="2:6" ht="15" customHeight="1" x14ac:dyDescent="0.2">
      <c r="B266568" s="45"/>
      <c r="C266568" s="46"/>
      <c r="D266568" s="47"/>
      <c r="E266568" s="48"/>
      <c r="F266568" s="48"/>
    </row>
    <row r="266569" spans="2:6" ht="15" customHeight="1" x14ac:dyDescent="0.2">
      <c r="B266569" s="45"/>
      <c r="C266569" s="46"/>
      <c r="D266569" s="47"/>
      <c r="E266569" s="48"/>
      <c r="F266569" s="48"/>
    </row>
    <row r="266570" spans="2:6" ht="15" customHeight="1" x14ac:dyDescent="0.2">
      <c r="B266570" s="45"/>
      <c r="C266570" s="46"/>
      <c r="D266570" s="47"/>
      <c r="E266570" s="48"/>
      <c r="F266570" s="48"/>
    </row>
    <row r="266571" spans="2:6" ht="15" customHeight="1" x14ac:dyDescent="0.2">
      <c r="B266571" s="45"/>
      <c r="C266571" s="46"/>
      <c r="D266571" s="47"/>
      <c r="E266571" s="48"/>
      <c r="F266571" s="48"/>
    </row>
    <row r="266572" spans="2:6" ht="15" customHeight="1" x14ac:dyDescent="0.2">
      <c r="B266572" s="45"/>
      <c r="C266572" s="46"/>
      <c r="D266572" s="47"/>
      <c r="E266572" s="48"/>
      <c r="F266572" s="48"/>
    </row>
    <row r="266573" spans="2:6" ht="15" customHeight="1" x14ac:dyDescent="0.2">
      <c r="B266573" s="45"/>
      <c r="C266573" s="46"/>
      <c r="D266573" s="47"/>
      <c r="E266573" s="48"/>
      <c r="F266573" s="48"/>
    </row>
    <row r="266574" spans="2:6" ht="15" customHeight="1" x14ac:dyDescent="0.2">
      <c r="B266574" s="45"/>
      <c r="C266574" s="46"/>
      <c r="D266574" s="47"/>
      <c r="E266574" s="48"/>
      <c r="F266574" s="48"/>
    </row>
    <row r="266575" spans="2:6" ht="15" customHeight="1" x14ac:dyDescent="0.2">
      <c r="B266575" s="45"/>
      <c r="C266575" s="46"/>
      <c r="D266575" s="47"/>
      <c r="E266575" s="48"/>
      <c r="F266575" s="48"/>
    </row>
    <row r="266576" spans="2:6" ht="15" customHeight="1" x14ac:dyDescent="0.2">
      <c r="B266576" s="45"/>
      <c r="C266576" s="46"/>
      <c r="D266576" s="47"/>
      <c r="E266576" s="48"/>
      <c r="F266576" s="48"/>
    </row>
    <row r="266577" spans="2:6" ht="15" customHeight="1" x14ac:dyDescent="0.2">
      <c r="B266577" s="45"/>
      <c r="C266577" s="46"/>
      <c r="D266577" s="47"/>
      <c r="E266577" s="48"/>
      <c r="F266577" s="48"/>
    </row>
    <row r="266578" spans="2:6" ht="15" customHeight="1" x14ac:dyDescent="0.2">
      <c r="B266578" s="45"/>
      <c r="C266578" s="46"/>
      <c r="D266578" s="47"/>
      <c r="E266578" s="48"/>
      <c r="F266578" s="48"/>
    </row>
    <row r="266579" spans="2:6" ht="15" customHeight="1" x14ac:dyDescent="0.2">
      <c r="B266579" s="45"/>
      <c r="C266579" s="46"/>
      <c r="D266579" s="47"/>
      <c r="E266579" s="48"/>
      <c r="F266579" s="48"/>
    </row>
    <row r="266580" spans="2:6" ht="15" customHeight="1" x14ac:dyDescent="0.2">
      <c r="B266580" s="45"/>
      <c r="C266580" s="46"/>
      <c r="D266580" s="47"/>
      <c r="E266580" s="48"/>
      <c r="F266580" s="48"/>
    </row>
    <row r="266581" spans="2:6" ht="15" customHeight="1" x14ac:dyDescent="0.2">
      <c r="B266581" s="45"/>
      <c r="C266581" s="46"/>
      <c r="D266581" s="47"/>
      <c r="E266581" s="48"/>
      <c r="F266581" s="48"/>
    </row>
    <row r="266582" spans="2:6" ht="15" customHeight="1" x14ac:dyDescent="0.2">
      <c r="B266582" s="45"/>
      <c r="C266582" s="46"/>
      <c r="D266582" s="47"/>
      <c r="E266582" s="48"/>
      <c r="F266582" s="48"/>
    </row>
    <row r="266583" spans="2:6" ht="15" customHeight="1" x14ac:dyDescent="0.2">
      <c r="B266583" s="45"/>
      <c r="C266583" s="46"/>
      <c r="D266583" s="47"/>
      <c r="E266583" s="48"/>
      <c r="F266583" s="48"/>
    </row>
    <row r="266584" spans="2:6" ht="15" customHeight="1" x14ac:dyDescent="0.2">
      <c r="B266584" s="45"/>
      <c r="C266584" s="46"/>
      <c r="D266584" s="47"/>
      <c r="E266584" s="48"/>
      <c r="F266584" s="48"/>
    </row>
    <row r="266585" spans="2:6" ht="15" customHeight="1" x14ac:dyDescent="0.2">
      <c r="B266585" s="45"/>
      <c r="C266585" s="46"/>
      <c r="D266585" s="47"/>
      <c r="E266585" s="48"/>
      <c r="F266585" s="48"/>
    </row>
    <row r="266586" spans="2:6" ht="15" customHeight="1" x14ac:dyDescent="0.2">
      <c r="B266586" s="45"/>
      <c r="C266586" s="46"/>
      <c r="D266586" s="47"/>
      <c r="E266586" s="48"/>
      <c r="F266586" s="48"/>
    </row>
    <row r="266587" spans="2:6" ht="15" customHeight="1" x14ac:dyDescent="0.2">
      <c r="B266587" s="45"/>
      <c r="C266587" s="46"/>
      <c r="D266587" s="47"/>
      <c r="E266587" s="48"/>
      <c r="F266587" s="48"/>
    </row>
    <row r="266588" spans="2:6" ht="15" customHeight="1" x14ac:dyDescent="0.2">
      <c r="B266588" s="45"/>
      <c r="C266588" s="46"/>
      <c r="D266588" s="47"/>
      <c r="E266588" s="48"/>
      <c r="F266588" s="48"/>
    </row>
    <row r="266589" spans="2:6" ht="15" customHeight="1" x14ac:dyDescent="0.2">
      <c r="B266589" s="45"/>
      <c r="C266589" s="46"/>
      <c r="D266589" s="47"/>
      <c r="E266589" s="48"/>
      <c r="F266589" s="48"/>
    </row>
    <row r="266590" spans="2:6" ht="15" customHeight="1" x14ac:dyDescent="0.2">
      <c r="B266590" s="45"/>
      <c r="C266590" s="46"/>
      <c r="D266590" s="47"/>
      <c r="E266590" s="48"/>
      <c r="F266590" s="48"/>
    </row>
    <row r="266591" spans="2:6" ht="15" customHeight="1" x14ac:dyDescent="0.2">
      <c r="B266591" s="45"/>
      <c r="C266591" s="46"/>
      <c r="D266591" s="47"/>
      <c r="E266591" s="48"/>
      <c r="F266591" s="48"/>
    </row>
    <row r="266592" spans="2:6" ht="15" customHeight="1" x14ac:dyDescent="0.2">
      <c r="B266592" s="45"/>
      <c r="C266592" s="46"/>
      <c r="D266592" s="47"/>
      <c r="E266592" s="48"/>
      <c r="F266592" s="48"/>
    </row>
    <row r="266593" spans="2:6" ht="15" customHeight="1" x14ac:dyDescent="0.2">
      <c r="B266593" s="45"/>
      <c r="C266593" s="46"/>
      <c r="D266593" s="47"/>
      <c r="E266593" s="48"/>
      <c r="F266593" s="48"/>
    </row>
    <row r="266594" spans="2:6" ht="15" customHeight="1" x14ac:dyDescent="0.2">
      <c r="B266594" s="45"/>
      <c r="C266594" s="46"/>
      <c r="D266594" s="47"/>
      <c r="E266594" s="48"/>
      <c r="F266594" s="48"/>
    </row>
    <row r="266595" spans="2:6" ht="15" customHeight="1" x14ac:dyDescent="0.2">
      <c r="B266595" s="45"/>
      <c r="C266595" s="46"/>
      <c r="D266595" s="47"/>
      <c r="E266595" s="48"/>
      <c r="F266595" s="48"/>
    </row>
    <row r="266596" spans="2:6" ht="15" customHeight="1" x14ac:dyDescent="0.2">
      <c r="B266596" s="45"/>
      <c r="C266596" s="46"/>
      <c r="D266596" s="47"/>
      <c r="E266596" s="48"/>
      <c r="F266596" s="48"/>
    </row>
    <row r="266597" spans="2:6" ht="15" customHeight="1" x14ac:dyDescent="0.2">
      <c r="B266597" s="45"/>
      <c r="C266597" s="46"/>
      <c r="D266597" s="47"/>
      <c r="E266597" s="48"/>
      <c r="F266597" s="48"/>
    </row>
    <row r="266598" spans="2:6" ht="15" customHeight="1" x14ac:dyDescent="0.2">
      <c r="B266598" s="45"/>
      <c r="C266598" s="46"/>
      <c r="D266598" s="47"/>
      <c r="E266598" s="48"/>
      <c r="F266598" s="48"/>
    </row>
    <row r="266599" spans="2:6" ht="15" customHeight="1" x14ac:dyDescent="0.2">
      <c r="B266599" s="45"/>
      <c r="C266599" s="46"/>
      <c r="D266599" s="47"/>
      <c r="E266599" s="48"/>
      <c r="F266599" s="48"/>
    </row>
    <row r="266600" spans="2:6" ht="15" customHeight="1" x14ac:dyDescent="0.2">
      <c r="B266600" s="45"/>
      <c r="C266600" s="46"/>
      <c r="D266600" s="47"/>
      <c r="E266600" s="48"/>
      <c r="F266600" s="48"/>
    </row>
    <row r="266601" spans="2:6" ht="15" customHeight="1" x14ac:dyDescent="0.2">
      <c r="B266601" s="45"/>
      <c r="C266601" s="46"/>
      <c r="D266601" s="47"/>
      <c r="E266601" s="48"/>
      <c r="F266601" s="48"/>
    </row>
    <row r="266602" spans="2:6" ht="15" customHeight="1" x14ac:dyDescent="0.2">
      <c r="B266602" s="45"/>
      <c r="C266602" s="46"/>
      <c r="D266602" s="47"/>
      <c r="E266602" s="48"/>
      <c r="F266602" s="48"/>
    </row>
    <row r="266603" spans="2:6" ht="15" customHeight="1" x14ac:dyDescent="0.2">
      <c r="B266603" s="45"/>
      <c r="C266603" s="46"/>
      <c r="D266603" s="47"/>
      <c r="E266603" s="48"/>
      <c r="F266603" s="48"/>
    </row>
    <row r="266604" spans="2:6" ht="15" customHeight="1" x14ac:dyDescent="0.2">
      <c r="B266604" s="45"/>
      <c r="C266604" s="46"/>
      <c r="D266604" s="47"/>
      <c r="E266604" s="48"/>
      <c r="F266604" s="48"/>
    </row>
    <row r="266605" spans="2:6" ht="15" customHeight="1" x14ac:dyDescent="0.2">
      <c r="B266605" s="45"/>
      <c r="C266605" s="46"/>
      <c r="D266605" s="47"/>
      <c r="E266605" s="48"/>
      <c r="F266605" s="48"/>
    </row>
    <row r="266606" spans="2:6" ht="15" customHeight="1" x14ac:dyDescent="0.2">
      <c r="B266606" s="45"/>
      <c r="C266606" s="46"/>
      <c r="D266606" s="47"/>
      <c r="E266606" s="48"/>
      <c r="F266606" s="48"/>
    </row>
    <row r="266607" spans="2:6" ht="15" customHeight="1" x14ac:dyDescent="0.2">
      <c r="B266607" s="45"/>
      <c r="C266607" s="46"/>
      <c r="D266607" s="47"/>
      <c r="E266607" s="48"/>
      <c r="F266607" s="48"/>
    </row>
    <row r="266608" spans="2:6" ht="15" customHeight="1" x14ac:dyDescent="0.2">
      <c r="B266608" s="45"/>
      <c r="C266608" s="46"/>
      <c r="D266608" s="47"/>
      <c r="E266608" s="48"/>
      <c r="F266608" s="48"/>
    </row>
    <row r="266609" spans="2:6" ht="15" customHeight="1" x14ac:dyDescent="0.2">
      <c r="B266609" s="45"/>
      <c r="C266609" s="46"/>
      <c r="D266609" s="47"/>
      <c r="E266609" s="48"/>
      <c r="F266609" s="48"/>
    </row>
    <row r="266610" spans="2:6" ht="15" customHeight="1" x14ac:dyDescent="0.2">
      <c r="B266610" s="45"/>
      <c r="C266610" s="46"/>
      <c r="D266610" s="47"/>
      <c r="E266610" s="48"/>
      <c r="F266610" s="48"/>
    </row>
    <row r="266611" spans="2:6" ht="15" customHeight="1" x14ac:dyDescent="0.2">
      <c r="B266611" s="45"/>
      <c r="C266611" s="46"/>
      <c r="D266611" s="47"/>
      <c r="E266611" s="48"/>
      <c r="F266611" s="48"/>
    </row>
    <row r="266612" spans="2:6" ht="15" customHeight="1" x14ac:dyDescent="0.2">
      <c r="B266612" s="45"/>
      <c r="C266612" s="46"/>
      <c r="D266612" s="47"/>
      <c r="E266612" s="48"/>
      <c r="F266612" s="48"/>
    </row>
    <row r="266613" spans="2:6" ht="15" customHeight="1" x14ac:dyDescent="0.2">
      <c r="B266613" s="45"/>
      <c r="C266613" s="46"/>
      <c r="D266613" s="47"/>
      <c r="E266613" s="48"/>
      <c r="F266613" s="48"/>
    </row>
    <row r="266614" spans="2:6" ht="15" customHeight="1" x14ac:dyDescent="0.2">
      <c r="B266614" s="45"/>
      <c r="C266614" s="46"/>
      <c r="D266614" s="47"/>
      <c r="E266614" s="48"/>
      <c r="F266614" s="48"/>
    </row>
    <row r="266615" spans="2:6" ht="15" customHeight="1" x14ac:dyDescent="0.2">
      <c r="B266615" s="45"/>
      <c r="C266615" s="46"/>
      <c r="D266615" s="47"/>
      <c r="E266615" s="48"/>
      <c r="F266615" s="48"/>
    </row>
    <row r="266616" spans="2:6" ht="15" customHeight="1" x14ac:dyDescent="0.2">
      <c r="B266616" s="45"/>
      <c r="C266616" s="46"/>
      <c r="D266616" s="47"/>
      <c r="E266616" s="48"/>
      <c r="F266616" s="48"/>
    </row>
    <row r="266617" spans="2:6" ht="15" customHeight="1" x14ac:dyDescent="0.2">
      <c r="B266617" s="45"/>
      <c r="C266617" s="46"/>
      <c r="D266617" s="47"/>
      <c r="E266617" s="48"/>
      <c r="F266617" s="48"/>
    </row>
    <row r="266618" spans="2:6" ht="15" customHeight="1" x14ac:dyDescent="0.2">
      <c r="B266618" s="45"/>
      <c r="C266618" s="46"/>
      <c r="D266618" s="47"/>
      <c r="E266618" s="48"/>
      <c r="F266618" s="48"/>
    </row>
    <row r="266619" spans="2:6" ht="15" customHeight="1" x14ac:dyDescent="0.2">
      <c r="B266619" s="45"/>
      <c r="C266619" s="46"/>
      <c r="D266619" s="47"/>
      <c r="E266619" s="48"/>
      <c r="F266619" s="48"/>
    </row>
    <row r="266620" spans="2:6" ht="15" customHeight="1" x14ac:dyDescent="0.2">
      <c r="B266620" s="45"/>
      <c r="C266620" s="46"/>
      <c r="D266620" s="47"/>
      <c r="E266620" s="48"/>
      <c r="F266620" s="48"/>
    </row>
    <row r="266621" spans="2:6" ht="15" customHeight="1" x14ac:dyDescent="0.2">
      <c r="B266621" s="45"/>
      <c r="C266621" s="46"/>
      <c r="D266621" s="47"/>
      <c r="E266621" s="48"/>
      <c r="F266621" s="48"/>
    </row>
    <row r="266622" spans="2:6" ht="15" customHeight="1" x14ac:dyDescent="0.2">
      <c r="B266622" s="45"/>
      <c r="C266622" s="46"/>
      <c r="D266622" s="47"/>
      <c r="E266622" s="48"/>
      <c r="F266622" s="48"/>
    </row>
    <row r="266623" spans="2:6" ht="15" customHeight="1" x14ac:dyDescent="0.2">
      <c r="B266623" s="45"/>
      <c r="C266623" s="46"/>
      <c r="D266623" s="47"/>
      <c r="E266623" s="48"/>
      <c r="F266623" s="48"/>
    </row>
    <row r="266624" spans="2:6" ht="15" customHeight="1" x14ac:dyDescent="0.2">
      <c r="B266624" s="45"/>
      <c r="C266624" s="46"/>
      <c r="D266624" s="47"/>
      <c r="E266624" s="48"/>
      <c r="F266624" s="48"/>
    </row>
    <row r="266625" spans="2:6" ht="15" customHeight="1" x14ac:dyDescent="0.2">
      <c r="B266625" s="45"/>
      <c r="C266625" s="46"/>
      <c r="D266625" s="47"/>
      <c r="E266625" s="48"/>
      <c r="F266625" s="48"/>
    </row>
    <row r="266626" spans="2:6" ht="15" customHeight="1" x14ac:dyDescent="0.2">
      <c r="B266626" s="45"/>
      <c r="C266626" s="46"/>
      <c r="D266626" s="47"/>
      <c r="E266626" s="48"/>
      <c r="F266626" s="48"/>
    </row>
    <row r="266627" spans="2:6" ht="15" customHeight="1" x14ac:dyDescent="0.2">
      <c r="B266627" s="45"/>
      <c r="C266627" s="46"/>
      <c r="D266627" s="47"/>
      <c r="E266627" s="48"/>
      <c r="F266627" s="48"/>
    </row>
    <row r="266628" spans="2:6" ht="15" customHeight="1" x14ac:dyDescent="0.2">
      <c r="B266628" s="45"/>
      <c r="C266628" s="46"/>
      <c r="D266628" s="47"/>
      <c r="E266628" s="48"/>
      <c r="F266628" s="48"/>
    </row>
    <row r="266629" spans="2:6" ht="15" customHeight="1" x14ac:dyDescent="0.2">
      <c r="B266629" s="45"/>
      <c r="C266629" s="46"/>
      <c r="D266629" s="47"/>
      <c r="E266629" s="48"/>
      <c r="F266629" s="48"/>
    </row>
    <row r="266630" spans="2:6" ht="15" customHeight="1" x14ac:dyDescent="0.2">
      <c r="B266630" s="45"/>
      <c r="C266630" s="46"/>
      <c r="D266630" s="47"/>
      <c r="E266630" s="48"/>
      <c r="F266630" s="48"/>
    </row>
    <row r="266631" spans="2:6" ht="15" customHeight="1" x14ac:dyDescent="0.2">
      <c r="B266631" s="45"/>
      <c r="C266631" s="46"/>
      <c r="D266631" s="47"/>
      <c r="E266631" s="48"/>
      <c r="F266631" s="48"/>
    </row>
    <row r="266632" spans="2:6" ht="15" customHeight="1" x14ac:dyDescent="0.2">
      <c r="B266632" s="45"/>
      <c r="C266632" s="46"/>
      <c r="D266632" s="47"/>
      <c r="E266632" s="48"/>
      <c r="F266632" s="48"/>
    </row>
    <row r="266633" spans="2:6" ht="15" customHeight="1" x14ac:dyDescent="0.2">
      <c r="B266633" s="45"/>
      <c r="C266633" s="46"/>
      <c r="D266633" s="47"/>
      <c r="E266633" s="48"/>
      <c r="F266633" s="48"/>
    </row>
    <row r="266634" spans="2:6" ht="15" customHeight="1" x14ac:dyDescent="0.2">
      <c r="B266634" s="45"/>
      <c r="C266634" s="46"/>
      <c r="D266634" s="47"/>
      <c r="E266634" s="48"/>
      <c r="F266634" s="48"/>
    </row>
    <row r="266635" spans="2:6" ht="15" customHeight="1" x14ac:dyDescent="0.2">
      <c r="B266635" s="45"/>
      <c r="C266635" s="46"/>
      <c r="D266635" s="47"/>
      <c r="E266635" s="48"/>
      <c r="F266635" s="48"/>
    </row>
    <row r="266636" spans="2:6" ht="15" customHeight="1" x14ac:dyDescent="0.2">
      <c r="B266636" s="45"/>
      <c r="C266636" s="46"/>
      <c r="D266636" s="47"/>
      <c r="E266636" s="48"/>
      <c r="F266636" s="48"/>
    </row>
    <row r="266637" spans="2:6" ht="15" customHeight="1" x14ac:dyDescent="0.2">
      <c r="B266637" s="45"/>
      <c r="C266637" s="46"/>
      <c r="D266637" s="47"/>
      <c r="E266637" s="48"/>
      <c r="F266637" s="48"/>
    </row>
    <row r="266638" spans="2:6" ht="15" customHeight="1" x14ac:dyDescent="0.2">
      <c r="B266638" s="45"/>
      <c r="C266638" s="46"/>
      <c r="D266638" s="47"/>
      <c r="E266638" s="48"/>
      <c r="F266638" s="48"/>
    </row>
    <row r="266639" spans="2:6" ht="15" customHeight="1" x14ac:dyDescent="0.2">
      <c r="B266639" s="45"/>
      <c r="C266639" s="46"/>
      <c r="D266639" s="47"/>
      <c r="E266639" s="48"/>
      <c r="F266639" s="48"/>
    </row>
    <row r="266640" spans="2:6" ht="15" customHeight="1" x14ac:dyDescent="0.2">
      <c r="B266640" s="45"/>
      <c r="C266640" s="46"/>
      <c r="D266640" s="47"/>
      <c r="E266640" s="48"/>
      <c r="F266640" s="48"/>
    </row>
    <row r="266641" spans="2:6" ht="15" customHeight="1" x14ac:dyDescent="0.2">
      <c r="B266641" s="45"/>
      <c r="C266641" s="46"/>
      <c r="D266641" s="47"/>
      <c r="E266641" s="48"/>
      <c r="F266641" s="48"/>
    </row>
    <row r="266642" spans="2:6" ht="15" customHeight="1" x14ac:dyDescent="0.2">
      <c r="B266642" s="45"/>
      <c r="C266642" s="46"/>
      <c r="D266642" s="47"/>
      <c r="E266642" s="48"/>
      <c r="F266642" s="48"/>
    </row>
    <row r="266643" spans="2:6" ht="15" customHeight="1" x14ac:dyDescent="0.2">
      <c r="B266643" s="45"/>
      <c r="C266643" s="46"/>
      <c r="D266643" s="47"/>
      <c r="E266643" s="48"/>
      <c r="F266643" s="48"/>
    </row>
    <row r="266644" spans="2:6" ht="15" customHeight="1" x14ac:dyDescent="0.2">
      <c r="B266644" s="45"/>
      <c r="C266644" s="46"/>
      <c r="D266644" s="47"/>
      <c r="E266644" s="48"/>
      <c r="F266644" s="48"/>
    </row>
    <row r="266645" spans="2:6" ht="15" customHeight="1" x14ac:dyDescent="0.2">
      <c r="B266645" s="45"/>
      <c r="C266645" s="46"/>
      <c r="D266645" s="47"/>
      <c r="E266645" s="48"/>
      <c r="F266645" s="48"/>
    </row>
    <row r="266646" spans="2:6" ht="15" customHeight="1" x14ac:dyDescent="0.2">
      <c r="B266646" s="45"/>
      <c r="C266646" s="46"/>
      <c r="D266646" s="47"/>
      <c r="E266646" s="48"/>
      <c r="F266646" s="48"/>
    </row>
    <row r="266647" spans="2:6" ht="15" customHeight="1" x14ac:dyDescent="0.2">
      <c r="B266647" s="45"/>
      <c r="C266647" s="46"/>
      <c r="D266647" s="47"/>
      <c r="E266647" s="48"/>
      <c r="F266647" s="48"/>
    </row>
    <row r="266648" spans="2:6" ht="15" customHeight="1" x14ac:dyDescent="0.2">
      <c r="B266648" s="45"/>
      <c r="C266648" s="46"/>
      <c r="D266648" s="47"/>
      <c r="E266648" s="48"/>
      <c r="F266648" s="48"/>
    </row>
    <row r="266649" spans="2:6" ht="15" customHeight="1" x14ac:dyDescent="0.2">
      <c r="B266649" s="45"/>
      <c r="C266649" s="46"/>
      <c r="D266649" s="47"/>
      <c r="E266649" s="48"/>
      <c r="F266649" s="48"/>
    </row>
    <row r="266650" spans="2:6" ht="15" customHeight="1" x14ac:dyDescent="0.2">
      <c r="B266650" s="45"/>
      <c r="C266650" s="46"/>
      <c r="D266650" s="47"/>
      <c r="E266650" s="48"/>
      <c r="F266650" s="48"/>
    </row>
    <row r="266651" spans="2:6" ht="15" customHeight="1" x14ac:dyDescent="0.2">
      <c r="B266651" s="45"/>
      <c r="C266651" s="46"/>
      <c r="D266651" s="47"/>
      <c r="E266651" s="48"/>
      <c r="F266651" s="48"/>
    </row>
    <row r="266652" spans="2:6" ht="15" customHeight="1" x14ac:dyDescent="0.2">
      <c r="B266652" s="45"/>
      <c r="C266652" s="46"/>
      <c r="D266652" s="47"/>
      <c r="E266652" s="48"/>
      <c r="F266652" s="48"/>
    </row>
    <row r="266653" spans="2:6" ht="15" customHeight="1" x14ac:dyDescent="0.2">
      <c r="B266653" s="45"/>
      <c r="C266653" s="46"/>
      <c r="D266653" s="47"/>
      <c r="E266653" s="48"/>
      <c r="F266653" s="48"/>
    </row>
    <row r="266654" spans="2:6" ht="15" customHeight="1" x14ac:dyDescent="0.2">
      <c r="B266654" s="45"/>
      <c r="C266654" s="46"/>
      <c r="D266654" s="47"/>
      <c r="E266654" s="48"/>
      <c r="F266654" s="48"/>
    </row>
    <row r="266655" spans="2:6" ht="15" customHeight="1" x14ac:dyDescent="0.2">
      <c r="B266655" s="45"/>
      <c r="C266655" s="46"/>
      <c r="D266655" s="47"/>
      <c r="E266655" s="48"/>
      <c r="F266655" s="48"/>
    </row>
    <row r="266656" spans="2:6" ht="15" customHeight="1" x14ac:dyDescent="0.2">
      <c r="B266656" s="45"/>
      <c r="C266656" s="46"/>
      <c r="D266656" s="47"/>
      <c r="E266656" s="48"/>
      <c r="F266656" s="48"/>
    </row>
    <row r="266657" spans="2:6" ht="15" customHeight="1" x14ac:dyDescent="0.2">
      <c r="B266657" s="45"/>
      <c r="C266657" s="46"/>
      <c r="D266657" s="47"/>
      <c r="E266657" s="48"/>
      <c r="F266657" s="48"/>
    </row>
    <row r="266658" spans="2:6" ht="15" customHeight="1" x14ac:dyDescent="0.2">
      <c r="B266658" s="45"/>
      <c r="C266658" s="46"/>
      <c r="D266658" s="47"/>
      <c r="E266658" s="48"/>
      <c r="F266658" s="48"/>
    </row>
    <row r="266659" spans="2:6" ht="15" customHeight="1" x14ac:dyDescent="0.2">
      <c r="B266659" s="45"/>
      <c r="C266659" s="46"/>
      <c r="D266659" s="47"/>
      <c r="E266659" s="48"/>
      <c r="F266659" s="48"/>
    </row>
    <row r="266660" spans="2:6" ht="15" customHeight="1" x14ac:dyDescent="0.2">
      <c r="B266660" s="45"/>
      <c r="C266660" s="46"/>
      <c r="D266660" s="47"/>
      <c r="E266660" s="48"/>
      <c r="F266660" s="48"/>
    </row>
    <row r="266661" spans="2:6" ht="15" customHeight="1" x14ac:dyDescent="0.2">
      <c r="B266661" s="45"/>
      <c r="C266661" s="46"/>
      <c r="D266661" s="47"/>
      <c r="E266661" s="48"/>
      <c r="F266661" s="48"/>
    </row>
    <row r="266662" spans="2:6" ht="15" customHeight="1" x14ac:dyDescent="0.2">
      <c r="B266662" s="45"/>
      <c r="C266662" s="46"/>
      <c r="D266662" s="47"/>
      <c r="E266662" s="48"/>
      <c r="F266662" s="48"/>
    </row>
    <row r="266663" spans="2:6" ht="15" customHeight="1" x14ac:dyDescent="0.2">
      <c r="B266663" s="45"/>
      <c r="C266663" s="46"/>
      <c r="D266663" s="47"/>
      <c r="E266663" s="48"/>
      <c r="F266663" s="48"/>
    </row>
    <row r="266664" spans="2:6" ht="15" customHeight="1" x14ac:dyDescent="0.2">
      <c r="B266664" s="45"/>
      <c r="C266664" s="46"/>
      <c r="D266664" s="47"/>
      <c r="E266664" s="48"/>
      <c r="F266664" s="48"/>
    </row>
    <row r="266665" spans="2:6" ht="15" customHeight="1" x14ac:dyDescent="0.2">
      <c r="B266665" s="45"/>
      <c r="C266665" s="46"/>
      <c r="D266665" s="47"/>
      <c r="E266665" s="48"/>
      <c r="F266665" s="48"/>
    </row>
    <row r="266666" spans="2:6" ht="15" customHeight="1" x14ac:dyDescent="0.2">
      <c r="B266666" s="45"/>
      <c r="C266666" s="46"/>
      <c r="D266666" s="47"/>
      <c r="E266666" s="48"/>
      <c r="F266666" s="48"/>
    </row>
    <row r="266667" spans="2:6" ht="15" customHeight="1" x14ac:dyDescent="0.2">
      <c r="B266667" s="45"/>
      <c r="C266667" s="46"/>
      <c r="D266667" s="47"/>
      <c r="E266667" s="48"/>
      <c r="F266667" s="48"/>
    </row>
    <row r="266668" spans="2:6" ht="15" customHeight="1" x14ac:dyDescent="0.2">
      <c r="B266668" s="45"/>
      <c r="C266668" s="46"/>
      <c r="D266668" s="47"/>
      <c r="E266668" s="48"/>
      <c r="F266668" s="48"/>
    </row>
    <row r="266669" spans="2:6" ht="15" customHeight="1" x14ac:dyDescent="0.2">
      <c r="B266669" s="45"/>
      <c r="C266669" s="46"/>
      <c r="D266669" s="47"/>
      <c r="E266669" s="48"/>
      <c r="F266669" s="48"/>
    </row>
    <row r="266670" spans="2:6" ht="15" customHeight="1" x14ac:dyDescent="0.2">
      <c r="B266670" s="45"/>
      <c r="C266670" s="46"/>
      <c r="D266670" s="47"/>
      <c r="E266670" s="48"/>
      <c r="F266670" s="48"/>
    </row>
    <row r="266671" spans="2:6" ht="15" customHeight="1" x14ac:dyDescent="0.2">
      <c r="B266671" s="45"/>
      <c r="C266671" s="46"/>
      <c r="D266671" s="47"/>
      <c r="E266671" s="48"/>
      <c r="F266671" s="48"/>
    </row>
    <row r="266672" spans="2:6" ht="15" customHeight="1" x14ac:dyDescent="0.2">
      <c r="B266672" s="45"/>
      <c r="C266672" s="46"/>
      <c r="D266672" s="47"/>
      <c r="E266672" s="48"/>
      <c r="F266672" s="48"/>
    </row>
    <row r="266673" spans="2:6" ht="15" customHeight="1" x14ac:dyDescent="0.2">
      <c r="B266673" s="45"/>
      <c r="C266673" s="46"/>
      <c r="D266673" s="47"/>
      <c r="E266673" s="48"/>
      <c r="F266673" s="48"/>
    </row>
    <row r="266674" spans="2:6" ht="15" customHeight="1" x14ac:dyDescent="0.2">
      <c r="B266674" s="45"/>
      <c r="C266674" s="46"/>
      <c r="D266674" s="47"/>
      <c r="E266674" s="48"/>
      <c r="F266674" s="48"/>
    </row>
    <row r="266675" spans="2:6" ht="15" customHeight="1" x14ac:dyDescent="0.2">
      <c r="B266675" s="45"/>
      <c r="C266675" s="46"/>
      <c r="D266675" s="47"/>
      <c r="E266675" s="48"/>
      <c r="F266675" s="48"/>
    </row>
    <row r="266676" spans="2:6" ht="15" customHeight="1" x14ac:dyDescent="0.2">
      <c r="B266676" s="45"/>
      <c r="C266676" s="46"/>
      <c r="D266676" s="47"/>
      <c r="E266676" s="48"/>
      <c r="F266676" s="48"/>
    </row>
    <row r="266677" spans="2:6" ht="15" customHeight="1" x14ac:dyDescent="0.2">
      <c r="B266677" s="45"/>
      <c r="C266677" s="46"/>
      <c r="D266677" s="47"/>
      <c r="E266677" s="48"/>
      <c r="F266677" s="48"/>
    </row>
    <row r="266678" spans="2:6" ht="15" customHeight="1" x14ac:dyDescent="0.2">
      <c r="B266678" s="45"/>
      <c r="C266678" s="46"/>
      <c r="D266678" s="47"/>
      <c r="E266678" s="48"/>
      <c r="F266678" s="48"/>
    </row>
    <row r="266679" spans="2:6" ht="15" customHeight="1" x14ac:dyDescent="0.2">
      <c r="B266679" s="45"/>
      <c r="C266679" s="46"/>
      <c r="D266679" s="47"/>
      <c r="E266679" s="48"/>
      <c r="F266679" s="48"/>
    </row>
    <row r="266680" spans="2:6" ht="15" customHeight="1" x14ac:dyDescent="0.2">
      <c r="B266680" s="45"/>
      <c r="C266680" s="46"/>
      <c r="D266680" s="47"/>
      <c r="E266680" s="48"/>
      <c r="F266680" s="48"/>
    </row>
    <row r="266681" spans="2:6" ht="15" customHeight="1" x14ac:dyDescent="0.2">
      <c r="B266681" s="45"/>
      <c r="C266681" s="46"/>
      <c r="D266681" s="47"/>
      <c r="E266681" s="48"/>
      <c r="F266681" s="48"/>
    </row>
    <row r="266682" spans="2:6" ht="15" customHeight="1" x14ac:dyDescent="0.2">
      <c r="B266682" s="45"/>
      <c r="C266682" s="46"/>
      <c r="D266682" s="47"/>
      <c r="E266682" s="48"/>
      <c r="F266682" s="48"/>
    </row>
    <row r="266683" spans="2:6" ht="15" customHeight="1" x14ac:dyDescent="0.2">
      <c r="B266683" s="45"/>
      <c r="C266683" s="46"/>
      <c r="D266683" s="47"/>
      <c r="E266683" s="48"/>
      <c r="F266683" s="48"/>
    </row>
    <row r="266684" spans="2:6" ht="15" customHeight="1" x14ac:dyDescent="0.2">
      <c r="B266684" s="45"/>
      <c r="C266684" s="46"/>
      <c r="D266684" s="47"/>
      <c r="E266684" s="48"/>
      <c r="F266684" s="48"/>
    </row>
    <row r="266685" spans="2:6" ht="15" customHeight="1" x14ac:dyDescent="0.2">
      <c r="B266685" s="45"/>
      <c r="C266685" s="46"/>
      <c r="D266685" s="47"/>
      <c r="E266685" s="48"/>
      <c r="F266685" s="48"/>
    </row>
    <row r="266686" spans="2:6" ht="15" customHeight="1" x14ac:dyDescent="0.2">
      <c r="B266686" s="45"/>
      <c r="C266686" s="46"/>
      <c r="D266686" s="47"/>
      <c r="E266686" s="48"/>
      <c r="F266686" s="48"/>
    </row>
    <row r="266687" spans="2:6" ht="15" customHeight="1" x14ac:dyDescent="0.2">
      <c r="B266687" s="45"/>
      <c r="C266687" s="46"/>
      <c r="D266687" s="47"/>
      <c r="E266687" s="48"/>
      <c r="F266687" s="48"/>
    </row>
    <row r="266688" spans="2:6" ht="15" customHeight="1" x14ac:dyDescent="0.2">
      <c r="B266688" s="45"/>
      <c r="C266688" s="46"/>
      <c r="D266688" s="47"/>
      <c r="E266688" s="48"/>
      <c r="F266688" s="48"/>
    </row>
    <row r="266689" spans="2:6" ht="15" customHeight="1" x14ac:dyDescent="0.2">
      <c r="B266689" s="45"/>
      <c r="C266689" s="46"/>
      <c r="D266689" s="47"/>
      <c r="E266689" s="48"/>
      <c r="F266689" s="48"/>
    </row>
    <row r="266690" spans="2:6" ht="15" customHeight="1" x14ac:dyDescent="0.2">
      <c r="B266690" s="45"/>
      <c r="C266690" s="46"/>
      <c r="D266690" s="47"/>
      <c r="E266690" s="48"/>
      <c r="F266690" s="48"/>
    </row>
    <row r="266691" spans="2:6" ht="15" customHeight="1" x14ac:dyDescent="0.2">
      <c r="B266691" s="45"/>
      <c r="C266691" s="46"/>
      <c r="D266691" s="47"/>
      <c r="E266691" s="48"/>
      <c r="F266691" s="48"/>
    </row>
    <row r="266692" spans="2:6" ht="15" customHeight="1" x14ac:dyDescent="0.2">
      <c r="B266692" s="45"/>
      <c r="C266692" s="46"/>
      <c r="D266692" s="47"/>
      <c r="E266692" s="48"/>
      <c r="F266692" s="48"/>
    </row>
    <row r="266693" spans="2:6" ht="15" customHeight="1" x14ac:dyDescent="0.2">
      <c r="B266693" s="45"/>
      <c r="C266693" s="46"/>
      <c r="D266693" s="47"/>
      <c r="E266693" s="48"/>
      <c r="F266693" s="48"/>
    </row>
    <row r="266694" spans="2:6" ht="15" customHeight="1" x14ac:dyDescent="0.2">
      <c r="B266694" s="45"/>
      <c r="C266694" s="46"/>
      <c r="D266694" s="47"/>
      <c r="E266694" s="48"/>
      <c r="F266694" s="48"/>
    </row>
    <row r="266695" spans="2:6" ht="15" customHeight="1" x14ac:dyDescent="0.2">
      <c r="B266695" s="45"/>
      <c r="C266695" s="46"/>
      <c r="D266695" s="47"/>
      <c r="E266695" s="48"/>
      <c r="F266695" s="48"/>
    </row>
    <row r="266696" spans="2:6" ht="15" customHeight="1" x14ac:dyDescent="0.2">
      <c r="B266696" s="45"/>
      <c r="C266696" s="46"/>
      <c r="D266696" s="47"/>
      <c r="E266696" s="48"/>
      <c r="F266696" s="48"/>
    </row>
    <row r="266697" spans="2:6" ht="15" customHeight="1" x14ac:dyDescent="0.2">
      <c r="B266697" s="45"/>
      <c r="C266697" s="46"/>
      <c r="D266697" s="47"/>
      <c r="E266697" s="48"/>
      <c r="F266697" s="48"/>
    </row>
    <row r="266698" spans="2:6" ht="15" customHeight="1" x14ac:dyDescent="0.2">
      <c r="B266698" s="45"/>
      <c r="C266698" s="46"/>
      <c r="D266698" s="47"/>
      <c r="E266698" s="48"/>
      <c r="F266698" s="48"/>
    </row>
    <row r="266699" spans="2:6" ht="15" customHeight="1" x14ac:dyDescent="0.2">
      <c r="B266699" s="45"/>
      <c r="C266699" s="46"/>
      <c r="D266699" s="47"/>
      <c r="E266699" s="48"/>
      <c r="F266699" s="48"/>
    </row>
    <row r="266700" spans="2:6" ht="15" customHeight="1" x14ac:dyDescent="0.2">
      <c r="B266700" s="45"/>
      <c r="C266700" s="46"/>
      <c r="D266700" s="47"/>
      <c r="E266700" s="48"/>
      <c r="F266700" s="48"/>
    </row>
    <row r="266701" spans="2:6" ht="15" customHeight="1" x14ac:dyDescent="0.2">
      <c r="B266701" s="45"/>
      <c r="C266701" s="46"/>
      <c r="D266701" s="47"/>
      <c r="E266701" s="48"/>
      <c r="F266701" s="48"/>
    </row>
    <row r="266702" spans="2:6" ht="15" customHeight="1" x14ac:dyDescent="0.2">
      <c r="B266702" s="45"/>
      <c r="C266702" s="46"/>
      <c r="D266702" s="47"/>
      <c r="E266702" s="48"/>
      <c r="F266702" s="48"/>
    </row>
    <row r="266703" spans="2:6" ht="15" customHeight="1" x14ac:dyDescent="0.2">
      <c r="B266703" s="45"/>
      <c r="C266703" s="46"/>
      <c r="D266703" s="47"/>
      <c r="E266703" s="48"/>
      <c r="F266703" s="48"/>
    </row>
    <row r="266704" spans="2:6" ht="15" customHeight="1" x14ac:dyDescent="0.2">
      <c r="B266704" s="45"/>
      <c r="C266704" s="46"/>
      <c r="D266704" s="47"/>
      <c r="E266704" s="48"/>
      <c r="F266704" s="48"/>
    </row>
    <row r="266705" spans="2:6" ht="15" customHeight="1" x14ac:dyDescent="0.2">
      <c r="B266705" s="45"/>
      <c r="C266705" s="46"/>
      <c r="D266705" s="47"/>
      <c r="E266705" s="48"/>
      <c r="F266705" s="48"/>
    </row>
    <row r="266706" spans="2:6" ht="15" customHeight="1" x14ac:dyDescent="0.2">
      <c r="B266706" s="45"/>
      <c r="C266706" s="46"/>
      <c r="D266706" s="47"/>
      <c r="E266706" s="48"/>
      <c r="F266706" s="48"/>
    </row>
    <row r="266707" spans="2:6" ht="15" customHeight="1" x14ac:dyDescent="0.2">
      <c r="B266707" s="45"/>
      <c r="C266707" s="46"/>
      <c r="D266707" s="47"/>
      <c r="E266707" s="48"/>
      <c r="F266707" s="48"/>
    </row>
    <row r="266708" spans="2:6" ht="15" customHeight="1" x14ac:dyDescent="0.2">
      <c r="B266708" s="45"/>
      <c r="C266708" s="46"/>
      <c r="D266708" s="47"/>
      <c r="E266708" s="48"/>
      <c r="F266708" s="48"/>
    </row>
    <row r="266709" spans="2:6" ht="15" customHeight="1" x14ac:dyDescent="0.2">
      <c r="B266709" s="45"/>
      <c r="C266709" s="46"/>
      <c r="D266709" s="47"/>
      <c r="E266709" s="48"/>
      <c r="F266709" s="48"/>
    </row>
    <row r="266710" spans="2:6" ht="15" customHeight="1" x14ac:dyDescent="0.2">
      <c r="B266710" s="45"/>
      <c r="C266710" s="46"/>
      <c r="D266710" s="47"/>
      <c r="E266710" s="48"/>
      <c r="F266710" s="48"/>
    </row>
    <row r="266711" spans="2:6" ht="15" customHeight="1" x14ac:dyDescent="0.2">
      <c r="B266711" s="45"/>
      <c r="C266711" s="46"/>
      <c r="D266711" s="47"/>
      <c r="E266711" s="48"/>
      <c r="F266711" s="48"/>
    </row>
    <row r="266712" spans="2:6" ht="15" customHeight="1" x14ac:dyDescent="0.2">
      <c r="B266712" s="45"/>
      <c r="C266712" s="46"/>
      <c r="D266712" s="47"/>
      <c r="E266712" s="48"/>
      <c r="F266712" s="48"/>
    </row>
    <row r="266713" spans="2:6" ht="15" customHeight="1" x14ac:dyDescent="0.2">
      <c r="B266713" s="45"/>
      <c r="C266713" s="46"/>
      <c r="D266713" s="47"/>
      <c r="E266713" s="48"/>
      <c r="F266713" s="48"/>
    </row>
    <row r="266714" spans="2:6" ht="15" customHeight="1" x14ac:dyDescent="0.2">
      <c r="B266714" s="45"/>
      <c r="C266714" s="46"/>
      <c r="D266714" s="47"/>
      <c r="E266714" s="48"/>
      <c r="F266714" s="48"/>
    </row>
    <row r="266715" spans="2:6" ht="15" customHeight="1" x14ac:dyDescent="0.2">
      <c r="B266715" s="45"/>
      <c r="C266715" s="46"/>
      <c r="D266715" s="47"/>
      <c r="E266715" s="48"/>
      <c r="F266715" s="48"/>
    </row>
    <row r="266716" spans="2:6" ht="15" customHeight="1" x14ac:dyDescent="0.2">
      <c r="B266716" s="45"/>
      <c r="C266716" s="46"/>
      <c r="D266716" s="47"/>
      <c r="E266716" s="48"/>
      <c r="F266716" s="48"/>
    </row>
    <row r="266717" spans="2:6" ht="15" customHeight="1" x14ac:dyDescent="0.2">
      <c r="B266717" s="45"/>
      <c r="C266717" s="46"/>
      <c r="D266717" s="47"/>
      <c r="E266717" s="48"/>
      <c r="F266717" s="48"/>
    </row>
    <row r="266718" spans="2:6" ht="15" customHeight="1" x14ac:dyDescent="0.2">
      <c r="B266718" s="45"/>
      <c r="C266718" s="46"/>
      <c r="D266718" s="47"/>
      <c r="E266718" s="48"/>
      <c r="F266718" s="48"/>
    </row>
    <row r="266719" spans="2:6" ht="15" customHeight="1" x14ac:dyDescent="0.2">
      <c r="B266719" s="45"/>
      <c r="C266719" s="46"/>
      <c r="D266719" s="47"/>
      <c r="E266719" s="48"/>
      <c r="F266719" s="48"/>
    </row>
    <row r="266720" spans="2:6" ht="15" customHeight="1" x14ac:dyDescent="0.2">
      <c r="B266720" s="45"/>
      <c r="C266720" s="46"/>
      <c r="D266720" s="47"/>
      <c r="E266720" s="48"/>
      <c r="F266720" s="48"/>
    </row>
    <row r="266721" spans="2:6" ht="15" customHeight="1" x14ac:dyDescent="0.2">
      <c r="B266721" s="45"/>
      <c r="C266721" s="46"/>
      <c r="D266721" s="47"/>
      <c r="E266721" s="48"/>
      <c r="F266721" s="48"/>
    </row>
    <row r="266722" spans="2:6" ht="15" customHeight="1" x14ac:dyDescent="0.2">
      <c r="B266722" s="45"/>
      <c r="C266722" s="46"/>
      <c r="D266722" s="47"/>
      <c r="E266722" s="48"/>
      <c r="F266722" s="48"/>
    </row>
    <row r="266723" spans="2:6" ht="15" customHeight="1" x14ac:dyDescent="0.2">
      <c r="B266723" s="45"/>
      <c r="C266723" s="46"/>
      <c r="D266723" s="47"/>
      <c r="E266723" s="48"/>
      <c r="F266723" s="48"/>
    </row>
    <row r="266724" spans="2:6" ht="15" customHeight="1" x14ac:dyDescent="0.2">
      <c r="B266724" s="45"/>
      <c r="C266724" s="46"/>
      <c r="D266724" s="47"/>
      <c r="E266724" s="48"/>
      <c r="F266724" s="48"/>
    </row>
    <row r="266725" spans="2:6" ht="15" customHeight="1" x14ac:dyDescent="0.2">
      <c r="B266725" s="45"/>
      <c r="C266725" s="46"/>
      <c r="D266725" s="47"/>
      <c r="E266725" s="48"/>
      <c r="F266725" s="48"/>
    </row>
    <row r="266726" spans="2:6" ht="15" customHeight="1" x14ac:dyDescent="0.2">
      <c r="B266726" s="45"/>
      <c r="C266726" s="46"/>
      <c r="D266726" s="47"/>
      <c r="E266726" s="48"/>
      <c r="F266726" s="48"/>
    </row>
    <row r="266727" spans="2:6" ht="15" customHeight="1" x14ac:dyDescent="0.2">
      <c r="B266727" s="45"/>
      <c r="C266727" s="46"/>
      <c r="D266727" s="47"/>
      <c r="E266727" s="48"/>
      <c r="F266727" s="48"/>
    </row>
    <row r="266728" spans="2:6" ht="15" customHeight="1" x14ac:dyDescent="0.2">
      <c r="B266728" s="45"/>
      <c r="C266728" s="46"/>
      <c r="D266728" s="47"/>
      <c r="E266728" s="48"/>
      <c r="F266728" s="48"/>
    </row>
    <row r="266729" spans="2:6" ht="15" customHeight="1" x14ac:dyDescent="0.2">
      <c r="B266729" s="45"/>
      <c r="C266729" s="46"/>
      <c r="D266729" s="47"/>
      <c r="E266729" s="48"/>
      <c r="F266729" s="48"/>
    </row>
    <row r="266730" spans="2:6" ht="15" customHeight="1" x14ac:dyDescent="0.2">
      <c r="B266730" s="45"/>
      <c r="C266730" s="46"/>
      <c r="D266730" s="47"/>
      <c r="E266730" s="48"/>
      <c r="F266730" s="48"/>
    </row>
    <row r="266731" spans="2:6" ht="15" customHeight="1" x14ac:dyDescent="0.2">
      <c r="B266731" s="45"/>
      <c r="C266731" s="46"/>
      <c r="D266731" s="47"/>
      <c r="E266731" s="48"/>
      <c r="F266731" s="48"/>
    </row>
    <row r="266732" spans="2:6" ht="15" customHeight="1" x14ac:dyDescent="0.2">
      <c r="B266732" s="45"/>
      <c r="C266732" s="46"/>
      <c r="D266732" s="47"/>
      <c r="E266732" s="48"/>
      <c r="F266732" s="48"/>
    </row>
    <row r="266733" spans="2:6" ht="15" customHeight="1" x14ac:dyDescent="0.2">
      <c r="B266733" s="45"/>
      <c r="C266733" s="46"/>
      <c r="D266733" s="47"/>
      <c r="E266733" s="48"/>
      <c r="F266733" s="48"/>
    </row>
    <row r="266734" spans="2:6" ht="15" customHeight="1" x14ac:dyDescent="0.2">
      <c r="B266734" s="45"/>
      <c r="C266734" s="46"/>
      <c r="D266734" s="47"/>
      <c r="E266734" s="48"/>
      <c r="F266734" s="48"/>
    </row>
    <row r="266735" spans="2:6" ht="15" customHeight="1" x14ac:dyDescent="0.2">
      <c r="B266735" s="45"/>
      <c r="C266735" s="46"/>
      <c r="D266735" s="47"/>
      <c r="E266735" s="48"/>
      <c r="F266735" s="48"/>
    </row>
    <row r="266736" spans="2:6" ht="15" customHeight="1" x14ac:dyDescent="0.2">
      <c r="B266736" s="45"/>
      <c r="C266736" s="46"/>
      <c r="D266736" s="47"/>
      <c r="E266736" s="48"/>
      <c r="F266736" s="48"/>
    </row>
    <row r="266737" spans="2:6" ht="15" customHeight="1" x14ac:dyDescent="0.2">
      <c r="B266737" s="45"/>
      <c r="C266737" s="46"/>
      <c r="D266737" s="47"/>
      <c r="E266737" s="48"/>
      <c r="F266737" s="48"/>
    </row>
    <row r="266738" spans="2:6" ht="15" customHeight="1" x14ac:dyDescent="0.2">
      <c r="B266738" s="45"/>
      <c r="C266738" s="46"/>
      <c r="D266738" s="47"/>
      <c r="E266738" s="48"/>
      <c r="F266738" s="48"/>
    </row>
    <row r="266739" spans="2:6" ht="15" customHeight="1" x14ac:dyDescent="0.2">
      <c r="B266739" s="45"/>
      <c r="C266739" s="46"/>
      <c r="D266739" s="47"/>
      <c r="E266739" s="48"/>
      <c r="F266739" s="48"/>
    </row>
    <row r="266740" spans="2:6" ht="15" customHeight="1" x14ac:dyDescent="0.2">
      <c r="B266740" s="45"/>
      <c r="C266740" s="46"/>
      <c r="D266740" s="47"/>
      <c r="E266740" s="48"/>
      <c r="F266740" s="48"/>
    </row>
    <row r="266741" spans="2:6" ht="15" customHeight="1" x14ac:dyDescent="0.2">
      <c r="B266741" s="45"/>
      <c r="C266741" s="46"/>
      <c r="D266741" s="47"/>
      <c r="E266741" s="48"/>
      <c r="F266741" s="48"/>
    </row>
    <row r="266742" spans="2:6" ht="15" customHeight="1" x14ac:dyDescent="0.2">
      <c r="B266742" s="45"/>
      <c r="C266742" s="46"/>
      <c r="D266742" s="47"/>
      <c r="E266742" s="48"/>
      <c r="F266742" s="48"/>
    </row>
    <row r="266743" spans="2:6" ht="15" customHeight="1" x14ac:dyDescent="0.2">
      <c r="B266743" s="45"/>
      <c r="C266743" s="46"/>
      <c r="D266743" s="47"/>
      <c r="E266743" s="48"/>
      <c r="F266743" s="48"/>
    </row>
    <row r="266744" spans="2:6" ht="15" customHeight="1" x14ac:dyDescent="0.2">
      <c r="B266744" s="45"/>
      <c r="C266744" s="46"/>
      <c r="D266744" s="47"/>
      <c r="E266744" s="48"/>
      <c r="F266744" s="48"/>
    </row>
    <row r="266745" spans="2:6" ht="15" customHeight="1" x14ac:dyDescent="0.2">
      <c r="B266745" s="45"/>
      <c r="C266745" s="46"/>
      <c r="D266745" s="47"/>
      <c r="E266745" s="48"/>
      <c r="F266745" s="48"/>
    </row>
    <row r="266746" spans="2:6" ht="15" customHeight="1" x14ac:dyDescent="0.2">
      <c r="B266746" s="45"/>
      <c r="C266746" s="46"/>
      <c r="D266746" s="47"/>
      <c r="E266746" s="48"/>
      <c r="F266746" s="48"/>
    </row>
    <row r="266747" spans="2:6" ht="15" customHeight="1" x14ac:dyDescent="0.2">
      <c r="B266747" s="45"/>
      <c r="C266747" s="46"/>
      <c r="D266747" s="47"/>
      <c r="E266747" s="48"/>
      <c r="F266747" s="48"/>
    </row>
    <row r="266748" spans="2:6" ht="15" customHeight="1" x14ac:dyDescent="0.2">
      <c r="B266748" s="45"/>
      <c r="C266748" s="46"/>
      <c r="D266748" s="47"/>
      <c r="E266748" s="48"/>
      <c r="F266748" s="48"/>
    </row>
    <row r="266749" spans="2:6" ht="15" customHeight="1" x14ac:dyDescent="0.2">
      <c r="B266749" s="45"/>
      <c r="C266749" s="46"/>
      <c r="D266749" s="47"/>
      <c r="E266749" s="48"/>
      <c r="F266749" s="48"/>
    </row>
    <row r="266750" spans="2:6" ht="15" customHeight="1" x14ac:dyDescent="0.2">
      <c r="B266750" s="45"/>
      <c r="C266750" s="46"/>
      <c r="D266750" s="47"/>
      <c r="E266750" s="48"/>
      <c r="F266750" s="48"/>
    </row>
    <row r="266751" spans="2:6" ht="15" customHeight="1" x14ac:dyDescent="0.2">
      <c r="B266751" s="45"/>
      <c r="C266751" s="46"/>
      <c r="D266751" s="47"/>
      <c r="E266751" s="48"/>
      <c r="F266751" s="48"/>
    </row>
    <row r="266752" spans="2:6" ht="15" customHeight="1" x14ac:dyDescent="0.2">
      <c r="B266752" s="45"/>
      <c r="C266752" s="46"/>
      <c r="D266752" s="47"/>
      <c r="E266752" s="48"/>
      <c r="F266752" s="48"/>
    </row>
    <row r="266753" spans="2:6" ht="15" customHeight="1" x14ac:dyDescent="0.2">
      <c r="B266753" s="45"/>
      <c r="C266753" s="46"/>
      <c r="D266753" s="47"/>
      <c r="E266753" s="48"/>
      <c r="F266753" s="48"/>
    </row>
    <row r="266754" spans="2:6" ht="15" customHeight="1" x14ac:dyDescent="0.2">
      <c r="B266754" s="45"/>
      <c r="C266754" s="46"/>
      <c r="D266754" s="47"/>
      <c r="E266754" s="48"/>
      <c r="F266754" s="48"/>
    </row>
    <row r="266755" spans="2:6" ht="15" customHeight="1" x14ac:dyDescent="0.2">
      <c r="B266755" s="45"/>
      <c r="C266755" s="46"/>
      <c r="D266755" s="47"/>
      <c r="E266755" s="48"/>
      <c r="F266755" s="48"/>
    </row>
    <row r="266756" spans="2:6" ht="15" customHeight="1" x14ac:dyDescent="0.2">
      <c r="B266756" s="45"/>
      <c r="C266756" s="46"/>
      <c r="D266756" s="47"/>
      <c r="E266756" s="48"/>
      <c r="F266756" s="48"/>
    </row>
    <row r="266757" spans="2:6" ht="15" customHeight="1" x14ac:dyDescent="0.2">
      <c r="B266757" s="45"/>
      <c r="C266757" s="46"/>
      <c r="D266757" s="47"/>
      <c r="E266757" s="48"/>
      <c r="F266757" s="48"/>
    </row>
    <row r="266758" spans="2:6" ht="15" customHeight="1" x14ac:dyDescent="0.2">
      <c r="B266758" s="45"/>
      <c r="C266758" s="46"/>
      <c r="D266758" s="47"/>
      <c r="E266758" s="48"/>
      <c r="F266758" s="48"/>
    </row>
    <row r="266759" spans="2:6" ht="15" customHeight="1" x14ac:dyDescent="0.2">
      <c r="B266759" s="45"/>
      <c r="C266759" s="46"/>
      <c r="D266759" s="47"/>
      <c r="E266759" s="48"/>
      <c r="F266759" s="48"/>
    </row>
    <row r="266760" spans="2:6" ht="15" customHeight="1" x14ac:dyDescent="0.2">
      <c r="B266760" s="45"/>
      <c r="C266760" s="46"/>
      <c r="D266760" s="47"/>
      <c r="E266760" s="48"/>
      <c r="F266760" s="48"/>
    </row>
    <row r="266761" spans="2:6" ht="15" customHeight="1" x14ac:dyDescent="0.2">
      <c r="B266761" s="45"/>
      <c r="C266761" s="46"/>
      <c r="D266761" s="47"/>
      <c r="E266761" s="48"/>
      <c r="F266761" s="48"/>
    </row>
    <row r="266762" spans="2:6" ht="15" customHeight="1" x14ac:dyDescent="0.2">
      <c r="B266762" s="45"/>
      <c r="C266762" s="46"/>
      <c r="D266762" s="47"/>
      <c r="E266762" s="48"/>
      <c r="F266762" s="48"/>
    </row>
    <row r="266763" spans="2:6" ht="15" customHeight="1" x14ac:dyDescent="0.2">
      <c r="B266763" s="45"/>
      <c r="C266763" s="46"/>
      <c r="D266763" s="47"/>
      <c r="E266763" s="48"/>
      <c r="F266763" s="48"/>
    </row>
    <row r="266764" spans="2:6" ht="15" customHeight="1" x14ac:dyDescent="0.2">
      <c r="B266764" s="45"/>
      <c r="C266764" s="46"/>
      <c r="D266764" s="47"/>
      <c r="E266764" s="48"/>
      <c r="F266764" s="48"/>
    </row>
    <row r="266765" spans="2:6" ht="15" customHeight="1" x14ac:dyDescent="0.2">
      <c r="B266765" s="45"/>
      <c r="C266765" s="46"/>
      <c r="D266765" s="47"/>
      <c r="E266765" s="48"/>
      <c r="F266765" s="48"/>
    </row>
    <row r="266766" spans="2:6" ht="15" customHeight="1" x14ac:dyDescent="0.2">
      <c r="B266766" s="45"/>
      <c r="C266766" s="46"/>
      <c r="D266766" s="47"/>
      <c r="E266766" s="48"/>
      <c r="F266766" s="48"/>
    </row>
    <row r="266767" spans="2:6" ht="15" customHeight="1" x14ac:dyDescent="0.2">
      <c r="B266767" s="45"/>
      <c r="C266767" s="46"/>
      <c r="D266767" s="47"/>
      <c r="E266767" s="48"/>
      <c r="F266767" s="48"/>
    </row>
    <row r="266768" spans="2:6" ht="15" customHeight="1" x14ac:dyDescent="0.2">
      <c r="B266768" s="45"/>
      <c r="C266768" s="46"/>
      <c r="D266768" s="47"/>
      <c r="E266768" s="48"/>
      <c r="F266768" s="48"/>
    </row>
    <row r="266769" spans="2:6" ht="15" customHeight="1" x14ac:dyDescent="0.2">
      <c r="B266769" s="45"/>
      <c r="C266769" s="46"/>
      <c r="D266769" s="47"/>
      <c r="E266769" s="48"/>
      <c r="F266769" s="48"/>
    </row>
    <row r="266770" spans="2:6" ht="15" customHeight="1" x14ac:dyDescent="0.2">
      <c r="B266770" s="45"/>
      <c r="C266770" s="46"/>
      <c r="D266770" s="47"/>
      <c r="E266770" s="48"/>
      <c r="F266770" s="48"/>
    </row>
    <row r="266771" spans="2:6" ht="15" customHeight="1" x14ac:dyDescent="0.2">
      <c r="B266771" s="45"/>
      <c r="C266771" s="46"/>
      <c r="D266771" s="47"/>
      <c r="E266771" s="48"/>
      <c r="F266771" s="48"/>
    </row>
    <row r="266772" spans="2:6" ht="15" customHeight="1" x14ac:dyDescent="0.2">
      <c r="B266772" s="45"/>
      <c r="C266772" s="46"/>
      <c r="D266772" s="47"/>
      <c r="E266772" s="48"/>
      <c r="F266772" s="48"/>
    </row>
    <row r="266773" spans="2:6" ht="15" customHeight="1" x14ac:dyDescent="0.2">
      <c r="B266773" s="45"/>
      <c r="C266773" s="46"/>
      <c r="D266773" s="47"/>
      <c r="E266773" s="48"/>
      <c r="F266773" s="48"/>
    </row>
    <row r="266774" spans="2:6" ht="15" customHeight="1" x14ac:dyDescent="0.2">
      <c r="B266774" s="45"/>
      <c r="C266774" s="46"/>
      <c r="D266774" s="47"/>
      <c r="E266774" s="48"/>
      <c r="F266774" s="48"/>
    </row>
    <row r="266775" spans="2:6" ht="15" customHeight="1" x14ac:dyDescent="0.2">
      <c r="B266775" s="45"/>
      <c r="C266775" s="46"/>
      <c r="D266775" s="47"/>
      <c r="E266775" s="48"/>
      <c r="F266775" s="48"/>
    </row>
    <row r="266776" spans="2:6" ht="15" customHeight="1" x14ac:dyDescent="0.2">
      <c r="B266776" s="45"/>
      <c r="C266776" s="46"/>
      <c r="D266776" s="47"/>
      <c r="E266776" s="48"/>
      <c r="F266776" s="48"/>
    </row>
    <row r="266777" spans="2:6" ht="15" customHeight="1" x14ac:dyDescent="0.2">
      <c r="B266777" s="45"/>
      <c r="C266777" s="46"/>
      <c r="D266777" s="47"/>
      <c r="E266777" s="48"/>
      <c r="F266777" s="48"/>
    </row>
    <row r="266778" spans="2:6" ht="15" customHeight="1" x14ac:dyDescent="0.2">
      <c r="B266778" s="45"/>
      <c r="C266778" s="46"/>
      <c r="D266778" s="47"/>
      <c r="E266778" s="48"/>
      <c r="F266778" s="48"/>
    </row>
    <row r="266779" spans="2:6" ht="15" customHeight="1" x14ac:dyDescent="0.2">
      <c r="B266779" s="45"/>
      <c r="C266779" s="46"/>
      <c r="D266779" s="47"/>
      <c r="E266779" s="48"/>
      <c r="F266779" s="48"/>
    </row>
    <row r="266780" spans="2:6" ht="15" customHeight="1" x14ac:dyDescent="0.2">
      <c r="B266780" s="45"/>
      <c r="C266780" s="46"/>
      <c r="D266780" s="47"/>
      <c r="E266780" s="48"/>
      <c r="F266780" s="48"/>
    </row>
    <row r="266781" spans="2:6" ht="15" customHeight="1" x14ac:dyDescent="0.2">
      <c r="B266781" s="45"/>
      <c r="C266781" s="46"/>
      <c r="D266781" s="47"/>
      <c r="E266781" s="48"/>
      <c r="F266781" s="48"/>
    </row>
    <row r="266782" spans="2:6" ht="15" customHeight="1" x14ac:dyDescent="0.2">
      <c r="B266782" s="45"/>
      <c r="C266782" s="46"/>
      <c r="D266782" s="47"/>
      <c r="E266782" s="48"/>
      <c r="F266782" s="48"/>
    </row>
    <row r="266783" spans="2:6" ht="15" customHeight="1" x14ac:dyDescent="0.2">
      <c r="B266783" s="45"/>
      <c r="C266783" s="46"/>
      <c r="D266783" s="47"/>
      <c r="E266783" s="48"/>
      <c r="F266783" s="48"/>
    </row>
    <row r="266784" spans="2:6" ht="15" customHeight="1" x14ac:dyDescent="0.2">
      <c r="B266784" s="45"/>
      <c r="C266784" s="46"/>
      <c r="D266784" s="47"/>
      <c r="E266784" s="48"/>
      <c r="F266784" s="48"/>
    </row>
    <row r="266785" spans="2:6" ht="15" customHeight="1" x14ac:dyDescent="0.2">
      <c r="B266785" s="45"/>
      <c r="C266785" s="46"/>
      <c r="D266785" s="47"/>
      <c r="E266785" s="48"/>
      <c r="F266785" s="48"/>
    </row>
    <row r="266786" spans="2:6" ht="15" customHeight="1" x14ac:dyDescent="0.2">
      <c r="B266786" s="45"/>
      <c r="C266786" s="46"/>
      <c r="D266786" s="47"/>
      <c r="E266786" s="48"/>
      <c r="F266786" s="48"/>
    </row>
    <row r="266787" spans="2:6" ht="15" customHeight="1" x14ac:dyDescent="0.2">
      <c r="B266787" s="45"/>
      <c r="C266787" s="46"/>
      <c r="D266787" s="47"/>
      <c r="E266787" s="48"/>
      <c r="F266787" s="48"/>
    </row>
    <row r="266788" spans="2:6" ht="15" customHeight="1" x14ac:dyDescent="0.2">
      <c r="B266788" s="45"/>
      <c r="C266788" s="46"/>
      <c r="D266788" s="47"/>
      <c r="E266788" s="48"/>
      <c r="F266788" s="48"/>
    </row>
    <row r="266789" spans="2:6" ht="15" customHeight="1" x14ac:dyDescent="0.2">
      <c r="B266789" s="45"/>
      <c r="C266789" s="46"/>
      <c r="D266789" s="47"/>
      <c r="E266789" s="48"/>
      <c r="F266789" s="48"/>
    </row>
    <row r="266790" spans="2:6" ht="15" customHeight="1" x14ac:dyDescent="0.2">
      <c r="B266790" s="45"/>
      <c r="C266790" s="46"/>
      <c r="D266790" s="47"/>
      <c r="E266790" s="48"/>
      <c r="F266790" s="48"/>
    </row>
    <row r="266791" spans="2:6" ht="15" customHeight="1" x14ac:dyDescent="0.2">
      <c r="B266791" s="45"/>
      <c r="C266791" s="46"/>
      <c r="D266791" s="47"/>
      <c r="E266791" s="48"/>
      <c r="F266791" s="48"/>
    </row>
    <row r="266792" spans="2:6" ht="15" customHeight="1" x14ac:dyDescent="0.2">
      <c r="B266792" s="45"/>
      <c r="C266792" s="46"/>
      <c r="D266792" s="47"/>
      <c r="E266792" s="48"/>
      <c r="F266792" s="48"/>
    </row>
    <row r="266793" spans="2:6" ht="15" customHeight="1" x14ac:dyDescent="0.2">
      <c r="B266793" s="45"/>
      <c r="C266793" s="46"/>
      <c r="D266793" s="47"/>
      <c r="E266793" s="48"/>
      <c r="F266793" s="48"/>
    </row>
    <row r="266794" spans="2:6" ht="15" customHeight="1" x14ac:dyDescent="0.2">
      <c r="B266794" s="45"/>
      <c r="C266794" s="46"/>
      <c r="D266794" s="47"/>
      <c r="E266794" s="48"/>
      <c r="F266794" s="48"/>
    </row>
    <row r="266795" spans="2:6" ht="15" customHeight="1" x14ac:dyDescent="0.2">
      <c r="B266795" s="45"/>
      <c r="C266795" s="46"/>
      <c r="D266795" s="47"/>
      <c r="E266795" s="48"/>
      <c r="F266795" s="48"/>
    </row>
    <row r="266796" spans="2:6" ht="15" customHeight="1" x14ac:dyDescent="0.2">
      <c r="B266796" s="45"/>
      <c r="C266796" s="46"/>
      <c r="D266796" s="47"/>
      <c r="E266796" s="48"/>
      <c r="F266796" s="48"/>
    </row>
    <row r="266797" spans="2:6" ht="15" customHeight="1" x14ac:dyDescent="0.2">
      <c r="B266797" s="45"/>
      <c r="C266797" s="46"/>
      <c r="D266797" s="47"/>
      <c r="E266797" s="48"/>
      <c r="F266797" s="48"/>
    </row>
    <row r="266798" spans="2:6" ht="15" customHeight="1" x14ac:dyDescent="0.2">
      <c r="B266798" s="45"/>
      <c r="C266798" s="46"/>
      <c r="D266798" s="47"/>
      <c r="E266798" s="48"/>
      <c r="F266798" s="48"/>
    </row>
    <row r="266799" spans="2:6" ht="15" customHeight="1" x14ac:dyDescent="0.2">
      <c r="B266799" s="45"/>
      <c r="C266799" s="46"/>
      <c r="D266799" s="47"/>
      <c r="E266799" s="48"/>
      <c r="F266799" s="48"/>
    </row>
    <row r="266800" spans="2:6" ht="15" customHeight="1" x14ac:dyDescent="0.2">
      <c r="B266800" s="45"/>
      <c r="C266800" s="46"/>
      <c r="D266800" s="47"/>
      <c r="E266800" s="48"/>
      <c r="F266800" s="48"/>
    </row>
    <row r="266801" spans="2:6" ht="15" customHeight="1" x14ac:dyDescent="0.2">
      <c r="B266801" s="45"/>
      <c r="C266801" s="46"/>
      <c r="D266801" s="47"/>
      <c r="E266801" s="48"/>
      <c r="F266801" s="48"/>
    </row>
    <row r="266802" spans="2:6" ht="15" customHeight="1" x14ac:dyDescent="0.2">
      <c r="B266802" s="45"/>
      <c r="C266802" s="46"/>
      <c r="D266802" s="47"/>
      <c r="E266802" s="48"/>
      <c r="F266802" s="48"/>
    </row>
    <row r="266803" spans="2:6" ht="15" customHeight="1" x14ac:dyDescent="0.2">
      <c r="B266803" s="45"/>
      <c r="C266803" s="46"/>
      <c r="D266803" s="47"/>
      <c r="E266803" s="48"/>
      <c r="F266803" s="48"/>
    </row>
    <row r="266804" spans="2:6" ht="15" customHeight="1" x14ac:dyDescent="0.2">
      <c r="B266804" s="45"/>
      <c r="C266804" s="46"/>
      <c r="D266804" s="47"/>
      <c r="E266804" s="48"/>
      <c r="F266804" s="48"/>
    </row>
    <row r="266805" spans="2:6" ht="15" customHeight="1" x14ac:dyDescent="0.2">
      <c r="B266805" s="45"/>
      <c r="C266805" s="46"/>
      <c r="D266805" s="47"/>
      <c r="E266805" s="48"/>
      <c r="F266805" s="48"/>
    </row>
    <row r="266806" spans="2:6" ht="15" customHeight="1" x14ac:dyDescent="0.2">
      <c r="B266806" s="45"/>
      <c r="C266806" s="46"/>
      <c r="D266806" s="47"/>
      <c r="E266806" s="48"/>
      <c r="F266806" s="48"/>
    </row>
    <row r="266807" spans="2:6" ht="15" customHeight="1" x14ac:dyDescent="0.2">
      <c r="B266807" s="45"/>
      <c r="C266807" s="46"/>
      <c r="D266807" s="47"/>
      <c r="E266807" s="48"/>
      <c r="F266807" s="48"/>
    </row>
    <row r="266808" spans="2:6" ht="15" customHeight="1" x14ac:dyDescent="0.2">
      <c r="B266808" s="45"/>
      <c r="C266808" s="46"/>
      <c r="D266808" s="47"/>
      <c r="E266808" s="48"/>
      <c r="F266808" s="48"/>
    </row>
    <row r="266809" spans="2:6" ht="15" customHeight="1" x14ac:dyDescent="0.2">
      <c r="B266809" s="45"/>
      <c r="C266809" s="46"/>
      <c r="D266809" s="47"/>
      <c r="E266809" s="48"/>
      <c r="F266809" s="48"/>
    </row>
    <row r="266810" spans="2:6" ht="15" customHeight="1" x14ac:dyDescent="0.2">
      <c r="B266810" s="45"/>
      <c r="C266810" s="46"/>
      <c r="D266810" s="47"/>
      <c r="E266810" s="48"/>
      <c r="F266810" s="48"/>
    </row>
    <row r="266811" spans="2:6" ht="15" customHeight="1" x14ac:dyDescent="0.2">
      <c r="B266811" s="45"/>
      <c r="C266811" s="46"/>
      <c r="D266811" s="47"/>
      <c r="E266811" s="48"/>
      <c r="F266811" s="48"/>
    </row>
    <row r="266812" spans="2:6" ht="15" customHeight="1" x14ac:dyDescent="0.2">
      <c r="B266812" s="45"/>
      <c r="C266812" s="46"/>
      <c r="D266812" s="47"/>
      <c r="E266812" s="48"/>
      <c r="F266812" s="48"/>
    </row>
    <row r="266813" spans="2:6" ht="15" customHeight="1" x14ac:dyDescent="0.2">
      <c r="B266813" s="45"/>
      <c r="C266813" s="46"/>
      <c r="D266813" s="47"/>
      <c r="E266813" s="48"/>
      <c r="F266813" s="48"/>
    </row>
    <row r="266814" spans="2:6" ht="15" customHeight="1" x14ac:dyDescent="0.2">
      <c r="B266814" s="45"/>
      <c r="C266814" s="46"/>
      <c r="D266814" s="47"/>
      <c r="E266814" s="48"/>
      <c r="F266814" s="48"/>
    </row>
    <row r="266815" spans="2:6" ht="15" customHeight="1" x14ac:dyDescent="0.2">
      <c r="B266815" s="45"/>
      <c r="C266815" s="46"/>
      <c r="D266815" s="47"/>
      <c r="E266815" s="48"/>
      <c r="F266815" s="48"/>
    </row>
    <row r="266816" spans="2:6" ht="15" customHeight="1" x14ac:dyDescent="0.2">
      <c r="B266816" s="45"/>
      <c r="C266816" s="46"/>
      <c r="D266816" s="47"/>
      <c r="E266816" s="48"/>
      <c r="F266816" s="48"/>
    </row>
    <row r="266817" spans="2:6" ht="15" customHeight="1" x14ac:dyDescent="0.2">
      <c r="B266817" s="45"/>
      <c r="C266817" s="46"/>
      <c r="D266817" s="47"/>
      <c r="E266817" s="48"/>
      <c r="F266817" s="48"/>
    </row>
    <row r="266818" spans="2:6" ht="15" customHeight="1" x14ac:dyDescent="0.2">
      <c r="B266818" s="45"/>
      <c r="C266818" s="46"/>
      <c r="D266818" s="47"/>
      <c r="E266818" s="48"/>
      <c r="F266818" s="48"/>
    </row>
    <row r="266819" spans="2:6" ht="15" customHeight="1" x14ac:dyDescent="0.2">
      <c r="B266819" s="45"/>
      <c r="C266819" s="46"/>
      <c r="D266819" s="47"/>
      <c r="E266819" s="48"/>
      <c r="F266819" s="48"/>
    </row>
    <row r="266820" spans="2:6" ht="15" customHeight="1" x14ac:dyDescent="0.2">
      <c r="B266820" s="45"/>
      <c r="C266820" s="46"/>
      <c r="D266820" s="47"/>
      <c r="E266820" s="48"/>
      <c r="F266820" s="48"/>
    </row>
    <row r="266821" spans="2:6" ht="15" customHeight="1" x14ac:dyDescent="0.2">
      <c r="B266821" s="45"/>
      <c r="C266821" s="46"/>
      <c r="D266821" s="47"/>
      <c r="E266821" s="48"/>
      <c r="F266821" s="48"/>
    </row>
    <row r="266822" spans="2:6" ht="15" customHeight="1" x14ac:dyDescent="0.2">
      <c r="B266822" s="45"/>
      <c r="C266822" s="46"/>
      <c r="D266822" s="47"/>
      <c r="E266822" s="48"/>
      <c r="F266822" s="48"/>
    </row>
    <row r="266823" spans="2:6" ht="15" customHeight="1" x14ac:dyDescent="0.2">
      <c r="B266823" s="45"/>
      <c r="C266823" s="46"/>
      <c r="D266823" s="47"/>
      <c r="E266823" s="48"/>
      <c r="F266823" s="48"/>
    </row>
    <row r="266824" spans="2:6" ht="15" customHeight="1" x14ac:dyDescent="0.2">
      <c r="B266824" s="45"/>
      <c r="C266824" s="46"/>
      <c r="D266824" s="47"/>
      <c r="E266824" s="48"/>
      <c r="F266824" s="48"/>
    </row>
    <row r="266825" spans="2:6" ht="15" customHeight="1" x14ac:dyDescent="0.2">
      <c r="B266825" s="45"/>
      <c r="C266825" s="46"/>
      <c r="D266825" s="47"/>
      <c r="E266825" s="48"/>
      <c r="F266825" s="48"/>
    </row>
    <row r="266826" spans="2:6" ht="15" customHeight="1" x14ac:dyDescent="0.2">
      <c r="B266826" s="45"/>
      <c r="C266826" s="46"/>
      <c r="D266826" s="47"/>
      <c r="E266826" s="48"/>
      <c r="F266826" s="48"/>
    </row>
    <row r="266827" spans="2:6" ht="15" customHeight="1" x14ac:dyDescent="0.2">
      <c r="B266827" s="45"/>
      <c r="C266827" s="46"/>
      <c r="D266827" s="47"/>
      <c r="E266827" s="48"/>
      <c r="F266827" s="48"/>
    </row>
    <row r="266828" spans="2:6" ht="15" customHeight="1" x14ac:dyDescent="0.2">
      <c r="B266828" s="45"/>
      <c r="C266828" s="46"/>
      <c r="D266828" s="47"/>
      <c r="E266828" s="48"/>
      <c r="F266828" s="48"/>
    </row>
    <row r="266829" spans="2:6" ht="15" customHeight="1" x14ac:dyDescent="0.2">
      <c r="B266829" s="45"/>
      <c r="C266829" s="46"/>
      <c r="D266829" s="47"/>
      <c r="E266829" s="48"/>
      <c r="F266829" s="48"/>
    </row>
    <row r="266830" spans="2:6" ht="15" customHeight="1" x14ac:dyDescent="0.2">
      <c r="B266830" s="45"/>
      <c r="C266830" s="46"/>
      <c r="D266830" s="47"/>
      <c r="E266830" s="48"/>
      <c r="F266830" s="48"/>
    </row>
    <row r="266831" spans="2:6" ht="15" customHeight="1" x14ac:dyDescent="0.2">
      <c r="B266831" s="45"/>
      <c r="C266831" s="46"/>
      <c r="D266831" s="47"/>
      <c r="E266831" s="48"/>
      <c r="F266831" s="48"/>
    </row>
    <row r="266832" spans="2:6" ht="15" customHeight="1" x14ac:dyDescent="0.2">
      <c r="B266832" s="45"/>
      <c r="C266832" s="46"/>
      <c r="D266832" s="47"/>
      <c r="E266832" s="48"/>
      <c r="F266832" s="48"/>
    </row>
    <row r="266833" spans="2:6" ht="15" customHeight="1" x14ac:dyDescent="0.2">
      <c r="B266833" s="45"/>
      <c r="C266833" s="46"/>
      <c r="D266833" s="47"/>
      <c r="E266833" s="48"/>
      <c r="F266833" s="48"/>
    </row>
    <row r="266834" spans="2:6" ht="15" customHeight="1" x14ac:dyDescent="0.2">
      <c r="B266834" s="45"/>
      <c r="C266834" s="46"/>
      <c r="D266834" s="47"/>
      <c r="E266834" s="48"/>
      <c r="F266834" s="48"/>
    </row>
    <row r="266835" spans="2:6" ht="15" customHeight="1" x14ac:dyDescent="0.2">
      <c r="B266835" s="45"/>
      <c r="C266835" s="46"/>
      <c r="D266835" s="47"/>
      <c r="E266835" s="48"/>
      <c r="F266835" s="48"/>
    </row>
    <row r="266836" spans="2:6" ht="15" customHeight="1" x14ac:dyDescent="0.2">
      <c r="B266836" s="45"/>
      <c r="C266836" s="46"/>
      <c r="D266836" s="47"/>
      <c r="E266836" s="48"/>
      <c r="F266836" s="48"/>
    </row>
    <row r="266837" spans="2:6" ht="15" customHeight="1" x14ac:dyDescent="0.2">
      <c r="B266837" s="45"/>
      <c r="C266837" s="46"/>
      <c r="D266837" s="47"/>
      <c r="E266837" s="48"/>
      <c r="F266837" s="48"/>
    </row>
    <row r="266838" spans="2:6" ht="15" customHeight="1" x14ac:dyDescent="0.2">
      <c r="B266838" s="45"/>
      <c r="C266838" s="46"/>
      <c r="D266838" s="47"/>
      <c r="E266838" s="48"/>
      <c r="F266838" s="48"/>
    </row>
    <row r="266839" spans="2:6" ht="15" customHeight="1" x14ac:dyDescent="0.2">
      <c r="B266839" s="45"/>
      <c r="C266839" s="46"/>
      <c r="D266839" s="47"/>
      <c r="E266839" s="48"/>
      <c r="F266839" s="48"/>
    </row>
    <row r="266840" spans="2:6" ht="15" customHeight="1" x14ac:dyDescent="0.2">
      <c r="B266840" s="45"/>
      <c r="C266840" s="46"/>
      <c r="D266840" s="47"/>
      <c r="E266840" s="48"/>
      <c r="F266840" s="48"/>
    </row>
    <row r="266841" spans="2:6" ht="15" customHeight="1" x14ac:dyDescent="0.2">
      <c r="B266841" s="45"/>
      <c r="C266841" s="46"/>
      <c r="D266841" s="47"/>
      <c r="E266841" s="48"/>
      <c r="F266841" s="48"/>
    </row>
    <row r="266842" spans="2:6" ht="15" customHeight="1" x14ac:dyDescent="0.2">
      <c r="B266842" s="45"/>
      <c r="C266842" s="46"/>
      <c r="D266842" s="47"/>
      <c r="E266842" s="48"/>
      <c r="F266842" s="48"/>
    </row>
    <row r="266843" spans="2:6" ht="15" customHeight="1" x14ac:dyDescent="0.2">
      <c r="B266843" s="45"/>
      <c r="C266843" s="46"/>
      <c r="D266843" s="47"/>
      <c r="E266843" s="48"/>
      <c r="F266843" s="48"/>
    </row>
    <row r="266844" spans="2:6" ht="15" customHeight="1" x14ac:dyDescent="0.2">
      <c r="B266844" s="45"/>
      <c r="C266844" s="46"/>
      <c r="D266844" s="47"/>
      <c r="E266844" s="48"/>
      <c r="F266844" s="48"/>
    </row>
    <row r="266845" spans="2:6" ht="15" customHeight="1" x14ac:dyDescent="0.2">
      <c r="B266845" s="45"/>
      <c r="C266845" s="46"/>
      <c r="D266845" s="47"/>
      <c r="E266845" s="48"/>
      <c r="F266845" s="48"/>
    </row>
    <row r="266846" spans="2:6" ht="15" customHeight="1" x14ac:dyDescent="0.2">
      <c r="B266846" s="45"/>
      <c r="C266846" s="46"/>
      <c r="D266846" s="47"/>
      <c r="E266846" s="48"/>
      <c r="F266846" s="48"/>
    </row>
    <row r="266847" spans="2:6" ht="15" customHeight="1" x14ac:dyDescent="0.2">
      <c r="B266847" s="45"/>
      <c r="C266847" s="46"/>
      <c r="D266847" s="47"/>
      <c r="E266847" s="48"/>
      <c r="F266847" s="48"/>
    </row>
    <row r="266848" spans="2:6" ht="15" customHeight="1" x14ac:dyDescent="0.2">
      <c r="B266848" s="45"/>
      <c r="C266848" s="46"/>
      <c r="D266848" s="47"/>
      <c r="E266848" s="48"/>
      <c r="F266848" s="48"/>
    </row>
    <row r="266849" spans="2:6" ht="15" customHeight="1" x14ac:dyDescent="0.2">
      <c r="B266849" s="45"/>
      <c r="C266849" s="46"/>
      <c r="D266849" s="47"/>
      <c r="E266849" s="48"/>
      <c r="F266849" s="48"/>
    </row>
    <row r="266850" spans="2:6" ht="15" customHeight="1" x14ac:dyDescent="0.2">
      <c r="B266850" s="45"/>
      <c r="C266850" s="46"/>
      <c r="D266850" s="47"/>
      <c r="E266850" s="48"/>
      <c r="F266850" s="48"/>
    </row>
    <row r="266851" spans="2:6" ht="15" customHeight="1" x14ac:dyDescent="0.2">
      <c r="B266851" s="45"/>
      <c r="C266851" s="46"/>
      <c r="D266851" s="47"/>
      <c r="E266851" s="48"/>
      <c r="F266851" s="48"/>
    </row>
    <row r="266852" spans="2:6" ht="15" customHeight="1" x14ac:dyDescent="0.2">
      <c r="B266852" s="45"/>
      <c r="C266852" s="46"/>
      <c r="D266852" s="47"/>
      <c r="E266852" s="48"/>
      <c r="F266852" s="48"/>
    </row>
    <row r="266853" spans="2:6" ht="15" customHeight="1" x14ac:dyDescent="0.2">
      <c r="B266853" s="45"/>
      <c r="C266853" s="46"/>
      <c r="D266853" s="47"/>
      <c r="E266853" s="48"/>
      <c r="F266853" s="48"/>
    </row>
    <row r="266854" spans="2:6" ht="15" customHeight="1" x14ac:dyDescent="0.2">
      <c r="B266854" s="45"/>
      <c r="C266854" s="46"/>
      <c r="D266854" s="47"/>
      <c r="E266854" s="48"/>
      <c r="F266854" s="48"/>
    </row>
    <row r="266855" spans="2:6" ht="15" customHeight="1" x14ac:dyDescent="0.2">
      <c r="B266855" s="45"/>
      <c r="C266855" s="46"/>
      <c r="D266855" s="47"/>
      <c r="E266855" s="48"/>
      <c r="F266855" s="48"/>
    </row>
    <row r="266856" spans="2:6" ht="15" customHeight="1" x14ac:dyDescent="0.2">
      <c r="B266856" s="45"/>
      <c r="C266856" s="46"/>
      <c r="D266856" s="47"/>
      <c r="E266856" s="48"/>
      <c r="F266856" s="48"/>
    </row>
    <row r="266857" spans="2:6" ht="15" customHeight="1" x14ac:dyDescent="0.2">
      <c r="B266857" s="45"/>
      <c r="C266857" s="46"/>
      <c r="D266857" s="47"/>
      <c r="E266857" s="48"/>
      <c r="F266857" s="48"/>
    </row>
    <row r="266858" spans="2:6" ht="15" customHeight="1" x14ac:dyDescent="0.2">
      <c r="B266858" s="45"/>
      <c r="C266858" s="46"/>
      <c r="D266858" s="47"/>
      <c r="E266858" s="48"/>
      <c r="F266858" s="48"/>
    </row>
    <row r="266859" spans="2:6" ht="15" customHeight="1" x14ac:dyDescent="0.2">
      <c r="B266859" s="45"/>
      <c r="C266859" s="46"/>
      <c r="D266859" s="47"/>
      <c r="E266859" s="48"/>
      <c r="F266859" s="48"/>
    </row>
    <row r="266860" spans="2:6" ht="15" customHeight="1" x14ac:dyDescent="0.2">
      <c r="B266860" s="45"/>
      <c r="C266860" s="46"/>
      <c r="D266860" s="47"/>
      <c r="E266860" s="48"/>
      <c r="F266860" s="48"/>
    </row>
    <row r="266861" spans="2:6" ht="15" customHeight="1" x14ac:dyDescent="0.2">
      <c r="B266861" s="45"/>
      <c r="C266861" s="46"/>
      <c r="D266861" s="47"/>
      <c r="E266861" s="48"/>
      <c r="F266861" s="48"/>
    </row>
    <row r="266862" spans="2:6" ht="15" customHeight="1" x14ac:dyDescent="0.2">
      <c r="B266862" s="45"/>
      <c r="C266862" s="46"/>
      <c r="D266862" s="47"/>
      <c r="E266862" s="48"/>
      <c r="F266862" s="48"/>
    </row>
    <row r="266863" spans="2:6" ht="15" customHeight="1" x14ac:dyDescent="0.2">
      <c r="B266863" s="45"/>
      <c r="C266863" s="46"/>
      <c r="D266863" s="47"/>
      <c r="E266863" s="48"/>
      <c r="F266863" s="48"/>
    </row>
    <row r="266864" spans="2:6" ht="15" customHeight="1" x14ac:dyDescent="0.2">
      <c r="B266864" s="45"/>
      <c r="C266864" s="46"/>
      <c r="D266864" s="47"/>
      <c r="E266864" s="48"/>
      <c r="F266864" s="48"/>
    </row>
    <row r="266865" spans="2:6" ht="15" customHeight="1" x14ac:dyDescent="0.2">
      <c r="B266865" s="45"/>
      <c r="C266865" s="46"/>
      <c r="D266865" s="47"/>
      <c r="E266865" s="48"/>
      <c r="F266865" s="48"/>
    </row>
    <row r="266866" spans="2:6" ht="15" customHeight="1" x14ac:dyDescent="0.2">
      <c r="B266866" s="45"/>
      <c r="C266866" s="46"/>
      <c r="D266866" s="47"/>
      <c r="E266866" s="48"/>
      <c r="F266866" s="48"/>
    </row>
    <row r="266867" spans="2:6" ht="15" customHeight="1" x14ac:dyDescent="0.2">
      <c r="B266867" s="45"/>
      <c r="C266867" s="46"/>
      <c r="D266867" s="47"/>
      <c r="E266867" s="48"/>
      <c r="F266867" s="48"/>
    </row>
    <row r="266868" spans="2:6" ht="15" customHeight="1" x14ac:dyDescent="0.2">
      <c r="B266868" s="45"/>
      <c r="C266868" s="46"/>
      <c r="D266868" s="47"/>
      <c r="E266868" s="48"/>
      <c r="F266868" s="48"/>
    </row>
    <row r="266869" spans="2:6" ht="15" customHeight="1" x14ac:dyDescent="0.2">
      <c r="B266869" s="45"/>
      <c r="C266869" s="46"/>
      <c r="D266869" s="47"/>
      <c r="E266869" s="48"/>
      <c r="F266869" s="48"/>
    </row>
    <row r="266870" spans="2:6" ht="15" customHeight="1" x14ac:dyDescent="0.2">
      <c r="B266870" s="45"/>
      <c r="C266870" s="46"/>
      <c r="D266870" s="47"/>
      <c r="E266870" s="48"/>
      <c r="F266870" s="48"/>
    </row>
    <row r="266871" spans="2:6" ht="15" customHeight="1" x14ac:dyDescent="0.2">
      <c r="B266871" s="45"/>
      <c r="C266871" s="46"/>
      <c r="D266871" s="47"/>
      <c r="E266871" s="48"/>
      <c r="F266871" s="48"/>
    </row>
    <row r="266872" spans="2:6" ht="15" customHeight="1" x14ac:dyDescent="0.2">
      <c r="B266872" s="45"/>
      <c r="C266872" s="46"/>
      <c r="D266872" s="47"/>
      <c r="E266872" s="48"/>
      <c r="F266872" s="48"/>
    </row>
    <row r="266873" spans="2:6" ht="15" customHeight="1" x14ac:dyDescent="0.2">
      <c r="B266873" s="45"/>
      <c r="C266873" s="46"/>
      <c r="D266873" s="47"/>
      <c r="E266873" s="48"/>
      <c r="F266873" s="48"/>
    </row>
    <row r="266874" spans="2:6" ht="15" customHeight="1" x14ac:dyDescent="0.2">
      <c r="B266874" s="45"/>
      <c r="C266874" s="46"/>
      <c r="D266874" s="47"/>
      <c r="E266874" s="48"/>
      <c r="F266874" s="48"/>
    </row>
    <row r="266875" spans="2:6" ht="15" customHeight="1" x14ac:dyDescent="0.2">
      <c r="B266875" s="45"/>
      <c r="C266875" s="46"/>
      <c r="D266875" s="47"/>
      <c r="E266875" s="48"/>
      <c r="F266875" s="48"/>
    </row>
    <row r="266876" spans="2:6" ht="15" customHeight="1" x14ac:dyDescent="0.2">
      <c r="B266876" s="45"/>
      <c r="C266876" s="46"/>
      <c r="D266876" s="47"/>
      <c r="E266876" s="48"/>
      <c r="F266876" s="48"/>
    </row>
    <row r="266877" spans="2:6" ht="15" customHeight="1" x14ac:dyDescent="0.2">
      <c r="B266877" s="45"/>
      <c r="C266877" s="46"/>
      <c r="D266877" s="47"/>
      <c r="E266877" s="48"/>
      <c r="F266877" s="48"/>
    </row>
    <row r="266878" spans="2:6" ht="15" customHeight="1" x14ac:dyDescent="0.2">
      <c r="B266878" s="45"/>
      <c r="C266878" s="46"/>
      <c r="D266878" s="47"/>
      <c r="E266878" s="48"/>
      <c r="F266878" s="48"/>
    </row>
    <row r="266879" spans="2:6" ht="15" customHeight="1" x14ac:dyDescent="0.2">
      <c r="B266879" s="45"/>
      <c r="C266879" s="46"/>
      <c r="D266879" s="47"/>
      <c r="E266879" s="48"/>
      <c r="F266879" s="48"/>
    </row>
    <row r="266880" spans="2:6" ht="15" customHeight="1" x14ac:dyDescent="0.2">
      <c r="B266880" s="45"/>
      <c r="C266880" s="46"/>
      <c r="D266880" s="47"/>
      <c r="E266880" s="48"/>
      <c r="F266880" s="48"/>
    </row>
    <row r="266881" spans="2:6" ht="15" customHeight="1" x14ac:dyDescent="0.2">
      <c r="B266881" s="45"/>
      <c r="C266881" s="46"/>
      <c r="D266881" s="47"/>
      <c r="E266881" s="48"/>
      <c r="F266881" s="48"/>
    </row>
    <row r="266882" spans="2:6" ht="15" customHeight="1" x14ac:dyDescent="0.2">
      <c r="B266882" s="45"/>
      <c r="C266882" s="46"/>
      <c r="D266882" s="47"/>
      <c r="E266882" s="48"/>
      <c r="F266882" s="48"/>
    </row>
    <row r="266883" spans="2:6" ht="15" customHeight="1" x14ac:dyDescent="0.2">
      <c r="B266883" s="45"/>
      <c r="C266883" s="46"/>
      <c r="D266883" s="47"/>
      <c r="E266883" s="48"/>
      <c r="F266883" s="48"/>
    </row>
    <row r="266884" spans="2:6" ht="15" customHeight="1" x14ac:dyDescent="0.2">
      <c r="B266884" s="45"/>
      <c r="C266884" s="46"/>
      <c r="D266884" s="47"/>
      <c r="E266884" s="48"/>
      <c r="F266884" s="48"/>
    </row>
    <row r="266885" spans="2:6" ht="15" customHeight="1" x14ac:dyDescent="0.2">
      <c r="B266885" s="45"/>
      <c r="C266885" s="46"/>
      <c r="D266885" s="47"/>
      <c r="E266885" s="48"/>
      <c r="F266885" s="48"/>
    </row>
    <row r="266886" spans="2:6" ht="15" customHeight="1" x14ac:dyDescent="0.2">
      <c r="B266886" s="45"/>
      <c r="C266886" s="46"/>
      <c r="D266886" s="47"/>
      <c r="E266886" s="48"/>
      <c r="F266886" s="48"/>
    </row>
    <row r="266887" spans="2:6" ht="15" customHeight="1" x14ac:dyDescent="0.2">
      <c r="B266887" s="45"/>
      <c r="C266887" s="46"/>
      <c r="D266887" s="47"/>
      <c r="E266887" s="48"/>
      <c r="F266887" s="48"/>
    </row>
    <row r="266888" spans="2:6" ht="15" customHeight="1" x14ac:dyDescent="0.2">
      <c r="B266888" s="45"/>
      <c r="C266888" s="46"/>
      <c r="D266888" s="47"/>
      <c r="E266888" s="48"/>
      <c r="F266888" s="48"/>
    </row>
    <row r="266889" spans="2:6" ht="15" customHeight="1" x14ac:dyDescent="0.2">
      <c r="B266889" s="45"/>
      <c r="C266889" s="46"/>
      <c r="D266889" s="47"/>
      <c r="E266889" s="48"/>
      <c r="F266889" s="48"/>
    </row>
    <row r="266890" spans="2:6" ht="15" customHeight="1" x14ac:dyDescent="0.2">
      <c r="B266890" s="45"/>
      <c r="C266890" s="46"/>
      <c r="D266890" s="47"/>
      <c r="E266890" s="48"/>
      <c r="F266890" s="48"/>
    </row>
    <row r="266891" spans="2:6" ht="15" customHeight="1" x14ac:dyDescent="0.2">
      <c r="B266891" s="45"/>
      <c r="C266891" s="46"/>
      <c r="D266891" s="47"/>
      <c r="E266891" s="48"/>
      <c r="F266891" s="48"/>
    </row>
    <row r="266892" spans="2:6" ht="15" customHeight="1" x14ac:dyDescent="0.2">
      <c r="B266892" s="45"/>
      <c r="C266892" s="46"/>
      <c r="D266892" s="47"/>
      <c r="E266892" s="48"/>
      <c r="F266892" s="48"/>
    </row>
    <row r="266893" spans="2:6" ht="15" customHeight="1" x14ac:dyDescent="0.2">
      <c r="B266893" s="45"/>
      <c r="C266893" s="46"/>
      <c r="D266893" s="47"/>
      <c r="E266893" s="48"/>
      <c r="F266893" s="48"/>
    </row>
    <row r="266894" spans="2:6" ht="15" customHeight="1" x14ac:dyDescent="0.2">
      <c r="B266894" s="45"/>
      <c r="C266894" s="46"/>
      <c r="D266894" s="47"/>
      <c r="E266894" s="48"/>
      <c r="F266894" s="48"/>
    </row>
    <row r="266895" spans="2:6" ht="15" customHeight="1" x14ac:dyDescent="0.2">
      <c r="B266895" s="45"/>
      <c r="C266895" s="46"/>
      <c r="D266895" s="47"/>
      <c r="E266895" s="48"/>
      <c r="F266895" s="48"/>
    </row>
    <row r="266896" spans="2:6" ht="15" customHeight="1" x14ac:dyDescent="0.2">
      <c r="B266896" s="45"/>
      <c r="C266896" s="46"/>
      <c r="D266896" s="47"/>
      <c r="E266896" s="48"/>
      <c r="F266896" s="48"/>
    </row>
    <row r="266897" spans="2:6" ht="15" customHeight="1" x14ac:dyDescent="0.2">
      <c r="B266897" s="45"/>
      <c r="C266897" s="46"/>
      <c r="D266897" s="47"/>
      <c r="E266897" s="48"/>
      <c r="F266897" s="48"/>
    </row>
    <row r="266898" spans="2:6" ht="15" customHeight="1" x14ac:dyDescent="0.2">
      <c r="B266898" s="45"/>
      <c r="C266898" s="46"/>
      <c r="D266898" s="47"/>
      <c r="E266898" s="48"/>
      <c r="F266898" s="48"/>
    </row>
    <row r="266899" spans="2:6" ht="15" customHeight="1" x14ac:dyDescent="0.2">
      <c r="B266899" s="45"/>
      <c r="C266899" s="46"/>
      <c r="D266899" s="47"/>
      <c r="E266899" s="48"/>
      <c r="F266899" s="48"/>
    </row>
    <row r="266900" spans="2:6" ht="15" customHeight="1" x14ac:dyDescent="0.2">
      <c r="B266900" s="45"/>
      <c r="C266900" s="46"/>
      <c r="D266900" s="47"/>
      <c r="E266900" s="48"/>
      <c r="F266900" s="48"/>
    </row>
    <row r="266901" spans="2:6" ht="15" customHeight="1" x14ac:dyDescent="0.2">
      <c r="B266901" s="45"/>
      <c r="C266901" s="46"/>
      <c r="D266901" s="47"/>
      <c r="E266901" s="48"/>
      <c r="F266901" s="48"/>
    </row>
    <row r="266902" spans="2:6" ht="15" customHeight="1" x14ac:dyDescent="0.2">
      <c r="B266902" s="45"/>
      <c r="C266902" s="46"/>
      <c r="D266902" s="47"/>
      <c r="E266902" s="48"/>
      <c r="F266902" s="48"/>
    </row>
    <row r="266903" spans="2:6" ht="15" customHeight="1" x14ac:dyDescent="0.2">
      <c r="B266903" s="45"/>
      <c r="C266903" s="46"/>
      <c r="D266903" s="47"/>
      <c r="E266903" s="48"/>
      <c r="F266903" s="48"/>
    </row>
    <row r="266904" spans="2:6" ht="15" customHeight="1" x14ac:dyDescent="0.2">
      <c r="B266904" s="45"/>
      <c r="C266904" s="46"/>
      <c r="D266904" s="47"/>
      <c r="E266904" s="48"/>
      <c r="F266904" s="48"/>
    </row>
    <row r="266905" spans="2:6" ht="15" customHeight="1" x14ac:dyDescent="0.2">
      <c r="B266905" s="45"/>
      <c r="C266905" s="46"/>
      <c r="D266905" s="47"/>
      <c r="E266905" s="48"/>
      <c r="F266905" s="48"/>
    </row>
    <row r="266906" spans="2:6" ht="15" customHeight="1" x14ac:dyDescent="0.2">
      <c r="B266906" s="45"/>
      <c r="C266906" s="46"/>
      <c r="D266906" s="47"/>
      <c r="E266906" s="48"/>
      <c r="F266906" s="48"/>
    </row>
    <row r="266907" spans="2:6" ht="15" customHeight="1" x14ac:dyDescent="0.2">
      <c r="B266907" s="45"/>
      <c r="C266907" s="46"/>
      <c r="D266907" s="47"/>
      <c r="E266907" s="48"/>
      <c r="F266907" s="48"/>
    </row>
    <row r="266908" spans="2:6" ht="15" customHeight="1" x14ac:dyDescent="0.2">
      <c r="B266908" s="45"/>
      <c r="C266908" s="46"/>
      <c r="D266908" s="47"/>
      <c r="E266908" s="48"/>
      <c r="F266908" s="48"/>
    </row>
    <row r="266909" spans="2:6" ht="15" customHeight="1" x14ac:dyDescent="0.2">
      <c r="B266909" s="45"/>
      <c r="C266909" s="46"/>
      <c r="D266909" s="47"/>
      <c r="E266909" s="48"/>
      <c r="F266909" s="48"/>
    </row>
    <row r="266910" spans="2:6" ht="15" customHeight="1" x14ac:dyDescent="0.2">
      <c r="B266910" s="45"/>
      <c r="C266910" s="46"/>
      <c r="D266910" s="47"/>
      <c r="E266910" s="48"/>
      <c r="F266910" s="48"/>
    </row>
    <row r="266911" spans="2:6" ht="15" customHeight="1" x14ac:dyDescent="0.2">
      <c r="B266911" s="45"/>
      <c r="C266911" s="46"/>
      <c r="D266911" s="47"/>
      <c r="E266911" s="48"/>
      <c r="F266911" s="48"/>
    </row>
    <row r="266912" spans="2:6" ht="15" customHeight="1" x14ac:dyDescent="0.2">
      <c r="B266912" s="45"/>
      <c r="C266912" s="46"/>
      <c r="D266912" s="47"/>
      <c r="E266912" s="48"/>
      <c r="F266912" s="48"/>
    </row>
    <row r="266913" spans="2:6" ht="15" customHeight="1" x14ac:dyDescent="0.2">
      <c r="B266913" s="45"/>
      <c r="C266913" s="46"/>
      <c r="D266913" s="47"/>
      <c r="E266913" s="48"/>
      <c r="F266913" s="48"/>
    </row>
    <row r="266914" spans="2:6" ht="15" customHeight="1" x14ac:dyDescent="0.2">
      <c r="B266914" s="45"/>
      <c r="C266914" s="46"/>
      <c r="D266914" s="47"/>
      <c r="E266914" s="48"/>
      <c r="F266914" s="48"/>
    </row>
    <row r="266915" spans="2:6" ht="15" customHeight="1" x14ac:dyDescent="0.2">
      <c r="B266915" s="45"/>
      <c r="C266915" s="46"/>
      <c r="D266915" s="47"/>
      <c r="E266915" s="48"/>
      <c r="F266915" s="48"/>
    </row>
    <row r="266916" spans="2:6" ht="15" customHeight="1" x14ac:dyDescent="0.2">
      <c r="B266916" s="45"/>
      <c r="C266916" s="46"/>
      <c r="D266916" s="47"/>
      <c r="E266916" s="48"/>
      <c r="F266916" s="48"/>
    </row>
    <row r="266917" spans="2:6" ht="15" customHeight="1" x14ac:dyDescent="0.2">
      <c r="B266917" s="45"/>
      <c r="C266917" s="46"/>
      <c r="D266917" s="47"/>
      <c r="E266917" s="48"/>
      <c r="F266917" s="48"/>
    </row>
    <row r="266918" spans="2:6" ht="15" customHeight="1" x14ac:dyDescent="0.2">
      <c r="B266918" s="45"/>
      <c r="C266918" s="46"/>
      <c r="D266918" s="47"/>
      <c r="E266918" s="48"/>
      <c r="F266918" s="48"/>
    </row>
    <row r="266919" spans="2:6" ht="15" customHeight="1" x14ac:dyDescent="0.2">
      <c r="B266919" s="45"/>
      <c r="C266919" s="46"/>
      <c r="D266919" s="47"/>
      <c r="E266919" s="48"/>
      <c r="F266919" s="48"/>
    </row>
    <row r="266920" spans="2:6" ht="15" customHeight="1" x14ac:dyDescent="0.2">
      <c r="B266920" s="45"/>
      <c r="C266920" s="46"/>
      <c r="D266920" s="47"/>
      <c r="E266920" s="48"/>
      <c r="F266920" s="48"/>
    </row>
    <row r="266921" spans="2:6" ht="15" customHeight="1" x14ac:dyDescent="0.2">
      <c r="B266921" s="45"/>
      <c r="C266921" s="46"/>
      <c r="D266921" s="47"/>
      <c r="E266921" s="48"/>
      <c r="F266921" s="48"/>
    </row>
    <row r="266922" spans="2:6" ht="15" customHeight="1" x14ac:dyDescent="0.2">
      <c r="B266922" s="45"/>
      <c r="C266922" s="46"/>
      <c r="D266922" s="47"/>
      <c r="E266922" s="48"/>
      <c r="F266922" s="48"/>
    </row>
    <row r="266923" spans="2:6" ht="15" customHeight="1" x14ac:dyDescent="0.2">
      <c r="B266923" s="45"/>
      <c r="C266923" s="46"/>
      <c r="D266923" s="47"/>
      <c r="E266923" s="48"/>
      <c r="F266923" s="48"/>
    </row>
    <row r="266924" spans="2:6" ht="15" customHeight="1" x14ac:dyDescent="0.2">
      <c r="B266924" s="45"/>
      <c r="C266924" s="46"/>
      <c r="D266924" s="47"/>
      <c r="E266924" s="48"/>
      <c r="F266924" s="48"/>
    </row>
    <row r="266925" spans="2:6" ht="15" customHeight="1" x14ac:dyDescent="0.2">
      <c r="B266925" s="45"/>
      <c r="C266925" s="46"/>
      <c r="D266925" s="47"/>
      <c r="E266925" s="48"/>
      <c r="F266925" s="48"/>
    </row>
    <row r="266926" spans="2:6" ht="15" customHeight="1" x14ac:dyDescent="0.2">
      <c r="B266926" s="45"/>
      <c r="C266926" s="46"/>
      <c r="D266926" s="47"/>
      <c r="E266926" s="48"/>
      <c r="F266926" s="48"/>
    </row>
    <row r="266927" spans="2:6" ht="15" customHeight="1" x14ac:dyDescent="0.2">
      <c r="B266927" s="45"/>
      <c r="C266927" s="46"/>
      <c r="D266927" s="47"/>
      <c r="E266927" s="48"/>
      <c r="F266927" s="48"/>
    </row>
    <row r="266928" spans="2:6" ht="15" customHeight="1" x14ac:dyDescent="0.2">
      <c r="B266928" s="45"/>
      <c r="C266928" s="46"/>
      <c r="D266928" s="47"/>
      <c r="E266928" s="48"/>
      <c r="F266928" s="48"/>
    </row>
    <row r="266929" spans="2:6" ht="15" customHeight="1" x14ac:dyDescent="0.2">
      <c r="B266929" s="45"/>
      <c r="C266929" s="46"/>
      <c r="D266929" s="47"/>
      <c r="E266929" s="48"/>
      <c r="F266929" s="48"/>
    </row>
    <row r="266930" spans="2:6" ht="15" customHeight="1" x14ac:dyDescent="0.2">
      <c r="B266930" s="45"/>
      <c r="C266930" s="46"/>
      <c r="D266930" s="47"/>
      <c r="E266930" s="48"/>
      <c r="F266930" s="48"/>
    </row>
    <row r="266931" spans="2:6" ht="15" customHeight="1" x14ac:dyDescent="0.2">
      <c r="B266931" s="45"/>
      <c r="C266931" s="46"/>
      <c r="D266931" s="47"/>
      <c r="E266931" s="48"/>
      <c r="F266931" s="48"/>
    </row>
    <row r="266932" spans="2:6" ht="15" customHeight="1" x14ac:dyDescent="0.2">
      <c r="B266932" s="45"/>
      <c r="C266932" s="46"/>
      <c r="D266932" s="47"/>
      <c r="E266932" s="48"/>
      <c r="F266932" s="48"/>
    </row>
    <row r="266933" spans="2:6" ht="15" customHeight="1" x14ac:dyDescent="0.2">
      <c r="B266933" s="45"/>
      <c r="C266933" s="46"/>
      <c r="D266933" s="47"/>
      <c r="E266933" s="48"/>
      <c r="F266933" s="48"/>
    </row>
    <row r="266934" spans="2:6" ht="15" customHeight="1" x14ac:dyDescent="0.2">
      <c r="B266934" s="45"/>
      <c r="C266934" s="46"/>
      <c r="D266934" s="47"/>
      <c r="E266934" s="48"/>
      <c r="F266934" s="48"/>
    </row>
    <row r="266935" spans="2:6" ht="15" customHeight="1" x14ac:dyDescent="0.2">
      <c r="B266935" s="45"/>
      <c r="C266935" s="46"/>
      <c r="D266935" s="47"/>
      <c r="E266935" s="48"/>
      <c r="F266935" s="48"/>
    </row>
    <row r="266936" spans="2:6" ht="15" customHeight="1" x14ac:dyDescent="0.2">
      <c r="B266936" s="45"/>
      <c r="C266936" s="46"/>
      <c r="D266936" s="47"/>
      <c r="E266936" s="48"/>
      <c r="F266936" s="48"/>
    </row>
    <row r="266937" spans="2:6" ht="15" customHeight="1" x14ac:dyDescent="0.2">
      <c r="B266937" s="45"/>
      <c r="C266937" s="46"/>
      <c r="D266937" s="47"/>
      <c r="E266937" s="48"/>
      <c r="F266937" s="48"/>
    </row>
    <row r="266938" spans="2:6" ht="15" customHeight="1" x14ac:dyDescent="0.2">
      <c r="B266938" s="45"/>
      <c r="C266938" s="46"/>
      <c r="D266938" s="47"/>
      <c r="E266938" s="48"/>
      <c r="F266938" s="48"/>
    </row>
    <row r="266939" spans="2:6" ht="15" customHeight="1" x14ac:dyDescent="0.2">
      <c r="B266939" s="45"/>
      <c r="C266939" s="46"/>
      <c r="D266939" s="47"/>
      <c r="E266939" s="48"/>
      <c r="F266939" s="48"/>
    </row>
    <row r="266940" spans="2:6" ht="15" customHeight="1" x14ac:dyDescent="0.2">
      <c r="B266940" s="45"/>
      <c r="C266940" s="46"/>
      <c r="D266940" s="47"/>
      <c r="E266940" s="48"/>
      <c r="F266940" s="48"/>
    </row>
    <row r="266941" spans="2:6" ht="15" customHeight="1" x14ac:dyDescent="0.2">
      <c r="B266941" s="45"/>
      <c r="C266941" s="46"/>
      <c r="D266941" s="47"/>
      <c r="E266941" s="48"/>
      <c r="F266941" s="48"/>
    </row>
    <row r="266942" spans="2:6" ht="15" customHeight="1" x14ac:dyDescent="0.2">
      <c r="B266942" s="45"/>
      <c r="C266942" s="46"/>
      <c r="D266942" s="47"/>
      <c r="E266942" s="48"/>
      <c r="F266942" s="48"/>
    </row>
    <row r="266943" spans="2:6" ht="15" customHeight="1" x14ac:dyDescent="0.2">
      <c r="B266943" s="45"/>
      <c r="C266943" s="46"/>
      <c r="D266943" s="47"/>
      <c r="E266943" s="48"/>
      <c r="F266943" s="48"/>
    </row>
    <row r="266944" spans="2:6" ht="15" customHeight="1" x14ac:dyDescent="0.2">
      <c r="B266944" s="45"/>
      <c r="C266944" s="46"/>
      <c r="D266944" s="47"/>
      <c r="E266944" s="48"/>
      <c r="F266944" s="48"/>
    </row>
    <row r="266945" spans="2:6" ht="15" customHeight="1" x14ac:dyDescent="0.2">
      <c r="B266945" s="45"/>
      <c r="C266945" s="46"/>
      <c r="D266945" s="47"/>
      <c r="E266945" s="48"/>
      <c r="F266945" s="48"/>
    </row>
    <row r="266946" spans="2:6" ht="15" customHeight="1" x14ac:dyDescent="0.2">
      <c r="B266946" s="45"/>
      <c r="C266946" s="46"/>
      <c r="D266946" s="47"/>
      <c r="E266946" s="48"/>
      <c r="F266946" s="48"/>
    </row>
    <row r="266947" spans="2:6" ht="15" customHeight="1" x14ac:dyDescent="0.2">
      <c r="B266947" s="45"/>
      <c r="C266947" s="46"/>
      <c r="D266947" s="47"/>
      <c r="E266947" s="48"/>
      <c r="F266947" s="48"/>
    </row>
    <row r="266948" spans="2:6" ht="15" customHeight="1" x14ac:dyDescent="0.2">
      <c r="B266948" s="45"/>
      <c r="C266948" s="46"/>
      <c r="D266948" s="47"/>
      <c r="E266948" s="48"/>
      <c r="F266948" s="48"/>
    </row>
    <row r="266949" spans="2:6" ht="15" customHeight="1" x14ac:dyDescent="0.2">
      <c r="B266949" s="45"/>
      <c r="C266949" s="46"/>
      <c r="D266949" s="47"/>
      <c r="E266949" s="48"/>
      <c r="F266949" s="48"/>
    </row>
    <row r="266950" spans="2:6" ht="15" customHeight="1" x14ac:dyDescent="0.2">
      <c r="B266950" s="45"/>
      <c r="C266950" s="46"/>
      <c r="D266950" s="47"/>
      <c r="E266950" s="48"/>
      <c r="F266950" s="48"/>
    </row>
    <row r="266951" spans="2:6" ht="15" customHeight="1" x14ac:dyDescent="0.2">
      <c r="B266951" s="45"/>
      <c r="C266951" s="46"/>
      <c r="D266951" s="47"/>
      <c r="E266951" s="48"/>
      <c r="F266951" s="48"/>
    </row>
    <row r="266952" spans="2:6" ht="15" customHeight="1" x14ac:dyDescent="0.2">
      <c r="B266952" s="45"/>
      <c r="C266952" s="46"/>
      <c r="D266952" s="47"/>
      <c r="E266952" s="48"/>
      <c r="F266952" s="48"/>
    </row>
    <row r="266953" spans="2:6" ht="15" customHeight="1" x14ac:dyDescent="0.2">
      <c r="B266953" s="45"/>
      <c r="C266953" s="46"/>
      <c r="D266953" s="47"/>
      <c r="E266953" s="48"/>
      <c r="F266953" s="48"/>
    </row>
    <row r="266954" spans="2:6" ht="15" customHeight="1" x14ac:dyDescent="0.2">
      <c r="B266954" s="45"/>
      <c r="C266954" s="46"/>
      <c r="D266954" s="47"/>
      <c r="E266954" s="48"/>
      <c r="F266954" s="48"/>
    </row>
    <row r="266955" spans="2:6" ht="15" customHeight="1" x14ac:dyDescent="0.2">
      <c r="B266955" s="45"/>
      <c r="C266955" s="46"/>
      <c r="D266955" s="47"/>
      <c r="E266955" s="48"/>
      <c r="F266955" s="48"/>
    </row>
    <row r="266956" spans="2:6" ht="15" customHeight="1" x14ac:dyDescent="0.2">
      <c r="B266956" s="45"/>
      <c r="C266956" s="46"/>
      <c r="D266956" s="47"/>
      <c r="E266956" s="48"/>
      <c r="F266956" s="48"/>
    </row>
    <row r="266957" spans="2:6" ht="15" customHeight="1" x14ac:dyDescent="0.2">
      <c r="B266957" s="45"/>
      <c r="C266957" s="46"/>
      <c r="D266957" s="47"/>
      <c r="E266957" s="48"/>
      <c r="F266957" s="48"/>
    </row>
    <row r="266958" spans="2:6" ht="15" customHeight="1" x14ac:dyDescent="0.2">
      <c r="B266958" s="45"/>
      <c r="C266958" s="46"/>
      <c r="D266958" s="47"/>
      <c r="E266958" s="48"/>
      <c r="F266958" s="48"/>
    </row>
    <row r="266959" spans="2:6" ht="15" customHeight="1" x14ac:dyDescent="0.2">
      <c r="B266959" s="45"/>
      <c r="C266959" s="46"/>
      <c r="D266959" s="47"/>
      <c r="E266959" s="48"/>
      <c r="F266959" s="48"/>
    </row>
    <row r="266960" spans="2:6" ht="15" customHeight="1" x14ac:dyDescent="0.2">
      <c r="B266960" s="45"/>
      <c r="C266960" s="46"/>
      <c r="D266960" s="47"/>
      <c r="E266960" s="48"/>
      <c r="F266960" s="48"/>
    </row>
    <row r="266961" spans="2:6" ht="15" customHeight="1" x14ac:dyDescent="0.2">
      <c r="B266961" s="45"/>
      <c r="C266961" s="46"/>
      <c r="D266961" s="47"/>
      <c r="E266961" s="48"/>
      <c r="F266961" s="48"/>
    </row>
    <row r="266962" spans="2:6" ht="15" customHeight="1" x14ac:dyDescent="0.2">
      <c r="B266962" s="45"/>
      <c r="C266962" s="46"/>
      <c r="D266962" s="47"/>
      <c r="E266962" s="48"/>
      <c r="F266962" s="48"/>
    </row>
    <row r="266963" spans="2:6" ht="15" customHeight="1" x14ac:dyDescent="0.2">
      <c r="B266963" s="45"/>
      <c r="C266963" s="46"/>
      <c r="D266963" s="47"/>
      <c r="E266963" s="48"/>
      <c r="F266963" s="48"/>
    </row>
    <row r="266964" spans="2:6" ht="15" customHeight="1" x14ac:dyDescent="0.2">
      <c r="B266964" s="45"/>
      <c r="C266964" s="46"/>
      <c r="D266964" s="47"/>
      <c r="E266964" s="48"/>
      <c r="F266964" s="48"/>
    </row>
    <row r="266965" spans="2:6" ht="15" customHeight="1" x14ac:dyDescent="0.2">
      <c r="B266965" s="45"/>
      <c r="C266965" s="46"/>
      <c r="D266965" s="47"/>
      <c r="E266965" s="48"/>
      <c r="F266965" s="48"/>
    </row>
    <row r="266966" spans="2:6" ht="15" customHeight="1" x14ac:dyDescent="0.2">
      <c r="B266966" s="45"/>
      <c r="C266966" s="46"/>
      <c r="D266966" s="47"/>
      <c r="E266966" s="48"/>
      <c r="F266966" s="48"/>
    </row>
    <row r="266967" spans="2:6" ht="15" customHeight="1" x14ac:dyDescent="0.2">
      <c r="B266967" s="45"/>
      <c r="C266967" s="46"/>
      <c r="D266967" s="47"/>
      <c r="E266967" s="48"/>
      <c r="F266967" s="48"/>
    </row>
    <row r="266968" spans="2:6" ht="15" customHeight="1" x14ac:dyDescent="0.2">
      <c r="B266968" s="45"/>
      <c r="C266968" s="46"/>
      <c r="D266968" s="47"/>
      <c r="E266968" s="48"/>
      <c r="F266968" s="48"/>
    </row>
    <row r="266969" spans="2:6" ht="15" customHeight="1" x14ac:dyDescent="0.2">
      <c r="B266969" s="45"/>
      <c r="C266969" s="46"/>
      <c r="D266969" s="47"/>
      <c r="E266969" s="48"/>
      <c r="F266969" s="48"/>
    </row>
    <row r="266970" spans="2:6" ht="15" customHeight="1" x14ac:dyDescent="0.2">
      <c r="B266970" s="45"/>
      <c r="C266970" s="46"/>
      <c r="D266970" s="47"/>
      <c r="E266970" s="48"/>
      <c r="F266970" s="48"/>
    </row>
    <row r="266971" spans="2:6" ht="15" customHeight="1" x14ac:dyDescent="0.2">
      <c r="B266971" s="45"/>
      <c r="C266971" s="46"/>
      <c r="D266971" s="47"/>
      <c r="E266971" s="48"/>
      <c r="F266971" s="48"/>
    </row>
    <row r="266972" spans="2:6" ht="15" customHeight="1" x14ac:dyDescent="0.2">
      <c r="B266972" s="45"/>
      <c r="C266972" s="46"/>
      <c r="D266972" s="47"/>
      <c r="E266972" s="48"/>
      <c r="F266972" s="48"/>
    </row>
    <row r="266973" spans="2:6" ht="15" customHeight="1" x14ac:dyDescent="0.2">
      <c r="B266973" s="45"/>
      <c r="C266973" s="46"/>
      <c r="D266973" s="47"/>
      <c r="E266973" s="48"/>
      <c r="F266973" s="48"/>
    </row>
    <row r="266974" spans="2:6" ht="15" customHeight="1" x14ac:dyDescent="0.2">
      <c r="B266974" s="45"/>
      <c r="C266974" s="46"/>
      <c r="D266974" s="47"/>
      <c r="E266974" s="48"/>
      <c r="F266974" s="48"/>
    </row>
    <row r="266975" spans="2:6" ht="15" customHeight="1" x14ac:dyDescent="0.2">
      <c r="B266975" s="45"/>
      <c r="C266975" s="46"/>
      <c r="D266975" s="47"/>
      <c r="E266975" s="48"/>
      <c r="F266975" s="48"/>
    </row>
    <row r="266976" spans="2:6" ht="15" customHeight="1" x14ac:dyDescent="0.2">
      <c r="B266976" s="45"/>
      <c r="C266976" s="46"/>
      <c r="D266976" s="47"/>
      <c r="E266976" s="48"/>
      <c r="F266976" s="48"/>
    </row>
    <row r="266977" spans="2:6" ht="15" customHeight="1" x14ac:dyDescent="0.2">
      <c r="B266977" s="45"/>
      <c r="C266977" s="46"/>
      <c r="D266977" s="47"/>
      <c r="E266977" s="48"/>
      <c r="F266977" s="48"/>
    </row>
    <row r="266978" spans="2:6" ht="15" customHeight="1" x14ac:dyDescent="0.2">
      <c r="B266978" s="45"/>
      <c r="C266978" s="46"/>
      <c r="D266978" s="47"/>
      <c r="E266978" s="48"/>
      <c r="F266978" s="48"/>
    </row>
    <row r="266979" spans="2:6" ht="15" customHeight="1" x14ac:dyDescent="0.2">
      <c r="B266979" s="45"/>
      <c r="C266979" s="46"/>
      <c r="D266979" s="47"/>
      <c r="E266979" s="48"/>
      <c r="F266979" s="48"/>
    </row>
    <row r="266980" spans="2:6" ht="15" customHeight="1" x14ac:dyDescent="0.2">
      <c r="B266980" s="45"/>
      <c r="C266980" s="46"/>
      <c r="D266980" s="47"/>
      <c r="E266980" s="48"/>
      <c r="F266980" s="48"/>
    </row>
    <row r="266981" spans="2:6" ht="15" customHeight="1" x14ac:dyDescent="0.2">
      <c r="B266981" s="45"/>
      <c r="C266981" s="46"/>
      <c r="D266981" s="47"/>
      <c r="E266981" s="48"/>
      <c r="F266981" s="48"/>
    </row>
    <row r="266982" spans="2:6" ht="15" customHeight="1" x14ac:dyDescent="0.2">
      <c r="B266982" s="45"/>
      <c r="C266982" s="46"/>
      <c r="D266982" s="47"/>
      <c r="E266982" s="48"/>
      <c r="F266982" s="48"/>
    </row>
    <row r="266983" spans="2:6" ht="15" customHeight="1" x14ac:dyDescent="0.2">
      <c r="B266983" s="45"/>
      <c r="C266983" s="46"/>
      <c r="D266983" s="47"/>
      <c r="E266983" s="48"/>
      <c r="F266983" s="48"/>
    </row>
    <row r="266984" spans="2:6" ht="15" customHeight="1" x14ac:dyDescent="0.2">
      <c r="B266984" s="45"/>
      <c r="C266984" s="46"/>
      <c r="D266984" s="47"/>
      <c r="E266984" s="48"/>
      <c r="F266984" s="48"/>
    </row>
    <row r="266985" spans="2:6" ht="15" customHeight="1" x14ac:dyDescent="0.2">
      <c r="B266985" s="45"/>
      <c r="C266985" s="46"/>
      <c r="D266985" s="47"/>
      <c r="E266985" s="48"/>
      <c r="F266985" s="48"/>
    </row>
    <row r="266986" spans="2:6" ht="15" customHeight="1" x14ac:dyDescent="0.2">
      <c r="B266986" s="45"/>
      <c r="C266986" s="46"/>
      <c r="D266986" s="47"/>
      <c r="E266986" s="48"/>
      <c r="F266986" s="48"/>
    </row>
    <row r="266987" spans="2:6" ht="15" customHeight="1" x14ac:dyDescent="0.2">
      <c r="B266987" s="45"/>
      <c r="C266987" s="46"/>
      <c r="D266987" s="47"/>
      <c r="E266987" s="48"/>
      <c r="F266987" s="48"/>
    </row>
    <row r="266988" spans="2:6" ht="15" customHeight="1" x14ac:dyDescent="0.2">
      <c r="B266988" s="45"/>
      <c r="C266988" s="46"/>
      <c r="D266988" s="47"/>
      <c r="E266988" s="48"/>
      <c r="F266988" s="48"/>
    </row>
    <row r="266989" spans="2:6" ht="15" customHeight="1" x14ac:dyDescent="0.2">
      <c r="B266989" s="45"/>
      <c r="C266989" s="46"/>
      <c r="D266989" s="47"/>
      <c r="E266989" s="48"/>
      <c r="F266989" s="48"/>
    </row>
    <row r="266990" spans="2:6" ht="15" customHeight="1" x14ac:dyDescent="0.2">
      <c r="B266990" s="45"/>
      <c r="C266990" s="46"/>
      <c r="D266990" s="47"/>
      <c r="E266990" s="48"/>
      <c r="F266990" s="48"/>
    </row>
    <row r="266991" spans="2:6" ht="15" customHeight="1" x14ac:dyDescent="0.2">
      <c r="B266991" s="45"/>
      <c r="C266991" s="46"/>
      <c r="D266991" s="47"/>
      <c r="E266991" s="48"/>
      <c r="F266991" s="48"/>
    </row>
    <row r="266992" spans="2:6" ht="15" customHeight="1" x14ac:dyDescent="0.2">
      <c r="B266992" s="45"/>
      <c r="C266992" s="46"/>
      <c r="D266992" s="47"/>
      <c r="E266992" s="48"/>
      <c r="F266992" s="48"/>
    </row>
    <row r="266993" spans="2:6" ht="15" customHeight="1" x14ac:dyDescent="0.2">
      <c r="B266993" s="45"/>
      <c r="C266993" s="46"/>
      <c r="D266993" s="47"/>
      <c r="E266993" s="48"/>
      <c r="F266993" s="48"/>
    </row>
    <row r="266994" spans="2:6" ht="15" customHeight="1" x14ac:dyDescent="0.2">
      <c r="B266994" s="45"/>
      <c r="C266994" s="46"/>
      <c r="D266994" s="47"/>
      <c r="E266994" s="48"/>
      <c r="F266994" s="48"/>
    </row>
    <row r="266995" spans="2:6" ht="15" customHeight="1" x14ac:dyDescent="0.2">
      <c r="B266995" s="45"/>
      <c r="C266995" s="46"/>
      <c r="D266995" s="47"/>
      <c r="E266995" s="48"/>
      <c r="F266995" s="48"/>
    </row>
    <row r="266996" spans="2:6" ht="15" customHeight="1" x14ac:dyDescent="0.2">
      <c r="B266996" s="45"/>
      <c r="C266996" s="46"/>
      <c r="D266996" s="47"/>
      <c r="E266996" s="48"/>
      <c r="F266996" s="48"/>
    </row>
    <row r="266997" spans="2:6" ht="15" customHeight="1" x14ac:dyDescent="0.2">
      <c r="B266997" s="45"/>
      <c r="C266997" s="46"/>
      <c r="D266997" s="47"/>
      <c r="E266997" s="48"/>
      <c r="F266997" s="48"/>
    </row>
    <row r="266998" spans="2:6" ht="15" customHeight="1" x14ac:dyDescent="0.2">
      <c r="B266998" s="45"/>
      <c r="C266998" s="46"/>
      <c r="D266998" s="47"/>
      <c r="E266998" s="48"/>
      <c r="F266998" s="48"/>
    </row>
    <row r="266999" spans="2:6" ht="15" customHeight="1" x14ac:dyDescent="0.2">
      <c r="B266999" s="45"/>
      <c r="C266999" s="46"/>
      <c r="D266999" s="47"/>
      <c r="E266999" s="48"/>
      <c r="F266999" s="48"/>
    </row>
    <row r="267000" spans="2:6" ht="15" customHeight="1" x14ac:dyDescent="0.2">
      <c r="B267000" s="45"/>
      <c r="C267000" s="46"/>
      <c r="D267000" s="47"/>
      <c r="E267000" s="48"/>
      <c r="F267000" s="48"/>
    </row>
    <row r="267001" spans="2:6" ht="15" customHeight="1" x14ac:dyDescent="0.2">
      <c r="B267001" s="45"/>
      <c r="C267001" s="46"/>
      <c r="D267001" s="47"/>
      <c r="E267001" s="48"/>
      <c r="F267001" s="48"/>
    </row>
    <row r="267002" spans="2:6" ht="15" customHeight="1" x14ac:dyDescent="0.2">
      <c r="B267002" s="45"/>
      <c r="C267002" s="46"/>
      <c r="D267002" s="47"/>
      <c r="E267002" s="48"/>
      <c r="F267002" s="48"/>
    </row>
    <row r="267003" spans="2:6" ht="15" customHeight="1" x14ac:dyDescent="0.2">
      <c r="B267003" s="45"/>
      <c r="C267003" s="46"/>
      <c r="D267003" s="47"/>
      <c r="E267003" s="48"/>
      <c r="F267003" s="48"/>
    </row>
    <row r="267004" spans="2:6" ht="15" customHeight="1" x14ac:dyDescent="0.2">
      <c r="B267004" s="45"/>
      <c r="C267004" s="46"/>
      <c r="D267004" s="47"/>
      <c r="E267004" s="48"/>
      <c r="F267004" s="48"/>
    </row>
    <row r="267005" spans="2:6" ht="15" customHeight="1" x14ac:dyDescent="0.2">
      <c r="B267005" s="45"/>
      <c r="C267005" s="46"/>
      <c r="D267005" s="47"/>
      <c r="E267005" s="48"/>
      <c r="F267005" s="48"/>
    </row>
    <row r="267006" spans="2:6" ht="15" customHeight="1" x14ac:dyDescent="0.2">
      <c r="B267006" s="45"/>
      <c r="C267006" s="46"/>
      <c r="D267006" s="47"/>
      <c r="E267006" s="48"/>
      <c r="F267006" s="48"/>
    </row>
    <row r="267007" spans="2:6" ht="15" customHeight="1" x14ac:dyDescent="0.2">
      <c r="B267007" s="45"/>
      <c r="C267007" s="46"/>
      <c r="D267007" s="47"/>
      <c r="E267007" s="48"/>
      <c r="F267007" s="48"/>
    </row>
    <row r="267008" spans="2:6" ht="15" customHeight="1" x14ac:dyDescent="0.2">
      <c r="B267008" s="45"/>
      <c r="C267008" s="46"/>
      <c r="D267008" s="47"/>
      <c r="E267008" s="48"/>
      <c r="F267008" s="48"/>
    </row>
    <row r="267009" spans="2:6" ht="15" customHeight="1" x14ac:dyDescent="0.2">
      <c r="B267009" s="45"/>
      <c r="C267009" s="46"/>
      <c r="D267009" s="47"/>
      <c r="E267009" s="48"/>
      <c r="F267009" s="48"/>
    </row>
    <row r="267010" spans="2:6" ht="15" customHeight="1" x14ac:dyDescent="0.2">
      <c r="B267010" s="45"/>
      <c r="C267010" s="46"/>
      <c r="D267010" s="47"/>
      <c r="E267010" s="48"/>
      <c r="F267010" s="48"/>
    </row>
    <row r="267011" spans="2:6" ht="15" customHeight="1" x14ac:dyDescent="0.2">
      <c r="B267011" s="45"/>
      <c r="C267011" s="46"/>
      <c r="D267011" s="47"/>
      <c r="E267011" s="48"/>
      <c r="F267011" s="48"/>
    </row>
    <row r="267012" spans="2:6" ht="15" customHeight="1" x14ac:dyDescent="0.2">
      <c r="B267012" s="45"/>
      <c r="C267012" s="46"/>
      <c r="D267012" s="47"/>
      <c r="E267012" s="48"/>
      <c r="F267012" s="48"/>
    </row>
    <row r="267013" spans="2:6" ht="15" customHeight="1" x14ac:dyDescent="0.2">
      <c r="B267013" s="45"/>
      <c r="C267013" s="46"/>
      <c r="D267013" s="47"/>
      <c r="E267013" s="48"/>
      <c r="F267013" s="48"/>
    </row>
    <row r="267014" spans="2:6" ht="15" customHeight="1" x14ac:dyDescent="0.2">
      <c r="B267014" s="45"/>
      <c r="C267014" s="46"/>
      <c r="D267014" s="47"/>
      <c r="E267014" s="48"/>
      <c r="F267014" s="48"/>
    </row>
    <row r="267015" spans="2:6" ht="15" customHeight="1" x14ac:dyDescent="0.2">
      <c r="B267015" s="45"/>
      <c r="C267015" s="46"/>
      <c r="D267015" s="47"/>
      <c r="E267015" s="48"/>
      <c r="F267015" s="48"/>
    </row>
    <row r="267016" spans="2:6" ht="15" customHeight="1" x14ac:dyDescent="0.2">
      <c r="B267016" s="45"/>
      <c r="C267016" s="46"/>
      <c r="D267016" s="47"/>
      <c r="E267016" s="48"/>
      <c r="F267016" s="48"/>
    </row>
    <row r="267017" spans="2:6" ht="15" customHeight="1" x14ac:dyDescent="0.2">
      <c r="B267017" s="45"/>
      <c r="C267017" s="46"/>
      <c r="D267017" s="47"/>
      <c r="E267017" s="48"/>
      <c r="F267017" s="48"/>
    </row>
    <row r="267018" spans="2:6" ht="15" customHeight="1" x14ac:dyDescent="0.2">
      <c r="B267018" s="45"/>
      <c r="C267018" s="46"/>
      <c r="D267018" s="47"/>
      <c r="E267018" s="48"/>
      <c r="F267018" s="48"/>
    </row>
    <row r="267019" spans="2:6" ht="15" customHeight="1" x14ac:dyDescent="0.2">
      <c r="B267019" s="45"/>
      <c r="C267019" s="46"/>
      <c r="D267019" s="47"/>
      <c r="E267019" s="48"/>
      <c r="F267019" s="48"/>
    </row>
    <row r="267020" spans="2:6" ht="15" customHeight="1" x14ac:dyDescent="0.2">
      <c r="B267020" s="45"/>
      <c r="C267020" s="46"/>
      <c r="D267020" s="47"/>
      <c r="E267020" s="48"/>
      <c r="F267020" s="48"/>
    </row>
    <row r="267021" spans="2:6" ht="15" customHeight="1" x14ac:dyDescent="0.2">
      <c r="B267021" s="45"/>
      <c r="C267021" s="46"/>
      <c r="D267021" s="47"/>
      <c r="E267021" s="48"/>
      <c r="F267021" s="48"/>
    </row>
    <row r="267022" spans="2:6" ht="15" customHeight="1" x14ac:dyDescent="0.2">
      <c r="B267022" s="45"/>
      <c r="C267022" s="46"/>
      <c r="D267022" s="47"/>
      <c r="E267022" s="48"/>
      <c r="F267022" s="48"/>
    </row>
    <row r="267023" spans="2:6" ht="15" customHeight="1" x14ac:dyDescent="0.2">
      <c r="B267023" s="45"/>
      <c r="C267023" s="46"/>
      <c r="D267023" s="47"/>
      <c r="E267023" s="48"/>
      <c r="F267023" s="48"/>
    </row>
    <row r="267024" spans="2:6" ht="15" customHeight="1" x14ac:dyDescent="0.2">
      <c r="B267024" s="45"/>
      <c r="C267024" s="46"/>
      <c r="D267024" s="47"/>
      <c r="E267024" s="48"/>
      <c r="F267024" s="48"/>
    </row>
    <row r="267025" spans="2:6" ht="15" customHeight="1" x14ac:dyDescent="0.2">
      <c r="B267025" s="45"/>
      <c r="C267025" s="46"/>
      <c r="D267025" s="47"/>
      <c r="E267025" s="48"/>
      <c r="F267025" s="48"/>
    </row>
    <row r="267026" spans="2:6" ht="15" customHeight="1" x14ac:dyDescent="0.2">
      <c r="B267026" s="45"/>
      <c r="C267026" s="46"/>
      <c r="D267026" s="47"/>
      <c r="E267026" s="48"/>
      <c r="F267026" s="48"/>
    </row>
    <row r="267027" spans="2:6" ht="15" customHeight="1" x14ac:dyDescent="0.2">
      <c r="B267027" s="45"/>
      <c r="C267027" s="46"/>
      <c r="D267027" s="47"/>
      <c r="E267027" s="48"/>
      <c r="F267027" s="48"/>
    </row>
    <row r="267028" spans="2:6" ht="15" customHeight="1" x14ac:dyDescent="0.2">
      <c r="B267028" s="45"/>
      <c r="C267028" s="46"/>
      <c r="D267028" s="47"/>
      <c r="E267028" s="48"/>
      <c r="F267028" s="48"/>
    </row>
    <row r="267029" spans="2:6" ht="15" customHeight="1" x14ac:dyDescent="0.2">
      <c r="B267029" s="45"/>
      <c r="C267029" s="46"/>
      <c r="D267029" s="47"/>
      <c r="E267029" s="48"/>
      <c r="F267029" s="48"/>
    </row>
    <row r="267030" spans="2:6" ht="15" customHeight="1" x14ac:dyDescent="0.2">
      <c r="B267030" s="45"/>
      <c r="C267030" s="46"/>
      <c r="D267030" s="47"/>
      <c r="E267030" s="48"/>
      <c r="F267030" s="48"/>
    </row>
    <row r="267031" spans="2:6" ht="15" customHeight="1" x14ac:dyDescent="0.2">
      <c r="B267031" s="45"/>
      <c r="C267031" s="46"/>
      <c r="D267031" s="47"/>
      <c r="E267031" s="48"/>
      <c r="F267031" s="48"/>
    </row>
    <row r="267032" spans="2:6" ht="15" customHeight="1" x14ac:dyDescent="0.2">
      <c r="B267032" s="45"/>
      <c r="C267032" s="46"/>
      <c r="D267032" s="47"/>
      <c r="E267032" s="48"/>
      <c r="F267032" s="48"/>
    </row>
    <row r="267033" spans="2:6" ht="15" customHeight="1" x14ac:dyDescent="0.2">
      <c r="B267033" s="45"/>
      <c r="C267033" s="46"/>
      <c r="D267033" s="47"/>
      <c r="E267033" s="48"/>
      <c r="F267033" s="48"/>
    </row>
    <row r="267034" spans="2:6" ht="15" customHeight="1" x14ac:dyDescent="0.2">
      <c r="B267034" s="45"/>
      <c r="C267034" s="46"/>
      <c r="D267034" s="47"/>
      <c r="E267034" s="48"/>
      <c r="F267034" s="48"/>
    </row>
    <row r="267035" spans="2:6" ht="15" customHeight="1" x14ac:dyDescent="0.2">
      <c r="B267035" s="45"/>
      <c r="C267035" s="46"/>
      <c r="D267035" s="47"/>
      <c r="E267035" s="48"/>
      <c r="F267035" s="48"/>
    </row>
    <row r="267036" spans="2:6" ht="15" customHeight="1" x14ac:dyDescent="0.2">
      <c r="B267036" s="45"/>
      <c r="C267036" s="46"/>
      <c r="D267036" s="47"/>
      <c r="E267036" s="48"/>
      <c r="F267036" s="48"/>
    </row>
    <row r="267037" spans="2:6" ht="15" customHeight="1" x14ac:dyDescent="0.2">
      <c r="B267037" s="45"/>
      <c r="C267037" s="46"/>
      <c r="D267037" s="47"/>
      <c r="E267037" s="48"/>
      <c r="F267037" s="48"/>
    </row>
    <row r="267038" spans="2:6" ht="15" customHeight="1" x14ac:dyDescent="0.2">
      <c r="B267038" s="45"/>
      <c r="C267038" s="46"/>
      <c r="D267038" s="47"/>
      <c r="E267038" s="48"/>
      <c r="F267038" s="48"/>
    </row>
    <row r="267039" spans="2:6" ht="15" customHeight="1" x14ac:dyDescent="0.2">
      <c r="B267039" s="45"/>
      <c r="C267039" s="46"/>
      <c r="D267039" s="47"/>
      <c r="E267039" s="48"/>
      <c r="F267039" s="48"/>
    </row>
    <row r="267040" spans="2:6" ht="15" customHeight="1" x14ac:dyDescent="0.2">
      <c r="B267040" s="45"/>
      <c r="C267040" s="46"/>
      <c r="D267040" s="47"/>
      <c r="E267040" s="48"/>
      <c r="F267040" s="48"/>
    </row>
    <row r="267041" spans="2:6" ht="15" customHeight="1" x14ac:dyDescent="0.2">
      <c r="B267041" s="45"/>
      <c r="C267041" s="46"/>
      <c r="D267041" s="47"/>
      <c r="E267041" s="48"/>
      <c r="F267041" s="48"/>
    </row>
    <row r="267042" spans="2:6" ht="15" customHeight="1" x14ac:dyDescent="0.2">
      <c r="B267042" s="45"/>
      <c r="C267042" s="46"/>
      <c r="D267042" s="47"/>
      <c r="E267042" s="48"/>
      <c r="F267042" s="48"/>
    </row>
    <row r="267043" spans="2:6" ht="15" customHeight="1" x14ac:dyDescent="0.2">
      <c r="B267043" s="45"/>
      <c r="C267043" s="46"/>
      <c r="D267043" s="47"/>
      <c r="E267043" s="48"/>
      <c r="F267043" s="48"/>
    </row>
    <row r="267044" spans="2:6" ht="15" customHeight="1" x14ac:dyDescent="0.2">
      <c r="B267044" s="45"/>
      <c r="C267044" s="46"/>
      <c r="D267044" s="47"/>
      <c r="E267044" s="48"/>
      <c r="F267044" s="48"/>
    </row>
    <row r="267045" spans="2:6" ht="15" customHeight="1" x14ac:dyDescent="0.2">
      <c r="B267045" s="45"/>
      <c r="C267045" s="46"/>
      <c r="D267045" s="47"/>
      <c r="E267045" s="48"/>
      <c r="F267045" s="48"/>
    </row>
    <row r="267046" spans="2:6" ht="15" customHeight="1" x14ac:dyDescent="0.2">
      <c r="B267046" s="45"/>
      <c r="C267046" s="46"/>
      <c r="D267046" s="47"/>
      <c r="E267046" s="48"/>
      <c r="F267046" s="48"/>
    </row>
    <row r="267047" spans="2:6" ht="15" customHeight="1" x14ac:dyDescent="0.2">
      <c r="B267047" s="45"/>
      <c r="C267047" s="46"/>
      <c r="D267047" s="47"/>
      <c r="E267047" s="48"/>
      <c r="F267047" s="48"/>
    </row>
    <row r="267048" spans="2:6" ht="15" customHeight="1" x14ac:dyDescent="0.2">
      <c r="B267048" s="45"/>
      <c r="C267048" s="46"/>
      <c r="D267048" s="47"/>
      <c r="E267048" s="48"/>
      <c r="F267048" s="48"/>
    </row>
    <row r="267049" spans="2:6" ht="15" customHeight="1" x14ac:dyDescent="0.2">
      <c r="B267049" s="45"/>
      <c r="C267049" s="46"/>
      <c r="D267049" s="47"/>
      <c r="E267049" s="48"/>
      <c r="F267049" s="48"/>
    </row>
    <row r="267050" spans="2:6" ht="15" customHeight="1" x14ac:dyDescent="0.2">
      <c r="B267050" s="45"/>
      <c r="C267050" s="46"/>
      <c r="D267050" s="47"/>
      <c r="E267050" s="48"/>
      <c r="F267050" s="48"/>
    </row>
    <row r="267051" spans="2:6" ht="15" customHeight="1" x14ac:dyDescent="0.2">
      <c r="B267051" s="45"/>
      <c r="C267051" s="46"/>
      <c r="D267051" s="47"/>
      <c r="E267051" s="48"/>
      <c r="F267051" s="48"/>
    </row>
    <row r="267052" spans="2:6" ht="15" customHeight="1" x14ac:dyDescent="0.2">
      <c r="B267052" s="45"/>
      <c r="C267052" s="46"/>
      <c r="D267052" s="47"/>
      <c r="E267052" s="48"/>
      <c r="F267052" s="48"/>
    </row>
    <row r="267053" spans="2:6" ht="15" customHeight="1" x14ac:dyDescent="0.2">
      <c r="B267053" s="45"/>
      <c r="C267053" s="46"/>
      <c r="D267053" s="47"/>
      <c r="E267053" s="48"/>
      <c r="F267053" s="48"/>
    </row>
    <row r="267054" spans="2:6" ht="15" customHeight="1" x14ac:dyDescent="0.2">
      <c r="B267054" s="45"/>
      <c r="C267054" s="46"/>
      <c r="D267054" s="47"/>
      <c r="E267054" s="48"/>
      <c r="F267054" s="48"/>
    </row>
    <row r="267055" spans="2:6" ht="15" customHeight="1" x14ac:dyDescent="0.2">
      <c r="B267055" s="45"/>
      <c r="C267055" s="46"/>
      <c r="D267055" s="47"/>
      <c r="E267055" s="48"/>
      <c r="F267055" s="48"/>
    </row>
    <row r="267056" spans="2:6" ht="15" customHeight="1" x14ac:dyDescent="0.2">
      <c r="B267056" s="45"/>
      <c r="C267056" s="46"/>
      <c r="D267056" s="47"/>
      <c r="E267056" s="48"/>
      <c r="F267056" s="48"/>
    </row>
    <row r="267057" spans="2:6" ht="15" customHeight="1" x14ac:dyDescent="0.2">
      <c r="B267057" s="45"/>
      <c r="C267057" s="46"/>
      <c r="D267057" s="47"/>
      <c r="E267057" s="48"/>
      <c r="F267057" s="48"/>
    </row>
    <row r="267058" spans="2:6" ht="15" customHeight="1" x14ac:dyDescent="0.2">
      <c r="B267058" s="45"/>
      <c r="C267058" s="46"/>
      <c r="D267058" s="47"/>
      <c r="E267058" s="48"/>
      <c r="F267058" s="48"/>
    </row>
    <row r="267059" spans="2:6" ht="15" customHeight="1" x14ac:dyDescent="0.2">
      <c r="B267059" s="45"/>
      <c r="C267059" s="46"/>
      <c r="D267059" s="47"/>
      <c r="E267059" s="48"/>
      <c r="F267059" s="48"/>
    </row>
    <row r="267060" spans="2:6" ht="15" customHeight="1" x14ac:dyDescent="0.2">
      <c r="B267060" s="45"/>
      <c r="C267060" s="46"/>
      <c r="D267060" s="47"/>
      <c r="E267060" s="48"/>
      <c r="F267060" s="48"/>
    </row>
    <row r="267061" spans="2:6" ht="15" customHeight="1" x14ac:dyDescent="0.2">
      <c r="B267061" s="45"/>
      <c r="C267061" s="46"/>
      <c r="D267061" s="47"/>
      <c r="E267061" s="48"/>
      <c r="F267061" s="48"/>
    </row>
    <row r="267062" spans="2:6" ht="15" customHeight="1" x14ac:dyDescent="0.2">
      <c r="B267062" s="45"/>
      <c r="C267062" s="46"/>
      <c r="D267062" s="47"/>
      <c r="E267062" s="48"/>
      <c r="F267062" s="48"/>
    </row>
    <row r="267063" spans="2:6" ht="15" customHeight="1" x14ac:dyDescent="0.2">
      <c r="B267063" s="45"/>
      <c r="C267063" s="46"/>
      <c r="D267063" s="47"/>
      <c r="E267063" s="48"/>
      <c r="F267063" s="48"/>
    </row>
    <row r="267064" spans="2:6" ht="15" customHeight="1" x14ac:dyDescent="0.2">
      <c r="B267064" s="45"/>
      <c r="C267064" s="46"/>
      <c r="D267064" s="47"/>
      <c r="E267064" s="48"/>
      <c r="F267064" s="48"/>
    </row>
    <row r="267065" spans="2:6" ht="15" customHeight="1" x14ac:dyDescent="0.2">
      <c r="B267065" s="45"/>
      <c r="C267065" s="46"/>
      <c r="D267065" s="47"/>
      <c r="E267065" s="48"/>
      <c r="F267065" s="48"/>
    </row>
    <row r="267066" spans="2:6" ht="15" customHeight="1" x14ac:dyDescent="0.2">
      <c r="B267066" s="45"/>
      <c r="C267066" s="46"/>
      <c r="D267066" s="47"/>
      <c r="E267066" s="48"/>
      <c r="F267066" s="48"/>
    </row>
    <row r="267067" spans="2:6" ht="15" customHeight="1" x14ac:dyDescent="0.2">
      <c r="B267067" s="45"/>
      <c r="C267067" s="46"/>
      <c r="D267067" s="47"/>
      <c r="E267067" s="48"/>
      <c r="F267067" s="48"/>
    </row>
    <row r="267068" spans="2:6" ht="15" customHeight="1" x14ac:dyDescent="0.2">
      <c r="B267068" s="45"/>
      <c r="C267068" s="46"/>
      <c r="D267068" s="47"/>
      <c r="E267068" s="48"/>
      <c r="F267068" s="48"/>
    </row>
    <row r="267069" spans="2:6" ht="15" customHeight="1" x14ac:dyDescent="0.2">
      <c r="B267069" s="45"/>
      <c r="C267069" s="46"/>
      <c r="D267069" s="47"/>
      <c r="E267069" s="48"/>
      <c r="F267069" s="48"/>
    </row>
    <row r="267070" spans="2:6" ht="15" customHeight="1" x14ac:dyDescent="0.2">
      <c r="B267070" s="45"/>
      <c r="C267070" s="46"/>
      <c r="D267070" s="47"/>
      <c r="E267070" s="48"/>
      <c r="F267070" s="48"/>
    </row>
    <row r="267071" spans="2:6" ht="15" customHeight="1" x14ac:dyDescent="0.2">
      <c r="B267071" s="45"/>
      <c r="C267071" s="46"/>
      <c r="D267071" s="47"/>
      <c r="E267071" s="48"/>
      <c r="F267071" s="48"/>
    </row>
    <row r="267072" spans="2:6" ht="15" customHeight="1" x14ac:dyDescent="0.2">
      <c r="B267072" s="45"/>
      <c r="C267072" s="46"/>
      <c r="D267072" s="47"/>
      <c r="E267072" s="48"/>
      <c r="F267072" s="48"/>
    </row>
    <row r="267073" spans="2:6" ht="15" customHeight="1" x14ac:dyDescent="0.2">
      <c r="B267073" s="45"/>
      <c r="C267073" s="46"/>
      <c r="D267073" s="47"/>
      <c r="E267073" s="48"/>
      <c r="F267073" s="48"/>
    </row>
    <row r="267074" spans="2:6" ht="15" customHeight="1" x14ac:dyDescent="0.2">
      <c r="B267074" s="45"/>
      <c r="C267074" s="46"/>
      <c r="D267074" s="47"/>
      <c r="E267074" s="48"/>
      <c r="F267074" s="48"/>
    </row>
    <row r="267075" spans="2:6" ht="15" customHeight="1" x14ac:dyDescent="0.2">
      <c r="B267075" s="45"/>
      <c r="C267075" s="46"/>
      <c r="D267075" s="47"/>
      <c r="E267075" s="48"/>
      <c r="F267075" s="48"/>
    </row>
    <row r="267076" spans="2:6" ht="15" customHeight="1" x14ac:dyDescent="0.2">
      <c r="B267076" s="45"/>
      <c r="C267076" s="46"/>
      <c r="D267076" s="47"/>
      <c r="E267076" s="48"/>
      <c r="F267076" s="48"/>
    </row>
    <row r="267077" spans="2:6" ht="15" customHeight="1" x14ac:dyDescent="0.2">
      <c r="B267077" s="45"/>
      <c r="C267077" s="46"/>
      <c r="D267077" s="47"/>
      <c r="E267077" s="48"/>
      <c r="F267077" s="48"/>
    </row>
    <row r="267078" spans="2:6" ht="15" customHeight="1" x14ac:dyDescent="0.2">
      <c r="B267078" s="45"/>
      <c r="C267078" s="46"/>
      <c r="D267078" s="47"/>
      <c r="E267078" s="48"/>
      <c r="F267078" s="48"/>
    </row>
    <row r="267079" spans="2:6" ht="15" customHeight="1" x14ac:dyDescent="0.2">
      <c r="B267079" s="45"/>
      <c r="C267079" s="46"/>
      <c r="D267079" s="47"/>
      <c r="E267079" s="48"/>
      <c r="F267079" s="48"/>
    </row>
    <row r="267080" spans="2:6" ht="15" customHeight="1" x14ac:dyDescent="0.2">
      <c r="B267080" s="45"/>
      <c r="C267080" s="46"/>
      <c r="D267080" s="47"/>
      <c r="E267080" s="48"/>
      <c r="F267080" s="48"/>
    </row>
    <row r="267081" spans="2:6" ht="15" customHeight="1" x14ac:dyDescent="0.2">
      <c r="B267081" s="45"/>
      <c r="C267081" s="46"/>
      <c r="D267081" s="47"/>
      <c r="E267081" s="48"/>
      <c r="F267081" s="48"/>
    </row>
    <row r="267082" spans="2:6" ht="15" customHeight="1" x14ac:dyDescent="0.2">
      <c r="B267082" s="45"/>
      <c r="C267082" s="46"/>
      <c r="D267082" s="47"/>
      <c r="E267082" s="48"/>
      <c r="F267082" s="48"/>
    </row>
    <row r="267083" spans="2:6" ht="15" customHeight="1" x14ac:dyDescent="0.2">
      <c r="B267083" s="45"/>
      <c r="C267083" s="46"/>
      <c r="D267083" s="47"/>
      <c r="E267083" s="48"/>
      <c r="F267083" s="48"/>
    </row>
    <row r="267084" spans="2:6" ht="15" customHeight="1" x14ac:dyDescent="0.2">
      <c r="B267084" s="45"/>
      <c r="C267084" s="46"/>
      <c r="D267084" s="47"/>
      <c r="E267084" s="48"/>
      <c r="F267084" s="48"/>
    </row>
    <row r="267085" spans="2:6" ht="15" customHeight="1" x14ac:dyDescent="0.2">
      <c r="B267085" s="45"/>
      <c r="C267085" s="46"/>
      <c r="D267085" s="47"/>
      <c r="E267085" s="48"/>
      <c r="F267085" s="48"/>
    </row>
    <row r="267086" spans="2:6" ht="15" customHeight="1" x14ac:dyDescent="0.2">
      <c r="B267086" s="45"/>
      <c r="C267086" s="46"/>
      <c r="D267086" s="47"/>
      <c r="E267086" s="48"/>
      <c r="F267086" s="48"/>
    </row>
    <row r="267087" spans="2:6" ht="15" customHeight="1" x14ac:dyDescent="0.2">
      <c r="B267087" s="45"/>
      <c r="C267087" s="46"/>
      <c r="D267087" s="47"/>
      <c r="E267087" s="48"/>
      <c r="F267087" s="48"/>
    </row>
    <row r="267088" spans="2:6" ht="15" customHeight="1" x14ac:dyDescent="0.2">
      <c r="B267088" s="45"/>
      <c r="C267088" s="46"/>
      <c r="D267088" s="47"/>
      <c r="E267088" s="48"/>
      <c r="F267088" s="48"/>
    </row>
    <row r="267089" spans="2:6" ht="15" customHeight="1" x14ac:dyDescent="0.2">
      <c r="B267089" s="45"/>
      <c r="C267089" s="46"/>
      <c r="D267089" s="47"/>
      <c r="E267089" s="48"/>
      <c r="F267089" s="48"/>
    </row>
    <row r="267090" spans="2:6" ht="15" customHeight="1" x14ac:dyDescent="0.2">
      <c r="B267090" s="45"/>
      <c r="C267090" s="46"/>
      <c r="D267090" s="47"/>
      <c r="E267090" s="48"/>
      <c r="F267090" s="48"/>
    </row>
    <row r="267091" spans="2:6" ht="15" customHeight="1" x14ac:dyDescent="0.2">
      <c r="B267091" s="45"/>
      <c r="C267091" s="46"/>
      <c r="D267091" s="47"/>
      <c r="E267091" s="48"/>
      <c r="F267091" s="48"/>
    </row>
    <row r="267092" spans="2:6" ht="15" customHeight="1" x14ac:dyDescent="0.2">
      <c r="B267092" s="45"/>
      <c r="C267092" s="46"/>
      <c r="D267092" s="47"/>
      <c r="E267092" s="48"/>
      <c r="F267092" s="48"/>
    </row>
    <row r="267093" spans="2:6" ht="15" customHeight="1" x14ac:dyDescent="0.2">
      <c r="B267093" s="45"/>
      <c r="C267093" s="46"/>
      <c r="D267093" s="47"/>
      <c r="E267093" s="48"/>
      <c r="F267093" s="48"/>
    </row>
    <row r="267094" spans="2:6" ht="15" customHeight="1" x14ac:dyDescent="0.2">
      <c r="B267094" s="45"/>
      <c r="C267094" s="46"/>
      <c r="D267094" s="47"/>
      <c r="E267094" s="48"/>
      <c r="F267094" s="48"/>
    </row>
    <row r="267095" spans="2:6" ht="15" customHeight="1" x14ac:dyDescent="0.2">
      <c r="B267095" s="45"/>
      <c r="C267095" s="46"/>
      <c r="D267095" s="47"/>
      <c r="E267095" s="48"/>
      <c r="F267095" s="48"/>
    </row>
    <row r="267096" spans="2:6" ht="15" customHeight="1" x14ac:dyDescent="0.2">
      <c r="B267096" s="45"/>
      <c r="C267096" s="46"/>
      <c r="D267096" s="47"/>
      <c r="E267096" s="48"/>
      <c r="F267096" s="48"/>
    </row>
    <row r="267097" spans="2:6" ht="15" customHeight="1" x14ac:dyDescent="0.2">
      <c r="B267097" s="45"/>
      <c r="C267097" s="46"/>
      <c r="D267097" s="47"/>
      <c r="E267097" s="48"/>
      <c r="F267097" s="48"/>
    </row>
    <row r="267098" spans="2:6" ht="15" customHeight="1" x14ac:dyDescent="0.2">
      <c r="B267098" s="45"/>
      <c r="C267098" s="46"/>
      <c r="D267098" s="47"/>
      <c r="E267098" s="48"/>
      <c r="F267098" s="48"/>
    </row>
    <row r="267099" spans="2:6" ht="15" customHeight="1" x14ac:dyDescent="0.2">
      <c r="B267099" s="45"/>
      <c r="C267099" s="46"/>
      <c r="D267099" s="47"/>
      <c r="E267099" s="48"/>
      <c r="F267099" s="48"/>
    </row>
    <row r="267100" spans="2:6" ht="15" customHeight="1" x14ac:dyDescent="0.2">
      <c r="B267100" s="45"/>
      <c r="C267100" s="46"/>
      <c r="D267100" s="47"/>
      <c r="E267100" s="48"/>
      <c r="F267100" s="48"/>
    </row>
    <row r="267101" spans="2:6" ht="15" customHeight="1" x14ac:dyDescent="0.2">
      <c r="B267101" s="45"/>
      <c r="C267101" s="46"/>
      <c r="D267101" s="47"/>
      <c r="E267101" s="48"/>
      <c r="F267101" s="48"/>
    </row>
    <row r="267102" spans="2:6" ht="15" customHeight="1" x14ac:dyDescent="0.2">
      <c r="B267102" s="45"/>
      <c r="C267102" s="46"/>
      <c r="D267102" s="47"/>
      <c r="E267102" s="48"/>
      <c r="F267102" s="48"/>
    </row>
    <row r="267103" spans="2:6" ht="15" customHeight="1" x14ac:dyDescent="0.2">
      <c r="B267103" s="45"/>
      <c r="C267103" s="46"/>
      <c r="D267103" s="47"/>
      <c r="E267103" s="48"/>
      <c r="F267103" s="48"/>
    </row>
    <row r="267104" spans="2:6" ht="15" customHeight="1" x14ac:dyDescent="0.2">
      <c r="B267104" s="45"/>
      <c r="C267104" s="46"/>
      <c r="D267104" s="47"/>
      <c r="E267104" s="48"/>
      <c r="F267104" s="48"/>
    </row>
    <row r="267105" spans="2:6" ht="15" customHeight="1" x14ac:dyDescent="0.2">
      <c r="B267105" s="45"/>
      <c r="C267105" s="46"/>
      <c r="D267105" s="47"/>
      <c r="E267105" s="48"/>
      <c r="F267105" s="48"/>
    </row>
    <row r="267106" spans="2:6" ht="15" customHeight="1" x14ac:dyDescent="0.2">
      <c r="B267106" s="45"/>
      <c r="C267106" s="46"/>
      <c r="D267106" s="47"/>
      <c r="E267106" s="48"/>
      <c r="F267106" s="48"/>
    </row>
    <row r="267107" spans="2:6" ht="15" customHeight="1" x14ac:dyDescent="0.2">
      <c r="B267107" s="45"/>
      <c r="C267107" s="46"/>
      <c r="D267107" s="47"/>
      <c r="E267107" s="48"/>
      <c r="F267107" s="48"/>
    </row>
    <row r="267108" spans="2:6" ht="15" customHeight="1" x14ac:dyDescent="0.2">
      <c r="B267108" s="45"/>
      <c r="C267108" s="46"/>
      <c r="D267108" s="47"/>
      <c r="E267108" s="48"/>
      <c r="F267108" s="48"/>
    </row>
    <row r="267109" spans="2:6" ht="15" customHeight="1" x14ac:dyDescent="0.2">
      <c r="B267109" s="45"/>
      <c r="C267109" s="46"/>
      <c r="D267109" s="47"/>
      <c r="E267109" s="48"/>
      <c r="F267109" s="48"/>
    </row>
    <row r="267110" spans="2:6" ht="15" customHeight="1" x14ac:dyDescent="0.2">
      <c r="B267110" s="45"/>
      <c r="C267110" s="46"/>
      <c r="D267110" s="47"/>
      <c r="E267110" s="48"/>
      <c r="F267110" s="48"/>
    </row>
    <row r="267111" spans="2:6" ht="15" customHeight="1" x14ac:dyDescent="0.2">
      <c r="B267111" s="45"/>
      <c r="C267111" s="46"/>
      <c r="D267111" s="47"/>
      <c r="E267111" s="48"/>
      <c r="F267111" s="48"/>
    </row>
    <row r="267112" spans="2:6" ht="15" customHeight="1" x14ac:dyDescent="0.2">
      <c r="B267112" s="45"/>
      <c r="C267112" s="46"/>
      <c r="D267112" s="47"/>
      <c r="E267112" s="48"/>
      <c r="F267112" s="48"/>
    </row>
    <row r="267113" spans="2:6" ht="15" customHeight="1" x14ac:dyDescent="0.2">
      <c r="B267113" s="45"/>
      <c r="C267113" s="46"/>
      <c r="D267113" s="47"/>
      <c r="E267113" s="48"/>
      <c r="F267113" s="48"/>
    </row>
    <row r="267114" spans="2:6" ht="15" customHeight="1" x14ac:dyDescent="0.2">
      <c r="B267114" s="45"/>
      <c r="C267114" s="46"/>
      <c r="D267114" s="47"/>
      <c r="E267114" s="48"/>
      <c r="F267114" s="48"/>
    </row>
    <row r="267115" spans="2:6" ht="15" customHeight="1" x14ac:dyDescent="0.2">
      <c r="B267115" s="45"/>
      <c r="C267115" s="46"/>
      <c r="D267115" s="47"/>
      <c r="E267115" s="48"/>
      <c r="F267115" s="48"/>
    </row>
    <row r="267116" spans="2:6" ht="15" customHeight="1" x14ac:dyDescent="0.2">
      <c r="B267116" s="45"/>
      <c r="C267116" s="46"/>
      <c r="D267116" s="47"/>
      <c r="E267116" s="48"/>
      <c r="F267116" s="48"/>
    </row>
    <row r="267117" spans="2:6" ht="15" customHeight="1" x14ac:dyDescent="0.2">
      <c r="B267117" s="45"/>
      <c r="C267117" s="46"/>
      <c r="D267117" s="47"/>
      <c r="E267117" s="48"/>
      <c r="F267117" s="48"/>
    </row>
    <row r="267118" spans="2:6" ht="15" customHeight="1" x14ac:dyDescent="0.2">
      <c r="B267118" s="45"/>
      <c r="C267118" s="46"/>
      <c r="D267118" s="47"/>
      <c r="E267118" s="48"/>
      <c r="F267118" s="48"/>
    </row>
    <row r="267119" spans="2:6" ht="15" customHeight="1" x14ac:dyDescent="0.2">
      <c r="B267119" s="45"/>
      <c r="C267119" s="46"/>
      <c r="D267119" s="47"/>
      <c r="E267119" s="48"/>
      <c r="F267119" s="48"/>
    </row>
    <row r="267120" spans="2:6" ht="15" customHeight="1" x14ac:dyDescent="0.2">
      <c r="B267120" s="45"/>
      <c r="C267120" s="46"/>
      <c r="D267120" s="47"/>
      <c r="E267120" s="48"/>
      <c r="F267120" s="48"/>
    </row>
    <row r="267121" spans="2:6" ht="15" customHeight="1" x14ac:dyDescent="0.2">
      <c r="B267121" s="45"/>
      <c r="C267121" s="46"/>
      <c r="D267121" s="47"/>
      <c r="E267121" s="48"/>
      <c r="F267121" s="48"/>
    </row>
    <row r="267122" spans="2:6" ht="15" customHeight="1" x14ac:dyDescent="0.2">
      <c r="B267122" s="45"/>
      <c r="C267122" s="46"/>
      <c r="D267122" s="47"/>
      <c r="E267122" s="48"/>
      <c r="F267122" s="48"/>
    </row>
    <row r="267123" spans="2:6" ht="15" customHeight="1" x14ac:dyDescent="0.2">
      <c r="B267123" s="45"/>
      <c r="C267123" s="46"/>
      <c r="D267123" s="47"/>
      <c r="E267123" s="48"/>
      <c r="F267123" s="48"/>
    </row>
    <row r="267124" spans="2:6" ht="15" customHeight="1" x14ac:dyDescent="0.2">
      <c r="B267124" s="45"/>
      <c r="C267124" s="46"/>
      <c r="D267124" s="47"/>
      <c r="E267124" s="48"/>
      <c r="F267124" s="48"/>
    </row>
    <row r="267125" spans="2:6" ht="15" customHeight="1" x14ac:dyDescent="0.2">
      <c r="B267125" s="45"/>
      <c r="C267125" s="46"/>
      <c r="D267125" s="47"/>
      <c r="E267125" s="48"/>
      <c r="F267125" s="48"/>
    </row>
    <row r="267126" spans="2:6" ht="15" customHeight="1" x14ac:dyDescent="0.2">
      <c r="B267126" s="45"/>
      <c r="C267126" s="46"/>
      <c r="D267126" s="47"/>
      <c r="E267126" s="48"/>
      <c r="F267126" s="48"/>
    </row>
    <row r="267127" spans="2:6" ht="15" customHeight="1" x14ac:dyDescent="0.2">
      <c r="B267127" s="45"/>
      <c r="C267127" s="46"/>
      <c r="D267127" s="47"/>
      <c r="E267127" s="48"/>
      <c r="F267127" s="48"/>
    </row>
    <row r="267128" spans="2:6" ht="15" customHeight="1" x14ac:dyDescent="0.2">
      <c r="B267128" s="45"/>
      <c r="C267128" s="46"/>
      <c r="D267128" s="47"/>
      <c r="E267128" s="48"/>
      <c r="F267128" s="48"/>
    </row>
    <row r="267129" spans="2:6" ht="15" customHeight="1" x14ac:dyDescent="0.2">
      <c r="B267129" s="45"/>
      <c r="C267129" s="46"/>
      <c r="D267129" s="47"/>
      <c r="E267129" s="48"/>
      <c r="F267129" s="48"/>
    </row>
    <row r="267130" spans="2:6" ht="15" customHeight="1" x14ac:dyDescent="0.2">
      <c r="B267130" s="45"/>
      <c r="C267130" s="46"/>
      <c r="D267130" s="47"/>
      <c r="E267130" s="48"/>
      <c r="F267130" s="48"/>
    </row>
    <row r="267131" spans="2:6" ht="15" customHeight="1" x14ac:dyDescent="0.2">
      <c r="B267131" s="45"/>
      <c r="C267131" s="46"/>
      <c r="D267131" s="47"/>
      <c r="E267131" s="48"/>
      <c r="F267131" s="48"/>
    </row>
    <row r="267132" spans="2:6" ht="15" customHeight="1" x14ac:dyDescent="0.2">
      <c r="B267132" s="45"/>
      <c r="C267132" s="46"/>
      <c r="D267132" s="47"/>
      <c r="E267132" s="48"/>
      <c r="F267132" s="48"/>
    </row>
    <row r="267133" spans="2:6" ht="15" customHeight="1" x14ac:dyDescent="0.2">
      <c r="B267133" s="45"/>
      <c r="C267133" s="46"/>
      <c r="D267133" s="47"/>
      <c r="E267133" s="48"/>
      <c r="F267133" s="48"/>
    </row>
    <row r="267134" spans="2:6" ht="15" customHeight="1" x14ac:dyDescent="0.2">
      <c r="B267134" s="45"/>
      <c r="C267134" s="46"/>
      <c r="D267134" s="47"/>
      <c r="E267134" s="48"/>
      <c r="F267134" s="48"/>
    </row>
    <row r="267135" spans="2:6" ht="15" customHeight="1" x14ac:dyDescent="0.2">
      <c r="B267135" s="45"/>
      <c r="C267135" s="46"/>
      <c r="D267135" s="47"/>
      <c r="E267135" s="48"/>
      <c r="F267135" s="48"/>
    </row>
    <row r="267136" spans="2:6" ht="15" customHeight="1" x14ac:dyDescent="0.2">
      <c r="B267136" s="45"/>
      <c r="C267136" s="46"/>
      <c r="D267136" s="47"/>
      <c r="E267136" s="48"/>
      <c r="F267136" s="48"/>
    </row>
    <row r="267137" spans="2:6" ht="15" customHeight="1" x14ac:dyDescent="0.2">
      <c r="B267137" s="45"/>
      <c r="C267137" s="46"/>
      <c r="D267137" s="47"/>
      <c r="E267137" s="48"/>
      <c r="F267137" s="48"/>
    </row>
    <row r="267138" spans="2:6" ht="15" customHeight="1" x14ac:dyDescent="0.2">
      <c r="B267138" s="45"/>
      <c r="C267138" s="46"/>
      <c r="D267138" s="47"/>
      <c r="E267138" s="48"/>
      <c r="F267138" s="48"/>
    </row>
    <row r="267139" spans="2:6" ht="15" customHeight="1" x14ac:dyDescent="0.2">
      <c r="B267139" s="45"/>
      <c r="C267139" s="46"/>
      <c r="D267139" s="47"/>
      <c r="E267139" s="48"/>
      <c r="F267139" s="48"/>
    </row>
    <row r="267140" spans="2:6" ht="15" customHeight="1" x14ac:dyDescent="0.2">
      <c r="B267140" s="45"/>
      <c r="C267140" s="46"/>
      <c r="D267140" s="47"/>
      <c r="E267140" s="48"/>
      <c r="F267140" s="48"/>
    </row>
    <row r="267141" spans="2:6" ht="15" customHeight="1" x14ac:dyDescent="0.2">
      <c r="B267141" s="45"/>
      <c r="C267141" s="46"/>
      <c r="D267141" s="47"/>
      <c r="E267141" s="48"/>
      <c r="F267141" s="48"/>
    </row>
    <row r="267142" spans="2:6" ht="15" customHeight="1" x14ac:dyDescent="0.2">
      <c r="B267142" s="45"/>
      <c r="C267142" s="46"/>
      <c r="D267142" s="47"/>
      <c r="E267142" s="48"/>
      <c r="F267142" s="48"/>
    </row>
    <row r="267143" spans="2:6" ht="15" customHeight="1" x14ac:dyDescent="0.2">
      <c r="B267143" s="45"/>
      <c r="C267143" s="46"/>
      <c r="D267143" s="47"/>
      <c r="E267143" s="48"/>
      <c r="F267143" s="48"/>
    </row>
    <row r="267144" spans="2:6" ht="15" customHeight="1" x14ac:dyDescent="0.2">
      <c r="B267144" s="45"/>
      <c r="C267144" s="46"/>
      <c r="D267144" s="47"/>
      <c r="E267144" s="48"/>
      <c r="F267144" s="48"/>
    </row>
    <row r="267145" spans="2:6" ht="15" customHeight="1" x14ac:dyDescent="0.2">
      <c r="B267145" s="45"/>
      <c r="C267145" s="46"/>
      <c r="D267145" s="47"/>
      <c r="E267145" s="48"/>
      <c r="F267145" s="48"/>
    </row>
    <row r="267146" spans="2:6" ht="15" customHeight="1" x14ac:dyDescent="0.2">
      <c r="B267146" s="45"/>
      <c r="C267146" s="46"/>
      <c r="D267146" s="47"/>
      <c r="E267146" s="48"/>
      <c r="F267146" s="48"/>
    </row>
    <row r="267147" spans="2:6" ht="15" customHeight="1" x14ac:dyDescent="0.2">
      <c r="B267147" s="45"/>
      <c r="C267147" s="46"/>
      <c r="D267147" s="47"/>
      <c r="E267147" s="48"/>
      <c r="F267147" s="48"/>
    </row>
    <row r="267148" spans="2:6" ht="15" customHeight="1" x14ac:dyDescent="0.2">
      <c r="B267148" s="45"/>
      <c r="C267148" s="46"/>
      <c r="D267148" s="47"/>
      <c r="E267148" s="48"/>
      <c r="F267148" s="48"/>
    </row>
    <row r="267149" spans="2:6" ht="15" customHeight="1" x14ac:dyDescent="0.2">
      <c r="B267149" s="45"/>
      <c r="C267149" s="46"/>
      <c r="D267149" s="47"/>
      <c r="E267149" s="48"/>
      <c r="F267149" s="48"/>
    </row>
    <row r="267150" spans="2:6" ht="15" customHeight="1" x14ac:dyDescent="0.2">
      <c r="B267150" s="45"/>
      <c r="C267150" s="46"/>
      <c r="D267150" s="47"/>
      <c r="E267150" s="48"/>
      <c r="F267150" s="48"/>
    </row>
    <row r="267151" spans="2:6" ht="15" customHeight="1" x14ac:dyDescent="0.2">
      <c r="B267151" s="45"/>
      <c r="C267151" s="46"/>
      <c r="D267151" s="47"/>
      <c r="E267151" s="48"/>
      <c r="F267151" s="48"/>
    </row>
    <row r="267152" spans="2:6" ht="15" customHeight="1" x14ac:dyDescent="0.2">
      <c r="B267152" s="45"/>
      <c r="C267152" s="46"/>
      <c r="D267152" s="47"/>
      <c r="E267152" s="48"/>
      <c r="F267152" s="48"/>
    </row>
    <row r="267153" spans="2:6" ht="15" customHeight="1" x14ac:dyDescent="0.2">
      <c r="B267153" s="45"/>
      <c r="C267153" s="46"/>
      <c r="D267153" s="47"/>
      <c r="E267153" s="48"/>
      <c r="F267153" s="48"/>
    </row>
    <row r="267154" spans="2:6" ht="15" customHeight="1" x14ac:dyDescent="0.2">
      <c r="B267154" s="45"/>
      <c r="C267154" s="46"/>
      <c r="D267154" s="47"/>
      <c r="E267154" s="48"/>
      <c r="F267154" s="48"/>
    </row>
    <row r="267155" spans="2:6" ht="15" customHeight="1" x14ac:dyDescent="0.2">
      <c r="B267155" s="45"/>
      <c r="C267155" s="46"/>
      <c r="D267155" s="47"/>
      <c r="E267155" s="48"/>
      <c r="F267155" s="48"/>
    </row>
    <row r="267156" spans="2:6" ht="15" customHeight="1" x14ac:dyDescent="0.2">
      <c r="B267156" s="45"/>
      <c r="C267156" s="46"/>
      <c r="D267156" s="47"/>
      <c r="E267156" s="48"/>
      <c r="F267156" s="48"/>
    </row>
    <row r="267157" spans="2:6" ht="15" customHeight="1" x14ac:dyDescent="0.2">
      <c r="B267157" s="45"/>
      <c r="C267157" s="46"/>
      <c r="D267157" s="47"/>
      <c r="E267157" s="48"/>
      <c r="F267157" s="48"/>
    </row>
    <row r="267158" spans="2:6" ht="15" customHeight="1" x14ac:dyDescent="0.2">
      <c r="B267158" s="45"/>
      <c r="C267158" s="46"/>
      <c r="D267158" s="47"/>
      <c r="E267158" s="48"/>
      <c r="F267158" s="48"/>
    </row>
    <row r="267159" spans="2:6" ht="15" customHeight="1" x14ac:dyDescent="0.2">
      <c r="B267159" s="45"/>
      <c r="C267159" s="46"/>
      <c r="D267159" s="47"/>
      <c r="E267159" s="48"/>
      <c r="F267159" s="48"/>
    </row>
    <row r="267160" spans="2:6" ht="15" customHeight="1" x14ac:dyDescent="0.2">
      <c r="B267160" s="45"/>
      <c r="C267160" s="46"/>
      <c r="D267160" s="47"/>
      <c r="E267160" s="48"/>
      <c r="F267160" s="48"/>
    </row>
    <row r="267161" spans="2:6" ht="15" customHeight="1" x14ac:dyDescent="0.2">
      <c r="B267161" s="45"/>
      <c r="C267161" s="46"/>
      <c r="D267161" s="47"/>
      <c r="E267161" s="48"/>
      <c r="F267161" s="48"/>
    </row>
    <row r="267162" spans="2:6" ht="15" customHeight="1" x14ac:dyDescent="0.2">
      <c r="B267162" s="45"/>
      <c r="C267162" s="46"/>
      <c r="D267162" s="47"/>
      <c r="E267162" s="48"/>
      <c r="F267162" s="48"/>
    </row>
    <row r="267163" spans="2:6" ht="15" customHeight="1" x14ac:dyDescent="0.2">
      <c r="B267163" s="45"/>
      <c r="C267163" s="46"/>
      <c r="D267163" s="47"/>
      <c r="E267163" s="48"/>
      <c r="F267163" s="48"/>
    </row>
    <row r="267164" spans="2:6" ht="15" customHeight="1" x14ac:dyDescent="0.2">
      <c r="B267164" s="45"/>
      <c r="C267164" s="46"/>
      <c r="D267164" s="47"/>
      <c r="E267164" s="48"/>
      <c r="F267164" s="48"/>
    </row>
    <row r="267165" spans="2:6" ht="15" customHeight="1" x14ac:dyDescent="0.2">
      <c r="B267165" s="45"/>
      <c r="C267165" s="46"/>
      <c r="D267165" s="47"/>
      <c r="E267165" s="48"/>
      <c r="F267165" s="48"/>
    </row>
    <row r="267166" spans="2:6" ht="15" customHeight="1" x14ac:dyDescent="0.2">
      <c r="B267166" s="45"/>
      <c r="C267166" s="46"/>
      <c r="D267166" s="47"/>
      <c r="E267166" s="48"/>
      <c r="F267166" s="48"/>
    </row>
    <row r="267167" spans="2:6" ht="15" customHeight="1" x14ac:dyDescent="0.2">
      <c r="B267167" s="45"/>
      <c r="C267167" s="46"/>
      <c r="D267167" s="47"/>
      <c r="E267167" s="48"/>
      <c r="F267167" s="48"/>
    </row>
    <row r="267168" spans="2:6" ht="15" customHeight="1" x14ac:dyDescent="0.2">
      <c r="B267168" s="45"/>
      <c r="C267168" s="46"/>
      <c r="D267168" s="47"/>
      <c r="E267168" s="48"/>
      <c r="F267168" s="48"/>
    </row>
    <row r="267169" spans="2:6" ht="15" customHeight="1" x14ac:dyDescent="0.2">
      <c r="B267169" s="45"/>
      <c r="C267169" s="46"/>
      <c r="D267169" s="47"/>
      <c r="E267169" s="48"/>
      <c r="F267169" s="48"/>
    </row>
    <row r="267170" spans="2:6" ht="15" customHeight="1" x14ac:dyDescent="0.2">
      <c r="B267170" s="45"/>
      <c r="C267170" s="46"/>
      <c r="D267170" s="47"/>
      <c r="E267170" s="48"/>
      <c r="F267170" s="48"/>
    </row>
    <row r="267171" spans="2:6" ht="15" customHeight="1" x14ac:dyDescent="0.2">
      <c r="B267171" s="45"/>
      <c r="C267171" s="46"/>
      <c r="D267171" s="47"/>
      <c r="E267171" s="48"/>
      <c r="F267171" s="48"/>
    </row>
    <row r="267172" spans="2:6" ht="15" customHeight="1" x14ac:dyDescent="0.2">
      <c r="B267172" s="45"/>
      <c r="C267172" s="46"/>
      <c r="D267172" s="47"/>
      <c r="E267172" s="48"/>
      <c r="F267172" s="48"/>
    </row>
    <row r="267173" spans="2:6" ht="15" customHeight="1" x14ac:dyDescent="0.2">
      <c r="B267173" s="45"/>
      <c r="C267173" s="46"/>
      <c r="D267173" s="47"/>
      <c r="E267173" s="48"/>
      <c r="F267173" s="48"/>
    </row>
    <row r="267174" spans="2:6" ht="15" customHeight="1" x14ac:dyDescent="0.2">
      <c r="B267174" s="45"/>
      <c r="C267174" s="46"/>
      <c r="D267174" s="47"/>
      <c r="E267174" s="48"/>
      <c r="F267174" s="48"/>
    </row>
    <row r="267175" spans="2:6" ht="15" customHeight="1" x14ac:dyDescent="0.2">
      <c r="B267175" s="45"/>
      <c r="C267175" s="46"/>
      <c r="D267175" s="47"/>
      <c r="E267175" s="48"/>
      <c r="F267175" s="48"/>
    </row>
    <row r="267176" spans="2:6" ht="15" customHeight="1" x14ac:dyDescent="0.2">
      <c r="B267176" s="45"/>
      <c r="C267176" s="46"/>
      <c r="D267176" s="47"/>
      <c r="E267176" s="48"/>
      <c r="F267176" s="48"/>
    </row>
    <row r="267177" spans="2:6" ht="15" customHeight="1" x14ac:dyDescent="0.2">
      <c r="B267177" s="45"/>
      <c r="C267177" s="46"/>
      <c r="D267177" s="47"/>
      <c r="E267177" s="48"/>
      <c r="F267177" s="48"/>
    </row>
    <row r="267178" spans="2:6" ht="15" customHeight="1" x14ac:dyDescent="0.2">
      <c r="B267178" s="45"/>
      <c r="C267178" s="46"/>
      <c r="D267178" s="47"/>
      <c r="E267178" s="48"/>
      <c r="F267178" s="48"/>
    </row>
    <row r="267179" spans="2:6" ht="15" customHeight="1" x14ac:dyDescent="0.2">
      <c r="B267179" s="45"/>
      <c r="C267179" s="46"/>
      <c r="D267179" s="47"/>
      <c r="E267179" s="48"/>
      <c r="F267179" s="48"/>
    </row>
    <row r="267180" spans="2:6" ht="15" customHeight="1" x14ac:dyDescent="0.2">
      <c r="B267180" s="45"/>
      <c r="C267180" s="46"/>
      <c r="D267180" s="47"/>
      <c r="E267180" s="48"/>
      <c r="F267180" s="48"/>
    </row>
    <row r="267181" spans="2:6" ht="15" customHeight="1" x14ac:dyDescent="0.2">
      <c r="B267181" s="45"/>
      <c r="C267181" s="46"/>
      <c r="D267181" s="47"/>
      <c r="E267181" s="48"/>
      <c r="F267181" s="48"/>
    </row>
    <row r="267182" spans="2:6" ht="15" customHeight="1" x14ac:dyDescent="0.2">
      <c r="B267182" s="45"/>
      <c r="C267182" s="46"/>
      <c r="D267182" s="47"/>
      <c r="E267182" s="48"/>
      <c r="F267182" s="48"/>
    </row>
    <row r="267183" spans="2:6" ht="15" customHeight="1" x14ac:dyDescent="0.2">
      <c r="B267183" s="45"/>
      <c r="C267183" s="46"/>
      <c r="D267183" s="47"/>
      <c r="E267183" s="48"/>
      <c r="F267183" s="48"/>
    </row>
    <row r="267184" spans="2:6" ht="15" customHeight="1" x14ac:dyDescent="0.2">
      <c r="B267184" s="45"/>
      <c r="C267184" s="46"/>
      <c r="D267184" s="47"/>
      <c r="E267184" s="48"/>
      <c r="F267184" s="48"/>
    </row>
    <row r="267185" spans="2:6" ht="15" customHeight="1" x14ac:dyDescent="0.2">
      <c r="B267185" s="45"/>
      <c r="C267185" s="46"/>
      <c r="D267185" s="47"/>
      <c r="E267185" s="48"/>
      <c r="F267185" s="48"/>
    </row>
    <row r="267186" spans="2:6" ht="15" customHeight="1" x14ac:dyDescent="0.2">
      <c r="B267186" s="45"/>
      <c r="C267186" s="46"/>
      <c r="D267186" s="47"/>
      <c r="E267186" s="48"/>
      <c r="F267186" s="48"/>
    </row>
    <row r="267187" spans="2:6" ht="15" customHeight="1" x14ac:dyDescent="0.2">
      <c r="B267187" s="45"/>
      <c r="C267187" s="46"/>
      <c r="D267187" s="47"/>
      <c r="E267187" s="48"/>
      <c r="F267187" s="48"/>
    </row>
    <row r="267188" spans="2:6" ht="15" customHeight="1" x14ac:dyDescent="0.2">
      <c r="B267188" s="45"/>
      <c r="C267188" s="46"/>
      <c r="D267188" s="47"/>
      <c r="E267188" s="48"/>
      <c r="F267188" s="48"/>
    </row>
    <row r="267189" spans="2:6" ht="15" customHeight="1" x14ac:dyDescent="0.2">
      <c r="B267189" s="45"/>
      <c r="C267189" s="46"/>
      <c r="D267189" s="47"/>
      <c r="E267189" s="48"/>
      <c r="F267189" s="48"/>
    </row>
    <row r="267190" spans="2:6" ht="15" customHeight="1" x14ac:dyDescent="0.2">
      <c r="B267190" s="45"/>
      <c r="C267190" s="46"/>
      <c r="D267190" s="47"/>
      <c r="E267190" s="48"/>
      <c r="F267190" s="48"/>
    </row>
    <row r="267191" spans="2:6" ht="15" customHeight="1" x14ac:dyDescent="0.2">
      <c r="B267191" s="45"/>
      <c r="C267191" s="46"/>
      <c r="D267191" s="47"/>
      <c r="E267191" s="48"/>
      <c r="F267191" s="48"/>
    </row>
    <row r="267192" spans="2:6" ht="15" customHeight="1" x14ac:dyDescent="0.2">
      <c r="B267192" s="45"/>
      <c r="C267192" s="46"/>
      <c r="D267192" s="47"/>
      <c r="E267192" s="48"/>
      <c r="F267192" s="48"/>
    </row>
    <row r="267193" spans="2:6" ht="15" customHeight="1" x14ac:dyDescent="0.2">
      <c r="B267193" s="45"/>
      <c r="C267193" s="46"/>
      <c r="D267193" s="47"/>
      <c r="E267193" s="48"/>
      <c r="F267193" s="48"/>
    </row>
    <row r="267194" spans="2:6" ht="15" customHeight="1" x14ac:dyDescent="0.2">
      <c r="B267194" s="45"/>
      <c r="C267194" s="46"/>
      <c r="D267194" s="47"/>
      <c r="E267194" s="48"/>
      <c r="F267194" s="48"/>
    </row>
    <row r="267195" spans="2:6" ht="15" customHeight="1" x14ac:dyDescent="0.2">
      <c r="B267195" s="45"/>
      <c r="C267195" s="46"/>
      <c r="D267195" s="47"/>
      <c r="E267195" s="48"/>
      <c r="F267195" s="48"/>
    </row>
    <row r="267196" spans="2:6" ht="15" customHeight="1" x14ac:dyDescent="0.2">
      <c r="B267196" s="45"/>
      <c r="C267196" s="46"/>
      <c r="D267196" s="47"/>
      <c r="E267196" s="48"/>
      <c r="F267196" s="48"/>
    </row>
    <row r="267197" spans="2:6" ht="15" customHeight="1" x14ac:dyDescent="0.2">
      <c r="B267197" s="45"/>
      <c r="C267197" s="46"/>
      <c r="D267197" s="47"/>
      <c r="E267197" s="48"/>
      <c r="F267197" s="48"/>
    </row>
    <row r="267198" spans="2:6" ht="15" customHeight="1" x14ac:dyDescent="0.2">
      <c r="B267198" s="45"/>
      <c r="C267198" s="46"/>
      <c r="D267198" s="47"/>
      <c r="E267198" s="48"/>
      <c r="F267198" s="48"/>
    </row>
    <row r="267199" spans="2:6" ht="15" customHeight="1" x14ac:dyDescent="0.2">
      <c r="B267199" s="45"/>
      <c r="C267199" s="46"/>
      <c r="D267199" s="47"/>
      <c r="E267199" s="48"/>
      <c r="F267199" s="48"/>
    </row>
    <row r="267200" spans="2:6" ht="15" customHeight="1" x14ac:dyDescent="0.2">
      <c r="B267200" s="45"/>
      <c r="C267200" s="46"/>
      <c r="D267200" s="47"/>
      <c r="E267200" s="48"/>
      <c r="F267200" s="48"/>
    </row>
    <row r="267201" spans="2:6" ht="15" customHeight="1" x14ac:dyDescent="0.2">
      <c r="B267201" s="45"/>
      <c r="C267201" s="46"/>
      <c r="D267201" s="47"/>
      <c r="E267201" s="48"/>
      <c r="F267201" s="48"/>
    </row>
    <row r="267202" spans="2:6" ht="15" customHeight="1" x14ac:dyDescent="0.2">
      <c r="B267202" s="45"/>
      <c r="C267202" s="46"/>
      <c r="D267202" s="47"/>
      <c r="E267202" s="48"/>
      <c r="F267202" s="48"/>
    </row>
    <row r="267203" spans="2:6" ht="15" customHeight="1" x14ac:dyDescent="0.2">
      <c r="B267203" s="45"/>
      <c r="C267203" s="46"/>
      <c r="D267203" s="47"/>
      <c r="E267203" s="48"/>
      <c r="F267203" s="48"/>
    </row>
    <row r="267204" spans="2:6" ht="15" customHeight="1" x14ac:dyDescent="0.2">
      <c r="B267204" s="45"/>
      <c r="C267204" s="46"/>
      <c r="D267204" s="47"/>
      <c r="E267204" s="48"/>
      <c r="F267204" s="48"/>
    </row>
    <row r="267205" spans="2:6" ht="15" customHeight="1" x14ac:dyDescent="0.2">
      <c r="B267205" s="45"/>
      <c r="C267205" s="46"/>
      <c r="D267205" s="47"/>
      <c r="E267205" s="48"/>
      <c r="F267205" s="48"/>
    </row>
    <row r="267206" spans="2:6" ht="15" customHeight="1" x14ac:dyDescent="0.2">
      <c r="B267206" s="45"/>
      <c r="C267206" s="46"/>
      <c r="D267206" s="47"/>
      <c r="E267206" s="48"/>
      <c r="F267206" s="48"/>
    </row>
    <row r="267207" spans="2:6" ht="15" customHeight="1" x14ac:dyDescent="0.2">
      <c r="B267207" s="45"/>
      <c r="C267207" s="46"/>
      <c r="D267207" s="47"/>
      <c r="E267207" s="48"/>
      <c r="F267207" s="48"/>
    </row>
    <row r="267208" spans="2:6" ht="15" customHeight="1" x14ac:dyDescent="0.2">
      <c r="B267208" s="45"/>
      <c r="C267208" s="46"/>
      <c r="D267208" s="47"/>
      <c r="E267208" s="48"/>
      <c r="F267208" s="48"/>
    </row>
    <row r="267209" spans="2:6" ht="15" customHeight="1" x14ac:dyDescent="0.2">
      <c r="B267209" s="45"/>
      <c r="C267209" s="46"/>
      <c r="D267209" s="47"/>
      <c r="E267209" s="48"/>
      <c r="F267209" s="48"/>
    </row>
    <row r="267210" spans="2:6" ht="15" customHeight="1" x14ac:dyDescent="0.2">
      <c r="B267210" s="45"/>
      <c r="C267210" s="46"/>
      <c r="D267210" s="47"/>
      <c r="E267210" s="48"/>
      <c r="F267210" s="48"/>
    </row>
    <row r="267211" spans="2:6" ht="15" customHeight="1" x14ac:dyDescent="0.2">
      <c r="B267211" s="45"/>
      <c r="C267211" s="46"/>
      <c r="D267211" s="47"/>
      <c r="E267211" s="48"/>
      <c r="F267211" s="48"/>
    </row>
    <row r="267212" spans="2:6" ht="15" customHeight="1" x14ac:dyDescent="0.2">
      <c r="B267212" s="45"/>
      <c r="C267212" s="46"/>
      <c r="D267212" s="47"/>
      <c r="E267212" s="48"/>
      <c r="F267212" s="48"/>
    </row>
    <row r="267213" spans="2:6" ht="15" customHeight="1" x14ac:dyDescent="0.2">
      <c r="B267213" s="45"/>
      <c r="C267213" s="46"/>
      <c r="D267213" s="47"/>
      <c r="E267213" s="48"/>
      <c r="F267213" s="48"/>
    </row>
    <row r="267214" spans="2:6" ht="15" customHeight="1" x14ac:dyDescent="0.2">
      <c r="B267214" s="45"/>
      <c r="C267214" s="46"/>
      <c r="D267214" s="47"/>
      <c r="E267214" s="48"/>
      <c r="F267214" s="48"/>
    </row>
    <row r="267215" spans="2:6" ht="15" customHeight="1" x14ac:dyDescent="0.2">
      <c r="B267215" s="45"/>
      <c r="C267215" s="46"/>
      <c r="D267215" s="47"/>
      <c r="E267215" s="48"/>
      <c r="F267215" s="48"/>
    </row>
    <row r="267216" spans="2:6" ht="15" customHeight="1" x14ac:dyDescent="0.2">
      <c r="B267216" s="45"/>
      <c r="C267216" s="46"/>
      <c r="D267216" s="47"/>
      <c r="E267216" s="48"/>
      <c r="F267216" s="48"/>
    </row>
    <row r="267217" spans="2:6" ht="15" customHeight="1" x14ac:dyDescent="0.2">
      <c r="B267217" s="45"/>
      <c r="C267217" s="46"/>
      <c r="D267217" s="47"/>
      <c r="E267217" s="48"/>
      <c r="F267217" s="48"/>
    </row>
    <row r="267218" spans="2:6" ht="15" customHeight="1" x14ac:dyDescent="0.2">
      <c r="B267218" s="45"/>
      <c r="C267218" s="46"/>
      <c r="D267218" s="47"/>
      <c r="E267218" s="48"/>
      <c r="F267218" s="48"/>
    </row>
    <row r="267219" spans="2:6" ht="15" customHeight="1" x14ac:dyDescent="0.2">
      <c r="B267219" s="45"/>
      <c r="C267219" s="46"/>
      <c r="D267219" s="47"/>
      <c r="E267219" s="48"/>
      <c r="F267219" s="48"/>
    </row>
    <row r="267220" spans="2:6" ht="15" customHeight="1" x14ac:dyDescent="0.2">
      <c r="B267220" s="45"/>
      <c r="C267220" s="46"/>
      <c r="D267220" s="47"/>
      <c r="E267220" s="48"/>
      <c r="F267220" s="48"/>
    </row>
    <row r="267221" spans="2:6" ht="15" customHeight="1" x14ac:dyDescent="0.2">
      <c r="B267221" s="45"/>
      <c r="C267221" s="46"/>
      <c r="D267221" s="47"/>
      <c r="E267221" s="48"/>
      <c r="F267221" s="48"/>
    </row>
    <row r="267222" spans="2:6" ht="15" customHeight="1" x14ac:dyDescent="0.2">
      <c r="B267222" s="45"/>
      <c r="C267222" s="46"/>
      <c r="D267222" s="47"/>
      <c r="E267222" s="48"/>
      <c r="F267222" s="48"/>
    </row>
    <row r="267223" spans="2:6" ht="15" customHeight="1" x14ac:dyDescent="0.2">
      <c r="B267223" s="45"/>
      <c r="C267223" s="46"/>
      <c r="D267223" s="47"/>
      <c r="E267223" s="48"/>
      <c r="F267223" s="48"/>
    </row>
    <row r="267224" spans="2:6" ht="15" customHeight="1" x14ac:dyDescent="0.2">
      <c r="B267224" s="45"/>
      <c r="C267224" s="46"/>
      <c r="D267224" s="47"/>
      <c r="E267224" s="48"/>
      <c r="F267224" s="48"/>
    </row>
    <row r="267225" spans="2:6" ht="15" customHeight="1" x14ac:dyDescent="0.2">
      <c r="B267225" s="45"/>
      <c r="C267225" s="46"/>
      <c r="D267225" s="47"/>
      <c r="E267225" s="48"/>
      <c r="F267225" s="48"/>
    </row>
    <row r="267226" spans="2:6" ht="15" customHeight="1" x14ac:dyDescent="0.2">
      <c r="B267226" s="45"/>
      <c r="C267226" s="46"/>
      <c r="D267226" s="47"/>
      <c r="E267226" s="48"/>
      <c r="F267226" s="48"/>
    </row>
    <row r="267227" spans="2:6" ht="15" customHeight="1" x14ac:dyDescent="0.2">
      <c r="B267227" s="45"/>
      <c r="C267227" s="46"/>
      <c r="D267227" s="47"/>
      <c r="E267227" s="48"/>
      <c r="F267227" s="48"/>
    </row>
    <row r="267228" spans="2:6" ht="15" customHeight="1" x14ac:dyDescent="0.2">
      <c r="B267228" s="45"/>
      <c r="C267228" s="46"/>
      <c r="D267228" s="47"/>
      <c r="E267228" s="48"/>
      <c r="F267228" s="48"/>
    </row>
    <row r="267229" spans="2:6" ht="15" customHeight="1" x14ac:dyDescent="0.2">
      <c r="B267229" s="45"/>
      <c r="C267229" s="46"/>
      <c r="D267229" s="47"/>
      <c r="E267229" s="48"/>
      <c r="F267229" s="48"/>
    </row>
    <row r="267230" spans="2:6" ht="15" customHeight="1" x14ac:dyDescent="0.2">
      <c r="B267230" s="45"/>
      <c r="C267230" s="46"/>
      <c r="D267230" s="47"/>
      <c r="E267230" s="48"/>
      <c r="F267230" s="48"/>
    </row>
    <row r="267231" spans="2:6" ht="15" customHeight="1" x14ac:dyDescent="0.2">
      <c r="B267231" s="45"/>
      <c r="C267231" s="46"/>
      <c r="D267231" s="47"/>
      <c r="E267231" s="48"/>
      <c r="F267231" s="48"/>
    </row>
    <row r="267232" spans="2:6" ht="15" customHeight="1" x14ac:dyDescent="0.2">
      <c r="B267232" s="45"/>
      <c r="C267232" s="46"/>
      <c r="D267232" s="47"/>
      <c r="E267232" s="48"/>
      <c r="F267232" s="48"/>
    </row>
    <row r="267233" spans="2:6" ht="15" customHeight="1" x14ac:dyDescent="0.2">
      <c r="B267233" s="45"/>
      <c r="C267233" s="46"/>
      <c r="D267233" s="47"/>
      <c r="E267233" s="48"/>
      <c r="F267233" s="48"/>
    </row>
    <row r="267234" spans="2:6" ht="15" customHeight="1" x14ac:dyDescent="0.2">
      <c r="B267234" s="45"/>
      <c r="C267234" s="46"/>
      <c r="D267234" s="47"/>
      <c r="E267234" s="48"/>
      <c r="F267234" s="48"/>
    </row>
    <row r="267235" spans="2:6" ht="15" customHeight="1" x14ac:dyDescent="0.2">
      <c r="B267235" s="45"/>
      <c r="C267235" s="46"/>
      <c r="D267235" s="47"/>
      <c r="E267235" s="48"/>
      <c r="F267235" s="48"/>
    </row>
    <row r="267236" spans="2:6" ht="15" customHeight="1" x14ac:dyDescent="0.2">
      <c r="B267236" s="45"/>
      <c r="C267236" s="46"/>
      <c r="D267236" s="47"/>
      <c r="E267236" s="48"/>
      <c r="F267236" s="48"/>
    </row>
    <row r="267237" spans="2:6" ht="15" customHeight="1" x14ac:dyDescent="0.2">
      <c r="B267237" s="45"/>
      <c r="C267237" s="46"/>
      <c r="D267237" s="47"/>
      <c r="E267237" s="48"/>
      <c r="F267237" s="48"/>
    </row>
    <row r="267238" spans="2:6" ht="15" customHeight="1" x14ac:dyDescent="0.2">
      <c r="B267238" s="45"/>
      <c r="C267238" s="46"/>
      <c r="D267238" s="47"/>
      <c r="E267238" s="48"/>
      <c r="F267238" s="48"/>
    </row>
    <row r="267239" spans="2:6" ht="15" customHeight="1" x14ac:dyDescent="0.2">
      <c r="B267239" s="45"/>
      <c r="C267239" s="46"/>
      <c r="D267239" s="47"/>
      <c r="E267239" s="48"/>
      <c r="F267239" s="48"/>
    </row>
    <row r="267240" spans="2:6" ht="15" customHeight="1" x14ac:dyDescent="0.2">
      <c r="B267240" s="45"/>
      <c r="C267240" s="46"/>
      <c r="D267240" s="47"/>
      <c r="E267240" s="48"/>
      <c r="F267240" s="48"/>
    </row>
    <row r="267241" spans="2:6" ht="15" customHeight="1" x14ac:dyDescent="0.2">
      <c r="B267241" s="45"/>
      <c r="C267241" s="46"/>
      <c r="D267241" s="47"/>
      <c r="E267241" s="48"/>
      <c r="F267241" s="48"/>
    </row>
    <row r="267242" spans="2:6" ht="15" customHeight="1" x14ac:dyDescent="0.2">
      <c r="B267242" s="45"/>
      <c r="C267242" s="46"/>
      <c r="D267242" s="47"/>
      <c r="E267242" s="48"/>
      <c r="F267242" s="48"/>
    </row>
    <row r="267243" spans="2:6" ht="15" customHeight="1" x14ac:dyDescent="0.2">
      <c r="B267243" s="45"/>
      <c r="C267243" s="46"/>
      <c r="D267243" s="47"/>
      <c r="E267243" s="48"/>
      <c r="F267243" s="48"/>
    </row>
    <row r="267244" spans="2:6" ht="15" customHeight="1" x14ac:dyDescent="0.2">
      <c r="B267244" s="45"/>
      <c r="C267244" s="46"/>
      <c r="D267244" s="47"/>
      <c r="E267244" s="48"/>
      <c r="F267244" s="48"/>
    </row>
    <row r="267245" spans="2:6" ht="15" customHeight="1" x14ac:dyDescent="0.2">
      <c r="B267245" s="45"/>
      <c r="C267245" s="46"/>
      <c r="D267245" s="47"/>
      <c r="E267245" s="48"/>
      <c r="F267245" s="48"/>
    </row>
    <row r="267246" spans="2:6" ht="15" customHeight="1" x14ac:dyDescent="0.2">
      <c r="B267246" s="45"/>
      <c r="C267246" s="46"/>
      <c r="D267246" s="47"/>
      <c r="E267246" s="48"/>
      <c r="F267246" s="48"/>
    </row>
    <row r="267247" spans="2:6" ht="15" customHeight="1" x14ac:dyDescent="0.2">
      <c r="B267247" s="45"/>
      <c r="C267247" s="46"/>
      <c r="D267247" s="47"/>
      <c r="E267247" s="48"/>
      <c r="F267247" s="48"/>
    </row>
    <row r="267248" spans="2:6" ht="15" customHeight="1" x14ac:dyDescent="0.2">
      <c r="B267248" s="45"/>
      <c r="C267248" s="46"/>
      <c r="D267248" s="47"/>
      <c r="E267248" s="48"/>
      <c r="F267248" s="48"/>
    </row>
    <row r="267249" spans="2:6" ht="15" customHeight="1" x14ac:dyDescent="0.2">
      <c r="B267249" s="45"/>
      <c r="C267249" s="46"/>
      <c r="D267249" s="47"/>
      <c r="E267249" s="48"/>
      <c r="F267249" s="48"/>
    </row>
    <row r="267250" spans="2:6" ht="15" customHeight="1" x14ac:dyDescent="0.2">
      <c r="B267250" s="45"/>
      <c r="C267250" s="46"/>
      <c r="D267250" s="47"/>
      <c r="E267250" s="48"/>
      <c r="F267250" s="48"/>
    </row>
    <row r="267251" spans="2:6" ht="15" customHeight="1" x14ac:dyDescent="0.2">
      <c r="B267251" s="45"/>
      <c r="C267251" s="46"/>
      <c r="D267251" s="47"/>
      <c r="E267251" s="48"/>
      <c r="F267251" s="48"/>
    </row>
    <row r="267252" spans="2:6" ht="15" customHeight="1" x14ac:dyDescent="0.2">
      <c r="B267252" s="45"/>
      <c r="C267252" s="46"/>
      <c r="D267252" s="47"/>
      <c r="E267252" s="48"/>
      <c r="F267252" s="48"/>
    </row>
    <row r="267253" spans="2:6" ht="15" customHeight="1" x14ac:dyDescent="0.2">
      <c r="B267253" s="45"/>
      <c r="C267253" s="46"/>
      <c r="D267253" s="47"/>
      <c r="E267253" s="48"/>
      <c r="F267253" s="48"/>
    </row>
    <row r="267254" spans="2:6" ht="15" customHeight="1" x14ac:dyDescent="0.2">
      <c r="B267254" s="45"/>
      <c r="C267254" s="46"/>
      <c r="D267254" s="47"/>
      <c r="E267254" s="48"/>
      <c r="F267254" s="48"/>
    </row>
    <row r="267255" spans="2:6" ht="15" customHeight="1" x14ac:dyDescent="0.2">
      <c r="B267255" s="45"/>
      <c r="C267255" s="46"/>
      <c r="D267255" s="47"/>
      <c r="E267255" s="48"/>
      <c r="F267255" s="48"/>
    </row>
    <row r="267256" spans="2:6" ht="15" customHeight="1" x14ac:dyDescent="0.2">
      <c r="B267256" s="45"/>
      <c r="C267256" s="46"/>
      <c r="D267256" s="47"/>
      <c r="E267256" s="48"/>
      <c r="F267256" s="48"/>
    </row>
    <row r="267257" spans="2:6" ht="15" customHeight="1" x14ac:dyDescent="0.2">
      <c r="B267257" s="45"/>
      <c r="C267257" s="46"/>
      <c r="D267257" s="47"/>
      <c r="E267257" s="48"/>
      <c r="F267257" s="48"/>
    </row>
    <row r="267258" spans="2:6" ht="15" customHeight="1" x14ac:dyDescent="0.2">
      <c r="B267258" s="45"/>
      <c r="C267258" s="46"/>
      <c r="D267258" s="47"/>
      <c r="E267258" s="48"/>
      <c r="F267258" s="48"/>
    </row>
    <row r="267259" spans="2:6" ht="15" customHeight="1" x14ac:dyDescent="0.2">
      <c r="B267259" s="45"/>
      <c r="C267259" s="46"/>
      <c r="D267259" s="47"/>
      <c r="E267259" s="48"/>
      <c r="F267259" s="48"/>
    </row>
    <row r="267260" spans="2:6" ht="15" customHeight="1" x14ac:dyDescent="0.2">
      <c r="B267260" s="45"/>
      <c r="C267260" s="46"/>
      <c r="D267260" s="47"/>
      <c r="E267260" s="48"/>
      <c r="F267260" s="48"/>
    </row>
    <row r="267261" spans="2:6" ht="15" customHeight="1" x14ac:dyDescent="0.2">
      <c r="B267261" s="45"/>
      <c r="C267261" s="46"/>
      <c r="D267261" s="47"/>
      <c r="E267261" s="48"/>
      <c r="F267261" s="48"/>
    </row>
    <row r="267262" spans="2:6" ht="15" customHeight="1" x14ac:dyDescent="0.2">
      <c r="B267262" s="45"/>
      <c r="C267262" s="46"/>
      <c r="D267262" s="47"/>
      <c r="E267262" s="48"/>
      <c r="F267262" s="48"/>
    </row>
    <row r="267263" spans="2:6" ht="15" customHeight="1" x14ac:dyDescent="0.2">
      <c r="B267263" s="45"/>
      <c r="C267263" s="46"/>
      <c r="D267263" s="47"/>
      <c r="E267263" s="48"/>
      <c r="F267263" s="48"/>
    </row>
    <row r="267264" spans="2:6" ht="15" customHeight="1" x14ac:dyDescent="0.2">
      <c r="B267264" s="45"/>
      <c r="C267264" s="46"/>
      <c r="D267264" s="47"/>
      <c r="E267264" s="48"/>
      <c r="F267264" s="48"/>
    </row>
    <row r="267265" spans="2:6" ht="15" customHeight="1" x14ac:dyDescent="0.2">
      <c r="B267265" s="45"/>
      <c r="C267265" s="46"/>
      <c r="D267265" s="47"/>
      <c r="E267265" s="48"/>
      <c r="F267265" s="48"/>
    </row>
    <row r="267266" spans="2:6" ht="15" customHeight="1" x14ac:dyDescent="0.2">
      <c r="B267266" s="45"/>
      <c r="C267266" s="46"/>
      <c r="D267266" s="47"/>
      <c r="E267266" s="48"/>
      <c r="F267266" s="48"/>
    </row>
    <row r="267267" spans="2:6" ht="15" customHeight="1" x14ac:dyDescent="0.2">
      <c r="B267267" s="45"/>
      <c r="C267267" s="46"/>
      <c r="D267267" s="47"/>
      <c r="E267267" s="48"/>
      <c r="F267267" s="48"/>
    </row>
    <row r="267268" spans="2:6" ht="15" customHeight="1" x14ac:dyDescent="0.2">
      <c r="B267268" s="45"/>
      <c r="C267268" s="46"/>
      <c r="D267268" s="47"/>
      <c r="E267268" s="48"/>
      <c r="F267268" s="48"/>
    </row>
    <row r="267269" spans="2:6" ht="15" customHeight="1" x14ac:dyDescent="0.2">
      <c r="B267269" s="45"/>
      <c r="C267269" s="46"/>
      <c r="D267269" s="47"/>
      <c r="E267269" s="48"/>
      <c r="F267269" s="48"/>
    </row>
    <row r="267270" spans="2:6" ht="15" customHeight="1" x14ac:dyDescent="0.2">
      <c r="B267270" s="45"/>
      <c r="C267270" s="46"/>
      <c r="D267270" s="47"/>
      <c r="E267270" s="48"/>
      <c r="F267270" s="48"/>
    </row>
    <row r="267271" spans="2:6" ht="15" customHeight="1" x14ac:dyDescent="0.2">
      <c r="B267271" s="45"/>
      <c r="C267271" s="46"/>
      <c r="D267271" s="47"/>
      <c r="E267271" s="48"/>
      <c r="F267271" s="48"/>
    </row>
    <row r="267272" spans="2:6" ht="15" customHeight="1" x14ac:dyDescent="0.2">
      <c r="B267272" s="45"/>
      <c r="C267272" s="46"/>
      <c r="D267272" s="47"/>
      <c r="E267272" s="48"/>
      <c r="F267272" s="48"/>
    </row>
    <row r="267273" spans="2:6" ht="15" customHeight="1" x14ac:dyDescent="0.2">
      <c r="B267273" s="45"/>
      <c r="C267273" s="46"/>
      <c r="D267273" s="47"/>
      <c r="E267273" s="48"/>
      <c r="F267273" s="48"/>
    </row>
    <row r="267274" spans="2:6" ht="15" customHeight="1" x14ac:dyDescent="0.2">
      <c r="B267274" s="45"/>
      <c r="C267274" s="46"/>
      <c r="D267274" s="47"/>
      <c r="E267274" s="48"/>
      <c r="F267274" s="48"/>
    </row>
    <row r="267275" spans="2:6" ht="15" customHeight="1" x14ac:dyDescent="0.2">
      <c r="B267275" s="45"/>
      <c r="C267275" s="46"/>
      <c r="D267275" s="47"/>
      <c r="E267275" s="48"/>
      <c r="F267275" s="48"/>
    </row>
    <row r="267276" spans="2:6" ht="15" customHeight="1" x14ac:dyDescent="0.2">
      <c r="B267276" s="45"/>
      <c r="C267276" s="46"/>
      <c r="D267276" s="47"/>
      <c r="E267276" s="48"/>
      <c r="F267276" s="48"/>
    </row>
    <row r="267277" spans="2:6" ht="15" customHeight="1" x14ac:dyDescent="0.2">
      <c r="B267277" s="45"/>
      <c r="C267277" s="46"/>
      <c r="D267277" s="47"/>
      <c r="E267277" s="48"/>
      <c r="F267277" s="48"/>
    </row>
    <row r="267278" spans="2:6" ht="15" customHeight="1" x14ac:dyDescent="0.2">
      <c r="B267278" s="45"/>
      <c r="C267278" s="46"/>
      <c r="D267278" s="47"/>
      <c r="E267278" s="48"/>
      <c r="F267278" s="48"/>
    </row>
    <row r="267279" spans="2:6" ht="15" customHeight="1" x14ac:dyDescent="0.2">
      <c r="B267279" s="45"/>
      <c r="C267279" s="46"/>
      <c r="D267279" s="47"/>
      <c r="E267279" s="48"/>
      <c r="F267279" s="48"/>
    </row>
    <row r="267280" spans="2:6" ht="15" customHeight="1" x14ac:dyDescent="0.2">
      <c r="B267280" s="45"/>
      <c r="C267280" s="46"/>
      <c r="D267280" s="47"/>
      <c r="E267280" s="48"/>
      <c r="F267280" s="48"/>
    </row>
    <row r="267281" spans="2:6" ht="15" customHeight="1" x14ac:dyDescent="0.2">
      <c r="B267281" s="45"/>
      <c r="C267281" s="46"/>
      <c r="D267281" s="47"/>
      <c r="E267281" s="48"/>
      <c r="F267281" s="48"/>
    </row>
    <row r="267282" spans="2:6" ht="15" customHeight="1" x14ac:dyDescent="0.2">
      <c r="B267282" s="45"/>
      <c r="C267282" s="46"/>
      <c r="D267282" s="47"/>
      <c r="E267282" s="48"/>
      <c r="F267282" s="48"/>
    </row>
    <row r="267283" spans="2:6" ht="15" customHeight="1" x14ac:dyDescent="0.2">
      <c r="B267283" s="45"/>
      <c r="C267283" s="46"/>
      <c r="D267283" s="47"/>
      <c r="E267283" s="48"/>
      <c r="F267283" s="48"/>
    </row>
    <row r="267284" spans="2:6" ht="15" customHeight="1" x14ac:dyDescent="0.2">
      <c r="B267284" s="45"/>
      <c r="C267284" s="46"/>
      <c r="D267284" s="47"/>
      <c r="E267284" s="48"/>
      <c r="F267284" s="48"/>
    </row>
    <row r="267285" spans="2:6" ht="15" customHeight="1" x14ac:dyDescent="0.2">
      <c r="B267285" s="45"/>
      <c r="C267285" s="46"/>
      <c r="D267285" s="47"/>
      <c r="E267285" s="48"/>
      <c r="F267285" s="48"/>
    </row>
    <row r="267286" spans="2:6" ht="15" customHeight="1" x14ac:dyDescent="0.2">
      <c r="B267286" s="45"/>
      <c r="C267286" s="46"/>
      <c r="D267286" s="47"/>
      <c r="E267286" s="48"/>
      <c r="F267286" s="48"/>
    </row>
    <row r="267287" spans="2:6" ht="15" customHeight="1" x14ac:dyDescent="0.2">
      <c r="B267287" s="45"/>
      <c r="C267287" s="46"/>
      <c r="D267287" s="47"/>
      <c r="E267287" s="48"/>
      <c r="F267287" s="48"/>
    </row>
    <row r="267288" spans="2:6" ht="15" customHeight="1" x14ac:dyDescent="0.2">
      <c r="B267288" s="45"/>
      <c r="C267288" s="46"/>
      <c r="D267288" s="47"/>
      <c r="E267288" s="48"/>
      <c r="F267288" s="48"/>
    </row>
    <row r="267289" spans="2:6" ht="15" customHeight="1" x14ac:dyDescent="0.2">
      <c r="B267289" s="45"/>
      <c r="C267289" s="46"/>
      <c r="D267289" s="47"/>
      <c r="E267289" s="48"/>
      <c r="F267289" s="48"/>
    </row>
    <row r="267290" spans="2:6" ht="15" customHeight="1" x14ac:dyDescent="0.2">
      <c r="B267290" s="45"/>
      <c r="C267290" s="46"/>
      <c r="D267290" s="47"/>
      <c r="E267290" s="48"/>
      <c r="F267290" s="48"/>
    </row>
    <row r="267291" spans="2:6" ht="15" customHeight="1" x14ac:dyDescent="0.2">
      <c r="B267291" s="45"/>
      <c r="C267291" s="46"/>
      <c r="D267291" s="47"/>
      <c r="E267291" s="48"/>
      <c r="F267291" s="48"/>
    </row>
    <row r="267292" spans="2:6" ht="15" customHeight="1" x14ac:dyDescent="0.2">
      <c r="B267292" s="45"/>
      <c r="C267292" s="46"/>
      <c r="D267292" s="47"/>
      <c r="E267292" s="48"/>
      <c r="F267292" s="48"/>
    </row>
    <row r="267293" spans="2:6" ht="15" customHeight="1" x14ac:dyDescent="0.2">
      <c r="B267293" s="45"/>
      <c r="C267293" s="46"/>
      <c r="D267293" s="47"/>
      <c r="E267293" s="48"/>
      <c r="F267293" s="48"/>
    </row>
    <row r="267294" spans="2:6" ht="15" customHeight="1" x14ac:dyDescent="0.2">
      <c r="B267294" s="45"/>
      <c r="C267294" s="46"/>
      <c r="D267294" s="47"/>
      <c r="E267294" s="48"/>
      <c r="F267294" s="48"/>
    </row>
    <row r="267295" spans="2:6" ht="15" customHeight="1" x14ac:dyDescent="0.2">
      <c r="B267295" s="45"/>
      <c r="C267295" s="46"/>
      <c r="D267295" s="47"/>
      <c r="E267295" s="48"/>
      <c r="F267295" s="48"/>
    </row>
    <row r="267296" spans="2:6" ht="15" customHeight="1" x14ac:dyDescent="0.2">
      <c r="B267296" s="45"/>
      <c r="C267296" s="46"/>
      <c r="D267296" s="47"/>
      <c r="E267296" s="48"/>
      <c r="F267296" s="48"/>
    </row>
    <row r="267297" spans="2:6" ht="15" customHeight="1" x14ac:dyDescent="0.2">
      <c r="B267297" s="45"/>
      <c r="C267297" s="46"/>
      <c r="D267297" s="47"/>
      <c r="E267297" s="48"/>
      <c r="F267297" s="48"/>
    </row>
    <row r="267298" spans="2:6" ht="15" customHeight="1" x14ac:dyDescent="0.2">
      <c r="B267298" s="45"/>
      <c r="C267298" s="46"/>
      <c r="D267298" s="47"/>
      <c r="E267298" s="48"/>
      <c r="F267298" s="48"/>
    </row>
    <row r="267299" spans="2:6" ht="15" customHeight="1" x14ac:dyDescent="0.2">
      <c r="B267299" s="45"/>
      <c r="C267299" s="46"/>
      <c r="D267299" s="47"/>
      <c r="E267299" s="48"/>
      <c r="F267299" s="48"/>
    </row>
    <row r="267300" spans="2:6" ht="15" customHeight="1" x14ac:dyDescent="0.2">
      <c r="B267300" s="45"/>
      <c r="C267300" s="46"/>
      <c r="D267300" s="47"/>
      <c r="E267300" s="48"/>
      <c r="F267300" s="48"/>
    </row>
    <row r="267301" spans="2:6" ht="15" customHeight="1" x14ac:dyDescent="0.2">
      <c r="B267301" s="45"/>
      <c r="C267301" s="46"/>
      <c r="D267301" s="47"/>
      <c r="E267301" s="48"/>
      <c r="F267301" s="48"/>
    </row>
    <row r="267302" spans="2:6" ht="15" customHeight="1" x14ac:dyDescent="0.2">
      <c r="B267302" s="45"/>
      <c r="C267302" s="46"/>
      <c r="D267302" s="47"/>
      <c r="E267302" s="48"/>
      <c r="F267302" s="48"/>
    </row>
    <row r="267303" spans="2:6" ht="15" customHeight="1" x14ac:dyDescent="0.2">
      <c r="B267303" s="45"/>
      <c r="C267303" s="46"/>
      <c r="D267303" s="47"/>
      <c r="E267303" s="48"/>
      <c r="F267303" s="48"/>
    </row>
    <row r="267304" spans="2:6" ht="15" customHeight="1" x14ac:dyDescent="0.2">
      <c r="B267304" s="45"/>
      <c r="C267304" s="46"/>
      <c r="D267304" s="47"/>
      <c r="E267304" s="48"/>
      <c r="F267304" s="48"/>
    </row>
    <row r="267305" spans="2:6" ht="15" customHeight="1" x14ac:dyDescent="0.2">
      <c r="B267305" s="45"/>
      <c r="C267305" s="46"/>
      <c r="D267305" s="47"/>
      <c r="E267305" s="48"/>
      <c r="F267305" s="48"/>
    </row>
    <row r="267306" spans="2:6" ht="15" customHeight="1" x14ac:dyDescent="0.2">
      <c r="B267306" s="45"/>
      <c r="C267306" s="46"/>
      <c r="D267306" s="47"/>
      <c r="E267306" s="48"/>
      <c r="F267306" s="48"/>
    </row>
    <row r="267307" spans="2:6" ht="15" customHeight="1" x14ac:dyDescent="0.2">
      <c r="B267307" s="45"/>
      <c r="C267307" s="46"/>
      <c r="D267307" s="47"/>
      <c r="E267307" s="48"/>
      <c r="F267307" s="48"/>
    </row>
    <row r="267308" spans="2:6" ht="15" customHeight="1" x14ac:dyDescent="0.2">
      <c r="B267308" s="45"/>
      <c r="C267308" s="46"/>
      <c r="D267308" s="47"/>
      <c r="E267308" s="48"/>
      <c r="F267308" s="48"/>
    </row>
    <row r="267309" spans="2:6" ht="15" customHeight="1" x14ac:dyDescent="0.2">
      <c r="B267309" s="45"/>
      <c r="C267309" s="46"/>
      <c r="D267309" s="47"/>
      <c r="E267309" s="48"/>
      <c r="F267309" s="48"/>
    </row>
    <row r="267310" spans="2:6" ht="15" customHeight="1" x14ac:dyDescent="0.2">
      <c r="B267310" s="45"/>
      <c r="C267310" s="46"/>
      <c r="D267310" s="47"/>
      <c r="E267310" s="48"/>
      <c r="F267310" s="48"/>
    </row>
    <row r="267311" spans="2:6" ht="15" customHeight="1" x14ac:dyDescent="0.2">
      <c r="B267311" s="45"/>
      <c r="C267311" s="46"/>
      <c r="D267311" s="47"/>
      <c r="E267311" s="48"/>
      <c r="F267311" s="48"/>
    </row>
    <row r="267312" spans="2:6" ht="15" customHeight="1" x14ac:dyDescent="0.2">
      <c r="B267312" s="45"/>
      <c r="C267312" s="46"/>
      <c r="D267312" s="47"/>
      <c r="E267312" s="48"/>
      <c r="F267312" s="48"/>
    </row>
    <row r="267313" spans="2:6" ht="15" customHeight="1" x14ac:dyDescent="0.2">
      <c r="B267313" s="45"/>
      <c r="C267313" s="46"/>
      <c r="D267313" s="47"/>
      <c r="E267313" s="48"/>
      <c r="F267313" s="48"/>
    </row>
    <row r="267314" spans="2:6" ht="15" customHeight="1" x14ac:dyDescent="0.2">
      <c r="B267314" s="45"/>
      <c r="C267314" s="46"/>
      <c r="D267314" s="47"/>
      <c r="E267314" s="48"/>
      <c r="F267314" s="48"/>
    </row>
    <row r="267315" spans="2:6" ht="15" customHeight="1" x14ac:dyDescent="0.2">
      <c r="B267315" s="45"/>
      <c r="C267315" s="46"/>
      <c r="D267315" s="47"/>
      <c r="E267315" s="48"/>
      <c r="F267315" s="48"/>
    </row>
    <row r="267316" spans="2:6" ht="15" customHeight="1" x14ac:dyDescent="0.2">
      <c r="B267316" s="45"/>
      <c r="C267316" s="46"/>
      <c r="D267316" s="47"/>
      <c r="E267316" s="48"/>
      <c r="F267316" s="48"/>
    </row>
    <row r="267317" spans="2:6" ht="15" customHeight="1" x14ac:dyDescent="0.2">
      <c r="B267317" s="45"/>
      <c r="C267317" s="46"/>
      <c r="D267317" s="47"/>
      <c r="E267317" s="48"/>
      <c r="F267317" s="48"/>
    </row>
    <row r="267318" spans="2:6" ht="15" customHeight="1" x14ac:dyDescent="0.2">
      <c r="B267318" s="45"/>
      <c r="C267318" s="46"/>
      <c r="D267318" s="47"/>
      <c r="E267318" s="48"/>
      <c r="F267318" s="48"/>
    </row>
    <row r="267319" spans="2:6" ht="15" customHeight="1" x14ac:dyDescent="0.2">
      <c r="B267319" s="45"/>
      <c r="C267319" s="46"/>
      <c r="D267319" s="47"/>
      <c r="E267319" s="48"/>
      <c r="F267319" s="48"/>
    </row>
    <row r="267320" spans="2:6" ht="15" customHeight="1" x14ac:dyDescent="0.2">
      <c r="B267320" s="45"/>
      <c r="C267320" s="46"/>
      <c r="D267320" s="47"/>
      <c r="E267320" s="48"/>
      <c r="F267320" s="48"/>
    </row>
    <row r="267321" spans="2:6" ht="15" customHeight="1" x14ac:dyDescent="0.2">
      <c r="B267321" s="45"/>
      <c r="C267321" s="46"/>
      <c r="D267321" s="47"/>
      <c r="E267321" s="48"/>
      <c r="F267321" s="48"/>
    </row>
    <row r="267322" spans="2:6" ht="15" customHeight="1" x14ac:dyDescent="0.2">
      <c r="B267322" s="45"/>
      <c r="C267322" s="46"/>
      <c r="D267322" s="47"/>
      <c r="E267322" s="48"/>
      <c r="F267322" s="48"/>
    </row>
    <row r="267323" spans="2:6" ht="15" customHeight="1" x14ac:dyDescent="0.2">
      <c r="B267323" s="45"/>
      <c r="C267323" s="46"/>
      <c r="D267323" s="47"/>
      <c r="E267323" s="48"/>
      <c r="F267323" s="48"/>
    </row>
    <row r="267324" spans="2:6" ht="15" customHeight="1" x14ac:dyDescent="0.2">
      <c r="B267324" s="45"/>
      <c r="C267324" s="46"/>
      <c r="D267324" s="47"/>
      <c r="E267324" s="48"/>
      <c r="F267324" s="48"/>
    </row>
    <row r="267325" spans="2:6" ht="15" customHeight="1" x14ac:dyDescent="0.2">
      <c r="B267325" s="45"/>
      <c r="C267325" s="46"/>
      <c r="D267325" s="47"/>
      <c r="E267325" s="48"/>
      <c r="F267325" s="48"/>
    </row>
    <row r="267326" spans="2:6" ht="15" customHeight="1" x14ac:dyDescent="0.2">
      <c r="B267326" s="45"/>
      <c r="C267326" s="46"/>
      <c r="D267326" s="47"/>
      <c r="E267326" s="48"/>
      <c r="F267326" s="48"/>
    </row>
    <row r="267327" spans="2:6" ht="15" customHeight="1" x14ac:dyDescent="0.2">
      <c r="B267327" s="45"/>
      <c r="C267327" s="46"/>
      <c r="D267327" s="47"/>
      <c r="E267327" s="48"/>
      <c r="F267327" s="48"/>
    </row>
    <row r="267328" spans="2:6" ht="15" customHeight="1" x14ac:dyDescent="0.2">
      <c r="B267328" s="45"/>
      <c r="C267328" s="46"/>
      <c r="D267328" s="47"/>
      <c r="E267328" s="48"/>
      <c r="F267328" s="48"/>
    </row>
    <row r="267329" spans="2:6" ht="15" customHeight="1" x14ac:dyDescent="0.2">
      <c r="B267329" s="45"/>
      <c r="C267329" s="46"/>
      <c r="D267329" s="47"/>
      <c r="E267329" s="48"/>
      <c r="F267329" s="48"/>
    </row>
    <row r="267330" spans="2:6" ht="15" customHeight="1" x14ac:dyDescent="0.2">
      <c r="B267330" s="45"/>
      <c r="C267330" s="46"/>
      <c r="D267330" s="47"/>
      <c r="E267330" s="48"/>
      <c r="F267330" s="48"/>
    </row>
    <row r="267331" spans="2:6" ht="15" customHeight="1" x14ac:dyDescent="0.2">
      <c r="B267331" s="45"/>
      <c r="C267331" s="46"/>
      <c r="D267331" s="47"/>
      <c r="E267331" s="48"/>
      <c r="F267331" s="48"/>
    </row>
    <row r="267332" spans="2:6" ht="15" customHeight="1" x14ac:dyDescent="0.2">
      <c r="B267332" s="45"/>
      <c r="C267332" s="46"/>
      <c r="D267332" s="47"/>
      <c r="E267332" s="48"/>
      <c r="F267332" s="48"/>
    </row>
    <row r="267333" spans="2:6" ht="15" customHeight="1" x14ac:dyDescent="0.2">
      <c r="B267333" s="45"/>
      <c r="C267333" s="46"/>
      <c r="D267333" s="47"/>
      <c r="E267333" s="48"/>
      <c r="F267333" s="48"/>
    </row>
    <row r="267334" spans="2:6" ht="15" customHeight="1" x14ac:dyDescent="0.2">
      <c r="B267334" s="45"/>
      <c r="C267334" s="46"/>
      <c r="D267334" s="47"/>
      <c r="E267334" s="48"/>
      <c r="F267334" s="48"/>
    </row>
    <row r="267335" spans="2:6" ht="15" customHeight="1" x14ac:dyDescent="0.2">
      <c r="B267335" s="45"/>
      <c r="C267335" s="46"/>
      <c r="D267335" s="47"/>
      <c r="E267335" s="48"/>
      <c r="F267335" s="48"/>
    </row>
    <row r="267336" spans="2:6" ht="15" customHeight="1" x14ac:dyDescent="0.2">
      <c r="B267336" s="45"/>
      <c r="C267336" s="46"/>
      <c r="D267336" s="47"/>
      <c r="E267336" s="48"/>
      <c r="F267336" s="48"/>
    </row>
    <row r="267337" spans="2:6" ht="15" customHeight="1" x14ac:dyDescent="0.2">
      <c r="B267337" s="45"/>
      <c r="C267337" s="46"/>
      <c r="D267337" s="47"/>
      <c r="E267337" s="48"/>
      <c r="F267337" s="48"/>
    </row>
    <row r="267338" spans="2:6" ht="15" customHeight="1" x14ac:dyDescent="0.2">
      <c r="B267338" s="45"/>
      <c r="C267338" s="46"/>
      <c r="D267338" s="47"/>
      <c r="E267338" s="48"/>
      <c r="F267338" s="48"/>
    </row>
    <row r="267339" spans="2:6" ht="15" customHeight="1" x14ac:dyDescent="0.2">
      <c r="B267339" s="45"/>
      <c r="C267339" s="46"/>
      <c r="D267339" s="47"/>
      <c r="E267339" s="48"/>
      <c r="F267339" s="48"/>
    </row>
    <row r="267340" spans="2:6" ht="15" customHeight="1" x14ac:dyDescent="0.2">
      <c r="B267340" s="45"/>
      <c r="C267340" s="46"/>
      <c r="D267340" s="47"/>
      <c r="E267340" s="48"/>
      <c r="F267340" s="48"/>
    </row>
    <row r="267341" spans="2:6" ht="15" customHeight="1" x14ac:dyDescent="0.2">
      <c r="B267341" s="45"/>
      <c r="C267341" s="46"/>
      <c r="D267341" s="47"/>
      <c r="E267341" s="48"/>
      <c r="F267341" s="48"/>
    </row>
    <row r="267342" spans="2:6" ht="15" customHeight="1" x14ac:dyDescent="0.2">
      <c r="B267342" s="45"/>
      <c r="C267342" s="46"/>
      <c r="D267342" s="47"/>
      <c r="E267342" s="48"/>
      <c r="F267342" s="48"/>
    </row>
    <row r="267343" spans="2:6" ht="15" customHeight="1" x14ac:dyDescent="0.2">
      <c r="B267343" s="45"/>
      <c r="C267343" s="46"/>
      <c r="D267343" s="47"/>
      <c r="E267343" s="48"/>
      <c r="F267343" s="48"/>
    </row>
    <row r="267344" spans="2:6" ht="15" customHeight="1" x14ac:dyDescent="0.2">
      <c r="B267344" s="45"/>
      <c r="C267344" s="46"/>
      <c r="D267344" s="47"/>
      <c r="E267344" s="48"/>
      <c r="F267344" s="48"/>
    </row>
    <row r="267345" spans="2:6" ht="15" customHeight="1" x14ac:dyDescent="0.2">
      <c r="B267345" s="45"/>
      <c r="C267345" s="46"/>
      <c r="D267345" s="47"/>
      <c r="E267345" s="48"/>
      <c r="F267345" s="48"/>
    </row>
    <row r="267346" spans="2:6" ht="15" customHeight="1" x14ac:dyDescent="0.2">
      <c r="B267346" s="45"/>
      <c r="C267346" s="46"/>
      <c r="D267346" s="47"/>
      <c r="E267346" s="48"/>
      <c r="F267346" s="48"/>
    </row>
    <row r="267347" spans="2:6" ht="15" customHeight="1" x14ac:dyDescent="0.2">
      <c r="B267347" s="45"/>
      <c r="C267347" s="46"/>
      <c r="D267347" s="47"/>
      <c r="E267347" s="48"/>
      <c r="F267347" s="48"/>
    </row>
    <row r="267348" spans="2:6" ht="15" customHeight="1" x14ac:dyDescent="0.2">
      <c r="B267348" s="45"/>
      <c r="C267348" s="46"/>
      <c r="D267348" s="47"/>
      <c r="E267348" s="48"/>
      <c r="F267348" s="48"/>
    </row>
    <row r="267349" spans="2:6" ht="15" customHeight="1" x14ac:dyDescent="0.2">
      <c r="B267349" s="45"/>
      <c r="C267349" s="46"/>
      <c r="D267349" s="47"/>
      <c r="E267349" s="48"/>
      <c r="F267349" s="48"/>
    </row>
    <row r="267350" spans="2:6" ht="15" customHeight="1" x14ac:dyDescent="0.2">
      <c r="B267350" s="45"/>
      <c r="C267350" s="46"/>
      <c r="D267350" s="47"/>
      <c r="E267350" s="48"/>
      <c r="F267350" s="48"/>
    </row>
    <row r="267351" spans="2:6" ht="15" customHeight="1" x14ac:dyDescent="0.2">
      <c r="B267351" s="45"/>
      <c r="C267351" s="46"/>
      <c r="D267351" s="47"/>
      <c r="E267351" s="48"/>
      <c r="F267351" s="48"/>
    </row>
    <row r="267352" spans="2:6" ht="15" customHeight="1" x14ac:dyDescent="0.2">
      <c r="B267352" s="45"/>
      <c r="C267352" s="46"/>
      <c r="D267352" s="47"/>
      <c r="E267352" s="48"/>
      <c r="F267352" s="48"/>
    </row>
    <row r="267353" spans="2:6" ht="15" customHeight="1" x14ac:dyDescent="0.2">
      <c r="B267353" s="45"/>
      <c r="C267353" s="46"/>
      <c r="D267353" s="47"/>
      <c r="E267353" s="48"/>
      <c r="F267353" s="48"/>
    </row>
    <row r="267354" spans="2:6" ht="15" customHeight="1" x14ac:dyDescent="0.2">
      <c r="B267354" s="45"/>
      <c r="C267354" s="46"/>
      <c r="D267354" s="47"/>
      <c r="E267354" s="48"/>
      <c r="F267354" s="48"/>
    </row>
    <row r="267355" spans="2:6" ht="15" customHeight="1" x14ac:dyDescent="0.2">
      <c r="B267355" s="45"/>
      <c r="C267355" s="46"/>
      <c r="D267355" s="47"/>
      <c r="E267355" s="48"/>
      <c r="F267355" s="48"/>
    </row>
    <row r="267356" spans="2:6" ht="15" customHeight="1" x14ac:dyDescent="0.2">
      <c r="B267356" s="45"/>
      <c r="C267356" s="46"/>
      <c r="D267356" s="47"/>
      <c r="E267356" s="48"/>
      <c r="F267356" s="48"/>
    </row>
    <row r="267357" spans="2:6" ht="15" customHeight="1" x14ac:dyDescent="0.2">
      <c r="B267357" s="45"/>
      <c r="C267357" s="46"/>
      <c r="D267357" s="47"/>
      <c r="E267357" s="48"/>
      <c r="F267357" s="48"/>
    </row>
    <row r="267358" spans="2:6" ht="15" customHeight="1" x14ac:dyDescent="0.2">
      <c r="B267358" s="45"/>
      <c r="C267358" s="46"/>
      <c r="D267358" s="47"/>
      <c r="E267358" s="48"/>
      <c r="F267358" s="48"/>
    </row>
    <row r="267359" spans="2:6" ht="15" customHeight="1" x14ac:dyDescent="0.2">
      <c r="B267359" s="45"/>
      <c r="C267359" s="46"/>
      <c r="D267359" s="47"/>
      <c r="E267359" s="48"/>
      <c r="F267359" s="48"/>
    </row>
    <row r="267360" spans="2:6" ht="15" customHeight="1" x14ac:dyDescent="0.2">
      <c r="B267360" s="45"/>
      <c r="C267360" s="46"/>
      <c r="D267360" s="47"/>
      <c r="E267360" s="48"/>
      <c r="F267360" s="48"/>
    </row>
    <row r="267361" spans="2:6" ht="15" customHeight="1" x14ac:dyDescent="0.2">
      <c r="B267361" s="45"/>
      <c r="C267361" s="46"/>
      <c r="D267361" s="47"/>
      <c r="E267361" s="48"/>
      <c r="F267361" s="48"/>
    </row>
    <row r="267362" spans="2:6" ht="15" customHeight="1" x14ac:dyDescent="0.2">
      <c r="B267362" s="45"/>
      <c r="C267362" s="46"/>
      <c r="D267362" s="47"/>
      <c r="E267362" s="48"/>
      <c r="F267362" s="48"/>
    </row>
    <row r="267363" spans="2:6" ht="15" customHeight="1" x14ac:dyDescent="0.2">
      <c r="B267363" s="45"/>
      <c r="C267363" s="46"/>
      <c r="D267363" s="47"/>
      <c r="E267363" s="48"/>
      <c r="F267363" s="48"/>
    </row>
    <row r="267364" spans="2:6" ht="15" customHeight="1" x14ac:dyDescent="0.2">
      <c r="B267364" s="45"/>
      <c r="C267364" s="46"/>
      <c r="D267364" s="47"/>
      <c r="E267364" s="48"/>
      <c r="F267364" s="48"/>
    </row>
    <row r="267365" spans="2:6" ht="15" customHeight="1" x14ac:dyDescent="0.2">
      <c r="B267365" s="45"/>
      <c r="C267365" s="46"/>
      <c r="D267365" s="47"/>
      <c r="E267365" s="48"/>
      <c r="F267365" s="48"/>
    </row>
    <row r="267366" spans="2:6" ht="15" customHeight="1" x14ac:dyDescent="0.2">
      <c r="B267366" s="45"/>
      <c r="C267366" s="46"/>
      <c r="D267366" s="47"/>
      <c r="E267366" s="48"/>
      <c r="F267366" s="48"/>
    </row>
    <row r="267367" spans="2:6" ht="15" customHeight="1" x14ac:dyDescent="0.2">
      <c r="B267367" s="45"/>
      <c r="C267367" s="46"/>
      <c r="D267367" s="47"/>
      <c r="E267367" s="48"/>
      <c r="F267367" s="48"/>
    </row>
    <row r="267368" spans="2:6" ht="15" customHeight="1" x14ac:dyDescent="0.2">
      <c r="B267368" s="45"/>
      <c r="C267368" s="46"/>
      <c r="D267368" s="47"/>
      <c r="E267368" s="48"/>
      <c r="F267368" s="48"/>
    </row>
    <row r="267369" spans="2:6" ht="15" customHeight="1" x14ac:dyDescent="0.2">
      <c r="B267369" s="45"/>
      <c r="C267369" s="46"/>
      <c r="D267369" s="47"/>
      <c r="E267369" s="48"/>
      <c r="F267369" s="48"/>
    </row>
    <row r="267370" spans="2:6" ht="15" customHeight="1" x14ac:dyDescent="0.2">
      <c r="B267370" s="45"/>
      <c r="C267370" s="46"/>
      <c r="D267370" s="47"/>
      <c r="E267370" s="48"/>
      <c r="F267370" s="48"/>
    </row>
    <row r="267371" spans="2:6" ht="15" customHeight="1" x14ac:dyDescent="0.2">
      <c r="B267371" s="45"/>
      <c r="C267371" s="46"/>
      <c r="D267371" s="47"/>
      <c r="E267371" s="48"/>
      <c r="F267371" s="48"/>
    </row>
    <row r="267372" spans="2:6" ht="15" customHeight="1" x14ac:dyDescent="0.2">
      <c r="B267372" s="45"/>
      <c r="C267372" s="46"/>
      <c r="D267372" s="47"/>
      <c r="E267372" s="48"/>
      <c r="F267372" s="48"/>
    </row>
    <row r="267373" spans="2:6" ht="15" customHeight="1" x14ac:dyDescent="0.2">
      <c r="B267373" s="45"/>
      <c r="C267373" s="46"/>
      <c r="D267373" s="47"/>
      <c r="E267373" s="48"/>
      <c r="F267373" s="48"/>
    </row>
    <row r="267374" spans="2:6" ht="15" customHeight="1" x14ac:dyDescent="0.2">
      <c r="B267374" s="45"/>
      <c r="C267374" s="46"/>
      <c r="D267374" s="47"/>
      <c r="E267374" s="48"/>
      <c r="F267374" s="48"/>
    </row>
    <row r="267375" spans="2:6" ht="15" customHeight="1" x14ac:dyDescent="0.2">
      <c r="B267375" s="45"/>
      <c r="C267375" s="46"/>
      <c r="D267375" s="47"/>
      <c r="E267375" s="48"/>
      <c r="F267375" s="48"/>
    </row>
    <row r="267376" spans="2:6" ht="15" customHeight="1" x14ac:dyDescent="0.2">
      <c r="B267376" s="45"/>
      <c r="C267376" s="46"/>
      <c r="D267376" s="47"/>
      <c r="E267376" s="48"/>
      <c r="F267376" s="48"/>
    </row>
    <row r="267377" spans="2:6" ht="15" customHeight="1" x14ac:dyDescent="0.2">
      <c r="B267377" s="45"/>
      <c r="C267377" s="46"/>
      <c r="D267377" s="47"/>
      <c r="E267377" s="48"/>
      <c r="F267377" s="48"/>
    </row>
    <row r="267378" spans="2:6" ht="15" customHeight="1" x14ac:dyDescent="0.2">
      <c r="B267378" s="45"/>
      <c r="C267378" s="46"/>
      <c r="D267378" s="47"/>
      <c r="E267378" s="48"/>
      <c r="F267378" s="48"/>
    </row>
    <row r="267379" spans="2:6" ht="15" customHeight="1" x14ac:dyDescent="0.2">
      <c r="B267379" s="45"/>
      <c r="C267379" s="46"/>
      <c r="D267379" s="47"/>
      <c r="E267379" s="48"/>
      <c r="F267379" s="48"/>
    </row>
    <row r="267380" spans="2:6" ht="15" customHeight="1" x14ac:dyDescent="0.2">
      <c r="B267380" s="45"/>
      <c r="C267380" s="46"/>
      <c r="D267380" s="47"/>
      <c r="E267380" s="48"/>
      <c r="F267380" s="48"/>
    </row>
    <row r="267381" spans="2:6" ht="15" customHeight="1" x14ac:dyDescent="0.2">
      <c r="B267381" s="45"/>
      <c r="C267381" s="46"/>
      <c r="D267381" s="47"/>
      <c r="E267381" s="48"/>
      <c r="F267381" s="48"/>
    </row>
    <row r="267382" spans="2:6" ht="15" customHeight="1" x14ac:dyDescent="0.2">
      <c r="B267382" s="45"/>
      <c r="C267382" s="46"/>
      <c r="D267382" s="47"/>
      <c r="E267382" s="48"/>
      <c r="F267382" s="48"/>
    </row>
    <row r="267383" spans="2:6" ht="15" customHeight="1" x14ac:dyDescent="0.2">
      <c r="B267383" s="45"/>
      <c r="C267383" s="46"/>
      <c r="D267383" s="47"/>
      <c r="E267383" s="48"/>
      <c r="F267383" s="48"/>
    </row>
    <row r="267384" spans="2:6" ht="15" customHeight="1" x14ac:dyDescent="0.2">
      <c r="B267384" s="45"/>
      <c r="C267384" s="46"/>
      <c r="D267384" s="47"/>
      <c r="E267384" s="48"/>
      <c r="F267384" s="48"/>
    </row>
    <row r="267385" spans="2:6" ht="15" customHeight="1" x14ac:dyDescent="0.2">
      <c r="B267385" s="45"/>
      <c r="C267385" s="46"/>
      <c r="D267385" s="47"/>
      <c r="E267385" s="48"/>
      <c r="F267385" s="48"/>
    </row>
    <row r="267386" spans="2:6" ht="15" customHeight="1" x14ac:dyDescent="0.2">
      <c r="B267386" s="45"/>
      <c r="C267386" s="46"/>
      <c r="D267386" s="47"/>
      <c r="E267386" s="48"/>
      <c r="F267386" s="48"/>
    </row>
    <row r="267387" spans="2:6" ht="15" customHeight="1" x14ac:dyDescent="0.2">
      <c r="B267387" s="45"/>
      <c r="C267387" s="46"/>
      <c r="D267387" s="47"/>
      <c r="E267387" s="48"/>
      <c r="F267387" s="48"/>
    </row>
    <row r="267388" spans="2:6" ht="15" customHeight="1" x14ac:dyDescent="0.2">
      <c r="B267388" s="45"/>
      <c r="C267388" s="46"/>
      <c r="D267388" s="47"/>
      <c r="E267388" s="48"/>
      <c r="F267388" s="48"/>
    </row>
    <row r="267389" spans="2:6" ht="15" customHeight="1" x14ac:dyDescent="0.2">
      <c r="B267389" s="45"/>
      <c r="C267389" s="46"/>
      <c r="D267389" s="47"/>
      <c r="E267389" s="48"/>
      <c r="F267389" s="48"/>
    </row>
    <row r="267390" spans="2:6" ht="15" customHeight="1" x14ac:dyDescent="0.2">
      <c r="B267390" s="45"/>
      <c r="C267390" s="46"/>
      <c r="D267390" s="47"/>
      <c r="E267390" s="48"/>
      <c r="F267390" s="48"/>
    </row>
    <row r="267391" spans="2:6" ht="15" customHeight="1" x14ac:dyDescent="0.2">
      <c r="B267391" s="45"/>
      <c r="C267391" s="46"/>
      <c r="D267391" s="47"/>
      <c r="E267391" s="48"/>
      <c r="F267391" s="48"/>
    </row>
    <row r="267392" spans="2:6" ht="15" customHeight="1" x14ac:dyDescent="0.2">
      <c r="B267392" s="45"/>
      <c r="C267392" s="46"/>
      <c r="D267392" s="47"/>
      <c r="E267392" s="48"/>
      <c r="F267392" s="48"/>
    </row>
    <row r="267393" spans="2:6" ht="15" customHeight="1" x14ac:dyDescent="0.2">
      <c r="B267393" s="45"/>
      <c r="C267393" s="46"/>
      <c r="D267393" s="47"/>
      <c r="E267393" s="48"/>
      <c r="F267393" s="48"/>
    </row>
    <row r="267394" spans="2:6" ht="15" customHeight="1" x14ac:dyDescent="0.2">
      <c r="B267394" s="45"/>
      <c r="C267394" s="46"/>
      <c r="D267394" s="47"/>
      <c r="E267394" s="48"/>
      <c r="F267394" s="48"/>
    </row>
    <row r="267395" spans="2:6" ht="15" customHeight="1" x14ac:dyDescent="0.2">
      <c r="B267395" s="45"/>
      <c r="C267395" s="46"/>
      <c r="D267395" s="47"/>
      <c r="E267395" s="48"/>
      <c r="F267395" s="48"/>
    </row>
    <row r="267396" spans="2:6" ht="15" customHeight="1" x14ac:dyDescent="0.2">
      <c r="B267396" s="45"/>
      <c r="C267396" s="46"/>
      <c r="D267396" s="47"/>
      <c r="E267396" s="48"/>
      <c r="F267396" s="48"/>
    </row>
    <row r="267397" spans="2:6" ht="15" customHeight="1" x14ac:dyDescent="0.2">
      <c r="B267397" s="45"/>
      <c r="C267397" s="46"/>
      <c r="D267397" s="47"/>
      <c r="E267397" s="48"/>
      <c r="F267397" s="48"/>
    </row>
    <row r="267398" spans="2:6" ht="15" customHeight="1" x14ac:dyDescent="0.2">
      <c r="B267398" s="45"/>
      <c r="C267398" s="46"/>
      <c r="D267398" s="47"/>
      <c r="E267398" s="48"/>
      <c r="F267398" s="48"/>
    </row>
    <row r="267399" spans="2:6" ht="15" customHeight="1" x14ac:dyDescent="0.2">
      <c r="B267399" s="45"/>
      <c r="C267399" s="46"/>
      <c r="D267399" s="47"/>
      <c r="E267399" s="48"/>
      <c r="F267399" s="48"/>
    </row>
    <row r="267400" spans="2:6" ht="15" customHeight="1" x14ac:dyDescent="0.2">
      <c r="B267400" s="45"/>
      <c r="C267400" s="46"/>
      <c r="D267400" s="47"/>
      <c r="E267400" s="48"/>
      <c r="F267400" s="48"/>
    </row>
    <row r="267401" spans="2:6" ht="15" customHeight="1" x14ac:dyDescent="0.2">
      <c r="B267401" s="45"/>
      <c r="C267401" s="46"/>
      <c r="D267401" s="47"/>
      <c r="E267401" s="48"/>
      <c r="F267401" s="48"/>
    </row>
    <row r="267402" spans="2:6" ht="15" customHeight="1" x14ac:dyDescent="0.2">
      <c r="B267402" s="45"/>
      <c r="C267402" s="46"/>
      <c r="D267402" s="47"/>
      <c r="E267402" s="48"/>
      <c r="F267402" s="48"/>
    </row>
    <row r="267403" spans="2:6" ht="15" customHeight="1" x14ac:dyDescent="0.2">
      <c r="B267403" s="45"/>
      <c r="C267403" s="46"/>
      <c r="D267403" s="47"/>
      <c r="E267403" s="48"/>
      <c r="F267403" s="48"/>
    </row>
    <row r="267404" spans="2:6" ht="15" customHeight="1" x14ac:dyDescent="0.2">
      <c r="B267404" s="45"/>
      <c r="C267404" s="46"/>
      <c r="D267404" s="47"/>
      <c r="E267404" s="48"/>
      <c r="F267404" s="48"/>
    </row>
    <row r="267405" spans="2:6" ht="15" customHeight="1" x14ac:dyDescent="0.2">
      <c r="B267405" s="45"/>
      <c r="C267405" s="46"/>
      <c r="D267405" s="47"/>
      <c r="E267405" s="48"/>
      <c r="F267405" s="48"/>
    </row>
    <row r="267406" spans="2:6" ht="15" customHeight="1" x14ac:dyDescent="0.2">
      <c r="B267406" s="45"/>
      <c r="C267406" s="46"/>
      <c r="D267406" s="47"/>
      <c r="E267406" s="48"/>
      <c r="F267406" s="48"/>
    </row>
    <row r="267407" spans="2:6" ht="15" customHeight="1" x14ac:dyDescent="0.2">
      <c r="B267407" s="45"/>
      <c r="C267407" s="46"/>
      <c r="D267407" s="47"/>
      <c r="E267407" s="48"/>
      <c r="F267407" s="48"/>
    </row>
    <row r="267408" spans="2:6" ht="15" customHeight="1" x14ac:dyDescent="0.2">
      <c r="B267408" s="45"/>
      <c r="C267408" s="46"/>
      <c r="D267408" s="47"/>
      <c r="E267408" s="48"/>
      <c r="F267408" s="48"/>
    </row>
    <row r="267409" spans="2:6" ht="15" customHeight="1" x14ac:dyDescent="0.2">
      <c r="B267409" s="45"/>
      <c r="C267409" s="46"/>
      <c r="D267409" s="47"/>
      <c r="E267409" s="48"/>
      <c r="F267409" s="48"/>
    </row>
    <row r="267410" spans="2:6" ht="15" customHeight="1" x14ac:dyDescent="0.2">
      <c r="B267410" s="45"/>
      <c r="C267410" s="46"/>
      <c r="D267410" s="47"/>
      <c r="E267410" s="48"/>
      <c r="F267410" s="48"/>
    </row>
    <row r="267411" spans="2:6" ht="15" customHeight="1" x14ac:dyDescent="0.2">
      <c r="B267411" s="45"/>
      <c r="C267411" s="46"/>
      <c r="D267411" s="47"/>
      <c r="E267411" s="48"/>
      <c r="F267411" s="48"/>
    </row>
    <row r="267412" spans="2:6" ht="15" customHeight="1" x14ac:dyDescent="0.2">
      <c r="B267412" s="45"/>
      <c r="C267412" s="46"/>
      <c r="D267412" s="47"/>
      <c r="E267412" s="48"/>
      <c r="F267412" s="48"/>
    </row>
    <row r="267413" spans="2:6" ht="15" customHeight="1" x14ac:dyDescent="0.2">
      <c r="B267413" s="45"/>
      <c r="C267413" s="46"/>
      <c r="D267413" s="47"/>
      <c r="E267413" s="48"/>
      <c r="F267413" s="48"/>
    </row>
    <row r="267414" spans="2:6" ht="15" customHeight="1" x14ac:dyDescent="0.2">
      <c r="B267414" s="45"/>
      <c r="C267414" s="46"/>
      <c r="D267414" s="47"/>
      <c r="E267414" s="48"/>
      <c r="F267414" s="48"/>
    </row>
    <row r="267415" spans="2:6" ht="15" customHeight="1" x14ac:dyDescent="0.2">
      <c r="B267415" s="45"/>
      <c r="C267415" s="46"/>
      <c r="D267415" s="47"/>
      <c r="E267415" s="48"/>
      <c r="F267415" s="48"/>
    </row>
    <row r="267416" spans="2:6" ht="15" customHeight="1" x14ac:dyDescent="0.2">
      <c r="B267416" s="45"/>
      <c r="C267416" s="46"/>
      <c r="D267416" s="47"/>
      <c r="E267416" s="48"/>
      <c r="F267416" s="48"/>
    </row>
    <row r="267417" spans="2:6" ht="15" customHeight="1" x14ac:dyDescent="0.2">
      <c r="B267417" s="45"/>
      <c r="C267417" s="46"/>
      <c r="D267417" s="47"/>
      <c r="E267417" s="48"/>
      <c r="F267417" s="48"/>
    </row>
    <row r="267418" spans="2:6" ht="15" customHeight="1" x14ac:dyDescent="0.2">
      <c r="B267418" s="45"/>
      <c r="C267418" s="46"/>
      <c r="D267418" s="47"/>
      <c r="E267418" s="48"/>
      <c r="F267418" s="48"/>
    </row>
    <row r="267419" spans="2:6" ht="15" customHeight="1" x14ac:dyDescent="0.2">
      <c r="B267419" s="45"/>
      <c r="C267419" s="46"/>
      <c r="D267419" s="47"/>
      <c r="E267419" s="48"/>
      <c r="F267419" s="48"/>
    </row>
    <row r="267420" spans="2:6" ht="15" customHeight="1" x14ac:dyDescent="0.2">
      <c r="B267420" s="45"/>
      <c r="C267420" s="46"/>
      <c r="D267420" s="47"/>
      <c r="E267420" s="48"/>
      <c r="F267420" s="48"/>
    </row>
    <row r="267421" spans="2:6" ht="15" customHeight="1" x14ac:dyDescent="0.2">
      <c r="B267421" s="45"/>
      <c r="C267421" s="46"/>
      <c r="D267421" s="47"/>
      <c r="E267421" s="48"/>
      <c r="F267421" s="48"/>
    </row>
    <row r="267422" spans="2:6" ht="15" customHeight="1" x14ac:dyDescent="0.2">
      <c r="B267422" s="45"/>
      <c r="C267422" s="46"/>
      <c r="D267422" s="47"/>
      <c r="E267422" s="48"/>
      <c r="F267422" s="48"/>
    </row>
    <row r="267423" spans="2:6" ht="15" customHeight="1" x14ac:dyDescent="0.2">
      <c r="B267423" s="45"/>
      <c r="C267423" s="46"/>
      <c r="D267423" s="47"/>
      <c r="E267423" s="48"/>
      <c r="F267423" s="48"/>
    </row>
    <row r="267424" spans="2:6" ht="15" customHeight="1" x14ac:dyDescent="0.2">
      <c r="B267424" s="45"/>
      <c r="C267424" s="46"/>
      <c r="D267424" s="47"/>
      <c r="E267424" s="48"/>
      <c r="F267424" s="48"/>
    </row>
    <row r="267425" spans="2:6" ht="15" customHeight="1" x14ac:dyDescent="0.2">
      <c r="B267425" s="45"/>
      <c r="C267425" s="46"/>
      <c r="D267425" s="47"/>
      <c r="E267425" s="48"/>
      <c r="F267425" s="48"/>
    </row>
    <row r="267426" spans="2:6" ht="15" customHeight="1" x14ac:dyDescent="0.2">
      <c r="B267426" s="45"/>
      <c r="C267426" s="46"/>
      <c r="D267426" s="47"/>
      <c r="E267426" s="48"/>
      <c r="F267426" s="48"/>
    </row>
    <row r="267427" spans="2:6" ht="15" customHeight="1" x14ac:dyDescent="0.2">
      <c r="B267427" s="45"/>
      <c r="C267427" s="46"/>
      <c r="D267427" s="47"/>
      <c r="E267427" s="48"/>
      <c r="F267427" s="48"/>
    </row>
    <row r="267428" spans="2:6" ht="15" customHeight="1" x14ac:dyDescent="0.2">
      <c r="B267428" s="45"/>
      <c r="C267428" s="46"/>
      <c r="D267428" s="47"/>
      <c r="E267428" s="48"/>
      <c r="F267428" s="48"/>
    </row>
    <row r="267429" spans="2:6" ht="15" customHeight="1" x14ac:dyDescent="0.2">
      <c r="B267429" s="45"/>
      <c r="C267429" s="46"/>
      <c r="D267429" s="47"/>
      <c r="E267429" s="48"/>
      <c r="F267429" s="48"/>
    </row>
    <row r="267430" spans="2:6" ht="15" customHeight="1" x14ac:dyDescent="0.2">
      <c r="B267430" s="45"/>
      <c r="C267430" s="46"/>
      <c r="D267430" s="47"/>
      <c r="E267430" s="48"/>
      <c r="F267430" s="48"/>
    </row>
    <row r="267431" spans="2:6" ht="15" customHeight="1" x14ac:dyDescent="0.2">
      <c r="B267431" s="45"/>
      <c r="C267431" s="46"/>
      <c r="D267431" s="47"/>
      <c r="E267431" s="48"/>
      <c r="F267431" s="48"/>
    </row>
    <row r="267432" spans="2:6" ht="15" customHeight="1" x14ac:dyDescent="0.2">
      <c r="B267432" s="45"/>
      <c r="C267432" s="46"/>
      <c r="D267432" s="47"/>
      <c r="E267432" s="48"/>
      <c r="F267432" s="48"/>
    </row>
    <row r="267433" spans="2:6" ht="15" customHeight="1" x14ac:dyDescent="0.2">
      <c r="B267433" s="45"/>
      <c r="C267433" s="46"/>
      <c r="D267433" s="47"/>
      <c r="E267433" s="48"/>
      <c r="F267433" s="48"/>
    </row>
    <row r="267434" spans="2:6" ht="15" customHeight="1" x14ac:dyDescent="0.2">
      <c r="B267434" s="45"/>
      <c r="C267434" s="46"/>
      <c r="D267434" s="47"/>
      <c r="E267434" s="48"/>
      <c r="F267434" s="48"/>
    </row>
    <row r="267435" spans="2:6" ht="15" customHeight="1" x14ac:dyDescent="0.2">
      <c r="B267435" s="45"/>
      <c r="C267435" s="46"/>
      <c r="D267435" s="47"/>
      <c r="E267435" s="48"/>
      <c r="F267435" s="48"/>
    </row>
    <row r="267436" spans="2:6" ht="15" customHeight="1" x14ac:dyDescent="0.2">
      <c r="B267436" s="45"/>
      <c r="C267436" s="46"/>
      <c r="D267436" s="47"/>
      <c r="E267436" s="48"/>
      <c r="F267436" s="48"/>
    </row>
    <row r="267437" spans="2:6" ht="15" customHeight="1" x14ac:dyDescent="0.2">
      <c r="B267437" s="45"/>
      <c r="C267437" s="46"/>
      <c r="D267437" s="47"/>
      <c r="E267437" s="48"/>
      <c r="F267437" s="48"/>
    </row>
    <row r="267438" spans="2:6" ht="15" customHeight="1" x14ac:dyDescent="0.2">
      <c r="B267438" s="45"/>
      <c r="C267438" s="46"/>
      <c r="D267438" s="47"/>
      <c r="E267438" s="48"/>
      <c r="F267438" s="48"/>
    </row>
    <row r="267439" spans="2:6" ht="15" customHeight="1" x14ac:dyDescent="0.2">
      <c r="B267439" s="45"/>
      <c r="C267439" s="46"/>
      <c r="D267439" s="47"/>
      <c r="E267439" s="48"/>
      <c r="F267439" s="48"/>
    </row>
    <row r="267440" spans="2:6" ht="15" customHeight="1" x14ac:dyDescent="0.2">
      <c r="B267440" s="45"/>
      <c r="C267440" s="46"/>
      <c r="D267440" s="47"/>
      <c r="E267440" s="48"/>
      <c r="F267440" s="48"/>
    </row>
    <row r="267441" spans="2:6" ht="15" customHeight="1" x14ac:dyDescent="0.2">
      <c r="B267441" s="45"/>
      <c r="C267441" s="46"/>
      <c r="D267441" s="47"/>
      <c r="E267441" s="48"/>
      <c r="F267441" s="48"/>
    </row>
    <row r="267442" spans="2:6" ht="15" customHeight="1" x14ac:dyDescent="0.2">
      <c r="B267442" s="45"/>
      <c r="C267442" s="46"/>
      <c r="D267442" s="47"/>
      <c r="E267442" s="48"/>
      <c r="F267442" s="48"/>
    </row>
    <row r="267443" spans="2:6" ht="15" customHeight="1" x14ac:dyDescent="0.2">
      <c r="B267443" s="45"/>
      <c r="C267443" s="46"/>
      <c r="D267443" s="47"/>
      <c r="E267443" s="48"/>
      <c r="F267443" s="48"/>
    </row>
    <row r="267444" spans="2:6" ht="15" customHeight="1" x14ac:dyDescent="0.2">
      <c r="B267444" s="45"/>
      <c r="C267444" s="46"/>
      <c r="D267444" s="47"/>
      <c r="E267444" s="48"/>
      <c r="F267444" s="48"/>
    </row>
    <row r="267445" spans="2:6" ht="15" customHeight="1" x14ac:dyDescent="0.2">
      <c r="B267445" s="45"/>
      <c r="C267445" s="46"/>
      <c r="D267445" s="47"/>
      <c r="E267445" s="48"/>
      <c r="F267445" s="48"/>
    </row>
    <row r="267446" spans="2:6" ht="15" customHeight="1" x14ac:dyDescent="0.2">
      <c r="B267446" s="45"/>
      <c r="C267446" s="46"/>
      <c r="D267446" s="47"/>
      <c r="E267446" s="48"/>
      <c r="F267446" s="48"/>
    </row>
    <row r="267447" spans="2:6" ht="15" customHeight="1" x14ac:dyDescent="0.2">
      <c r="B267447" s="45"/>
      <c r="C267447" s="46"/>
      <c r="D267447" s="47"/>
      <c r="E267447" s="48"/>
      <c r="F267447" s="48"/>
    </row>
    <row r="267448" spans="2:6" ht="15" customHeight="1" x14ac:dyDescent="0.2">
      <c r="B267448" s="45"/>
      <c r="C267448" s="46"/>
      <c r="D267448" s="47"/>
      <c r="E267448" s="48"/>
      <c r="F267448" s="48"/>
    </row>
    <row r="267449" spans="2:6" ht="15" customHeight="1" x14ac:dyDescent="0.2">
      <c r="B267449" s="45"/>
      <c r="C267449" s="46"/>
      <c r="D267449" s="47"/>
      <c r="E267449" s="48"/>
      <c r="F267449" s="48"/>
    </row>
    <row r="267450" spans="2:6" ht="15" customHeight="1" x14ac:dyDescent="0.2">
      <c r="B267450" s="45"/>
      <c r="C267450" s="46"/>
      <c r="D267450" s="47"/>
      <c r="E267450" s="48"/>
      <c r="F267450" s="48"/>
    </row>
    <row r="267451" spans="2:6" ht="15" customHeight="1" x14ac:dyDescent="0.2">
      <c r="B267451" s="45"/>
      <c r="C267451" s="46"/>
      <c r="D267451" s="47"/>
      <c r="E267451" s="48"/>
      <c r="F267451" s="48"/>
    </row>
    <row r="267452" spans="2:6" ht="15" customHeight="1" x14ac:dyDescent="0.2">
      <c r="B267452" s="45"/>
      <c r="C267452" s="46"/>
      <c r="D267452" s="47"/>
      <c r="E267452" s="48"/>
      <c r="F267452" s="48"/>
    </row>
    <row r="267453" spans="2:6" ht="15" customHeight="1" x14ac:dyDescent="0.2">
      <c r="B267453" s="45"/>
      <c r="C267453" s="46"/>
      <c r="D267453" s="47"/>
      <c r="E267453" s="48"/>
      <c r="F267453" s="48"/>
    </row>
    <row r="267454" spans="2:6" ht="15" customHeight="1" x14ac:dyDescent="0.2">
      <c r="B267454" s="45"/>
      <c r="C267454" s="46"/>
      <c r="D267454" s="47"/>
      <c r="E267454" s="48"/>
      <c r="F267454" s="48"/>
    </row>
    <row r="267455" spans="2:6" ht="15" customHeight="1" x14ac:dyDescent="0.2">
      <c r="B267455" s="45"/>
      <c r="C267455" s="46"/>
      <c r="D267455" s="47"/>
      <c r="E267455" s="48"/>
      <c r="F267455" s="48"/>
    </row>
    <row r="267456" spans="2:6" ht="15" customHeight="1" x14ac:dyDescent="0.2">
      <c r="B267456" s="45"/>
      <c r="C267456" s="46"/>
      <c r="D267456" s="47"/>
      <c r="E267456" s="48"/>
      <c r="F267456" s="48"/>
    </row>
    <row r="267457" spans="2:6" ht="15" customHeight="1" x14ac:dyDescent="0.2">
      <c r="B267457" s="45"/>
      <c r="C267457" s="46"/>
      <c r="D267457" s="47"/>
      <c r="E267457" s="48"/>
      <c r="F267457" s="48"/>
    </row>
    <row r="267458" spans="2:6" ht="15" customHeight="1" x14ac:dyDescent="0.2">
      <c r="B267458" s="45"/>
      <c r="C267458" s="46"/>
      <c r="D267458" s="47"/>
      <c r="E267458" s="48"/>
      <c r="F267458" s="48"/>
    </row>
    <row r="267459" spans="2:6" ht="15" customHeight="1" x14ac:dyDescent="0.2">
      <c r="B267459" s="45"/>
      <c r="C267459" s="46"/>
      <c r="D267459" s="47"/>
      <c r="E267459" s="48"/>
      <c r="F267459" s="48"/>
    </row>
    <row r="267460" spans="2:6" ht="15" customHeight="1" x14ac:dyDescent="0.2">
      <c r="B267460" s="45"/>
      <c r="C267460" s="46"/>
      <c r="D267460" s="47"/>
      <c r="E267460" s="48"/>
      <c r="F267460" s="48"/>
    </row>
    <row r="267461" spans="2:6" ht="15" customHeight="1" x14ac:dyDescent="0.2">
      <c r="B267461" s="45"/>
      <c r="C267461" s="46"/>
      <c r="D267461" s="47"/>
      <c r="E267461" s="48"/>
      <c r="F267461" s="48"/>
    </row>
    <row r="267462" spans="2:6" ht="15" customHeight="1" x14ac:dyDescent="0.2">
      <c r="B267462" s="45"/>
      <c r="C267462" s="46"/>
      <c r="D267462" s="47"/>
      <c r="E267462" s="48"/>
      <c r="F267462" s="48"/>
    </row>
    <row r="267463" spans="2:6" ht="15" customHeight="1" x14ac:dyDescent="0.2">
      <c r="B267463" s="45"/>
      <c r="C267463" s="46"/>
      <c r="D267463" s="47"/>
      <c r="E267463" s="48"/>
      <c r="F267463" s="48"/>
    </row>
    <row r="267464" spans="2:6" ht="15" customHeight="1" x14ac:dyDescent="0.2">
      <c r="B267464" s="45"/>
      <c r="C267464" s="46"/>
      <c r="D267464" s="47"/>
      <c r="E267464" s="48"/>
      <c r="F267464" s="48"/>
    </row>
    <row r="267465" spans="2:6" ht="15" customHeight="1" x14ac:dyDescent="0.2">
      <c r="B267465" s="45"/>
      <c r="C267465" s="46"/>
      <c r="D267465" s="47"/>
      <c r="E267465" s="48"/>
      <c r="F267465" s="48"/>
    </row>
    <row r="267466" spans="2:6" ht="15" customHeight="1" x14ac:dyDescent="0.2">
      <c r="B267466" s="45"/>
      <c r="C267466" s="46"/>
      <c r="D267466" s="47"/>
      <c r="E267466" s="48"/>
      <c r="F267466" s="48"/>
    </row>
    <row r="267467" spans="2:6" ht="15" customHeight="1" x14ac:dyDescent="0.2">
      <c r="B267467" s="45"/>
      <c r="C267467" s="46"/>
      <c r="D267467" s="47"/>
      <c r="E267467" s="48"/>
      <c r="F267467" s="48"/>
    </row>
    <row r="267468" spans="2:6" ht="15" customHeight="1" x14ac:dyDescent="0.2">
      <c r="B267468" s="45"/>
      <c r="C267468" s="46"/>
      <c r="D267468" s="47"/>
      <c r="E267468" s="48"/>
      <c r="F267468" s="48"/>
    </row>
    <row r="267469" spans="2:6" ht="15" customHeight="1" x14ac:dyDescent="0.2">
      <c r="B267469" s="45"/>
      <c r="C267469" s="46"/>
      <c r="D267469" s="47"/>
      <c r="E267469" s="48"/>
      <c r="F267469" s="48"/>
    </row>
    <row r="267470" spans="2:6" ht="15" customHeight="1" x14ac:dyDescent="0.2">
      <c r="B267470" s="45"/>
      <c r="C267470" s="46"/>
      <c r="D267470" s="47"/>
      <c r="E267470" s="48"/>
      <c r="F267470" s="48"/>
    </row>
    <row r="267471" spans="2:6" ht="15" customHeight="1" x14ac:dyDescent="0.2">
      <c r="B267471" s="45"/>
      <c r="C267471" s="46"/>
      <c r="D267471" s="47"/>
      <c r="E267471" s="48"/>
      <c r="F267471" s="48"/>
    </row>
    <row r="267472" spans="2:6" ht="15" customHeight="1" x14ac:dyDescent="0.2">
      <c r="B267472" s="45"/>
      <c r="C267472" s="46"/>
      <c r="D267472" s="47"/>
      <c r="E267472" s="48"/>
      <c r="F267472" s="48"/>
    </row>
    <row r="267473" spans="2:6" ht="15" customHeight="1" x14ac:dyDescent="0.2">
      <c r="B267473" s="45"/>
      <c r="C267473" s="46"/>
      <c r="D267473" s="47"/>
      <c r="E267473" s="48"/>
      <c r="F267473" s="48"/>
    </row>
    <row r="267474" spans="2:6" ht="15" customHeight="1" x14ac:dyDescent="0.2">
      <c r="B267474" s="45"/>
      <c r="C267474" s="46"/>
      <c r="D267474" s="47"/>
      <c r="E267474" s="48"/>
      <c r="F267474" s="48"/>
    </row>
    <row r="267475" spans="2:6" ht="15" customHeight="1" x14ac:dyDescent="0.2">
      <c r="B267475" s="45"/>
      <c r="C267475" s="46"/>
      <c r="D267475" s="47"/>
      <c r="E267475" s="48"/>
      <c r="F267475" s="48"/>
    </row>
    <row r="267476" spans="2:6" ht="15" customHeight="1" x14ac:dyDescent="0.2">
      <c r="B267476" s="45"/>
      <c r="C267476" s="46"/>
      <c r="D267476" s="47"/>
      <c r="E267476" s="48"/>
      <c r="F267476" s="48"/>
    </row>
    <row r="267477" spans="2:6" ht="15" customHeight="1" x14ac:dyDescent="0.2">
      <c r="B267477" s="45"/>
      <c r="C267477" s="46"/>
      <c r="D267477" s="47"/>
      <c r="E267477" s="48"/>
      <c r="F267477" s="48"/>
    </row>
    <row r="267478" spans="2:6" ht="15" customHeight="1" x14ac:dyDescent="0.2">
      <c r="B267478" s="45"/>
      <c r="C267478" s="46"/>
      <c r="D267478" s="47"/>
      <c r="E267478" s="48"/>
      <c r="F267478" s="48"/>
    </row>
    <row r="267479" spans="2:6" ht="15" customHeight="1" x14ac:dyDescent="0.2">
      <c r="B267479" s="45"/>
      <c r="C267479" s="46"/>
      <c r="D267479" s="47"/>
      <c r="E267479" s="48"/>
      <c r="F267479" s="48"/>
    </row>
    <row r="267480" spans="2:6" ht="15" customHeight="1" x14ac:dyDescent="0.2">
      <c r="B267480" s="45"/>
      <c r="C267480" s="46"/>
      <c r="D267480" s="47"/>
      <c r="E267480" s="48"/>
      <c r="F267480" s="48"/>
    </row>
    <row r="267481" spans="2:6" ht="15" customHeight="1" x14ac:dyDescent="0.2">
      <c r="B267481" s="45"/>
      <c r="C267481" s="46"/>
      <c r="D267481" s="47"/>
      <c r="E267481" s="48"/>
      <c r="F267481" s="48"/>
    </row>
    <row r="267482" spans="2:6" ht="15" customHeight="1" x14ac:dyDescent="0.2">
      <c r="B267482" s="45"/>
      <c r="C267482" s="46"/>
      <c r="D267482" s="47"/>
      <c r="E267482" s="48"/>
      <c r="F267482" s="48"/>
    </row>
    <row r="267483" spans="2:6" ht="15" customHeight="1" x14ac:dyDescent="0.2">
      <c r="B267483" s="45"/>
      <c r="C267483" s="46"/>
      <c r="D267483" s="47"/>
      <c r="E267483" s="48"/>
      <c r="F267483" s="48"/>
    </row>
    <row r="267484" spans="2:6" ht="15" customHeight="1" x14ac:dyDescent="0.2">
      <c r="B267484" s="45"/>
      <c r="C267484" s="46"/>
      <c r="D267484" s="47"/>
      <c r="E267484" s="48"/>
      <c r="F267484" s="48"/>
    </row>
    <row r="267485" spans="2:6" ht="15" customHeight="1" x14ac:dyDescent="0.2">
      <c r="B267485" s="45"/>
      <c r="C267485" s="46"/>
      <c r="D267485" s="47"/>
      <c r="E267485" s="48"/>
      <c r="F267485" s="48"/>
    </row>
    <row r="267486" spans="2:6" ht="15" customHeight="1" x14ac:dyDescent="0.2">
      <c r="B267486" s="45"/>
      <c r="C267486" s="46"/>
      <c r="D267486" s="47"/>
      <c r="E267486" s="48"/>
      <c r="F267486" s="48"/>
    </row>
    <row r="267487" spans="2:6" ht="15" customHeight="1" x14ac:dyDescent="0.2">
      <c r="B267487" s="45"/>
      <c r="C267487" s="46"/>
      <c r="D267487" s="47"/>
      <c r="E267487" s="48"/>
      <c r="F267487" s="48"/>
    </row>
    <row r="267488" spans="2:6" ht="15" customHeight="1" x14ac:dyDescent="0.2">
      <c r="B267488" s="45"/>
      <c r="C267488" s="46"/>
      <c r="D267488" s="47"/>
      <c r="E267488" s="48"/>
      <c r="F267488" s="48"/>
    </row>
    <row r="267489" spans="2:6" ht="15" customHeight="1" x14ac:dyDescent="0.2">
      <c r="B267489" s="45"/>
      <c r="C267489" s="46"/>
      <c r="D267489" s="47"/>
      <c r="E267489" s="48"/>
      <c r="F267489" s="48"/>
    </row>
    <row r="267490" spans="2:6" ht="15" customHeight="1" x14ac:dyDescent="0.2">
      <c r="B267490" s="45"/>
      <c r="C267490" s="46"/>
      <c r="D267490" s="47"/>
      <c r="E267490" s="48"/>
      <c r="F267490" s="48"/>
    </row>
    <row r="267491" spans="2:6" ht="15" customHeight="1" x14ac:dyDescent="0.2">
      <c r="B267491" s="45"/>
      <c r="C267491" s="46"/>
      <c r="D267491" s="47"/>
      <c r="E267491" s="48"/>
      <c r="F267491" s="48"/>
    </row>
    <row r="267492" spans="2:6" ht="15" customHeight="1" x14ac:dyDescent="0.2">
      <c r="B267492" s="45"/>
      <c r="C267492" s="46"/>
      <c r="D267492" s="47"/>
      <c r="E267492" s="48"/>
      <c r="F267492" s="48"/>
    </row>
    <row r="267493" spans="2:6" ht="15" customHeight="1" x14ac:dyDescent="0.2">
      <c r="B267493" s="45"/>
      <c r="C267493" s="46"/>
      <c r="D267493" s="47"/>
      <c r="E267493" s="48"/>
      <c r="F267493" s="48"/>
    </row>
    <row r="267494" spans="2:6" ht="15" customHeight="1" x14ac:dyDescent="0.2">
      <c r="B267494" s="45"/>
      <c r="C267494" s="46"/>
      <c r="D267494" s="47"/>
      <c r="E267494" s="48"/>
      <c r="F267494" s="48"/>
    </row>
    <row r="267495" spans="2:6" ht="15" customHeight="1" x14ac:dyDescent="0.2">
      <c r="B267495" s="45"/>
      <c r="C267495" s="46"/>
      <c r="D267495" s="47"/>
      <c r="E267495" s="48"/>
      <c r="F267495" s="48"/>
    </row>
    <row r="267496" spans="2:6" ht="15" customHeight="1" x14ac:dyDescent="0.2">
      <c r="B267496" s="45"/>
      <c r="C267496" s="46"/>
      <c r="D267496" s="47"/>
      <c r="E267496" s="48"/>
      <c r="F267496" s="48"/>
    </row>
    <row r="267497" spans="2:6" ht="15" customHeight="1" x14ac:dyDescent="0.2">
      <c r="B267497" s="45"/>
      <c r="C267497" s="46"/>
      <c r="D267497" s="47"/>
      <c r="E267497" s="48"/>
      <c r="F267497" s="48"/>
    </row>
    <row r="267498" spans="2:6" ht="15" customHeight="1" x14ac:dyDescent="0.2">
      <c r="B267498" s="45"/>
      <c r="C267498" s="46"/>
      <c r="D267498" s="47"/>
      <c r="E267498" s="48"/>
      <c r="F267498" s="48"/>
    </row>
    <row r="267499" spans="2:6" ht="15" customHeight="1" x14ac:dyDescent="0.2">
      <c r="B267499" s="45"/>
      <c r="C267499" s="46"/>
      <c r="D267499" s="47"/>
      <c r="E267499" s="48"/>
      <c r="F267499" s="48"/>
    </row>
    <row r="267500" spans="2:6" ht="15" customHeight="1" x14ac:dyDescent="0.2">
      <c r="B267500" s="45"/>
      <c r="C267500" s="46"/>
      <c r="D267500" s="47"/>
      <c r="E267500" s="48"/>
      <c r="F267500" s="48"/>
    </row>
    <row r="267501" spans="2:6" ht="15" customHeight="1" x14ac:dyDescent="0.2">
      <c r="B267501" s="45"/>
      <c r="C267501" s="46"/>
      <c r="D267501" s="47"/>
      <c r="E267501" s="48"/>
      <c r="F267501" s="48"/>
    </row>
    <row r="267502" spans="2:6" ht="15" customHeight="1" x14ac:dyDescent="0.2">
      <c r="B267502" s="45"/>
      <c r="C267502" s="46"/>
      <c r="D267502" s="47"/>
      <c r="E267502" s="48"/>
      <c r="F267502" s="48"/>
    </row>
    <row r="267503" spans="2:6" ht="15" customHeight="1" x14ac:dyDescent="0.2">
      <c r="B267503" s="45"/>
      <c r="C267503" s="46"/>
      <c r="D267503" s="47"/>
      <c r="E267503" s="48"/>
      <c r="F267503" s="48"/>
    </row>
    <row r="267504" spans="2:6" ht="15" customHeight="1" x14ac:dyDescent="0.2">
      <c r="B267504" s="45"/>
      <c r="C267504" s="46"/>
      <c r="D267504" s="47"/>
      <c r="E267504" s="48"/>
      <c r="F267504" s="48"/>
    </row>
    <row r="267505" spans="2:6" ht="15" customHeight="1" x14ac:dyDescent="0.2">
      <c r="B267505" s="45"/>
      <c r="C267505" s="46"/>
      <c r="D267505" s="47"/>
      <c r="E267505" s="48"/>
      <c r="F267505" s="48"/>
    </row>
    <row r="267506" spans="2:6" ht="15" customHeight="1" x14ac:dyDescent="0.2">
      <c r="B267506" s="45"/>
      <c r="C267506" s="46"/>
      <c r="D267506" s="47"/>
      <c r="E267506" s="48"/>
      <c r="F267506" s="48"/>
    </row>
    <row r="267507" spans="2:6" ht="15" customHeight="1" x14ac:dyDescent="0.2">
      <c r="B267507" s="45"/>
      <c r="C267507" s="46"/>
      <c r="D267507" s="47"/>
      <c r="E267507" s="48"/>
      <c r="F267507" s="48"/>
    </row>
    <row r="267508" spans="2:6" ht="15" customHeight="1" x14ac:dyDescent="0.2">
      <c r="B267508" s="45"/>
      <c r="C267508" s="46"/>
      <c r="D267508" s="47"/>
      <c r="E267508" s="48"/>
      <c r="F267508" s="48"/>
    </row>
    <row r="267509" spans="2:6" ht="15" customHeight="1" x14ac:dyDescent="0.2">
      <c r="B267509" s="45"/>
      <c r="C267509" s="46"/>
      <c r="D267509" s="47"/>
      <c r="E267509" s="48"/>
      <c r="F267509" s="48"/>
    </row>
    <row r="267510" spans="2:6" ht="15" customHeight="1" x14ac:dyDescent="0.2">
      <c r="B267510" s="45"/>
      <c r="C267510" s="46"/>
      <c r="D267510" s="47"/>
      <c r="E267510" s="48"/>
      <c r="F267510" s="48"/>
    </row>
    <row r="267511" spans="2:6" ht="15" customHeight="1" x14ac:dyDescent="0.2">
      <c r="B267511" s="45"/>
      <c r="C267511" s="46"/>
      <c r="D267511" s="47"/>
      <c r="E267511" s="48"/>
      <c r="F267511" s="48"/>
    </row>
    <row r="267512" spans="2:6" ht="15" customHeight="1" x14ac:dyDescent="0.2">
      <c r="B267512" s="45"/>
      <c r="C267512" s="46"/>
      <c r="D267512" s="47"/>
      <c r="E267512" s="48"/>
      <c r="F267512" s="48"/>
    </row>
    <row r="267513" spans="2:6" ht="15" customHeight="1" x14ac:dyDescent="0.2">
      <c r="B267513" s="45"/>
      <c r="C267513" s="46"/>
      <c r="D267513" s="47"/>
      <c r="E267513" s="48"/>
      <c r="F267513" s="48"/>
    </row>
    <row r="267514" spans="2:6" ht="15" customHeight="1" x14ac:dyDescent="0.2">
      <c r="B267514" s="45"/>
      <c r="C267514" s="46"/>
      <c r="D267514" s="47"/>
      <c r="E267514" s="48"/>
      <c r="F267514" s="48"/>
    </row>
    <row r="267515" spans="2:6" ht="15" customHeight="1" x14ac:dyDescent="0.2">
      <c r="B267515" s="45"/>
      <c r="C267515" s="46"/>
      <c r="D267515" s="47"/>
      <c r="E267515" s="48"/>
      <c r="F267515" s="48"/>
    </row>
    <row r="267516" spans="2:6" ht="15" customHeight="1" x14ac:dyDescent="0.2">
      <c r="B267516" s="45"/>
      <c r="C267516" s="46"/>
      <c r="D267516" s="47"/>
      <c r="E267516" s="48"/>
      <c r="F267516" s="48"/>
    </row>
    <row r="267517" spans="2:6" ht="15" customHeight="1" x14ac:dyDescent="0.2">
      <c r="B267517" s="45"/>
      <c r="C267517" s="46"/>
      <c r="D267517" s="47"/>
      <c r="E267517" s="48"/>
      <c r="F267517" s="48"/>
    </row>
    <row r="267518" spans="2:6" ht="15" customHeight="1" x14ac:dyDescent="0.2">
      <c r="B267518" s="45"/>
      <c r="C267518" s="46"/>
      <c r="D267518" s="47"/>
      <c r="E267518" s="48"/>
      <c r="F267518" s="48"/>
    </row>
    <row r="267519" spans="2:6" ht="15" customHeight="1" x14ac:dyDescent="0.2">
      <c r="B267519" s="45"/>
      <c r="C267519" s="46"/>
      <c r="D267519" s="47"/>
      <c r="E267519" s="48"/>
      <c r="F267519" s="48"/>
    </row>
    <row r="267520" spans="2:6" ht="15" customHeight="1" x14ac:dyDescent="0.2">
      <c r="B267520" s="45"/>
      <c r="C267520" s="46"/>
      <c r="D267520" s="47"/>
      <c r="E267520" s="48"/>
      <c r="F267520" s="48"/>
    </row>
    <row r="267521" spans="2:6" ht="15" customHeight="1" x14ac:dyDescent="0.2">
      <c r="B267521" s="45"/>
      <c r="C267521" s="46"/>
      <c r="D267521" s="47"/>
      <c r="E267521" s="48"/>
      <c r="F267521" s="48"/>
    </row>
    <row r="267522" spans="2:6" ht="15" customHeight="1" x14ac:dyDescent="0.2">
      <c r="B267522" s="45"/>
      <c r="C267522" s="46"/>
      <c r="D267522" s="47"/>
      <c r="E267522" s="48"/>
      <c r="F267522" s="48"/>
    </row>
    <row r="267523" spans="2:6" ht="15" customHeight="1" x14ac:dyDescent="0.2">
      <c r="B267523" s="45"/>
      <c r="C267523" s="46"/>
      <c r="D267523" s="47"/>
      <c r="E267523" s="48"/>
      <c r="F267523" s="48"/>
    </row>
    <row r="267524" spans="2:6" ht="15" customHeight="1" x14ac:dyDescent="0.2">
      <c r="B267524" s="45"/>
      <c r="C267524" s="46"/>
      <c r="D267524" s="47"/>
      <c r="E267524" s="48"/>
      <c r="F267524" s="48"/>
    </row>
    <row r="267525" spans="2:6" ht="15" customHeight="1" x14ac:dyDescent="0.2">
      <c r="B267525" s="45"/>
      <c r="C267525" s="46"/>
      <c r="D267525" s="47"/>
      <c r="E267525" s="48"/>
      <c r="F267525" s="48"/>
    </row>
    <row r="267526" spans="2:6" ht="15" customHeight="1" x14ac:dyDescent="0.2">
      <c r="B267526" s="45"/>
      <c r="C267526" s="46"/>
      <c r="D267526" s="47"/>
      <c r="E267526" s="48"/>
      <c r="F267526" s="48"/>
    </row>
    <row r="267527" spans="2:6" ht="15" customHeight="1" x14ac:dyDescent="0.2">
      <c r="B267527" s="45"/>
      <c r="C267527" s="46"/>
      <c r="D267527" s="47"/>
      <c r="E267527" s="48"/>
      <c r="F267527" s="48"/>
    </row>
    <row r="267528" spans="2:6" ht="15" customHeight="1" x14ac:dyDescent="0.2">
      <c r="B267528" s="45"/>
      <c r="C267528" s="46"/>
      <c r="D267528" s="47"/>
      <c r="E267528" s="48"/>
      <c r="F267528" s="48"/>
    </row>
    <row r="267529" spans="2:6" ht="15" customHeight="1" x14ac:dyDescent="0.2">
      <c r="B267529" s="45"/>
      <c r="C267529" s="46"/>
      <c r="D267529" s="47"/>
      <c r="E267529" s="48"/>
      <c r="F267529" s="48"/>
    </row>
    <row r="267530" spans="2:6" ht="15" customHeight="1" x14ac:dyDescent="0.2">
      <c r="B267530" s="45"/>
      <c r="C267530" s="46"/>
      <c r="D267530" s="47"/>
      <c r="E267530" s="48"/>
      <c r="F267530" s="48"/>
    </row>
    <row r="267531" spans="2:6" ht="15" customHeight="1" x14ac:dyDescent="0.2">
      <c r="B267531" s="45"/>
      <c r="C267531" s="46"/>
      <c r="D267531" s="47"/>
      <c r="E267531" s="48"/>
      <c r="F267531" s="48"/>
    </row>
    <row r="267532" spans="2:6" ht="15" customHeight="1" x14ac:dyDescent="0.2">
      <c r="B267532" s="45"/>
      <c r="C267532" s="46"/>
      <c r="D267532" s="47"/>
      <c r="E267532" s="48"/>
      <c r="F267532" s="48"/>
    </row>
    <row r="267533" spans="2:6" ht="15" customHeight="1" x14ac:dyDescent="0.2">
      <c r="B267533" s="45"/>
      <c r="C267533" s="46"/>
      <c r="D267533" s="47"/>
      <c r="E267533" s="48"/>
      <c r="F267533" s="48"/>
    </row>
    <row r="267534" spans="2:6" ht="15" customHeight="1" x14ac:dyDescent="0.2">
      <c r="B267534" s="45"/>
      <c r="C267534" s="46"/>
      <c r="D267534" s="47"/>
      <c r="E267534" s="48"/>
      <c r="F267534" s="48"/>
    </row>
    <row r="267535" spans="2:6" ht="15" customHeight="1" x14ac:dyDescent="0.2">
      <c r="B267535" s="45"/>
      <c r="C267535" s="46"/>
      <c r="D267535" s="47"/>
      <c r="E267535" s="48"/>
      <c r="F267535" s="48"/>
    </row>
    <row r="267536" spans="2:6" ht="15" customHeight="1" x14ac:dyDescent="0.2">
      <c r="B267536" s="45"/>
      <c r="C267536" s="46"/>
      <c r="D267536" s="47"/>
      <c r="E267536" s="48"/>
      <c r="F267536" s="48"/>
    </row>
    <row r="267537" spans="2:6" ht="15" customHeight="1" x14ac:dyDescent="0.2">
      <c r="B267537" s="45"/>
      <c r="C267537" s="46"/>
      <c r="D267537" s="47"/>
      <c r="E267537" s="48"/>
      <c r="F267537" s="48"/>
    </row>
    <row r="267538" spans="2:6" ht="15" customHeight="1" x14ac:dyDescent="0.2">
      <c r="B267538" s="45"/>
      <c r="C267538" s="46"/>
      <c r="D267538" s="47"/>
      <c r="E267538" s="48"/>
      <c r="F267538" s="48"/>
    </row>
    <row r="267539" spans="2:6" ht="15" customHeight="1" x14ac:dyDescent="0.2">
      <c r="B267539" s="45"/>
      <c r="C267539" s="46"/>
      <c r="D267539" s="47"/>
      <c r="E267539" s="48"/>
      <c r="F267539" s="48"/>
    </row>
    <row r="267540" spans="2:6" ht="15" customHeight="1" x14ac:dyDescent="0.2">
      <c r="B267540" s="45"/>
      <c r="C267540" s="46"/>
      <c r="D267540" s="47"/>
      <c r="E267540" s="48"/>
      <c r="F267540" s="48"/>
    </row>
    <row r="267541" spans="2:6" ht="15" customHeight="1" x14ac:dyDescent="0.2">
      <c r="B267541" s="45"/>
      <c r="C267541" s="46"/>
      <c r="D267541" s="47"/>
      <c r="E267541" s="48"/>
      <c r="F267541" s="48"/>
    </row>
    <row r="267542" spans="2:6" ht="15" customHeight="1" x14ac:dyDescent="0.2">
      <c r="B267542" s="45"/>
      <c r="C267542" s="46"/>
      <c r="D267542" s="47"/>
      <c r="E267542" s="48"/>
      <c r="F267542" s="48"/>
    </row>
    <row r="267543" spans="2:6" ht="15" customHeight="1" x14ac:dyDescent="0.2">
      <c r="B267543" s="45"/>
      <c r="C267543" s="46"/>
      <c r="D267543" s="47"/>
      <c r="E267543" s="48"/>
      <c r="F267543" s="48"/>
    </row>
    <row r="267544" spans="2:6" ht="15" customHeight="1" x14ac:dyDescent="0.2">
      <c r="B267544" s="45"/>
      <c r="C267544" s="46"/>
      <c r="D267544" s="47"/>
      <c r="E267544" s="48"/>
      <c r="F267544" s="48"/>
    </row>
    <row r="267545" spans="2:6" ht="15" customHeight="1" x14ac:dyDescent="0.2">
      <c r="B267545" s="45"/>
      <c r="C267545" s="46"/>
      <c r="D267545" s="47"/>
      <c r="E267545" s="48"/>
      <c r="F267545" s="48"/>
    </row>
    <row r="267546" spans="2:6" ht="15" customHeight="1" x14ac:dyDescent="0.2">
      <c r="B267546" s="45"/>
      <c r="C267546" s="46"/>
      <c r="D267546" s="47"/>
      <c r="E267546" s="48"/>
      <c r="F267546" s="48"/>
    </row>
    <row r="267547" spans="2:6" ht="15" customHeight="1" x14ac:dyDescent="0.2">
      <c r="B267547" s="45"/>
      <c r="C267547" s="46"/>
      <c r="D267547" s="47"/>
      <c r="E267547" s="48"/>
      <c r="F267547" s="48"/>
    </row>
    <row r="267548" spans="2:6" ht="15" customHeight="1" x14ac:dyDescent="0.2">
      <c r="B267548" s="45"/>
      <c r="C267548" s="46"/>
      <c r="D267548" s="47"/>
      <c r="E267548" s="48"/>
      <c r="F267548" s="48"/>
    </row>
    <row r="267549" spans="2:6" ht="15" customHeight="1" x14ac:dyDescent="0.2">
      <c r="B267549" s="45"/>
      <c r="C267549" s="46"/>
      <c r="D267549" s="47"/>
      <c r="E267549" s="48"/>
      <c r="F267549" s="48"/>
    </row>
    <row r="267550" spans="2:6" ht="15" customHeight="1" x14ac:dyDescent="0.2">
      <c r="B267550" s="45"/>
      <c r="C267550" s="46"/>
      <c r="D267550" s="47"/>
      <c r="E267550" s="48"/>
      <c r="F267550" s="48"/>
    </row>
    <row r="267551" spans="2:6" ht="15" customHeight="1" x14ac:dyDescent="0.2">
      <c r="B267551" s="45"/>
      <c r="C267551" s="46"/>
      <c r="D267551" s="47"/>
      <c r="E267551" s="48"/>
      <c r="F267551" s="48"/>
    </row>
    <row r="267552" spans="2:6" ht="15" customHeight="1" x14ac:dyDescent="0.2">
      <c r="B267552" s="45"/>
      <c r="C267552" s="46"/>
      <c r="D267552" s="47"/>
      <c r="E267552" s="48"/>
      <c r="F267552" s="48"/>
    </row>
    <row r="267553" spans="2:6" ht="15" customHeight="1" x14ac:dyDescent="0.2">
      <c r="B267553" s="45"/>
      <c r="C267553" s="46"/>
      <c r="D267553" s="47"/>
      <c r="E267553" s="48"/>
      <c r="F267553" s="48"/>
    </row>
    <row r="267554" spans="2:6" ht="15" customHeight="1" x14ac:dyDescent="0.2">
      <c r="B267554" s="45"/>
      <c r="C267554" s="46"/>
      <c r="D267554" s="47"/>
      <c r="E267554" s="48"/>
      <c r="F267554" s="48"/>
    </row>
    <row r="267555" spans="2:6" ht="15" customHeight="1" x14ac:dyDescent="0.2">
      <c r="B267555" s="45"/>
      <c r="C267555" s="46"/>
      <c r="D267555" s="47"/>
      <c r="E267555" s="48"/>
      <c r="F267555" s="48"/>
    </row>
    <row r="267556" spans="2:6" ht="15" customHeight="1" x14ac:dyDescent="0.2">
      <c r="B267556" s="45"/>
      <c r="C267556" s="46"/>
      <c r="D267556" s="47"/>
      <c r="E267556" s="48"/>
      <c r="F267556" s="48"/>
    </row>
    <row r="267557" spans="2:6" ht="15" customHeight="1" x14ac:dyDescent="0.2">
      <c r="B267557" s="45"/>
      <c r="C267557" s="46"/>
      <c r="D267557" s="47"/>
      <c r="E267557" s="48"/>
      <c r="F267557" s="48"/>
    </row>
    <row r="267558" spans="2:6" ht="15" customHeight="1" x14ac:dyDescent="0.2">
      <c r="B267558" s="45"/>
      <c r="C267558" s="46"/>
      <c r="D267558" s="47"/>
      <c r="E267558" s="48"/>
      <c r="F267558" s="48"/>
    </row>
    <row r="267559" spans="2:6" ht="15" customHeight="1" x14ac:dyDescent="0.2">
      <c r="B267559" s="45"/>
      <c r="C267559" s="46"/>
      <c r="D267559" s="47"/>
      <c r="E267559" s="48"/>
      <c r="F267559" s="48"/>
    </row>
    <row r="267560" spans="2:6" ht="15" customHeight="1" x14ac:dyDescent="0.2">
      <c r="B267560" s="45"/>
      <c r="C267560" s="46"/>
      <c r="D267560" s="47"/>
      <c r="E267560" s="48"/>
      <c r="F267560" s="48"/>
    </row>
    <row r="267561" spans="2:6" ht="15" customHeight="1" x14ac:dyDescent="0.2">
      <c r="B267561" s="45"/>
      <c r="C267561" s="46"/>
      <c r="D267561" s="47"/>
      <c r="E267561" s="48"/>
      <c r="F267561" s="48"/>
    </row>
    <row r="267562" spans="2:6" ht="15" customHeight="1" x14ac:dyDescent="0.2">
      <c r="B267562" s="45"/>
      <c r="C267562" s="46"/>
      <c r="D267562" s="47"/>
      <c r="E267562" s="48"/>
      <c r="F267562" s="48"/>
    </row>
    <row r="267563" spans="2:6" ht="15" customHeight="1" x14ac:dyDescent="0.2">
      <c r="B267563" s="45"/>
      <c r="C267563" s="46"/>
      <c r="D267563" s="47"/>
      <c r="E267563" s="48"/>
      <c r="F267563" s="48"/>
    </row>
    <row r="267564" spans="2:6" ht="15" customHeight="1" x14ac:dyDescent="0.2">
      <c r="B267564" s="45"/>
      <c r="C267564" s="46"/>
      <c r="D267564" s="47"/>
      <c r="E267564" s="48"/>
      <c r="F267564" s="48"/>
    </row>
    <row r="267565" spans="2:6" ht="15" customHeight="1" x14ac:dyDescent="0.2">
      <c r="B267565" s="45"/>
      <c r="C267565" s="46"/>
      <c r="D267565" s="47"/>
      <c r="E267565" s="48"/>
      <c r="F267565" s="48"/>
    </row>
    <row r="267566" spans="2:6" ht="15" customHeight="1" x14ac:dyDescent="0.2">
      <c r="B267566" s="45"/>
      <c r="C267566" s="46"/>
      <c r="D267566" s="47"/>
      <c r="E267566" s="48"/>
      <c r="F267566" s="48"/>
    </row>
    <row r="267567" spans="2:6" ht="15" customHeight="1" x14ac:dyDescent="0.2">
      <c r="B267567" s="45"/>
      <c r="C267567" s="46"/>
      <c r="D267567" s="47"/>
      <c r="E267567" s="48"/>
      <c r="F267567" s="48"/>
    </row>
    <row r="267568" spans="2:6" ht="15" customHeight="1" x14ac:dyDescent="0.2">
      <c r="B267568" s="45"/>
      <c r="C267568" s="46"/>
      <c r="D267568" s="47"/>
      <c r="E267568" s="48"/>
      <c r="F267568" s="48"/>
    </row>
    <row r="267569" spans="2:6" ht="15" customHeight="1" x14ac:dyDescent="0.2">
      <c r="B267569" s="45"/>
      <c r="C267569" s="46"/>
      <c r="D267569" s="47"/>
      <c r="E267569" s="48"/>
      <c r="F267569" s="48"/>
    </row>
    <row r="267570" spans="2:6" ht="15" customHeight="1" x14ac:dyDescent="0.2">
      <c r="B267570" s="45"/>
      <c r="C267570" s="46"/>
      <c r="D267570" s="47"/>
      <c r="E267570" s="48"/>
      <c r="F267570" s="48"/>
    </row>
    <row r="267571" spans="2:6" ht="15" customHeight="1" x14ac:dyDescent="0.2">
      <c r="B267571" s="45"/>
      <c r="C267571" s="46"/>
      <c r="D267571" s="47"/>
      <c r="E267571" s="48"/>
      <c r="F267571" s="48"/>
    </row>
    <row r="267572" spans="2:6" ht="15" customHeight="1" x14ac:dyDescent="0.2">
      <c r="B267572" s="45"/>
      <c r="C267572" s="46"/>
      <c r="D267572" s="47"/>
      <c r="E267572" s="48"/>
      <c r="F267572" s="48"/>
    </row>
    <row r="267573" spans="2:6" ht="15" customHeight="1" x14ac:dyDescent="0.2">
      <c r="B267573" s="45"/>
      <c r="C267573" s="46"/>
      <c r="D267573" s="47"/>
      <c r="E267573" s="48"/>
      <c r="F267573" s="48"/>
    </row>
    <row r="267574" spans="2:6" ht="15" customHeight="1" x14ac:dyDescent="0.2">
      <c r="B267574" s="45"/>
      <c r="C267574" s="46"/>
      <c r="D267574" s="47"/>
      <c r="E267574" s="48"/>
      <c r="F267574" s="48"/>
    </row>
    <row r="267575" spans="2:6" ht="15" customHeight="1" x14ac:dyDescent="0.2">
      <c r="B267575" s="45"/>
      <c r="C267575" s="46"/>
      <c r="D267575" s="47"/>
      <c r="E267575" s="48"/>
      <c r="F267575" s="48"/>
    </row>
    <row r="267576" spans="2:6" ht="15" customHeight="1" x14ac:dyDescent="0.2">
      <c r="B267576" s="45"/>
      <c r="C267576" s="46"/>
      <c r="D267576" s="47"/>
      <c r="E267576" s="48"/>
      <c r="F267576" s="48"/>
    </row>
    <row r="267577" spans="2:6" ht="15" customHeight="1" x14ac:dyDescent="0.2">
      <c r="B267577" s="45"/>
      <c r="C267577" s="46"/>
      <c r="D267577" s="47"/>
      <c r="E267577" s="48"/>
      <c r="F267577" s="48"/>
    </row>
    <row r="267578" spans="2:6" ht="15" customHeight="1" x14ac:dyDescent="0.2">
      <c r="B267578" s="45"/>
      <c r="C267578" s="46"/>
      <c r="D267578" s="47"/>
      <c r="E267578" s="48"/>
      <c r="F267578" s="48"/>
    </row>
    <row r="267579" spans="2:6" ht="15" customHeight="1" x14ac:dyDescent="0.2">
      <c r="B267579" s="45"/>
      <c r="C267579" s="46"/>
      <c r="D267579" s="47"/>
      <c r="E267579" s="48"/>
      <c r="F267579" s="48"/>
    </row>
    <row r="267580" spans="2:6" ht="15" customHeight="1" x14ac:dyDescent="0.2">
      <c r="B267580" s="45"/>
      <c r="C267580" s="46"/>
      <c r="D267580" s="47"/>
      <c r="E267580" s="48"/>
      <c r="F267580" s="48"/>
    </row>
    <row r="267581" spans="2:6" ht="15" customHeight="1" x14ac:dyDescent="0.2">
      <c r="B267581" s="45"/>
      <c r="C267581" s="46"/>
      <c r="D267581" s="47"/>
      <c r="E267581" s="48"/>
      <c r="F267581" s="48"/>
    </row>
    <row r="267582" spans="2:6" ht="15" customHeight="1" x14ac:dyDescent="0.2">
      <c r="B267582" s="45"/>
      <c r="C267582" s="46"/>
      <c r="D267582" s="47"/>
      <c r="E267582" s="48"/>
      <c r="F267582" s="48"/>
    </row>
    <row r="267583" spans="2:6" ht="15" customHeight="1" x14ac:dyDescent="0.2">
      <c r="B267583" s="45"/>
      <c r="C267583" s="46"/>
      <c r="D267583" s="47"/>
      <c r="E267583" s="48"/>
      <c r="F267583" s="48"/>
    </row>
    <row r="267584" spans="2:6" ht="15" customHeight="1" x14ac:dyDescent="0.2">
      <c r="B267584" s="45"/>
      <c r="C267584" s="46"/>
      <c r="D267584" s="47"/>
      <c r="E267584" s="48"/>
      <c r="F267584" s="48"/>
    </row>
    <row r="267585" spans="2:6" ht="15" customHeight="1" x14ac:dyDescent="0.2">
      <c r="B267585" s="45"/>
      <c r="C267585" s="46"/>
      <c r="D267585" s="47"/>
      <c r="E267585" s="48"/>
      <c r="F267585" s="48"/>
    </row>
    <row r="267586" spans="2:6" ht="15" customHeight="1" x14ac:dyDescent="0.2">
      <c r="B267586" s="45"/>
      <c r="C267586" s="46"/>
      <c r="D267586" s="47"/>
      <c r="E267586" s="48"/>
      <c r="F267586" s="48"/>
    </row>
    <row r="267587" spans="2:6" ht="15" customHeight="1" x14ac:dyDescent="0.2">
      <c r="B267587" s="45"/>
      <c r="C267587" s="46"/>
      <c r="D267587" s="47"/>
      <c r="E267587" s="48"/>
      <c r="F267587" s="48"/>
    </row>
    <row r="267588" spans="2:6" ht="15" customHeight="1" x14ac:dyDescent="0.2">
      <c r="B267588" s="45"/>
      <c r="C267588" s="46"/>
      <c r="D267588" s="47"/>
      <c r="E267588" s="48"/>
      <c r="F267588" s="48"/>
    </row>
    <row r="267589" spans="2:6" ht="15" customHeight="1" x14ac:dyDescent="0.2">
      <c r="B267589" s="45"/>
      <c r="C267589" s="46"/>
      <c r="D267589" s="47"/>
      <c r="E267589" s="48"/>
      <c r="F267589" s="48"/>
    </row>
    <row r="267590" spans="2:6" ht="15" customHeight="1" x14ac:dyDescent="0.2">
      <c r="B267590" s="45"/>
      <c r="C267590" s="46"/>
      <c r="D267590" s="47"/>
      <c r="E267590" s="48"/>
      <c r="F267590" s="48"/>
    </row>
    <row r="267591" spans="2:6" ht="15" customHeight="1" x14ac:dyDescent="0.2">
      <c r="B267591" s="45"/>
      <c r="C267591" s="46"/>
      <c r="D267591" s="47"/>
      <c r="E267591" s="48"/>
      <c r="F267591" s="48"/>
    </row>
    <row r="267592" spans="2:6" ht="15" customHeight="1" x14ac:dyDescent="0.2">
      <c r="B267592" s="45"/>
      <c r="C267592" s="46"/>
      <c r="D267592" s="47"/>
      <c r="E267592" s="48"/>
      <c r="F267592" s="48"/>
    </row>
    <row r="267593" spans="2:6" ht="15" customHeight="1" x14ac:dyDescent="0.2">
      <c r="B267593" s="45"/>
      <c r="C267593" s="46"/>
      <c r="D267593" s="47"/>
      <c r="E267593" s="48"/>
      <c r="F267593" s="48"/>
    </row>
    <row r="267594" spans="2:6" ht="15" customHeight="1" x14ac:dyDescent="0.2">
      <c r="B267594" s="45"/>
      <c r="C267594" s="46"/>
      <c r="D267594" s="47"/>
      <c r="E267594" s="48"/>
      <c r="F267594" s="48"/>
    </row>
    <row r="267595" spans="2:6" ht="15" customHeight="1" x14ac:dyDescent="0.2">
      <c r="B267595" s="45"/>
      <c r="C267595" s="46"/>
      <c r="D267595" s="47"/>
      <c r="E267595" s="48"/>
      <c r="F267595" s="48"/>
    </row>
    <row r="267596" spans="2:6" ht="15" customHeight="1" x14ac:dyDescent="0.2">
      <c r="B267596" s="45"/>
      <c r="C267596" s="46"/>
      <c r="D267596" s="47"/>
      <c r="E267596" s="48"/>
      <c r="F267596" s="48"/>
    </row>
    <row r="267597" spans="2:6" ht="15" customHeight="1" x14ac:dyDescent="0.2">
      <c r="B267597" s="45"/>
      <c r="C267597" s="46"/>
      <c r="D267597" s="47"/>
      <c r="E267597" s="48"/>
      <c r="F267597" s="48"/>
    </row>
    <row r="267598" spans="2:6" ht="15" customHeight="1" x14ac:dyDescent="0.2">
      <c r="B267598" s="45"/>
      <c r="C267598" s="46"/>
      <c r="D267598" s="47"/>
      <c r="E267598" s="48"/>
      <c r="F267598" s="48"/>
    </row>
    <row r="267599" spans="2:6" ht="15" customHeight="1" x14ac:dyDescent="0.2">
      <c r="B267599" s="45"/>
      <c r="C267599" s="46"/>
      <c r="D267599" s="47"/>
      <c r="E267599" s="48"/>
      <c r="F267599" s="48"/>
    </row>
    <row r="267600" spans="2:6" ht="15" customHeight="1" x14ac:dyDescent="0.2">
      <c r="B267600" s="45"/>
      <c r="C267600" s="46"/>
      <c r="D267600" s="47"/>
      <c r="E267600" s="48"/>
      <c r="F267600" s="48"/>
    </row>
    <row r="267601" spans="2:6" ht="15" customHeight="1" x14ac:dyDescent="0.2">
      <c r="B267601" s="45"/>
      <c r="C267601" s="46"/>
      <c r="D267601" s="47"/>
      <c r="E267601" s="48"/>
      <c r="F267601" s="48"/>
    </row>
    <row r="267602" spans="2:6" ht="15" customHeight="1" x14ac:dyDescent="0.2">
      <c r="B267602" s="45"/>
      <c r="C267602" s="46"/>
      <c r="D267602" s="47"/>
      <c r="E267602" s="48"/>
      <c r="F267602" s="48"/>
    </row>
    <row r="267603" spans="2:6" ht="15" customHeight="1" x14ac:dyDescent="0.2">
      <c r="B267603" s="45"/>
      <c r="C267603" s="46"/>
      <c r="D267603" s="47"/>
      <c r="E267603" s="48"/>
      <c r="F267603" s="48"/>
    </row>
    <row r="267604" spans="2:6" ht="15" customHeight="1" x14ac:dyDescent="0.2">
      <c r="B267604" s="45"/>
      <c r="C267604" s="46"/>
      <c r="D267604" s="47"/>
      <c r="E267604" s="48"/>
      <c r="F267604" s="48"/>
    </row>
    <row r="267605" spans="2:6" ht="15" customHeight="1" x14ac:dyDescent="0.2">
      <c r="B267605" s="45"/>
      <c r="C267605" s="46"/>
      <c r="D267605" s="47"/>
      <c r="E267605" s="48"/>
      <c r="F267605" s="48"/>
    </row>
    <row r="267606" spans="2:6" ht="15" customHeight="1" x14ac:dyDescent="0.2">
      <c r="B267606" s="45"/>
      <c r="C267606" s="46"/>
      <c r="D267606" s="47"/>
      <c r="E267606" s="48"/>
      <c r="F267606" s="48"/>
    </row>
    <row r="267607" spans="2:6" ht="15" customHeight="1" x14ac:dyDescent="0.2">
      <c r="B267607" s="45"/>
      <c r="C267607" s="46"/>
      <c r="D267607" s="47"/>
      <c r="E267607" s="48"/>
      <c r="F267607" s="48"/>
    </row>
    <row r="267608" spans="2:6" ht="15" customHeight="1" x14ac:dyDescent="0.2">
      <c r="B267608" s="45"/>
      <c r="C267608" s="46"/>
      <c r="D267608" s="47"/>
      <c r="E267608" s="48"/>
      <c r="F267608" s="48"/>
    </row>
    <row r="267609" spans="2:6" ht="15" customHeight="1" x14ac:dyDescent="0.2">
      <c r="B267609" s="45"/>
      <c r="C267609" s="46"/>
      <c r="D267609" s="47"/>
      <c r="E267609" s="48"/>
      <c r="F267609" s="48"/>
    </row>
    <row r="267610" spans="2:6" ht="15" customHeight="1" x14ac:dyDescent="0.2">
      <c r="B267610" s="45"/>
      <c r="C267610" s="46"/>
      <c r="D267610" s="47"/>
      <c r="E267610" s="48"/>
      <c r="F267610" s="48"/>
    </row>
    <row r="267611" spans="2:6" ht="15" customHeight="1" x14ac:dyDescent="0.2">
      <c r="B267611" s="45"/>
      <c r="C267611" s="46"/>
      <c r="D267611" s="47"/>
      <c r="E267611" s="48"/>
      <c r="F267611" s="48"/>
    </row>
    <row r="267612" spans="2:6" ht="15" customHeight="1" x14ac:dyDescent="0.2">
      <c r="B267612" s="45"/>
      <c r="C267612" s="46"/>
      <c r="D267612" s="47"/>
      <c r="E267612" s="48"/>
      <c r="F267612" s="48"/>
    </row>
    <row r="267613" spans="2:6" ht="15" customHeight="1" x14ac:dyDescent="0.2">
      <c r="B267613" s="45"/>
      <c r="C267613" s="46"/>
      <c r="D267613" s="47"/>
      <c r="E267613" s="48"/>
      <c r="F267613" s="48"/>
    </row>
    <row r="267614" spans="2:6" ht="15" customHeight="1" x14ac:dyDescent="0.2">
      <c r="B267614" s="45"/>
      <c r="C267614" s="46"/>
      <c r="D267614" s="47"/>
      <c r="E267614" s="48"/>
      <c r="F267614" s="48"/>
    </row>
    <row r="267615" spans="2:6" ht="15" customHeight="1" x14ac:dyDescent="0.2">
      <c r="B267615" s="45"/>
      <c r="C267615" s="46"/>
      <c r="D267615" s="47"/>
      <c r="E267615" s="48"/>
      <c r="F267615" s="48"/>
    </row>
    <row r="267616" spans="2:6" ht="15" customHeight="1" x14ac:dyDescent="0.2">
      <c r="B267616" s="45"/>
      <c r="C267616" s="46"/>
      <c r="D267616" s="47"/>
      <c r="E267616" s="48"/>
      <c r="F267616" s="48"/>
    </row>
    <row r="267617" spans="2:6" ht="15" customHeight="1" x14ac:dyDescent="0.2">
      <c r="B267617" s="45"/>
      <c r="C267617" s="46"/>
      <c r="D267617" s="47"/>
      <c r="E267617" s="48"/>
      <c r="F267617" s="48"/>
    </row>
    <row r="267618" spans="2:6" ht="15" customHeight="1" x14ac:dyDescent="0.2">
      <c r="B267618" s="45"/>
      <c r="C267618" s="46"/>
      <c r="D267618" s="47"/>
      <c r="E267618" s="48"/>
      <c r="F267618" s="48"/>
    </row>
    <row r="267619" spans="2:6" ht="15" customHeight="1" x14ac:dyDescent="0.2">
      <c r="B267619" s="45"/>
      <c r="C267619" s="46"/>
      <c r="D267619" s="47"/>
      <c r="E267619" s="48"/>
      <c r="F267619" s="48"/>
    </row>
    <row r="267620" spans="2:6" ht="15" customHeight="1" x14ac:dyDescent="0.2">
      <c r="B267620" s="45"/>
      <c r="C267620" s="46"/>
      <c r="D267620" s="47"/>
      <c r="E267620" s="48"/>
      <c r="F267620" s="48"/>
    </row>
    <row r="267621" spans="2:6" ht="15" customHeight="1" x14ac:dyDescent="0.2">
      <c r="B267621" s="45"/>
      <c r="C267621" s="46"/>
      <c r="D267621" s="47"/>
      <c r="E267621" s="48"/>
      <c r="F267621" s="48"/>
    </row>
    <row r="267622" spans="2:6" ht="15" customHeight="1" x14ac:dyDescent="0.2">
      <c r="B267622" s="45"/>
      <c r="C267622" s="46"/>
      <c r="D267622" s="47"/>
      <c r="E267622" s="48"/>
      <c r="F267622" s="48"/>
    </row>
    <row r="267623" spans="2:6" ht="15" customHeight="1" x14ac:dyDescent="0.2">
      <c r="B267623" s="45"/>
      <c r="C267623" s="46"/>
      <c r="D267623" s="47"/>
      <c r="E267623" s="48"/>
      <c r="F267623" s="48"/>
    </row>
    <row r="267624" spans="2:6" ht="15" customHeight="1" x14ac:dyDescent="0.2">
      <c r="B267624" s="45"/>
      <c r="C267624" s="46"/>
      <c r="D267624" s="47"/>
      <c r="E267624" s="48"/>
      <c r="F267624" s="48"/>
    </row>
    <row r="267625" spans="2:6" ht="15" customHeight="1" x14ac:dyDescent="0.2">
      <c r="B267625" s="45"/>
      <c r="C267625" s="46"/>
      <c r="D267625" s="47"/>
      <c r="E267625" s="48"/>
      <c r="F267625" s="48"/>
    </row>
    <row r="267626" spans="2:6" ht="15" customHeight="1" x14ac:dyDescent="0.2">
      <c r="B267626" s="45"/>
      <c r="C267626" s="46"/>
      <c r="D267626" s="47"/>
      <c r="E267626" s="48"/>
      <c r="F267626" s="48"/>
    </row>
    <row r="267627" spans="2:6" ht="15" customHeight="1" x14ac:dyDescent="0.2">
      <c r="B267627" s="45"/>
      <c r="C267627" s="46"/>
      <c r="D267627" s="47"/>
      <c r="E267627" s="48"/>
      <c r="F267627" s="48"/>
    </row>
    <row r="267628" spans="2:6" ht="15" customHeight="1" x14ac:dyDescent="0.2">
      <c r="B267628" s="45"/>
      <c r="C267628" s="46"/>
      <c r="D267628" s="47"/>
      <c r="E267628" s="48"/>
      <c r="F267628" s="48"/>
    </row>
    <row r="267629" spans="2:6" ht="15" customHeight="1" x14ac:dyDescent="0.2">
      <c r="B267629" s="45"/>
      <c r="C267629" s="46"/>
      <c r="D267629" s="47"/>
      <c r="E267629" s="48"/>
      <c r="F267629" s="48"/>
    </row>
    <row r="267630" spans="2:6" ht="15" customHeight="1" x14ac:dyDescent="0.2">
      <c r="B267630" s="45"/>
      <c r="C267630" s="46"/>
      <c r="D267630" s="47"/>
      <c r="E267630" s="48"/>
      <c r="F267630" s="48"/>
    </row>
    <row r="267631" spans="2:6" ht="15" customHeight="1" x14ac:dyDescent="0.2">
      <c r="B267631" s="45"/>
      <c r="C267631" s="46"/>
      <c r="D267631" s="47"/>
      <c r="E267631" s="48"/>
      <c r="F267631" s="48"/>
    </row>
    <row r="267632" spans="2:6" ht="15" customHeight="1" x14ac:dyDescent="0.2">
      <c r="B267632" s="45"/>
      <c r="C267632" s="46"/>
      <c r="D267632" s="47"/>
      <c r="E267632" s="48"/>
      <c r="F267632" s="48"/>
    </row>
    <row r="267633" spans="2:6" ht="15" customHeight="1" x14ac:dyDescent="0.2">
      <c r="B267633" s="45"/>
      <c r="C267633" s="46"/>
      <c r="D267633" s="47"/>
      <c r="E267633" s="48"/>
      <c r="F267633" s="48"/>
    </row>
    <row r="267634" spans="2:6" ht="15" customHeight="1" x14ac:dyDescent="0.2">
      <c r="B267634" s="45"/>
      <c r="C267634" s="46"/>
      <c r="D267634" s="47"/>
      <c r="E267634" s="48"/>
      <c r="F267634" s="48"/>
    </row>
    <row r="267635" spans="2:6" ht="15" customHeight="1" x14ac:dyDescent="0.2">
      <c r="B267635" s="45"/>
      <c r="C267635" s="46"/>
      <c r="D267635" s="47"/>
      <c r="E267635" s="48"/>
      <c r="F267635" s="48"/>
    </row>
    <row r="267636" spans="2:6" ht="15" customHeight="1" x14ac:dyDescent="0.2">
      <c r="B267636" s="45"/>
      <c r="C267636" s="46"/>
      <c r="D267636" s="47"/>
      <c r="E267636" s="48"/>
      <c r="F267636" s="48"/>
    </row>
    <row r="267637" spans="2:6" ht="15" customHeight="1" x14ac:dyDescent="0.2">
      <c r="B267637" s="45"/>
      <c r="C267637" s="46"/>
      <c r="D267637" s="47"/>
      <c r="E267637" s="48"/>
      <c r="F267637" s="48"/>
    </row>
    <row r="267638" spans="2:6" ht="15" customHeight="1" x14ac:dyDescent="0.2">
      <c r="B267638" s="45"/>
      <c r="C267638" s="46"/>
      <c r="D267638" s="47"/>
      <c r="E267638" s="48"/>
      <c r="F267638" s="48"/>
    </row>
    <row r="267639" spans="2:6" ht="15" customHeight="1" x14ac:dyDescent="0.2">
      <c r="B267639" s="45"/>
      <c r="C267639" s="46"/>
      <c r="D267639" s="47"/>
      <c r="E267639" s="48"/>
      <c r="F267639" s="48"/>
    </row>
    <row r="267640" spans="2:6" ht="15" customHeight="1" x14ac:dyDescent="0.2">
      <c r="B267640" s="45"/>
      <c r="C267640" s="46"/>
      <c r="D267640" s="47"/>
      <c r="E267640" s="48"/>
      <c r="F267640" s="48"/>
    </row>
    <row r="267641" spans="2:6" ht="15" customHeight="1" x14ac:dyDescent="0.2">
      <c r="B267641" s="45"/>
      <c r="C267641" s="46"/>
      <c r="D267641" s="47"/>
      <c r="E267641" s="48"/>
      <c r="F267641" s="48"/>
    </row>
    <row r="267642" spans="2:6" ht="15" customHeight="1" x14ac:dyDescent="0.2">
      <c r="B267642" s="45"/>
      <c r="C267642" s="46"/>
      <c r="D267642" s="47"/>
      <c r="E267642" s="48"/>
      <c r="F267642" s="48"/>
    </row>
    <row r="267643" spans="2:6" ht="15" customHeight="1" x14ac:dyDescent="0.2">
      <c r="B267643" s="45"/>
      <c r="C267643" s="46"/>
      <c r="D267643" s="47"/>
      <c r="E267643" s="48"/>
      <c r="F267643" s="48"/>
    </row>
    <row r="267644" spans="2:6" ht="15" customHeight="1" x14ac:dyDescent="0.2">
      <c r="B267644" s="45"/>
      <c r="C267644" s="46"/>
      <c r="D267644" s="47"/>
      <c r="E267644" s="48"/>
      <c r="F267644" s="48"/>
    </row>
    <row r="267645" spans="2:6" ht="15" customHeight="1" x14ac:dyDescent="0.2">
      <c r="B267645" s="45"/>
      <c r="C267645" s="46"/>
      <c r="D267645" s="47"/>
      <c r="E267645" s="48"/>
      <c r="F267645" s="48"/>
    </row>
    <row r="267646" spans="2:6" ht="15" customHeight="1" x14ac:dyDescent="0.2">
      <c r="B267646" s="45"/>
      <c r="C267646" s="46"/>
      <c r="D267646" s="47"/>
      <c r="E267646" s="48"/>
      <c r="F267646" s="48"/>
    </row>
    <row r="267647" spans="2:6" ht="15" customHeight="1" x14ac:dyDescent="0.2">
      <c r="B267647" s="45"/>
      <c r="C267647" s="46"/>
      <c r="D267647" s="47"/>
      <c r="E267647" s="48"/>
      <c r="F267647" s="48"/>
    </row>
    <row r="267648" spans="2:6" ht="15" customHeight="1" x14ac:dyDescent="0.2">
      <c r="B267648" s="45"/>
      <c r="C267648" s="46"/>
      <c r="D267648" s="47"/>
      <c r="E267648" s="48"/>
      <c r="F267648" s="48"/>
    </row>
    <row r="267649" spans="2:6" ht="15" customHeight="1" x14ac:dyDescent="0.2">
      <c r="B267649" s="45"/>
      <c r="C267649" s="46"/>
      <c r="D267649" s="47"/>
      <c r="E267649" s="48"/>
      <c r="F267649" s="48"/>
    </row>
    <row r="267650" spans="2:6" ht="15" customHeight="1" x14ac:dyDescent="0.2">
      <c r="B267650" s="45"/>
      <c r="C267650" s="46"/>
      <c r="D267650" s="47"/>
      <c r="E267650" s="48"/>
      <c r="F267650" s="48"/>
    </row>
    <row r="267651" spans="2:6" ht="15" customHeight="1" x14ac:dyDescent="0.2">
      <c r="B267651" s="45"/>
      <c r="C267651" s="46"/>
      <c r="D267651" s="47"/>
      <c r="E267651" s="48"/>
      <c r="F267651" s="48"/>
    </row>
    <row r="267652" spans="2:6" ht="15" customHeight="1" x14ac:dyDescent="0.2">
      <c r="B267652" s="45"/>
      <c r="C267652" s="46"/>
      <c r="D267652" s="47"/>
      <c r="E267652" s="48"/>
      <c r="F267652" s="48"/>
    </row>
    <row r="267653" spans="2:6" ht="15" customHeight="1" x14ac:dyDescent="0.2">
      <c r="B267653" s="45"/>
      <c r="C267653" s="46"/>
      <c r="D267653" s="47"/>
      <c r="E267653" s="48"/>
      <c r="F267653" s="48"/>
    </row>
    <row r="267654" spans="2:6" ht="15" customHeight="1" x14ac:dyDescent="0.2">
      <c r="B267654" s="45"/>
      <c r="C267654" s="46"/>
      <c r="D267654" s="47"/>
      <c r="E267654" s="48"/>
      <c r="F267654" s="48"/>
    </row>
    <row r="267655" spans="2:6" ht="15" customHeight="1" x14ac:dyDescent="0.2">
      <c r="B267655" s="45"/>
      <c r="C267655" s="46"/>
      <c r="D267655" s="47"/>
      <c r="E267655" s="48"/>
      <c r="F267655" s="48"/>
    </row>
    <row r="267656" spans="2:6" ht="15" customHeight="1" x14ac:dyDescent="0.2">
      <c r="B267656" s="45"/>
      <c r="C267656" s="46"/>
      <c r="D267656" s="47"/>
      <c r="E267656" s="48"/>
      <c r="F267656" s="48"/>
    </row>
    <row r="267657" spans="2:6" ht="15" customHeight="1" x14ac:dyDescent="0.2">
      <c r="B267657" s="45"/>
      <c r="C267657" s="46"/>
      <c r="D267657" s="47"/>
      <c r="E267657" s="48"/>
      <c r="F267657" s="48"/>
    </row>
    <row r="267658" spans="2:6" ht="15" customHeight="1" x14ac:dyDescent="0.2">
      <c r="B267658" s="45"/>
      <c r="C267658" s="46"/>
      <c r="D267658" s="47"/>
      <c r="E267658" s="48"/>
      <c r="F267658" s="48"/>
    </row>
    <row r="267659" spans="2:6" ht="15" customHeight="1" x14ac:dyDescent="0.2">
      <c r="B267659" s="45"/>
      <c r="C267659" s="46"/>
      <c r="D267659" s="47"/>
      <c r="E267659" s="48"/>
      <c r="F267659" s="48"/>
    </row>
    <row r="267660" spans="2:6" ht="15" customHeight="1" x14ac:dyDescent="0.2">
      <c r="B267660" s="45"/>
      <c r="C267660" s="46"/>
      <c r="D267660" s="47"/>
      <c r="E267660" s="48"/>
      <c r="F267660" s="48"/>
    </row>
    <row r="267661" spans="2:6" ht="15" customHeight="1" x14ac:dyDescent="0.2">
      <c r="B267661" s="45"/>
      <c r="C267661" s="46"/>
      <c r="D267661" s="47"/>
      <c r="E267661" s="48"/>
      <c r="F267661" s="48"/>
    </row>
    <row r="267662" spans="2:6" ht="15" customHeight="1" x14ac:dyDescent="0.2">
      <c r="B267662" s="45"/>
      <c r="C267662" s="46"/>
      <c r="D267662" s="47"/>
      <c r="E267662" s="48"/>
      <c r="F267662" s="48"/>
    </row>
    <row r="267663" spans="2:6" ht="15" customHeight="1" x14ac:dyDescent="0.2">
      <c r="B267663" s="45"/>
      <c r="C267663" s="46"/>
      <c r="D267663" s="47"/>
      <c r="E267663" s="48"/>
      <c r="F267663" s="48"/>
    </row>
    <row r="267664" spans="2:6" ht="15" customHeight="1" x14ac:dyDescent="0.2">
      <c r="B267664" s="45"/>
      <c r="C267664" s="46"/>
      <c r="D267664" s="47"/>
      <c r="E267664" s="48"/>
      <c r="F267664" s="48"/>
    </row>
    <row r="267665" spans="2:6" ht="15" customHeight="1" x14ac:dyDescent="0.2">
      <c r="B267665" s="45"/>
      <c r="C267665" s="46"/>
      <c r="D267665" s="47"/>
      <c r="E267665" s="48"/>
      <c r="F267665" s="48"/>
    </row>
    <row r="267666" spans="2:6" ht="15" customHeight="1" x14ac:dyDescent="0.2">
      <c r="B267666" s="45"/>
      <c r="C267666" s="46"/>
      <c r="D267666" s="47"/>
      <c r="E267666" s="48"/>
      <c r="F267666" s="48"/>
    </row>
    <row r="267667" spans="2:6" ht="15" customHeight="1" x14ac:dyDescent="0.2">
      <c r="B267667" s="45"/>
      <c r="C267667" s="46"/>
      <c r="D267667" s="47"/>
      <c r="E267667" s="48"/>
      <c r="F267667" s="48"/>
    </row>
    <row r="267668" spans="2:6" ht="15" customHeight="1" x14ac:dyDescent="0.2">
      <c r="B267668" s="45"/>
      <c r="C267668" s="46"/>
      <c r="D267668" s="47"/>
      <c r="E267668" s="48"/>
      <c r="F267668" s="48"/>
    </row>
    <row r="267669" spans="2:6" ht="15" customHeight="1" x14ac:dyDescent="0.2">
      <c r="B267669" s="45"/>
      <c r="C267669" s="46"/>
      <c r="D267669" s="47"/>
      <c r="E267669" s="48"/>
      <c r="F267669" s="48"/>
    </row>
    <row r="267670" spans="2:6" ht="15" customHeight="1" x14ac:dyDescent="0.2">
      <c r="B267670" s="45"/>
      <c r="C267670" s="46"/>
      <c r="D267670" s="47"/>
      <c r="E267670" s="48"/>
      <c r="F267670" s="48"/>
    </row>
    <row r="267671" spans="2:6" ht="15" customHeight="1" x14ac:dyDescent="0.2">
      <c r="B267671" s="45"/>
      <c r="C267671" s="46"/>
      <c r="D267671" s="47"/>
      <c r="E267671" s="48"/>
      <c r="F267671" s="48"/>
    </row>
    <row r="267672" spans="2:6" ht="15" customHeight="1" x14ac:dyDescent="0.2">
      <c r="B267672" s="45"/>
      <c r="C267672" s="46"/>
      <c r="D267672" s="47"/>
      <c r="E267672" s="48"/>
      <c r="F267672" s="48"/>
    </row>
    <row r="267673" spans="2:6" ht="15" customHeight="1" x14ac:dyDescent="0.2">
      <c r="B267673" s="45"/>
      <c r="C267673" s="46"/>
      <c r="D267673" s="47"/>
      <c r="E267673" s="48"/>
      <c r="F267673" s="48"/>
    </row>
    <row r="267674" spans="2:6" ht="15" customHeight="1" x14ac:dyDescent="0.2">
      <c r="B267674" s="45"/>
      <c r="C267674" s="46"/>
      <c r="D267674" s="47"/>
      <c r="E267674" s="48"/>
      <c r="F267674" s="48"/>
    </row>
    <row r="267675" spans="2:6" ht="15" customHeight="1" x14ac:dyDescent="0.2">
      <c r="B267675" s="45"/>
      <c r="C267675" s="46"/>
      <c r="D267675" s="47"/>
      <c r="E267675" s="48"/>
      <c r="F267675" s="48"/>
    </row>
    <row r="267676" spans="2:6" ht="15" customHeight="1" x14ac:dyDescent="0.2">
      <c r="B267676" s="45"/>
      <c r="C267676" s="46"/>
      <c r="D267676" s="47"/>
      <c r="E267676" s="48"/>
      <c r="F267676" s="48"/>
    </row>
    <row r="267677" spans="2:6" ht="15" customHeight="1" x14ac:dyDescent="0.2">
      <c r="B267677" s="45"/>
      <c r="C267677" s="46"/>
      <c r="D267677" s="47"/>
      <c r="E267677" s="48"/>
      <c r="F267677" s="48"/>
    </row>
    <row r="267678" spans="2:6" ht="15" customHeight="1" x14ac:dyDescent="0.2">
      <c r="B267678" s="45"/>
      <c r="C267678" s="46"/>
      <c r="D267678" s="47"/>
      <c r="E267678" s="48"/>
      <c r="F267678" s="48"/>
    </row>
    <row r="267679" spans="2:6" ht="15" customHeight="1" x14ac:dyDescent="0.2">
      <c r="B267679" s="45"/>
      <c r="C267679" s="46"/>
      <c r="D267679" s="47"/>
      <c r="E267679" s="48"/>
      <c r="F267679" s="48"/>
    </row>
    <row r="267680" spans="2:6" ht="15" customHeight="1" x14ac:dyDescent="0.2">
      <c r="B267680" s="45"/>
      <c r="C267680" s="46"/>
      <c r="D267680" s="47"/>
      <c r="E267680" s="48"/>
      <c r="F267680" s="48"/>
    </row>
    <row r="267681" spans="2:6" ht="15" customHeight="1" x14ac:dyDescent="0.2">
      <c r="B267681" s="45"/>
      <c r="C267681" s="46"/>
      <c r="D267681" s="47"/>
      <c r="E267681" s="48"/>
      <c r="F267681" s="48"/>
    </row>
    <row r="267682" spans="2:6" ht="15" customHeight="1" x14ac:dyDescent="0.2">
      <c r="B267682" s="45"/>
      <c r="C267682" s="46"/>
      <c r="D267682" s="47"/>
      <c r="E267682" s="48"/>
      <c r="F267682" s="48"/>
    </row>
    <row r="267683" spans="2:6" ht="15" customHeight="1" x14ac:dyDescent="0.2">
      <c r="B267683" s="45"/>
      <c r="C267683" s="46"/>
      <c r="D267683" s="47"/>
      <c r="E267683" s="48"/>
      <c r="F267683" s="48"/>
    </row>
    <row r="267684" spans="2:6" ht="15" customHeight="1" x14ac:dyDescent="0.2">
      <c r="B267684" s="45"/>
      <c r="C267684" s="46"/>
      <c r="D267684" s="47"/>
      <c r="E267684" s="48"/>
      <c r="F267684" s="48"/>
    </row>
    <row r="267685" spans="2:6" ht="15" customHeight="1" x14ac:dyDescent="0.2">
      <c r="B267685" s="45"/>
      <c r="C267685" s="46"/>
      <c r="D267685" s="47"/>
      <c r="E267685" s="48"/>
      <c r="F267685" s="48"/>
    </row>
    <row r="267686" spans="2:6" ht="15" customHeight="1" x14ac:dyDescent="0.2">
      <c r="B267686" s="45"/>
      <c r="C267686" s="46"/>
      <c r="D267686" s="47"/>
      <c r="E267686" s="48"/>
      <c r="F267686" s="48"/>
    </row>
    <row r="267687" spans="2:6" ht="15" customHeight="1" x14ac:dyDescent="0.2">
      <c r="B267687" s="45"/>
      <c r="C267687" s="46"/>
      <c r="D267687" s="47"/>
      <c r="E267687" s="48"/>
      <c r="F267687" s="48"/>
    </row>
    <row r="267688" spans="2:6" ht="15" customHeight="1" x14ac:dyDescent="0.2">
      <c r="B267688" s="45"/>
      <c r="C267688" s="46"/>
      <c r="D267688" s="47"/>
      <c r="E267688" s="48"/>
      <c r="F267688" s="48"/>
    </row>
    <row r="267689" spans="2:6" ht="15" customHeight="1" x14ac:dyDescent="0.2">
      <c r="B267689" s="45"/>
      <c r="C267689" s="46"/>
      <c r="D267689" s="47"/>
      <c r="E267689" s="48"/>
      <c r="F267689" s="48"/>
    </row>
    <row r="267690" spans="2:6" ht="15" customHeight="1" x14ac:dyDescent="0.2">
      <c r="B267690" s="45"/>
      <c r="C267690" s="46"/>
      <c r="D267690" s="47"/>
      <c r="E267690" s="48"/>
      <c r="F267690" s="48"/>
    </row>
    <row r="267691" spans="2:6" ht="15" customHeight="1" x14ac:dyDescent="0.2">
      <c r="B267691" s="45"/>
      <c r="C267691" s="46"/>
      <c r="D267691" s="47"/>
      <c r="E267691" s="48"/>
      <c r="F267691" s="48"/>
    </row>
    <row r="267692" spans="2:6" ht="15" customHeight="1" x14ac:dyDescent="0.2">
      <c r="B267692" s="45"/>
      <c r="C267692" s="46"/>
      <c r="D267692" s="47"/>
      <c r="E267692" s="48"/>
      <c r="F267692" s="48"/>
    </row>
    <row r="267693" spans="2:6" ht="15" customHeight="1" x14ac:dyDescent="0.2">
      <c r="B267693" s="45"/>
      <c r="C267693" s="46"/>
      <c r="D267693" s="47"/>
      <c r="E267693" s="48"/>
      <c r="F267693" s="48"/>
    </row>
    <row r="267694" spans="2:6" ht="15" customHeight="1" x14ac:dyDescent="0.2">
      <c r="B267694" s="45"/>
      <c r="C267694" s="46"/>
      <c r="D267694" s="47"/>
      <c r="E267694" s="48"/>
      <c r="F267694" s="48"/>
    </row>
    <row r="267695" spans="2:6" ht="15" customHeight="1" x14ac:dyDescent="0.2">
      <c r="B267695" s="45"/>
      <c r="C267695" s="46"/>
      <c r="D267695" s="47"/>
      <c r="E267695" s="48"/>
      <c r="F267695" s="48"/>
    </row>
    <row r="267696" spans="2:6" ht="15" customHeight="1" x14ac:dyDescent="0.2">
      <c r="B267696" s="45"/>
      <c r="C267696" s="46"/>
      <c r="D267696" s="47"/>
      <c r="E267696" s="48"/>
      <c r="F267696" s="48"/>
    </row>
    <row r="267697" spans="2:6" ht="15" customHeight="1" x14ac:dyDescent="0.2">
      <c r="B267697" s="45"/>
      <c r="C267697" s="46"/>
      <c r="D267697" s="47"/>
      <c r="E267697" s="48"/>
      <c r="F267697" s="48"/>
    </row>
    <row r="267698" spans="2:6" ht="15" customHeight="1" x14ac:dyDescent="0.2">
      <c r="B267698" s="45"/>
      <c r="C267698" s="46"/>
      <c r="D267698" s="47"/>
      <c r="E267698" s="48"/>
      <c r="F267698" s="48"/>
    </row>
    <row r="267699" spans="2:6" ht="15" customHeight="1" x14ac:dyDescent="0.2">
      <c r="B267699" s="45"/>
      <c r="C267699" s="46"/>
      <c r="D267699" s="47"/>
      <c r="E267699" s="48"/>
      <c r="F267699" s="48"/>
    </row>
    <row r="267700" spans="2:6" ht="15" customHeight="1" x14ac:dyDescent="0.2">
      <c r="B267700" s="45"/>
      <c r="C267700" s="46"/>
      <c r="D267700" s="47"/>
      <c r="E267700" s="48"/>
      <c r="F267700" s="48"/>
    </row>
    <row r="267701" spans="2:6" ht="15" customHeight="1" x14ac:dyDescent="0.2">
      <c r="B267701" s="45"/>
      <c r="C267701" s="46"/>
      <c r="D267701" s="47"/>
      <c r="E267701" s="48"/>
      <c r="F267701" s="48"/>
    </row>
    <row r="267702" spans="2:6" ht="15" customHeight="1" x14ac:dyDescent="0.2">
      <c r="B267702" s="45"/>
      <c r="C267702" s="46"/>
      <c r="D267702" s="47"/>
      <c r="E267702" s="48"/>
      <c r="F267702" s="48"/>
    </row>
    <row r="267703" spans="2:6" ht="15" customHeight="1" x14ac:dyDescent="0.2">
      <c r="B267703" s="45"/>
      <c r="C267703" s="46"/>
      <c r="D267703" s="47"/>
      <c r="E267703" s="48"/>
      <c r="F267703" s="48"/>
    </row>
    <row r="267704" spans="2:6" ht="15" customHeight="1" x14ac:dyDescent="0.2">
      <c r="B267704" s="45"/>
      <c r="C267704" s="46"/>
      <c r="D267704" s="47"/>
      <c r="E267704" s="48"/>
      <c r="F267704" s="48"/>
    </row>
    <row r="267705" spans="2:6" ht="15" customHeight="1" x14ac:dyDescent="0.2">
      <c r="B267705" s="45"/>
      <c r="C267705" s="46"/>
      <c r="D267705" s="47"/>
      <c r="E267705" s="48"/>
      <c r="F267705" s="48"/>
    </row>
    <row r="267706" spans="2:6" ht="15" customHeight="1" x14ac:dyDescent="0.2">
      <c r="B267706" s="45"/>
      <c r="C267706" s="46"/>
      <c r="D267706" s="47"/>
      <c r="E267706" s="48"/>
      <c r="F267706" s="48"/>
    </row>
    <row r="267707" spans="2:6" ht="15" customHeight="1" x14ac:dyDescent="0.2">
      <c r="B267707" s="45"/>
      <c r="C267707" s="46"/>
      <c r="D267707" s="47"/>
      <c r="E267707" s="48"/>
      <c r="F267707" s="48"/>
    </row>
    <row r="267708" spans="2:6" ht="15" customHeight="1" x14ac:dyDescent="0.2">
      <c r="B267708" s="45"/>
      <c r="C267708" s="46"/>
      <c r="D267708" s="47"/>
      <c r="E267708" s="48"/>
      <c r="F267708" s="48"/>
    </row>
    <row r="267709" spans="2:6" ht="15" customHeight="1" x14ac:dyDescent="0.2">
      <c r="B267709" s="45"/>
      <c r="C267709" s="46"/>
      <c r="D267709" s="47"/>
      <c r="E267709" s="48"/>
      <c r="F267709" s="48"/>
    </row>
    <row r="267710" spans="2:6" ht="15" customHeight="1" x14ac:dyDescent="0.2">
      <c r="B267710" s="45"/>
      <c r="C267710" s="46"/>
      <c r="D267710" s="47"/>
      <c r="E267710" s="48"/>
      <c r="F267710" s="48"/>
    </row>
    <row r="267711" spans="2:6" ht="15" customHeight="1" x14ac:dyDescent="0.2">
      <c r="B267711" s="45"/>
      <c r="C267711" s="46"/>
      <c r="D267711" s="47"/>
      <c r="E267711" s="48"/>
      <c r="F267711" s="48"/>
    </row>
    <row r="267712" spans="2:6" ht="15" customHeight="1" x14ac:dyDescent="0.2">
      <c r="B267712" s="45"/>
      <c r="C267712" s="46"/>
      <c r="D267712" s="47"/>
      <c r="E267712" s="48"/>
      <c r="F267712" s="48"/>
    </row>
    <row r="267713" spans="2:6" ht="15" customHeight="1" x14ac:dyDescent="0.2">
      <c r="B267713" s="45"/>
      <c r="C267713" s="46"/>
      <c r="D267713" s="47"/>
      <c r="E267713" s="48"/>
      <c r="F267713" s="48"/>
    </row>
    <row r="267714" spans="2:6" ht="15" customHeight="1" x14ac:dyDescent="0.2">
      <c r="B267714" s="45"/>
      <c r="C267714" s="46"/>
      <c r="D267714" s="47"/>
      <c r="E267714" s="48"/>
      <c r="F267714" s="48"/>
    </row>
    <row r="267715" spans="2:6" ht="15" customHeight="1" x14ac:dyDescent="0.2">
      <c r="B267715" s="45"/>
      <c r="C267715" s="46"/>
      <c r="D267715" s="47"/>
      <c r="E267715" s="48"/>
      <c r="F267715" s="48"/>
    </row>
    <row r="267716" spans="2:6" ht="15" customHeight="1" x14ac:dyDescent="0.2">
      <c r="B267716" s="45"/>
      <c r="C267716" s="46"/>
      <c r="D267716" s="47"/>
      <c r="E267716" s="48"/>
      <c r="F267716" s="48"/>
    </row>
    <row r="267717" spans="2:6" ht="15" customHeight="1" x14ac:dyDescent="0.2">
      <c r="B267717" s="45"/>
      <c r="C267717" s="46"/>
      <c r="D267717" s="47"/>
      <c r="E267717" s="48"/>
      <c r="F267717" s="48"/>
    </row>
    <row r="267718" spans="2:6" ht="15" customHeight="1" x14ac:dyDescent="0.2">
      <c r="B267718" s="45"/>
      <c r="C267718" s="46"/>
      <c r="D267718" s="47"/>
      <c r="E267718" s="48"/>
      <c r="F267718" s="48"/>
    </row>
    <row r="267719" spans="2:6" ht="15" customHeight="1" x14ac:dyDescent="0.2">
      <c r="B267719" s="45"/>
      <c r="C267719" s="46"/>
      <c r="D267719" s="47"/>
      <c r="E267719" s="48"/>
      <c r="F267719" s="48"/>
    </row>
    <row r="267720" spans="2:6" ht="15" customHeight="1" x14ac:dyDescent="0.2">
      <c r="B267720" s="45"/>
      <c r="C267720" s="46"/>
      <c r="D267720" s="47"/>
      <c r="E267720" s="48"/>
      <c r="F267720" s="48"/>
    </row>
    <row r="267721" spans="2:6" ht="15" customHeight="1" x14ac:dyDescent="0.2">
      <c r="B267721" s="45"/>
      <c r="C267721" s="46"/>
      <c r="D267721" s="47"/>
      <c r="E267721" s="48"/>
      <c r="F267721" s="48"/>
    </row>
    <row r="267722" spans="2:6" ht="15" customHeight="1" x14ac:dyDescent="0.2">
      <c r="B267722" s="45"/>
      <c r="C267722" s="46"/>
      <c r="D267722" s="47"/>
      <c r="E267722" s="48"/>
      <c r="F267722" s="48"/>
    </row>
    <row r="267723" spans="2:6" ht="15" customHeight="1" x14ac:dyDescent="0.2">
      <c r="B267723" s="45"/>
      <c r="C267723" s="46"/>
      <c r="D267723" s="47"/>
      <c r="E267723" s="48"/>
      <c r="F267723" s="48"/>
    </row>
    <row r="267724" spans="2:6" ht="15" customHeight="1" x14ac:dyDescent="0.2">
      <c r="B267724" s="45"/>
      <c r="C267724" s="46"/>
      <c r="D267724" s="47"/>
      <c r="E267724" s="48"/>
      <c r="F267724" s="48"/>
    </row>
    <row r="267725" spans="2:6" ht="15" customHeight="1" x14ac:dyDescent="0.2">
      <c r="B267725" s="45"/>
      <c r="C267725" s="46"/>
      <c r="D267725" s="47"/>
      <c r="E267725" s="48"/>
      <c r="F267725" s="48"/>
    </row>
    <row r="267726" spans="2:6" ht="15" customHeight="1" x14ac:dyDescent="0.2">
      <c r="B267726" s="45"/>
      <c r="C267726" s="46"/>
      <c r="D267726" s="47"/>
      <c r="E267726" s="48"/>
      <c r="F267726" s="48"/>
    </row>
    <row r="267727" spans="2:6" ht="15" customHeight="1" x14ac:dyDescent="0.2">
      <c r="B267727" s="45"/>
      <c r="C267727" s="46"/>
      <c r="D267727" s="47"/>
      <c r="E267727" s="48"/>
      <c r="F267727" s="48"/>
    </row>
    <row r="267728" spans="2:6" ht="15" customHeight="1" x14ac:dyDescent="0.2">
      <c r="B267728" s="45"/>
      <c r="C267728" s="46"/>
      <c r="D267728" s="47"/>
      <c r="E267728" s="48"/>
      <c r="F267728" s="48"/>
    </row>
    <row r="267729" spans="2:6" ht="15" customHeight="1" x14ac:dyDescent="0.2">
      <c r="B267729" s="45"/>
      <c r="C267729" s="46"/>
      <c r="D267729" s="47"/>
      <c r="E267729" s="48"/>
      <c r="F267729" s="48"/>
    </row>
    <row r="267730" spans="2:6" ht="15" customHeight="1" x14ac:dyDescent="0.2">
      <c r="B267730" s="45"/>
      <c r="C267730" s="46"/>
      <c r="D267730" s="47"/>
      <c r="E267730" s="48"/>
      <c r="F267730" s="48"/>
    </row>
    <row r="267731" spans="2:6" ht="15" customHeight="1" x14ac:dyDescent="0.2">
      <c r="B267731" s="45"/>
      <c r="C267731" s="46"/>
      <c r="D267731" s="47"/>
      <c r="E267731" s="48"/>
      <c r="F267731" s="48"/>
    </row>
    <row r="267732" spans="2:6" ht="15" customHeight="1" x14ac:dyDescent="0.2">
      <c r="B267732" s="45"/>
      <c r="C267732" s="46"/>
      <c r="D267732" s="47"/>
      <c r="E267732" s="48"/>
      <c r="F267732" s="48"/>
    </row>
    <row r="267733" spans="2:6" ht="15" customHeight="1" x14ac:dyDescent="0.2">
      <c r="B267733" s="45"/>
      <c r="C267733" s="46"/>
      <c r="D267733" s="47"/>
      <c r="E267733" s="48"/>
      <c r="F267733" s="48"/>
    </row>
    <row r="267734" spans="2:6" ht="15" customHeight="1" x14ac:dyDescent="0.2">
      <c r="B267734" s="45"/>
      <c r="C267734" s="46"/>
      <c r="D267734" s="47"/>
      <c r="E267734" s="48"/>
      <c r="F267734" s="48"/>
    </row>
    <row r="267735" spans="2:6" ht="15" customHeight="1" x14ac:dyDescent="0.2">
      <c r="B267735" s="45"/>
      <c r="C267735" s="46"/>
      <c r="D267735" s="47"/>
      <c r="E267735" s="48"/>
      <c r="F267735" s="48"/>
    </row>
    <row r="267736" spans="2:6" ht="15" customHeight="1" x14ac:dyDescent="0.2">
      <c r="B267736" s="45"/>
      <c r="C267736" s="46"/>
      <c r="D267736" s="47"/>
      <c r="E267736" s="48"/>
      <c r="F267736" s="48"/>
    </row>
    <row r="267737" spans="2:6" ht="15" customHeight="1" x14ac:dyDescent="0.2">
      <c r="B267737" s="45"/>
      <c r="C267737" s="46"/>
      <c r="D267737" s="47"/>
      <c r="E267737" s="48"/>
      <c r="F267737" s="48"/>
    </row>
    <row r="267738" spans="2:6" ht="15" customHeight="1" x14ac:dyDescent="0.2">
      <c r="B267738" s="45"/>
      <c r="C267738" s="46"/>
      <c r="D267738" s="47"/>
      <c r="E267738" s="48"/>
      <c r="F267738" s="48"/>
    </row>
    <row r="267739" spans="2:6" ht="15" customHeight="1" x14ac:dyDescent="0.2">
      <c r="B267739" s="45"/>
      <c r="C267739" s="46"/>
      <c r="D267739" s="47"/>
      <c r="E267739" s="48"/>
      <c r="F267739" s="48"/>
    </row>
    <row r="267740" spans="2:6" ht="15" customHeight="1" x14ac:dyDescent="0.2">
      <c r="B267740" s="45"/>
      <c r="C267740" s="46"/>
      <c r="D267740" s="47"/>
      <c r="E267740" s="48"/>
      <c r="F267740" s="48"/>
    </row>
    <row r="267741" spans="2:6" ht="15" customHeight="1" x14ac:dyDescent="0.2">
      <c r="B267741" s="45"/>
      <c r="C267741" s="46"/>
      <c r="D267741" s="47"/>
      <c r="E267741" s="48"/>
      <c r="F267741" s="48"/>
    </row>
    <row r="267742" spans="2:6" ht="15" customHeight="1" x14ac:dyDescent="0.2">
      <c r="B267742" s="45"/>
      <c r="C267742" s="46"/>
      <c r="D267742" s="47"/>
      <c r="E267742" s="48"/>
      <c r="F267742" s="48"/>
    </row>
    <row r="267743" spans="2:6" ht="15" customHeight="1" x14ac:dyDescent="0.2">
      <c r="B267743" s="45"/>
      <c r="C267743" s="46"/>
      <c r="D267743" s="47"/>
      <c r="E267743" s="48"/>
      <c r="F267743" s="48"/>
    </row>
    <row r="267744" spans="2:6" ht="15" customHeight="1" x14ac:dyDescent="0.2">
      <c r="B267744" s="45"/>
      <c r="C267744" s="46"/>
      <c r="D267744" s="47"/>
      <c r="E267744" s="48"/>
      <c r="F267744" s="48"/>
    </row>
    <row r="267745" spans="2:6" ht="15" customHeight="1" x14ac:dyDescent="0.2">
      <c r="B267745" s="45"/>
      <c r="C267745" s="46"/>
      <c r="D267745" s="47"/>
      <c r="E267745" s="48"/>
      <c r="F267745" s="48"/>
    </row>
    <row r="267746" spans="2:6" ht="15" customHeight="1" x14ac:dyDescent="0.2">
      <c r="B267746" s="45"/>
      <c r="C267746" s="46"/>
      <c r="D267746" s="47"/>
      <c r="E267746" s="48"/>
      <c r="F267746" s="48"/>
    </row>
    <row r="267747" spans="2:6" ht="15" customHeight="1" x14ac:dyDescent="0.2">
      <c r="B267747" s="45"/>
      <c r="C267747" s="46"/>
      <c r="D267747" s="47"/>
      <c r="E267747" s="48"/>
      <c r="F267747" s="48"/>
    </row>
    <row r="267748" spans="2:6" ht="15" customHeight="1" x14ac:dyDescent="0.2">
      <c r="B267748" s="45"/>
      <c r="C267748" s="46"/>
      <c r="D267748" s="47"/>
      <c r="E267748" s="48"/>
      <c r="F267748" s="48"/>
    </row>
    <row r="267749" spans="2:6" ht="15" customHeight="1" x14ac:dyDescent="0.2">
      <c r="B267749" s="45"/>
      <c r="C267749" s="46"/>
      <c r="D267749" s="47"/>
      <c r="E267749" s="48"/>
      <c r="F267749" s="48"/>
    </row>
    <row r="267750" spans="2:6" ht="15" customHeight="1" x14ac:dyDescent="0.2">
      <c r="B267750" s="45"/>
      <c r="C267750" s="46"/>
      <c r="D267750" s="47"/>
      <c r="E267750" s="48"/>
      <c r="F267750" s="48"/>
    </row>
    <row r="267751" spans="2:6" ht="15" customHeight="1" x14ac:dyDescent="0.2">
      <c r="B267751" s="45"/>
      <c r="C267751" s="46"/>
      <c r="D267751" s="47"/>
      <c r="E267751" s="48"/>
      <c r="F267751" s="48"/>
    </row>
    <row r="267752" spans="2:6" ht="15" customHeight="1" x14ac:dyDescent="0.2">
      <c r="B267752" s="45"/>
      <c r="C267752" s="46"/>
      <c r="D267752" s="47"/>
      <c r="E267752" s="48"/>
      <c r="F267752" s="48"/>
    </row>
    <row r="267753" spans="2:6" ht="15" customHeight="1" x14ac:dyDescent="0.2">
      <c r="B267753" s="45"/>
      <c r="C267753" s="46"/>
      <c r="D267753" s="47"/>
      <c r="E267753" s="48"/>
      <c r="F267753" s="48"/>
    </row>
    <row r="267754" spans="2:6" ht="15" customHeight="1" x14ac:dyDescent="0.2">
      <c r="B267754" s="45"/>
      <c r="C267754" s="46"/>
      <c r="D267754" s="47"/>
      <c r="E267754" s="48"/>
      <c r="F267754" s="48"/>
    </row>
    <row r="267755" spans="2:6" ht="15" customHeight="1" x14ac:dyDescent="0.2">
      <c r="B267755" s="45"/>
      <c r="C267755" s="46"/>
      <c r="D267755" s="47"/>
      <c r="E267755" s="48"/>
      <c r="F267755" s="48"/>
    </row>
    <row r="267756" spans="2:6" ht="15" customHeight="1" x14ac:dyDescent="0.2">
      <c r="B267756" s="45"/>
      <c r="C267756" s="46"/>
      <c r="D267756" s="47"/>
      <c r="E267756" s="48"/>
      <c r="F267756" s="48"/>
    </row>
    <row r="267757" spans="2:6" ht="15" customHeight="1" x14ac:dyDescent="0.2">
      <c r="B267757" s="45"/>
      <c r="C267757" s="46"/>
      <c r="D267757" s="47"/>
      <c r="E267757" s="48"/>
      <c r="F267757" s="48"/>
    </row>
    <row r="267758" spans="2:6" ht="15" customHeight="1" x14ac:dyDescent="0.2">
      <c r="B267758" s="45"/>
      <c r="C267758" s="46"/>
      <c r="D267758" s="47"/>
      <c r="E267758" s="48"/>
      <c r="F267758" s="48"/>
    </row>
    <row r="267759" spans="2:6" ht="15" customHeight="1" x14ac:dyDescent="0.2">
      <c r="B267759" s="45"/>
      <c r="C267759" s="46"/>
      <c r="D267759" s="47"/>
      <c r="E267759" s="48"/>
      <c r="F267759" s="48"/>
    </row>
    <row r="267760" spans="2:6" ht="15" customHeight="1" x14ac:dyDescent="0.2">
      <c r="B267760" s="45"/>
      <c r="C267760" s="46"/>
      <c r="D267760" s="47"/>
      <c r="E267760" s="48"/>
      <c r="F267760" s="48"/>
    </row>
    <row r="267761" spans="2:6" ht="15" customHeight="1" x14ac:dyDescent="0.2">
      <c r="B267761" s="45"/>
      <c r="C267761" s="46"/>
      <c r="D267761" s="47"/>
      <c r="E267761" s="48"/>
      <c r="F267761" s="48"/>
    </row>
    <row r="267762" spans="2:6" ht="15" customHeight="1" x14ac:dyDescent="0.2">
      <c r="B267762" s="45"/>
      <c r="C267762" s="46"/>
      <c r="D267762" s="47"/>
      <c r="E267762" s="48"/>
      <c r="F267762" s="48"/>
    </row>
    <row r="267763" spans="2:6" ht="15" customHeight="1" x14ac:dyDescent="0.2">
      <c r="B267763" s="45"/>
      <c r="C267763" s="46"/>
      <c r="D267763" s="47"/>
      <c r="E267763" s="48"/>
      <c r="F267763" s="48"/>
    </row>
    <row r="267764" spans="2:6" ht="15" customHeight="1" x14ac:dyDescent="0.2">
      <c r="B267764" s="45"/>
      <c r="C267764" s="46"/>
      <c r="D267764" s="47"/>
      <c r="E267764" s="48"/>
      <c r="F267764" s="48"/>
    </row>
    <row r="267765" spans="2:6" ht="15" customHeight="1" x14ac:dyDescent="0.2">
      <c r="B267765" s="45"/>
      <c r="C267765" s="46"/>
      <c r="D267765" s="47"/>
      <c r="E267765" s="48"/>
      <c r="F267765" s="48"/>
    </row>
    <row r="267766" spans="2:6" ht="15" customHeight="1" x14ac:dyDescent="0.2">
      <c r="B267766" s="45"/>
      <c r="C267766" s="46"/>
      <c r="D267766" s="47"/>
      <c r="E267766" s="48"/>
      <c r="F267766" s="48"/>
    </row>
    <row r="267767" spans="2:6" ht="15" customHeight="1" x14ac:dyDescent="0.2">
      <c r="B267767" s="45"/>
      <c r="C267767" s="46"/>
      <c r="D267767" s="47"/>
      <c r="E267767" s="48"/>
      <c r="F267767" s="48"/>
    </row>
    <row r="267768" spans="2:6" ht="15" customHeight="1" x14ac:dyDescent="0.2">
      <c r="B267768" s="45"/>
      <c r="C267768" s="46"/>
      <c r="D267768" s="47"/>
      <c r="E267768" s="48"/>
      <c r="F267768" s="48"/>
    </row>
    <row r="267769" spans="2:6" ht="15" customHeight="1" x14ac:dyDescent="0.2">
      <c r="B267769" s="45"/>
      <c r="C267769" s="46"/>
      <c r="D267769" s="47"/>
      <c r="E267769" s="48"/>
      <c r="F267769" s="48"/>
    </row>
    <row r="267770" spans="2:6" ht="15" customHeight="1" x14ac:dyDescent="0.2">
      <c r="B267770" s="45"/>
      <c r="C267770" s="46"/>
      <c r="D267770" s="47"/>
      <c r="E267770" s="48"/>
      <c r="F267770" s="48"/>
    </row>
    <row r="267771" spans="2:6" ht="15" customHeight="1" x14ac:dyDescent="0.2">
      <c r="B267771" s="45"/>
      <c r="C267771" s="46"/>
      <c r="D267771" s="47"/>
      <c r="E267771" s="48"/>
      <c r="F267771" s="48"/>
    </row>
    <row r="267772" spans="2:6" ht="15" customHeight="1" x14ac:dyDescent="0.2">
      <c r="B267772" s="45"/>
      <c r="C267772" s="46"/>
      <c r="D267772" s="47"/>
      <c r="E267772" s="48"/>
      <c r="F267772" s="48"/>
    </row>
    <row r="267773" spans="2:6" ht="15" customHeight="1" x14ac:dyDescent="0.2">
      <c r="B267773" s="45"/>
      <c r="C267773" s="46"/>
      <c r="D267773" s="47"/>
      <c r="E267773" s="48"/>
      <c r="F267773" s="48"/>
    </row>
    <row r="267774" spans="2:6" ht="15" customHeight="1" x14ac:dyDescent="0.2">
      <c r="B267774" s="45"/>
      <c r="C267774" s="46"/>
      <c r="D267774" s="47"/>
      <c r="E267774" s="48"/>
      <c r="F267774" s="48"/>
    </row>
    <row r="267775" spans="2:6" ht="15" customHeight="1" x14ac:dyDescent="0.2">
      <c r="B267775" s="45"/>
      <c r="C267775" s="46"/>
      <c r="D267775" s="47"/>
      <c r="E267775" s="48"/>
      <c r="F267775" s="48"/>
    </row>
    <row r="267776" spans="2:6" ht="15" customHeight="1" x14ac:dyDescent="0.2">
      <c r="B267776" s="45"/>
      <c r="C267776" s="46"/>
      <c r="D267776" s="47"/>
      <c r="E267776" s="48"/>
      <c r="F267776" s="48"/>
    </row>
    <row r="267777" spans="2:6" ht="15" customHeight="1" x14ac:dyDescent="0.2">
      <c r="B267777" s="45"/>
      <c r="C267777" s="46"/>
      <c r="D267777" s="47"/>
      <c r="E267777" s="48"/>
      <c r="F267777" s="48"/>
    </row>
    <row r="267778" spans="2:6" ht="15" customHeight="1" x14ac:dyDescent="0.2">
      <c r="B267778" s="45"/>
      <c r="C267778" s="46"/>
      <c r="D267778" s="47"/>
      <c r="E267778" s="48"/>
      <c r="F267778" s="48"/>
    </row>
    <row r="267779" spans="2:6" ht="15" customHeight="1" x14ac:dyDescent="0.2">
      <c r="B267779" s="45"/>
      <c r="C267779" s="46"/>
      <c r="D267779" s="47"/>
      <c r="E267779" s="48"/>
      <c r="F267779" s="48"/>
    </row>
    <row r="267780" spans="2:6" ht="15" customHeight="1" x14ac:dyDescent="0.2">
      <c r="B267780" s="45"/>
      <c r="C267780" s="46"/>
      <c r="D267780" s="47"/>
      <c r="E267780" s="48"/>
      <c r="F267780" s="48"/>
    </row>
    <row r="267781" spans="2:6" ht="15" customHeight="1" x14ac:dyDescent="0.2">
      <c r="B267781" s="45"/>
      <c r="C267781" s="46"/>
      <c r="D267781" s="47"/>
      <c r="E267781" s="48"/>
      <c r="F267781" s="48"/>
    </row>
    <row r="267782" spans="2:6" ht="15" customHeight="1" x14ac:dyDescent="0.2">
      <c r="B267782" s="45"/>
      <c r="C267782" s="46"/>
      <c r="D267782" s="47"/>
      <c r="E267782" s="48"/>
      <c r="F267782" s="48"/>
    </row>
    <row r="267783" spans="2:6" ht="15" customHeight="1" x14ac:dyDescent="0.2">
      <c r="B267783" s="45"/>
      <c r="C267783" s="46"/>
      <c r="D267783" s="47"/>
      <c r="E267783" s="48"/>
      <c r="F267783" s="48"/>
    </row>
    <row r="267784" spans="2:6" ht="15" customHeight="1" x14ac:dyDescent="0.2">
      <c r="B267784" s="45"/>
      <c r="C267784" s="46"/>
      <c r="D267784" s="47"/>
      <c r="E267784" s="48"/>
      <c r="F267784" s="48"/>
    </row>
    <row r="267785" spans="2:6" ht="15" customHeight="1" x14ac:dyDescent="0.2">
      <c r="B267785" s="45"/>
      <c r="C267785" s="46"/>
      <c r="D267785" s="47"/>
      <c r="E267785" s="48"/>
      <c r="F267785" s="48"/>
    </row>
    <row r="267786" spans="2:6" ht="15" customHeight="1" x14ac:dyDescent="0.2">
      <c r="B267786" s="45"/>
      <c r="C267786" s="46"/>
      <c r="D267786" s="47"/>
      <c r="E267786" s="48"/>
      <c r="F267786" s="48"/>
    </row>
    <row r="267787" spans="2:6" ht="15" customHeight="1" x14ac:dyDescent="0.2">
      <c r="B267787" s="45"/>
      <c r="C267787" s="46"/>
      <c r="D267787" s="47"/>
      <c r="E267787" s="48"/>
      <c r="F267787" s="48"/>
    </row>
    <row r="267788" spans="2:6" ht="15" customHeight="1" x14ac:dyDescent="0.2">
      <c r="B267788" s="45"/>
      <c r="C267788" s="46"/>
      <c r="D267788" s="47"/>
      <c r="E267788" s="48"/>
      <c r="F267788" s="48"/>
    </row>
    <row r="267789" spans="2:6" ht="15" customHeight="1" x14ac:dyDescent="0.2">
      <c r="B267789" s="45"/>
      <c r="C267789" s="46"/>
      <c r="D267789" s="47"/>
      <c r="E267789" s="48"/>
      <c r="F267789" s="48"/>
    </row>
    <row r="267790" spans="2:6" ht="15" customHeight="1" x14ac:dyDescent="0.2">
      <c r="B267790" s="45"/>
      <c r="C267790" s="46"/>
      <c r="D267790" s="47"/>
      <c r="E267790" s="48"/>
      <c r="F267790" s="48"/>
    </row>
    <row r="267791" spans="2:6" ht="15" customHeight="1" x14ac:dyDescent="0.2">
      <c r="B267791" s="45"/>
      <c r="C267791" s="46"/>
      <c r="D267791" s="47"/>
      <c r="E267791" s="48"/>
      <c r="F267791" s="48"/>
    </row>
    <row r="267792" spans="2:6" ht="15" customHeight="1" x14ac:dyDescent="0.2">
      <c r="B267792" s="45"/>
      <c r="C267792" s="46"/>
      <c r="D267792" s="47"/>
      <c r="E267792" s="48"/>
      <c r="F267792" s="48"/>
    </row>
    <row r="267793" spans="2:6" ht="15" customHeight="1" x14ac:dyDescent="0.2">
      <c r="B267793" s="45"/>
      <c r="C267793" s="46"/>
      <c r="D267793" s="47"/>
      <c r="E267793" s="48"/>
      <c r="F267793" s="48"/>
    </row>
    <row r="267794" spans="2:6" ht="15" customHeight="1" x14ac:dyDescent="0.2">
      <c r="B267794" s="45"/>
      <c r="C267794" s="46"/>
      <c r="D267794" s="47"/>
      <c r="E267794" s="48"/>
      <c r="F267794" s="48"/>
    </row>
    <row r="267795" spans="2:6" ht="15" customHeight="1" x14ac:dyDescent="0.2">
      <c r="B267795" s="45"/>
      <c r="C267795" s="46"/>
      <c r="D267795" s="47"/>
      <c r="E267795" s="48"/>
      <c r="F267795" s="48"/>
    </row>
    <row r="267796" spans="2:6" ht="15" customHeight="1" x14ac:dyDescent="0.2">
      <c r="B267796" s="45"/>
      <c r="C267796" s="46"/>
      <c r="D267796" s="47"/>
      <c r="E267796" s="48"/>
      <c r="F267796" s="48"/>
    </row>
    <row r="267797" spans="2:6" ht="15" customHeight="1" x14ac:dyDescent="0.2">
      <c r="B267797" s="45"/>
      <c r="C267797" s="46"/>
      <c r="D267797" s="47"/>
      <c r="E267797" s="48"/>
      <c r="F267797" s="48"/>
    </row>
    <row r="267798" spans="2:6" ht="15" customHeight="1" x14ac:dyDescent="0.2">
      <c r="B267798" s="45"/>
      <c r="C267798" s="46"/>
      <c r="D267798" s="47"/>
      <c r="E267798" s="48"/>
      <c r="F267798" s="48"/>
    </row>
    <row r="267799" spans="2:6" ht="15" customHeight="1" x14ac:dyDescent="0.2">
      <c r="B267799" s="45"/>
      <c r="C267799" s="46"/>
      <c r="D267799" s="47"/>
      <c r="E267799" s="48"/>
      <c r="F267799" s="48"/>
    </row>
    <row r="267800" spans="2:6" ht="15" customHeight="1" x14ac:dyDescent="0.2">
      <c r="B267800" s="45"/>
      <c r="C267800" s="46"/>
      <c r="D267800" s="47"/>
      <c r="E267800" s="48"/>
      <c r="F267800" s="48"/>
    </row>
    <row r="267801" spans="2:6" ht="15" customHeight="1" x14ac:dyDescent="0.2">
      <c r="B267801" s="45"/>
      <c r="C267801" s="46"/>
      <c r="D267801" s="47"/>
      <c r="E267801" s="48"/>
      <c r="F267801" s="48"/>
    </row>
    <row r="267802" spans="2:6" ht="15" customHeight="1" x14ac:dyDescent="0.2">
      <c r="B267802" s="45"/>
      <c r="C267802" s="46"/>
      <c r="D267802" s="47"/>
      <c r="E267802" s="48"/>
      <c r="F267802" s="48"/>
    </row>
    <row r="267803" spans="2:6" ht="15" customHeight="1" x14ac:dyDescent="0.2">
      <c r="B267803" s="45"/>
      <c r="C267803" s="46"/>
      <c r="D267803" s="47"/>
      <c r="E267803" s="48"/>
      <c r="F267803" s="48"/>
    </row>
    <row r="267804" spans="2:6" ht="15" customHeight="1" x14ac:dyDescent="0.2">
      <c r="B267804" s="45"/>
      <c r="C267804" s="46"/>
      <c r="D267804" s="47"/>
      <c r="E267804" s="48"/>
      <c r="F267804" s="48"/>
    </row>
    <row r="267805" spans="2:6" ht="15" customHeight="1" x14ac:dyDescent="0.2">
      <c r="B267805" s="45"/>
      <c r="C267805" s="46"/>
      <c r="D267805" s="47"/>
      <c r="E267805" s="48"/>
      <c r="F267805" s="48"/>
    </row>
    <row r="267806" spans="2:6" ht="15" customHeight="1" x14ac:dyDescent="0.2">
      <c r="B267806" s="45"/>
      <c r="C267806" s="46"/>
      <c r="D267806" s="47"/>
      <c r="E267806" s="48"/>
      <c r="F267806" s="48"/>
    </row>
    <row r="267807" spans="2:6" ht="15" customHeight="1" x14ac:dyDescent="0.2">
      <c r="B267807" s="45"/>
      <c r="C267807" s="46"/>
      <c r="D267807" s="47"/>
      <c r="E267807" s="48"/>
      <c r="F267807" s="48"/>
    </row>
    <row r="267808" spans="2:6" ht="15" customHeight="1" x14ac:dyDescent="0.2">
      <c r="B267808" s="45"/>
      <c r="C267808" s="46"/>
      <c r="D267808" s="47"/>
      <c r="E267808" s="48"/>
      <c r="F267808" s="48"/>
    </row>
    <row r="267809" spans="2:6" ht="15" customHeight="1" x14ac:dyDescent="0.2">
      <c r="B267809" s="45"/>
      <c r="C267809" s="46"/>
      <c r="D267809" s="47"/>
      <c r="E267809" s="48"/>
      <c r="F267809" s="48"/>
    </row>
    <row r="267810" spans="2:6" ht="15" customHeight="1" x14ac:dyDescent="0.2">
      <c r="B267810" s="45"/>
      <c r="C267810" s="46"/>
      <c r="D267810" s="47"/>
      <c r="E267810" s="48"/>
      <c r="F267810" s="48"/>
    </row>
    <row r="267811" spans="2:6" ht="15" customHeight="1" x14ac:dyDescent="0.2">
      <c r="B267811" s="45"/>
      <c r="C267811" s="46"/>
      <c r="D267811" s="47"/>
      <c r="E267811" s="48"/>
      <c r="F267811" s="48"/>
    </row>
    <row r="267812" spans="2:6" ht="15" customHeight="1" x14ac:dyDescent="0.2">
      <c r="B267812" s="45"/>
      <c r="C267812" s="46"/>
      <c r="D267812" s="47"/>
      <c r="E267812" s="48"/>
      <c r="F267812" s="48"/>
    </row>
    <row r="267813" spans="2:6" ht="15" customHeight="1" x14ac:dyDescent="0.2">
      <c r="B267813" s="45"/>
      <c r="C267813" s="46"/>
      <c r="D267813" s="47"/>
      <c r="E267813" s="48"/>
      <c r="F267813" s="48"/>
    </row>
    <row r="267814" spans="2:6" ht="15" customHeight="1" x14ac:dyDescent="0.2">
      <c r="B267814" s="45"/>
      <c r="C267814" s="46"/>
      <c r="D267814" s="47"/>
      <c r="E267814" s="48"/>
      <c r="F267814" s="48"/>
    </row>
    <row r="267815" spans="2:6" ht="15" customHeight="1" x14ac:dyDescent="0.2">
      <c r="B267815" s="45"/>
      <c r="C267815" s="46"/>
      <c r="D267815" s="47"/>
      <c r="E267815" s="48"/>
      <c r="F267815" s="48"/>
    </row>
    <row r="267816" spans="2:6" ht="15" customHeight="1" x14ac:dyDescent="0.2">
      <c r="B267816" s="45"/>
      <c r="C267816" s="46"/>
      <c r="D267816" s="47"/>
      <c r="E267816" s="48"/>
      <c r="F267816" s="48"/>
    </row>
    <row r="267817" spans="2:6" ht="15" customHeight="1" x14ac:dyDescent="0.2">
      <c r="B267817" s="45"/>
      <c r="C267817" s="46"/>
      <c r="D267817" s="47"/>
      <c r="E267817" s="48"/>
      <c r="F267817" s="48"/>
    </row>
    <row r="267818" spans="2:6" ht="15" customHeight="1" x14ac:dyDescent="0.2">
      <c r="B267818" s="45"/>
      <c r="C267818" s="46"/>
      <c r="D267818" s="47"/>
      <c r="E267818" s="48"/>
      <c r="F267818" s="48"/>
    </row>
    <row r="267819" spans="2:6" ht="15" customHeight="1" x14ac:dyDescent="0.2">
      <c r="B267819" s="45"/>
      <c r="C267819" s="46"/>
      <c r="D267819" s="47"/>
      <c r="E267819" s="48"/>
      <c r="F267819" s="48"/>
    </row>
    <row r="267820" spans="2:6" ht="15" customHeight="1" x14ac:dyDescent="0.2">
      <c r="B267820" s="45"/>
      <c r="C267820" s="46"/>
      <c r="D267820" s="47"/>
      <c r="E267820" s="48"/>
      <c r="F267820" s="48"/>
    </row>
    <row r="267821" spans="2:6" ht="15" customHeight="1" x14ac:dyDescent="0.2">
      <c r="B267821" s="45"/>
      <c r="C267821" s="46"/>
      <c r="D267821" s="47"/>
      <c r="E267821" s="48"/>
      <c r="F267821" s="48"/>
    </row>
    <row r="267822" spans="2:6" ht="15" customHeight="1" x14ac:dyDescent="0.2">
      <c r="B267822" s="45"/>
      <c r="C267822" s="46"/>
      <c r="D267822" s="47"/>
      <c r="E267822" s="48"/>
      <c r="F267822" s="48"/>
    </row>
    <row r="267823" spans="2:6" ht="15" customHeight="1" x14ac:dyDescent="0.2">
      <c r="B267823" s="45"/>
      <c r="C267823" s="46"/>
      <c r="D267823" s="47"/>
      <c r="E267823" s="48"/>
      <c r="F267823" s="48"/>
    </row>
    <row r="267824" spans="2:6" ht="15" customHeight="1" x14ac:dyDescent="0.2">
      <c r="B267824" s="45"/>
      <c r="C267824" s="46"/>
      <c r="D267824" s="47"/>
      <c r="E267824" s="48"/>
      <c r="F267824" s="48"/>
    </row>
    <row r="267825" spans="2:6" ht="15" customHeight="1" x14ac:dyDescent="0.2">
      <c r="B267825" s="45"/>
      <c r="C267825" s="46"/>
      <c r="D267825" s="47"/>
      <c r="E267825" s="48"/>
      <c r="F267825" s="48"/>
    </row>
    <row r="267826" spans="2:6" ht="15" customHeight="1" x14ac:dyDescent="0.2">
      <c r="B267826" s="45"/>
      <c r="C267826" s="46"/>
      <c r="D267826" s="47"/>
      <c r="E267826" s="48"/>
      <c r="F267826" s="48"/>
    </row>
    <row r="267827" spans="2:6" ht="15" customHeight="1" x14ac:dyDescent="0.2">
      <c r="B267827" s="45"/>
      <c r="C267827" s="46"/>
      <c r="D267827" s="47"/>
      <c r="E267827" s="48"/>
      <c r="F267827" s="48"/>
    </row>
    <row r="267828" spans="2:6" ht="15" customHeight="1" x14ac:dyDescent="0.2">
      <c r="B267828" s="45"/>
      <c r="C267828" s="46"/>
      <c r="D267828" s="47"/>
      <c r="E267828" s="48"/>
      <c r="F267828" s="48"/>
    </row>
    <row r="267829" spans="2:6" ht="15" customHeight="1" x14ac:dyDescent="0.2">
      <c r="B267829" s="45"/>
      <c r="C267829" s="46"/>
      <c r="D267829" s="47"/>
      <c r="E267829" s="48"/>
      <c r="F267829" s="48"/>
    </row>
    <row r="267830" spans="2:6" ht="15" customHeight="1" x14ac:dyDescent="0.2">
      <c r="B267830" s="45"/>
      <c r="C267830" s="46"/>
      <c r="D267830" s="47"/>
      <c r="E267830" s="48"/>
      <c r="F267830" s="48"/>
    </row>
    <row r="267831" spans="2:6" ht="15" customHeight="1" x14ac:dyDescent="0.2">
      <c r="B267831" s="45"/>
      <c r="C267831" s="46"/>
      <c r="D267831" s="47"/>
      <c r="E267831" s="48"/>
      <c r="F267831" s="48"/>
    </row>
    <row r="267832" spans="2:6" ht="15" customHeight="1" x14ac:dyDescent="0.2">
      <c r="B267832" s="45"/>
      <c r="C267832" s="46"/>
      <c r="D267832" s="47"/>
      <c r="E267832" s="48"/>
      <c r="F267832" s="48"/>
    </row>
    <row r="267833" spans="2:6" ht="15" customHeight="1" x14ac:dyDescent="0.2">
      <c r="B267833" s="45"/>
      <c r="C267833" s="46"/>
      <c r="D267833" s="47"/>
      <c r="E267833" s="48"/>
      <c r="F267833" s="48"/>
    </row>
    <row r="267834" spans="2:6" ht="15" customHeight="1" x14ac:dyDescent="0.2">
      <c r="B267834" s="45"/>
      <c r="C267834" s="46"/>
      <c r="D267834" s="47"/>
      <c r="E267834" s="48"/>
      <c r="F267834" s="48"/>
    </row>
    <row r="267835" spans="2:6" ht="15" customHeight="1" x14ac:dyDescent="0.2">
      <c r="B267835" s="45"/>
      <c r="C267835" s="46"/>
      <c r="D267835" s="47"/>
      <c r="E267835" s="48"/>
      <c r="F267835" s="48"/>
    </row>
    <row r="267836" spans="2:6" ht="15" customHeight="1" x14ac:dyDescent="0.2">
      <c r="B267836" s="45"/>
      <c r="C267836" s="46"/>
      <c r="D267836" s="47"/>
      <c r="E267836" s="48"/>
      <c r="F267836" s="48"/>
    </row>
    <row r="267837" spans="2:6" ht="15" customHeight="1" x14ac:dyDescent="0.2">
      <c r="B267837" s="45"/>
      <c r="C267837" s="46"/>
      <c r="D267837" s="47"/>
      <c r="E267837" s="48"/>
      <c r="F267837" s="48"/>
    </row>
    <row r="267838" spans="2:6" ht="15" customHeight="1" x14ac:dyDescent="0.2">
      <c r="B267838" s="45"/>
      <c r="C267838" s="46"/>
      <c r="D267838" s="47"/>
      <c r="E267838" s="48"/>
      <c r="F267838" s="48"/>
    </row>
    <row r="267839" spans="2:6" ht="15" customHeight="1" x14ac:dyDescent="0.2">
      <c r="B267839" s="45"/>
      <c r="C267839" s="46"/>
      <c r="D267839" s="47"/>
      <c r="E267839" s="48"/>
      <c r="F267839" s="48"/>
    </row>
    <row r="267840" spans="2:6" ht="15" customHeight="1" x14ac:dyDescent="0.2">
      <c r="B267840" s="45"/>
      <c r="C267840" s="46"/>
      <c r="D267840" s="47"/>
      <c r="E267840" s="48"/>
      <c r="F267840" s="48"/>
    </row>
    <row r="267841" spans="2:6" ht="15" customHeight="1" x14ac:dyDescent="0.2">
      <c r="B267841" s="45"/>
      <c r="C267841" s="46"/>
      <c r="D267841" s="47"/>
      <c r="E267841" s="48"/>
      <c r="F267841" s="48"/>
    </row>
    <row r="267842" spans="2:6" ht="15" customHeight="1" x14ac:dyDescent="0.2">
      <c r="B267842" s="45"/>
      <c r="C267842" s="46"/>
      <c r="D267842" s="47"/>
      <c r="E267842" s="48"/>
      <c r="F267842" s="48"/>
    </row>
    <row r="267843" spans="2:6" ht="15" customHeight="1" x14ac:dyDescent="0.2">
      <c r="B267843" s="45"/>
      <c r="C267843" s="46"/>
      <c r="D267843" s="47"/>
      <c r="E267843" s="48"/>
      <c r="F267843" s="48"/>
    </row>
    <row r="267844" spans="2:6" ht="15" customHeight="1" x14ac:dyDescent="0.2">
      <c r="B267844" s="45"/>
      <c r="C267844" s="46"/>
      <c r="D267844" s="47"/>
      <c r="E267844" s="48"/>
      <c r="F267844" s="48"/>
    </row>
    <row r="267845" spans="2:6" ht="15" customHeight="1" x14ac:dyDescent="0.2">
      <c r="B267845" s="45"/>
      <c r="C267845" s="46"/>
      <c r="D267845" s="47"/>
      <c r="E267845" s="48"/>
      <c r="F267845" s="48"/>
    </row>
    <row r="267846" spans="2:6" ht="15" customHeight="1" x14ac:dyDescent="0.2">
      <c r="B267846" s="45"/>
      <c r="C267846" s="46"/>
      <c r="D267846" s="47"/>
      <c r="E267846" s="48"/>
      <c r="F267846" s="48"/>
    </row>
    <row r="267847" spans="2:6" ht="15" customHeight="1" x14ac:dyDescent="0.2">
      <c r="B267847" s="45"/>
      <c r="C267847" s="46"/>
      <c r="D267847" s="47"/>
      <c r="E267847" s="48"/>
      <c r="F267847" s="48"/>
    </row>
    <row r="267848" spans="2:6" ht="15" customHeight="1" x14ac:dyDescent="0.2">
      <c r="B267848" s="45"/>
      <c r="C267848" s="46"/>
      <c r="D267848" s="47"/>
      <c r="E267848" s="48"/>
      <c r="F267848" s="48"/>
    </row>
    <row r="267849" spans="2:6" ht="15" customHeight="1" x14ac:dyDescent="0.2">
      <c r="B267849" s="45"/>
      <c r="C267849" s="46"/>
      <c r="D267849" s="47"/>
      <c r="E267849" s="48"/>
      <c r="F267849" s="48"/>
    </row>
    <row r="267850" spans="2:6" ht="15" customHeight="1" x14ac:dyDescent="0.2">
      <c r="B267850" s="45"/>
      <c r="C267850" s="46"/>
      <c r="D267850" s="47"/>
      <c r="E267850" s="48"/>
      <c r="F267850" s="48"/>
    </row>
    <row r="267851" spans="2:6" ht="15" customHeight="1" x14ac:dyDescent="0.2">
      <c r="B267851" s="45"/>
      <c r="C267851" s="46"/>
      <c r="D267851" s="47"/>
      <c r="E267851" s="48"/>
      <c r="F267851" s="48"/>
    </row>
    <row r="267852" spans="2:6" ht="15" customHeight="1" x14ac:dyDescent="0.2">
      <c r="B267852" s="45"/>
      <c r="C267852" s="46"/>
      <c r="D267852" s="47"/>
      <c r="E267852" s="48"/>
      <c r="F267852" s="48"/>
    </row>
    <row r="267853" spans="2:6" ht="15" customHeight="1" x14ac:dyDescent="0.2">
      <c r="B267853" s="45"/>
      <c r="C267853" s="46"/>
      <c r="D267853" s="47"/>
      <c r="E267853" s="48"/>
      <c r="F267853" s="48"/>
    </row>
    <row r="267854" spans="2:6" ht="15" customHeight="1" x14ac:dyDescent="0.2">
      <c r="B267854" s="45"/>
      <c r="C267854" s="46"/>
      <c r="D267854" s="47"/>
      <c r="E267854" s="48"/>
      <c r="F267854" s="48"/>
    </row>
    <row r="267855" spans="2:6" ht="15" customHeight="1" x14ac:dyDescent="0.2">
      <c r="B267855" s="45"/>
      <c r="C267855" s="46"/>
      <c r="D267855" s="47"/>
      <c r="E267855" s="48"/>
      <c r="F267855" s="48"/>
    </row>
    <row r="267856" spans="2:6" ht="15" customHeight="1" x14ac:dyDescent="0.2">
      <c r="B267856" s="45"/>
      <c r="C267856" s="46"/>
      <c r="D267856" s="47"/>
      <c r="E267856" s="48"/>
      <c r="F267856" s="48"/>
    </row>
    <row r="267857" spans="2:6" ht="15" customHeight="1" x14ac:dyDescent="0.2">
      <c r="B267857" s="45"/>
      <c r="C267857" s="46"/>
      <c r="D267857" s="47"/>
      <c r="E267857" s="48"/>
      <c r="F267857" s="48"/>
    </row>
    <row r="267858" spans="2:6" ht="15" customHeight="1" x14ac:dyDescent="0.2">
      <c r="B267858" s="45"/>
      <c r="C267858" s="46"/>
      <c r="D267858" s="47"/>
      <c r="E267858" s="48"/>
      <c r="F267858" s="48"/>
    </row>
    <row r="267859" spans="2:6" ht="15" customHeight="1" x14ac:dyDescent="0.2">
      <c r="B267859" s="45"/>
      <c r="C267859" s="46"/>
      <c r="D267859" s="47"/>
      <c r="E267859" s="48"/>
      <c r="F267859" s="48"/>
    </row>
    <row r="267860" spans="2:6" ht="15" customHeight="1" x14ac:dyDescent="0.2">
      <c r="B267860" s="45"/>
      <c r="C267860" s="46"/>
      <c r="D267860" s="47"/>
      <c r="E267860" s="48"/>
      <c r="F267860" s="48"/>
    </row>
    <row r="267861" spans="2:6" ht="15" customHeight="1" x14ac:dyDescent="0.2">
      <c r="B267861" s="45"/>
      <c r="C267861" s="46"/>
      <c r="D267861" s="47"/>
      <c r="E267861" s="48"/>
      <c r="F267861" s="48"/>
    </row>
    <row r="267862" spans="2:6" ht="15" customHeight="1" x14ac:dyDescent="0.2">
      <c r="B267862" s="45"/>
      <c r="C267862" s="46"/>
      <c r="D267862" s="47"/>
      <c r="E267862" s="48"/>
      <c r="F267862" s="48"/>
    </row>
    <row r="267863" spans="2:6" ht="15" customHeight="1" x14ac:dyDescent="0.2">
      <c r="B267863" s="45"/>
      <c r="C267863" s="46"/>
      <c r="D267863" s="47"/>
      <c r="E267863" s="48"/>
      <c r="F267863" s="48"/>
    </row>
    <row r="267864" spans="2:6" ht="15" customHeight="1" x14ac:dyDescent="0.2">
      <c r="B267864" s="45"/>
      <c r="C267864" s="46"/>
      <c r="D267864" s="47"/>
      <c r="E267864" s="48"/>
      <c r="F267864" s="48"/>
    </row>
    <row r="267865" spans="2:6" ht="15" customHeight="1" x14ac:dyDescent="0.2">
      <c r="B267865" s="45"/>
      <c r="C267865" s="46"/>
      <c r="D267865" s="47"/>
      <c r="E267865" s="48"/>
      <c r="F267865" s="48"/>
    </row>
    <row r="267866" spans="2:6" ht="15" customHeight="1" x14ac:dyDescent="0.2">
      <c r="B267866" s="45"/>
      <c r="C267866" s="46"/>
      <c r="D267866" s="47"/>
      <c r="E267866" s="48"/>
      <c r="F267866" s="48"/>
    </row>
    <row r="267867" spans="2:6" ht="15" customHeight="1" x14ac:dyDescent="0.2">
      <c r="B267867" s="45"/>
      <c r="C267867" s="46"/>
      <c r="D267867" s="47"/>
      <c r="E267867" s="48"/>
      <c r="F267867" s="48"/>
    </row>
    <row r="267868" spans="2:6" ht="15" customHeight="1" x14ac:dyDescent="0.2">
      <c r="B267868" s="45"/>
      <c r="C267868" s="46"/>
      <c r="D267868" s="47"/>
      <c r="E267868" s="48"/>
      <c r="F267868" s="48"/>
    </row>
    <row r="267869" spans="2:6" ht="15" customHeight="1" x14ac:dyDescent="0.2">
      <c r="B267869" s="45"/>
      <c r="C267869" s="46"/>
      <c r="D267869" s="47"/>
      <c r="E267869" s="48"/>
      <c r="F267869" s="48"/>
    </row>
    <row r="267870" spans="2:6" ht="15" customHeight="1" x14ac:dyDescent="0.2">
      <c r="B267870" s="45"/>
      <c r="C267870" s="46"/>
      <c r="D267870" s="47"/>
      <c r="E267870" s="48"/>
      <c r="F267870" s="48"/>
    </row>
    <row r="267871" spans="2:6" ht="15" customHeight="1" x14ac:dyDescent="0.2">
      <c r="B267871" s="45"/>
      <c r="C267871" s="46"/>
      <c r="D267871" s="47"/>
      <c r="E267871" s="48"/>
      <c r="F267871" s="48"/>
    </row>
    <row r="267872" spans="2:6" ht="15" customHeight="1" x14ac:dyDescent="0.2">
      <c r="B267872" s="45"/>
      <c r="C267872" s="46"/>
      <c r="D267872" s="47"/>
      <c r="E267872" s="48"/>
      <c r="F267872" s="48"/>
    </row>
    <row r="267873" spans="2:6" ht="15" customHeight="1" x14ac:dyDescent="0.2">
      <c r="B267873" s="45"/>
      <c r="C267873" s="46"/>
      <c r="D267873" s="47"/>
      <c r="E267873" s="48"/>
      <c r="F267873" s="48"/>
    </row>
    <row r="267874" spans="2:6" ht="15" customHeight="1" x14ac:dyDescent="0.2">
      <c r="B267874" s="45"/>
      <c r="C267874" s="46"/>
      <c r="D267874" s="47"/>
      <c r="E267874" s="48"/>
      <c r="F267874" s="48"/>
    </row>
    <row r="267875" spans="2:6" ht="15" customHeight="1" x14ac:dyDescent="0.2">
      <c r="B267875" s="45"/>
      <c r="C267875" s="46"/>
      <c r="D267875" s="47"/>
      <c r="E267875" s="48"/>
      <c r="F267875" s="48"/>
    </row>
    <row r="267876" spans="2:6" ht="15" customHeight="1" x14ac:dyDescent="0.2">
      <c r="B267876" s="45"/>
      <c r="C267876" s="46"/>
      <c r="D267876" s="47"/>
      <c r="E267876" s="48"/>
      <c r="F267876" s="48"/>
    </row>
    <row r="267877" spans="2:6" ht="15" customHeight="1" x14ac:dyDescent="0.2">
      <c r="B267877" s="45"/>
      <c r="C267877" s="46"/>
      <c r="D267877" s="47"/>
      <c r="E267877" s="48"/>
      <c r="F267877" s="48"/>
    </row>
    <row r="267878" spans="2:6" ht="15" customHeight="1" x14ac:dyDescent="0.2">
      <c r="B267878" s="45"/>
      <c r="C267878" s="46"/>
      <c r="D267878" s="47"/>
      <c r="E267878" s="48"/>
      <c r="F267878" s="48"/>
    </row>
    <row r="267879" spans="2:6" ht="15" customHeight="1" x14ac:dyDescent="0.2">
      <c r="B267879" s="45"/>
      <c r="C267879" s="46"/>
      <c r="D267879" s="47"/>
      <c r="E267879" s="48"/>
      <c r="F267879" s="48"/>
    </row>
    <row r="267880" spans="2:6" ht="15" customHeight="1" x14ac:dyDescent="0.2">
      <c r="B267880" s="45"/>
      <c r="C267880" s="46"/>
      <c r="D267880" s="47"/>
      <c r="E267880" s="48"/>
      <c r="F267880" s="48"/>
    </row>
    <row r="267881" spans="2:6" ht="15" customHeight="1" x14ac:dyDescent="0.2">
      <c r="B267881" s="45"/>
      <c r="C267881" s="46"/>
      <c r="D267881" s="47"/>
      <c r="E267881" s="48"/>
      <c r="F267881" s="48"/>
    </row>
    <row r="267882" spans="2:6" ht="15" customHeight="1" x14ac:dyDescent="0.2">
      <c r="B267882" s="45"/>
      <c r="C267882" s="46"/>
      <c r="D267882" s="47"/>
      <c r="E267882" s="48"/>
      <c r="F267882" s="48"/>
    </row>
    <row r="267883" spans="2:6" ht="15" customHeight="1" x14ac:dyDescent="0.2">
      <c r="B267883" s="45"/>
      <c r="C267883" s="46"/>
      <c r="D267883" s="47"/>
      <c r="E267883" s="48"/>
      <c r="F267883" s="48"/>
    </row>
    <row r="267884" spans="2:6" ht="15" customHeight="1" x14ac:dyDescent="0.2">
      <c r="B267884" s="45"/>
      <c r="C267884" s="46"/>
      <c r="D267884" s="47"/>
      <c r="E267884" s="48"/>
      <c r="F267884" s="48"/>
    </row>
    <row r="267885" spans="2:6" ht="15" customHeight="1" x14ac:dyDescent="0.2">
      <c r="B267885" s="45"/>
      <c r="C267885" s="46"/>
      <c r="D267885" s="47"/>
      <c r="E267885" s="48"/>
      <c r="F267885" s="48"/>
    </row>
    <row r="267886" spans="2:6" ht="15" customHeight="1" x14ac:dyDescent="0.2">
      <c r="B267886" s="45"/>
      <c r="C267886" s="46"/>
      <c r="D267886" s="47"/>
      <c r="E267886" s="48"/>
      <c r="F267886" s="48"/>
    </row>
    <row r="267887" spans="2:6" ht="15" customHeight="1" x14ac:dyDescent="0.2">
      <c r="B267887" s="45"/>
      <c r="C267887" s="46"/>
      <c r="D267887" s="47"/>
      <c r="E267887" s="48"/>
      <c r="F267887" s="48"/>
    </row>
    <row r="267888" spans="2:6" ht="15" customHeight="1" x14ac:dyDescent="0.2">
      <c r="B267888" s="45"/>
      <c r="C267888" s="46"/>
      <c r="D267888" s="47"/>
      <c r="E267888" s="48"/>
      <c r="F267888" s="48"/>
    </row>
    <row r="267889" spans="2:6" ht="15" customHeight="1" x14ac:dyDescent="0.2">
      <c r="B267889" s="45"/>
      <c r="C267889" s="46"/>
      <c r="D267889" s="47"/>
      <c r="E267889" s="48"/>
      <c r="F267889" s="48"/>
    </row>
    <row r="267890" spans="2:6" ht="15" customHeight="1" x14ac:dyDescent="0.2">
      <c r="B267890" s="45"/>
      <c r="C267890" s="46"/>
      <c r="D267890" s="47"/>
      <c r="E267890" s="48"/>
      <c r="F267890" s="48"/>
    </row>
    <row r="267891" spans="2:6" ht="15" customHeight="1" x14ac:dyDescent="0.2">
      <c r="B267891" s="45"/>
      <c r="C267891" s="46"/>
      <c r="D267891" s="47"/>
      <c r="E267891" s="48"/>
      <c r="F267891" s="48"/>
    </row>
    <row r="267892" spans="2:6" ht="15" customHeight="1" x14ac:dyDescent="0.2">
      <c r="B267892" s="45"/>
      <c r="C267892" s="46"/>
      <c r="D267892" s="47"/>
      <c r="E267892" s="48"/>
      <c r="F267892" s="48"/>
    </row>
    <row r="267893" spans="2:6" ht="15" customHeight="1" x14ac:dyDescent="0.2">
      <c r="B267893" s="45"/>
      <c r="C267893" s="46"/>
      <c r="D267893" s="47"/>
      <c r="E267893" s="48"/>
      <c r="F267893" s="48"/>
    </row>
    <row r="267894" spans="2:6" ht="15" customHeight="1" x14ac:dyDescent="0.2">
      <c r="B267894" s="45"/>
      <c r="C267894" s="46"/>
      <c r="D267894" s="47"/>
      <c r="E267894" s="48"/>
      <c r="F267894" s="48"/>
    </row>
    <row r="267895" spans="2:6" ht="15" customHeight="1" x14ac:dyDescent="0.2">
      <c r="B267895" s="45"/>
      <c r="C267895" s="46"/>
      <c r="D267895" s="47"/>
      <c r="E267895" s="48"/>
      <c r="F267895" s="48"/>
    </row>
    <row r="267896" spans="2:6" ht="15" customHeight="1" x14ac:dyDescent="0.2">
      <c r="B267896" s="45"/>
      <c r="C267896" s="46"/>
      <c r="D267896" s="47"/>
      <c r="E267896" s="48"/>
      <c r="F267896" s="48"/>
    </row>
    <row r="267897" spans="2:6" ht="15" customHeight="1" x14ac:dyDescent="0.2">
      <c r="B267897" s="45"/>
      <c r="C267897" s="46"/>
      <c r="D267897" s="47"/>
      <c r="E267897" s="48"/>
      <c r="F267897" s="48"/>
    </row>
    <row r="267898" spans="2:6" ht="15" customHeight="1" x14ac:dyDescent="0.2">
      <c r="B267898" s="45"/>
      <c r="C267898" s="46"/>
      <c r="D267898" s="47"/>
      <c r="E267898" s="48"/>
      <c r="F267898" s="48"/>
    </row>
    <row r="267899" spans="2:6" ht="15" customHeight="1" x14ac:dyDescent="0.2">
      <c r="B267899" s="45"/>
      <c r="C267899" s="46"/>
      <c r="D267899" s="47"/>
      <c r="E267899" s="48"/>
      <c r="F267899" s="48"/>
    </row>
    <row r="267900" spans="2:6" ht="15" customHeight="1" x14ac:dyDescent="0.2">
      <c r="B267900" s="45"/>
      <c r="C267900" s="46"/>
      <c r="D267900" s="47"/>
      <c r="E267900" s="48"/>
      <c r="F267900" s="48"/>
    </row>
    <row r="267901" spans="2:6" ht="15" customHeight="1" x14ac:dyDescent="0.2">
      <c r="B267901" s="45"/>
      <c r="C267901" s="46"/>
      <c r="D267901" s="47"/>
      <c r="E267901" s="48"/>
      <c r="F267901" s="48"/>
    </row>
    <row r="267902" spans="2:6" ht="15" customHeight="1" x14ac:dyDescent="0.2">
      <c r="B267902" s="45"/>
      <c r="C267902" s="46"/>
      <c r="D267902" s="47"/>
      <c r="E267902" s="48"/>
      <c r="F267902" s="48"/>
    </row>
    <row r="267903" spans="2:6" ht="15" customHeight="1" x14ac:dyDescent="0.2">
      <c r="B267903" s="45"/>
      <c r="C267903" s="46"/>
      <c r="D267903" s="47"/>
      <c r="E267903" s="48"/>
      <c r="F267903" s="48"/>
    </row>
    <row r="267904" spans="2:6" ht="15" customHeight="1" x14ac:dyDescent="0.2">
      <c r="B267904" s="45"/>
      <c r="C267904" s="46"/>
      <c r="D267904" s="47"/>
      <c r="E267904" s="48"/>
      <c r="F267904" s="48"/>
    </row>
    <row r="267905" spans="2:6" ht="15" customHeight="1" x14ac:dyDescent="0.2">
      <c r="B267905" s="45"/>
      <c r="C267905" s="46"/>
      <c r="D267905" s="47"/>
      <c r="E267905" s="48"/>
      <c r="F267905" s="48"/>
    </row>
    <row r="267906" spans="2:6" ht="15" customHeight="1" x14ac:dyDescent="0.2">
      <c r="B267906" s="45"/>
      <c r="C267906" s="46"/>
      <c r="D267906" s="47"/>
      <c r="E267906" s="48"/>
      <c r="F267906" s="48"/>
    </row>
    <row r="267907" spans="2:6" ht="15" customHeight="1" x14ac:dyDescent="0.2">
      <c r="B267907" s="45"/>
      <c r="C267907" s="46"/>
      <c r="D267907" s="47"/>
      <c r="E267907" s="48"/>
      <c r="F267907" s="48"/>
    </row>
    <row r="267908" spans="2:6" ht="15" customHeight="1" x14ac:dyDescent="0.2">
      <c r="B267908" s="45"/>
      <c r="C267908" s="46"/>
      <c r="D267908" s="47"/>
      <c r="E267908" s="48"/>
      <c r="F267908" s="48"/>
    </row>
    <row r="267909" spans="2:6" ht="15" customHeight="1" x14ac:dyDescent="0.2">
      <c r="B267909" s="45"/>
      <c r="C267909" s="46"/>
      <c r="D267909" s="47"/>
      <c r="E267909" s="48"/>
      <c r="F267909" s="48"/>
    </row>
    <row r="267910" spans="2:6" ht="15" customHeight="1" x14ac:dyDescent="0.2">
      <c r="B267910" s="45"/>
      <c r="C267910" s="46"/>
      <c r="D267910" s="47"/>
      <c r="E267910" s="48"/>
      <c r="F267910" s="48"/>
    </row>
    <row r="267911" spans="2:6" ht="15" customHeight="1" x14ac:dyDescent="0.2">
      <c r="B267911" s="45"/>
      <c r="C267911" s="46"/>
      <c r="D267911" s="47"/>
      <c r="E267911" s="48"/>
      <c r="F267911" s="48"/>
    </row>
    <row r="267912" spans="2:6" ht="15" customHeight="1" x14ac:dyDescent="0.2">
      <c r="B267912" s="45"/>
      <c r="C267912" s="46"/>
      <c r="D267912" s="47"/>
      <c r="E267912" s="48"/>
      <c r="F267912" s="48"/>
    </row>
    <row r="267913" spans="2:6" ht="15" customHeight="1" x14ac:dyDescent="0.2">
      <c r="B267913" s="45"/>
      <c r="C267913" s="46"/>
      <c r="D267913" s="47"/>
      <c r="E267913" s="48"/>
      <c r="F267913" s="48"/>
    </row>
    <row r="267914" spans="2:6" ht="15" customHeight="1" x14ac:dyDescent="0.2">
      <c r="B267914" s="45"/>
      <c r="C267914" s="46"/>
      <c r="D267914" s="47"/>
      <c r="E267914" s="48"/>
      <c r="F267914" s="48"/>
    </row>
    <row r="267915" spans="2:6" ht="15" customHeight="1" x14ac:dyDescent="0.2">
      <c r="B267915" s="45"/>
      <c r="C267915" s="46"/>
      <c r="D267915" s="47"/>
      <c r="E267915" s="48"/>
      <c r="F267915" s="48"/>
    </row>
    <row r="267916" spans="2:6" ht="15" customHeight="1" x14ac:dyDescent="0.2">
      <c r="B267916" s="45"/>
      <c r="C267916" s="46"/>
      <c r="D267916" s="47"/>
      <c r="E267916" s="48"/>
      <c r="F267916" s="48"/>
    </row>
    <row r="267917" spans="2:6" ht="15" customHeight="1" x14ac:dyDescent="0.2">
      <c r="B267917" s="45"/>
      <c r="C267917" s="46"/>
      <c r="D267917" s="47"/>
      <c r="E267917" s="48"/>
      <c r="F267917" s="48"/>
    </row>
    <row r="267918" spans="2:6" ht="15" customHeight="1" x14ac:dyDescent="0.2">
      <c r="B267918" s="45"/>
      <c r="C267918" s="46"/>
      <c r="D267918" s="47"/>
      <c r="E267918" s="48"/>
      <c r="F267918" s="48"/>
    </row>
    <row r="267919" spans="2:6" ht="15" customHeight="1" x14ac:dyDescent="0.2">
      <c r="B267919" s="45"/>
      <c r="C267919" s="46"/>
      <c r="D267919" s="47"/>
      <c r="E267919" s="48"/>
      <c r="F267919" s="48"/>
    </row>
    <row r="267920" spans="2:6" ht="15" customHeight="1" x14ac:dyDescent="0.2">
      <c r="B267920" s="45"/>
      <c r="C267920" s="46"/>
      <c r="D267920" s="47"/>
      <c r="E267920" s="48"/>
      <c r="F267920" s="48"/>
    </row>
    <row r="267921" spans="2:6" ht="15" customHeight="1" x14ac:dyDescent="0.2">
      <c r="B267921" s="45"/>
      <c r="C267921" s="46"/>
      <c r="D267921" s="47"/>
      <c r="E267921" s="48"/>
      <c r="F267921" s="48"/>
    </row>
    <row r="267922" spans="2:6" ht="15" customHeight="1" x14ac:dyDescent="0.2">
      <c r="B267922" s="45"/>
      <c r="C267922" s="46"/>
      <c r="D267922" s="47"/>
      <c r="E267922" s="48"/>
      <c r="F267922" s="48"/>
    </row>
    <row r="267923" spans="2:6" ht="15" customHeight="1" x14ac:dyDescent="0.2">
      <c r="B267923" s="45"/>
      <c r="C267923" s="46"/>
      <c r="D267923" s="47"/>
      <c r="E267923" s="48"/>
      <c r="F267923" s="48"/>
    </row>
    <row r="267924" spans="2:6" ht="15" customHeight="1" x14ac:dyDescent="0.2">
      <c r="B267924" s="45"/>
      <c r="C267924" s="46"/>
      <c r="D267924" s="47"/>
      <c r="E267924" s="48"/>
      <c r="F267924" s="48"/>
    </row>
    <row r="267925" spans="2:6" ht="15" customHeight="1" x14ac:dyDescent="0.2">
      <c r="B267925" s="45"/>
      <c r="C267925" s="46"/>
      <c r="D267925" s="47"/>
      <c r="E267925" s="48"/>
      <c r="F267925" s="48"/>
    </row>
    <row r="267926" spans="2:6" ht="15" customHeight="1" x14ac:dyDescent="0.2">
      <c r="B267926" s="45"/>
      <c r="C267926" s="46"/>
      <c r="D267926" s="47"/>
      <c r="E267926" s="48"/>
      <c r="F267926" s="48"/>
    </row>
    <row r="267927" spans="2:6" ht="15" customHeight="1" x14ac:dyDescent="0.2">
      <c r="B267927" s="45"/>
      <c r="C267927" s="46"/>
      <c r="D267927" s="47"/>
      <c r="E267927" s="48"/>
      <c r="F267927" s="48"/>
    </row>
    <row r="267928" spans="2:6" ht="15" customHeight="1" x14ac:dyDescent="0.2">
      <c r="B267928" s="45"/>
      <c r="C267928" s="46"/>
      <c r="D267928" s="47"/>
      <c r="E267928" s="48"/>
      <c r="F267928" s="48"/>
    </row>
    <row r="267929" spans="2:6" ht="15" customHeight="1" x14ac:dyDescent="0.2">
      <c r="B267929" s="45"/>
      <c r="C267929" s="46"/>
      <c r="D267929" s="47"/>
      <c r="E267929" s="48"/>
      <c r="F267929" s="48"/>
    </row>
    <row r="267930" spans="2:6" ht="15" customHeight="1" x14ac:dyDescent="0.2">
      <c r="B267930" s="45"/>
      <c r="C267930" s="46"/>
      <c r="D267930" s="47"/>
      <c r="E267930" s="48"/>
      <c r="F267930" s="48"/>
    </row>
    <row r="267931" spans="2:6" ht="15" customHeight="1" x14ac:dyDescent="0.2">
      <c r="B267931" s="45"/>
      <c r="C267931" s="46"/>
      <c r="D267931" s="47"/>
      <c r="E267931" s="48"/>
      <c r="F267931" s="48"/>
    </row>
    <row r="267932" spans="2:6" ht="15" customHeight="1" x14ac:dyDescent="0.2">
      <c r="B267932" s="45"/>
      <c r="C267932" s="46"/>
      <c r="D267932" s="47"/>
      <c r="E267932" s="48"/>
      <c r="F267932" s="48"/>
    </row>
    <row r="267933" spans="2:6" ht="15" customHeight="1" x14ac:dyDescent="0.2">
      <c r="B267933" s="45"/>
      <c r="C267933" s="46"/>
      <c r="D267933" s="47"/>
      <c r="E267933" s="48"/>
      <c r="F267933" s="48"/>
    </row>
    <row r="267934" spans="2:6" ht="15" customHeight="1" x14ac:dyDescent="0.2">
      <c r="B267934" s="45"/>
      <c r="C267934" s="46"/>
      <c r="D267934" s="47"/>
      <c r="E267934" s="48"/>
      <c r="F267934" s="48"/>
    </row>
    <row r="267935" spans="2:6" ht="15" customHeight="1" x14ac:dyDescent="0.2">
      <c r="B267935" s="45"/>
      <c r="C267935" s="46"/>
      <c r="D267935" s="47"/>
      <c r="E267935" s="48"/>
      <c r="F267935" s="48"/>
    </row>
    <row r="267936" spans="2:6" ht="15" customHeight="1" x14ac:dyDescent="0.2">
      <c r="B267936" s="45"/>
      <c r="C267936" s="46"/>
      <c r="D267936" s="47"/>
      <c r="E267936" s="48"/>
      <c r="F267936" s="48"/>
    </row>
    <row r="267937" spans="2:6" ht="15" customHeight="1" x14ac:dyDescent="0.2">
      <c r="B267937" s="45"/>
      <c r="C267937" s="46"/>
      <c r="D267937" s="47"/>
      <c r="E267937" s="48"/>
      <c r="F267937" s="48"/>
    </row>
    <row r="267938" spans="2:6" ht="15" customHeight="1" x14ac:dyDescent="0.2">
      <c r="B267938" s="45"/>
      <c r="C267938" s="46"/>
      <c r="D267938" s="47"/>
      <c r="E267938" s="48"/>
      <c r="F267938" s="48"/>
    </row>
    <row r="267939" spans="2:6" ht="15" customHeight="1" x14ac:dyDescent="0.2">
      <c r="B267939" s="45"/>
      <c r="C267939" s="46"/>
      <c r="D267939" s="47"/>
      <c r="E267939" s="48"/>
      <c r="F267939" s="48"/>
    </row>
    <row r="267940" spans="2:6" ht="15" customHeight="1" x14ac:dyDescent="0.2">
      <c r="B267940" s="45"/>
      <c r="C267940" s="46"/>
      <c r="D267940" s="47"/>
      <c r="E267940" s="48"/>
      <c r="F267940" s="48"/>
    </row>
    <row r="267941" spans="2:6" ht="15" customHeight="1" x14ac:dyDescent="0.2">
      <c r="B267941" s="45"/>
      <c r="C267941" s="46"/>
      <c r="D267941" s="47"/>
      <c r="E267941" s="48"/>
      <c r="F267941" s="48"/>
    </row>
    <row r="267942" spans="2:6" ht="15" customHeight="1" x14ac:dyDescent="0.2">
      <c r="B267942" s="45"/>
      <c r="C267942" s="46"/>
      <c r="D267942" s="47"/>
      <c r="E267942" s="48"/>
      <c r="F267942" s="48"/>
    </row>
    <row r="267943" spans="2:6" ht="15" customHeight="1" x14ac:dyDescent="0.2">
      <c r="B267943" s="45"/>
      <c r="C267943" s="46"/>
      <c r="D267943" s="47"/>
      <c r="E267943" s="48"/>
      <c r="F267943" s="48"/>
    </row>
    <row r="267944" spans="2:6" ht="15" customHeight="1" x14ac:dyDescent="0.2">
      <c r="B267944" s="45"/>
      <c r="C267944" s="46"/>
      <c r="D267944" s="47"/>
      <c r="E267944" s="48"/>
      <c r="F267944" s="48"/>
    </row>
    <row r="267945" spans="2:6" ht="15" customHeight="1" x14ac:dyDescent="0.2">
      <c r="B267945" s="45"/>
      <c r="C267945" s="46"/>
      <c r="D267945" s="47"/>
      <c r="E267945" s="48"/>
      <c r="F267945" s="48"/>
    </row>
    <row r="267946" spans="2:6" ht="15" customHeight="1" x14ac:dyDescent="0.2">
      <c r="B267946" s="45"/>
      <c r="C267946" s="46"/>
      <c r="D267946" s="47"/>
      <c r="E267946" s="48"/>
      <c r="F267946" s="48"/>
    </row>
    <row r="267947" spans="2:6" ht="15" customHeight="1" x14ac:dyDescent="0.2">
      <c r="B267947" s="45"/>
      <c r="C267947" s="46"/>
      <c r="D267947" s="47"/>
      <c r="E267947" s="48"/>
      <c r="F267947" s="48"/>
    </row>
    <row r="267948" spans="2:6" ht="15" customHeight="1" x14ac:dyDescent="0.2">
      <c r="B267948" s="45"/>
      <c r="C267948" s="46"/>
      <c r="D267948" s="47"/>
      <c r="E267948" s="48"/>
      <c r="F267948" s="48"/>
    </row>
    <row r="267949" spans="2:6" ht="15" customHeight="1" x14ac:dyDescent="0.2">
      <c r="B267949" s="45"/>
      <c r="C267949" s="46"/>
      <c r="D267949" s="47"/>
      <c r="E267949" s="48"/>
      <c r="F267949" s="48"/>
    </row>
    <row r="267950" spans="2:6" ht="15" customHeight="1" x14ac:dyDescent="0.2">
      <c r="B267950" s="45"/>
      <c r="C267950" s="46"/>
      <c r="D267950" s="47"/>
      <c r="E267950" s="48"/>
      <c r="F267950" s="48"/>
    </row>
    <row r="267951" spans="2:6" ht="15" customHeight="1" x14ac:dyDescent="0.2">
      <c r="B267951" s="45"/>
      <c r="C267951" s="46"/>
      <c r="D267951" s="47"/>
      <c r="E267951" s="48"/>
      <c r="F267951" s="48"/>
    </row>
    <row r="267952" spans="2:6" ht="15" customHeight="1" x14ac:dyDescent="0.2">
      <c r="B267952" s="45"/>
      <c r="C267952" s="46"/>
      <c r="D267952" s="47"/>
      <c r="E267952" s="48"/>
      <c r="F267952" s="48"/>
    </row>
    <row r="267953" spans="2:6" ht="15" customHeight="1" x14ac:dyDescent="0.2">
      <c r="B267953" s="45"/>
      <c r="C267953" s="46"/>
      <c r="D267953" s="47"/>
      <c r="E267953" s="48"/>
      <c r="F267953" s="48"/>
    </row>
    <row r="267954" spans="2:6" ht="15" customHeight="1" x14ac:dyDescent="0.2">
      <c r="B267954" s="45"/>
      <c r="C267954" s="46"/>
      <c r="D267954" s="47"/>
      <c r="E267954" s="48"/>
      <c r="F267954" s="48"/>
    </row>
    <row r="267955" spans="2:6" ht="15" customHeight="1" x14ac:dyDescent="0.2">
      <c r="B267955" s="45"/>
      <c r="C267955" s="46"/>
      <c r="D267955" s="47"/>
      <c r="E267955" s="48"/>
      <c r="F267955" s="48"/>
    </row>
    <row r="267956" spans="2:6" ht="15" customHeight="1" x14ac:dyDescent="0.2">
      <c r="B267956" s="45"/>
      <c r="C267956" s="46"/>
      <c r="D267956" s="47"/>
      <c r="E267956" s="48"/>
      <c r="F267956" s="48"/>
    </row>
    <row r="267957" spans="2:6" ht="15" customHeight="1" x14ac:dyDescent="0.2">
      <c r="B267957" s="45"/>
      <c r="C267957" s="46"/>
      <c r="D267957" s="47"/>
      <c r="E267957" s="48"/>
      <c r="F267957" s="48"/>
    </row>
    <row r="267958" spans="2:6" ht="15" customHeight="1" x14ac:dyDescent="0.2">
      <c r="B267958" s="45"/>
      <c r="C267958" s="46"/>
      <c r="D267958" s="47"/>
      <c r="E267958" s="48"/>
      <c r="F267958" s="48"/>
    </row>
    <row r="267959" spans="2:6" ht="15" customHeight="1" x14ac:dyDescent="0.2">
      <c r="B267959" s="45"/>
      <c r="C267959" s="46"/>
      <c r="D267959" s="47"/>
      <c r="E267959" s="48"/>
      <c r="F267959" s="48"/>
    </row>
    <row r="267960" spans="2:6" ht="15" customHeight="1" x14ac:dyDescent="0.2">
      <c r="B267960" s="45"/>
      <c r="C267960" s="46"/>
      <c r="D267960" s="47"/>
      <c r="E267960" s="48"/>
      <c r="F267960" s="48"/>
    </row>
    <row r="267961" spans="2:6" ht="15" customHeight="1" x14ac:dyDescent="0.2">
      <c r="B267961" s="45"/>
      <c r="C267961" s="46"/>
      <c r="D267961" s="47"/>
      <c r="E267961" s="48"/>
      <c r="F267961" s="48"/>
    </row>
    <row r="267962" spans="2:6" ht="15" customHeight="1" x14ac:dyDescent="0.2">
      <c r="B267962" s="45"/>
      <c r="C267962" s="46"/>
      <c r="D267962" s="47"/>
      <c r="E267962" s="48"/>
      <c r="F267962" s="48"/>
    </row>
    <row r="267963" spans="2:6" ht="15" customHeight="1" x14ac:dyDescent="0.2">
      <c r="B267963" s="45"/>
      <c r="C267963" s="46"/>
      <c r="D267963" s="47"/>
      <c r="E267963" s="48"/>
      <c r="F267963" s="48"/>
    </row>
    <row r="267964" spans="2:6" ht="15" customHeight="1" x14ac:dyDescent="0.2">
      <c r="B267964" s="45"/>
      <c r="C267964" s="46"/>
      <c r="D267964" s="47"/>
      <c r="E267964" s="48"/>
      <c r="F267964" s="48"/>
    </row>
    <row r="267965" spans="2:6" ht="15" customHeight="1" x14ac:dyDescent="0.2">
      <c r="B267965" s="45"/>
      <c r="C267965" s="46"/>
      <c r="D267965" s="47"/>
      <c r="E267965" s="48"/>
      <c r="F267965" s="48"/>
    </row>
    <row r="267966" spans="2:6" ht="15" customHeight="1" x14ac:dyDescent="0.2">
      <c r="B267966" s="45"/>
      <c r="C267966" s="46"/>
      <c r="D267966" s="47"/>
      <c r="E267966" s="48"/>
      <c r="F267966" s="48"/>
    </row>
    <row r="267967" spans="2:6" ht="15" customHeight="1" x14ac:dyDescent="0.2">
      <c r="B267967" s="45"/>
      <c r="C267967" s="46"/>
      <c r="D267967" s="47"/>
      <c r="E267967" s="48"/>
      <c r="F267967" s="48"/>
    </row>
    <row r="267968" spans="2:6" ht="15" customHeight="1" x14ac:dyDescent="0.2">
      <c r="B267968" s="45"/>
      <c r="C267968" s="46"/>
      <c r="D267968" s="47"/>
      <c r="E267968" s="48"/>
      <c r="F267968" s="48"/>
    </row>
    <row r="267969" spans="2:6" ht="15" customHeight="1" x14ac:dyDescent="0.2">
      <c r="B267969" s="45"/>
      <c r="C267969" s="46"/>
      <c r="D267969" s="47"/>
      <c r="E267969" s="48"/>
      <c r="F267969" s="48"/>
    </row>
    <row r="267970" spans="2:6" ht="15" customHeight="1" x14ac:dyDescent="0.2">
      <c r="B267970" s="45"/>
      <c r="C267970" s="46"/>
      <c r="D267970" s="47"/>
      <c r="E267970" s="48"/>
      <c r="F267970" s="48"/>
    </row>
    <row r="267971" spans="2:6" ht="15" customHeight="1" x14ac:dyDescent="0.2">
      <c r="B267971" s="45"/>
      <c r="C267971" s="46"/>
      <c r="D267971" s="47"/>
      <c r="E267971" s="48"/>
      <c r="F267971" s="48"/>
    </row>
    <row r="267972" spans="2:6" ht="15" customHeight="1" x14ac:dyDescent="0.2">
      <c r="B267972" s="45"/>
      <c r="C267972" s="46"/>
      <c r="D267972" s="47"/>
      <c r="E267972" s="48"/>
      <c r="F267972" s="48"/>
    </row>
    <row r="267973" spans="2:6" ht="15" customHeight="1" x14ac:dyDescent="0.2">
      <c r="B267973" s="45"/>
      <c r="C267973" s="46"/>
      <c r="D267973" s="47"/>
      <c r="E267973" s="48"/>
      <c r="F267973" s="48"/>
    </row>
    <row r="267974" spans="2:6" ht="15" customHeight="1" x14ac:dyDescent="0.2">
      <c r="B267974" s="45"/>
      <c r="C267974" s="46"/>
      <c r="D267974" s="47"/>
      <c r="E267974" s="48"/>
      <c r="F267974" s="48"/>
    </row>
    <row r="267975" spans="2:6" ht="15" customHeight="1" x14ac:dyDescent="0.2">
      <c r="B267975" s="45"/>
      <c r="C267975" s="46"/>
      <c r="D267975" s="47"/>
      <c r="E267975" s="48"/>
      <c r="F267975" s="48"/>
    </row>
    <row r="267976" spans="2:6" ht="15" customHeight="1" x14ac:dyDescent="0.2">
      <c r="B267976" s="45"/>
      <c r="C267976" s="46"/>
      <c r="D267976" s="47"/>
      <c r="E267976" s="48"/>
      <c r="F267976" s="48"/>
    </row>
    <row r="267977" spans="2:6" ht="15" customHeight="1" x14ac:dyDescent="0.2">
      <c r="B267977" s="45"/>
      <c r="C267977" s="46"/>
      <c r="D267977" s="47"/>
      <c r="E267977" s="48"/>
      <c r="F267977" s="48"/>
    </row>
    <row r="267978" spans="2:6" ht="15" customHeight="1" x14ac:dyDescent="0.2">
      <c r="B267978" s="45"/>
      <c r="C267978" s="46"/>
      <c r="D267978" s="47"/>
      <c r="E267978" s="48"/>
      <c r="F267978" s="48"/>
    </row>
    <row r="267979" spans="2:6" ht="15" customHeight="1" x14ac:dyDescent="0.2">
      <c r="B267979" s="45"/>
      <c r="C267979" s="46"/>
      <c r="D267979" s="47"/>
      <c r="E267979" s="48"/>
      <c r="F267979" s="48"/>
    </row>
    <row r="267980" spans="2:6" ht="15" customHeight="1" x14ac:dyDescent="0.2">
      <c r="B267980" s="45"/>
      <c r="C267980" s="46"/>
      <c r="D267980" s="47"/>
      <c r="E267980" s="48"/>
      <c r="F267980" s="48"/>
    </row>
    <row r="267981" spans="2:6" ht="15" customHeight="1" x14ac:dyDescent="0.2">
      <c r="B267981" s="45"/>
      <c r="C267981" s="46"/>
      <c r="D267981" s="47"/>
      <c r="E267981" s="48"/>
      <c r="F267981" s="48"/>
    </row>
    <row r="267982" spans="2:6" ht="15" customHeight="1" x14ac:dyDescent="0.2">
      <c r="B267982" s="45"/>
      <c r="C267982" s="46"/>
      <c r="D267982" s="47"/>
      <c r="E267982" s="48"/>
      <c r="F267982" s="48"/>
    </row>
    <row r="267983" spans="2:6" ht="15" customHeight="1" x14ac:dyDescent="0.2">
      <c r="B267983" s="45"/>
      <c r="C267983" s="46"/>
      <c r="D267983" s="47"/>
      <c r="E267983" s="48"/>
      <c r="F267983" s="48"/>
    </row>
    <row r="267984" spans="2:6" ht="15" customHeight="1" x14ac:dyDescent="0.2">
      <c r="B267984" s="45"/>
      <c r="C267984" s="46"/>
      <c r="D267984" s="47"/>
      <c r="E267984" s="48"/>
      <c r="F267984" s="48"/>
    </row>
    <row r="267985" spans="2:6" ht="15" customHeight="1" x14ac:dyDescent="0.2">
      <c r="B267985" s="45"/>
      <c r="C267985" s="46"/>
      <c r="D267985" s="47"/>
      <c r="E267985" s="48"/>
      <c r="F267985" s="48"/>
    </row>
    <row r="267986" spans="2:6" ht="15" customHeight="1" x14ac:dyDescent="0.2">
      <c r="B267986" s="45"/>
      <c r="C267986" s="46"/>
      <c r="D267986" s="47"/>
      <c r="E267986" s="48"/>
      <c r="F267986" s="48"/>
    </row>
    <row r="267987" spans="2:6" ht="15" customHeight="1" x14ac:dyDescent="0.2">
      <c r="B267987" s="45"/>
      <c r="C267987" s="46"/>
      <c r="D267987" s="47"/>
      <c r="E267987" s="48"/>
      <c r="F267987" s="48"/>
    </row>
    <row r="267988" spans="2:6" ht="15" customHeight="1" x14ac:dyDescent="0.2">
      <c r="B267988" s="45"/>
      <c r="C267988" s="46"/>
      <c r="D267988" s="47"/>
      <c r="E267988" s="48"/>
      <c r="F267988" s="48"/>
    </row>
    <row r="267989" spans="2:6" ht="15" customHeight="1" x14ac:dyDescent="0.2">
      <c r="B267989" s="45"/>
      <c r="C267989" s="46"/>
      <c r="D267989" s="47"/>
      <c r="E267989" s="48"/>
      <c r="F267989" s="48"/>
    </row>
    <row r="267990" spans="2:6" ht="15" customHeight="1" x14ac:dyDescent="0.2">
      <c r="B267990" s="45"/>
      <c r="C267990" s="46"/>
      <c r="D267990" s="47"/>
      <c r="E267990" s="48"/>
      <c r="F267990" s="48"/>
    </row>
    <row r="267991" spans="2:6" ht="15" customHeight="1" x14ac:dyDescent="0.2">
      <c r="B267991" s="45"/>
      <c r="C267991" s="46"/>
      <c r="D267991" s="47"/>
      <c r="E267991" s="48"/>
      <c r="F267991" s="48"/>
    </row>
    <row r="267992" spans="2:6" ht="15" customHeight="1" x14ac:dyDescent="0.2">
      <c r="B267992" s="45"/>
      <c r="C267992" s="46"/>
      <c r="D267992" s="47"/>
      <c r="E267992" s="48"/>
      <c r="F267992" s="48"/>
    </row>
    <row r="267993" spans="2:6" ht="15" customHeight="1" x14ac:dyDescent="0.2">
      <c r="B267993" s="45"/>
      <c r="C267993" s="46"/>
      <c r="D267993" s="47"/>
      <c r="E267993" s="48"/>
      <c r="F267993" s="48"/>
    </row>
    <row r="267994" spans="2:6" ht="15" customHeight="1" x14ac:dyDescent="0.2">
      <c r="B267994" s="45"/>
      <c r="C267994" s="46"/>
      <c r="D267994" s="47"/>
      <c r="E267994" s="48"/>
      <c r="F267994" s="48"/>
    </row>
    <row r="267995" spans="2:6" ht="15" customHeight="1" x14ac:dyDescent="0.2">
      <c r="B267995" s="45"/>
      <c r="C267995" s="46"/>
      <c r="D267995" s="47"/>
      <c r="E267995" s="48"/>
      <c r="F267995" s="48"/>
    </row>
    <row r="267996" spans="2:6" ht="15" customHeight="1" x14ac:dyDescent="0.2">
      <c r="B267996" s="45"/>
      <c r="C267996" s="46"/>
      <c r="D267996" s="47"/>
      <c r="E267996" s="48"/>
      <c r="F267996" s="48"/>
    </row>
    <row r="267997" spans="2:6" ht="15" customHeight="1" x14ac:dyDescent="0.2">
      <c r="B267997" s="45"/>
      <c r="C267997" s="46"/>
      <c r="D267997" s="47"/>
      <c r="E267997" s="48"/>
      <c r="F267997" s="48"/>
    </row>
    <row r="267998" spans="2:6" ht="15" customHeight="1" x14ac:dyDescent="0.2">
      <c r="B267998" s="45"/>
      <c r="C267998" s="46"/>
      <c r="D267998" s="47"/>
      <c r="E267998" s="48"/>
      <c r="F267998" s="48"/>
    </row>
    <row r="267999" spans="2:6" ht="15" customHeight="1" x14ac:dyDescent="0.2">
      <c r="B267999" s="45"/>
      <c r="C267999" s="46"/>
      <c r="D267999" s="47"/>
      <c r="E267999" s="48"/>
      <c r="F267999" s="48"/>
    </row>
    <row r="268000" spans="2:6" ht="15" customHeight="1" x14ac:dyDescent="0.2">
      <c r="B268000" s="45"/>
      <c r="C268000" s="46"/>
      <c r="D268000" s="47"/>
      <c r="E268000" s="48"/>
      <c r="F268000" s="48"/>
    </row>
    <row r="268001" spans="2:6" ht="15" customHeight="1" x14ac:dyDescent="0.2">
      <c r="B268001" s="45"/>
      <c r="C268001" s="46"/>
      <c r="D268001" s="47"/>
      <c r="E268001" s="48"/>
      <c r="F268001" s="48"/>
    </row>
    <row r="268002" spans="2:6" ht="15" customHeight="1" x14ac:dyDescent="0.2">
      <c r="B268002" s="45"/>
      <c r="C268002" s="46"/>
      <c r="D268002" s="47"/>
      <c r="E268002" s="48"/>
      <c r="F268002" s="48"/>
    </row>
    <row r="268003" spans="2:6" ht="15" customHeight="1" x14ac:dyDescent="0.2">
      <c r="B268003" s="45"/>
      <c r="C268003" s="46"/>
      <c r="D268003" s="47"/>
      <c r="E268003" s="48"/>
      <c r="F268003" s="48"/>
    </row>
    <row r="268004" spans="2:6" ht="15" customHeight="1" x14ac:dyDescent="0.2">
      <c r="B268004" s="45"/>
      <c r="C268004" s="46"/>
      <c r="D268004" s="47"/>
      <c r="E268004" s="48"/>
      <c r="F268004" s="48"/>
    </row>
    <row r="268005" spans="2:6" ht="15" customHeight="1" x14ac:dyDescent="0.2">
      <c r="B268005" s="45"/>
      <c r="C268005" s="46"/>
      <c r="D268005" s="47"/>
      <c r="E268005" s="48"/>
      <c r="F268005" s="48"/>
    </row>
    <row r="268006" spans="2:6" ht="15" customHeight="1" x14ac:dyDescent="0.2">
      <c r="B268006" s="45"/>
      <c r="C268006" s="46"/>
      <c r="D268006" s="47"/>
      <c r="E268006" s="48"/>
      <c r="F268006" s="48"/>
    </row>
    <row r="268007" spans="2:6" ht="15" customHeight="1" x14ac:dyDescent="0.2">
      <c r="B268007" s="45"/>
      <c r="C268007" s="46"/>
      <c r="D268007" s="47"/>
      <c r="E268007" s="48"/>
      <c r="F268007" s="48"/>
    </row>
    <row r="268008" spans="2:6" ht="15" customHeight="1" x14ac:dyDescent="0.2">
      <c r="B268008" s="45"/>
      <c r="C268008" s="46"/>
      <c r="D268008" s="47"/>
      <c r="E268008" s="48"/>
      <c r="F268008" s="48"/>
    </row>
    <row r="268009" spans="2:6" ht="15" customHeight="1" x14ac:dyDescent="0.2">
      <c r="B268009" s="45"/>
      <c r="C268009" s="46"/>
      <c r="D268009" s="47"/>
      <c r="E268009" s="48"/>
      <c r="F268009" s="48"/>
    </row>
    <row r="268010" spans="2:6" ht="15" customHeight="1" x14ac:dyDescent="0.2">
      <c r="B268010" s="45"/>
      <c r="C268010" s="46"/>
      <c r="D268010" s="47"/>
      <c r="E268010" s="48"/>
      <c r="F268010" s="48"/>
    </row>
    <row r="268011" spans="2:6" ht="15" customHeight="1" x14ac:dyDescent="0.2">
      <c r="B268011" s="45"/>
      <c r="C268011" s="46"/>
      <c r="D268011" s="47"/>
      <c r="E268011" s="48"/>
      <c r="F268011" s="48"/>
    </row>
    <row r="268012" spans="2:6" ht="15" customHeight="1" x14ac:dyDescent="0.2">
      <c r="B268012" s="45"/>
      <c r="C268012" s="46"/>
      <c r="D268012" s="47"/>
      <c r="E268012" s="48"/>
      <c r="F268012" s="48"/>
    </row>
    <row r="268013" spans="2:6" ht="15" customHeight="1" x14ac:dyDescent="0.2">
      <c r="B268013" s="45"/>
      <c r="C268013" s="46"/>
      <c r="D268013" s="47"/>
      <c r="E268013" s="48"/>
      <c r="F268013" s="48"/>
    </row>
    <row r="268014" spans="2:6" ht="15" customHeight="1" x14ac:dyDescent="0.2">
      <c r="B268014" s="45"/>
      <c r="C268014" s="46"/>
      <c r="D268014" s="47"/>
      <c r="E268014" s="48"/>
      <c r="F268014" s="48"/>
    </row>
    <row r="268015" spans="2:6" ht="15" customHeight="1" x14ac:dyDescent="0.2">
      <c r="B268015" s="45"/>
      <c r="C268015" s="46"/>
      <c r="D268015" s="47"/>
      <c r="E268015" s="48"/>
      <c r="F268015" s="48"/>
    </row>
    <row r="268016" spans="2:6" ht="15" customHeight="1" x14ac:dyDescent="0.2">
      <c r="B268016" s="45"/>
      <c r="C268016" s="46"/>
      <c r="D268016" s="47"/>
      <c r="E268016" s="48"/>
      <c r="F268016" s="48"/>
    </row>
    <row r="268017" spans="2:6" ht="15" customHeight="1" x14ac:dyDescent="0.2">
      <c r="B268017" s="45"/>
      <c r="C268017" s="46"/>
      <c r="D268017" s="47"/>
      <c r="E268017" s="48"/>
      <c r="F268017" s="48"/>
    </row>
    <row r="268018" spans="2:6" ht="15" customHeight="1" x14ac:dyDescent="0.2">
      <c r="B268018" s="45"/>
      <c r="C268018" s="46"/>
      <c r="D268018" s="47"/>
      <c r="E268018" s="48"/>
      <c r="F268018" s="48"/>
    </row>
    <row r="268019" spans="2:6" ht="15" customHeight="1" x14ac:dyDescent="0.2">
      <c r="B268019" s="45"/>
      <c r="C268019" s="46"/>
      <c r="D268019" s="47"/>
      <c r="E268019" s="48"/>
      <c r="F268019" s="48"/>
    </row>
    <row r="268020" spans="2:6" ht="15" customHeight="1" x14ac:dyDescent="0.2">
      <c r="B268020" s="45"/>
      <c r="C268020" s="46"/>
      <c r="D268020" s="47"/>
      <c r="E268020" s="48"/>
      <c r="F268020" s="48"/>
    </row>
    <row r="268021" spans="2:6" ht="15" customHeight="1" x14ac:dyDescent="0.2">
      <c r="B268021" s="45"/>
      <c r="C268021" s="46"/>
      <c r="D268021" s="47"/>
      <c r="E268021" s="48"/>
      <c r="F268021" s="48"/>
    </row>
    <row r="268022" spans="2:6" ht="15" customHeight="1" x14ac:dyDescent="0.2">
      <c r="B268022" s="45"/>
      <c r="C268022" s="46"/>
      <c r="D268022" s="47"/>
      <c r="E268022" s="48"/>
      <c r="F268022" s="48"/>
    </row>
    <row r="268023" spans="2:6" ht="15" customHeight="1" x14ac:dyDescent="0.2">
      <c r="B268023" s="45"/>
      <c r="C268023" s="46"/>
      <c r="D268023" s="47"/>
      <c r="E268023" s="48"/>
      <c r="F268023" s="48"/>
    </row>
    <row r="268024" spans="2:6" ht="15" customHeight="1" x14ac:dyDescent="0.2">
      <c r="B268024" s="45"/>
      <c r="C268024" s="46"/>
      <c r="D268024" s="47"/>
      <c r="E268024" s="48"/>
      <c r="F268024" s="48"/>
    </row>
    <row r="268025" spans="2:6" ht="15" customHeight="1" x14ac:dyDescent="0.2">
      <c r="B268025" s="45"/>
      <c r="C268025" s="46"/>
      <c r="D268025" s="47"/>
      <c r="E268025" s="48"/>
      <c r="F268025" s="48"/>
    </row>
    <row r="268026" spans="2:6" ht="15" customHeight="1" x14ac:dyDescent="0.2">
      <c r="B268026" s="45"/>
      <c r="C268026" s="46"/>
      <c r="D268026" s="47"/>
      <c r="E268026" s="48"/>
      <c r="F268026" s="48"/>
    </row>
    <row r="268027" spans="2:6" ht="15" customHeight="1" x14ac:dyDescent="0.2">
      <c r="B268027" s="45"/>
      <c r="C268027" s="46"/>
      <c r="D268027" s="47"/>
      <c r="E268027" s="48"/>
      <c r="F268027" s="48"/>
    </row>
    <row r="268028" spans="2:6" ht="15" customHeight="1" x14ac:dyDescent="0.2">
      <c r="B268028" s="45"/>
      <c r="C268028" s="46"/>
      <c r="D268028" s="47"/>
      <c r="E268028" s="48"/>
      <c r="F268028" s="48"/>
    </row>
    <row r="268029" spans="2:6" ht="15" customHeight="1" x14ac:dyDescent="0.2">
      <c r="B268029" s="45"/>
      <c r="C268029" s="46"/>
      <c r="D268029" s="47"/>
      <c r="E268029" s="48"/>
      <c r="F268029" s="48"/>
    </row>
    <row r="268030" spans="2:6" ht="15" customHeight="1" x14ac:dyDescent="0.2">
      <c r="B268030" s="45"/>
      <c r="C268030" s="46"/>
      <c r="D268030" s="47"/>
      <c r="E268030" s="48"/>
      <c r="F268030" s="48"/>
    </row>
    <row r="268031" spans="2:6" ht="15" customHeight="1" x14ac:dyDescent="0.2">
      <c r="B268031" s="45"/>
      <c r="C268031" s="46"/>
      <c r="D268031" s="47"/>
      <c r="E268031" s="48"/>
      <c r="F268031" s="48"/>
    </row>
    <row r="268032" spans="2:6" ht="15" customHeight="1" x14ac:dyDescent="0.2">
      <c r="B268032" s="45"/>
      <c r="C268032" s="46"/>
      <c r="D268032" s="47"/>
      <c r="E268032" s="48"/>
      <c r="F268032" s="48"/>
    </row>
    <row r="268033" spans="2:6" ht="15" customHeight="1" x14ac:dyDescent="0.2">
      <c r="B268033" s="45"/>
      <c r="C268033" s="46"/>
      <c r="D268033" s="47"/>
      <c r="E268033" s="48"/>
      <c r="F268033" s="48"/>
    </row>
    <row r="268034" spans="2:6" ht="15" customHeight="1" x14ac:dyDescent="0.2">
      <c r="B268034" s="45"/>
      <c r="C268034" s="46"/>
      <c r="D268034" s="47"/>
      <c r="E268034" s="48"/>
      <c r="F268034" s="48"/>
    </row>
    <row r="268035" spans="2:6" ht="15" customHeight="1" x14ac:dyDescent="0.2">
      <c r="B268035" s="45"/>
      <c r="C268035" s="46"/>
      <c r="D268035" s="47"/>
      <c r="E268035" s="48"/>
      <c r="F268035" s="48"/>
    </row>
    <row r="268036" spans="2:6" ht="15" customHeight="1" x14ac:dyDescent="0.2">
      <c r="B268036" s="45"/>
      <c r="C268036" s="46"/>
      <c r="D268036" s="47"/>
      <c r="E268036" s="48"/>
      <c r="F268036" s="48"/>
    </row>
    <row r="268037" spans="2:6" ht="15" customHeight="1" x14ac:dyDescent="0.2">
      <c r="B268037" s="45"/>
      <c r="C268037" s="46"/>
      <c r="D268037" s="47"/>
      <c r="E268037" s="48"/>
      <c r="F268037" s="48"/>
    </row>
    <row r="268038" spans="2:6" ht="15" customHeight="1" x14ac:dyDescent="0.2">
      <c r="B268038" s="45"/>
      <c r="C268038" s="46"/>
      <c r="D268038" s="47"/>
      <c r="E268038" s="48"/>
      <c r="F268038" s="48"/>
    </row>
    <row r="268039" spans="2:6" ht="15" customHeight="1" x14ac:dyDescent="0.2">
      <c r="B268039" s="45"/>
      <c r="C268039" s="46"/>
      <c r="D268039" s="47"/>
      <c r="E268039" s="48"/>
      <c r="F268039" s="48"/>
    </row>
    <row r="268040" spans="2:6" ht="15" customHeight="1" x14ac:dyDescent="0.2">
      <c r="B268040" s="45"/>
      <c r="C268040" s="46"/>
      <c r="D268040" s="47"/>
      <c r="E268040" s="48"/>
      <c r="F268040" s="48"/>
    </row>
    <row r="268041" spans="2:6" ht="15" customHeight="1" x14ac:dyDescent="0.2">
      <c r="B268041" s="45"/>
      <c r="C268041" s="46"/>
      <c r="D268041" s="47"/>
      <c r="E268041" s="48"/>
      <c r="F268041" s="48"/>
    </row>
    <row r="268042" spans="2:6" ht="15" customHeight="1" x14ac:dyDescent="0.2">
      <c r="B268042" s="45"/>
      <c r="C268042" s="46"/>
      <c r="D268042" s="47"/>
      <c r="E268042" s="48"/>
      <c r="F268042" s="48"/>
    </row>
    <row r="268043" spans="2:6" ht="15" customHeight="1" x14ac:dyDescent="0.2">
      <c r="B268043" s="45"/>
      <c r="C268043" s="46"/>
      <c r="D268043" s="47"/>
      <c r="E268043" s="48"/>
      <c r="F268043" s="48"/>
    </row>
    <row r="268044" spans="2:6" ht="15" customHeight="1" x14ac:dyDescent="0.2">
      <c r="B268044" s="45"/>
      <c r="C268044" s="46"/>
      <c r="D268044" s="47"/>
      <c r="E268044" s="48"/>
      <c r="F268044" s="48"/>
    </row>
    <row r="268045" spans="2:6" ht="15" customHeight="1" x14ac:dyDescent="0.2">
      <c r="B268045" s="45"/>
      <c r="C268045" s="46"/>
      <c r="D268045" s="47"/>
      <c r="E268045" s="48"/>
      <c r="F268045" s="48"/>
    </row>
    <row r="268046" spans="2:6" ht="15" customHeight="1" x14ac:dyDescent="0.2">
      <c r="B268046" s="45"/>
      <c r="C268046" s="46"/>
      <c r="D268046" s="47"/>
      <c r="E268046" s="48"/>
      <c r="F268046" s="48"/>
    </row>
    <row r="268047" spans="2:6" ht="15" customHeight="1" x14ac:dyDescent="0.2">
      <c r="B268047" s="45"/>
      <c r="C268047" s="46"/>
      <c r="D268047" s="47"/>
      <c r="E268047" s="48"/>
      <c r="F268047" s="48"/>
    </row>
    <row r="268048" spans="2:6" ht="15" customHeight="1" x14ac:dyDescent="0.2">
      <c r="B268048" s="45"/>
      <c r="C268048" s="46"/>
      <c r="D268048" s="47"/>
      <c r="E268048" s="48"/>
      <c r="F268048" s="48"/>
    </row>
    <row r="268049" spans="2:6" ht="15" customHeight="1" x14ac:dyDescent="0.2">
      <c r="B268049" s="45"/>
      <c r="C268049" s="46"/>
      <c r="D268049" s="47"/>
      <c r="E268049" s="48"/>
      <c r="F268049" s="48"/>
    </row>
    <row r="268050" spans="2:6" ht="15" customHeight="1" x14ac:dyDescent="0.2">
      <c r="B268050" s="45"/>
      <c r="C268050" s="46"/>
      <c r="D268050" s="47"/>
      <c r="E268050" s="48"/>
      <c r="F268050" s="48"/>
    </row>
    <row r="268051" spans="2:6" ht="15" customHeight="1" x14ac:dyDescent="0.2">
      <c r="B268051" s="45"/>
      <c r="C268051" s="46"/>
      <c r="D268051" s="47"/>
      <c r="E268051" s="48"/>
      <c r="F268051" s="48"/>
    </row>
    <row r="268052" spans="2:6" ht="15" customHeight="1" x14ac:dyDescent="0.2">
      <c r="B268052" s="45"/>
      <c r="C268052" s="46"/>
      <c r="D268052" s="47"/>
      <c r="E268052" s="48"/>
      <c r="F268052" s="48"/>
    </row>
    <row r="268053" spans="2:6" ht="15" customHeight="1" x14ac:dyDescent="0.2">
      <c r="B268053" s="45"/>
      <c r="C268053" s="46"/>
      <c r="D268053" s="47"/>
      <c r="E268053" s="48"/>
      <c r="F268053" s="48"/>
    </row>
    <row r="268054" spans="2:6" ht="15" customHeight="1" x14ac:dyDescent="0.2">
      <c r="B268054" s="45"/>
      <c r="C268054" s="46"/>
      <c r="D268054" s="47"/>
      <c r="E268054" s="48"/>
      <c r="F268054" s="48"/>
    </row>
    <row r="268055" spans="2:6" ht="15" customHeight="1" x14ac:dyDescent="0.2">
      <c r="B268055" s="45"/>
      <c r="C268055" s="46"/>
      <c r="D268055" s="47"/>
      <c r="E268055" s="48"/>
      <c r="F268055" s="48"/>
    </row>
    <row r="268056" spans="2:6" ht="15" customHeight="1" x14ac:dyDescent="0.2">
      <c r="B268056" s="45"/>
      <c r="C268056" s="46"/>
      <c r="D268056" s="47"/>
      <c r="E268056" s="48"/>
      <c r="F268056" s="48"/>
    </row>
    <row r="268057" spans="2:6" ht="15" customHeight="1" x14ac:dyDescent="0.2">
      <c r="B268057" s="45"/>
      <c r="C268057" s="46"/>
      <c r="D268057" s="47"/>
      <c r="E268057" s="48"/>
      <c r="F268057" s="48"/>
    </row>
    <row r="268058" spans="2:6" ht="15" customHeight="1" x14ac:dyDescent="0.2">
      <c r="B268058" s="45"/>
      <c r="C268058" s="46"/>
      <c r="D268058" s="47"/>
      <c r="E268058" s="48"/>
      <c r="F268058" s="48"/>
    </row>
    <row r="268059" spans="2:6" ht="15" customHeight="1" x14ac:dyDescent="0.2">
      <c r="B268059" s="45"/>
      <c r="C268059" s="46"/>
      <c r="D268059" s="47"/>
      <c r="E268059" s="48"/>
      <c r="F268059" s="48"/>
    </row>
    <row r="268060" spans="2:6" ht="15" customHeight="1" x14ac:dyDescent="0.2">
      <c r="B268060" s="45"/>
      <c r="C268060" s="46"/>
      <c r="D268060" s="47"/>
      <c r="E268060" s="48"/>
      <c r="F268060" s="48"/>
    </row>
    <row r="268061" spans="2:6" ht="15" customHeight="1" x14ac:dyDescent="0.2">
      <c r="B268061" s="45"/>
      <c r="C268061" s="46"/>
      <c r="D268061" s="47"/>
      <c r="E268061" s="48"/>
      <c r="F268061" s="48"/>
    </row>
    <row r="268062" spans="2:6" ht="15" customHeight="1" x14ac:dyDescent="0.2">
      <c r="B268062" s="45"/>
      <c r="C268062" s="46"/>
      <c r="D268062" s="47"/>
      <c r="E268062" s="48"/>
      <c r="F268062" s="48"/>
    </row>
    <row r="268063" spans="2:6" ht="15" customHeight="1" x14ac:dyDescent="0.2">
      <c r="B268063" s="45"/>
      <c r="C268063" s="46"/>
      <c r="D268063" s="47"/>
      <c r="E268063" s="48"/>
      <c r="F268063" s="48"/>
    </row>
    <row r="268064" spans="2:6" ht="15" customHeight="1" x14ac:dyDescent="0.2">
      <c r="B268064" s="45"/>
      <c r="C268064" s="46"/>
      <c r="D268064" s="47"/>
      <c r="E268064" s="48"/>
      <c r="F268064" s="48"/>
    </row>
    <row r="268065" spans="2:6" ht="15" customHeight="1" x14ac:dyDescent="0.2">
      <c r="B268065" s="45"/>
      <c r="C268065" s="46"/>
      <c r="D268065" s="47"/>
      <c r="E268065" s="48"/>
      <c r="F268065" s="48"/>
    </row>
    <row r="268066" spans="2:6" ht="15" customHeight="1" x14ac:dyDescent="0.2">
      <c r="B268066" s="45"/>
      <c r="C268066" s="46"/>
      <c r="D268066" s="47"/>
      <c r="E268066" s="48"/>
      <c r="F268066" s="48"/>
    </row>
    <row r="268067" spans="2:6" ht="15" customHeight="1" x14ac:dyDescent="0.2">
      <c r="B268067" s="45"/>
      <c r="C268067" s="46"/>
      <c r="D268067" s="47"/>
      <c r="E268067" s="48"/>
      <c r="F268067" s="48"/>
    </row>
    <row r="268068" spans="2:6" ht="15" customHeight="1" x14ac:dyDescent="0.2">
      <c r="B268068" s="45"/>
      <c r="C268068" s="46"/>
      <c r="D268068" s="47"/>
      <c r="E268068" s="48"/>
      <c r="F268068" s="48"/>
    </row>
    <row r="268069" spans="2:6" ht="15" customHeight="1" x14ac:dyDescent="0.2">
      <c r="B268069" s="45"/>
      <c r="C268069" s="46"/>
      <c r="D268069" s="47"/>
      <c r="E268069" s="48"/>
      <c r="F268069" s="48"/>
    </row>
    <row r="268070" spans="2:6" ht="15" customHeight="1" x14ac:dyDescent="0.2">
      <c r="B268070" s="45"/>
      <c r="C268070" s="46"/>
      <c r="D268070" s="47"/>
      <c r="E268070" s="48"/>
      <c r="F268070" s="48"/>
    </row>
    <row r="268071" spans="2:6" ht="15" customHeight="1" x14ac:dyDescent="0.2">
      <c r="B268071" s="45"/>
      <c r="C268071" s="46"/>
      <c r="D268071" s="47"/>
      <c r="E268071" s="48"/>
      <c r="F268071" s="48"/>
    </row>
    <row r="268072" spans="2:6" ht="15" customHeight="1" x14ac:dyDescent="0.2">
      <c r="B268072" s="45"/>
      <c r="C268072" s="46"/>
      <c r="D268072" s="47"/>
      <c r="E268072" s="48"/>
      <c r="F268072" s="48"/>
    </row>
    <row r="268073" spans="2:6" ht="15" customHeight="1" x14ac:dyDescent="0.2">
      <c r="B268073" s="45"/>
      <c r="C268073" s="46"/>
      <c r="D268073" s="47"/>
      <c r="E268073" s="48"/>
      <c r="F268073" s="48"/>
    </row>
    <row r="268074" spans="2:6" ht="15" customHeight="1" x14ac:dyDescent="0.2">
      <c r="B268074" s="45"/>
      <c r="C268074" s="46"/>
      <c r="D268074" s="47"/>
      <c r="E268074" s="48"/>
      <c r="F268074" s="48"/>
    </row>
    <row r="268075" spans="2:6" ht="15" customHeight="1" x14ac:dyDescent="0.2">
      <c r="B268075" s="45"/>
      <c r="C268075" s="46"/>
      <c r="D268075" s="47"/>
      <c r="E268075" s="48"/>
      <c r="F268075" s="48"/>
    </row>
    <row r="268076" spans="2:6" ht="15" customHeight="1" x14ac:dyDescent="0.2">
      <c r="B268076" s="45"/>
      <c r="C268076" s="46"/>
      <c r="D268076" s="47"/>
      <c r="E268076" s="48"/>
      <c r="F268076" s="48"/>
    </row>
    <row r="268077" spans="2:6" ht="15" customHeight="1" x14ac:dyDescent="0.2">
      <c r="B268077" s="45"/>
      <c r="C268077" s="46"/>
      <c r="D268077" s="47"/>
      <c r="E268077" s="48"/>
      <c r="F268077" s="48"/>
    </row>
    <row r="268078" spans="2:6" ht="15" customHeight="1" x14ac:dyDescent="0.2">
      <c r="B268078" s="45"/>
      <c r="C268078" s="46"/>
      <c r="D268078" s="47"/>
      <c r="E268078" s="48"/>
      <c r="F268078" s="48"/>
    </row>
    <row r="268079" spans="2:6" ht="15" customHeight="1" x14ac:dyDescent="0.2">
      <c r="B268079" s="45"/>
      <c r="C268079" s="46"/>
      <c r="D268079" s="47"/>
      <c r="E268079" s="48"/>
      <c r="F268079" s="48"/>
    </row>
    <row r="268080" spans="2:6" ht="15" customHeight="1" x14ac:dyDescent="0.2">
      <c r="B268080" s="45"/>
      <c r="C268080" s="46"/>
      <c r="D268080" s="47"/>
      <c r="E268080" s="48"/>
      <c r="F268080" s="48"/>
    </row>
    <row r="268081" spans="2:6" ht="15" customHeight="1" x14ac:dyDescent="0.2">
      <c r="B268081" s="45"/>
      <c r="C268081" s="46"/>
      <c r="D268081" s="47"/>
      <c r="E268081" s="48"/>
      <c r="F268081" s="48"/>
    </row>
    <row r="268082" spans="2:6" ht="15" customHeight="1" x14ac:dyDescent="0.2">
      <c r="B268082" s="45"/>
      <c r="C268082" s="46"/>
      <c r="D268082" s="47"/>
      <c r="E268082" s="48"/>
      <c r="F268082" s="48"/>
    </row>
    <row r="268083" spans="2:6" ht="15" customHeight="1" x14ac:dyDescent="0.2">
      <c r="B268083" s="45"/>
      <c r="C268083" s="46"/>
      <c r="D268083" s="47"/>
      <c r="E268083" s="48"/>
      <c r="F268083" s="48"/>
    </row>
    <row r="268084" spans="2:6" ht="15" customHeight="1" x14ac:dyDescent="0.2">
      <c r="B268084" s="45"/>
      <c r="C268084" s="46"/>
      <c r="D268084" s="47"/>
      <c r="E268084" s="48"/>
      <c r="F268084" s="48"/>
    </row>
    <row r="268085" spans="2:6" ht="15" customHeight="1" x14ac:dyDescent="0.2">
      <c r="B268085" s="45"/>
      <c r="C268085" s="46"/>
      <c r="D268085" s="47"/>
      <c r="E268085" s="48"/>
      <c r="F268085" s="48"/>
    </row>
    <row r="268086" spans="2:6" ht="15" customHeight="1" x14ac:dyDescent="0.2">
      <c r="B268086" s="45"/>
      <c r="C268086" s="46"/>
      <c r="D268086" s="47"/>
      <c r="E268086" s="48"/>
      <c r="F268086" s="48"/>
    </row>
    <row r="268087" spans="2:6" ht="15" customHeight="1" x14ac:dyDescent="0.2">
      <c r="B268087" s="45"/>
      <c r="C268087" s="46"/>
      <c r="D268087" s="47"/>
      <c r="E268087" s="48"/>
      <c r="F268087" s="48"/>
    </row>
    <row r="268088" spans="2:6" ht="15" customHeight="1" x14ac:dyDescent="0.2">
      <c r="B268088" s="45"/>
      <c r="C268088" s="46"/>
      <c r="D268088" s="47"/>
      <c r="E268088" s="48"/>
      <c r="F268088" s="48"/>
    </row>
    <row r="268089" spans="2:6" ht="15" customHeight="1" x14ac:dyDescent="0.2">
      <c r="B268089" s="45"/>
      <c r="C268089" s="46"/>
      <c r="D268089" s="47"/>
      <c r="E268089" s="48"/>
      <c r="F268089" s="48"/>
    </row>
    <row r="268090" spans="2:6" ht="15" customHeight="1" x14ac:dyDescent="0.2">
      <c r="B268090" s="45"/>
      <c r="C268090" s="46"/>
      <c r="D268090" s="47"/>
      <c r="E268090" s="48"/>
      <c r="F268090" s="48"/>
    </row>
    <row r="268091" spans="2:6" ht="15" customHeight="1" x14ac:dyDescent="0.2">
      <c r="B268091" s="45"/>
      <c r="C268091" s="46"/>
      <c r="D268091" s="47"/>
      <c r="E268091" s="48"/>
      <c r="F268091" s="48"/>
    </row>
    <row r="268092" spans="2:6" ht="15" customHeight="1" x14ac:dyDescent="0.2">
      <c r="B268092" s="45"/>
      <c r="C268092" s="46"/>
      <c r="D268092" s="47"/>
      <c r="E268092" s="48"/>
      <c r="F268092" s="48"/>
    </row>
    <row r="268093" spans="2:6" ht="15" customHeight="1" x14ac:dyDescent="0.2">
      <c r="B268093" s="45"/>
      <c r="C268093" s="46"/>
      <c r="D268093" s="47"/>
      <c r="E268093" s="48"/>
      <c r="F268093" s="48"/>
    </row>
    <row r="268094" spans="2:6" ht="15" customHeight="1" x14ac:dyDescent="0.2">
      <c r="B268094" s="45"/>
      <c r="C268094" s="46"/>
      <c r="D268094" s="47"/>
      <c r="E268094" s="48"/>
      <c r="F268094" s="48"/>
    </row>
    <row r="268095" spans="2:6" ht="15" customHeight="1" x14ac:dyDescent="0.2">
      <c r="B268095" s="45"/>
      <c r="C268095" s="46"/>
      <c r="D268095" s="47"/>
      <c r="E268095" s="48"/>
      <c r="F268095" s="48"/>
    </row>
    <row r="268096" spans="2:6" ht="15" customHeight="1" x14ac:dyDescent="0.2">
      <c r="B268096" s="45"/>
      <c r="C268096" s="46"/>
      <c r="D268096" s="47"/>
      <c r="E268096" s="48"/>
      <c r="F268096" s="48"/>
    </row>
    <row r="268097" spans="2:6" ht="15" customHeight="1" x14ac:dyDescent="0.2">
      <c r="B268097" s="45"/>
      <c r="C268097" s="46"/>
      <c r="D268097" s="47"/>
      <c r="E268097" s="48"/>
      <c r="F268097" s="48"/>
    </row>
    <row r="268098" spans="2:6" ht="15" customHeight="1" x14ac:dyDescent="0.2">
      <c r="B268098" s="45"/>
      <c r="C268098" s="46"/>
      <c r="D268098" s="47"/>
      <c r="E268098" s="48"/>
      <c r="F268098" s="48"/>
    </row>
    <row r="268099" spans="2:6" ht="15" customHeight="1" x14ac:dyDescent="0.2">
      <c r="B268099" s="45"/>
      <c r="C268099" s="46"/>
      <c r="D268099" s="47"/>
      <c r="E268099" s="48"/>
      <c r="F268099" s="48"/>
    </row>
    <row r="268100" spans="2:6" ht="15" customHeight="1" x14ac:dyDescent="0.2">
      <c r="B268100" s="45"/>
      <c r="C268100" s="46"/>
      <c r="D268100" s="47"/>
      <c r="E268100" s="48"/>
      <c r="F268100" s="48"/>
    </row>
    <row r="268101" spans="2:6" ht="15" customHeight="1" x14ac:dyDescent="0.2">
      <c r="B268101" s="45"/>
      <c r="C268101" s="46"/>
      <c r="D268101" s="47"/>
      <c r="E268101" s="48"/>
      <c r="F268101" s="48"/>
    </row>
    <row r="268102" spans="2:6" ht="15" customHeight="1" x14ac:dyDescent="0.2">
      <c r="B268102" s="45"/>
      <c r="C268102" s="46"/>
      <c r="D268102" s="47"/>
      <c r="E268102" s="48"/>
      <c r="F268102" s="48"/>
    </row>
    <row r="268103" spans="2:6" ht="15" customHeight="1" x14ac:dyDescent="0.2">
      <c r="B268103" s="45"/>
      <c r="C268103" s="46"/>
      <c r="D268103" s="47"/>
      <c r="E268103" s="48"/>
      <c r="F268103" s="48"/>
    </row>
    <row r="268104" spans="2:6" ht="15" customHeight="1" x14ac:dyDescent="0.2">
      <c r="B268104" s="45"/>
      <c r="C268104" s="46"/>
      <c r="D268104" s="47"/>
      <c r="E268104" s="48"/>
      <c r="F268104" s="48"/>
    </row>
    <row r="268105" spans="2:6" ht="15" customHeight="1" x14ac:dyDescent="0.2">
      <c r="B268105" s="45"/>
      <c r="C268105" s="46"/>
      <c r="D268105" s="47"/>
      <c r="E268105" s="48"/>
      <c r="F268105" s="48"/>
    </row>
    <row r="268106" spans="2:6" ht="15" customHeight="1" x14ac:dyDescent="0.2">
      <c r="B268106" s="45"/>
      <c r="C268106" s="46"/>
      <c r="D268106" s="47"/>
      <c r="E268106" s="48"/>
      <c r="F268106" s="48"/>
    </row>
    <row r="268107" spans="2:6" ht="15" customHeight="1" x14ac:dyDescent="0.2">
      <c r="B268107" s="45"/>
      <c r="C268107" s="46"/>
      <c r="D268107" s="47"/>
      <c r="E268107" s="48"/>
      <c r="F268107" s="48"/>
    </row>
    <row r="268108" spans="2:6" ht="15" customHeight="1" x14ac:dyDescent="0.2">
      <c r="B268108" s="45"/>
      <c r="C268108" s="46"/>
      <c r="D268108" s="47"/>
      <c r="E268108" s="48"/>
      <c r="F268108" s="48"/>
    </row>
    <row r="268109" spans="2:6" ht="15" customHeight="1" x14ac:dyDescent="0.2">
      <c r="B268109" s="45"/>
      <c r="C268109" s="46"/>
      <c r="D268109" s="47"/>
      <c r="E268109" s="48"/>
      <c r="F268109" s="48"/>
    </row>
    <row r="268110" spans="2:6" ht="15" customHeight="1" x14ac:dyDescent="0.2">
      <c r="B268110" s="45"/>
      <c r="C268110" s="46"/>
      <c r="D268110" s="47"/>
      <c r="E268110" s="48"/>
      <c r="F268110" s="48"/>
    </row>
    <row r="268111" spans="2:6" ht="15" customHeight="1" x14ac:dyDescent="0.2">
      <c r="B268111" s="45"/>
      <c r="C268111" s="46"/>
      <c r="D268111" s="47"/>
      <c r="E268111" s="48"/>
      <c r="F268111" s="48"/>
    </row>
    <row r="268112" spans="2:6" ht="15" customHeight="1" x14ac:dyDescent="0.2">
      <c r="B268112" s="45"/>
      <c r="C268112" s="46"/>
      <c r="D268112" s="47"/>
      <c r="E268112" s="48"/>
      <c r="F268112" s="48"/>
    </row>
    <row r="268113" spans="2:6" ht="15" customHeight="1" x14ac:dyDescent="0.2">
      <c r="B268113" s="45"/>
      <c r="C268113" s="46"/>
      <c r="D268113" s="47"/>
      <c r="E268113" s="48"/>
      <c r="F268113" s="48"/>
    </row>
    <row r="268114" spans="2:6" ht="15" customHeight="1" x14ac:dyDescent="0.2">
      <c r="B268114" s="45"/>
      <c r="C268114" s="46"/>
      <c r="D268114" s="47"/>
      <c r="E268114" s="48"/>
      <c r="F268114" s="48"/>
    </row>
    <row r="268115" spans="2:6" ht="15" customHeight="1" x14ac:dyDescent="0.2">
      <c r="B268115" s="45"/>
      <c r="C268115" s="46"/>
      <c r="D268115" s="47"/>
      <c r="E268115" s="48"/>
      <c r="F268115" s="48"/>
    </row>
    <row r="268116" spans="2:6" ht="15" customHeight="1" x14ac:dyDescent="0.2">
      <c r="B268116" s="45"/>
      <c r="C268116" s="46"/>
      <c r="D268116" s="47"/>
      <c r="E268116" s="48"/>
      <c r="F268116" s="48"/>
    </row>
    <row r="268117" spans="2:6" ht="15" customHeight="1" x14ac:dyDescent="0.2">
      <c r="B268117" s="45"/>
      <c r="C268117" s="46"/>
      <c r="D268117" s="47"/>
      <c r="E268117" s="48"/>
      <c r="F268117" s="48"/>
    </row>
    <row r="268118" spans="2:6" ht="15" customHeight="1" x14ac:dyDescent="0.2">
      <c r="B268118" s="45"/>
      <c r="C268118" s="46"/>
      <c r="D268118" s="47"/>
      <c r="E268118" s="48"/>
      <c r="F268118" s="48"/>
    </row>
    <row r="268119" spans="2:6" ht="15" customHeight="1" x14ac:dyDescent="0.2">
      <c r="B268119" s="45"/>
      <c r="C268119" s="46"/>
      <c r="D268119" s="47"/>
      <c r="E268119" s="48"/>
      <c r="F268119" s="48"/>
    </row>
    <row r="268120" spans="2:6" ht="15" customHeight="1" x14ac:dyDescent="0.2">
      <c r="B268120" s="45"/>
      <c r="C268120" s="46"/>
      <c r="D268120" s="47"/>
      <c r="E268120" s="48"/>
      <c r="F268120" s="48"/>
    </row>
    <row r="268121" spans="2:6" ht="15" customHeight="1" x14ac:dyDescent="0.2">
      <c r="B268121" s="45"/>
      <c r="C268121" s="46"/>
      <c r="D268121" s="47"/>
      <c r="E268121" s="48"/>
      <c r="F268121" s="48"/>
    </row>
    <row r="268122" spans="2:6" ht="15" customHeight="1" x14ac:dyDescent="0.2">
      <c r="B268122" s="45"/>
      <c r="C268122" s="46"/>
      <c r="D268122" s="47"/>
      <c r="E268122" s="48"/>
      <c r="F268122" s="48"/>
    </row>
    <row r="268123" spans="2:6" ht="15" customHeight="1" x14ac:dyDescent="0.2">
      <c r="B268123" s="45"/>
      <c r="C268123" s="46"/>
      <c r="D268123" s="47"/>
      <c r="E268123" s="48"/>
      <c r="F268123" s="48"/>
    </row>
    <row r="268124" spans="2:6" ht="15" customHeight="1" x14ac:dyDescent="0.2">
      <c r="B268124" s="45"/>
      <c r="C268124" s="46"/>
      <c r="D268124" s="47"/>
      <c r="E268124" s="48"/>
      <c r="F268124" s="48"/>
    </row>
    <row r="268125" spans="2:6" ht="15" customHeight="1" x14ac:dyDescent="0.2">
      <c r="B268125" s="45"/>
      <c r="C268125" s="46"/>
      <c r="D268125" s="47"/>
      <c r="E268125" s="48"/>
      <c r="F268125" s="48"/>
    </row>
    <row r="268126" spans="2:6" ht="15" customHeight="1" x14ac:dyDescent="0.2">
      <c r="B268126" s="45"/>
      <c r="C268126" s="46"/>
      <c r="D268126" s="47"/>
      <c r="E268126" s="48"/>
      <c r="F268126" s="48"/>
    </row>
    <row r="268127" spans="2:6" ht="15" customHeight="1" x14ac:dyDescent="0.2">
      <c r="B268127" s="45"/>
      <c r="C268127" s="46"/>
      <c r="D268127" s="47"/>
      <c r="E268127" s="48"/>
      <c r="F268127" s="48"/>
    </row>
    <row r="268128" spans="2:6" ht="15" customHeight="1" x14ac:dyDescent="0.2">
      <c r="B268128" s="45"/>
      <c r="C268128" s="46"/>
      <c r="D268128" s="47"/>
      <c r="E268128" s="48"/>
      <c r="F268128" s="48"/>
    </row>
    <row r="268129" spans="2:6" ht="15" customHeight="1" x14ac:dyDescent="0.2">
      <c r="B268129" s="45"/>
      <c r="C268129" s="46"/>
      <c r="D268129" s="47"/>
      <c r="E268129" s="48"/>
      <c r="F268129" s="48"/>
    </row>
    <row r="268130" spans="2:6" ht="15" customHeight="1" x14ac:dyDescent="0.2">
      <c r="B268130" s="45"/>
      <c r="C268130" s="46"/>
      <c r="D268130" s="47"/>
      <c r="E268130" s="48"/>
      <c r="F268130" s="48"/>
    </row>
    <row r="268131" spans="2:6" ht="15" customHeight="1" x14ac:dyDescent="0.2">
      <c r="B268131" s="45"/>
      <c r="C268131" s="46"/>
      <c r="D268131" s="47"/>
      <c r="E268131" s="48"/>
      <c r="F268131" s="48"/>
    </row>
    <row r="268132" spans="2:6" ht="15" customHeight="1" x14ac:dyDescent="0.2">
      <c r="B268132" s="45"/>
      <c r="C268132" s="46"/>
      <c r="D268132" s="47"/>
      <c r="E268132" s="48"/>
      <c r="F268132" s="48"/>
    </row>
    <row r="268133" spans="2:6" ht="15" customHeight="1" x14ac:dyDescent="0.2">
      <c r="B268133" s="45"/>
      <c r="C268133" s="46"/>
      <c r="D268133" s="47"/>
      <c r="E268133" s="48"/>
      <c r="F268133" s="48"/>
    </row>
    <row r="268134" spans="2:6" ht="15" customHeight="1" x14ac:dyDescent="0.2">
      <c r="B268134" s="45"/>
      <c r="C268134" s="46"/>
      <c r="D268134" s="47"/>
      <c r="E268134" s="48"/>
      <c r="F268134" s="48"/>
    </row>
    <row r="268135" spans="2:6" ht="15" customHeight="1" x14ac:dyDescent="0.2">
      <c r="B268135" s="45"/>
      <c r="C268135" s="46"/>
      <c r="D268135" s="47"/>
      <c r="E268135" s="48"/>
      <c r="F268135" s="48"/>
    </row>
    <row r="268136" spans="2:6" ht="15" customHeight="1" x14ac:dyDescent="0.2">
      <c r="B268136" s="45"/>
      <c r="C268136" s="46"/>
      <c r="D268136" s="47"/>
      <c r="E268136" s="48"/>
      <c r="F268136" s="48"/>
    </row>
    <row r="268137" spans="2:6" ht="15" customHeight="1" x14ac:dyDescent="0.2">
      <c r="B268137" s="45"/>
      <c r="C268137" s="46"/>
      <c r="D268137" s="47"/>
      <c r="E268137" s="48"/>
      <c r="F268137" s="48"/>
    </row>
    <row r="268138" spans="2:6" ht="15" customHeight="1" x14ac:dyDescent="0.2">
      <c r="B268138" s="45"/>
      <c r="C268138" s="46"/>
      <c r="D268138" s="47"/>
      <c r="E268138" s="48"/>
      <c r="F268138" s="48"/>
    </row>
    <row r="268139" spans="2:6" ht="15" customHeight="1" x14ac:dyDescent="0.2">
      <c r="B268139" s="45"/>
      <c r="C268139" s="46"/>
      <c r="D268139" s="47"/>
      <c r="E268139" s="48"/>
      <c r="F268139" s="48"/>
    </row>
    <row r="268140" spans="2:6" ht="15" customHeight="1" x14ac:dyDescent="0.2">
      <c r="B268140" s="45"/>
      <c r="C268140" s="46"/>
      <c r="D268140" s="47"/>
      <c r="E268140" s="48"/>
      <c r="F268140" s="48"/>
    </row>
    <row r="268141" spans="2:6" ht="15" customHeight="1" x14ac:dyDescent="0.2">
      <c r="B268141" s="45"/>
      <c r="C268141" s="46"/>
      <c r="D268141" s="47"/>
      <c r="E268141" s="48"/>
      <c r="F268141" s="48"/>
    </row>
    <row r="268142" spans="2:6" ht="15" customHeight="1" x14ac:dyDescent="0.2">
      <c r="B268142" s="45"/>
      <c r="C268142" s="46"/>
      <c r="D268142" s="47"/>
      <c r="E268142" s="48"/>
      <c r="F268142" s="48"/>
    </row>
    <row r="268143" spans="2:6" ht="15" customHeight="1" x14ac:dyDescent="0.2">
      <c r="B268143" s="45"/>
      <c r="C268143" s="46"/>
      <c r="D268143" s="47"/>
      <c r="E268143" s="48"/>
      <c r="F268143" s="48"/>
    </row>
    <row r="268144" spans="2:6" ht="15" customHeight="1" x14ac:dyDescent="0.2">
      <c r="B268144" s="45"/>
      <c r="C268144" s="46"/>
      <c r="D268144" s="47"/>
      <c r="E268144" s="48"/>
      <c r="F268144" s="48"/>
    </row>
    <row r="268145" spans="2:6" ht="15" customHeight="1" x14ac:dyDescent="0.2">
      <c r="B268145" s="45"/>
      <c r="C268145" s="46"/>
      <c r="D268145" s="47"/>
      <c r="E268145" s="48"/>
      <c r="F268145" s="48"/>
    </row>
    <row r="268146" spans="2:6" ht="15" customHeight="1" x14ac:dyDescent="0.2">
      <c r="B268146" s="45"/>
      <c r="C268146" s="46"/>
      <c r="D268146" s="47"/>
      <c r="E268146" s="48"/>
      <c r="F268146" s="48"/>
    </row>
    <row r="268147" spans="2:6" ht="15" customHeight="1" x14ac:dyDescent="0.2">
      <c r="B268147" s="45"/>
      <c r="C268147" s="46"/>
      <c r="D268147" s="47"/>
      <c r="E268147" s="48"/>
      <c r="F268147" s="48"/>
    </row>
    <row r="268148" spans="2:6" ht="15" customHeight="1" x14ac:dyDescent="0.2">
      <c r="B268148" s="45"/>
      <c r="C268148" s="46"/>
      <c r="D268148" s="47"/>
      <c r="E268148" s="48"/>
      <c r="F268148" s="48"/>
    </row>
    <row r="268149" spans="2:6" ht="15" customHeight="1" x14ac:dyDescent="0.2">
      <c r="B268149" s="45"/>
      <c r="C268149" s="46"/>
      <c r="D268149" s="47"/>
      <c r="E268149" s="48"/>
      <c r="F268149" s="48"/>
    </row>
    <row r="268150" spans="2:6" ht="15" customHeight="1" x14ac:dyDescent="0.2">
      <c r="B268150" s="45"/>
      <c r="C268150" s="46"/>
      <c r="D268150" s="47"/>
      <c r="E268150" s="48"/>
      <c r="F268150" s="48"/>
    </row>
    <row r="268151" spans="2:6" ht="15" customHeight="1" x14ac:dyDescent="0.2">
      <c r="B268151" s="45"/>
      <c r="C268151" s="46"/>
      <c r="D268151" s="47"/>
      <c r="E268151" s="48"/>
      <c r="F268151" s="48"/>
    </row>
    <row r="268152" spans="2:6" ht="15" customHeight="1" x14ac:dyDescent="0.2">
      <c r="B268152" s="45"/>
      <c r="C268152" s="46"/>
      <c r="D268152" s="47"/>
      <c r="E268152" s="48"/>
      <c r="F268152" s="48"/>
    </row>
    <row r="268153" spans="2:6" ht="15" customHeight="1" x14ac:dyDescent="0.2">
      <c r="B268153" s="45"/>
      <c r="C268153" s="46"/>
      <c r="D268153" s="47"/>
      <c r="E268153" s="48"/>
      <c r="F268153" s="48"/>
    </row>
    <row r="268154" spans="2:6" ht="15" customHeight="1" x14ac:dyDescent="0.2">
      <c r="B268154" s="45"/>
      <c r="C268154" s="46"/>
      <c r="D268154" s="47"/>
      <c r="E268154" s="48"/>
      <c r="F268154" s="48"/>
    </row>
    <row r="268155" spans="2:6" ht="15" customHeight="1" x14ac:dyDescent="0.2">
      <c r="B268155" s="45"/>
      <c r="C268155" s="46"/>
      <c r="D268155" s="47"/>
      <c r="E268155" s="48"/>
      <c r="F268155" s="48"/>
    </row>
    <row r="268156" spans="2:6" ht="15" customHeight="1" x14ac:dyDescent="0.2">
      <c r="B268156" s="45"/>
      <c r="C268156" s="46"/>
      <c r="D268156" s="47"/>
      <c r="E268156" s="48"/>
      <c r="F268156" s="48"/>
    </row>
    <row r="268157" spans="2:6" ht="15" customHeight="1" x14ac:dyDescent="0.2">
      <c r="B268157" s="45"/>
      <c r="C268157" s="46"/>
      <c r="D268157" s="47"/>
      <c r="E268157" s="48"/>
      <c r="F268157" s="48"/>
    </row>
    <row r="268158" spans="2:6" ht="15" customHeight="1" x14ac:dyDescent="0.2">
      <c r="B268158" s="45"/>
      <c r="C268158" s="46"/>
      <c r="D268158" s="47"/>
      <c r="E268158" s="48"/>
      <c r="F268158" s="48"/>
    </row>
    <row r="268159" spans="2:6" ht="15" customHeight="1" x14ac:dyDescent="0.2">
      <c r="B268159" s="45"/>
      <c r="C268159" s="46"/>
      <c r="D268159" s="47"/>
      <c r="E268159" s="48"/>
      <c r="F268159" s="48"/>
    </row>
    <row r="268160" spans="2:6" ht="15" customHeight="1" x14ac:dyDescent="0.2">
      <c r="B268160" s="45"/>
      <c r="C268160" s="46"/>
      <c r="D268160" s="47"/>
      <c r="E268160" s="48"/>
      <c r="F268160" s="48"/>
    </row>
    <row r="268161" spans="2:6" ht="15" customHeight="1" x14ac:dyDescent="0.2">
      <c r="B268161" s="45"/>
      <c r="C268161" s="46"/>
      <c r="D268161" s="47"/>
      <c r="E268161" s="48"/>
      <c r="F268161" s="48"/>
    </row>
    <row r="268162" spans="2:6" ht="15" customHeight="1" x14ac:dyDescent="0.2">
      <c r="B268162" s="45"/>
      <c r="C268162" s="46"/>
      <c r="D268162" s="47"/>
      <c r="E268162" s="48"/>
      <c r="F268162" s="48"/>
    </row>
    <row r="268163" spans="2:6" ht="15" customHeight="1" x14ac:dyDescent="0.2">
      <c r="B268163" s="45"/>
      <c r="C268163" s="46"/>
      <c r="D268163" s="47"/>
      <c r="E268163" s="48"/>
      <c r="F268163" s="48"/>
    </row>
    <row r="268164" spans="2:6" ht="15" customHeight="1" x14ac:dyDescent="0.2">
      <c r="B268164" s="45"/>
      <c r="C268164" s="46"/>
      <c r="D268164" s="47"/>
      <c r="E268164" s="48"/>
      <c r="F268164" s="48"/>
    </row>
    <row r="268165" spans="2:6" ht="15" customHeight="1" x14ac:dyDescent="0.2">
      <c r="B268165" s="45"/>
      <c r="C268165" s="46"/>
      <c r="D268165" s="47"/>
      <c r="E268165" s="48"/>
      <c r="F268165" s="48"/>
    </row>
    <row r="268166" spans="2:6" ht="15" customHeight="1" x14ac:dyDescent="0.2">
      <c r="B268166" s="45"/>
      <c r="C268166" s="46"/>
      <c r="D268166" s="47"/>
      <c r="E268166" s="48"/>
      <c r="F268166" s="48"/>
    </row>
    <row r="268167" spans="2:6" ht="15" customHeight="1" x14ac:dyDescent="0.2">
      <c r="B268167" s="45"/>
      <c r="C268167" s="46"/>
      <c r="D268167" s="47"/>
      <c r="E268167" s="48"/>
      <c r="F268167" s="48"/>
    </row>
    <row r="268168" spans="2:6" ht="15" customHeight="1" x14ac:dyDescent="0.2">
      <c r="B268168" s="45"/>
      <c r="C268168" s="46"/>
      <c r="D268168" s="47"/>
      <c r="E268168" s="48"/>
      <c r="F268168" s="48"/>
    </row>
    <row r="268169" spans="2:6" ht="15" customHeight="1" x14ac:dyDescent="0.2">
      <c r="B268169" s="45"/>
      <c r="C268169" s="46"/>
      <c r="D268169" s="47"/>
      <c r="E268169" s="48"/>
      <c r="F268169" s="48"/>
    </row>
    <row r="268170" spans="2:6" ht="15" customHeight="1" x14ac:dyDescent="0.2">
      <c r="B268170" s="45"/>
      <c r="C268170" s="46"/>
      <c r="D268170" s="47"/>
      <c r="E268170" s="48"/>
      <c r="F268170" s="48"/>
    </row>
    <row r="268171" spans="2:6" ht="15" customHeight="1" x14ac:dyDescent="0.2">
      <c r="B268171" s="45"/>
      <c r="C268171" s="46"/>
      <c r="D268171" s="47"/>
      <c r="E268171" s="48"/>
      <c r="F268171" s="48"/>
    </row>
    <row r="268172" spans="2:6" ht="15" customHeight="1" x14ac:dyDescent="0.2">
      <c r="B268172" s="45"/>
      <c r="C268172" s="46"/>
      <c r="D268172" s="47"/>
      <c r="E268172" s="48"/>
      <c r="F268172" s="48"/>
    </row>
    <row r="268173" spans="2:6" ht="15" customHeight="1" x14ac:dyDescent="0.2">
      <c r="B268173" s="45"/>
      <c r="C268173" s="46"/>
      <c r="D268173" s="47"/>
      <c r="E268173" s="48"/>
      <c r="F268173" s="48"/>
    </row>
    <row r="268174" spans="2:6" ht="15" customHeight="1" x14ac:dyDescent="0.2">
      <c r="B268174" s="45"/>
      <c r="C268174" s="46"/>
      <c r="D268174" s="47"/>
      <c r="E268174" s="48"/>
      <c r="F268174" s="48"/>
    </row>
    <row r="268175" spans="2:6" ht="15" customHeight="1" x14ac:dyDescent="0.2">
      <c r="B268175" s="45"/>
      <c r="C268175" s="46"/>
      <c r="D268175" s="47"/>
      <c r="E268175" s="48"/>
      <c r="F268175" s="48"/>
    </row>
    <row r="268176" spans="2:6" ht="15" customHeight="1" x14ac:dyDescent="0.2">
      <c r="B268176" s="45"/>
      <c r="C268176" s="46"/>
      <c r="D268176" s="47"/>
      <c r="E268176" s="48"/>
      <c r="F268176" s="48"/>
    </row>
    <row r="268177" spans="2:6" ht="15" customHeight="1" x14ac:dyDescent="0.2">
      <c r="B268177" s="45"/>
      <c r="C268177" s="46"/>
      <c r="D268177" s="47"/>
      <c r="E268177" s="48"/>
      <c r="F268177" s="48"/>
    </row>
    <row r="268178" spans="2:6" ht="15" customHeight="1" x14ac:dyDescent="0.2">
      <c r="B268178" s="45"/>
      <c r="C268178" s="46"/>
      <c r="D268178" s="47"/>
      <c r="E268178" s="48"/>
      <c r="F268178" s="48"/>
    </row>
    <row r="268179" spans="2:6" ht="15" customHeight="1" x14ac:dyDescent="0.2">
      <c r="B268179" s="45"/>
      <c r="C268179" s="46"/>
      <c r="D268179" s="47"/>
      <c r="E268179" s="48"/>
      <c r="F268179" s="48"/>
    </row>
    <row r="268180" spans="2:6" ht="15" customHeight="1" x14ac:dyDescent="0.2">
      <c r="B268180" s="45"/>
      <c r="C268180" s="46"/>
      <c r="D268180" s="47"/>
      <c r="E268180" s="48"/>
      <c r="F268180" s="48"/>
    </row>
    <row r="268181" spans="2:6" ht="15" customHeight="1" x14ac:dyDescent="0.2">
      <c r="B268181" s="45"/>
      <c r="C268181" s="46"/>
      <c r="D268181" s="47"/>
      <c r="E268181" s="48"/>
      <c r="F268181" s="48"/>
    </row>
    <row r="268182" spans="2:6" ht="15" customHeight="1" x14ac:dyDescent="0.2">
      <c r="B268182" s="45"/>
      <c r="C268182" s="46"/>
      <c r="D268182" s="47"/>
      <c r="E268182" s="48"/>
      <c r="F268182" s="48"/>
    </row>
    <row r="268183" spans="2:6" ht="15" customHeight="1" x14ac:dyDescent="0.2">
      <c r="B268183" s="45"/>
      <c r="C268183" s="46"/>
      <c r="D268183" s="47"/>
      <c r="E268183" s="48"/>
      <c r="F268183" s="48"/>
    </row>
    <row r="268184" spans="2:6" ht="15" customHeight="1" x14ac:dyDescent="0.2">
      <c r="B268184" s="45"/>
      <c r="C268184" s="46"/>
      <c r="D268184" s="47"/>
      <c r="E268184" s="48"/>
      <c r="F268184" s="48"/>
    </row>
    <row r="268185" spans="2:6" ht="15" customHeight="1" x14ac:dyDescent="0.2">
      <c r="B268185" s="45"/>
      <c r="C268185" s="46"/>
      <c r="D268185" s="47"/>
      <c r="E268185" s="48"/>
      <c r="F268185" s="48"/>
    </row>
    <row r="268186" spans="2:6" ht="15" customHeight="1" x14ac:dyDescent="0.2">
      <c r="B268186" s="45"/>
      <c r="C268186" s="46"/>
      <c r="D268186" s="47"/>
      <c r="E268186" s="48"/>
      <c r="F268186" s="48"/>
    </row>
    <row r="268187" spans="2:6" ht="15" customHeight="1" x14ac:dyDescent="0.2">
      <c r="B268187" s="45"/>
      <c r="C268187" s="46"/>
      <c r="D268187" s="47"/>
      <c r="E268187" s="48"/>
      <c r="F268187" s="48"/>
    </row>
    <row r="268188" spans="2:6" ht="15" customHeight="1" x14ac:dyDescent="0.2">
      <c r="B268188" s="45"/>
      <c r="C268188" s="46"/>
      <c r="D268188" s="47"/>
      <c r="E268188" s="48"/>
      <c r="F268188" s="48"/>
    </row>
    <row r="268189" spans="2:6" ht="15" customHeight="1" x14ac:dyDescent="0.2">
      <c r="B268189" s="45"/>
      <c r="C268189" s="46"/>
      <c r="D268189" s="47"/>
      <c r="E268189" s="48"/>
      <c r="F268189" s="48"/>
    </row>
    <row r="268190" spans="2:6" ht="15" customHeight="1" x14ac:dyDescent="0.2">
      <c r="B268190" s="45"/>
      <c r="C268190" s="46"/>
      <c r="D268190" s="47"/>
      <c r="E268190" s="48"/>
      <c r="F268190" s="48"/>
    </row>
    <row r="268191" spans="2:6" ht="15" customHeight="1" x14ac:dyDescent="0.2">
      <c r="B268191" s="45"/>
      <c r="C268191" s="46"/>
      <c r="D268191" s="47"/>
      <c r="E268191" s="48"/>
      <c r="F268191" s="48"/>
    </row>
    <row r="268192" spans="2:6" ht="15" customHeight="1" x14ac:dyDescent="0.2">
      <c r="B268192" s="45"/>
      <c r="C268192" s="46"/>
      <c r="D268192" s="47"/>
      <c r="E268192" s="48"/>
      <c r="F268192" s="48"/>
    </row>
    <row r="268193" spans="2:6" ht="15" customHeight="1" x14ac:dyDescent="0.2">
      <c r="B268193" s="45"/>
      <c r="C268193" s="46"/>
      <c r="D268193" s="47"/>
      <c r="E268193" s="48"/>
      <c r="F268193" s="48"/>
    </row>
    <row r="268194" spans="2:6" ht="15" customHeight="1" x14ac:dyDescent="0.2">
      <c r="B268194" s="45"/>
      <c r="C268194" s="46"/>
      <c r="D268194" s="47"/>
      <c r="E268194" s="48"/>
      <c r="F268194" s="48"/>
    </row>
    <row r="268195" spans="2:6" ht="15" customHeight="1" x14ac:dyDescent="0.2">
      <c r="B268195" s="45"/>
      <c r="C268195" s="46"/>
      <c r="D268195" s="47"/>
      <c r="E268195" s="48"/>
      <c r="F268195" s="48"/>
    </row>
    <row r="268196" spans="2:6" ht="15" customHeight="1" x14ac:dyDescent="0.2">
      <c r="B268196" s="45"/>
      <c r="C268196" s="46"/>
      <c r="D268196" s="47"/>
      <c r="E268196" s="48"/>
      <c r="F268196" s="48"/>
    </row>
    <row r="268197" spans="2:6" ht="15" customHeight="1" x14ac:dyDescent="0.2">
      <c r="B268197" s="45"/>
      <c r="C268197" s="46"/>
      <c r="D268197" s="47"/>
      <c r="E268197" s="48"/>
      <c r="F268197" s="48"/>
    </row>
    <row r="268198" spans="2:6" ht="15" customHeight="1" x14ac:dyDescent="0.2">
      <c r="B268198" s="45"/>
      <c r="C268198" s="46"/>
      <c r="D268198" s="47"/>
      <c r="E268198" s="48"/>
      <c r="F268198" s="48"/>
    </row>
    <row r="268199" spans="2:6" ht="15" customHeight="1" x14ac:dyDescent="0.2">
      <c r="B268199" s="45"/>
      <c r="C268199" s="46"/>
      <c r="D268199" s="47"/>
      <c r="E268199" s="48"/>
      <c r="F268199" s="48"/>
    </row>
    <row r="268200" spans="2:6" ht="15" customHeight="1" x14ac:dyDescent="0.2">
      <c r="B268200" s="45"/>
      <c r="C268200" s="46"/>
      <c r="D268200" s="47"/>
      <c r="E268200" s="48"/>
      <c r="F268200" s="48"/>
    </row>
    <row r="268201" spans="2:6" ht="15" customHeight="1" x14ac:dyDescent="0.2">
      <c r="B268201" s="45"/>
      <c r="C268201" s="46"/>
      <c r="D268201" s="47"/>
      <c r="E268201" s="48"/>
      <c r="F268201" s="48"/>
    </row>
    <row r="268202" spans="2:6" ht="15" customHeight="1" x14ac:dyDescent="0.2">
      <c r="B268202" s="45"/>
      <c r="C268202" s="46"/>
      <c r="D268202" s="47"/>
      <c r="E268202" s="48"/>
      <c r="F268202" s="48"/>
    </row>
    <row r="268203" spans="2:6" ht="15" customHeight="1" x14ac:dyDescent="0.2">
      <c r="B268203" s="45"/>
      <c r="C268203" s="46"/>
      <c r="D268203" s="47"/>
      <c r="E268203" s="48"/>
      <c r="F268203" s="48"/>
    </row>
    <row r="268204" spans="2:6" ht="15" customHeight="1" x14ac:dyDescent="0.2">
      <c r="B268204" s="45"/>
      <c r="C268204" s="46"/>
      <c r="D268204" s="47"/>
      <c r="E268204" s="48"/>
      <c r="F268204" s="48"/>
    </row>
    <row r="268205" spans="2:6" ht="15" customHeight="1" x14ac:dyDescent="0.2">
      <c r="B268205" s="45"/>
      <c r="C268205" s="46"/>
      <c r="D268205" s="47"/>
      <c r="E268205" s="48"/>
      <c r="F268205" s="48"/>
    </row>
    <row r="268206" spans="2:6" ht="15" customHeight="1" x14ac:dyDescent="0.2">
      <c r="B268206" s="45"/>
      <c r="C268206" s="46"/>
      <c r="D268206" s="47"/>
      <c r="E268206" s="48"/>
      <c r="F268206" s="48"/>
    </row>
    <row r="268207" spans="2:6" ht="15" customHeight="1" x14ac:dyDescent="0.2">
      <c r="B268207" s="45"/>
      <c r="C268207" s="46"/>
      <c r="D268207" s="47"/>
      <c r="E268207" s="48"/>
      <c r="F268207" s="48"/>
    </row>
    <row r="268208" spans="2:6" ht="15" customHeight="1" x14ac:dyDescent="0.2">
      <c r="B268208" s="45"/>
      <c r="C268208" s="46"/>
      <c r="D268208" s="47"/>
      <c r="E268208" s="48"/>
      <c r="F268208" s="48"/>
    </row>
    <row r="268209" spans="2:6" ht="15" customHeight="1" x14ac:dyDescent="0.2">
      <c r="B268209" s="45"/>
      <c r="C268209" s="46"/>
      <c r="D268209" s="47"/>
      <c r="E268209" s="48"/>
      <c r="F268209" s="48"/>
    </row>
    <row r="268210" spans="2:6" ht="15" customHeight="1" x14ac:dyDescent="0.2">
      <c r="B268210" s="45"/>
      <c r="C268210" s="46"/>
      <c r="D268210" s="47"/>
      <c r="E268210" s="48"/>
      <c r="F268210" s="48"/>
    </row>
    <row r="268211" spans="2:6" ht="15" customHeight="1" x14ac:dyDescent="0.2">
      <c r="B268211" s="45"/>
      <c r="C268211" s="46"/>
      <c r="D268211" s="47"/>
      <c r="E268211" s="48"/>
      <c r="F268211" s="48"/>
    </row>
    <row r="268212" spans="2:6" ht="15" customHeight="1" x14ac:dyDescent="0.2">
      <c r="B268212" s="45"/>
      <c r="C268212" s="46"/>
      <c r="D268212" s="47"/>
      <c r="E268212" s="48"/>
      <c r="F268212" s="48"/>
    </row>
    <row r="268213" spans="2:6" ht="15" customHeight="1" x14ac:dyDescent="0.2">
      <c r="B268213" s="45"/>
      <c r="C268213" s="46"/>
      <c r="D268213" s="47"/>
      <c r="E268213" s="48"/>
      <c r="F268213" s="48"/>
    </row>
    <row r="268214" spans="2:6" ht="15" customHeight="1" x14ac:dyDescent="0.2">
      <c r="B268214" s="45"/>
      <c r="C268214" s="46"/>
      <c r="D268214" s="47"/>
      <c r="E268214" s="48"/>
      <c r="F268214" s="48"/>
    </row>
    <row r="268215" spans="2:6" ht="15" customHeight="1" x14ac:dyDescent="0.2">
      <c r="B268215" s="45"/>
      <c r="C268215" s="46"/>
      <c r="D268215" s="47"/>
      <c r="E268215" s="48"/>
      <c r="F268215" s="48"/>
    </row>
    <row r="268216" spans="2:6" ht="15" customHeight="1" x14ac:dyDescent="0.2">
      <c r="B268216" s="45"/>
      <c r="C268216" s="46"/>
      <c r="D268216" s="47"/>
      <c r="E268216" s="48"/>
      <c r="F268216" s="48"/>
    </row>
    <row r="268217" spans="2:6" ht="15" customHeight="1" x14ac:dyDescent="0.2">
      <c r="B268217" s="45"/>
      <c r="C268217" s="46"/>
      <c r="D268217" s="47"/>
      <c r="E268217" s="48"/>
      <c r="F268217" s="48"/>
    </row>
    <row r="268218" spans="2:6" ht="15" customHeight="1" x14ac:dyDescent="0.2">
      <c r="B268218" s="45"/>
      <c r="C268218" s="46"/>
      <c r="D268218" s="47"/>
      <c r="E268218" s="48"/>
      <c r="F268218" s="48"/>
    </row>
    <row r="268219" spans="2:6" ht="15" customHeight="1" x14ac:dyDescent="0.2">
      <c r="B268219" s="45"/>
      <c r="C268219" s="46"/>
      <c r="D268219" s="47"/>
      <c r="E268219" s="48"/>
      <c r="F268219" s="48"/>
    </row>
    <row r="268220" spans="2:6" ht="15" customHeight="1" x14ac:dyDescent="0.2">
      <c r="B268220" s="45"/>
      <c r="C268220" s="46"/>
      <c r="D268220" s="47"/>
      <c r="E268220" s="48"/>
      <c r="F268220" s="48"/>
    </row>
    <row r="268221" spans="2:6" ht="15" customHeight="1" x14ac:dyDescent="0.2">
      <c r="B268221" s="45"/>
      <c r="C268221" s="46"/>
      <c r="D268221" s="47"/>
      <c r="E268221" s="48"/>
      <c r="F268221" s="48"/>
    </row>
    <row r="268222" spans="2:6" ht="15" customHeight="1" x14ac:dyDescent="0.2">
      <c r="B268222" s="45"/>
      <c r="C268222" s="46"/>
      <c r="D268222" s="47"/>
      <c r="E268222" s="48"/>
      <c r="F268222" s="48"/>
    </row>
    <row r="268223" spans="2:6" ht="15" customHeight="1" x14ac:dyDescent="0.2">
      <c r="B268223" s="45"/>
      <c r="C268223" s="46"/>
      <c r="D268223" s="47"/>
      <c r="E268223" s="48"/>
      <c r="F268223" s="48"/>
    </row>
    <row r="268224" spans="2:6" ht="15" customHeight="1" x14ac:dyDescent="0.2">
      <c r="B268224" s="45"/>
      <c r="C268224" s="46"/>
      <c r="D268224" s="47"/>
      <c r="E268224" s="48"/>
      <c r="F268224" s="48"/>
    </row>
    <row r="268225" spans="2:6" ht="15" customHeight="1" x14ac:dyDescent="0.2">
      <c r="B268225" s="45"/>
      <c r="C268225" s="46"/>
      <c r="D268225" s="47"/>
      <c r="E268225" s="48"/>
      <c r="F268225" s="48"/>
    </row>
    <row r="268226" spans="2:6" ht="15" customHeight="1" x14ac:dyDescent="0.2">
      <c r="B268226" s="45"/>
      <c r="C268226" s="46"/>
      <c r="D268226" s="47"/>
      <c r="E268226" s="48"/>
      <c r="F268226" s="48"/>
    </row>
    <row r="268227" spans="2:6" ht="15" customHeight="1" x14ac:dyDescent="0.2">
      <c r="B268227" s="45"/>
      <c r="C268227" s="46"/>
      <c r="D268227" s="47"/>
      <c r="E268227" s="48"/>
      <c r="F268227" s="48"/>
    </row>
    <row r="268228" spans="2:6" ht="15" customHeight="1" x14ac:dyDescent="0.2">
      <c r="B268228" s="45"/>
      <c r="C268228" s="46"/>
      <c r="D268228" s="47"/>
      <c r="E268228" s="48"/>
      <c r="F268228" s="48"/>
    </row>
    <row r="268229" spans="2:6" ht="15" customHeight="1" x14ac:dyDescent="0.2">
      <c r="B268229" s="45"/>
      <c r="C268229" s="46"/>
      <c r="D268229" s="47"/>
      <c r="E268229" s="48"/>
      <c r="F268229" s="48"/>
    </row>
    <row r="268230" spans="2:6" ht="15" customHeight="1" x14ac:dyDescent="0.2">
      <c r="B268230" s="45"/>
      <c r="C268230" s="46"/>
      <c r="D268230" s="47"/>
      <c r="E268230" s="48"/>
      <c r="F268230" s="48"/>
    </row>
    <row r="268231" spans="2:6" ht="15" customHeight="1" x14ac:dyDescent="0.2">
      <c r="B268231" s="45"/>
      <c r="C268231" s="46"/>
      <c r="D268231" s="47"/>
      <c r="E268231" s="48"/>
      <c r="F268231" s="48"/>
    </row>
    <row r="268232" spans="2:6" ht="15" customHeight="1" x14ac:dyDescent="0.2">
      <c r="B268232" s="45"/>
      <c r="C268232" s="46"/>
      <c r="D268232" s="47"/>
      <c r="E268232" s="48"/>
      <c r="F268232" s="48"/>
    </row>
    <row r="268233" spans="2:6" ht="15" customHeight="1" x14ac:dyDescent="0.2">
      <c r="B268233" s="45"/>
      <c r="C268233" s="46"/>
      <c r="D268233" s="47"/>
      <c r="E268233" s="48"/>
      <c r="F268233" s="48"/>
    </row>
    <row r="268234" spans="2:6" ht="15" customHeight="1" x14ac:dyDescent="0.2">
      <c r="B268234" s="45"/>
      <c r="C268234" s="46"/>
      <c r="D268234" s="47"/>
      <c r="E268234" s="48"/>
      <c r="F268234" s="48"/>
    </row>
    <row r="268235" spans="2:6" ht="15" customHeight="1" x14ac:dyDescent="0.2">
      <c r="B268235" s="45"/>
      <c r="C268235" s="46"/>
      <c r="D268235" s="47"/>
      <c r="E268235" s="48"/>
      <c r="F268235" s="48"/>
    </row>
    <row r="268236" spans="2:6" ht="15" customHeight="1" x14ac:dyDescent="0.2">
      <c r="B268236" s="45"/>
      <c r="C268236" s="46"/>
      <c r="D268236" s="47"/>
      <c r="E268236" s="48"/>
      <c r="F268236" s="48"/>
    </row>
    <row r="268237" spans="2:6" ht="15" customHeight="1" x14ac:dyDescent="0.2">
      <c r="B268237" s="45"/>
      <c r="C268237" s="46"/>
      <c r="D268237" s="47"/>
      <c r="E268237" s="48"/>
      <c r="F268237" s="48"/>
    </row>
    <row r="268238" spans="2:6" ht="15" customHeight="1" x14ac:dyDescent="0.2">
      <c r="B268238" s="45"/>
      <c r="C268238" s="46"/>
      <c r="D268238" s="47"/>
      <c r="E268238" s="48"/>
      <c r="F268238" s="48"/>
    </row>
    <row r="268239" spans="2:6" ht="15" customHeight="1" x14ac:dyDescent="0.2">
      <c r="B268239" s="45"/>
      <c r="C268239" s="46"/>
      <c r="D268239" s="47"/>
      <c r="E268239" s="48"/>
      <c r="F268239" s="48"/>
    </row>
    <row r="268240" spans="2:6" ht="15" customHeight="1" x14ac:dyDescent="0.2">
      <c r="B268240" s="45"/>
      <c r="C268240" s="46"/>
      <c r="D268240" s="47"/>
      <c r="E268240" s="48"/>
      <c r="F268240" s="48"/>
    </row>
    <row r="268241" spans="2:6" ht="15" customHeight="1" x14ac:dyDescent="0.2">
      <c r="B268241" s="45"/>
      <c r="C268241" s="46"/>
      <c r="D268241" s="47"/>
      <c r="E268241" s="48"/>
      <c r="F268241" s="48"/>
    </row>
    <row r="268242" spans="2:6" ht="15" customHeight="1" x14ac:dyDescent="0.2">
      <c r="B268242" s="45"/>
      <c r="C268242" s="46"/>
      <c r="D268242" s="47"/>
      <c r="E268242" s="48"/>
      <c r="F268242" s="48"/>
    </row>
    <row r="268243" spans="2:6" ht="15" customHeight="1" x14ac:dyDescent="0.2">
      <c r="B268243" s="45"/>
      <c r="C268243" s="46"/>
      <c r="D268243" s="47"/>
      <c r="E268243" s="48"/>
      <c r="F268243" s="48"/>
    </row>
    <row r="268244" spans="2:6" ht="15" customHeight="1" x14ac:dyDescent="0.2">
      <c r="B268244" s="45"/>
      <c r="C268244" s="46"/>
      <c r="D268244" s="47"/>
      <c r="E268244" s="48"/>
      <c r="F268244" s="48"/>
    </row>
    <row r="268245" spans="2:6" ht="15" customHeight="1" x14ac:dyDescent="0.2">
      <c r="B268245" s="45"/>
      <c r="C268245" s="46"/>
      <c r="D268245" s="47"/>
      <c r="E268245" s="48"/>
      <c r="F268245" s="48"/>
    </row>
    <row r="268246" spans="2:6" ht="15" customHeight="1" x14ac:dyDescent="0.2">
      <c r="B268246" s="45"/>
      <c r="C268246" s="46"/>
      <c r="D268246" s="47"/>
      <c r="E268246" s="48"/>
      <c r="F268246" s="48"/>
    </row>
    <row r="268247" spans="2:6" ht="15" customHeight="1" x14ac:dyDescent="0.2">
      <c r="B268247" s="45"/>
      <c r="C268247" s="46"/>
      <c r="D268247" s="47"/>
      <c r="E268247" s="48"/>
      <c r="F268247" s="48"/>
    </row>
    <row r="268248" spans="2:6" ht="15" customHeight="1" x14ac:dyDescent="0.2">
      <c r="B268248" s="45"/>
      <c r="C268248" s="46"/>
      <c r="D268248" s="47"/>
      <c r="E268248" s="48"/>
      <c r="F268248" s="48"/>
    </row>
    <row r="268249" spans="2:6" ht="15" customHeight="1" x14ac:dyDescent="0.2">
      <c r="B268249" s="45"/>
      <c r="C268249" s="46"/>
      <c r="D268249" s="47"/>
      <c r="E268249" s="48"/>
      <c r="F268249" s="48"/>
    </row>
    <row r="268250" spans="2:6" ht="15" customHeight="1" x14ac:dyDescent="0.2">
      <c r="B268250" s="45"/>
      <c r="C268250" s="46"/>
      <c r="D268250" s="47"/>
      <c r="E268250" s="48"/>
      <c r="F268250" s="48"/>
    </row>
    <row r="268251" spans="2:6" ht="15" customHeight="1" x14ac:dyDescent="0.2">
      <c r="B268251" s="45"/>
      <c r="C268251" s="46"/>
      <c r="D268251" s="47"/>
      <c r="E268251" s="48"/>
      <c r="F268251" s="48"/>
    </row>
    <row r="268252" spans="2:6" ht="15" customHeight="1" x14ac:dyDescent="0.2">
      <c r="B268252" s="45"/>
      <c r="C268252" s="46"/>
      <c r="D268252" s="47"/>
      <c r="E268252" s="48"/>
      <c r="F268252" s="48"/>
    </row>
    <row r="268253" spans="2:6" ht="15" customHeight="1" x14ac:dyDescent="0.2">
      <c r="B268253" s="45"/>
      <c r="C268253" s="46"/>
      <c r="D268253" s="47"/>
      <c r="E268253" s="48"/>
      <c r="F268253" s="48"/>
    </row>
    <row r="268254" spans="2:6" ht="15" customHeight="1" x14ac:dyDescent="0.2">
      <c r="B268254" s="45"/>
      <c r="C268254" s="46"/>
      <c r="D268254" s="47"/>
      <c r="E268254" s="48"/>
      <c r="F268254" s="48"/>
    </row>
    <row r="268255" spans="2:6" ht="15" customHeight="1" x14ac:dyDescent="0.2">
      <c r="B268255" s="45"/>
      <c r="C268255" s="46"/>
      <c r="D268255" s="47"/>
      <c r="E268255" s="48"/>
      <c r="F268255" s="48"/>
    </row>
    <row r="268256" spans="2:6" ht="15" customHeight="1" x14ac:dyDescent="0.2">
      <c r="B268256" s="45"/>
      <c r="C268256" s="46"/>
      <c r="D268256" s="47"/>
      <c r="E268256" s="48"/>
      <c r="F268256" s="48"/>
    </row>
    <row r="268257" spans="2:6" ht="15" customHeight="1" x14ac:dyDescent="0.2">
      <c r="B268257" s="45"/>
      <c r="C268257" s="46"/>
      <c r="D268257" s="47"/>
      <c r="E268257" s="48"/>
      <c r="F268257" s="48"/>
    </row>
    <row r="268258" spans="2:6" ht="15" customHeight="1" x14ac:dyDescent="0.2">
      <c r="B268258" s="45"/>
      <c r="C268258" s="46"/>
      <c r="D268258" s="47"/>
      <c r="E268258" s="48"/>
      <c r="F268258" s="48"/>
    </row>
    <row r="268259" spans="2:6" ht="15" customHeight="1" x14ac:dyDescent="0.2">
      <c r="B268259" s="45"/>
      <c r="C268259" s="46"/>
      <c r="D268259" s="47"/>
      <c r="E268259" s="48"/>
      <c r="F268259" s="48"/>
    </row>
    <row r="268260" spans="2:6" ht="15" customHeight="1" x14ac:dyDescent="0.2">
      <c r="B268260" s="45"/>
      <c r="C268260" s="46"/>
      <c r="D268260" s="47"/>
      <c r="E268260" s="48"/>
      <c r="F268260" s="48"/>
    </row>
    <row r="268261" spans="2:6" ht="15" customHeight="1" x14ac:dyDescent="0.2">
      <c r="B268261" s="45"/>
      <c r="C268261" s="46"/>
      <c r="D268261" s="47"/>
      <c r="E268261" s="48"/>
      <c r="F268261" s="48"/>
    </row>
    <row r="268262" spans="2:6" ht="15" customHeight="1" x14ac:dyDescent="0.2">
      <c r="B268262" s="45"/>
      <c r="C268262" s="46"/>
      <c r="D268262" s="47"/>
      <c r="E268262" s="48"/>
      <c r="F268262" s="48"/>
    </row>
    <row r="268263" spans="2:6" ht="15" customHeight="1" x14ac:dyDescent="0.2">
      <c r="B268263" s="45"/>
      <c r="C268263" s="46"/>
      <c r="D268263" s="47"/>
      <c r="E268263" s="48"/>
      <c r="F268263" s="48"/>
    </row>
    <row r="268264" spans="2:6" ht="15" customHeight="1" x14ac:dyDescent="0.2">
      <c r="B268264" s="45"/>
      <c r="C268264" s="46"/>
      <c r="D268264" s="47"/>
      <c r="E268264" s="48"/>
      <c r="F268264" s="48"/>
    </row>
    <row r="268265" spans="2:6" ht="15" customHeight="1" x14ac:dyDescent="0.2">
      <c r="B268265" s="45"/>
      <c r="C268265" s="46"/>
      <c r="D268265" s="47"/>
      <c r="E268265" s="48"/>
      <c r="F268265" s="48"/>
    </row>
    <row r="268266" spans="2:6" ht="15" customHeight="1" x14ac:dyDescent="0.2">
      <c r="B268266" s="45"/>
      <c r="C268266" s="46"/>
      <c r="D268266" s="47"/>
      <c r="E268266" s="48"/>
      <c r="F268266" s="48"/>
    </row>
    <row r="268267" spans="2:6" ht="15" customHeight="1" x14ac:dyDescent="0.2">
      <c r="B268267" s="45"/>
      <c r="C268267" s="46"/>
      <c r="D268267" s="47"/>
      <c r="E268267" s="48"/>
      <c r="F268267" s="48"/>
    </row>
    <row r="268268" spans="2:6" ht="15" customHeight="1" x14ac:dyDescent="0.2">
      <c r="B268268" s="45"/>
      <c r="C268268" s="46"/>
      <c r="D268268" s="47"/>
      <c r="E268268" s="48"/>
      <c r="F268268" s="48"/>
    </row>
    <row r="268269" spans="2:6" ht="15" customHeight="1" x14ac:dyDescent="0.2">
      <c r="B268269" s="45"/>
      <c r="C268269" s="46"/>
      <c r="D268269" s="47"/>
      <c r="E268269" s="48"/>
      <c r="F268269" s="48"/>
    </row>
    <row r="268270" spans="2:6" ht="15" customHeight="1" x14ac:dyDescent="0.2">
      <c r="B268270" s="45"/>
      <c r="C268270" s="46"/>
      <c r="D268270" s="47"/>
      <c r="E268270" s="48"/>
      <c r="F268270" s="48"/>
    </row>
    <row r="268271" spans="2:6" ht="15" customHeight="1" x14ac:dyDescent="0.2">
      <c r="B268271" s="45"/>
      <c r="C268271" s="46"/>
      <c r="D268271" s="47"/>
      <c r="E268271" s="48"/>
      <c r="F268271" s="48"/>
    </row>
    <row r="268272" spans="2:6" ht="15" customHeight="1" x14ac:dyDescent="0.2">
      <c r="B268272" s="45"/>
      <c r="C268272" s="46"/>
      <c r="D268272" s="47"/>
      <c r="E268272" s="48"/>
      <c r="F268272" s="48"/>
    </row>
    <row r="268273" spans="2:6" ht="15" customHeight="1" x14ac:dyDescent="0.2">
      <c r="B268273" s="45"/>
      <c r="C268273" s="46"/>
      <c r="D268273" s="47"/>
      <c r="E268273" s="48"/>
      <c r="F268273" s="48"/>
    </row>
    <row r="268274" spans="2:6" ht="15" customHeight="1" x14ac:dyDescent="0.2">
      <c r="B268274" s="45"/>
      <c r="C268274" s="46"/>
      <c r="D268274" s="47"/>
      <c r="E268274" s="48"/>
      <c r="F268274" s="48"/>
    </row>
    <row r="268275" spans="2:6" ht="15" customHeight="1" x14ac:dyDescent="0.2">
      <c r="B268275" s="45"/>
      <c r="C268275" s="46"/>
      <c r="D268275" s="47"/>
      <c r="E268275" s="48"/>
      <c r="F268275" s="48"/>
    </row>
    <row r="268276" spans="2:6" ht="15" customHeight="1" x14ac:dyDescent="0.2">
      <c r="B268276" s="45"/>
      <c r="C268276" s="46"/>
      <c r="D268276" s="47"/>
      <c r="E268276" s="48"/>
      <c r="F268276" s="48"/>
    </row>
    <row r="268277" spans="2:6" ht="15" customHeight="1" x14ac:dyDescent="0.2">
      <c r="B268277" s="45"/>
      <c r="C268277" s="46"/>
      <c r="D268277" s="47"/>
      <c r="E268277" s="48"/>
      <c r="F268277" s="48"/>
    </row>
    <row r="268278" spans="2:6" ht="15" customHeight="1" x14ac:dyDescent="0.2">
      <c r="B268278" s="45"/>
      <c r="C268278" s="46"/>
      <c r="D268278" s="47"/>
      <c r="E268278" s="48"/>
      <c r="F268278" s="48"/>
    </row>
    <row r="268279" spans="2:6" ht="15" customHeight="1" x14ac:dyDescent="0.2">
      <c r="B268279" s="45"/>
      <c r="C268279" s="46"/>
      <c r="D268279" s="47"/>
      <c r="E268279" s="48"/>
      <c r="F268279" s="48"/>
    </row>
    <row r="268280" spans="2:6" ht="15" customHeight="1" x14ac:dyDescent="0.2">
      <c r="B268280" s="45"/>
      <c r="C268280" s="46"/>
      <c r="D268280" s="47"/>
      <c r="E268280" s="48"/>
      <c r="F268280" s="48"/>
    </row>
    <row r="268281" spans="2:6" ht="15" customHeight="1" x14ac:dyDescent="0.2">
      <c r="B268281" s="45"/>
      <c r="C268281" s="46"/>
      <c r="D268281" s="47"/>
      <c r="E268281" s="48"/>
      <c r="F268281" s="48"/>
    </row>
    <row r="268282" spans="2:6" ht="15" customHeight="1" x14ac:dyDescent="0.2">
      <c r="B268282" s="45"/>
      <c r="C268282" s="46"/>
      <c r="D268282" s="47"/>
      <c r="E268282" s="48"/>
      <c r="F268282" s="48"/>
    </row>
    <row r="268283" spans="2:6" ht="15" customHeight="1" x14ac:dyDescent="0.2">
      <c r="B268283" s="45"/>
      <c r="C268283" s="46"/>
      <c r="D268283" s="47"/>
      <c r="E268283" s="48"/>
      <c r="F268283" s="48"/>
    </row>
    <row r="268284" spans="2:6" ht="15" customHeight="1" x14ac:dyDescent="0.2">
      <c r="B268284" s="45"/>
      <c r="C268284" s="46"/>
      <c r="D268284" s="47"/>
      <c r="E268284" s="48"/>
      <c r="F268284" s="48"/>
    </row>
    <row r="268285" spans="2:6" ht="15" customHeight="1" x14ac:dyDescent="0.2">
      <c r="B268285" s="45"/>
      <c r="C268285" s="46"/>
      <c r="D268285" s="47"/>
      <c r="E268285" s="48"/>
      <c r="F268285" s="48"/>
    </row>
    <row r="268286" spans="2:6" ht="15" customHeight="1" x14ac:dyDescent="0.2">
      <c r="B268286" s="45"/>
      <c r="C268286" s="46"/>
      <c r="D268286" s="47"/>
      <c r="E268286" s="48"/>
      <c r="F268286" s="48"/>
    </row>
    <row r="268287" spans="2:6" ht="15" customHeight="1" x14ac:dyDescent="0.2">
      <c r="B268287" s="45"/>
      <c r="C268287" s="46"/>
      <c r="D268287" s="47"/>
      <c r="E268287" s="48"/>
      <c r="F268287" s="48"/>
    </row>
    <row r="268288" spans="2:6" ht="15" customHeight="1" x14ac:dyDescent="0.2">
      <c r="B268288" s="45"/>
      <c r="C268288" s="46"/>
      <c r="D268288" s="47"/>
      <c r="E268288" s="48"/>
      <c r="F268288" s="48"/>
    </row>
    <row r="268289" spans="2:6" ht="15" customHeight="1" x14ac:dyDescent="0.2">
      <c r="B268289" s="45"/>
      <c r="C268289" s="46"/>
      <c r="D268289" s="47"/>
      <c r="E268289" s="48"/>
      <c r="F268289" s="48"/>
    </row>
    <row r="268290" spans="2:6" ht="15" customHeight="1" x14ac:dyDescent="0.2">
      <c r="B268290" s="45"/>
      <c r="C268290" s="46"/>
      <c r="D268290" s="47"/>
      <c r="E268290" s="48"/>
      <c r="F268290" s="48"/>
    </row>
    <row r="268291" spans="2:6" ht="15" customHeight="1" x14ac:dyDescent="0.2">
      <c r="B268291" s="45"/>
      <c r="C268291" s="46"/>
      <c r="D268291" s="47"/>
      <c r="E268291" s="48"/>
      <c r="F268291" s="48"/>
    </row>
    <row r="268292" spans="2:6" ht="15" customHeight="1" x14ac:dyDescent="0.2">
      <c r="B268292" s="45"/>
      <c r="C268292" s="46"/>
      <c r="D268292" s="47"/>
      <c r="E268292" s="48"/>
      <c r="F268292" s="48"/>
    </row>
    <row r="268293" spans="2:6" ht="15" customHeight="1" x14ac:dyDescent="0.2">
      <c r="B268293" s="45"/>
      <c r="C268293" s="46"/>
      <c r="D268293" s="47"/>
      <c r="E268293" s="48"/>
      <c r="F268293" s="48"/>
    </row>
    <row r="268294" spans="2:6" ht="15" customHeight="1" x14ac:dyDescent="0.2">
      <c r="B268294" s="45"/>
      <c r="C268294" s="46"/>
      <c r="D268294" s="47"/>
      <c r="E268294" s="48"/>
      <c r="F268294" s="48"/>
    </row>
    <row r="268295" spans="2:6" ht="15" customHeight="1" x14ac:dyDescent="0.2">
      <c r="B268295" s="45"/>
      <c r="C268295" s="46"/>
      <c r="D268295" s="47"/>
      <c r="E268295" s="48"/>
      <c r="F268295" s="48"/>
    </row>
    <row r="268296" spans="2:6" ht="15" customHeight="1" x14ac:dyDescent="0.2">
      <c r="B268296" s="45"/>
      <c r="C268296" s="46"/>
      <c r="D268296" s="47"/>
      <c r="E268296" s="48"/>
      <c r="F268296" s="48"/>
    </row>
    <row r="268297" spans="2:6" ht="15" customHeight="1" x14ac:dyDescent="0.2">
      <c r="B268297" s="45"/>
      <c r="C268297" s="46"/>
      <c r="D268297" s="47"/>
      <c r="E268297" s="48"/>
      <c r="F268297" s="48"/>
    </row>
    <row r="268298" spans="2:6" ht="15" customHeight="1" x14ac:dyDescent="0.2">
      <c r="B268298" s="45"/>
      <c r="C268298" s="46"/>
      <c r="D268298" s="47"/>
      <c r="E268298" s="48"/>
      <c r="F268298" s="48"/>
    </row>
    <row r="268299" spans="2:6" ht="15" customHeight="1" x14ac:dyDescent="0.2">
      <c r="B268299" s="45"/>
      <c r="C268299" s="46"/>
      <c r="D268299" s="47"/>
      <c r="E268299" s="48"/>
      <c r="F268299" s="48"/>
    </row>
    <row r="268300" spans="2:6" ht="15" customHeight="1" x14ac:dyDescent="0.2">
      <c r="B268300" s="45"/>
      <c r="C268300" s="46"/>
      <c r="D268300" s="47"/>
      <c r="E268300" s="48"/>
      <c r="F268300" s="48"/>
    </row>
    <row r="268301" spans="2:6" ht="15" customHeight="1" x14ac:dyDescent="0.2">
      <c r="B268301" s="45"/>
      <c r="C268301" s="46"/>
      <c r="D268301" s="47"/>
      <c r="E268301" s="48"/>
      <c r="F268301" s="48"/>
    </row>
    <row r="268302" spans="2:6" ht="15" customHeight="1" x14ac:dyDescent="0.2">
      <c r="B268302" s="45"/>
      <c r="C268302" s="46"/>
      <c r="D268302" s="47"/>
      <c r="E268302" s="48"/>
      <c r="F268302" s="48"/>
    </row>
    <row r="268303" spans="2:6" ht="15" customHeight="1" x14ac:dyDescent="0.2">
      <c r="B268303" s="45"/>
      <c r="C268303" s="46"/>
      <c r="D268303" s="47"/>
      <c r="E268303" s="48"/>
      <c r="F268303" s="48"/>
    </row>
    <row r="268304" spans="2:6" ht="15" customHeight="1" x14ac:dyDescent="0.2">
      <c r="B268304" s="45"/>
      <c r="C268304" s="46"/>
      <c r="D268304" s="47"/>
      <c r="E268304" s="48"/>
      <c r="F268304" s="48"/>
    </row>
    <row r="268305" spans="2:6" ht="15" customHeight="1" x14ac:dyDescent="0.2">
      <c r="B268305" s="45"/>
      <c r="C268305" s="46"/>
      <c r="D268305" s="47"/>
      <c r="E268305" s="48"/>
      <c r="F268305" s="48"/>
    </row>
    <row r="268306" spans="2:6" ht="15" customHeight="1" x14ac:dyDescent="0.2">
      <c r="B268306" s="45"/>
      <c r="C268306" s="46"/>
      <c r="D268306" s="47"/>
      <c r="E268306" s="48"/>
      <c r="F268306" s="48"/>
    </row>
    <row r="268307" spans="2:6" ht="15" customHeight="1" x14ac:dyDescent="0.2">
      <c r="B268307" s="45"/>
      <c r="C268307" s="46"/>
      <c r="D268307" s="47"/>
      <c r="E268307" s="48"/>
      <c r="F268307" s="48"/>
    </row>
    <row r="268308" spans="2:6" ht="15" customHeight="1" x14ac:dyDescent="0.2">
      <c r="B268308" s="45"/>
      <c r="C268308" s="46"/>
      <c r="D268308" s="47"/>
      <c r="E268308" s="48"/>
      <c r="F268308" s="48"/>
    </row>
    <row r="268309" spans="2:6" ht="15" customHeight="1" x14ac:dyDescent="0.2">
      <c r="B268309" s="45"/>
      <c r="C268309" s="46"/>
      <c r="D268309" s="47"/>
      <c r="E268309" s="48"/>
      <c r="F268309" s="48"/>
    </row>
    <row r="268310" spans="2:6" ht="15" customHeight="1" x14ac:dyDescent="0.2">
      <c r="B268310" s="45"/>
      <c r="C268310" s="46"/>
      <c r="D268310" s="47"/>
      <c r="E268310" s="48"/>
      <c r="F268310" s="48"/>
    </row>
    <row r="268311" spans="2:6" ht="15" customHeight="1" x14ac:dyDescent="0.2">
      <c r="B268311" s="45"/>
      <c r="C268311" s="46"/>
      <c r="D268311" s="47"/>
      <c r="E268311" s="48"/>
      <c r="F268311" s="48"/>
    </row>
    <row r="268312" spans="2:6" ht="15" customHeight="1" x14ac:dyDescent="0.2">
      <c r="B268312" s="45"/>
      <c r="C268312" s="46"/>
      <c r="D268312" s="47"/>
      <c r="E268312" s="48"/>
      <c r="F268312" s="48"/>
    </row>
    <row r="268313" spans="2:6" ht="15" customHeight="1" x14ac:dyDescent="0.2">
      <c r="B268313" s="45"/>
      <c r="C268313" s="46"/>
      <c r="D268313" s="47"/>
      <c r="E268313" s="48"/>
      <c r="F268313" s="48"/>
    </row>
    <row r="268314" spans="2:6" ht="15" customHeight="1" x14ac:dyDescent="0.2">
      <c r="B268314" s="45"/>
      <c r="C268314" s="46"/>
      <c r="D268314" s="47"/>
      <c r="E268314" s="48"/>
      <c r="F268314" s="48"/>
    </row>
    <row r="268315" spans="2:6" ht="15" customHeight="1" x14ac:dyDescent="0.2">
      <c r="B268315" s="45"/>
      <c r="C268315" s="46"/>
      <c r="D268315" s="47"/>
      <c r="E268315" s="48"/>
      <c r="F268315" s="48"/>
    </row>
    <row r="268316" spans="2:6" ht="15" customHeight="1" x14ac:dyDescent="0.2">
      <c r="B268316" s="45"/>
      <c r="C268316" s="46"/>
      <c r="D268316" s="47"/>
      <c r="E268316" s="48"/>
      <c r="F268316" s="48"/>
    </row>
    <row r="268317" spans="2:6" ht="15" customHeight="1" x14ac:dyDescent="0.2">
      <c r="B268317" s="45"/>
      <c r="C268317" s="46"/>
      <c r="D268317" s="47"/>
      <c r="E268317" s="48"/>
      <c r="F268317" s="48"/>
    </row>
    <row r="268318" spans="2:6" ht="15" customHeight="1" x14ac:dyDescent="0.2">
      <c r="B268318" s="45"/>
      <c r="C268318" s="46"/>
      <c r="D268318" s="47"/>
      <c r="E268318" s="48"/>
      <c r="F268318" s="48"/>
    </row>
    <row r="268319" spans="2:6" ht="15" customHeight="1" x14ac:dyDescent="0.2">
      <c r="B268319" s="45"/>
      <c r="C268319" s="46"/>
      <c r="D268319" s="47"/>
      <c r="E268319" s="48"/>
      <c r="F268319" s="48"/>
    </row>
    <row r="268320" spans="2:6" ht="15" customHeight="1" x14ac:dyDescent="0.2">
      <c r="B268320" s="45"/>
      <c r="C268320" s="46"/>
      <c r="D268320" s="47"/>
      <c r="E268320" s="48"/>
      <c r="F268320" s="48"/>
    </row>
    <row r="268321" spans="2:6" ht="15" customHeight="1" x14ac:dyDescent="0.2">
      <c r="B268321" s="45"/>
      <c r="C268321" s="46"/>
      <c r="D268321" s="47"/>
      <c r="E268321" s="48"/>
      <c r="F268321" s="48"/>
    </row>
    <row r="268322" spans="2:6" ht="15" customHeight="1" x14ac:dyDescent="0.2">
      <c r="B268322" s="45"/>
      <c r="C268322" s="46"/>
      <c r="D268322" s="47"/>
      <c r="E268322" s="48"/>
      <c r="F268322" s="48"/>
    </row>
    <row r="268323" spans="2:6" ht="15" customHeight="1" x14ac:dyDescent="0.2">
      <c r="B268323" s="45"/>
      <c r="C268323" s="46"/>
      <c r="D268323" s="47"/>
      <c r="E268323" s="48"/>
      <c r="F268323" s="48"/>
    </row>
    <row r="268324" spans="2:6" ht="15" customHeight="1" x14ac:dyDescent="0.2">
      <c r="B268324" s="45"/>
      <c r="C268324" s="46"/>
      <c r="D268324" s="47"/>
      <c r="E268324" s="48"/>
      <c r="F268324" s="48"/>
    </row>
    <row r="268325" spans="2:6" ht="15" customHeight="1" x14ac:dyDescent="0.2">
      <c r="B268325" s="45"/>
      <c r="C268325" s="46"/>
      <c r="D268325" s="47"/>
      <c r="E268325" s="48"/>
      <c r="F268325" s="48"/>
    </row>
    <row r="268326" spans="2:6" ht="15" customHeight="1" x14ac:dyDescent="0.2">
      <c r="B268326" s="45"/>
      <c r="C268326" s="46"/>
      <c r="D268326" s="47"/>
      <c r="E268326" s="48"/>
      <c r="F268326" s="48"/>
    </row>
    <row r="268327" spans="2:6" ht="15" customHeight="1" x14ac:dyDescent="0.2">
      <c r="B268327" s="45"/>
      <c r="C268327" s="46"/>
      <c r="D268327" s="47"/>
      <c r="E268327" s="48"/>
      <c r="F268327" s="48"/>
    </row>
    <row r="268328" spans="2:6" ht="15" customHeight="1" x14ac:dyDescent="0.2">
      <c r="B268328" s="45"/>
      <c r="C268328" s="46"/>
      <c r="D268328" s="47"/>
      <c r="E268328" s="48"/>
      <c r="F268328" s="48"/>
    </row>
    <row r="268329" spans="2:6" ht="15" customHeight="1" x14ac:dyDescent="0.2">
      <c r="B268329" s="45"/>
      <c r="C268329" s="46"/>
      <c r="D268329" s="47"/>
      <c r="E268329" s="48"/>
      <c r="F268329" s="48"/>
    </row>
    <row r="268330" spans="2:6" ht="15" customHeight="1" x14ac:dyDescent="0.2">
      <c r="B268330" s="45"/>
      <c r="C268330" s="46"/>
      <c r="D268330" s="47"/>
      <c r="E268330" s="48"/>
      <c r="F268330" s="48"/>
    </row>
    <row r="268331" spans="2:6" ht="15" customHeight="1" x14ac:dyDescent="0.2">
      <c r="B268331" s="45"/>
      <c r="C268331" s="46"/>
      <c r="D268331" s="47"/>
      <c r="E268331" s="48"/>
      <c r="F268331" s="48"/>
    </row>
    <row r="268332" spans="2:6" ht="15" customHeight="1" x14ac:dyDescent="0.2">
      <c r="B268332" s="45"/>
      <c r="C268332" s="46"/>
      <c r="D268332" s="47"/>
      <c r="E268332" s="48"/>
      <c r="F268332" s="48"/>
    </row>
    <row r="268333" spans="2:6" ht="15" customHeight="1" x14ac:dyDescent="0.2">
      <c r="B268333" s="45"/>
      <c r="C268333" s="46"/>
      <c r="D268333" s="47"/>
      <c r="E268333" s="48"/>
      <c r="F268333" s="48"/>
    </row>
    <row r="268334" spans="2:6" ht="15" customHeight="1" x14ac:dyDescent="0.2">
      <c r="B268334" s="45"/>
      <c r="C268334" s="46"/>
      <c r="D268334" s="47"/>
      <c r="E268334" s="48"/>
      <c r="F268334" s="48"/>
    </row>
    <row r="268335" spans="2:6" ht="15" customHeight="1" x14ac:dyDescent="0.2">
      <c r="B268335" s="45"/>
      <c r="C268335" s="46"/>
      <c r="D268335" s="47"/>
      <c r="E268335" s="48"/>
      <c r="F268335" s="48"/>
    </row>
    <row r="268336" spans="2:6" ht="15" customHeight="1" x14ac:dyDescent="0.2">
      <c r="B268336" s="45"/>
      <c r="C268336" s="46"/>
      <c r="D268336" s="47"/>
      <c r="E268336" s="48"/>
      <c r="F268336" s="48"/>
    </row>
    <row r="268337" spans="2:6" ht="15" customHeight="1" x14ac:dyDescent="0.2">
      <c r="B268337" s="45"/>
      <c r="C268337" s="46"/>
      <c r="D268337" s="47"/>
      <c r="E268337" s="48"/>
      <c r="F268337" s="48"/>
    </row>
    <row r="268338" spans="2:6" ht="15" customHeight="1" x14ac:dyDescent="0.2">
      <c r="B268338" s="45"/>
      <c r="C268338" s="46"/>
      <c r="D268338" s="47"/>
      <c r="E268338" s="48"/>
      <c r="F268338" s="48"/>
    </row>
    <row r="268339" spans="2:6" ht="15" customHeight="1" x14ac:dyDescent="0.2">
      <c r="B268339" s="45"/>
      <c r="C268339" s="46"/>
      <c r="D268339" s="47"/>
      <c r="E268339" s="48"/>
      <c r="F268339" s="48"/>
    </row>
    <row r="268340" spans="2:6" ht="15" customHeight="1" x14ac:dyDescent="0.2">
      <c r="B268340" s="45"/>
      <c r="C268340" s="46"/>
      <c r="D268340" s="47"/>
      <c r="E268340" s="48"/>
      <c r="F268340" s="48"/>
    </row>
    <row r="268341" spans="2:6" ht="15" customHeight="1" x14ac:dyDescent="0.2">
      <c r="B268341" s="45"/>
      <c r="C268341" s="46"/>
      <c r="D268341" s="47"/>
      <c r="E268341" s="48"/>
      <c r="F268341" s="48"/>
    </row>
    <row r="268342" spans="2:6" ht="15" customHeight="1" x14ac:dyDescent="0.2">
      <c r="B268342" s="45"/>
      <c r="C268342" s="46"/>
      <c r="D268342" s="47"/>
      <c r="E268342" s="48"/>
      <c r="F268342" s="48"/>
    </row>
    <row r="268343" spans="2:6" ht="15" customHeight="1" x14ac:dyDescent="0.2">
      <c r="B268343" s="45"/>
      <c r="C268343" s="46"/>
      <c r="D268343" s="47"/>
      <c r="E268343" s="48"/>
      <c r="F268343" s="48"/>
    </row>
    <row r="268344" spans="2:6" ht="15" customHeight="1" x14ac:dyDescent="0.2">
      <c r="B268344" s="45"/>
      <c r="C268344" s="46"/>
      <c r="D268344" s="47"/>
      <c r="E268344" s="48"/>
      <c r="F268344" s="48"/>
    </row>
    <row r="268345" spans="2:6" ht="15" customHeight="1" x14ac:dyDescent="0.2">
      <c r="B268345" s="45"/>
      <c r="C268345" s="46"/>
      <c r="D268345" s="47"/>
      <c r="E268345" s="48"/>
      <c r="F268345" s="48"/>
    </row>
    <row r="268346" spans="2:6" ht="15" customHeight="1" x14ac:dyDescent="0.2">
      <c r="B268346" s="45"/>
      <c r="C268346" s="46"/>
      <c r="D268346" s="47"/>
      <c r="E268346" s="48"/>
      <c r="F268346" s="48"/>
    </row>
    <row r="268347" spans="2:6" ht="15" customHeight="1" x14ac:dyDescent="0.2">
      <c r="B268347" s="45"/>
      <c r="C268347" s="46"/>
      <c r="D268347" s="47"/>
      <c r="E268347" s="48"/>
      <c r="F268347" s="48"/>
    </row>
    <row r="268348" spans="2:6" ht="15" customHeight="1" x14ac:dyDescent="0.2">
      <c r="B268348" s="45"/>
      <c r="C268348" s="46"/>
      <c r="D268348" s="47"/>
      <c r="E268348" s="48"/>
      <c r="F268348" s="48"/>
    </row>
    <row r="268349" spans="2:6" ht="15" customHeight="1" x14ac:dyDescent="0.2">
      <c r="B268349" s="45"/>
      <c r="C268349" s="46"/>
      <c r="D268349" s="47"/>
      <c r="E268349" s="48"/>
      <c r="F268349" s="48"/>
    </row>
    <row r="268350" spans="2:6" ht="15" customHeight="1" x14ac:dyDescent="0.2">
      <c r="B268350" s="45"/>
      <c r="C268350" s="46"/>
      <c r="D268350" s="47"/>
      <c r="E268350" s="48"/>
      <c r="F268350" s="48"/>
    </row>
    <row r="268351" spans="2:6" ht="15" customHeight="1" x14ac:dyDescent="0.2">
      <c r="B268351" s="45"/>
      <c r="C268351" s="46"/>
      <c r="D268351" s="47"/>
      <c r="E268351" s="48"/>
      <c r="F268351" s="48"/>
    </row>
    <row r="268352" spans="2:6" ht="15" customHeight="1" x14ac:dyDescent="0.2">
      <c r="B268352" s="45"/>
      <c r="C268352" s="46"/>
      <c r="D268352" s="47"/>
      <c r="E268352" s="48"/>
      <c r="F268352" s="48"/>
    </row>
    <row r="268353" spans="2:6" ht="15" customHeight="1" x14ac:dyDescent="0.2">
      <c r="B268353" s="45"/>
      <c r="C268353" s="46"/>
      <c r="D268353" s="47"/>
      <c r="E268353" s="48"/>
      <c r="F268353" s="48"/>
    </row>
    <row r="268354" spans="2:6" ht="15" customHeight="1" x14ac:dyDescent="0.2">
      <c r="B268354" s="45"/>
      <c r="C268354" s="46"/>
      <c r="D268354" s="47"/>
      <c r="E268354" s="48"/>
      <c r="F268354" s="48"/>
    </row>
    <row r="268355" spans="2:6" ht="15" customHeight="1" x14ac:dyDescent="0.2">
      <c r="B268355" s="45"/>
      <c r="C268355" s="46"/>
      <c r="D268355" s="47"/>
      <c r="E268355" s="48"/>
      <c r="F268355" s="48"/>
    </row>
    <row r="268356" spans="2:6" ht="15" customHeight="1" x14ac:dyDescent="0.2">
      <c r="B268356" s="45"/>
      <c r="C268356" s="46"/>
      <c r="D268356" s="47"/>
      <c r="E268356" s="48"/>
      <c r="F268356" s="48"/>
    </row>
    <row r="268357" spans="2:6" ht="15" customHeight="1" x14ac:dyDescent="0.2">
      <c r="B268357" s="45"/>
      <c r="C268357" s="46"/>
      <c r="D268357" s="47"/>
      <c r="E268357" s="48"/>
      <c r="F268357" s="48"/>
    </row>
    <row r="268358" spans="2:6" ht="15" customHeight="1" x14ac:dyDescent="0.2">
      <c r="B268358" s="45"/>
      <c r="C268358" s="46"/>
      <c r="D268358" s="47"/>
      <c r="E268358" s="48"/>
      <c r="F268358" s="48"/>
    </row>
    <row r="268359" spans="2:6" ht="15" customHeight="1" x14ac:dyDescent="0.2">
      <c r="B268359" s="45"/>
      <c r="C268359" s="46"/>
      <c r="D268359" s="47"/>
      <c r="E268359" s="48"/>
      <c r="F268359" s="48"/>
    </row>
    <row r="268360" spans="2:6" ht="15" customHeight="1" x14ac:dyDescent="0.2">
      <c r="B268360" s="45"/>
      <c r="C268360" s="46"/>
      <c r="D268360" s="47"/>
      <c r="E268360" s="48"/>
      <c r="F268360" s="48"/>
    </row>
    <row r="268361" spans="2:6" ht="15" customHeight="1" x14ac:dyDescent="0.2">
      <c r="B268361" s="45"/>
      <c r="C268361" s="46"/>
      <c r="D268361" s="47"/>
      <c r="E268361" s="48"/>
      <c r="F268361" s="48"/>
    </row>
    <row r="268362" spans="2:6" ht="15" customHeight="1" x14ac:dyDescent="0.2">
      <c r="B268362" s="45"/>
      <c r="C268362" s="46"/>
      <c r="D268362" s="47"/>
      <c r="E268362" s="48"/>
      <c r="F268362" s="48"/>
    </row>
    <row r="268363" spans="2:6" ht="15" customHeight="1" x14ac:dyDescent="0.2">
      <c r="B268363" s="45"/>
      <c r="C268363" s="46"/>
      <c r="D268363" s="47"/>
      <c r="E268363" s="48"/>
      <c r="F268363" s="48"/>
    </row>
    <row r="268364" spans="2:6" ht="15" customHeight="1" x14ac:dyDescent="0.2">
      <c r="B268364" s="45"/>
      <c r="C268364" s="46"/>
      <c r="D268364" s="47"/>
      <c r="E268364" s="48"/>
      <c r="F268364" s="48"/>
    </row>
    <row r="268365" spans="2:6" ht="15" customHeight="1" x14ac:dyDescent="0.2">
      <c r="B268365" s="45"/>
      <c r="C268365" s="46"/>
      <c r="D268365" s="47"/>
      <c r="E268365" s="48"/>
      <c r="F268365" s="48"/>
    </row>
    <row r="268366" spans="2:6" ht="15" customHeight="1" x14ac:dyDescent="0.2">
      <c r="B268366" s="45"/>
      <c r="C268366" s="46"/>
      <c r="D268366" s="47"/>
      <c r="E268366" s="48"/>
      <c r="F268366" s="48"/>
    </row>
    <row r="268367" spans="2:6" ht="15" customHeight="1" x14ac:dyDescent="0.2">
      <c r="B268367" s="45"/>
      <c r="C268367" s="46"/>
      <c r="D268367" s="47"/>
      <c r="E268367" s="48"/>
      <c r="F268367" s="48"/>
    </row>
    <row r="268368" spans="2:6" ht="15" customHeight="1" x14ac:dyDescent="0.2">
      <c r="B268368" s="45"/>
      <c r="C268368" s="46"/>
      <c r="D268368" s="47"/>
      <c r="E268368" s="48"/>
      <c r="F268368" s="48"/>
    </row>
    <row r="268369" spans="2:6" ht="15" customHeight="1" x14ac:dyDescent="0.2">
      <c r="B268369" s="45"/>
      <c r="C268369" s="46"/>
      <c r="D268369" s="47"/>
      <c r="E268369" s="48"/>
      <c r="F268369" s="48"/>
    </row>
    <row r="268370" spans="2:6" ht="15" customHeight="1" x14ac:dyDescent="0.2">
      <c r="B268370" s="45"/>
      <c r="C268370" s="46"/>
      <c r="D268370" s="47"/>
      <c r="E268370" s="48"/>
      <c r="F268370" s="48"/>
    </row>
    <row r="268371" spans="2:6" ht="15" customHeight="1" x14ac:dyDescent="0.2">
      <c r="B268371" s="45"/>
      <c r="C268371" s="46"/>
      <c r="D268371" s="47"/>
      <c r="E268371" s="48"/>
      <c r="F268371" s="48"/>
    </row>
    <row r="268372" spans="2:6" ht="15" customHeight="1" x14ac:dyDescent="0.2">
      <c r="B268372" s="45"/>
      <c r="C268372" s="46"/>
      <c r="D268372" s="47"/>
      <c r="E268372" s="48"/>
      <c r="F268372" s="48"/>
    </row>
    <row r="268373" spans="2:6" ht="15" customHeight="1" x14ac:dyDescent="0.2">
      <c r="B268373" s="45"/>
      <c r="C268373" s="46"/>
      <c r="D268373" s="47"/>
      <c r="E268373" s="48"/>
      <c r="F268373" s="48"/>
    </row>
    <row r="268374" spans="2:6" ht="15" customHeight="1" x14ac:dyDescent="0.2">
      <c r="B268374" s="45"/>
      <c r="C268374" s="46"/>
      <c r="D268374" s="47"/>
      <c r="E268374" s="48"/>
      <c r="F268374" s="48"/>
    </row>
    <row r="268375" spans="2:6" ht="15" customHeight="1" x14ac:dyDescent="0.2">
      <c r="B268375" s="45"/>
      <c r="C268375" s="46"/>
      <c r="D268375" s="47"/>
      <c r="E268375" s="48"/>
      <c r="F268375" s="48"/>
    </row>
    <row r="268376" spans="2:6" ht="15" customHeight="1" x14ac:dyDescent="0.2">
      <c r="B268376" s="45"/>
      <c r="C268376" s="46"/>
      <c r="D268376" s="47"/>
      <c r="E268376" s="48"/>
      <c r="F268376" s="48"/>
    </row>
    <row r="268377" spans="2:6" ht="15" customHeight="1" x14ac:dyDescent="0.2">
      <c r="B268377" s="45"/>
      <c r="C268377" s="46"/>
      <c r="D268377" s="47"/>
      <c r="E268377" s="48"/>
      <c r="F268377" s="48"/>
    </row>
    <row r="268378" spans="2:6" ht="15" customHeight="1" x14ac:dyDescent="0.2">
      <c r="B268378" s="45"/>
      <c r="C268378" s="46"/>
      <c r="D268378" s="47"/>
      <c r="E268378" s="48"/>
      <c r="F268378" s="48"/>
    </row>
    <row r="268379" spans="2:6" ht="15" customHeight="1" x14ac:dyDescent="0.2">
      <c r="B268379" s="45"/>
      <c r="C268379" s="46"/>
      <c r="D268379" s="47"/>
      <c r="E268379" s="48"/>
      <c r="F268379" s="48"/>
    </row>
    <row r="268380" spans="2:6" ht="15" customHeight="1" x14ac:dyDescent="0.2">
      <c r="B268380" s="45"/>
      <c r="C268380" s="46"/>
      <c r="D268380" s="47"/>
      <c r="E268380" s="48"/>
      <c r="F268380" s="48"/>
    </row>
    <row r="268381" spans="2:6" ht="15" customHeight="1" x14ac:dyDescent="0.2">
      <c r="B268381" s="45"/>
      <c r="C268381" s="46"/>
      <c r="D268381" s="47"/>
      <c r="E268381" s="48"/>
      <c r="F268381" s="48"/>
    </row>
    <row r="268382" spans="2:6" ht="15" customHeight="1" x14ac:dyDescent="0.2">
      <c r="B268382" s="45"/>
      <c r="C268382" s="46"/>
      <c r="D268382" s="47"/>
      <c r="E268382" s="48"/>
      <c r="F268382" s="48"/>
    </row>
    <row r="268383" spans="2:6" ht="15" customHeight="1" x14ac:dyDescent="0.2">
      <c r="B268383" s="45"/>
      <c r="C268383" s="46"/>
      <c r="D268383" s="47"/>
      <c r="E268383" s="48"/>
      <c r="F268383" s="48"/>
    </row>
    <row r="268384" spans="2:6" ht="15" customHeight="1" x14ac:dyDescent="0.2">
      <c r="B268384" s="45"/>
      <c r="C268384" s="46"/>
      <c r="D268384" s="47"/>
      <c r="E268384" s="48"/>
      <c r="F268384" s="48"/>
    </row>
    <row r="268385" spans="2:6" ht="15" customHeight="1" x14ac:dyDescent="0.2">
      <c r="B268385" s="45"/>
      <c r="C268385" s="46"/>
      <c r="D268385" s="47"/>
      <c r="E268385" s="48"/>
      <c r="F268385" s="48"/>
    </row>
    <row r="268386" spans="2:6" ht="15" customHeight="1" x14ac:dyDescent="0.2">
      <c r="B268386" s="45"/>
      <c r="C268386" s="46"/>
      <c r="D268386" s="47"/>
      <c r="E268386" s="48"/>
      <c r="F268386" s="48"/>
    </row>
    <row r="268387" spans="2:6" ht="15" customHeight="1" x14ac:dyDescent="0.2">
      <c r="B268387" s="45"/>
      <c r="C268387" s="46"/>
      <c r="D268387" s="47"/>
      <c r="E268387" s="48"/>
      <c r="F268387" s="48"/>
    </row>
    <row r="268388" spans="2:6" ht="15" customHeight="1" x14ac:dyDescent="0.2">
      <c r="B268388" s="45"/>
      <c r="C268388" s="46"/>
      <c r="D268388" s="47"/>
      <c r="E268388" s="48"/>
      <c r="F268388" s="48"/>
    </row>
    <row r="268389" spans="2:6" ht="15" customHeight="1" x14ac:dyDescent="0.2">
      <c r="B268389" s="45"/>
      <c r="C268389" s="46"/>
      <c r="D268389" s="47"/>
      <c r="E268389" s="48"/>
      <c r="F268389" s="48"/>
    </row>
    <row r="268390" spans="2:6" ht="15" customHeight="1" x14ac:dyDescent="0.2">
      <c r="B268390" s="45"/>
      <c r="C268390" s="46"/>
      <c r="D268390" s="47"/>
      <c r="E268390" s="48"/>
      <c r="F268390" s="48"/>
    </row>
    <row r="268391" spans="2:6" ht="15" customHeight="1" x14ac:dyDescent="0.2">
      <c r="B268391" s="45"/>
      <c r="C268391" s="46"/>
      <c r="D268391" s="47"/>
      <c r="E268391" s="48"/>
      <c r="F268391" s="48"/>
    </row>
    <row r="268392" spans="2:6" ht="15" customHeight="1" x14ac:dyDescent="0.2">
      <c r="B268392" s="45"/>
      <c r="C268392" s="46"/>
      <c r="D268392" s="47"/>
      <c r="E268392" s="48"/>
      <c r="F268392" s="48"/>
    </row>
    <row r="268393" spans="2:6" ht="15" customHeight="1" x14ac:dyDescent="0.2">
      <c r="B268393" s="45"/>
      <c r="C268393" s="46"/>
      <c r="D268393" s="47"/>
      <c r="E268393" s="48"/>
      <c r="F268393" s="48"/>
    </row>
    <row r="268394" spans="2:6" ht="15" customHeight="1" x14ac:dyDescent="0.2">
      <c r="B268394" s="45"/>
      <c r="C268394" s="46"/>
      <c r="D268394" s="47"/>
      <c r="E268394" s="48"/>
      <c r="F268394" s="48"/>
    </row>
    <row r="268395" spans="2:6" ht="15" customHeight="1" x14ac:dyDescent="0.2">
      <c r="B268395" s="45"/>
      <c r="C268395" s="46"/>
      <c r="D268395" s="47"/>
      <c r="E268395" s="48"/>
      <c r="F268395" s="48"/>
    </row>
    <row r="268396" spans="2:6" ht="15" customHeight="1" x14ac:dyDescent="0.2">
      <c r="B268396" s="45"/>
      <c r="C268396" s="46"/>
      <c r="D268396" s="47"/>
      <c r="E268396" s="48"/>
      <c r="F268396" s="48"/>
    </row>
    <row r="268397" spans="2:6" ht="15" customHeight="1" x14ac:dyDescent="0.2">
      <c r="B268397" s="45"/>
      <c r="C268397" s="46"/>
      <c r="D268397" s="47"/>
      <c r="E268397" s="48"/>
      <c r="F268397" s="48"/>
    </row>
    <row r="268398" spans="2:6" ht="15" customHeight="1" x14ac:dyDescent="0.2">
      <c r="B268398" s="45"/>
      <c r="C268398" s="46"/>
      <c r="D268398" s="47"/>
      <c r="E268398" s="48"/>
      <c r="F268398" s="48"/>
    </row>
    <row r="268399" spans="2:6" ht="15" customHeight="1" x14ac:dyDescent="0.2">
      <c r="B268399" s="45"/>
      <c r="C268399" s="46"/>
      <c r="D268399" s="47"/>
      <c r="E268399" s="48"/>
      <c r="F268399" s="48"/>
    </row>
    <row r="268400" spans="2:6" ht="15" customHeight="1" x14ac:dyDescent="0.2">
      <c r="B268400" s="45"/>
      <c r="C268400" s="46"/>
      <c r="D268400" s="47"/>
      <c r="E268400" s="48"/>
      <c r="F268400" s="48"/>
    </row>
    <row r="268401" spans="2:6" ht="15" customHeight="1" x14ac:dyDescent="0.2">
      <c r="B268401" s="45"/>
      <c r="C268401" s="46"/>
      <c r="D268401" s="47"/>
      <c r="E268401" s="48"/>
      <c r="F268401" s="48"/>
    </row>
    <row r="268402" spans="2:6" ht="15" customHeight="1" x14ac:dyDescent="0.2">
      <c r="B268402" s="45"/>
      <c r="C268402" s="46"/>
      <c r="D268402" s="47"/>
      <c r="E268402" s="48"/>
      <c r="F268402" s="48"/>
    </row>
    <row r="268403" spans="2:6" ht="15" customHeight="1" x14ac:dyDescent="0.2">
      <c r="B268403" s="45"/>
      <c r="C268403" s="46"/>
      <c r="D268403" s="47"/>
      <c r="E268403" s="48"/>
      <c r="F268403" s="48"/>
    </row>
    <row r="268404" spans="2:6" ht="15" customHeight="1" x14ac:dyDescent="0.2">
      <c r="B268404" s="45"/>
      <c r="C268404" s="46"/>
      <c r="D268404" s="47"/>
      <c r="E268404" s="48"/>
      <c r="F268404" s="48"/>
    </row>
    <row r="268405" spans="2:6" ht="15" customHeight="1" x14ac:dyDescent="0.2">
      <c r="B268405" s="45"/>
      <c r="C268405" s="46"/>
      <c r="D268405" s="47"/>
      <c r="E268405" s="48"/>
      <c r="F268405" s="48"/>
    </row>
    <row r="268406" spans="2:6" ht="15" customHeight="1" x14ac:dyDescent="0.2">
      <c r="B268406" s="45"/>
      <c r="C268406" s="46"/>
      <c r="D268406" s="47"/>
      <c r="E268406" s="48"/>
      <c r="F268406" s="48"/>
    </row>
    <row r="268407" spans="2:6" ht="15" customHeight="1" x14ac:dyDescent="0.2">
      <c r="B268407" s="45"/>
      <c r="C268407" s="46"/>
      <c r="D268407" s="47"/>
      <c r="E268407" s="48"/>
      <c r="F268407" s="48"/>
    </row>
    <row r="268408" spans="2:6" ht="15" customHeight="1" x14ac:dyDescent="0.2">
      <c r="B268408" s="45"/>
      <c r="C268408" s="46"/>
      <c r="D268408" s="47"/>
      <c r="E268408" s="48"/>
      <c r="F268408" s="48"/>
    </row>
    <row r="268409" spans="2:6" ht="15" customHeight="1" x14ac:dyDescent="0.2">
      <c r="B268409" s="45"/>
      <c r="C268409" s="46"/>
      <c r="D268409" s="47"/>
      <c r="E268409" s="48"/>
      <c r="F268409" s="48"/>
    </row>
    <row r="268410" spans="2:6" ht="15" customHeight="1" x14ac:dyDescent="0.2">
      <c r="B268410" s="45"/>
      <c r="C268410" s="46"/>
      <c r="D268410" s="47"/>
      <c r="E268410" s="48"/>
      <c r="F268410" s="48"/>
    </row>
    <row r="268411" spans="2:6" ht="15" customHeight="1" x14ac:dyDescent="0.2">
      <c r="B268411" s="45"/>
      <c r="C268411" s="46"/>
      <c r="D268411" s="47"/>
      <c r="E268411" s="48"/>
      <c r="F268411" s="48"/>
    </row>
    <row r="268412" spans="2:6" ht="15" customHeight="1" x14ac:dyDescent="0.2">
      <c r="B268412" s="45"/>
      <c r="C268412" s="46"/>
      <c r="D268412" s="47"/>
      <c r="E268412" s="48"/>
      <c r="F268412" s="48"/>
    </row>
    <row r="268413" spans="2:6" ht="15" customHeight="1" x14ac:dyDescent="0.2">
      <c r="B268413" s="45"/>
      <c r="C268413" s="46"/>
      <c r="D268413" s="47"/>
      <c r="E268413" s="48"/>
      <c r="F268413" s="48"/>
    </row>
    <row r="268414" spans="2:6" ht="15" customHeight="1" x14ac:dyDescent="0.2">
      <c r="B268414" s="45"/>
      <c r="C268414" s="46"/>
      <c r="D268414" s="47"/>
      <c r="E268414" s="48"/>
      <c r="F268414" s="48"/>
    </row>
    <row r="268415" spans="2:6" ht="15" customHeight="1" x14ac:dyDescent="0.2">
      <c r="B268415" s="45"/>
      <c r="C268415" s="46"/>
      <c r="D268415" s="47"/>
      <c r="E268415" s="48"/>
      <c r="F268415" s="48"/>
    </row>
    <row r="268416" spans="2:6" ht="15" customHeight="1" x14ac:dyDescent="0.2">
      <c r="B268416" s="45"/>
      <c r="C268416" s="46"/>
      <c r="D268416" s="47"/>
      <c r="E268416" s="48"/>
      <c r="F268416" s="48"/>
    </row>
    <row r="268417" spans="2:6" ht="15" customHeight="1" x14ac:dyDescent="0.2">
      <c r="B268417" s="45"/>
      <c r="C268417" s="46"/>
      <c r="D268417" s="47"/>
      <c r="E268417" s="48"/>
      <c r="F268417" s="48"/>
    </row>
    <row r="268418" spans="2:6" ht="15" customHeight="1" x14ac:dyDescent="0.2">
      <c r="B268418" s="45"/>
      <c r="C268418" s="46"/>
      <c r="D268418" s="47"/>
      <c r="E268418" s="48"/>
      <c r="F268418" s="48"/>
    </row>
    <row r="268419" spans="2:6" ht="15" customHeight="1" x14ac:dyDescent="0.2">
      <c r="B268419" s="45"/>
      <c r="C268419" s="46"/>
      <c r="D268419" s="47"/>
      <c r="E268419" s="48"/>
      <c r="F268419" s="48"/>
    </row>
    <row r="268420" spans="2:6" ht="15" customHeight="1" x14ac:dyDescent="0.2">
      <c r="B268420" s="45"/>
      <c r="C268420" s="46"/>
      <c r="D268420" s="47"/>
      <c r="E268420" s="48"/>
      <c r="F268420" s="48"/>
    </row>
    <row r="268421" spans="2:6" ht="15" customHeight="1" x14ac:dyDescent="0.2">
      <c r="B268421" s="45"/>
      <c r="C268421" s="46"/>
      <c r="D268421" s="47"/>
      <c r="E268421" s="48"/>
      <c r="F268421" s="48"/>
    </row>
    <row r="268422" spans="2:6" ht="15" customHeight="1" x14ac:dyDescent="0.2">
      <c r="B268422" s="45"/>
      <c r="C268422" s="46"/>
      <c r="D268422" s="47"/>
      <c r="E268422" s="48"/>
      <c r="F268422" s="48"/>
    </row>
    <row r="268423" spans="2:6" ht="15" customHeight="1" x14ac:dyDescent="0.2">
      <c r="B268423" s="45"/>
      <c r="C268423" s="46"/>
      <c r="D268423" s="47"/>
      <c r="E268423" s="48"/>
      <c r="F268423" s="48"/>
    </row>
    <row r="268424" spans="2:6" ht="15" customHeight="1" x14ac:dyDescent="0.2">
      <c r="B268424" s="45"/>
      <c r="C268424" s="46"/>
      <c r="D268424" s="47"/>
      <c r="E268424" s="48"/>
      <c r="F268424" s="48"/>
    </row>
    <row r="268425" spans="2:6" ht="15" customHeight="1" x14ac:dyDescent="0.2">
      <c r="B268425" s="45"/>
      <c r="C268425" s="46"/>
      <c r="D268425" s="47"/>
      <c r="E268425" s="48"/>
      <c r="F268425" s="48"/>
    </row>
    <row r="268426" spans="2:6" ht="15" customHeight="1" x14ac:dyDescent="0.2">
      <c r="B268426" s="45"/>
      <c r="C268426" s="46"/>
      <c r="D268426" s="47"/>
      <c r="E268426" s="48"/>
      <c r="F268426" s="48"/>
    </row>
    <row r="268427" spans="2:6" ht="15" customHeight="1" x14ac:dyDescent="0.2">
      <c r="B268427" s="45"/>
      <c r="C268427" s="46"/>
      <c r="D268427" s="47"/>
      <c r="E268427" s="48"/>
      <c r="F268427" s="48"/>
    </row>
    <row r="268428" spans="2:6" ht="15" customHeight="1" x14ac:dyDescent="0.2">
      <c r="B268428" s="45"/>
      <c r="C268428" s="46"/>
      <c r="D268428" s="47"/>
      <c r="E268428" s="48"/>
      <c r="F268428" s="48"/>
    </row>
    <row r="268429" spans="2:6" ht="15" customHeight="1" x14ac:dyDescent="0.2">
      <c r="B268429" s="45"/>
      <c r="C268429" s="46"/>
      <c r="D268429" s="47"/>
      <c r="E268429" s="48"/>
      <c r="F268429" s="48"/>
    </row>
    <row r="268430" spans="2:6" ht="15" customHeight="1" x14ac:dyDescent="0.2">
      <c r="B268430" s="45"/>
      <c r="C268430" s="46"/>
      <c r="D268430" s="47"/>
      <c r="E268430" s="48"/>
      <c r="F268430" s="48"/>
    </row>
    <row r="268431" spans="2:6" ht="15" customHeight="1" x14ac:dyDescent="0.2">
      <c r="B268431" s="45"/>
      <c r="C268431" s="46"/>
      <c r="D268431" s="47"/>
      <c r="E268431" s="48"/>
      <c r="F268431" s="48"/>
    </row>
    <row r="268432" spans="2:6" ht="15" customHeight="1" x14ac:dyDescent="0.2">
      <c r="B268432" s="45"/>
      <c r="C268432" s="46"/>
      <c r="D268432" s="47"/>
      <c r="E268432" s="48"/>
      <c r="F268432" s="48"/>
    </row>
    <row r="268433" spans="2:6" ht="15" customHeight="1" x14ac:dyDescent="0.2">
      <c r="B268433" s="45"/>
      <c r="C268433" s="46"/>
      <c r="D268433" s="47"/>
      <c r="E268433" s="48"/>
      <c r="F268433" s="48"/>
    </row>
    <row r="268434" spans="2:6" ht="15" customHeight="1" x14ac:dyDescent="0.2">
      <c r="B268434" s="45"/>
      <c r="C268434" s="46"/>
      <c r="D268434" s="47"/>
      <c r="E268434" s="48"/>
      <c r="F268434" s="48"/>
    </row>
    <row r="268435" spans="2:6" ht="15" customHeight="1" x14ac:dyDescent="0.2">
      <c r="B268435" s="45"/>
      <c r="C268435" s="46"/>
      <c r="D268435" s="47"/>
      <c r="E268435" s="48"/>
      <c r="F268435" s="48"/>
    </row>
    <row r="268436" spans="2:6" ht="15" customHeight="1" x14ac:dyDescent="0.2">
      <c r="B268436" s="45"/>
      <c r="C268436" s="46"/>
      <c r="D268436" s="47"/>
      <c r="E268436" s="48"/>
      <c r="F268436" s="48"/>
    </row>
    <row r="268437" spans="2:6" ht="15" customHeight="1" x14ac:dyDescent="0.2">
      <c r="B268437" s="45"/>
      <c r="C268437" s="46"/>
      <c r="D268437" s="47"/>
      <c r="E268437" s="48"/>
      <c r="F268437" s="48"/>
    </row>
    <row r="268438" spans="2:6" ht="15" customHeight="1" x14ac:dyDescent="0.2">
      <c r="B268438" s="45"/>
      <c r="C268438" s="46"/>
      <c r="D268438" s="47"/>
      <c r="E268438" s="48"/>
      <c r="F268438" s="48"/>
    </row>
    <row r="268439" spans="2:6" ht="15" customHeight="1" x14ac:dyDescent="0.2">
      <c r="B268439" s="45"/>
      <c r="C268439" s="46"/>
      <c r="D268439" s="47"/>
      <c r="E268439" s="48"/>
      <c r="F268439" s="48"/>
    </row>
    <row r="268440" spans="2:6" ht="15" customHeight="1" x14ac:dyDescent="0.2">
      <c r="B268440" s="45"/>
      <c r="C268440" s="46"/>
      <c r="D268440" s="47"/>
      <c r="E268440" s="48"/>
      <c r="F268440" s="48"/>
    </row>
    <row r="268441" spans="2:6" ht="15" customHeight="1" x14ac:dyDescent="0.2">
      <c r="B268441" s="45"/>
      <c r="C268441" s="46"/>
      <c r="D268441" s="47"/>
      <c r="E268441" s="48"/>
      <c r="F268441" s="48"/>
    </row>
    <row r="268442" spans="2:6" ht="15" customHeight="1" x14ac:dyDescent="0.2">
      <c r="B268442" s="45"/>
      <c r="C268442" s="46"/>
      <c r="D268442" s="47"/>
      <c r="E268442" s="48"/>
      <c r="F268442" s="48"/>
    </row>
    <row r="268443" spans="2:6" ht="15" customHeight="1" x14ac:dyDescent="0.2">
      <c r="B268443" s="45"/>
      <c r="C268443" s="46"/>
      <c r="D268443" s="47"/>
      <c r="E268443" s="48"/>
      <c r="F268443" s="48"/>
    </row>
    <row r="268444" spans="2:6" ht="15" customHeight="1" x14ac:dyDescent="0.2">
      <c r="B268444" s="45"/>
      <c r="C268444" s="46"/>
      <c r="D268444" s="47"/>
      <c r="E268444" s="48"/>
      <c r="F268444" s="48"/>
    </row>
    <row r="268445" spans="2:6" ht="15" customHeight="1" x14ac:dyDescent="0.2">
      <c r="B268445" s="45"/>
      <c r="C268445" s="46"/>
      <c r="D268445" s="47"/>
      <c r="E268445" s="48"/>
      <c r="F268445" s="48"/>
    </row>
    <row r="268446" spans="2:6" ht="15" customHeight="1" x14ac:dyDescent="0.2">
      <c r="B268446" s="45"/>
      <c r="C268446" s="46"/>
      <c r="D268446" s="47"/>
      <c r="E268446" s="48"/>
      <c r="F268446" s="48"/>
    </row>
    <row r="268447" spans="2:6" ht="15" customHeight="1" x14ac:dyDescent="0.2">
      <c r="B268447" s="45"/>
      <c r="C268447" s="46"/>
      <c r="D268447" s="47"/>
      <c r="E268447" s="48"/>
      <c r="F268447" s="48"/>
    </row>
    <row r="268448" spans="2:6" ht="15" customHeight="1" x14ac:dyDescent="0.2">
      <c r="B268448" s="45"/>
      <c r="C268448" s="46"/>
      <c r="D268448" s="47"/>
      <c r="E268448" s="48"/>
      <c r="F268448" s="48"/>
    </row>
    <row r="268449" spans="2:6" ht="15" customHeight="1" x14ac:dyDescent="0.2">
      <c r="B268449" s="45"/>
      <c r="C268449" s="46"/>
      <c r="D268449" s="47"/>
      <c r="E268449" s="48"/>
      <c r="F268449" s="48"/>
    </row>
    <row r="268450" spans="2:6" ht="15" customHeight="1" x14ac:dyDescent="0.2">
      <c r="B268450" s="45"/>
      <c r="C268450" s="46"/>
      <c r="D268450" s="47"/>
      <c r="E268450" s="48"/>
      <c r="F268450" s="48"/>
    </row>
    <row r="268451" spans="2:6" ht="15" customHeight="1" x14ac:dyDescent="0.2">
      <c r="B268451" s="45"/>
      <c r="C268451" s="46"/>
      <c r="D268451" s="47"/>
      <c r="E268451" s="48"/>
      <c r="F268451" s="48"/>
    </row>
    <row r="268452" spans="2:6" ht="15" customHeight="1" x14ac:dyDescent="0.2">
      <c r="B268452" s="45"/>
      <c r="C268452" s="46"/>
      <c r="D268452" s="47"/>
      <c r="E268452" s="48"/>
      <c r="F268452" s="48"/>
    </row>
    <row r="268453" spans="2:6" ht="15" customHeight="1" x14ac:dyDescent="0.2">
      <c r="B268453" s="45"/>
      <c r="C268453" s="46"/>
      <c r="D268453" s="47"/>
      <c r="E268453" s="48"/>
      <c r="F268453" s="48"/>
    </row>
    <row r="268454" spans="2:6" ht="15" customHeight="1" x14ac:dyDescent="0.2">
      <c r="B268454" s="45"/>
      <c r="C268454" s="46"/>
      <c r="D268454" s="47"/>
      <c r="E268454" s="48"/>
      <c r="F268454" s="48"/>
    </row>
    <row r="268455" spans="2:6" ht="15" customHeight="1" x14ac:dyDescent="0.2">
      <c r="B268455" s="45"/>
      <c r="C268455" s="46"/>
      <c r="D268455" s="47"/>
      <c r="E268455" s="48"/>
      <c r="F268455" s="48"/>
    </row>
    <row r="268456" spans="2:6" ht="15" customHeight="1" x14ac:dyDescent="0.2">
      <c r="B268456" s="45"/>
      <c r="C268456" s="46"/>
      <c r="D268456" s="47"/>
      <c r="E268456" s="48"/>
      <c r="F268456" s="48"/>
    </row>
    <row r="268457" spans="2:6" ht="15" customHeight="1" x14ac:dyDescent="0.2">
      <c r="B268457" s="45"/>
      <c r="C268457" s="46"/>
      <c r="D268457" s="47"/>
      <c r="E268457" s="48"/>
      <c r="F268457" s="48"/>
    </row>
    <row r="268458" spans="2:6" ht="15" customHeight="1" x14ac:dyDescent="0.2">
      <c r="B268458" s="45"/>
      <c r="C268458" s="46"/>
      <c r="D268458" s="47"/>
      <c r="E268458" s="48"/>
      <c r="F268458" s="48"/>
    </row>
    <row r="268459" spans="2:6" ht="15" customHeight="1" x14ac:dyDescent="0.2">
      <c r="B268459" s="45"/>
      <c r="C268459" s="46"/>
      <c r="D268459" s="47"/>
      <c r="E268459" s="48"/>
      <c r="F268459" s="48"/>
    </row>
    <row r="268460" spans="2:6" ht="15" customHeight="1" x14ac:dyDescent="0.2">
      <c r="B268460" s="45"/>
      <c r="C268460" s="46"/>
      <c r="D268460" s="47"/>
      <c r="E268460" s="48"/>
      <c r="F268460" s="48"/>
    </row>
    <row r="268461" spans="2:6" ht="15" customHeight="1" x14ac:dyDescent="0.2">
      <c r="B268461" s="45"/>
      <c r="C268461" s="46"/>
      <c r="D268461" s="47"/>
      <c r="E268461" s="48"/>
      <c r="F268461" s="48"/>
    </row>
    <row r="268462" spans="2:6" ht="15" customHeight="1" x14ac:dyDescent="0.2">
      <c r="B268462" s="45"/>
      <c r="C268462" s="46"/>
      <c r="D268462" s="47"/>
      <c r="E268462" s="48"/>
      <c r="F268462" s="48"/>
    </row>
    <row r="268463" spans="2:6" ht="15" customHeight="1" x14ac:dyDescent="0.2">
      <c r="B268463" s="45"/>
      <c r="C268463" s="46"/>
      <c r="D268463" s="47"/>
      <c r="E268463" s="48"/>
      <c r="F268463" s="48"/>
    </row>
    <row r="268464" spans="2:6" ht="15" customHeight="1" x14ac:dyDescent="0.2">
      <c r="B268464" s="45"/>
      <c r="C268464" s="46"/>
      <c r="D268464" s="47"/>
      <c r="E268464" s="48"/>
      <c r="F268464" s="48"/>
    </row>
    <row r="268465" spans="2:6" ht="15" customHeight="1" x14ac:dyDescent="0.2">
      <c r="B268465" s="45"/>
      <c r="C268465" s="46"/>
      <c r="D268465" s="47"/>
      <c r="E268465" s="48"/>
      <c r="F268465" s="48"/>
    </row>
    <row r="268466" spans="2:6" ht="15" customHeight="1" x14ac:dyDescent="0.2">
      <c r="B268466" s="45"/>
      <c r="C268466" s="46"/>
      <c r="D268466" s="47"/>
      <c r="E268466" s="48"/>
      <c r="F268466" s="48"/>
    </row>
    <row r="268467" spans="2:6" ht="15" customHeight="1" x14ac:dyDescent="0.2">
      <c r="B268467" s="45"/>
      <c r="C268467" s="46"/>
      <c r="D268467" s="47"/>
      <c r="E268467" s="48"/>
      <c r="F268467" s="48"/>
    </row>
    <row r="268468" spans="2:6" ht="15" customHeight="1" x14ac:dyDescent="0.2">
      <c r="B268468" s="45"/>
      <c r="C268468" s="46"/>
      <c r="D268468" s="47"/>
      <c r="E268468" s="48"/>
      <c r="F268468" s="48"/>
    </row>
    <row r="268469" spans="2:6" ht="15" customHeight="1" x14ac:dyDescent="0.2">
      <c r="B268469" s="45"/>
      <c r="C268469" s="46"/>
      <c r="D268469" s="47"/>
      <c r="E268469" s="48"/>
      <c r="F268469" s="48"/>
    </row>
    <row r="268470" spans="2:6" ht="15" customHeight="1" x14ac:dyDescent="0.2">
      <c r="B268470" s="45"/>
      <c r="C268470" s="46"/>
      <c r="D268470" s="47"/>
      <c r="E268470" s="48"/>
      <c r="F268470" s="48"/>
    </row>
    <row r="268471" spans="2:6" ht="15" customHeight="1" x14ac:dyDescent="0.2">
      <c r="B268471" s="45"/>
      <c r="C268471" s="46"/>
      <c r="D268471" s="47"/>
      <c r="E268471" s="48"/>
      <c r="F268471" s="48"/>
    </row>
    <row r="268472" spans="2:6" ht="15" customHeight="1" x14ac:dyDescent="0.2">
      <c r="B268472" s="45"/>
      <c r="C268472" s="46"/>
      <c r="D268472" s="47"/>
      <c r="E268472" s="48"/>
      <c r="F268472" s="48"/>
    </row>
    <row r="268473" spans="2:6" ht="15" customHeight="1" x14ac:dyDescent="0.2">
      <c r="B268473" s="45"/>
      <c r="C268473" s="46"/>
      <c r="D268473" s="47"/>
      <c r="E268473" s="48"/>
      <c r="F268473" s="48"/>
    </row>
    <row r="268474" spans="2:6" ht="15" customHeight="1" x14ac:dyDescent="0.2">
      <c r="B268474" s="45"/>
      <c r="C268474" s="46"/>
      <c r="D268474" s="47"/>
      <c r="E268474" s="48"/>
      <c r="F268474" s="48"/>
    </row>
    <row r="268475" spans="2:6" ht="15" customHeight="1" x14ac:dyDescent="0.2">
      <c r="B268475" s="45"/>
      <c r="C268475" s="46"/>
      <c r="D268475" s="47"/>
      <c r="E268475" s="48"/>
      <c r="F268475" s="48"/>
    </row>
    <row r="268476" spans="2:6" ht="15" customHeight="1" x14ac:dyDescent="0.2">
      <c r="B268476" s="45"/>
      <c r="C268476" s="46"/>
      <c r="D268476" s="47"/>
      <c r="E268476" s="48"/>
      <c r="F268476" s="48"/>
    </row>
    <row r="268477" spans="2:6" ht="15" customHeight="1" x14ac:dyDescent="0.2">
      <c r="B268477" s="45"/>
      <c r="C268477" s="46"/>
      <c r="D268477" s="47"/>
      <c r="E268477" s="48"/>
      <c r="F268477" s="48"/>
    </row>
    <row r="268478" spans="2:6" ht="15" customHeight="1" x14ac:dyDescent="0.2">
      <c r="B268478" s="45"/>
      <c r="C268478" s="46"/>
      <c r="D268478" s="47"/>
      <c r="E268478" s="48"/>
      <c r="F268478" s="48"/>
    </row>
    <row r="268479" spans="2:6" ht="15" customHeight="1" x14ac:dyDescent="0.2">
      <c r="B268479" s="45"/>
      <c r="C268479" s="46"/>
      <c r="D268479" s="47"/>
      <c r="E268479" s="48"/>
      <c r="F268479" s="48"/>
    </row>
    <row r="268480" spans="2:6" ht="15" customHeight="1" x14ac:dyDescent="0.2">
      <c r="B268480" s="45"/>
      <c r="C268480" s="46"/>
      <c r="D268480" s="47"/>
      <c r="E268480" s="48"/>
      <c r="F268480" s="48"/>
    </row>
    <row r="268481" spans="2:6" ht="15" customHeight="1" x14ac:dyDescent="0.2">
      <c r="B268481" s="45"/>
      <c r="C268481" s="46"/>
      <c r="D268481" s="47"/>
      <c r="E268481" s="48"/>
      <c r="F268481" s="48"/>
    </row>
    <row r="268482" spans="2:6" ht="15" customHeight="1" x14ac:dyDescent="0.2">
      <c r="B268482" s="45"/>
      <c r="C268482" s="46"/>
      <c r="D268482" s="47"/>
      <c r="E268482" s="48"/>
      <c r="F268482" s="48"/>
    </row>
    <row r="268483" spans="2:6" ht="15" customHeight="1" x14ac:dyDescent="0.2">
      <c r="B268483" s="45"/>
      <c r="C268483" s="46"/>
      <c r="D268483" s="47"/>
      <c r="E268483" s="48"/>
      <c r="F268483" s="48"/>
    </row>
    <row r="268484" spans="2:6" ht="15" customHeight="1" x14ac:dyDescent="0.2">
      <c r="B268484" s="45"/>
      <c r="C268484" s="46"/>
      <c r="D268484" s="47"/>
      <c r="E268484" s="48"/>
      <c r="F268484" s="48"/>
    </row>
    <row r="268485" spans="2:6" ht="15" customHeight="1" x14ac:dyDescent="0.2">
      <c r="B268485" s="45"/>
      <c r="C268485" s="46"/>
      <c r="D268485" s="47"/>
      <c r="E268485" s="48"/>
      <c r="F268485" s="48"/>
    </row>
    <row r="268486" spans="2:6" ht="15" customHeight="1" x14ac:dyDescent="0.2">
      <c r="B268486" s="45"/>
      <c r="C268486" s="46"/>
      <c r="D268486" s="47"/>
      <c r="E268486" s="48"/>
      <c r="F268486" s="48"/>
    </row>
    <row r="268487" spans="2:6" ht="15" customHeight="1" x14ac:dyDescent="0.2">
      <c r="B268487" s="45"/>
      <c r="C268487" s="46"/>
      <c r="D268487" s="47"/>
      <c r="E268487" s="48"/>
      <c r="F268487" s="48"/>
    </row>
    <row r="268488" spans="2:6" ht="15" customHeight="1" x14ac:dyDescent="0.2">
      <c r="B268488" s="45"/>
      <c r="C268488" s="46"/>
      <c r="D268488" s="47"/>
      <c r="E268488" s="48"/>
      <c r="F268488" s="48"/>
    </row>
    <row r="268489" spans="2:6" ht="15" customHeight="1" x14ac:dyDescent="0.2">
      <c r="B268489" s="45"/>
      <c r="C268489" s="46"/>
      <c r="D268489" s="47"/>
      <c r="E268489" s="48"/>
      <c r="F268489" s="48"/>
    </row>
    <row r="268490" spans="2:6" ht="15" customHeight="1" x14ac:dyDescent="0.2">
      <c r="B268490" s="45"/>
      <c r="C268490" s="46"/>
      <c r="D268490" s="47"/>
      <c r="E268490" s="48"/>
      <c r="F268490" s="48"/>
    </row>
    <row r="268491" spans="2:6" ht="15" customHeight="1" x14ac:dyDescent="0.2">
      <c r="B268491" s="45"/>
      <c r="C268491" s="46"/>
      <c r="D268491" s="47"/>
      <c r="E268491" s="48"/>
      <c r="F268491" s="48"/>
    </row>
    <row r="268492" spans="2:6" ht="15" customHeight="1" x14ac:dyDescent="0.2">
      <c r="B268492" s="45"/>
      <c r="C268492" s="46"/>
      <c r="D268492" s="47"/>
      <c r="E268492" s="48"/>
      <c r="F268492" s="48"/>
    </row>
    <row r="268493" spans="2:6" ht="15" customHeight="1" x14ac:dyDescent="0.2">
      <c r="B268493" s="45"/>
      <c r="C268493" s="46"/>
      <c r="D268493" s="47"/>
      <c r="E268493" s="48"/>
      <c r="F268493" s="48"/>
    </row>
    <row r="268494" spans="2:6" ht="15" customHeight="1" x14ac:dyDescent="0.2">
      <c r="B268494" s="45"/>
      <c r="C268494" s="46"/>
      <c r="D268494" s="47"/>
      <c r="E268494" s="48"/>
      <c r="F268494" s="48"/>
    </row>
    <row r="268495" spans="2:6" ht="15" customHeight="1" x14ac:dyDescent="0.2">
      <c r="B268495" s="45"/>
      <c r="C268495" s="46"/>
      <c r="D268495" s="47"/>
      <c r="E268495" s="48"/>
      <c r="F268495" s="48"/>
    </row>
    <row r="268496" spans="2:6" ht="15" customHeight="1" x14ac:dyDescent="0.2">
      <c r="B268496" s="45"/>
      <c r="C268496" s="46"/>
      <c r="D268496" s="47"/>
      <c r="E268496" s="48"/>
      <c r="F268496" s="48"/>
    </row>
    <row r="268497" spans="2:6" ht="15" customHeight="1" x14ac:dyDescent="0.2">
      <c r="B268497" s="45"/>
      <c r="C268497" s="46"/>
      <c r="D268497" s="47"/>
      <c r="E268497" s="48"/>
      <c r="F268497" s="48"/>
    </row>
    <row r="268498" spans="2:6" ht="15" customHeight="1" x14ac:dyDescent="0.2">
      <c r="B268498" s="45"/>
      <c r="C268498" s="46"/>
      <c r="D268498" s="47"/>
      <c r="E268498" s="48"/>
      <c r="F268498" s="48"/>
    </row>
    <row r="268499" spans="2:6" ht="15" customHeight="1" x14ac:dyDescent="0.2">
      <c r="B268499" s="45"/>
      <c r="C268499" s="46"/>
      <c r="D268499" s="47"/>
      <c r="E268499" s="48"/>
      <c r="F268499" s="48"/>
    </row>
    <row r="268500" spans="2:6" ht="15" customHeight="1" x14ac:dyDescent="0.2">
      <c r="B268500" s="45"/>
      <c r="C268500" s="46"/>
      <c r="D268500" s="47"/>
      <c r="E268500" s="48"/>
      <c r="F268500" s="48"/>
    </row>
    <row r="268501" spans="2:6" ht="15" customHeight="1" x14ac:dyDescent="0.2">
      <c r="B268501" s="45"/>
      <c r="C268501" s="46"/>
      <c r="D268501" s="47"/>
      <c r="E268501" s="48"/>
      <c r="F268501" s="48"/>
    </row>
    <row r="268502" spans="2:6" ht="15" customHeight="1" x14ac:dyDescent="0.2">
      <c r="B268502" s="45"/>
      <c r="C268502" s="46"/>
      <c r="D268502" s="47"/>
      <c r="E268502" s="48"/>
      <c r="F268502" s="48"/>
    </row>
    <row r="268503" spans="2:6" ht="15" customHeight="1" x14ac:dyDescent="0.2">
      <c r="B268503" s="45"/>
      <c r="C268503" s="46"/>
      <c r="D268503" s="47"/>
      <c r="E268503" s="48"/>
      <c r="F268503" s="48"/>
    </row>
    <row r="268504" spans="2:6" ht="15" customHeight="1" x14ac:dyDescent="0.2">
      <c r="B268504" s="45"/>
      <c r="C268504" s="46"/>
      <c r="D268504" s="47"/>
      <c r="E268504" s="48"/>
      <c r="F268504" s="48"/>
    </row>
    <row r="268505" spans="2:6" ht="15" customHeight="1" x14ac:dyDescent="0.2">
      <c r="B268505" s="45"/>
      <c r="C268505" s="46"/>
      <c r="D268505" s="47"/>
      <c r="E268505" s="48"/>
      <c r="F268505" s="48"/>
    </row>
    <row r="268506" spans="2:6" ht="15" customHeight="1" x14ac:dyDescent="0.2">
      <c r="B268506" s="45"/>
      <c r="C268506" s="46"/>
      <c r="D268506" s="47"/>
      <c r="E268506" s="48"/>
      <c r="F268506" s="48"/>
    </row>
    <row r="268507" spans="2:6" ht="15" customHeight="1" x14ac:dyDescent="0.2">
      <c r="B268507" s="45"/>
      <c r="C268507" s="46"/>
      <c r="D268507" s="47"/>
      <c r="E268507" s="48"/>
      <c r="F268507" s="48"/>
    </row>
    <row r="268508" spans="2:6" ht="15" customHeight="1" x14ac:dyDescent="0.2">
      <c r="B268508" s="45"/>
      <c r="C268508" s="46"/>
      <c r="D268508" s="47"/>
      <c r="E268508" s="48"/>
      <c r="F268508" s="48"/>
    </row>
    <row r="268509" spans="2:6" ht="15" customHeight="1" x14ac:dyDescent="0.2">
      <c r="B268509" s="45"/>
      <c r="C268509" s="46"/>
      <c r="D268509" s="47"/>
      <c r="E268509" s="48"/>
      <c r="F268509" s="48"/>
    </row>
    <row r="268510" spans="2:6" ht="15" customHeight="1" x14ac:dyDescent="0.2">
      <c r="B268510" s="45"/>
      <c r="C268510" s="46"/>
      <c r="D268510" s="47"/>
      <c r="E268510" s="48"/>
      <c r="F268510" s="48"/>
    </row>
    <row r="268511" spans="2:6" ht="15" customHeight="1" x14ac:dyDescent="0.2">
      <c r="B268511" s="45"/>
      <c r="C268511" s="46"/>
      <c r="D268511" s="47"/>
      <c r="E268511" s="48"/>
      <c r="F268511" s="48"/>
    </row>
    <row r="268512" spans="2:6" ht="15" customHeight="1" x14ac:dyDescent="0.2">
      <c r="B268512" s="45"/>
      <c r="C268512" s="46"/>
      <c r="D268512" s="47"/>
      <c r="E268512" s="48"/>
      <c r="F268512" s="48"/>
    </row>
    <row r="268513" spans="2:6" ht="15" customHeight="1" x14ac:dyDescent="0.2">
      <c r="B268513" s="45"/>
      <c r="C268513" s="46"/>
      <c r="D268513" s="47"/>
      <c r="E268513" s="48"/>
      <c r="F268513" s="48"/>
    </row>
    <row r="268514" spans="2:6" ht="15" customHeight="1" x14ac:dyDescent="0.2">
      <c r="B268514" s="45"/>
      <c r="C268514" s="46"/>
      <c r="D268514" s="47"/>
      <c r="E268514" s="48"/>
      <c r="F268514" s="48"/>
    </row>
    <row r="268515" spans="2:6" ht="15" customHeight="1" x14ac:dyDescent="0.2">
      <c r="B268515" s="45"/>
      <c r="C268515" s="46"/>
      <c r="D268515" s="47"/>
      <c r="E268515" s="48"/>
      <c r="F268515" s="48"/>
    </row>
    <row r="268516" spans="2:6" ht="15" customHeight="1" x14ac:dyDescent="0.2">
      <c r="B268516" s="45"/>
      <c r="C268516" s="46"/>
      <c r="D268516" s="47"/>
      <c r="E268516" s="48"/>
      <c r="F268516" s="48"/>
    </row>
    <row r="268517" spans="2:6" ht="15" customHeight="1" x14ac:dyDescent="0.2">
      <c r="B268517" s="45"/>
      <c r="C268517" s="46"/>
      <c r="D268517" s="47"/>
      <c r="E268517" s="48"/>
      <c r="F268517" s="48"/>
    </row>
    <row r="268518" spans="2:6" ht="15" customHeight="1" x14ac:dyDescent="0.2">
      <c r="B268518" s="45"/>
      <c r="C268518" s="46"/>
      <c r="D268518" s="47"/>
      <c r="E268518" s="48"/>
      <c r="F268518" s="48"/>
    </row>
    <row r="268519" spans="2:6" ht="15" customHeight="1" x14ac:dyDescent="0.2">
      <c r="B268519" s="45"/>
      <c r="C268519" s="46"/>
      <c r="D268519" s="47"/>
      <c r="E268519" s="48"/>
      <c r="F268519" s="48"/>
    </row>
    <row r="268520" spans="2:6" ht="15" customHeight="1" x14ac:dyDescent="0.2">
      <c r="B268520" s="45"/>
      <c r="C268520" s="46"/>
      <c r="D268520" s="47"/>
      <c r="E268520" s="48"/>
      <c r="F268520" s="48"/>
    </row>
    <row r="268521" spans="2:6" ht="15" customHeight="1" x14ac:dyDescent="0.2">
      <c r="B268521" s="45"/>
      <c r="C268521" s="46"/>
      <c r="D268521" s="47"/>
      <c r="E268521" s="48"/>
      <c r="F268521" s="48"/>
    </row>
    <row r="268522" spans="2:6" ht="15" customHeight="1" x14ac:dyDescent="0.2">
      <c r="B268522" s="45"/>
      <c r="C268522" s="46"/>
      <c r="D268522" s="47"/>
      <c r="E268522" s="48"/>
      <c r="F268522" s="48"/>
    </row>
    <row r="268523" spans="2:6" ht="15" customHeight="1" x14ac:dyDescent="0.2">
      <c r="B268523" s="45"/>
      <c r="C268523" s="46"/>
      <c r="D268523" s="47"/>
      <c r="E268523" s="48"/>
      <c r="F268523" s="48"/>
    </row>
    <row r="268524" spans="2:6" ht="15" customHeight="1" x14ac:dyDescent="0.2">
      <c r="B268524" s="45"/>
      <c r="C268524" s="46"/>
      <c r="D268524" s="47"/>
      <c r="E268524" s="48"/>
      <c r="F268524" s="48"/>
    </row>
    <row r="268525" spans="2:6" ht="15" customHeight="1" x14ac:dyDescent="0.2">
      <c r="B268525" s="45"/>
      <c r="C268525" s="46"/>
      <c r="D268525" s="47"/>
      <c r="E268525" s="48"/>
      <c r="F268525" s="48"/>
    </row>
    <row r="268526" spans="2:6" ht="15" customHeight="1" x14ac:dyDescent="0.2">
      <c r="B268526" s="45"/>
      <c r="C268526" s="46"/>
      <c r="D268526" s="47"/>
      <c r="E268526" s="48"/>
      <c r="F268526" s="48"/>
    </row>
    <row r="268527" spans="2:6" ht="15" customHeight="1" x14ac:dyDescent="0.2">
      <c r="B268527" s="45"/>
      <c r="C268527" s="46"/>
      <c r="D268527" s="47"/>
      <c r="E268527" s="48"/>
      <c r="F268527" s="48"/>
    </row>
    <row r="268528" spans="2:6" ht="15" customHeight="1" x14ac:dyDescent="0.2">
      <c r="B268528" s="45"/>
      <c r="C268528" s="46"/>
      <c r="D268528" s="47"/>
      <c r="E268528" s="48"/>
      <c r="F268528" s="48"/>
    </row>
    <row r="268529" spans="2:6" ht="15" customHeight="1" x14ac:dyDescent="0.2">
      <c r="B268529" s="45"/>
      <c r="C268529" s="46"/>
      <c r="D268529" s="47"/>
      <c r="E268529" s="48"/>
      <c r="F268529" s="48"/>
    </row>
    <row r="268530" spans="2:6" ht="15" customHeight="1" x14ac:dyDescent="0.2">
      <c r="B268530" s="45"/>
      <c r="C268530" s="46"/>
      <c r="D268530" s="47"/>
      <c r="E268530" s="48"/>
      <c r="F268530" s="48"/>
    </row>
    <row r="268531" spans="2:6" ht="15" customHeight="1" x14ac:dyDescent="0.2">
      <c r="B268531" s="45"/>
      <c r="C268531" s="46"/>
      <c r="D268531" s="47"/>
      <c r="E268531" s="48"/>
      <c r="F268531" s="48"/>
    </row>
    <row r="268532" spans="2:6" ht="15" customHeight="1" x14ac:dyDescent="0.2">
      <c r="B268532" s="45"/>
      <c r="C268532" s="46"/>
      <c r="D268532" s="47"/>
      <c r="E268532" s="48"/>
      <c r="F268532" s="48"/>
    </row>
    <row r="268533" spans="2:6" ht="15" customHeight="1" x14ac:dyDescent="0.2">
      <c r="B268533" s="45"/>
      <c r="C268533" s="46"/>
      <c r="D268533" s="47"/>
      <c r="E268533" s="48"/>
      <c r="F268533" s="48"/>
    </row>
    <row r="268534" spans="2:6" ht="15" customHeight="1" x14ac:dyDescent="0.2">
      <c r="B268534" s="45"/>
      <c r="C268534" s="46"/>
      <c r="D268534" s="47"/>
      <c r="E268534" s="48"/>
      <c r="F268534" s="48"/>
    </row>
    <row r="268535" spans="2:6" ht="15" customHeight="1" x14ac:dyDescent="0.2">
      <c r="B268535" s="45"/>
      <c r="C268535" s="46"/>
      <c r="D268535" s="47"/>
      <c r="E268535" s="48"/>
      <c r="F268535" s="48"/>
    </row>
    <row r="268536" spans="2:6" ht="15" customHeight="1" x14ac:dyDescent="0.2">
      <c r="B268536" s="45"/>
      <c r="C268536" s="46"/>
      <c r="D268536" s="47"/>
      <c r="E268536" s="48"/>
      <c r="F268536" s="48"/>
    </row>
    <row r="268537" spans="2:6" ht="15" customHeight="1" x14ac:dyDescent="0.2">
      <c r="B268537" s="45"/>
      <c r="C268537" s="46"/>
      <c r="D268537" s="47"/>
      <c r="E268537" s="48"/>
      <c r="F268537" s="48"/>
    </row>
    <row r="268538" spans="2:6" ht="15" customHeight="1" x14ac:dyDescent="0.2">
      <c r="B268538" s="45"/>
      <c r="C268538" s="46"/>
      <c r="D268538" s="47"/>
      <c r="E268538" s="48"/>
      <c r="F268538" s="48"/>
    </row>
    <row r="268539" spans="2:6" ht="15" customHeight="1" x14ac:dyDescent="0.2">
      <c r="B268539" s="45"/>
      <c r="C268539" s="46"/>
      <c r="D268539" s="47"/>
      <c r="E268539" s="48"/>
      <c r="F268539" s="48"/>
    </row>
    <row r="268540" spans="2:6" ht="15" customHeight="1" x14ac:dyDescent="0.2">
      <c r="B268540" s="45"/>
      <c r="C268540" s="46"/>
      <c r="D268540" s="47"/>
      <c r="E268540" s="48"/>
      <c r="F268540" s="48"/>
    </row>
    <row r="268541" spans="2:6" ht="15" customHeight="1" x14ac:dyDescent="0.2">
      <c r="B268541" s="45"/>
      <c r="C268541" s="46"/>
      <c r="D268541" s="47"/>
      <c r="E268541" s="48"/>
      <c r="F268541" s="48"/>
    </row>
    <row r="268542" spans="2:6" ht="15" customHeight="1" x14ac:dyDescent="0.2">
      <c r="B268542" s="45"/>
      <c r="C268542" s="46"/>
      <c r="D268542" s="47"/>
      <c r="E268542" s="48"/>
      <c r="F268542" s="48"/>
    </row>
    <row r="268543" spans="2:6" ht="15" customHeight="1" x14ac:dyDescent="0.2">
      <c r="B268543" s="45"/>
      <c r="C268543" s="46"/>
      <c r="D268543" s="47"/>
      <c r="E268543" s="48"/>
      <c r="F268543" s="48"/>
    </row>
    <row r="268544" spans="2:6" ht="15" customHeight="1" x14ac:dyDescent="0.2">
      <c r="B268544" s="45"/>
      <c r="C268544" s="46"/>
      <c r="D268544" s="47"/>
      <c r="E268544" s="48"/>
      <c r="F268544" s="48"/>
    </row>
    <row r="268545" spans="2:6" ht="15" customHeight="1" x14ac:dyDescent="0.2">
      <c r="B268545" s="45"/>
      <c r="C268545" s="46"/>
      <c r="D268545" s="47"/>
      <c r="E268545" s="48"/>
      <c r="F268545" s="48"/>
    </row>
    <row r="268546" spans="2:6" ht="15" customHeight="1" x14ac:dyDescent="0.2">
      <c r="B268546" s="45"/>
      <c r="C268546" s="46"/>
      <c r="D268546" s="47"/>
      <c r="E268546" s="48"/>
      <c r="F268546" s="48"/>
    </row>
    <row r="268547" spans="2:6" ht="15" customHeight="1" x14ac:dyDescent="0.2">
      <c r="B268547" s="45"/>
      <c r="C268547" s="46"/>
      <c r="D268547" s="47"/>
      <c r="E268547" s="48"/>
      <c r="F268547" s="48"/>
    </row>
    <row r="268548" spans="2:6" ht="15" customHeight="1" x14ac:dyDescent="0.2">
      <c r="B268548" s="45"/>
      <c r="C268548" s="46"/>
      <c r="D268548" s="47"/>
      <c r="E268548" s="48"/>
      <c r="F268548" s="48"/>
    </row>
    <row r="268549" spans="2:6" ht="15" customHeight="1" x14ac:dyDescent="0.2">
      <c r="B268549" s="45"/>
      <c r="C268549" s="46"/>
      <c r="D268549" s="47"/>
      <c r="E268549" s="48"/>
      <c r="F268549" s="48"/>
    </row>
    <row r="268550" spans="2:6" ht="15" customHeight="1" x14ac:dyDescent="0.2">
      <c r="B268550" s="45"/>
      <c r="C268550" s="46"/>
      <c r="D268550" s="47"/>
      <c r="E268550" s="48"/>
      <c r="F268550" s="48"/>
    </row>
    <row r="268551" spans="2:6" ht="15" customHeight="1" x14ac:dyDescent="0.2">
      <c r="B268551" s="45"/>
      <c r="C268551" s="46"/>
      <c r="D268551" s="47"/>
      <c r="E268551" s="48"/>
      <c r="F268551" s="48"/>
    </row>
    <row r="268552" spans="2:6" ht="15" customHeight="1" x14ac:dyDescent="0.2">
      <c r="B268552" s="45"/>
      <c r="C268552" s="46"/>
      <c r="D268552" s="47"/>
      <c r="E268552" s="48"/>
      <c r="F268552" s="48"/>
    </row>
    <row r="268553" spans="2:6" ht="15" customHeight="1" x14ac:dyDescent="0.2">
      <c r="B268553" s="45"/>
      <c r="C268553" s="46"/>
      <c r="D268553" s="47"/>
      <c r="E268553" s="48"/>
      <c r="F268553" s="48"/>
    </row>
    <row r="268554" spans="2:6" ht="15" customHeight="1" x14ac:dyDescent="0.2">
      <c r="B268554" s="45"/>
      <c r="C268554" s="46"/>
      <c r="D268554" s="47"/>
      <c r="E268554" s="48"/>
      <c r="F268554" s="48"/>
    </row>
    <row r="268555" spans="2:6" ht="15" customHeight="1" x14ac:dyDescent="0.2">
      <c r="B268555" s="45"/>
      <c r="C268555" s="46"/>
      <c r="D268555" s="47"/>
      <c r="E268555" s="48"/>
      <c r="F268555" s="48"/>
    </row>
    <row r="268556" spans="2:6" ht="15" customHeight="1" x14ac:dyDescent="0.2">
      <c r="B268556" s="45"/>
      <c r="C268556" s="46"/>
      <c r="D268556" s="47"/>
      <c r="E268556" s="48"/>
      <c r="F268556" s="48"/>
    </row>
    <row r="268557" spans="2:6" ht="15" customHeight="1" x14ac:dyDescent="0.2">
      <c r="B268557" s="45"/>
      <c r="C268557" s="46"/>
      <c r="D268557" s="47"/>
      <c r="E268557" s="48"/>
      <c r="F268557" s="48"/>
    </row>
    <row r="268558" spans="2:6" ht="15" customHeight="1" x14ac:dyDescent="0.2">
      <c r="B268558" s="45"/>
      <c r="C268558" s="46"/>
      <c r="D268558" s="47"/>
      <c r="E268558" s="48"/>
      <c r="F268558" s="48"/>
    </row>
    <row r="268559" spans="2:6" ht="15" customHeight="1" x14ac:dyDescent="0.2">
      <c r="B268559" s="45"/>
      <c r="C268559" s="46"/>
      <c r="D268559" s="47"/>
      <c r="E268559" s="48"/>
      <c r="F268559" s="48"/>
    </row>
    <row r="268560" spans="2:6" ht="15" customHeight="1" x14ac:dyDescent="0.2">
      <c r="B268560" s="45"/>
      <c r="C268560" s="46"/>
      <c r="D268560" s="47"/>
      <c r="E268560" s="48"/>
      <c r="F268560" s="48"/>
    </row>
    <row r="268561" spans="2:6" ht="15" customHeight="1" x14ac:dyDescent="0.2">
      <c r="B268561" s="45"/>
      <c r="C268561" s="46"/>
      <c r="D268561" s="47"/>
      <c r="E268561" s="48"/>
      <c r="F268561" s="48"/>
    </row>
    <row r="268562" spans="2:6" ht="15" customHeight="1" x14ac:dyDescent="0.2">
      <c r="B268562" s="45"/>
      <c r="C268562" s="46"/>
      <c r="D268562" s="47"/>
      <c r="E268562" s="48"/>
      <c r="F268562" s="48"/>
    </row>
    <row r="268563" spans="2:6" ht="15" customHeight="1" x14ac:dyDescent="0.2">
      <c r="B268563" s="45"/>
      <c r="C268563" s="46"/>
      <c r="D268563" s="47"/>
      <c r="E268563" s="48"/>
      <c r="F268563" s="48"/>
    </row>
    <row r="268564" spans="2:6" ht="15" customHeight="1" x14ac:dyDescent="0.2">
      <c r="B268564" s="45"/>
      <c r="C268564" s="46"/>
      <c r="D268564" s="47"/>
      <c r="E268564" s="48"/>
      <c r="F268564" s="48"/>
    </row>
    <row r="268565" spans="2:6" ht="15" customHeight="1" x14ac:dyDescent="0.2">
      <c r="B268565" s="45"/>
      <c r="C268565" s="46"/>
      <c r="D268565" s="47"/>
      <c r="E268565" s="48"/>
      <c r="F268565" s="48"/>
    </row>
    <row r="268566" spans="2:6" ht="15" customHeight="1" x14ac:dyDescent="0.2">
      <c r="B268566" s="45"/>
      <c r="C268566" s="46"/>
      <c r="D268566" s="47"/>
      <c r="E268566" s="48"/>
      <c r="F268566" s="48"/>
    </row>
    <row r="268567" spans="2:6" ht="15" customHeight="1" x14ac:dyDescent="0.2">
      <c r="B268567" s="45"/>
      <c r="C268567" s="46"/>
      <c r="D268567" s="47"/>
      <c r="E268567" s="48"/>
      <c r="F268567" s="48"/>
    </row>
    <row r="268568" spans="2:6" ht="15" customHeight="1" x14ac:dyDescent="0.2">
      <c r="B268568" s="45"/>
      <c r="C268568" s="46"/>
      <c r="D268568" s="47"/>
      <c r="E268568" s="48"/>
      <c r="F268568" s="48"/>
    </row>
    <row r="268569" spans="2:6" ht="15" customHeight="1" x14ac:dyDescent="0.2">
      <c r="B268569" s="45"/>
      <c r="C268569" s="46"/>
      <c r="D268569" s="47"/>
      <c r="E268569" s="48"/>
      <c r="F268569" s="48"/>
    </row>
    <row r="268570" spans="2:6" ht="15" customHeight="1" x14ac:dyDescent="0.2">
      <c r="B268570" s="45"/>
      <c r="C268570" s="46"/>
      <c r="D268570" s="47"/>
      <c r="E268570" s="48"/>
      <c r="F268570" s="48"/>
    </row>
    <row r="268571" spans="2:6" ht="15" customHeight="1" x14ac:dyDescent="0.2">
      <c r="B268571" s="45"/>
      <c r="C268571" s="46"/>
      <c r="D268571" s="47"/>
      <c r="E268571" s="48"/>
      <c r="F268571" s="48"/>
    </row>
    <row r="268572" spans="2:6" ht="15" customHeight="1" x14ac:dyDescent="0.2">
      <c r="B268572" s="45"/>
      <c r="C268572" s="46"/>
      <c r="D268572" s="47"/>
      <c r="E268572" s="48"/>
      <c r="F268572" s="48"/>
    </row>
    <row r="268573" spans="2:6" ht="15" customHeight="1" x14ac:dyDescent="0.2">
      <c r="B268573" s="45"/>
      <c r="C268573" s="46"/>
      <c r="D268573" s="47"/>
      <c r="E268573" s="48"/>
      <c r="F268573" s="48"/>
    </row>
    <row r="268574" spans="2:6" ht="15" customHeight="1" x14ac:dyDescent="0.2">
      <c r="B268574" s="45"/>
      <c r="C268574" s="46"/>
      <c r="D268574" s="47"/>
      <c r="E268574" s="48"/>
      <c r="F268574" s="48"/>
    </row>
    <row r="268575" spans="2:6" ht="15" customHeight="1" x14ac:dyDescent="0.2">
      <c r="B268575" s="45"/>
      <c r="C268575" s="46"/>
      <c r="D268575" s="47"/>
      <c r="E268575" s="48"/>
      <c r="F268575" s="48"/>
    </row>
    <row r="268576" spans="2:6" ht="15" customHeight="1" x14ac:dyDescent="0.2">
      <c r="B268576" s="45"/>
      <c r="C268576" s="46"/>
      <c r="D268576" s="47"/>
      <c r="E268576" s="48"/>
      <c r="F268576" s="48"/>
    </row>
    <row r="268577" spans="2:6" ht="15" customHeight="1" x14ac:dyDescent="0.2">
      <c r="B268577" s="45"/>
      <c r="C268577" s="46"/>
      <c r="D268577" s="47"/>
      <c r="E268577" s="48"/>
      <c r="F268577" s="48"/>
    </row>
    <row r="268578" spans="2:6" ht="15" customHeight="1" x14ac:dyDescent="0.2">
      <c r="B268578" s="45"/>
      <c r="C268578" s="46"/>
      <c r="D268578" s="47"/>
      <c r="E268578" s="48"/>
      <c r="F268578" s="48"/>
    </row>
    <row r="268579" spans="2:6" ht="15" customHeight="1" x14ac:dyDescent="0.2">
      <c r="B268579" s="45"/>
      <c r="C268579" s="46"/>
      <c r="D268579" s="47"/>
      <c r="E268579" s="48"/>
      <c r="F268579" s="48"/>
    </row>
    <row r="268580" spans="2:6" ht="15" customHeight="1" x14ac:dyDescent="0.2">
      <c r="B268580" s="45"/>
      <c r="C268580" s="46"/>
      <c r="D268580" s="47"/>
      <c r="E268580" s="48"/>
      <c r="F268580" s="48"/>
    </row>
    <row r="268581" spans="2:6" ht="15" customHeight="1" x14ac:dyDescent="0.2">
      <c r="B268581" s="45"/>
      <c r="C268581" s="46"/>
      <c r="D268581" s="47"/>
      <c r="E268581" s="48"/>
      <c r="F268581" s="48"/>
    </row>
    <row r="268582" spans="2:6" ht="15" customHeight="1" x14ac:dyDescent="0.2">
      <c r="B268582" s="45"/>
      <c r="C268582" s="46"/>
      <c r="D268582" s="47"/>
      <c r="E268582" s="48"/>
      <c r="F268582" s="48"/>
    </row>
    <row r="268583" spans="2:6" ht="15" customHeight="1" x14ac:dyDescent="0.2">
      <c r="B268583" s="45"/>
      <c r="C268583" s="46"/>
      <c r="D268583" s="47"/>
      <c r="E268583" s="48"/>
      <c r="F268583" s="48"/>
    </row>
    <row r="268584" spans="2:6" ht="15" customHeight="1" x14ac:dyDescent="0.2">
      <c r="B268584" s="45"/>
      <c r="C268584" s="46"/>
      <c r="D268584" s="47"/>
      <c r="E268584" s="48"/>
      <c r="F268584" s="48"/>
    </row>
    <row r="268585" spans="2:6" ht="15" customHeight="1" x14ac:dyDescent="0.2">
      <c r="B268585" s="45"/>
      <c r="C268585" s="46"/>
      <c r="D268585" s="47"/>
      <c r="E268585" s="48"/>
      <c r="F268585" s="48"/>
    </row>
    <row r="268586" spans="2:6" ht="15" customHeight="1" x14ac:dyDescent="0.2">
      <c r="B268586" s="45"/>
      <c r="C268586" s="46"/>
      <c r="D268586" s="47"/>
      <c r="E268586" s="48"/>
      <c r="F268586" s="48"/>
    </row>
    <row r="268587" spans="2:6" ht="15" customHeight="1" x14ac:dyDescent="0.2">
      <c r="B268587" s="45"/>
      <c r="C268587" s="46"/>
      <c r="D268587" s="47"/>
      <c r="E268587" s="48"/>
      <c r="F268587" s="48"/>
    </row>
    <row r="268588" spans="2:6" ht="15" customHeight="1" x14ac:dyDescent="0.2">
      <c r="B268588" s="45"/>
      <c r="C268588" s="46"/>
      <c r="D268588" s="47"/>
      <c r="E268588" s="48"/>
      <c r="F268588" s="48"/>
    </row>
    <row r="268589" spans="2:6" ht="15" customHeight="1" x14ac:dyDescent="0.2">
      <c r="B268589" s="45"/>
      <c r="C268589" s="46"/>
      <c r="D268589" s="47"/>
      <c r="E268589" s="48"/>
      <c r="F268589" s="48"/>
    </row>
    <row r="268590" spans="2:6" ht="15" customHeight="1" x14ac:dyDescent="0.2">
      <c r="B268590" s="45"/>
      <c r="C268590" s="46"/>
      <c r="D268590" s="47"/>
      <c r="E268590" s="48"/>
      <c r="F268590" s="48"/>
    </row>
    <row r="268591" spans="2:6" ht="15" customHeight="1" x14ac:dyDescent="0.2">
      <c r="B268591" s="45"/>
      <c r="C268591" s="46"/>
      <c r="D268591" s="47"/>
      <c r="E268591" s="48"/>
      <c r="F268591" s="48"/>
    </row>
    <row r="268592" spans="2:6" ht="15" customHeight="1" x14ac:dyDescent="0.2">
      <c r="B268592" s="45"/>
      <c r="C268592" s="46"/>
      <c r="D268592" s="47"/>
      <c r="E268592" s="48"/>
      <c r="F268592" s="48"/>
    </row>
    <row r="268593" spans="2:6" ht="15" customHeight="1" x14ac:dyDescent="0.2">
      <c r="B268593" s="45"/>
      <c r="C268593" s="46"/>
      <c r="D268593" s="47"/>
      <c r="E268593" s="48"/>
      <c r="F268593" s="48"/>
    </row>
    <row r="268594" spans="2:6" ht="15" customHeight="1" x14ac:dyDescent="0.2">
      <c r="B268594" s="45"/>
      <c r="C268594" s="46"/>
      <c r="D268594" s="47"/>
      <c r="E268594" s="48"/>
      <c r="F268594" s="48"/>
    </row>
    <row r="268595" spans="2:6" ht="15" customHeight="1" x14ac:dyDescent="0.2">
      <c r="B268595" s="45"/>
      <c r="C268595" s="46"/>
      <c r="D268595" s="47"/>
      <c r="E268595" s="48"/>
      <c r="F268595" s="48"/>
    </row>
    <row r="268596" spans="2:6" ht="15" customHeight="1" x14ac:dyDescent="0.2">
      <c r="B268596" s="45"/>
      <c r="C268596" s="46"/>
      <c r="D268596" s="47"/>
      <c r="E268596" s="48"/>
      <c r="F268596" s="48"/>
    </row>
    <row r="268597" spans="2:6" ht="15" customHeight="1" x14ac:dyDescent="0.2">
      <c r="B268597" s="45"/>
      <c r="C268597" s="46"/>
      <c r="D268597" s="47"/>
      <c r="E268597" s="48"/>
      <c r="F268597" s="48"/>
    </row>
    <row r="268598" spans="2:6" ht="15" customHeight="1" x14ac:dyDescent="0.2">
      <c r="B268598" s="45"/>
      <c r="C268598" s="46"/>
      <c r="D268598" s="47"/>
      <c r="E268598" s="48"/>
      <c r="F268598" s="48"/>
    </row>
    <row r="268599" spans="2:6" ht="15" customHeight="1" x14ac:dyDescent="0.2">
      <c r="B268599" s="45"/>
      <c r="C268599" s="46"/>
      <c r="D268599" s="47"/>
      <c r="E268599" s="48"/>
      <c r="F268599" s="48"/>
    </row>
    <row r="268600" spans="2:6" ht="15" customHeight="1" x14ac:dyDescent="0.2">
      <c r="B268600" s="45"/>
      <c r="C268600" s="46"/>
      <c r="D268600" s="47"/>
      <c r="E268600" s="48"/>
      <c r="F268600" s="48"/>
    </row>
    <row r="268601" spans="2:6" ht="15" customHeight="1" x14ac:dyDescent="0.2">
      <c r="B268601" s="45"/>
      <c r="C268601" s="46"/>
      <c r="D268601" s="47"/>
      <c r="E268601" s="48"/>
      <c r="F268601" s="48"/>
    </row>
    <row r="268602" spans="2:6" ht="15" customHeight="1" x14ac:dyDescent="0.2">
      <c r="B268602" s="45"/>
      <c r="C268602" s="46"/>
      <c r="D268602" s="47"/>
      <c r="E268602" s="48"/>
      <c r="F268602" s="48"/>
    </row>
    <row r="268603" spans="2:6" ht="15" customHeight="1" x14ac:dyDescent="0.2">
      <c r="B268603" s="45"/>
      <c r="C268603" s="46"/>
      <c r="D268603" s="47"/>
      <c r="E268603" s="48"/>
      <c r="F268603" s="48"/>
    </row>
    <row r="268604" spans="2:6" ht="15" customHeight="1" x14ac:dyDescent="0.2">
      <c r="B268604" s="45"/>
      <c r="C268604" s="46"/>
      <c r="D268604" s="47"/>
      <c r="E268604" s="48"/>
      <c r="F268604" s="48"/>
    </row>
    <row r="268605" spans="2:6" ht="15" customHeight="1" x14ac:dyDescent="0.2">
      <c r="B268605" s="45"/>
      <c r="C268605" s="46"/>
      <c r="D268605" s="47"/>
      <c r="E268605" s="48"/>
      <c r="F268605" s="48"/>
    </row>
    <row r="268606" spans="2:6" ht="15" customHeight="1" x14ac:dyDescent="0.2">
      <c r="B268606" s="45"/>
      <c r="C268606" s="46"/>
      <c r="D268606" s="47"/>
      <c r="E268606" s="48"/>
      <c r="F268606" s="48"/>
    </row>
    <row r="268607" spans="2:6" ht="15" customHeight="1" x14ac:dyDescent="0.2">
      <c r="B268607" s="45"/>
      <c r="C268607" s="46"/>
      <c r="D268607" s="47"/>
      <c r="E268607" s="48"/>
      <c r="F268607" s="48"/>
    </row>
    <row r="268608" spans="2:6" ht="15" customHeight="1" x14ac:dyDescent="0.2">
      <c r="B268608" s="45"/>
      <c r="C268608" s="46"/>
      <c r="D268608" s="47"/>
      <c r="E268608" s="48"/>
      <c r="F268608" s="48"/>
    </row>
    <row r="268609" spans="2:6" ht="15" customHeight="1" x14ac:dyDescent="0.2">
      <c r="B268609" s="45"/>
      <c r="C268609" s="46"/>
      <c r="D268609" s="47"/>
      <c r="E268609" s="48"/>
      <c r="F268609" s="48"/>
    </row>
    <row r="268610" spans="2:6" ht="15" customHeight="1" x14ac:dyDescent="0.2">
      <c r="B268610" s="45"/>
      <c r="C268610" s="46"/>
      <c r="D268610" s="47"/>
      <c r="E268610" s="48"/>
      <c r="F268610" s="48"/>
    </row>
    <row r="268611" spans="2:6" ht="15" customHeight="1" x14ac:dyDescent="0.2">
      <c r="B268611" s="45"/>
      <c r="C268611" s="46"/>
      <c r="D268611" s="47"/>
      <c r="E268611" s="48"/>
      <c r="F268611" s="48"/>
    </row>
    <row r="268612" spans="2:6" ht="15" customHeight="1" x14ac:dyDescent="0.2">
      <c r="B268612" s="45"/>
      <c r="C268612" s="46"/>
      <c r="D268612" s="47"/>
      <c r="E268612" s="48"/>
      <c r="F268612" s="48"/>
    </row>
    <row r="268613" spans="2:6" ht="15" customHeight="1" x14ac:dyDescent="0.2">
      <c r="B268613" s="45"/>
      <c r="C268613" s="46"/>
      <c r="D268613" s="47"/>
      <c r="E268613" s="48"/>
      <c r="F268613" s="48"/>
    </row>
    <row r="268614" spans="2:6" ht="15" customHeight="1" x14ac:dyDescent="0.2">
      <c r="B268614" s="45"/>
      <c r="C268614" s="46"/>
      <c r="D268614" s="47"/>
      <c r="E268614" s="48"/>
      <c r="F268614" s="48"/>
    </row>
    <row r="268615" spans="2:6" ht="15" customHeight="1" x14ac:dyDescent="0.2">
      <c r="B268615" s="45"/>
      <c r="C268615" s="46"/>
      <c r="D268615" s="47"/>
      <c r="E268615" s="48"/>
      <c r="F268615" s="48"/>
    </row>
    <row r="268616" spans="2:6" ht="15" customHeight="1" x14ac:dyDescent="0.2">
      <c r="B268616" s="45"/>
      <c r="C268616" s="46"/>
      <c r="D268616" s="47"/>
      <c r="E268616" s="48"/>
      <c r="F268616" s="48"/>
    </row>
    <row r="268617" spans="2:6" ht="15" customHeight="1" x14ac:dyDescent="0.2">
      <c r="B268617" s="45"/>
      <c r="C268617" s="46"/>
      <c r="D268617" s="47"/>
      <c r="E268617" s="48"/>
      <c r="F268617" s="48"/>
    </row>
    <row r="268618" spans="2:6" ht="15" customHeight="1" x14ac:dyDescent="0.2">
      <c r="B268618" s="45"/>
      <c r="C268618" s="46"/>
      <c r="D268618" s="47"/>
      <c r="E268618" s="48"/>
      <c r="F268618" s="48"/>
    </row>
    <row r="268619" spans="2:6" ht="15" customHeight="1" x14ac:dyDescent="0.2">
      <c r="B268619" s="45"/>
      <c r="C268619" s="46"/>
      <c r="D268619" s="47"/>
      <c r="E268619" s="48"/>
      <c r="F268619" s="48"/>
    </row>
    <row r="268620" spans="2:6" ht="15" customHeight="1" x14ac:dyDescent="0.2">
      <c r="B268620" s="45"/>
      <c r="C268620" s="46"/>
      <c r="D268620" s="47"/>
      <c r="E268620" s="48"/>
      <c r="F268620" s="48"/>
    </row>
    <row r="268621" spans="2:6" ht="15" customHeight="1" x14ac:dyDescent="0.2">
      <c r="B268621" s="45"/>
      <c r="C268621" s="46"/>
      <c r="D268621" s="47"/>
      <c r="E268621" s="48"/>
      <c r="F268621" s="48"/>
    </row>
    <row r="268622" spans="2:6" ht="15" customHeight="1" x14ac:dyDescent="0.2">
      <c r="B268622" s="45"/>
      <c r="C268622" s="46"/>
      <c r="D268622" s="47"/>
      <c r="E268622" s="48"/>
      <c r="F268622" s="48"/>
    </row>
    <row r="268623" spans="2:6" ht="15" customHeight="1" x14ac:dyDescent="0.2">
      <c r="B268623" s="45"/>
      <c r="C268623" s="46"/>
      <c r="D268623" s="47"/>
      <c r="E268623" s="48"/>
      <c r="F268623" s="48"/>
    </row>
    <row r="268624" spans="2:6" ht="15" customHeight="1" x14ac:dyDescent="0.2">
      <c r="B268624" s="45"/>
      <c r="C268624" s="46"/>
      <c r="D268624" s="47"/>
      <c r="E268624" s="48"/>
      <c r="F268624" s="48"/>
    </row>
    <row r="268625" spans="2:6" ht="15" customHeight="1" x14ac:dyDescent="0.2">
      <c r="B268625" s="45"/>
      <c r="C268625" s="46"/>
      <c r="D268625" s="47"/>
      <c r="E268625" s="48"/>
      <c r="F268625" s="48"/>
    </row>
    <row r="268626" spans="2:6" ht="15" customHeight="1" x14ac:dyDescent="0.2">
      <c r="B268626" s="45"/>
      <c r="C268626" s="46"/>
      <c r="D268626" s="47"/>
      <c r="E268626" s="48"/>
      <c r="F268626" s="48"/>
    </row>
    <row r="268627" spans="2:6" ht="15" customHeight="1" x14ac:dyDescent="0.2">
      <c r="B268627" s="45"/>
      <c r="C268627" s="46"/>
      <c r="D268627" s="47"/>
      <c r="E268627" s="48"/>
      <c r="F268627" s="48"/>
    </row>
    <row r="268628" spans="2:6" ht="15" customHeight="1" x14ac:dyDescent="0.2">
      <c r="B268628" s="45"/>
      <c r="C268628" s="46"/>
      <c r="D268628" s="47"/>
      <c r="E268628" s="48"/>
      <c r="F268628" s="48"/>
    </row>
    <row r="268629" spans="2:6" ht="15" customHeight="1" x14ac:dyDescent="0.2">
      <c r="B268629" s="45"/>
      <c r="C268629" s="46"/>
      <c r="D268629" s="47"/>
      <c r="E268629" s="48"/>
      <c r="F268629" s="48"/>
    </row>
    <row r="268630" spans="2:6" ht="15" customHeight="1" x14ac:dyDescent="0.2">
      <c r="B268630" s="45"/>
      <c r="C268630" s="46"/>
      <c r="D268630" s="47"/>
      <c r="E268630" s="48"/>
      <c r="F268630" s="48"/>
    </row>
    <row r="268631" spans="2:6" ht="15" customHeight="1" x14ac:dyDescent="0.2">
      <c r="B268631" s="45"/>
      <c r="C268631" s="46"/>
      <c r="D268631" s="47"/>
      <c r="E268631" s="48"/>
      <c r="F268631" s="48"/>
    </row>
    <row r="268632" spans="2:6" ht="15" customHeight="1" x14ac:dyDescent="0.2">
      <c r="B268632" s="45"/>
      <c r="C268632" s="46"/>
      <c r="D268632" s="47"/>
      <c r="E268632" s="48"/>
      <c r="F268632" s="48"/>
    </row>
    <row r="268633" spans="2:6" ht="15" customHeight="1" x14ac:dyDescent="0.2">
      <c r="B268633" s="45"/>
      <c r="C268633" s="46"/>
      <c r="D268633" s="47"/>
      <c r="E268633" s="48"/>
      <c r="F268633" s="48"/>
    </row>
    <row r="268634" spans="2:6" ht="15" customHeight="1" x14ac:dyDescent="0.2">
      <c r="B268634" s="45"/>
      <c r="C268634" s="46"/>
      <c r="D268634" s="47"/>
      <c r="E268634" s="48"/>
      <c r="F268634" s="48"/>
    </row>
    <row r="268635" spans="2:6" ht="15" customHeight="1" x14ac:dyDescent="0.2">
      <c r="B268635" s="45"/>
      <c r="C268635" s="46"/>
      <c r="D268635" s="47"/>
      <c r="E268635" s="48"/>
      <c r="F268635" s="48"/>
    </row>
    <row r="268636" spans="2:6" ht="15" customHeight="1" x14ac:dyDescent="0.2">
      <c r="B268636" s="45"/>
      <c r="C268636" s="46"/>
      <c r="D268636" s="47"/>
      <c r="E268636" s="48"/>
      <c r="F268636" s="48"/>
    </row>
    <row r="268637" spans="2:6" ht="15" customHeight="1" x14ac:dyDescent="0.2">
      <c r="B268637" s="45"/>
      <c r="C268637" s="46"/>
      <c r="D268637" s="47"/>
      <c r="E268637" s="48"/>
      <c r="F268637" s="48"/>
    </row>
    <row r="268638" spans="2:6" ht="15" customHeight="1" x14ac:dyDescent="0.2">
      <c r="B268638" s="45"/>
      <c r="C268638" s="46"/>
      <c r="D268638" s="47"/>
      <c r="E268638" s="48"/>
      <c r="F268638" s="48"/>
    </row>
    <row r="268639" spans="2:6" ht="15" customHeight="1" x14ac:dyDescent="0.2">
      <c r="B268639" s="45"/>
      <c r="C268639" s="46"/>
      <c r="D268639" s="47"/>
      <c r="E268639" s="48"/>
      <c r="F268639" s="48"/>
    </row>
    <row r="268640" spans="2:6" ht="15" customHeight="1" x14ac:dyDescent="0.2">
      <c r="B268640" s="45"/>
      <c r="C268640" s="46"/>
      <c r="D268640" s="47"/>
      <c r="E268640" s="48"/>
      <c r="F268640" s="48"/>
    </row>
    <row r="268641" spans="2:6" ht="15" customHeight="1" x14ac:dyDescent="0.2">
      <c r="B268641" s="45"/>
      <c r="C268641" s="46"/>
      <c r="D268641" s="47"/>
      <c r="E268641" s="48"/>
      <c r="F268641" s="48"/>
    </row>
    <row r="268642" spans="2:6" ht="15" customHeight="1" x14ac:dyDescent="0.2">
      <c r="B268642" s="45"/>
      <c r="C268642" s="46"/>
      <c r="D268642" s="47"/>
      <c r="E268642" s="48"/>
      <c r="F268642" s="48"/>
    </row>
    <row r="268643" spans="2:6" ht="15" customHeight="1" x14ac:dyDescent="0.2">
      <c r="B268643" s="45"/>
      <c r="C268643" s="46"/>
      <c r="D268643" s="47"/>
      <c r="E268643" s="48"/>
      <c r="F268643" s="48"/>
    </row>
    <row r="268644" spans="2:6" ht="15" customHeight="1" x14ac:dyDescent="0.2">
      <c r="B268644" s="45"/>
      <c r="C268644" s="46"/>
      <c r="D268644" s="47"/>
      <c r="E268644" s="48"/>
      <c r="F268644" s="48"/>
    </row>
    <row r="268645" spans="2:6" ht="15" customHeight="1" x14ac:dyDescent="0.2">
      <c r="B268645" s="45"/>
      <c r="C268645" s="46"/>
      <c r="D268645" s="47"/>
      <c r="E268645" s="48"/>
      <c r="F268645" s="48"/>
    </row>
    <row r="268646" spans="2:6" ht="15" customHeight="1" x14ac:dyDescent="0.2">
      <c r="B268646" s="45"/>
      <c r="C268646" s="46"/>
      <c r="D268646" s="47"/>
      <c r="E268646" s="48"/>
      <c r="F268646" s="48"/>
    </row>
    <row r="268647" spans="2:6" ht="15" customHeight="1" x14ac:dyDescent="0.2">
      <c r="B268647" s="45"/>
      <c r="C268647" s="46"/>
      <c r="D268647" s="47"/>
      <c r="E268647" s="48"/>
      <c r="F268647" s="48"/>
    </row>
    <row r="268648" spans="2:6" ht="15" customHeight="1" x14ac:dyDescent="0.2">
      <c r="B268648" s="45"/>
      <c r="C268648" s="46"/>
      <c r="D268648" s="47"/>
      <c r="E268648" s="48"/>
      <c r="F268648" s="48"/>
    </row>
    <row r="268649" spans="2:6" ht="15" customHeight="1" x14ac:dyDescent="0.2">
      <c r="B268649" s="45"/>
      <c r="C268649" s="46"/>
      <c r="D268649" s="47"/>
      <c r="E268649" s="48"/>
      <c r="F268649" s="48"/>
    </row>
    <row r="268650" spans="2:6" ht="15" customHeight="1" x14ac:dyDescent="0.2">
      <c r="B268650" s="45"/>
      <c r="C268650" s="46"/>
      <c r="D268650" s="47"/>
      <c r="E268650" s="48"/>
      <c r="F268650" s="48"/>
    </row>
    <row r="268651" spans="2:6" ht="15" customHeight="1" x14ac:dyDescent="0.2">
      <c r="B268651" s="45"/>
      <c r="C268651" s="46"/>
      <c r="D268651" s="47"/>
      <c r="E268651" s="48"/>
      <c r="F268651" s="48"/>
    </row>
    <row r="268652" spans="2:6" ht="15" customHeight="1" x14ac:dyDescent="0.2">
      <c r="B268652" s="45"/>
      <c r="C268652" s="46"/>
      <c r="D268652" s="47"/>
      <c r="E268652" s="48"/>
      <c r="F268652" s="48"/>
    </row>
    <row r="268653" spans="2:6" ht="15" customHeight="1" x14ac:dyDescent="0.2">
      <c r="B268653" s="45"/>
      <c r="C268653" s="46"/>
      <c r="D268653" s="47"/>
      <c r="E268653" s="48"/>
      <c r="F268653" s="48"/>
    </row>
    <row r="268654" spans="2:6" ht="15" customHeight="1" x14ac:dyDescent="0.2">
      <c r="B268654" s="45"/>
      <c r="C268654" s="46"/>
      <c r="D268654" s="47"/>
      <c r="E268654" s="48"/>
      <c r="F268654" s="48"/>
    </row>
    <row r="268655" spans="2:6" ht="15" customHeight="1" x14ac:dyDescent="0.2">
      <c r="B268655" s="45"/>
      <c r="C268655" s="46"/>
      <c r="D268655" s="47"/>
      <c r="E268655" s="48"/>
      <c r="F268655" s="48"/>
    </row>
    <row r="268656" spans="2:6" ht="15" customHeight="1" x14ac:dyDescent="0.2">
      <c r="B268656" s="45"/>
      <c r="C268656" s="46"/>
      <c r="D268656" s="47"/>
      <c r="E268656" s="48"/>
      <c r="F268656" s="48"/>
    </row>
    <row r="268657" spans="2:6" ht="15" customHeight="1" x14ac:dyDescent="0.2">
      <c r="B268657" s="45"/>
      <c r="C268657" s="46"/>
      <c r="D268657" s="47"/>
      <c r="E268657" s="48"/>
      <c r="F268657" s="48"/>
    </row>
    <row r="268658" spans="2:6" ht="15" customHeight="1" x14ac:dyDescent="0.2">
      <c r="B268658" s="45"/>
      <c r="C268658" s="46"/>
      <c r="D268658" s="47"/>
      <c r="E268658" s="48"/>
      <c r="F268658" s="48"/>
    </row>
    <row r="268659" spans="2:6" ht="15" customHeight="1" x14ac:dyDescent="0.2">
      <c r="B268659" s="45"/>
      <c r="C268659" s="46"/>
      <c r="D268659" s="47"/>
      <c r="E268659" s="48"/>
      <c r="F268659" s="48"/>
    </row>
    <row r="268660" spans="2:6" ht="15" customHeight="1" x14ac:dyDescent="0.2">
      <c r="B268660" s="45"/>
      <c r="C268660" s="46"/>
      <c r="D268660" s="47"/>
      <c r="E268660" s="48"/>
      <c r="F268660" s="48"/>
    </row>
    <row r="268661" spans="2:6" ht="15" customHeight="1" x14ac:dyDescent="0.2">
      <c r="B268661" s="45"/>
      <c r="C268661" s="46"/>
      <c r="D268661" s="47"/>
      <c r="E268661" s="48"/>
      <c r="F268661" s="48"/>
    </row>
    <row r="268662" spans="2:6" ht="15" customHeight="1" x14ac:dyDescent="0.2">
      <c r="B268662" s="45"/>
      <c r="C268662" s="46"/>
      <c r="D268662" s="47"/>
      <c r="E268662" s="48"/>
      <c r="F268662" s="48"/>
    </row>
    <row r="268663" spans="2:6" ht="15" customHeight="1" x14ac:dyDescent="0.2">
      <c r="B268663" s="45"/>
      <c r="C268663" s="46"/>
      <c r="D268663" s="47"/>
      <c r="E268663" s="48"/>
      <c r="F268663" s="48"/>
    </row>
    <row r="268664" spans="2:6" ht="15" customHeight="1" x14ac:dyDescent="0.2">
      <c r="B268664" s="45"/>
      <c r="C268664" s="46"/>
      <c r="D268664" s="47"/>
      <c r="E268664" s="48"/>
      <c r="F268664" s="48"/>
    </row>
    <row r="268665" spans="2:6" ht="15" customHeight="1" x14ac:dyDescent="0.2">
      <c r="B268665" s="45"/>
      <c r="C268665" s="46"/>
      <c r="D268665" s="47"/>
      <c r="E268665" s="48"/>
      <c r="F268665" s="48"/>
    </row>
    <row r="268666" spans="2:6" ht="15" customHeight="1" x14ac:dyDescent="0.2">
      <c r="B268666" s="45"/>
      <c r="C268666" s="46"/>
      <c r="D268666" s="47"/>
      <c r="E268666" s="48"/>
      <c r="F268666" s="48"/>
    </row>
    <row r="268667" spans="2:6" ht="15" customHeight="1" x14ac:dyDescent="0.2">
      <c r="B268667" s="45"/>
      <c r="C268667" s="46"/>
      <c r="D268667" s="47"/>
      <c r="E268667" s="48"/>
      <c r="F268667" s="48"/>
    </row>
    <row r="268668" spans="2:6" ht="15" customHeight="1" x14ac:dyDescent="0.2">
      <c r="B268668" s="45"/>
      <c r="C268668" s="46"/>
      <c r="D268668" s="47"/>
      <c r="E268668" s="48"/>
      <c r="F268668" s="48"/>
    </row>
    <row r="268669" spans="2:6" ht="15" customHeight="1" x14ac:dyDescent="0.2">
      <c r="B268669" s="45"/>
      <c r="C268669" s="46"/>
      <c r="D268669" s="47"/>
      <c r="E268669" s="48"/>
      <c r="F268669" s="48"/>
    </row>
    <row r="268670" spans="2:6" ht="15" customHeight="1" x14ac:dyDescent="0.2">
      <c r="B268670" s="45"/>
      <c r="C268670" s="46"/>
      <c r="D268670" s="47"/>
      <c r="E268670" s="48"/>
      <c r="F268670" s="48"/>
    </row>
    <row r="268671" spans="2:6" ht="15" customHeight="1" x14ac:dyDescent="0.2">
      <c r="B268671" s="45"/>
      <c r="C268671" s="46"/>
      <c r="D268671" s="47"/>
      <c r="E268671" s="48"/>
      <c r="F268671" s="48"/>
    </row>
    <row r="268672" spans="2:6" ht="15" customHeight="1" x14ac:dyDescent="0.2">
      <c r="B268672" s="45"/>
      <c r="C268672" s="46"/>
      <c r="D268672" s="47"/>
      <c r="E268672" s="48"/>
      <c r="F268672" s="48"/>
    </row>
    <row r="268673" spans="2:6" ht="15" customHeight="1" x14ac:dyDescent="0.2">
      <c r="B268673" s="45"/>
      <c r="C268673" s="46"/>
      <c r="D268673" s="47"/>
      <c r="E268673" s="48"/>
      <c r="F268673" s="48"/>
    </row>
    <row r="268674" spans="2:6" ht="15" customHeight="1" x14ac:dyDescent="0.2">
      <c r="B268674" s="45"/>
      <c r="C268674" s="46"/>
      <c r="D268674" s="47"/>
      <c r="E268674" s="48"/>
      <c r="F268674" s="48"/>
    </row>
    <row r="268675" spans="2:6" ht="15" customHeight="1" x14ac:dyDescent="0.2">
      <c r="B268675" s="45"/>
      <c r="C268675" s="46"/>
      <c r="D268675" s="47"/>
      <c r="E268675" s="48"/>
      <c r="F268675" s="48"/>
    </row>
    <row r="268676" spans="2:6" ht="15" customHeight="1" x14ac:dyDescent="0.2">
      <c r="B268676" s="45"/>
      <c r="C268676" s="46"/>
      <c r="D268676" s="47"/>
      <c r="E268676" s="48"/>
      <c r="F268676" s="48"/>
    </row>
    <row r="268677" spans="2:6" ht="15" customHeight="1" x14ac:dyDescent="0.2">
      <c r="B268677" s="45"/>
      <c r="C268677" s="46"/>
      <c r="D268677" s="47"/>
      <c r="E268677" s="48"/>
      <c r="F268677" s="48"/>
    </row>
    <row r="268678" spans="2:6" ht="15" customHeight="1" x14ac:dyDescent="0.2">
      <c r="B268678" s="45"/>
      <c r="C268678" s="46"/>
      <c r="D268678" s="47"/>
      <c r="E268678" s="48"/>
      <c r="F268678" s="48"/>
    </row>
    <row r="268679" spans="2:6" ht="15" customHeight="1" x14ac:dyDescent="0.2">
      <c r="B268679" s="45"/>
      <c r="C268679" s="46"/>
      <c r="D268679" s="47"/>
      <c r="E268679" s="48"/>
      <c r="F268679" s="48"/>
    </row>
    <row r="268680" spans="2:6" ht="15" customHeight="1" x14ac:dyDescent="0.2">
      <c r="B268680" s="45"/>
      <c r="C268680" s="46"/>
      <c r="D268680" s="47"/>
      <c r="E268680" s="48"/>
      <c r="F268680" s="48"/>
    </row>
    <row r="268681" spans="2:6" ht="15" customHeight="1" x14ac:dyDescent="0.2">
      <c r="B268681" s="45"/>
      <c r="C268681" s="46"/>
      <c r="D268681" s="47"/>
      <c r="E268681" s="48"/>
      <c r="F268681" s="48"/>
    </row>
    <row r="268682" spans="2:6" ht="15" customHeight="1" x14ac:dyDescent="0.2">
      <c r="B268682" s="45"/>
      <c r="C268682" s="46"/>
      <c r="D268682" s="47"/>
      <c r="E268682" s="48"/>
      <c r="F268682" s="48"/>
    </row>
    <row r="268683" spans="2:6" ht="15" customHeight="1" x14ac:dyDescent="0.2">
      <c r="B268683" s="45"/>
      <c r="C268683" s="46"/>
      <c r="D268683" s="47"/>
      <c r="E268683" s="48"/>
      <c r="F268683" s="48"/>
    </row>
    <row r="268684" spans="2:6" ht="15" customHeight="1" x14ac:dyDescent="0.2">
      <c r="B268684" s="45"/>
      <c r="C268684" s="46"/>
      <c r="D268684" s="47"/>
      <c r="E268684" s="48"/>
      <c r="F268684" s="48"/>
    </row>
    <row r="268685" spans="2:6" ht="15" customHeight="1" x14ac:dyDescent="0.2">
      <c r="B268685" s="45"/>
      <c r="C268685" s="46"/>
      <c r="D268685" s="47"/>
      <c r="E268685" s="48"/>
      <c r="F268685" s="48"/>
    </row>
    <row r="268686" spans="2:6" ht="15" customHeight="1" x14ac:dyDescent="0.2">
      <c r="B268686" s="45"/>
      <c r="C268686" s="46"/>
      <c r="D268686" s="47"/>
      <c r="E268686" s="48"/>
      <c r="F268686" s="48"/>
    </row>
    <row r="268687" spans="2:6" ht="15" customHeight="1" x14ac:dyDescent="0.2">
      <c r="B268687" s="45"/>
      <c r="C268687" s="46"/>
      <c r="D268687" s="47"/>
      <c r="E268687" s="48"/>
      <c r="F268687" s="48"/>
    </row>
    <row r="268688" spans="2:6" ht="15" customHeight="1" x14ac:dyDescent="0.2">
      <c r="B268688" s="45"/>
      <c r="C268688" s="46"/>
      <c r="D268688" s="47"/>
      <c r="E268688" s="48"/>
      <c r="F268688" s="48"/>
    </row>
    <row r="268689" spans="2:6" ht="15" customHeight="1" x14ac:dyDescent="0.2">
      <c r="B268689" s="45"/>
      <c r="C268689" s="46"/>
      <c r="D268689" s="47"/>
      <c r="E268689" s="48"/>
      <c r="F268689" s="48"/>
    </row>
    <row r="268690" spans="2:6" ht="15" customHeight="1" x14ac:dyDescent="0.2">
      <c r="B268690" s="45"/>
      <c r="C268690" s="46"/>
      <c r="D268690" s="47"/>
      <c r="E268690" s="48"/>
      <c r="F268690" s="48"/>
    </row>
    <row r="268691" spans="2:6" ht="15" customHeight="1" x14ac:dyDescent="0.2">
      <c r="B268691" s="45"/>
      <c r="C268691" s="46"/>
      <c r="D268691" s="47"/>
      <c r="E268691" s="48"/>
      <c r="F268691" s="48"/>
    </row>
    <row r="268692" spans="2:6" ht="15" customHeight="1" x14ac:dyDescent="0.2">
      <c r="B268692" s="45"/>
      <c r="C268692" s="46"/>
      <c r="D268692" s="47"/>
      <c r="E268692" s="48"/>
      <c r="F268692" s="48"/>
    </row>
    <row r="268693" spans="2:6" ht="15" customHeight="1" x14ac:dyDescent="0.2">
      <c r="B268693" s="45"/>
      <c r="C268693" s="46"/>
      <c r="D268693" s="47"/>
      <c r="E268693" s="48"/>
      <c r="F268693" s="48"/>
    </row>
    <row r="268694" spans="2:6" ht="15" customHeight="1" x14ac:dyDescent="0.2">
      <c r="B268694" s="45"/>
      <c r="C268694" s="46"/>
      <c r="D268694" s="47"/>
      <c r="E268694" s="48"/>
      <c r="F268694" s="48"/>
    </row>
    <row r="268695" spans="2:6" ht="15" customHeight="1" x14ac:dyDescent="0.2">
      <c r="B268695" s="45"/>
      <c r="C268695" s="46"/>
      <c r="D268695" s="47"/>
      <c r="E268695" s="48"/>
      <c r="F268695" s="48"/>
    </row>
    <row r="268696" spans="2:6" ht="15" customHeight="1" x14ac:dyDescent="0.2">
      <c r="B268696" s="45"/>
      <c r="C268696" s="46"/>
      <c r="D268696" s="47"/>
      <c r="E268696" s="48"/>
      <c r="F268696" s="48"/>
    </row>
    <row r="268697" spans="2:6" ht="15" customHeight="1" x14ac:dyDescent="0.2">
      <c r="B268697" s="45"/>
      <c r="C268697" s="46"/>
      <c r="D268697" s="47"/>
      <c r="E268697" s="48"/>
      <c r="F268697" s="48"/>
    </row>
    <row r="268698" spans="2:6" ht="15" customHeight="1" x14ac:dyDescent="0.2">
      <c r="B268698" s="45"/>
      <c r="C268698" s="46"/>
      <c r="D268698" s="47"/>
      <c r="E268698" s="48"/>
      <c r="F268698" s="48"/>
    </row>
    <row r="268699" spans="2:6" ht="15" customHeight="1" x14ac:dyDescent="0.2">
      <c r="B268699" s="45"/>
      <c r="C268699" s="46"/>
      <c r="D268699" s="47"/>
      <c r="E268699" s="48"/>
      <c r="F268699" s="48"/>
    </row>
    <row r="268700" spans="2:6" ht="15" customHeight="1" x14ac:dyDescent="0.2">
      <c r="B268700" s="45"/>
      <c r="C268700" s="46"/>
      <c r="D268700" s="47"/>
      <c r="E268700" s="48"/>
      <c r="F268700" s="48"/>
    </row>
    <row r="268701" spans="2:6" ht="15" customHeight="1" x14ac:dyDescent="0.2">
      <c r="B268701" s="45"/>
      <c r="C268701" s="46"/>
      <c r="D268701" s="47"/>
      <c r="E268701" s="48"/>
      <c r="F268701" s="48"/>
    </row>
    <row r="268702" spans="2:6" ht="15" customHeight="1" x14ac:dyDescent="0.2">
      <c r="B268702" s="45"/>
      <c r="C268702" s="46"/>
      <c r="D268702" s="47"/>
      <c r="E268702" s="48"/>
      <c r="F268702" s="48"/>
    </row>
    <row r="268703" spans="2:6" ht="15" customHeight="1" x14ac:dyDescent="0.2">
      <c r="B268703" s="45"/>
      <c r="C268703" s="46"/>
      <c r="D268703" s="47"/>
      <c r="E268703" s="48"/>
      <c r="F268703" s="48"/>
    </row>
    <row r="268704" spans="2:6" ht="15" customHeight="1" x14ac:dyDescent="0.2">
      <c r="B268704" s="45"/>
      <c r="C268704" s="46"/>
      <c r="D268704" s="47"/>
      <c r="E268704" s="48"/>
      <c r="F268704" s="48"/>
    </row>
    <row r="268705" spans="2:6" ht="15" customHeight="1" x14ac:dyDescent="0.2">
      <c r="B268705" s="45"/>
      <c r="C268705" s="46"/>
      <c r="D268705" s="47"/>
      <c r="E268705" s="48"/>
      <c r="F268705" s="48"/>
    </row>
    <row r="268706" spans="2:6" ht="15" customHeight="1" x14ac:dyDescent="0.2">
      <c r="B268706" s="45"/>
      <c r="C268706" s="46"/>
      <c r="D268706" s="47"/>
      <c r="E268706" s="48"/>
      <c r="F268706" s="48"/>
    </row>
    <row r="268707" spans="2:6" ht="15" customHeight="1" x14ac:dyDescent="0.2">
      <c r="B268707" s="45"/>
      <c r="C268707" s="46"/>
      <c r="D268707" s="47"/>
      <c r="E268707" s="48"/>
      <c r="F268707" s="48"/>
    </row>
    <row r="268708" spans="2:6" ht="15" customHeight="1" x14ac:dyDescent="0.2">
      <c r="B268708" s="45"/>
      <c r="C268708" s="46"/>
      <c r="D268708" s="47"/>
      <c r="E268708" s="48"/>
      <c r="F268708" s="48"/>
    </row>
    <row r="268709" spans="2:6" ht="15" customHeight="1" x14ac:dyDescent="0.2">
      <c r="B268709" s="45"/>
      <c r="C268709" s="46"/>
      <c r="D268709" s="47"/>
      <c r="E268709" s="48"/>
      <c r="F268709" s="48"/>
    </row>
    <row r="268710" spans="2:6" ht="15" customHeight="1" x14ac:dyDescent="0.2">
      <c r="B268710" s="45"/>
      <c r="C268710" s="46"/>
      <c r="D268710" s="47"/>
      <c r="E268710" s="48"/>
      <c r="F268710" s="48"/>
    </row>
    <row r="268711" spans="2:6" ht="15" customHeight="1" x14ac:dyDescent="0.2">
      <c r="B268711" s="45"/>
      <c r="C268711" s="46"/>
      <c r="D268711" s="47"/>
      <c r="E268711" s="48"/>
      <c r="F268711" s="48"/>
    </row>
    <row r="268712" spans="2:6" ht="15" customHeight="1" x14ac:dyDescent="0.2">
      <c r="B268712" s="45"/>
      <c r="C268712" s="46"/>
      <c r="D268712" s="47"/>
      <c r="E268712" s="48"/>
      <c r="F268712" s="48"/>
    </row>
    <row r="268713" spans="2:6" ht="15" customHeight="1" x14ac:dyDescent="0.2">
      <c r="B268713" s="45"/>
      <c r="C268713" s="46"/>
      <c r="D268713" s="47"/>
      <c r="E268713" s="48"/>
      <c r="F268713" s="48"/>
    </row>
    <row r="268714" spans="2:6" ht="15" customHeight="1" x14ac:dyDescent="0.2">
      <c r="B268714" s="45"/>
      <c r="C268714" s="46"/>
      <c r="D268714" s="47"/>
      <c r="E268714" s="48"/>
      <c r="F268714" s="48"/>
    </row>
    <row r="268715" spans="2:6" ht="15" customHeight="1" x14ac:dyDescent="0.2">
      <c r="B268715" s="45"/>
      <c r="C268715" s="46"/>
      <c r="D268715" s="47"/>
      <c r="E268715" s="48"/>
      <c r="F268715" s="48"/>
    </row>
    <row r="268716" spans="2:6" ht="15" customHeight="1" x14ac:dyDescent="0.2">
      <c r="B268716" s="45"/>
      <c r="C268716" s="46"/>
      <c r="D268716" s="47"/>
      <c r="E268716" s="48"/>
      <c r="F268716" s="48"/>
    </row>
    <row r="268717" spans="2:6" ht="15" customHeight="1" x14ac:dyDescent="0.2">
      <c r="B268717" s="45"/>
      <c r="C268717" s="46"/>
      <c r="D268717" s="47"/>
      <c r="E268717" s="48"/>
      <c r="F268717" s="48"/>
    </row>
    <row r="268718" spans="2:6" ht="15" customHeight="1" x14ac:dyDescent="0.2">
      <c r="B268718" s="45"/>
      <c r="C268718" s="46"/>
      <c r="D268718" s="47"/>
      <c r="E268718" s="48"/>
      <c r="F268718" s="48"/>
    </row>
    <row r="268719" spans="2:6" ht="15" customHeight="1" x14ac:dyDescent="0.2">
      <c r="B268719" s="45"/>
      <c r="C268719" s="46"/>
      <c r="D268719" s="47"/>
      <c r="E268719" s="48"/>
      <c r="F268719" s="48"/>
    </row>
    <row r="268720" spans="2:6" ht="15" customHeight="1" x14ac:dyDescent="0.2">
      <c r="B268720" s="45"/>
      <c r="C268720" s="46"/>
      <c r="D268720" s="47"/>
      <c r="E268720" s="48"/>
      <c r="F268720" s="48"/>
    </row>
    <row r="268721" spans="2:6" ht="15" customHeight="1" x14ac:dyDescent="0.2">
      <c r="B268721" s="45"/>
      <c r="C268721" s="46"/>
      <c r="D268721" s="47"/>
      <c r="E268721" s="48"/>
      <c r="F268721" s="48"/>
    </row>
    <row r="268722" spans="2:6" ht="15" customHeight="1" x14ac:dyDescent="0.2">
      <c r="B268722" s="45"/>
      <c r="C268722" s="46"/>
      <c r="D268722" s="47"/>
      <c r="E268722" s="48"/>
      <c r="F268722" s="48"/>
    </row>
    <row r="268723" spans="2:6" ht="15" customHeight="1" x14ac:dyDescent="0.2">
      <c r="B268723" s="45"/>
      <c r="C268723" s="46"/>
      <c r="D268723" s="47"/>
      <c r="E268723" s="48"/>
      <c r="F268723" s="48"/>
    </row>
    <row r="268724" spans="2:6" ht="15" customHeight="1" x14ac:dyDescent="0.2">
      <c r="B268724" s="45"/>
      <c r="C268724" s="46"/>
      <c r="D268724" s="47"/>
      <c r="E268724" s="48"/>
      <c r="F268724" s="48"/>
    </row>
    <row r="268725" spans="2:6" ht="15" customHeight="1" x14ac:dyDescent="0.2">
      <c r="B268725" s="45"/>
      <c r="C268725" s="46"/>
      <c r="D268725" s="47"/>
      <c r="E268725" s="48"/>
      <c r="F268725" s="48"/>
    </row>
    <row r="268726" spans="2:6" ht="15" customHeight="1" x14ac:dyDescent="0.2">
      <c r="B268726" s="45"/>
      <c r="C268726" s="46"/>
      <c r="D268726" s="47"/>
      <c r="E268726" s="48"/>
      <c r="F268726" s="48"/>
    </row>
    <row r="268727" spans="2:6" ht="15" customHeight="1" x14ac:dyDescent="0.2">
      <c r="B268727" s="45"/>
      <c r="C268727" s="46"/>
      <c r="D268727" s="47"/>
      <c r="E268727" s="48"/>
      <c r="F268727" s="48"/>
    </row>
    <row r="268728" spans="2:6" ht="15" customHeight="1" x14ac:dyDescent="0.2">
      <c r="B268728" s="45"/>
      <c r="C268728" s="46"/>
      <c r="D268728" s="47"/>
      <c r="E268728" s="48"/>
      <c r="F268728" s="48"/>
    </row>
    <row r="268729" spans="2:6" ht="15" customHeight="1" x14ac:dyDescent="0.2">
      <c r="B268729" s="45"/>
      <c r="C268729" s="46"/>
      <c r="D268729" s="47"/>
      <c r="E268729" s="48"/>
      <c r="F268729" s="48"/>
    </row>
    <row r="268730" spans="2:6" ht="15" customHeight="1" x14ac:dyDescent="0.2">
      <c r="B268730" s="45"/>
      <c r="C268730" s="46"/>
      <c r="D268730" s="47"/>
      <c r="E268730" s="48"/>
      <c r="F268730" s="48"/>
    </row>
    <row r="268731" spans="2:6" ht="15" customHeight="1" x14ac:dyDescent="0.2">
      <c r="B268731" s="45"/>
      <c r="C268731" s="46"/>
      <c r="D268731" s="47"/>
      <c r="E268731" s="48"/>
      <c r="F268731" s="48"/>
    </row>
    <row r="268732" spans="2:6" ht="15" customHeight="1" x14ac:dyDescent="0.2">
      <c r="B268732" s="45"/>
      <c r="C268732" s="46"/>
      <c r="D268732" s="47"/>
      <c r="E268732" s="48"/>
      <c r="F268732" s="48"/>
    </row>
    <row r="268733" spans="2:6" ht="15" customHeight="1" x14ac:dyDescent="0.2">
      <c r="B268733" s="45"/>
      <c r="C268733" s="46"/>
      <c r="D268733" s="47"/>
      <c r="E268733" s="48"/>
      <c r="F268733" s="48"/>
    </row>
    <row r="268734" spans="2:6" ht="15" customHeight="1" x14ac:dyDescent="0.2">
      <c r="B268734" s="45"/>
      <c r="C268734" s="46"/>
      <c r="D268734" s="47"/>
      <c r="E268734" s="48"/>
      <c r="F268734" s="48"/>
    </row>
    <row r="268735" spans="2:6" ht="15" customHeight="1" x14ac:dyDescent="0.2">
      <c r="B268735" s="45"/>
      <c r="C268735" s="46"/>
      <c r="D268735" s="47"/>
      <c r="E268735" s="48"/>
      <c r="F268735" s="48"/>
    </row>
    <row r="268736" spans="2:6" ht="15" customHeight="1" x14ac:dyDescent="0.2">
      <c r="B268736" s="45"/>
      <c r="C268736" s="46"/>
      <c r="D268736" s="47"/>
      <c r="E268736" s="48"/>
      <c r="F268736" s="48"/>
    </row>
    <row r="268737" spans="2:6" ht="15" customHeight="1" x14ac:dyDescent="0.2">
      <c r="B268737" s="45"/>
      <c r="C268737" s="46"/>
      <c r="D268737" s="47"/>
      <c r="E268737" s="48"/>
      <c r="F268737" s="48"/>
    </row>
    <row r="268738" spans="2:6" ht="15" customHeight="1" x14ac:dyDescent="0.2">
      <c r="B268738" s="45"/>
      <c r="C268738" s="46"/>
      <c r="D268738" s="47"/>
      <c r="E268738" s="48"/>
      <c r="F268738" s="48"/>
    </row>
    <row r="268739" spans="2:6" ht="15" customHeight="1" x14ac:dyDescent="0.2">
      <c r="B268739" s="45"/>
      <c r="C268739" s="46"/>
      <c r="D268739" s="47"/>
      <c r="E268739" s="48"/>
      <c r="F268739" s="48"/>
    </row>
    <row r="268740" spans="2:6" ht="15" customHeight="1" x14ac:dyDescent="0.2">
      <c r="B268740" s="45"/>
      <c r="C268740" s="46"/>
      <c r="D268740" s="47"/>
      <c r="E268740" s="48"/>
      <c r="F268740" s="48"/>
    </row>
    <row r="268741" spans="2:6" ht="15" customHeight="1" x14ac:dyDescent="0.2">
      <c r="B268741" s="45"/>
      <c r="C268741" s="46"/>
      <c r="D268741" s="47"/>
      <c r="E268741" s="48"/>
      <c r="F268741" s="48"/>
    </row>
    <row r="268742" spans="2:6" ht="15" customHeight="1" x14ac:dyDescent="0.2">
      <c r="B268742" s="45"/>
      <c r="C268742" s="46"/>
      <c r="D268742" s="47"/>
      <c r="E268742" s="48"/>
      <c r="F268742" s="48"/>
    </row>
    <row r="268743" spans="2:6" ht="15" customHeight="1" x14ac:dyDescent="0.2">
      <c r="B268743" s="45"/>
      <c r="C268743" s="46"/>
      <c r="D268743" s="47"/>
      <c r="E268743" s="48"/>
      <c r="F268743" s="48"/>
    </row>
    <row r="268744" spans="2:6" ht="15" customHeight="1" x14ac:dyDescent="0.2">
      <c r="B268744" s="45"/>
      <c r="C268744" s="46"/>
      <c r="D268744" s="47"/>
      <c r="E268744" s="48"/>
      <c r="F268744" s="48"/>
    </row>
    <row r="268745" spans="2:6" ht="15" customHeight="1" x14ac:dyDescent="0.2">
      <c r="B268745" s="45"/>
      <c r="C268745" s="46"/>
      <c r="D268745" s="47"/>
      <c r="E268745" s="48"/>
      <c r="F268745" s="48"/>
    </row>
    <row r="268746" spans="2:6" ht="15" customHeight="1" x14ac:dyDescent="0.2">
      <c r="B268746" s="45"/>
      <c r="C268746" s="46"/>
      <c r="D268746" s="47"/>
      <c r="E268746" s="48"/>
      <c r="F268746" s="48"/>
    </row>
    <row r="268747" spans="2:6" ht="15" customHeight="1" x14ac:dyDescent="0.2">
      <c r="B268747" s="45"/>
      <c r="C268747" s="46"/>
      <c r="D268747" s="47"/>
      <c r="E268747" s="48"/>
      <c r="F268747" s="48"/>
    </row>
    <row r="268748" spans="2:6" ht="15" customHeight="1" x14ac:dyDescent="0.2">
      <c r="B268748" s="45"/>
      <c r="C268748" s="46"/>
      <c r="D268748" s="47"/>
      <c r="E268748" s="48"/>
      <c r="F268748" s="48"/>
    </row>
    <row r="268749" spans="2:6" ht="15" customHeight="1" x14ac:dyDescent="0.2">
      <c r="B268749" s="45"/>
      <c r="C268749" s="46"/>
      <c r="D268749" s="47"/>
      <c r="E268749" s="48"/>
      <c r="F268749" s="48"/>
    </row>
    <row r="268750" spans="2:6" ht="15" customHeight="1" x14ac:dyDescent="0.2">
      <c r="B268750" s="45"/>
      <c r="C268750" s="46"/>
      <c r="D268750" s="47"/>
      <c r="E268750" s="48"/>
      <c r="F268750" s="48"/>
    </row>
    <row r="268751" spans="2:6" ht="15" customHeight="1" x14ac:dyDescent="0.2">
      <c r="B268751" s="45"/>
      <c r="C268751" s="46"/>
      <c r="D268751" s="47"/>
      <c r="E268751" s="48"/>
      <c r="F268751" s="48"/>
    </row>
    <row r="268752" spans="2:6" ht="15" customHeight="1" x14ac:dyDescent="0.2">
      <c r="B268752" s="45"/>
      <c r="C268752" s="46"/>
      <c r="D268752" s="47"/>
      <c r="E268752" s="48"/>
      <c r="F268752" s="48"/>
    </row>
    <row r="268753" spans="2:6" ht="15" customHeight="1" x14ac:dyDescent="0.2">
      <c r="B268753" s="45"/>
      <c r="C268753" s="46"/>
      <c r="D268753" s="47"/>
      <c r="E268753" s="48"/>
      <c r="F268753" s="48"/>
    </row>
    <row r="268754" spans="2:6" ht="15" customHeight="1" x14ac:dyDescent="0.2">
      <c r="B268754" s="45"/>
      <c r="C268754" s="46"/>
      <c r="D268754" s="47"/>
      <c r="E268754" s="48"/>
      <c r="F268754" s="48"/>
    </row>
    <row r="268755" spans="2:6" ht="15" customHeight="1" x14ac:dyDescent="0.2">
      <c r="B268755" s="45"/>
      <c r="C268755" s="46"/>
      <c r="D268755" s="47"/>
      <c r="E268755" s="48"/>
      <c r="F268755" s="48"/>
    </row>
    <row r="268756" spans="2:6" ht="15" customHeight="1" x14ac:dyDescent="0.2">
      <c r="B268756" s="45"/>
      <c r="C268756" s="46"/>
      <c r="D268756" s="47"/>
      <c r="E268756" s="48"/>
      <c r="F268756" s="48"/>
    </row>
    <row r="268757" spans="2:6" ht="15" customHeight="1" x14ac:dyDescent="0.2">
      <c r="B268757" s="45"/>
      <c r="C268757" s="46"/>
      <c r="D268757" s="47"/>
      <c r="E268757" s="48"/>
      <c r="F268757" s="48"/>
    </row>
    <row r="268758" spans="2:6" ht="15" customHeight="1" x14ac:dyDescent="0.2">
      <c r="B268758" s="45"/>
      <c r="C268758" s="46"/>
      <c r="D268758" s="47"/>
      <c r="E268758" s="48"/>
      <c r="F268758" s="48"/>
    </row>
    <row r="268759" spans="2:6" ht="15" customHeight="1" x14ac:dyDescent="0.2">
      <c r="B268759" s="45"/>
      <c r="C268759" s="46"/>
      <c r="D268759" s="47"/>
      <c r="E268759" s="48"/>
      <c r="F268759" s="48"/>
    </row>
    <row r="268760" spans="2:6" ht="15" customHeight="1" x14ac:dyDescent="0.2">
      <c r="B268760" s="45"/>
      <c r="C268760" s="46"/>
      <c r="D268760" s="47"/>
      <c r="E268760" s="48"/>
      <c r="F268760" s="48"/>
    </row>
    <row r="268761" spans="2:6" ht="15" customHeight="1" x14ac:dyDescent="0.2">
      <c r="B268761" s="45"/>
      <c r="C268761" s="46"/>
      <c r="D268761" s="47"/>
      <c r="E268761" s="48"/>
      <c r="F268761" s="48"/>
    </row>
    <row r="268762" spans="2:6" ht="15" customHeight="1" x14ac:dyDescent="0.2">
      <c r="B268762" s="45"/>
      <c r="C268762" s="46"/>
      <c r="D268762" s="47"/>
      <c r="E268762" s="48"/>
      <c r="F268762" s="48"/>
    </row>
    <row r="268763" spans="2:6" ht="15" customHeight="1" x14ac:dyDescent="0.2">
      <c r="B268763" s="45"/>
      <c r="C268763" s="46"/>
      <c r="D268763" s="47"/>
      <c r="E268763" s="48"/>
      <c r="F268763" s="48"/>
    </row>
    <row r="268764" spans="2:6" ht="15" customHeight="1" x14ac:dyDescent="0.2">
      <c r="B268764" s="45"/>
      <c r="C268764" s="46"/>
      <c r="D268764" s="47"/>
      <c r="E268764" s="48"/>
      <c r="F268764" s="48"/>
    </row>
    <row r="268765" spans="2:6" ht="15" customHeight="1" x14ac:dyDescent="0.2">
      <c r="B268765" s="45"/>
      <c r="C268765" s="46"/>
      <c r="D268765" s="47"/>
      <c r="E268765" s="48"/>
      <c r="F268765" s="48"/>
    </row>
    <row r="268766" spans="2:6" ht="15" customHeight="1" x14ac:dyDescent="0.2">
      <c r="B268766" s="45"/>
      <c r="C268766" s="46"/>
      <c r="D268766" s="47"/>
      <c r="E268766" s="48"/>
      <c r="F268766" s="48"/>
    </row>
    <row r="268767" spans="2:6" ht="15" customHeight="1" x14ac:dyDescent="0.2">
      <c r="B268767" s="45"/>
      <c r="C268767" s="46"/>
      <c r="D268767" s="47"/>
      <c r="E268767" s="48"/>
      <c r="F268767" s="48"/>
    </row>
    <row r="268768" spans="2:6" ht="15" customHeight="1" x14ac:dyDescent="0.2">
      <c r="B268768" s="45"/>
      <c r="C268768" s="46"/>
      <c r="D268768" s="47"/>
      <c r="E268768" s="48"/>
      <c r="F268768" s="48"/>
    </row>
    <row r="268769" spans="2:6" ht="15" customHeight="1" x14ac:dyDescent="0.2">
      <c r="B268769" s="45"/>
      <c r="C268769" s="46"/>
      <c r="D268769" s="47"/>
      <c r="E268769" s="48"/>
      <c r="F268769" s="48"/>
    </row>
    <row r="268770" spans="2:6" ht="15" customHeight="1" x14ac:dyDescent="0.2">
      <c r="B268770" s="45"/>
      <c r="C268770" s="46"/>
      <c r="D268770" s="47"/>
      <c r="E268770" s="48"/>
      <c r="F268770" s="48"/>
    </row>
    <row r="268771" spans="2:6" ht="15" customHeight="1" x14ac:dyDescent="0.2">
      <c r="B268771" s="45"/>
      <c r="C268771" s="46"/>
      <c r="D268771" s="47"/>
      <c r="E268771" s="48"/>
      <c r="F268771" s="48"/>
    </row>
    <row r="268772" spans="2:6" ht="15" customHeight="1" x14ac:dyDescent="0.2">
      <c r="B268772" s="45"/>
      <c r="C268772" s="46"/>
      <c r="D268772" s="47"/>
      <c r="E268772" s="48"/>
      <c r="F268772" s="48"/>
    </row>
    <row r="268773" spans="2:6" ht="15" customHeight="1" x14ac:dyDescent="0.2">
      <c r="B268773" s="45"/>
      <c r="C268773" s="46"/>
      <c r="D268773" s="47"/>
      <c r="E268773" s="48"/>
      <c r="F268773" s="48"/>
    </row>
    <row r="268774" spans="2:6" ht="15" customHeight="1" x14ac:dyDescent="0.2">
      <c r="B268774" s="45"/>
      <c r="C268774" s="46"/>
      <c r="D268774" s="47"/>
      <c r="E268774" s="48"/>
      <c r="F268774" s="48"/>
    </row>
    <row r="268775" spans="2:6" ht="15" customHeight="1" x14ac:dyDescent="0.2">
      <c r="B268775" s="45"/>
      <c r="C268775" s="46"/>
      <c r="D268775" s="47"/>
      <c r="E268775" s="48"/>
      <c r="F268775" s="48"/>
    </row>
    <row r="268776" spans="2:6" ht="15" customHeight="1" x14ac:dyDescent="0.2">
      <c r="B268776" s="45"/>
      <c r="C268776" s="46"/>
      <c r="D268776" s="47"/>
      <c r="E268776" s="48"/>
      <c r="F268776" s="48"/>
    </row>
    <row r="268777" spans="2:6" ht="15" customHeight="1" x14ac:dyDescent="0.2">
      <c r="B268777" s="45"/>
      <c r="C268777" s="46"/>
      <c r="D268777" s="47"/>
      <c r="E268777" s="48"/>
      <c r="F268777" s="48"/>
    </row>
    <row r="268778" spans="2:6" ht="15" customHeight="1" x14ac:dyDescent="0.2">
      <c r="B268778" s="45"/>
      <c r="C268778" s="46"/>
      <c r="D268778" s="47"/>
      <c r="E268778" s="48"/>
      <c r="F268778" s="48"/>
    </row>
    <row r="268779" spans="2:6" ht="15" customHeight="1" x14ac:dyDescent="0.2">
      <c r="B268779" s="45"/>
      <c r="C268779" s="46"/>
      <c r="D268779" s="47"/>
      <c r="E268779" s="48"/>
      <c r="F268779" s="48"/>
    </row>
    <row r="268780" spans="2:6" ht="15" customHeight="1" x14ac:dyDescent="0.2">
      <c r="B268780" s="45"/>
      <c r="C268780" s="46"/>
      <c r="D268780" s="47"/>
      <c r="E268780" s="48"/>
      <c r="F268780" s="48"/>
    </row>
    <row r="268781" spans="2:6" ht="15" customHeight="1" x14ac:dyDescent="0.2">
      <c r="B268781" s="45"/>
      <c r="C268781" s="46"/>
      <c r="D268781" s="47"/>
      <c r="E268781" s="48"/>
      <c r="F268781" s="48"/>
    </row>
    <row r="268782" spans="2:6" ht="15" customHeight="1" x14ac:dyDescent="0.2">
      <c r="B268782" s="45"/>
      <c r="C268782" s="46"/>
      <c r="D268782" s="47"/>
      <c r="E268782" s="48"/>
      <c r="F268782" s="48"/>
    </row>
    <row r="268783" spans="2:6" ht="15" customHeight="1" x14ac:dyDescent="0.2">
      <c r="B268783" s="45"/>
      <c r="C268783" s="46"/>
      <c r="D268783" s="47"/>
      <c r="E268783" s="48"/>
      <c r="F268783" s="48"/>
    </row>
    <row r="268784" spans="2:6" ht="15" customHeight="1" x14ac:dyDescent="0.2">
      <c r="B268784" s="45"/>
      <c r="C268784" s="46"/>
      <c r="D268784" s="47"/>
      <c r="E268784" s="48"/>
      <c r="F268784" s="48"/>
    </row>
    <row r="268785" spans="2:6" ht="15" customHeight="1" x14ac:dyDescent="0.2">
      <c r="B268785" s="45"/>
      <c r="C268785" s="46"/>
      <c r="D268785" s="47"/>
      <c r="E268785" s="48"/>
      <c r="F268785" s="48"/>
    </row>
    <row r="268786" spans="2:6" ht="15" customHeight="1" x14ac:dyDescent="0.2">
      <c r="B268786" s="45"/>
      <c r="C268786" s="46"/>
      <c r="D268786" s="47"/>
      <c r="E268786" s="48"/>
      <c r="F268786" s="48"/>
    </row>
    <row r="268787" spans="2:6" ht="15" customHeight="1" x14ac:dyDescent="0.2">
      <c r="B268787" s="45"/>
      <c r="C268787" s="46"/>
      <c r="D268787" s="47"/>
      <c r="E268787" s="48"/>
      <c r="F268787" s="48"/>
    </row>
    <row r="268788" spans="2:6" ht="15" customHeight="1" x14ac:dyDescent="0.2">
      <c r="B268788" s="45"/>
      <c r="C268788" s="46"/>
      <c r="D268788" s="47"/>
      <c r="E268788" s="48"/>
      <c r="F268788" s="48"/>
    </row>
    <row r="268789" spans="2:6" ht="15" customHeight="1" x14ac:dyDescent="0.2">
      <c r="B268789" s="45"/>
      <c r="C268789" s="46"/>
      <c r="D268789" s="47"/>
      <c r="E268789" s="48"/>
      <c r="F268789" s="48"/>
    </row>
    <row r="268790" spans="2:6" ht="15" customHeight="1" x14ac:dyDescent="0.2">
      <c r="B268790" s="45"/>
      <c r="C268790" s="46"/>
      <c r="D268790" s="47"/>
      <c r="E268790" s="48"/>
      <c r="F268790" s="48"/>
    </row>
    <row r="268791" spans="2:6" ht="15" customHeight="1" x14ac:dyDescent="0.2">
      <c r="B268791" s="45"/>
      <c r="C268791" s="46"/>
      <c r="D268791" s="47"/>
      <c r="E268791" s="48"/>
      <c r="F268791" s="48"/>
    </row>
    <row r="268792" spans="2:6" ht="15" customHeight="1" x14ac:dyDescent="0.2">
      <c r="B268792" s="45"/>
      <c r="C268792" s="46"/>
      <c r="D268792" s="47"/>
      <c r="E268792" s="48"/>
      <c r="F268792" s="48"/>
    </row>
    <row r="268793" spans="2:6" ht="15" customHeight="1" x14ac:dyDescent="0.2">
      <c r="B268793" s="45"/>
      <c r="C268793" s="46"/>
      <c r="D268793" s="47"/>
      <c r="E268793" s="48"/>
      <c r="F268793" s="48"/>
    </row>
    <row r="268794" spans="2:6" ht="15" customHeight="1" x14ac:dyDescent="0.2">
      <c r="B268794" s="45"/>
      <c r="C268794" s="46"/>
      <c r="D268794" s="47"/>
      <c r="E268794" s="48"/>
      <c r="F268794" s="48"/>
    </row>
    <row r="268795" spans="2:6" ht="15" customHeight="1" x14ac:dyDescent="0.2">
      <c r="B268795" s="45"/>
      <c r="C268795" s="46"/>
      <c r="D268795" s="47"/>
      <c r="E268795" s="48"/>
      <c r="F268795" s="48"/>
    </row>
    <row r="268796" spans="2:6" ht="15" customHeight="1" x14ac:dyDescent="0.2">
      <c r="B268796" s="45"/>
      <c r="C268796" s="46"/>
      <c r="D268796" s="47"/>
      <c r="E268796" s="48"/>
      <c r="F268796" s="48"/>
    </row>
    <row r="268797" spans="2:6" ht="15" customHeight="1" x14ac:dyDescent="0.2">
      <c r="B268797" s="45"/>
      <c r="C268797" s="46"/>
      <c r="D268797" s="47"/>
      <c r="E268797" s="48"/>
      <c r="F268797" s="48"/>
    </row>
    <row r="268798" spans="2:6" ht="15" customHeight="1" x14ac:dyDescent="0.2">
      <c r="B268798" s="45"/>
      <c r="C268798" s="46"/>
      <c r="D268798" s="47"/>
      <c r="E268798" s="48"/>
      <c r="F268798" s="48"/>
    </row>
    <row r="268799" spans="2:6" ht="15" customHeight="1" x14ac:dyDescent="0.2">
      <c r="B268799" s="45"/>
      <c r="C268799" s="46"/>
      <c r="D268799" s="47"/>
      <c r="E268799" s="48"/>
      <c r="F268799" s="48"/>
    </row>
    <row r="268800" spans="2:6" ht="15" customHeight="1" x14ac:dyDescent="0.2">
      <c r="B268800" s="45"/>
      <c r="C268800" s="46"/>
      <c r="D268800" s="47"/>
      <c r="E268800" s="48"/>
      <c r="F268800" s="48"/>
    </row>
    <row r="268801" spans="2:6" ht="15" customHeight="1" x14ac:dyDescent="0.2">
      <c r="B268801" s="45"/>
      <c r="C268801" s="46"/>
      <c r="D268801" s="47"/>
      <c r="E268801" s="48"/>
      <c r="F268801" s="48"/>
    </row>
    <row r="268802" spans="2:6" ht="15" customHeight="1" x14ac:dyDescent="0.2">
      <c r="B268802" s="45"/>
      <c r="C268802" s="46"/>
      <c r="D268802" s="47"/>
      <c r="E268802" s="48"/>
      <c r="F268802" s="48"/>
    </row>
    <row r="268803" spans="2:6" ht="15" customHeight="1" x14ac:dyDescent="0.2">
      <c r="B268803" s="45"/>
      <c r="C268803" s="46"/>
      <c r="D268803" s="47"/>
      <c r="E268803" s="48"/>
      <c r="F268803" s="48"/>
    </row>
    <row r="268804" spans="2:6" ht="15" customHeight="1" x14ac:dyDescent="0.2">
      <c r="B268804" s="45"/>
      <c r="C268804" s="46"/>
      <c r="D268804" s="47"/>
      <c r="E268804" s="48"/>
      <c r="F268804" s="48"/>
    </row>
    <row r="268805" spans="2:6" ht="15" customHeight="1" x14ac:dyDescent="0.2">
      <c r="B268805" s="45"/>
      <c r="C268805" s="46"/>
      <c r="D268805" s="47"/>
      <c r="E268805" s="48"/>
      <c r="F268805" s="48"/>
    </row>
    <row r="268806" spans="2:6" ht="15" customHeight="1" x14ac:dyDescent="0.2">
      <c r="B268806" s="45"/>
      <c r="C268806" s="46"/>
      <c r="D268806" s="47"/>
      <c r="E268806" s="48"/>
      <c r="F268806" s="48"/>
    </row>
    <row r="268807" spans="2:6" ht="15" customHeight="1" x14ac:dyDescent="0.2">
      <c r="B268807" s="45"/>
      <c r="C268807" s="46"/>
      <c r="D268807" s="47"/>
      <c r="E268807" s="48"/>
      <c r="F268807" s="48"/>
    </row>
    <row r="268808" spans="2:6" ht="15" customHeight="1" x14ac:dyDescent="0.2">
      <c r="B268808" s="45"/>
      <c r="C268808" s="46"/>
      <c r="D268808" s="47"/>
      <c r="E268808" s="48"/>
      <c r="F268808" s="48"/>
    </row>
    <row r="268809" spans="2:6" ht="15" customHeight="1" x14ac:dyDescent="0.2">
      <c r="B268809" s="45"/>
      <c r="C268809" s="46"/>
      <c r="D268809" s="47"/>
      <c r="E268809" s="48"/>
      <c r="F268809" s="48"/>
    </row>
    <row r="268810" spans="2:6" ht="15" customHeight="1" x14ac:dyDescent="0.2">
      <c r="B268810" s="45"/>
      <c r="C268810" s="46"/>
      <c r="D268810" s="47"/>
      <c r="E268810" s="48"/>
      <c r="F268810" s="48"/>
    </row>
    <row r="268811" spans="2:6" ht="15" customHeight="1" x14ac:dyDescent="0.2">
      <c r="B268811" s="45"/>
      <c r="C268811" s="46"/>
      <c r="D268811" s="47"/>
      <c r="E268811" s="48"/>
      <c r="F268811" s="48"/>
    </row>
    <row r="268812" spans="2:6" ht="15" customHeight="1" x14ac:dyDescent="0.2">
      <c r="B268812" s="45"/>
      <c r="C268812" s="46"/>
      <c r="D268812" s="47"/>
      <c r="E268812" s="48"/>
      <c r="F268812" s="48"/>
    </row>
    <row r="268813" spans="2:6" ht="15" customHeight="1" x14ac:dyDescent="0.2">
      <c r="B268813" s="45"/>
      <c r="C268813" s="46"/>
      <c r="D268813" s="47"/>
      <c r="E268813" s="48"/>
      <c r="F268813" s="48"/>
    </row>
    <row r="268814" spans="2:6" ht="15" customHeight="1" x14ac:dyDescent="0.2">
      <c r="B268814" s="45"/>
      <c r="C268814" s="46"/>
      <c r="D268814" s="47"/>
      <c r="E268814" s="48"/>
      <c r="F268814" s="48"/>
    </row>
    <row r="268815" spans="2:6" ht="15" customHeight="1" x14ac:dyDescent="0.2">
      <c r="B268815" s="45"/>
      <c r="C268815" s="46"/>
      <c r="D268815" s="47"/>
      <c r="E268815" s="48"/>
      <c r="F268815" s="48"/>
    </row>
    <row r="268816" spans="2:6" ht="15" customHeight="1" x14ac:dyDescent="0.2">
      <c r="B268816" s="45"/>
      <c r="C268816" s="46"/>
      <c r="D268816" s="47"/>
      <c r="E268816" s="48"/>
      <c r="F268816" s="48"/>
    </row>
    <row r="268817" spans="2:6" ht="15" customHeight="1" x14ac:dyDescent="0.2">
      <c r="B268817" s="45"/>
      <c r="C268817" s="46"/>
      <c r="D268817" s="47"/>
      <c r="E268817" s="48"/>
      <c r="F268817" s="48"/>
    </row>
    <row r="268818" spans="2:6" ht="15" customHeight="1" x14ac:dyDescent="0.2">
      <c r="B268818" s="45"/>
      <c r="C268818" s="46"/>
      <c r="D268818" s="47"/>
      <c r="E268818" s="48"/>
      <c r="F268818" s="48"/>
    </row>
    <row r="268819" spans="2:6" ht="15" customHeight="1" x14ac:dyDescent="0.2">
      <c r="B268819" s="45"/>
      <c r="C268819" s="46"/>
      <c r="D268819" s="47"/>
      <c r="E268819" s="48"/>
      <c r="F268819" s="48"/>
    </row>
    <row r="268820" spans="2:6" ht="15" customHeight="1" x14ac:dyDescent="0.2">
      <c r="B268820" s="45"/>
      <c r="C268820" s="46"/>
      <c r="D268820" s="47"/>
      <c r="E268820" s="48"/>
      <c r="F268820" s="48"/>
    </row>
    <row r="268821" spans="2:6" ht="15" customHeight="1" x14ac:dyDescent="0.2">
      <c r="B268821" s="45"/>
      <c r="C268821" s="46"/>
      <c r="D268821" s="47"/>
      <c r="E268821" s="48"/>
      <c r="F268821" s="48"/>
    </row>
    <row r="268822" spans="2:6" ht="15" customHeight="1" x14ac:dyDescent="0.2">
      <c r="B268822" s="45"/>
      <c r="C268822" s="46"/>
      <c r="D268822" s="47"/>
      <c r="E268822" s="48"/>
      <c r="F268822" s="48"/>
    </row>
    <row r="268823" spans="2:6" ht="15" customHeight="1" x14ac:dyDescent="0.2">
      <c r="B268823" s="45"/>
      <c r="C268823" s="46"/>
      <c r="D268823" s="47"/>
      <c r="E268823" s="48"/>
      <c r="F268823" s="48"/>
    </row>
    <row r="268824" spans="2:6" ht="15" customHeight="1" x14ac:dyDescent="0.2">
      <c r="B268824" s="45"/>
      <c r="C268824" s="46"/>
      <c r="D268824" s="47"/>
      <c r="E268824" s="48"/>
      <c r="F268824" s="48"/>
    </row>
    <row r="268825" spans="2:6" ht="15" customHeight="1" x14ac:dyDescent="0.2">
      <c r="B268825" s="45"/>
      <c r="C268825" s="46"/>
      <c r="D268825" s="47"/>
      <c r="E268825" s="48"/>
      <c r="F268825" s="48"/>
    </row>
    <row r="268826" spans="2:6" ht="15" customHeight="1" x14ac:dyDescent="0.2">
      <c r="B268826" s="45"/>
      <c r="C268826" s="46"/>
      <c r="D268826" s="47"/>
      <c r="E268826" s="48"/>
      <c r="F268826" s="48"/>
    </row>
    <row r="268827" spans="2:6" ht="15" customHeight="1" x14ac:dyDescent="0.2">
      <c r="B268827" s="45"/>
      <c r="C268827" s="46"/>
      <c r="D268827" s="47"/>
      <c r="E268827" s="48"/>
      <c r="F268827" s="48"/>
    </row>
    <row r="268828" spans="2:6" ht="15" customHeight="1" x14ac:dyDescent="0.2">
      <c r="B268828" s="45"/>
      <c r="C268828" s="46"/>
      <c r="D268828" s="47"/>
      <c r="E268828" s="48"/>
      <c r="F268828" s="48"/>
    </row>
    <row r="268829" spans="2:6" ht="15" customHeight="1" x14ac:dyDescent="0.2">
      <c r="B268829" s="45"/>
      <c r="C268829" s="46"/>
      <c r="D268829" s="47"/>
      <c r="E268829" s="48"/>
      <c r="F268829" s="48"/>
    </row>
    <row r="268830" spans="2:6" ht="15" customHeight="1" x14ac:dyDescent="0.2">
      <c r="B268830" s="45"/>
      <c r="C268830" s="46"/>
      <c r="D268830" s="47"/>
      <c r="E268830" s="48"/>
      <c r="F268830" s="48"/>
    </row>
    <row r="268831" spans="2:6" ht="15" customHeight="1" x14ac:dyDescent="0.2">
      <c r="B268831" s="45"/>
      <c r="C268831" s="46"/>
      <c r="D268831" s="47"/>
      <c r="E268831" s="48"/>
      <c r="F268831" s="48"/>
    </row>
    <row r="268832" spans="2:6" ht="15" customHeight="1" x14ac:dyDescent="0.2">
      <c r="B268832" s="45"/>
      <c r="C268832" s="46"/>
      <c r="D268832" s="47"/>
      <c r="E268832" s="48"/>
      <c r="F268832" s="48"/>
    </row>
    <row r="268833" spans="2:6" ht="15" customHeight="1" x14ac:dyDescent="0.2">
      <c r="B268833" s="45"/>
      <c r="C268833" s="46"/>
      <c r="D268833" s="47"/>
      <c r="E268833" s="48"/>
      <c r="F268833" s="48"/>
    </row>
    <row r="268834" spans="2:6" ht="15" customHeight="1" x14ac:dyDescent="0.2">
      <c r="B268834" s="45"/>
      <c r="C268834" s="46"/>
      <c r="D268834" s="47"/>
      <c r="E268834" s="48"/>
      <c r="F268834" s="48"/>
    </row>
    <row r="268835" spans="2:6" ht="15" customHeight="1" x14ac:dyDescent="0.2">
      <c r="B268835" s="45"/>
      <c r="C268835" s="46"/>
      <c r="D268835" s="47"/>
      <c r="E268835" s="48"/>
      <c r="F268835" s="48"/>
    </row>
    <row r="268836" spans="2:6" ht="15" customHeight="1" x14ac:dyDescent="0.2">
      <c r="B268836" s="45"/>
      <c r="C268836" s="46"/>
      <c r="D268836" s="47"/>
      <c r="E268836" s="48"/>
      <c r="F268836" s="48"/>
    </row>
    <row r="268837" spans="2:6" ht="15" customHeight="1" x14ac:dyDescent="0.2">
      <c r="B268837" s="45"/>
      <c r="C268837" s="46"/>
      <c r="D268837" s="47"/>
      <c r="E268837" s="48"/>
      <c r="F268837" s="48"/>
    </row>
    <row r="268838" spans="2:6" ht="15" customHeight="1" x14ac:dyDescent="0.2">
      <c r="B268838" s="45"/>
      <c r="C268838" s="46"/>
      <c r="D268838" s="47"/>
      <c r="E268838" s="48"/>
      <c r="F268838" s="48"/>
    </row>
    <row r="268839" spans="2:6" ht="15" customHeight="1" x14ac:dyDescent="0.2">
      <c r="B268839" s="45"/>
      <c r="C268839" s="46"/>
      <c r="D268839" s="47"/>
      <c r="E268839" s="48"/>
      <c r="F268839" s="48"/>
    </row>
    <row r="268840" spans="2:6" ht="15" customHeight="1" x14ac:dyDescent="0.2">
      <c r="B268840" s="45"/>
      <c r="C268840" s="46"/>
      <c r="D268840" s="47"/>
      <c r="E268840" s="48"/>
      <c r="F268840" s="48"/>
    </row>
    <row r="268841" spans="2:6" ht="15" customHeight="1" x14ac:dyDescent="0.2">
      <c r="B268841" s="45"/>
      <c r="C268841" s="46"/>
      <c r="D268841" s="47"/>
      <c r="E268841" s="48"/>
      <c r="F268841" s="48"/>
    </row>
    <row r="268842" spans="2:6" ht="15" customHeight="1" x14ac:dyDescent="0.2">
      <c r="B268842" s="45"/>
      <c r="C268842" s="46"/>
      <c r="D268842" s="47"/>
      <c r="E268842" s="48"/>
      <c r="F268842" s="48"/>
    </row>
    <row r="268843" spans="2:6" ht="15" customHeight="1" x14ac:dyDescent="0.2">
      <c r="B268843" s="45"/>
      <c r="C268843" s="46"/>
      <c r="D268843" s="47"/>
      <c r="E268843" s="48"/>
      <c r="F268843" s="48"/>
    </row>
    <row r="268844" spans="2:6" ht="15" customHeight="1" x14ac:dyDescent="0.2">
      <c r="B268844" s="45"/>
      <c r="C268844" s="46"/>
      <c r="D268844" s="47"/>
      <c r="E268844" s="48"/>
      <c r="F268844" s="48"/>
    </row>
    <row r="268845" spans="2:6" ht="15" customHeight="1" x14ac:dyDescent="0.2">
      <c r="B268845" s="45"/>
      <c r="C268845" s="46"/>
      <c r="D268845" s="47"/>
      <c r="E268845" s="48"/>
      <c r="F268845" s="48"/>
    </row>
    <row r="268846" spans="2:6" ht="15" customHeight="1" x14ac:dyDescent="0.2">
      <c r="B268846" s="45"/>
      <c r="C268846" s="46"/>
      <c r="D268846" s="47"/>
      <c r="E268846" s="48"/>
      <c r="F268846" s="48"/>
    </row>
    <row r="268847" spans="2:6" ht="15" customHeight="1" x14ac:dyDescent="0.2">
      <c r="B268847" s="45"/>
      <c r="C268847" s="46"/>
      <c r="D268847" s="47"/>
      <c r="E268847" s="48"/>
      <c r="F268847" s="48"/>
    </row>
    <row r="268848" spans="2:6" ht="15" customHeight="1" x14ac:dyDescent="0.2">
      <c r="B268848" s="45"/>
      <c r="C268848" s="46"/>
      <c r="D268848" s="47"/>
      <c r="E268848" s="48"/>
      <c r="F268848" s="48"/>
    </row>
    <row r="268849" spans="2:6" ht="15" customHeight="1" x14ac:dyDescent="0.2">
      <c r="B268849" s="45"/>
      <c r="C268849" s="46"/>
      <c r="D268849" s="47"/>
      <c r="E268849" s="48"/>
      <c r="F268849" s="48"/>
    </row>
    <row r="268850" spans="2:6" ht="15" customHeight="1" x14ac:dyDescent="0.2">
      <c r="B268850" s="45"/>
      <c r="C268850" s="46"/>
      <c r="D268850" s="47"/>
      <c r="E268850" s="48"/>
      <c r="F268850" s="48"/>
    </row>
    <row r="268851" spans="2:6" ht="15" customHeight="1" x14ac:dyDescent="0.2">
      <c r="B268851" s="45"/>
      <c r="C268851" s="46"/>
      <c r="D268851" s="47"/>
      <c r="E268851" s="48"/>
      <c r="F268851" s="48"/>
    </row>
    <row r="268852" spans="2:6" ht="15" customHeight="1" x14ac:dyDescent="0.2">
      <c r="B268852" s="45"/>
      <c r="C268852" s="46"/>
      <c r="D268852" s="47"/>
      <c r="E268852" s="48"/>
      <c r="F268852" s="48"/>
    </row>
    <row r="268853" spans="2:6" ht="15" customHeight="1" x14ac:dyDescent="0.2">
      <c r="B268853" s="45"/>
      <c r="C268853" s="46"/>
      <c r="D268853" s="47"/>
      <c r="E268853" s="48"/>
      <c r="F268853" s="48"/>
    </row>
    <row r="268854" spans="2:6" ht="15" customHeight="1" x14ac:dyDescent="0.2">
      <c r="B268854" s="45"/>
      <c r="C268854" s="46"/>
      <c r="D268854" s="47"/>
      <c r="E268854" s="48"/>
      <c r="F268854" s="48"/>
    </row>
    <row r="268855" spans="2:6" ht="15" customHeight="1" x14ac:dyDescent="0.2">
      <c r="B268855" s="45"/>
      <c r="C268855" s="46"/>
      <c r="D268855" s="47"/>
      <c r="E268855" s="48"/>
      <c r="F268855" s="48"/>
    </row>
    <row r="268856" spans="2:6" ht="15" customHeight="1" x14ac:dyDescent="0.2">
      <c r="B268856" s="45"/>
      <c r="C268856" s="46"/>
      <c r="D268856" s="47"/>
      <c r="E268856" s="48"/>
      <c r="F268856" s="48"/>
    </row>
    <row r="268857" spans="2:6" ht="15" customHeight="1" x14ac:dyDescent="0.2">
      <c r="B268857" s="45"/>
      <c r="C268857" s="46"/>
      <c r="D268857" s="47"/>
      <c r="E268857" s="48"/>
      <c r="F268857" s="48"/>
    </row>
    <row r="268858" spans="2:6" ht="15" customHeight="1" x14ac:dyDescent="0.2">
      <c r="B268858" s="45"/>
      <c r="C268858" s="46"/>
      <c r="D268858" s="47"/>
      <c r="E268858" s="48"/>
      <c r="F268858" s="48"/>
    </row>
    <row r="268859" spans="2:6" ht="15" customHeight="1" x14ac:dyDescent="0.2">
      <c r="B268859" s="45"/>
      <c r="C268859" s="46"/>
      <c r="D268859" s="47"/>
      <c r="E268859" s="48"/>
      <c r="F268859" s="48"/>
    </row>
    <row r="268860" spans="2:6" ht="15" customHeight="1" x14ac:dyDescent="0.2">
      <c r="B268860" s="45"/>
      <c r="C268860" s="46"/>
      <c r="D268860" s="47"/>
      <c r="E268860" s="48"/>
      <c r="F268860" s="48"/>
    </row>
    <row r="268861" spans="2:6" ht="15" customHeight="1" x14ac:dyDescent="0.2">
      <c r="B268861" s="45"/>
      <c r="C268861" s="46"/>
      <c r="D268861" s="47"/>
      <c r="E268861" s="48"/>
      <c r="F268861" s="48"/>
    </row>
    <row r="268862" spans="2:6" ht="15" customHeight="1" x14ac:dyDescent="0.2">
      <c r="B268862" s="45"/>
      <c r="C268862" s="46"/>
      <c r="D268862" s="47"/>
      <c r="E268862" s="48"/>
      <c r="F268862" s="48"/>
    </row>
    <row r="268863" spans="2:6" ht="15" customHeight="1" x14ac:dyDescent="0.2">
      <c r="B268863" s="45"/>
      <c r="C268863" s="46"/>
      <c r="D268863" s="47"/>
      <c r="E268863" s="48"/>
      <c r="F268863" s="48"/>
    </row>
    <row r="268864" spans="2:6" ht="15" customHeight="1" x14ac:dyDescent="0.2">
      <c r="B268864" s="45"/>
      <c r="C268864" s="46"/>
      <c r="D268864" s="47"/>
      <c r="E268864" s="48"/>
      <c r="F268864" s="48"/>
    </row>
    <row r="268865" spans="2:6" ht="15" customHeight="1" x14ac:dyDescent="0.2">
      <c r="B268865" s="45"/>
      <c r="C268865" s="46"/>
      <c r="D268865" s="47"/>
      <c r="E268865" s="48"/>
      <c r="F268865" s="48"/>
    </row>
    <row r="268866" spans="2:6" ht="15" customHeight="1" x14ac:dyDescent="0.2">
      <c r="B268866" s="45"/>
      <c r="C268866" s="46"/>
      <c r="D268866" s="47"/>
      <c r="E268866" s="48"/>
      <c r="F268866" s="48"/>
    </row>
    <row r="268867" spans="2:6" ht="15" customHeight="1" x14ac:dyDescent="0.2">
      <c r="B268867" s="45"/>
      <c r="C268867" s="46"/>
      <c r="D268867" s="47"/>
      <c r="E268867" s="48"/>
      <c r="F268867" s="48"/>
    </row>
    <row r="268868" spans="2:6" ht="15" customHeight="1" x14ac:dyDescent="0.2">
      <c r="B268868" s="45"/>
      <c r="C268868" s="46"/>
      <c r="D268868" s="47"/>
      <c r="E268868" s="48"/>
      <c r="F268868" s="48"/>
    </row>
    <row r="268869" spans="2:6" ht="15" customHeight="1" x14ac:dyDescent="0.2">
      <c r="B268869" s="45"/>
      <c r="C268869" s="46"/>
      <c r="D268869" s="47"/>
      <c r="E268869" s="48"/>
      <c r="F268869" s="48"/>
    </row>
    <row r="268870" spans="2:6" ht="15" customHeight="1" x14ac:dyDescent="0.2">
      <c r="B268870" s="45"/>
      <c r="C268870" s="46"/>
      <c r="D268870" s="47"/>
      <c r="E268870" s="48"/>
      <c r="F268870" s="48"/>
    </row>
    <row r="268871" spans="2:6" ht="15" customHeight="1" x14ac:dyDescent="0.2">
      <c r="B268871" s="45"/>
      <c r="C268871" s="46"/>
      <c r="D268871" s="47"/>
      <c r="E268871" s="48"/>
      <c r="F268871" s="48"/>
    </row>
    <row r="268872" spans="2:6" ht="15" customHeight="1" x14ac:dyDescent="0.2">
      <c r="B268872" s="45"/>
      <c r="C268872" s="46"/>
      <c r="D268872" s="47"/>
      <c r="E268872" s="48"/>
      <c r="F268872" s="48"/>
    </row>
    <row r="268873" spans="2:6" ht="15" customHeight="1" x14ac:dyDescent="0.2">
      <c r="B268873" s="45"/>
      <c r="C268873" s="46"/>
      <c r="D268873" s="47"/>
      <c r="E268873" s="48"/>
      <c r="F268873" s="48"/>
    </row>
    <row r="268874" spans="2:6" ht="15" customHeight="1" x14ac:dyDescent="0.2">
      <c r="B268874" s="45"/>
      <c r="C268874" s="46"/>
      <c r="D268874" s="47"/>
      <c r="E268874" s="48"/>
      <c r="F268874" s="48"/>
    </row>
    <row r="268875" spans="2:6" ht="15" customHeight="1" x14ac:dyDescent="0.2">
      <c r="B268875" s="45"/>
      <c r="C268875" s="46"/>
      <c r="D268875" s="47"/>
      <c r="E268875" s="48"/>
      <c r="F268875" s="48"/>
    </row>
    <row r="268876" spans="2:6" ht="15" customHeight="1" x14ac:dyDescent="0.2">
      <c r="B268876" s="45"/>
      <c r="C268876" s="46"/>
      <c r="D268876" s="47"/>
      <c r="E268876" s="48"/>
      <c r="F268876" s="48"/>
    </row>
    <row r="268877" spans="2:6" ht="15" customHeight="1" x14ac:dyDescent="0.2">
      <c r="B268877" s="45"/>
      <c r="C268877" s="46"/>
      <c r="D268877" s="47"/>
      <c r="E268877" s="48"/>
      <c r="F268877" s="48"/>
    </row>
    <row r="268878" spans="2:6" ht="15" customHeight="1" x14ac:dyDescent="0.2">
      <c r="B268878" s="45"/>
      <c r="C268878" s="46"/>
      <c r="D268878" s="47"/>
      <c r="E268878" s="48"/>
      <c r="F268878" s="48"/>
    </row>
    <row r="268879" spans="2:6" ht="15" customHeight="1" x14ac:dyDescent="0.2">
      <c r="B268879" s="45"/>
      <c r="C268879" s="46"/>
      <c r="D268879" s="47"/>
      <c r="E268879" s="48"/>
      <c r="F268879" s="48"/>
    </row>
    <row r="268880" spans="2:6" ht="15" customHeight="1" x14ac:dyDescent="0.2">
      <c r="B268880" s="45"/>
      <c r="C268880" s="46"/>
      <c r="D268880" s="47"/>
      <c r="E268880" s="48"/>
      <c r="F268880" s="48"/>
    </row>
    <row r="268881" spans="2:6" ht="15" customHeight="1" x14ac:dyDescent="0.2">
      <c r="B268881" s="45"/>
      <c r="C268881" s="46"/>
      <c r="D268881" s="47"/>
      <c r="E268881" s="48"/>
      <c r="F268881" s="48"/>
    </row>
    <row r="268882" spans="2:6" ht="15" customHeight="1" x14ac:dyDescent="0.2">
      <c r="B268882" s="45"/>
      <c r="C268882" s="46"/>
      <c r="D268882" s="47"/>
      <c r="E268882" s="48"/>
      <c r="F268882" s="48"/>
    </row>
    <row r="268883" spans="2:6" ht="15" customHeight="1" x14ac:dyDescent="0.2">
      <c r="B268883" s="45"/>
      <c r="C268883" s="46"/>
      <c r="D268883" s="47"/>
      <c r="E268883" s="48"/>
      <c r="F268883" s="48"/>
    </row>
    <row r="268884" spans="2:6" ht="15" customHeight="1" x14ac:dyDescent="0.2">
      <c r="B268884" s="45"/>
      <c r="C268884" s="46"/>
      <c r="D268884" s="47"/>
      <c r="E268884" s="48"/>
      <c r="F268884" s="48"/>
    </row>
    <row r="268885" spans="2:6" ht="15" customHeight="1" x14ac:dyDescent="0.2">
      <c r="B268885" s="45"/>
      <c r="C268885" s="46"/>
      <c r="D268885" s="47"/>
      <c r="E268885" s="48"/>
      <c r="F268885" s="48"/>
    </row>
    <row r="268886" spans="2:6" ht="15" customHeight="1" x14ac:dyDescent="0.2">
      <c r="B268886" s="45"/>
      <c r="C268886" s="46"/>
      <c r="D268886" s="47"/>
      <c r="E268886" s="48"/>
      <c r="F268886" s="48"/>
    </row>
    <row r="268887" spans="2:6" ht="15" customHeight="1" x14ac:dyDescent="0.2">
      <c r="B268887" s="45"/>
      <c r="C268887" s="46"/>
      <c r="D268887" s="47"/>
      <c r="E268887" s="48"/>
      <c r="F268887" s="48"/>
    </row>
    <row r="268888" spans="2:6" ht="15" customHeight="1" x14ac:dyDescent="0.2">
      <c r="B268888" s="45"/>
      <c r="C268888" s="46"/>
      <c r="D268888" s="47"/>
      <c r="E268888" s="48"/>
      <c r="F268888" s="48"/>
    </row>
    <row r="268889" spans="2:6" ht="15" customHeight="1" x14ac:dyDescent="0.2">
      <c r="B268889" s="45"/>
      <c r="C268889" s="46"/>
      <c r="D268889" s="47"/>
      <c r="E268889" s="48"/>
      <c r="F268889" s="48"/>
    </row>
    <row r="268890" spans="2:6" ht="15" customHeight="1" x14ac:dyDescent="0.2">
      <c r="B268890" s="45"/>
      <c r="C268890" s="46"/>
      <c r="D268890" s="47"/>
      <c r="E268890" s="48"/>
      <c r="F268890" s="48"/>
    </row>
    <row r="268891" spans="2:6" ht="15" customHeight="1" x14ac:dyDescent="0.2">
      <c r="B268891" s="45"/>
      <c r="C268891" s="46"/>
      <c r="D268891" s="47"/>
      <c r="E268891" s="48"/>
      <c r="F268891" s="48"/>
    </row>
    <row r="268892" spans="2:6" ht="15" customHeight="1" x14ac:dyDescent="0.2">
      <c r="B268892" s="45"/>
      <c r="C268892" s="46"/>
      <c r="D268892" s="47"/>
      <c r="E268892" s="48"/>
      <c r="F268892" s="48"/>
    </row>
    <row r="268893" spans="2:6" ht="15" customHeight="1" x14ac:dyDescent="0.2">
      <c r="B268893" s="45"/>
      <c r="C268893" s="46"/>
      <c r="D268893" s="47"/>
      <c r="E268893" s="48"/>
      <c r="F268893" s="48"/>
    </row>
    <row r="268894" spans="2:6" ht="15" customHeight="1" x14ac:dyDescent="0.2">
      <c r="B268894" s="45"/>
      <c r="C268894" s="46"/>
      <c r="D268894" s="47"/>
      <c r="E268894" s="48"/>
      <c r="F268894" s="48"/>
    </row>
    <row r="268895" spans="2:6" ht="15" customHeight="1" x14ac:dyDescent="0.2">
      <c r="B268895" s="45"/>
      <c r="C268895" s="46"/>
      <c r="D268895" s="47"/>
      <c r="E268895" s="48"/>
      <c r="F268895" s="48"/>
    </row>
    <row r="268896" spans="2:6" ht="15" customHeight="1" x14ac:dyDescent="0.2">
      <c r="B268896" s="45"/>
      <c r="C268896" s="46"/>
      <c r="D268896" s="47"/>
      <c r="E268896" s="48"/>
      <c r="F268896" s="48"/>
    </row>
    <row r="268897" spans="2:6" ht="15" customHeight="1" x14ac:dyDescent="0.2">
      <c r="B268897" s="45"/>
      <c r="C268897" s="46"/>
      <c r="D268897" s="47"/>
      <c r="E268897" s="48"/>
      <c r="F268897" s="48"/>
    </row>
    <row r="268898" spans="2:6" ht="15" customHeight="1" x14ac:dyDescent="0.2">
      <c r="B268898" s="45"/>
      <c r="C268898" s="46"/>
      <c r="D268898" s="47"/>
      <c r="E268898" s="48"/>
      <c r="F268898" s="48"/>
    </row>
    <row r="268899" spans="2:6" ht="15" customHeight="1" x14ac:dyDescent="0.2">
      <c r="B268899" s="45"/>
      <c r="C268899" s="46"/>
      <c r="D268899" s="47"/>
      <c r="E268899" s="48"/>
      <c r="F268899" s="48"/>
    </row>
    <row r="268900" spans="2:6" ht="15" customHeight="1" x14ac:dyDescent="0.2">
      <c r="B268900" s="45"/>
      <c r="C268900" s="46"/>
      <c r="D268900" s="47"/>
      <c r="E268900" s="48"/>
      <c r="F268900" s="48"/>
    </row>
    <row r="268901" spans="2:6" ht="15" customHeight="1" x14ac:dyDescent="0.2">
      <c r="B268901" s="45"/>
      <c r="C268901" s="46"/>
      <c r="D268901" s="47"/>
      <c r="E268901" s="48"/>
      <c r="F268901" s="48"/>
    </row>
    <row r="268902" spans="2:6" ht="15" customHeight="1" x14ac:dyDescent="0.2">
      <c r="B268902" s="45"/>
      <c r="C268902" s="46"/>
      <c r="D268902" s="47"/>
      <c r="E268902" s="48"/>
      <c r="F268902" s="48"/>
    </row>
    <row r="268903" spans="2:6" ht="15" customHeight="1" x14ac:dyDescent="0.2">
      <c r="B268903" s="45"/>
      <c r="C268903" s="46"/>
      <c r="D268903" s="47"/>
      <c r="E268903" s="48"/>
      <c r="F268903" s="48"/>
    </row>
    <row r="268904" spans="2:6" ht="15" customHeight="1" x14ac:dyDescent="0.2">
      <c r="B268904" s="45"/>
      <c r="C268904" s="46"/>
      <c r="D268904" s="47"/>
      <c r="E268904" s="48"/>
      <c r="F268904" s="48"/>
    </row>
    <row r="268905" spans="2:6" ht="15" customHeight="1" x14ac:dyDescent="0.2">
      <c r="B268905" s="45"/>
      <c r="C268905" s="46"/>
      <c r="D268905" s="47"/>
      <c r="E268905" s="48"/>
      <c r="F268905" s="48"/>
    </row>
    <row r="268906" spans="2:6" ht="15" customHeight="1" x14ac:dyDescent="0.2">
      <c r="B268906" s="45"/>
      <c r="C268906" s="46"/>
      <c r="D268906" s="47"/>
      <c r="E268906" s="48"/>
      <c r="F268906" s="48"/>
    </row>
    <row r="268907" spans="2:6" ht="15" customHeight="1" x14ac:dyDescent="0.2">
      <c r="B268907" s="45"/>
      <c r="C268907" s="46"/>
      <c r="D268907" s="47"/>
      <c r="E268907" s="48"/>
      <c r="F268907" s="48"/>
    </row>
    <row r="268908" spans="2:6" ht="15" customHeight="1" x14ac:dyDescent="0.2">
      <c r="B268908" s="45"/>
      <c r="C268908" s="46"/>
      <c r="D268908" s="47"/>
      <c r="E268908" s="48"/>
      <c r="F268908" s="48"/>
    </row>
    <row r="268909" spans="2:6" ht="15" customHeight="1" x14ac:dyDescent="0.2">
      <c r="B268909" s="45"/>
      <c r="C268909" s="46"/>
      <c r="D268909" s="47"/>
      <c r="E268909" s="48"/>
      <c r="F268909" s="48"/>
    </row>
    <row r="268910" spans="2:6" ht="15" customHeight="1" x14ac:dyDescent="0.2">
      <c r="B268910" s="45"/>
      <c r="C268910" s="46"/>
      <c r="D268910" s="47"/>
      <c r="E268910" s="48"/>
      <c r="F268910" s="48"/>
    </row>
    <row r="268911" spans="2:6" ht="15" customHeight="1" x14ac:dyDescent="0.2">
      <c r="B268911" s="45"/>
      <c r="C268911" s="46"/>
      <c r="D268911" s="47"/>
      <c r="E268911" s="48"/>
      <c r="F268911" s="48"/>
    </row>
    <row r="268912" spans="2:6" ht="15" customHeight="1" x14ac:dyDescent="0.2">
      <c r="B268912" s="45"/>
      <c r="C268912" s="46"/>
      <c r="D268912" s="47"/>
      <c r="E268912" s="48"/>
      <c r="F268912" s="48"/>
    </row>
    <row r="268913" spans="2:6" ht="15" customHeight="1" x14ac:dyDescent="0.2">
      <c r="B268913" s="45"/>
      <c r="C268913" s="46"/>
      <c r="D268913" s="47"/>
      <c r="E268913" s="48"/>
      <c r="F268913" s="48"/>
    </row>
    <row r="268914" spans="2:6" ht="15" customHeight="1" x14ac:dyDescent="0.2">
      <c r="B268914" s="45"/>
      <c r="C268914" s="46"/>
      <c r="D268914" s="47"/>
      <c r="E268914" s="48"/>
      <c r="F268914" s="48"/>
    </row>
    <row r="268915" spans="2:6" ht="15" customHeight="1" x14ac:dyDescent="0.2">
      <c r="B268915" s="45"/>
      <c r="C268915" s="46"/>
      <c r="D268915" s="47"/>
      <c r="E268915" s="48"/>
      <c r="F268915" s="48"/>
    </row>
    <row r="268916" spans="2:6" ht="15" customHeight="1" x14ac:dyDescent="0.2">
      <c r="B268916" s="45"/>
      <c r="C268916" s="46"/>
      <c r="D268916" s="47"/>
      <c r="E268916" s="48"/>
      <c r="F268916" s="48"/>
    </row>
    <row r="268917" spans="2:6" ht="15" customHeight="1" x14ac:dyDescent="0.2">
      <c r="B268917" s="45"/>
      <c r="C268917" s="46"/>
      <c r="D268917" s="47"/>
      <c r="E268917" s="48"/>
      <c r="F268917" s="48"/>
    </row>
    <row r="268918" spans="2:6" ht="15" customHeight="1" x14ac:dyDescent="0.2">
      <c r="B268918" s="45"/>
      <c r="C268918" s="46"/>
      <c r="D268918" s="47"/>
      <c r="E268918" s="48"/>
      <c r="F268918" s="48"/>
    </row>
    <row r="268919" spans="2:6" ht="15" customHeight="1" x14ac:dyDescent="0.2">
      <c r="B268919" s="45"/>
      <c r="C268919" s="46"/>
      <c r="D268919" s="47"/>
      <c r="E268919" s="48"/>
      <c r="F268919" s="48"/>
    </row>
    <row r="268920" spans="2:6" ht="15" customHeight="1" x14ac:dyDescent="0.2">
      <c r="B268920" s="45"/>
      <c r="C268920" s="46"/>
      <c r="D268920" s="47"/>
      <c r="E268920" s="48"/>
      <c r="F268920" s="48"/>
    </row>
    <row r="268921" spans="2:6" ht="15" customHeight="1" x14ac:dyDescent="0.2">
      <c r="B268921" s="45"/>
      <c r="C268921" s="46"/>
      <c r="D268921" s="47"/>
      <c r="E268921" s="48"/>
      <c r="F268921" s="48"/>
    </row>
    <row r="268922" spans="2:6" ht="15" customHeight="1" x14ac:dyDescent="0.2">
      <c r="B268922" s="45"/>
      <c r="C268922" s="46"/>
      <c r="D268922" s="47"/>
      <c r="E268922" s="48"/>
      <c r="F268922" s="48"/>
    </row>
    <row r="268923" spans="2:6" ht="15" customHeight="1" x14ac:dyDescent="0.2">
      <c r="B268923" s="45"/>
      <c r="C268923" s="46"/>
      <c r="D268923" s="47"/>
      <c r="E268923" s="48"/>
      <c r="F268923" s="48"/>
    </row>
    <row r="268924" spans="2:6" ht="15" customHeight="1" x14ac:dyDescent="0.2">
      <c r="B268924" s="45"/>
      <c r="C268924" s="46"/>
      <c r="D268924" s="47"/>
      <c r="E268924" s="48"/>
      <c r="F268924" s="48"/>
    </row>
    <row r="268925" spans="2:6" ht="15" customHeight="1" x14ac:dyDescent="0.2">
      <c r="B268925" s="45"/>
      <c r="C268925" s="46"/>
      <c r="D268925" s="47"/>
      <c r="E268925" s="48"/>
      <c r="F268925" s="48"/>
    </row>
    <row r="268926" spans="2:6" ht="15" customHeight="1" x14ac:dyDescent="0.2">
      <c r="B268926" s="45"/>
      <c r="C268926" s="46"/>
      <c r="D268926" s="47"/>
      <c r="E268926" s="48"/>
      <c r="F268926" s="48"/>
    </row>
    <row r="268927" spans="2:6" ht="15" customHeight="1" x14ac:dyDescent="0.2">
      <c r="B268927" s="45"/>
      <c r="C268927" s="46"/>
      <c r="D268927" s="47"/>
      <c r="E268927" s="48"/>
      <c r="F268927" s="48"/>
    </row>
    <row r="268928" spans="2:6" ht="15" customHeight="1" x14ac:dyDescent="0.2">
      <c r="B268928" s="45"/>
      <c r="C268928" s="46"/>
      <c r="D268928" s="47"/>
      <c r="E268928" s="48"/>
      <c r="F268928" s="48"/>
    </row>
    <row r="268929" spans="2:6" ht="15" customHeight="1" x14ac:dyDescent="0.2">
      <c r="B268929" s="45"/>
      <c r="C268929" s="46"/>
      <c r="D268929" s="47"/>
      <c r="E268929" s="48"/>
      <c r="F268929" s="48"/>
    </row>
    <row r="268930" spans="2:6" ht="15" customHeight="1" x14ac:dyDescent="0.2">
      <c r="B268930" s="45"/>
      <c r="C268930" s="46"/>
      <c r="D268930" s="47"/>
      <c r="E268930" s="48"/>
      <c r="F268930" s="48"/>
    </row>
    <row r="268931" spans="2:6" ht="15" customHeight="1" x14ac:dyDescent="0.2">
      <c r="B268931" s="45"/>
      <c r="C268931" s="46"/>
      <c r="D268931" s="47"/>
      <c r="E268931" s="48"/>
      <c r="F268931" s="48"/>
    </row>
    <row r="268932" spans="2:6" ht="15" customHeight="1" x14ac:dyDescent="0.2">
      <c r="B268932" s="45"/>
      <c r="C268932" s="46"/>
      <c r="D268932" s="47"/>
      <c r="E268932" s="48"/>
      <c r="F268932" s="48"/>
    </row>
    <row r="268933" spans="2:6" ht="15" customHeight="1" x14ac:dyDescent="0.2">
      <c r="B268933" s="45"/>
      <c r="C268933" s="46"/>
      <c r="D268933" s="47"/>
      <c r="E268933" s="48"/>
      <c r="F268933" s="48"/>
    </row>
    <row r="268934" spans="2:6" ht="15" customHeight="1" x14ac:dyDescent="0.2">
      <c r="B268934" s="45"/>
      <c r="C268934" s="46"/>
      <c r="D268934" s="47"/>
      <c r="E268934" s="48"/>
      <c r="F268934" s="48"/>
    </row>
    <row r="268935" spans="2:6" ht="15" customHeight="1" x14ac:dyDescent="0.2">
      <c r="B268935" s="45"/>
      <c r="C268935" s="46"/>
      <c r="D268935" s="47"/>
      <c r="E268935" s="48"/>
      <c r="F268935" s="48"/>
    </row>
    <row r="268936" spans="2:6" ht="15" customHeight="1" x14ac:dyDescent="0.2">
      <c r="B268936" s="45"/>
      <c r="C268936" s="46"/>
      <c r="D268936" s="47"/>
      <c r="E268936" s="48"/>
      <c r="F268936" s="48"/>
    </row>
    <row r="268937" spans="2:6" ht="15" customHeight="1" x14ac:dyDescent="0.2">
      <c r="B268937" s="45"/>
      <c r="C268937" s="46"/>
      <c r="D268937" s="47"/>
      <c r="E268937" s="48"/>
      <c r="F268937" s="48"/>
    </row>
    <row r="268938" spans="2:6" ht="15" customHeight="1" x14ac:dyDescent="0.2">
      <c r="B268938" s="45"/>
      <c r="C268938" s="46"/>
      <c r="D268938" s="47"/>
      <c r="E268938" s="48"/>
      <c r="F268938" s="48"/>
    </row>
    <row r="268939" spans="2:6" ht="15" customHeight="1" x14ac:dyDescent="0.2">
      <c r="B268939" s="45"/>
      <c r="C268939" s="46"/>
      <c r="D268939" s="47"/>
      <c r="E268939" s="48"/>
      <c r="F268939" s="48"/>
    </row>
    <row r="268940" spans="2:6" ht="15" customHeight="1" x14ac:dyDescent="0.2">
      <c r="B268940" s="45"/>
      <c r="C268940" s="46"/>
      <c r="D268940" s="47"/>
      <c r="E268940" s="48"/>
      <c r="F268940" s="48"/>
    </row>
    <row r="268941" spans="2:6" ht="15" customHeight="1" x14ac:dyDescent="0.2">
      <c r="B268941" s="45"/>
      <c r="C268941" s="46"/>
      <c r="D268941" s="47"/>
      <c r="E268941" s="48"/>
      <c r="F268941" s="48"/>
    </row>
    <row r="268942" spans="2:6" ht="15" customHeight="1" x14ac:dyDescent="0.2">
      <c r="B268942" s="45"/>
      <c r="C268942" s="46"/>
      <c r="D268942" s="47"/>
      <c r="E268942" s="48"/>
      <c r="F268942" s="48"/>
    </row>
    <row r="268943" spans="2:6" ht="15" customHeight="1" x14ac:dyDescent="0.2">
      <c r="B268943" s="45"/>
      <c r="C268943" s="46"/>
      <c r="D268943" s="47"/>
      <c r="E268943" s="48"/>
      <c r="F268943" s="48"/>
    </row>
    <row r="268944" spans="2:6" ht="15" customHeight="1" x14ac:dyDescent="0.2">
      <c r="B268944" s="45"/>
      <c r="C268944" s="46"/>
      <c r="D268944" s="47"/>
      <c r="E268944" s="48"/>
      <c r="F268944" s="48"/>
    </row>
    <row r="268945" spans="2:6" ht="15" customHeight="1" x14ac:dyDescent="0.2">
      <c r="B268945" s="45"/>
      <c r="C268945" s="46"/>
      <c r="D268945" s="47"/>
      <c r="E268945" s="48"/>
      <c r="F268945" s="48"/>
    </row>
    <row r="268946" spans="2:6" ht="15" customHeight="1" x14ac:dyDescent="0.2">
      <c r="B268946" s="45"/>
      <c r="C268946" s="46"/>
      <c r="D268946" s="47"/>
      <c r="E268946" s="48"/>
      <c r="F268946" s="48"/>
    </row>
    <row r="268947" spans="2:6" ht="15" customHeight="1" x14ac:dyDescent="0.2">
      <c r="B268947" s="45"/>
      <c r="C268947" s="46"/>
      <c r="D268947" s="47"/>
      <c r="E268947" s="48"/>
      <c r="F268947" s="48"/>
    </row>
    <row r="268948" spans="2:6" ht="15" customHeight="1" x14ac:dyDescent="0.2">
      <c r="B268948" s="45"/>
      <c r="C268948" s="46"/>
      <c r="D268948" s="47"/>
      <c r="E268948" s="48"/>
      <c r="F268948" s="48"/>
    </row>
    <row r="268949" spans="2:6" ht="15" customHeight="1" x14ac:dyDescent="0.2">
      <c r="B268949" s="45"/>
      <c r="C268949" s="46"/>
      <c r="D268949" s="47"/>
      <c r="E268949" s="48"/>
      <c r="F268949" s="48"/>
    </row>
    <row r="268950" spans="2:6" ht="15" customHeight="1" x14ac:dyDescent="0.2">
      <c r="B268950" s="45"/>
      <c r="C268950" s="46"/>
      <c r="D268950" s="47"/>
      <c r="E268950" s="48"/>
      <c r="F268950" s="48"/>
    </row>
    <row r="268951" spans="2:6" ht="15" customHeight="1" x14ac:dyDescent="0.2">
      <c r="B268951" s="45"/>
      <c r="C268951" s="46"/>
      <c r="D268951" s="47"/>
      <c r="E268951" s="48"/>
      <c r="F268951" s="48"/>
    </row>
    <row r="268952" spans="2:6" ht="15" customHeight="1" x14ac:dyDescent="0.2">
      <c r="B268952" s="45"/>
      <c r="C268952" s="46"/>
      <c r="D268952" s="47"/>
      <c r="E268952" s="48"/>
      <c r="F268952" s="48"/>
    </row>
    <row r="268953" spans="2:6" ht="15" customHeight="1" x14ac:dyDescent="0.2">
      <c r="B268953" s="45"/>
      <c r="C268953" s="46"/>
      <c r="D268953" s="47"/>
      <c r="E268953" s="48"/>
      <c r="F268953" s="48"/>
    </row>
    <row r="268954" spans="2:6" ht="15" customHeight="1" x14ac:dyDescent="0.2">
      <c r="B268954" s="45"/>
      <c r="C268954" s="46"/>
      <c r="D268954" s="47"/>
      <c r="E268954" s="48"/>
      <c r="F268954" s="48"/>
    </row>
    <row r="268955" spans="2:6" ht="15" customHeight="1" x14ac:dyDescent="0.2">
      <c r="B268955" s="45"/>
      <c r="C268955" s="46"/>
      <c r="D268955" s="47"/>
      <c r="E268955" s="48"/>
      <c r="F268955" s="48"/>
    </row>
    <row r="268956" spans="2:6" ht="15" customHeight="1" x14ac:dyDescent="0.2">
      <c r="B268956" s="45"/>
      <c r="C268956" s="46"/>
      <c r="D268956" s="47"/>
      <c r="E268956" s="48"/>
      <c r="F268956" s="48"/>
    </row>
    <row r="268957" spans="2:6" ht="15" customHeight="1" x14ac:dyDescent="0.2">
      <c r="B268957" s="45"/>
      <c r="C268957" s="46"/>
      <c r="D268957" s="47"/>
      <c r="E268957" s="48"/>
      <c r="F268957" s="48"/>
    </row>
    <row r="268958" spans="2:6" ht="15" customHeight="1" x14ac:dyDescent="0.2">
      <c r="B268958" s="45"/>
      <c r="C268958" s="46"/>
      <c r="D268958" s="47"/>
      <c r="E268958" s="48"/>
      <c r="F268958" s="48"/>
    </row>
    <row r="268959" spans="2:6" ht="15" customHeight="1" x14ac:dyDescent="0.2">
      <c r="B268959" s="45"/>
      <c r="C268959" s="46"/>
      <c r="D268959" s="47"/>
      <c r="E268959" s="48"/>
      <c r="F268959" s="48"/>
    </row>
    <row r="268960" spans="2:6" ht="15" customHeight="1" x14ac:dyDescent="0.2">
      <c r="B268960" s="45"/>
      <c r="C268960" s="46"/>
      <c r="D268960" s="47"/>
      <c r="E268960" s="48"/>
      <c r="F268960" s="48"/>
    </row>
    <row r="268961" spans="2:6" ht="15" customHeight="1" x14ac:dyDescent="0.2">
      <c r="B268961" s="45"/>
      <c r="C268961" s="46"/>
      <c r="D268961" s="47"/>
      <c r="E268961" s="48"/>
      <c r="F268961" s="48"/>
    </row>
    <row r="268962" spans="2:6" ht="15" customHeight="1" x14ac:dyDescent="0.2">
      <c r="B268962" s="45"/>
      <c r="C268962" s="46"/>
      <c r="D268962" s="47"/>
      <c r="E268962" s="48"/>
      <c r="F268962" s="48"/>
    </row>
    <row r="268963" spans="2:6" ht="15" customHeight="1" x14ac:dyDescent="0.2">
      <c r="B268963" s="45"/>
      <c r="C268963" s="46"/>
      <c r="D268963" s="47"/>
      <c r="E268963" s="48"/>
      <c r="F268963" s="48"/>
    </row>
    <row r="268964" spans="2:6" ht="15" customHeight="1" x14ac:dyDescent="0.2">
      <c r="B268964" s="45"/>
      <c r="C268964" s="46"/>
      <c r="D268964" s="47"/>
      <c r="E268964" s="48"/>
      <c r="F268964" s="48"/>
    </row>
    <row r="268965" spans="2:6" ht="15" customHeight="1" x14ac:dyDescent="0.2">
      <c r="B268965" s="45"/>
      <c r="C268965" s="46"/>
      <c r="D268965" s="47"/>
      <c r="E268965" s="48"/>
      <c r="F268965" s="48"/>
    </row>
    <row r="268966" spans="2:6" ht="15" customHeight="1" x14ac:dyDescent="0.2">
      <c r="B268966" s="45"/>
      <c r="C268966" s="46"/>
      <c r="D268966" s="47"/>
      <c r="E268966" s="48"/>
      <c r="F268966" s="48"/>
    </row>
    <row r="268967" spans="2:6" ht="15" customHeight="1" x14ac:dyDescent="0.2">
      <c r="B268967" s="45"/>
      <c r="C268967" s="46"/>
      <c r="D268967" s="47"/>
      <c r="E268967" s="48"/>
      <c r="F268967" s="48"/>
    </row>
    <row r="268968" spans="2:6" ht="15" customHeight="1" x14ac:dyDescent="0.2">
      <c r="B268968" s="45"/>
      <c r="C268968" s="46"/>
      <c r="D268968" s="47"/>
      <c r="E268968" s="48"/>
      <c r="F268968" s="48"/>
    </row>
    <row r="268969" spans="2:6" ht="15" customHeight="1" x14ac:dyDescent="0.2">
      <c r="B268969" s="45"/>
      <c r="C268969" s="46"/>
      <c r="D268969" s="47"/>
      <c r="E268969" s="48"/>
      <c r="F268969" s="48"/>
    </row>
    <row r="268970" spans="2:6" ht="15" customHeight="1" x14ac:dyDescent="0.2">
      <c r="B268970" s="45"/>
      <c r="C268970" s="46"/>
      <c r="D268970" s="47"/>
      <c r="E268970" s="48"/>
      <c r="F268970" s="48"/>
    </row>
    <row r="268971" spans="2:6" ht="15" customHeight="1" x14ac:dyDescent="0.2">
      <c r="B268971" s="45"/>
      <c r="C268971" s="46"/>
      <c r="D268971" s="47"/>
      <c r="E268971" s="48"/>
      <c r="F268971" s="48"/>
    </row>
    <row r="268972" spans="2:6" ht="15" customHeight="1" x14ac:dyDescent="0.2">
      <c r="B268972" s="45"/>
      <c r="C268972" s="46"/>
      <c r="D268972" s="47"/>
      <c r="E268972" s="48"/>
      <c r="F268972" s="48"/>
    </row>
    <row r="268973" spans="2:6" ht="15" customHeight="1" x14ac:dyDescent="0.2">
      <c r="B268973" s="45"/>
      <c r="C268973" s="46"/>
      <c r="D268973" s="47"/>
      <c r="E268973" s="48"/>
      <c r="F268973" s="48"/>
    </row>
    <row r="268974" spans="2:6" ht="15" customHeight="1" x14ac:dyDescent="0.2">
      <c r="B268974" s="45"/>
      <c r="C268974" s="46"/>
      <c r="D268974" s="47"/>
      <c r="E268974" s="48"/>
      <c r="F268974" s="48"/>
    </row>
    <row r="268975" spans="2:6" ht="15" customHeight="1" x14ac:dyDescent="0.2">
      <c r="B268975" s="45"/>
      <c r="C268975" s="46"/>
      <c r="D268975" s="47"/>
      <c r="E268975" s="48"/>
      <c r="F268975" s="48"/>
    </row>
    <row r="268976" spans="2:6" ht="15" customHeight="1" x14ac:dyDescent="0.2">
      <c r="B268976" s="45"/>
      <c r="C268976" s="46"/>
      <c r="D268976" s="47"/>
      <c r="E268976" s="48"/>
      <c r="F268976" s="48"/>
    </row>
    <row r="268977" spans="2:6" ht="15" customHeight="1" x14ac:dyDescent="0.2">
      <c r="B268977" s="45"/>
      <c r="C268977" s="46"/>
      <c r="D268977" s="47"/>
      <c r="E268977" s="48"/>
      <c r="F268977" s="48"/>
    </row>
    <row r="268978" spans="2:6" ht="15" customHeight="1" x14ac:dyDescent="0.2">
      <c r="B268978" s="45"/>
      <c r="C268978" s="46"/>
      <c r="D268978" s="47"/>
      <c r="E268978" s="48"/>
      <c r="F268978" s="48"/>
    </row>
    <row r="268979" spans="2:6" ht="15" customHeight="1" x14ac:dyDescent="0.2">
      <c r="B268979" s="45"/>
      <c r="C268979" s="46"/>
      <c r="D268979" s="47"/>
      <c r="E268979" s="48"/>
      <c r="F268979" s="48"/>
    </row>
    <row r="268980" spans="2:6" ht="15" customHeight="1" x14ac:dyDescent="0.2">
      <c r="B268980" s="45"/>
      <c r="C268980" s="46"/>
      <c r="D268980" s="47"/>
      <c r="E268980" s="48"/>
      <c r="F268980" s="48"/>
    </row>
    <row r="268981" spans="2:6" ht="15" customHeight="1" x14ac:dyDescent="0.2">
      <c r="B268981" s="45"/>
      <c r="C268981" s="46"/>
      <c r="D268981" s="47"/>
      <c r="E268981" s="48"/>
      <c r="F268981" s="48"/>
    </row>
    <row r="268982" spans="2:6" ht="15" customHeight="1" x14ac:dyDescent="0.2">
      <c r="B268982" s="45"/>
      <c r="C268982" s="46"/>
      <c r="D268982" s="47"/>
      <c r="E268982" s="48"/>
      <c r="F268982" s="48"/>
    </row>
    <row r="268983" spans="2:6" ht="15" customHeight="1" x14ac:dyDescent="0.2">
      <c r="B268983" s="45"/>
      <c r="C268983" s="46"/>
      <c r="D268983" s="47"/>
      <c r="E268983" s="48"/>
      <c r="F268983" s="48"/>
    </row>
    <row r="268984" spans="2:6" ht="15" customHeight="1" x14ac:dyDescent="0.2">
      <c r="B268984" s="45"/>
      <c r="C268984" s="46"/>
      <c r="D268984" s="47"/>
      <c r="E268984" s="48"/>
      <c r="F268984" s="48"/>
    </row>
    <row r="268985" spans="2:6" ht="15" customHeight="1" x14ac:dyDescent="0.2">
      <c r="B268985" s="45"/>
      <c r="C268985" s="46"/>
      <c r="D268985" s="47"/>
      <c r="E268985" s="48"/>
      <c r="F268985" s="48"/>
    </row>
    <row r="268986" spans="2:6" ht="15" customHeight="1" x14ac:dyDescent="0.2">
      <c r="B268986" s="45"/>
      <c r="C268986" s="46"/>
      <c r="D268986" s="47"/>
      <c r="E268986" s="48"/>
      <c r="F268986" s="48"/>
    </row>
    <row r="268987" spans="2:6" ht="15" customHeight="1" x14ac:dyDescent="0.2">
      <c r="B268987" s="45"/>
      <c r="C268987" s="46"/>
      <c r="D268987" s="47"/>
      <c r="E268987" s="48"/>
      <c r="F268987" s="48"/>
    </row>
    <row r="268988" spans="2:6" ht="15" customHeight="1" x14ac:dyDescent="0.2">
      <c r="B268988" s="45"/>
      <c r="C268988" s="46"/>
      <c r="D268988" s="47"/>
      <c r="E268988" s="48"/>
      <c r="F268988" s="48"/>
    </row>
    <row r="268989" spans="2:6" ht="15" customHeight="1" x14ac:dyDescent="0.2">
      <c r="B268989" s="45"/>
      <c r="C268989" s="46"/>
      <c r="D268989" s="47"/>
      <c r="E268989" s="48"/>
      <c r="F268989" s="48"/>
    </row>
    <row r="268990" spans="2:6" ht="15" customHeight="1" x14ac:dyDescent="0.2">
      <c r="B268990" s="45"/>
      <c r="C268990" s="46"/>
      <c r="D268990" s="47"/>
      <c r="E268990" s="48"/>
      <c r="F268990" s="48"/>
    </row>
    <row r="268991" spans="2:6" ht="15" customHeight="1" x14ac:dyDescent="0.2">
      <c r="B268991" s="45"/>
      <c r="C268991" s="46"/>
      <c r="D268991" s="47"/>
      <c r="E268991" s="48"/>
      <c r="F268991" s="48"/>
    </row>
    <row r="268992" spans="2:6" ht="15" customHeight="1" x14ac:dyDescent="0.2">
      <c r="B268992" s="45"/>
      <c r="C268992" s="46"/>
      <c r="D268992" s="47"/>
      <c r="E268992" s="48"/>
      <c r="F268992" s="48"/>
    </row>
    <row r="268993" spans="2:6" ht="15" customHeight="1" x14ac:dyDescent="0.2">
      <c r="B268993" s="45"/>
      <c r="C268993" s="46"/>
      <c r="D268993" s="47"/>
      <c r="E268993" s="48"/>
      <c r="F268993" s="48"/>
    </row>
    <row r="268994" spans="2:6" ht="15" customHeight="1" x14ac:dyDescent="0.2">
      <c r="B268994" s="45"/>
      <c r="C268994" s="46"/>
      <c r="D268994" s="47"/>
      <c r="E268994" s="48"/>
      <c r="F268994" s="48"/>
    </row>
    <row r="268995" spans="2:6" ht="15" customHeight="1" x14ac:dyDescent="0.2">
      <c r="B268995" s="45"/>
      <c r="C268995" s="46"/>
      <c r="D268995" s="47"/>
      <c r="E268995" s="48"/>
      <c r="F268995" s="48"/>
    </row>
    <row r="268996" spans="2:6" ht="15" customHeight="1" x14ac:dyDescent="0.2">
      <c r="B268996" s="45"/>
      <c r="C268996" s="46"/>
      <c r="D268996" s="47"/>
      <c r="E268996" s="48"/>
      <c r="F268996" s="48"/>
    </row>
    <row r="268997" spans="2:6" ht="15" customHeight="1" x14ac:dyDescent="0.2">
      <c r="B268997" s="45"/>
      <c r="C268997" s="46"/>
      <c r="D268997" s="47"/>
      <c r="E268997" s="48"/>
      <c r="F268997" s="48"/>
    </row>
    <row r="268998" spans="2:6" ht="15" customHeight="1" x14ac:dyDescent="0.2">
      <c r="B268998" s="45"/>
      <c r="C268998" s="46"/>
      <c r="D268998" s="47"/>
      <c r="E268998" s="48"/>
      <c r="F268998" s="48"/>
    </row>
    <row r="268999" spans="2:6" ht="15" customHeight="1" x14ac:dyDescent="0.2">
      <c r="B268999" s="45"/>
      <c r="C268999" s="46"/>
      <c r="D268999" s="47"/>
      <c r="E268999" s="48"/>
      <c r="F268999" s="48"/>
    </row>
    <row r="269000" spans="2:6" ht="15" customHeight="1" x14ac:dyDescent="0.2">
      <c r="B269000" s="45"/>
      <c r="C269000" s="46"/>
      <c r="D269000" s="47"/>
      <c r="E269000" s="48"/>
      <c r="F269000" s="48"/>
    </row>
    <row r="269001" spans="2:6" ht="15" customHeight="1" x14ac:dyDescent="0.2">
      <c r="B269001" s="45"/>
      <c r="C269001" s="46"/>
      <c r="D269001" s="47"/>
      <c r="E269001" s="48"/>
      <c r="F269001" s="48"/>
    </row>
    <row r="269002" spans="2:6" ht="15" customHeight="1" x14ac:dyDescent="0.2">
      <c r="B269002" s="45"/>
      <c r="C269002" s="46"/>
      <c r="D269002" s="47"/>
      <c r="E269002" s="48"/>
      <c r="F269002" s="48"/>
    </row>
    <row r="269003" spans="2:6" ht="15" customHeight="1" x14ac:dyDescent="0.2">
      <c r="B269003" s="45"/>
      <c r="C269003" s="46"/>
      <c r="D269003" s="47"/>
      <c r="E269003" s="48"/>
      <c r="F269003" s="48"/>
    </row>
    <row r="269004" spans="2:6" ht="15" customHeight="1" x14ac:dyDescent="0.2">
      <c r="B269004" s="45"/>
      <c r="C269004" s="46"/>
      <c r="D269004" s="47"/>
      <c r="E269004" s="48"/>
      <c r="F269004" s="48"/>
    </row>
    <row r="269005" spans="2:6" ht="15" customHeight="1" x14ac:dyDescent="0.2">
      <c r="B269005" s="45"/>
      <c r="C269005" s="46"/>
      <c r="D269005" s="47"/>
      <c r="E269005" s="48"/>
      <c r="F269005" s="48"/>
    </row>
    <row r="269006" spans="2:6" ht="15" customHeight="1" x14ac:dyDescent="0.2">
      <c r="B269006" s="45"/>
      <c r="C269006" s="46"/>
      <c r="D269006" s="47"/>
      <c r="E269006" s="48"/>
      <c r="F269006" s="48"/>
    </row>
    <row r="269007" spans="2:6" ht="15" customHeight="1" x14ac:dyDescent="0.2">
      <c r="B269007" s="45"/>
      <c r="C269007" s="46"/>
      <c r="D269007" s="47"/>
      <c r="E269007" s="48"/>
      <c r="F269007" s="48"/>
    </row>
    <row r="269008" spans="2:6" ht="15" customHeight="1" x14ac:dyDescent="0.2">
      <c r="B269008" s="45"/>
      <c r="C269008" s="46"/>
      <c r="D269008" s="47"/>
      <c r="E269008" s="48"/>
      <c r="F269008" s="48"/>
    </row>
    <row r="269009" spans="2:6" ht="15" customHeight="1" x14ac:dyDescent="0.2">
      <c r="B269009" s="45"/>
      <c r="C269009" s="46"/>
      <c r="D269009" s="47"/>
      <c r="E269009" s="48"/>
      <c r="F269009" s="48"/>
    </row>
    <row r="269010" spans="2:6" ht="15" customHeight="1" x14ac:dyDescent="0.2">
      <c r="B269010" s="45"/>
      <c r="C269010" s="46"/>
      <c r="D269010" s="47"/>
      <c r="E269010" s="48"/>
      <c r="F269010" s="48"/>
    </row>
    <row r="269011" spans="2:6" ht="15" customHeight="1" x14ac:dyDescent="0.2">
      <c r="B269011" s="45"/>
      <c r="C269011" s="46"/>
      <c r="D269011" s="47"/>
      <c r="E269011" s="48"/>
      <c r="F269011" s="48"/>
    </row>
    <row r="269012" spans="2:6" ht="15" customHeight="1" x14ac:dyDescent="0.2">
      <c r="B269012" s="45"/>
      <c r="C269012" s="46"/>
      <c r="D269012" s="47"/>
      <c r="E269012" s="48"/>
      <c r="F269012" s="48"/>
    </row>
    <row r="269013" spans="2:6" ht="15" customHeight="1" x14ac:dyDescent="0.2">
      <c r="B269013" s="45"/>
      <c r="C269013" s="46"/>
      <c r="D269013" s="47"/>
      <c r="E269013" s="48"/>
      <c r="F269013" s="48"/>
    </row>
    <row r="269014" spans="2:6" ht="15" customHeight="1" x14ac:dyDescent="0.2">
      <c r="B269014" s="45"/>
      <c r="C269014" s="46"/>
      <c r="D269014" s="47"/>
      <c r="E269014" s="48"/>
      <c r="F269014" s="48"/>
    </row>
    <row r="269015" spans="2:6" ht="15" customHeight="1" x14ac:dyDescent="0.2">
      <c r="B269015" s="45"/>
      <c r="C269015" s="46"/>
      <c r="D269015" s="47"/>
      <c r="E269015" s="48"/>
      <c r="F269015" s="48"/>
    </row>
    <row r="269016" spans="2:6" ht="15" customHeight="1" x14ac:dyDescent="0.2">
      <c r="B269016" s="45"/>
      <c r="C269016" s="46"/>
      <c r="D269016" s="47"/>
      <c r="E269016" s="48"/>
      <c r="F269016" s="48"/>
    </row>
    <row r="269017" spans="2:6" ht="15" customHeight="1" x14ac:dyDescent="0.2">
      <c r="B269017" s="45"/>
      <c r="C269017" s="46"/>
      <c r="D269017" s="47"/>
      <c r="E269017" s="48"/>
      <c r="F269017" s="48"/>
    </row>
    <row r="269018" spans="2:6" ht="15" customHeight="1" x14ac:dyDescent="0.2">
      <c r="B269018" s="45"/>
      <c r="C269018" s="46"/>
      <c r="D269018" s="47"/>
      <c r="E269018" s="48"/>
      <c r="F269018" s="48"/>
    </row>
    <row r="269019" spans="2:6" ht="15" customHeight="1" x14ac:dyDescent="0.2">
      <c r="B269019" s="45"/>
      <c r="C269019" s="46"/>
      <c r="D269019" s="47"/>
      <c r="E269019" s="48"/>
      <c r="F269019" s="48"/>
    </row>
    <row r="269020" spans="2:6" ht="15" customHeight="1" x14ac:dyDescent="0.2">
      <c r="B269020" s="45"/>
      <c r="C269020" s="46"/>
      <c r="D269020" s="47"/>
      <c r="E269020" s="48"/>
      <c r="F269020" s="48"/>
    </row>
    <row r="269021" spans="2:6" ht="15" customHeight="1" x14ac:dyDescent="0.2">
      <c r="B269021" s="45"/>
      <c r="C269021" s="46"/>
      <c r="D269021" s="47"/>
      <c r="E269021" s="48"/>
      <c r="F269021" s="48"/>
    </row>
    <row r="269022" spans="2:6" ht="15" customHeight="1" x14ac:dyDescent="0.2">
      <c r="B269022" s="45"/>
      <c r="C269022" s="46"/>
      <c r="D269022" s="47"/>
      <c r="E269022" s="48"/>
      <c r="F269022" s="48"/>
    </row>
    <row r="269023" spans="2:6" ht="15" customHeight="1" x14ac:dyDescent="0.2">
      <c r="B269023" s="45"/>
      <c r="C269023" s="46"/>
      <c r="D269023" s="47"/>
      <c r="E269023" s="48"/>
      <c r="F269023" s="48"/>
    </row>
    <row r="269024" spans="2:6" ht="15" customHeight="1" x14ac:dyDescent="0.2">
      <c r="B269024" s="45"/>
      <c r="C269024" s="46"/>
      <c r="D269024" s="47"/>
      <c r="E269024" s="48"/>
      <c r="F269024" s="48"/>
    </row>
    <row r="269025" spans="2:6" ht="15" customHeight="1" x14ac:dyDescent="0.2">
      <c r="B269025" s="45"/>
      <c r="C269025" s="46"/>
      <c r="D269025" s="47"/>
      <c r="E269025" s="48"/>
      <c r="F269025" s="48"/>
    </row>
    <row r="269026" spans="2:6" ht="15" customHeight="1" x14ac:dyDescent="0.2">
      <c r="B269026" s="45"/>
      <c r="C269026" s="46"/>
      <c r="D269026" s="47"/>
      <c r="E269026" s="48"/>
      <c r="F269026" s="48"/>
    </row>
    <row r="269027" spans="2:6" ht="15" customHeight="1" x14ac:dyDescent="0.2">
      <c r="B269027" s="45"/>
      <c r="C269027" s="46"/>
      <c r="D269027" s="47"/>
      <c r="E269027" s="48"/>
      <c r="F269027" s="48"/>
    </row>
    <row r="269028" spans="2:6" ht="15" customHeight="1" x14ac:dyDescent="0.2">
      <c r="B269028" s="45"/>
      <c r="C269028" s="46"/>
      <c r="D269028" s="47"/>
      <c r="E269028" s="48"/>
      <c r="F269028" s="48"/>
    </row>
    <row r="269029" spans="2:6" ht="15" customHeight="1" x14ac:dyDescent="0.2">
      <c r="B269029" s="45"/>
      <c r="C269029" s="46"/>
      <c r="D269029" s="47"/>
      <c r="E269029" s="48"/>
      <c r="F269029" s="48"/>
    </row>
    <row r="269030" spans="2:6" ht="15" customHeight="1" x14ac:dyDescent="0.2">
      <c r="B269030" s="45"/>
      <c r="C269030" s="46"/>
      <c r="D269030" s="47"/>
      <c r="E269030" s="48"/>
      <c r="F269030" s="48"/>
    </row>
    <row r="269031" spans="2:6" ht="15" customHeight="1" x14ac:dyDescent="0.2">
      <c r="B269031" s="45"/>
      <c r="C269031" s="46"/>
      <c r="D269031" s="47"/>
      <c r="E269031" s="48"/>
      <c r="F269031" s="48"/>
    </row>
    <row r="269032" spans="2:6" ht="15" customHeight="1" x14ac:dyDescent="0.2">
      <c r="B269032" s="45"/>
      <c r="C269032" s="46"/>
      <c r="D269032" s="47"/>
      <c r="E269032" s="48"/>
      <c r="F269032" s="48"/>
    </row>
    <row r="269033" spans="2:6" ht="15" customHeight="1" x14ac:dyDescent="0.2">
      <c r="B269033" s="45"/>
      <c r="C269033" s="46"/>
      <c r="D269033" s="47"/>
      <c r="E269033" s="48"/>
      <c r="F269033" s="48"/>
    </row>
    <row r="269034" spans="2:6" ht="15" customHeight="1" x14ac:dyDescent="0.2">
      <c r="B269034" s="45"/>
      <c r="C269034" s="46"/>
      <c r="D269034" s="47"/>
      <c r="E269034" s="48"/>
      <c r="F269034" s="48"/>
    </row>
    <row r="269035" spans="2:6" ht="15" customHeight="1" x14ac:dyDescent="0.2">
      <c r="B269035" s="45"/>
      <c r="C269035" s="46"/>
      <c r="D269035" s="47"/>
      <c r="E269035" s="48"/>
      <c r="F269035" s="48"/>
    </row>
    <row r="269036" spans="2:6" ht="15" customHeight="1" x14ac:dyDescent="0.2">
      <c r="B269036" s="45"/>
      <c r="C269036" s="46"/>
      <c r="D269036" s="47"/>
      <c r="E269036" s="48"/>
      <c r="F269036" s="48"/>
    </row>
    <row r="269037" spans="2:6" ht="15" customHeight="1" x14ac:dyDescent="0.2">
      <c r="B269037" s="45"/>
      <c r="C269037" s="46"/>
      <c r="D269037" s="47"/>
      <c r="E269037" s="48"/>
      <c r="F269037" s="48"/>
    </row>
    <row r="269038" spans="2:6" ht="15" customHeight="1" x14ac:dyDescent="0.2">
      <c r="B269038" s="45"/>
      <c r="C269038" s="46"/>
      <c r="D269038" s="47"/>
      <c r="E269038" s="48"/>
      <c r="F269038" s="48"/>
    </row>
    <row r="269039" spans="2:6" ht="15" customHeight="1" x14ac:dyDescent="0.2">
      <c r="B269039" s="45"/>
      <c r="C269039" s="46"/>
      <c r="D269039" s="47"/>
      <c r="E269039" s="48"/>
      <c r="F269039" s="48"/>
    </row>
    <row r="269040" spans="2:6" ht="15" customHeight="1" x14ac:dyDescent="0.2">
      <c r="B269040" s="45"/>
      <c r="C269040" s="46"/>
      <c r="D269040" s="47"/>
      <c r="E269040" s="48"/>
      <c r="F269040" s="48"/>
    </row>
    <row r="269041" spans="2:6" ht="15" customHeight="1" x14ac:dyDescent="0.2">
      <c r="B269041" s="45"/>
      <c r="C269041" s="46"/>
      <c r="D269041" s="47"/>
      <c r="E269041" s="48"/>
      <c r="F269041" s="48"/>
    </row>
    <row r="269042" spans="2:6" ht="15" customHeight="1" x14ac:dyDescent="0.2">
      <c r="B269042" s="45"/>
      <c r="C269042" s="46"/>
      <c r="D269042" s="47"/>
      <c r="E269042" s="48"/>
      <c r="F269042" s="48"/>
    </row>
    <row r="269043" spans="2:6" ht="15" customHeight="1" x14ac:dyDescent="0.2">
      <c r="B269043" s="45"/>
      <c r="C269043" s="46"/>
      <c r="D269043" s="47"/>
      <c r="E269043" s="48"/>
      <c r="F269043" s="48"/>
    </row>
    <row r="269044" spans="2:6" ht="15" customHeight="1" x14ac:dyDescent="0.2">
      <c r="B269044" s="45"/>
      <c r="C269044" s="46"/>
      <c r="D269044" s="47"/>
      <c r="E269044" s="48"/>
      <c r="F269044" s="48"/>
    </row>
    <row r="269045" spans="2:6" ht="15" customHeight="1" x14ac:dyDescent="0.2">
      <c r="B269045" s="45"/>
      <c r="C269045" s="46"/>
      <c r="D269045" s="47"/>
      <c r="E269045" s="48"/>
      <c r="F269045" s="48"/>
    </row>
    <row r="269046" spans="2:6" ht="15" customHeight="1" x14ac:dyDescent="0.2">
      <c r="B269046" s="45"/>
      <c r="C269046" s="46"/>
      <c r="D269046" s="47"/>
      <c r="E269046" s="48"/>
      <c r="F269046" s="48"/>
    </row>
    <row r="269047" spans="2:6" ht="15" customHeight="1" x14ac:dyDescent="0.2">
      <c r="B269047" s="45"/>
      <c r="C269047" s="46"/>
      <c r="D269047" s="47"/>
      <c r="E269047" s="48"/>
      <c r="F269047" s="48"/>
    </row>
    <row r="269048" spans="2:6" ht="15" customHeight="1" x14ac:dyDescent="0.2">
      <c r="B269048" s="45"/>
      <c r="C269048" s="46"/>
      <c r="D269048" s="47"/>
      <c r="E269048" s="48"/>
      <c r="F269048" s="48"/>
    </row>
    <row r="269049" spans="2:6" ht="15" customHeight="1" x14ac:dyDescent="0.2">
      <c r="B269049" s="45"/>
      <c r="C269049" s="46"/>
      <c r="D269049" s="47"/>
      <c r="E269049" s="48"/>
      <c r="F269049" s="48"/>
    </row>
    <row r="269050" spans="2:6" ht="15" customHeight="1" x14ac:dyDescent="0.2">
      <c r="B269050" s="45"/>
      <c r="C269050" s="46"/>
      <c r="D269050" s="47"/>
      <c r="E269050" s="48"/>
      <c r="F269050" s="48"/>
    </row>
    <row r="269051" spans="2:6" ht="15" customHeight="1" x14ac:dyDescent="0.2">
      <c r="B269051" s="45"/>
      <c r="C269051" s="46"/>
      <c r="D269051" s="47"/>
      <c r="E269051" s="48"/>
      <c r="F269051" s="48"/>
    </row>
    <row r="269052" spans="2:6" ht="15" customHeight="1" x14ac:dyDescent="0.2">
      <c r="B269052" s="45"/>
      <c r="C269052" s="46"/>
      <c r="D269052" s="47"/>
      <c r="E269052" s="48"/>
      <c r="F269052" s="48"/>
    </row>
    <row r="269053" spans="2:6" ht="15" customHeight="1" x14ac:dyDescent="0.2">
      <c r="B269053" s="45"/>
      <c r="C269053" s="46"/>
      <c r="D269053" s="47"/>
      <c r="E269053" s="48"/>
      <c r="F269053" s="48"/>
    </row>
    <row r="269054" spans="2:6" ht="15" customHeight="1" x14ac:dyDescent="0.2">
      <c r="B269054" s="45"/>
      <c r="C269054" s="46"/>
      <c r="D269054" s="47"/>
      <c r="E269054" s="48"/>
      <c r="F269054" s="48"/>
    </row>
    <row r="269055" spans="2:6" ht="15" customHeight="1" x14ac:dyDescent="0.2">
      <c r="B269055" s="45"/>
      <c r="C269055" s="46"/>
      <c r="D269055" s="47"/>
      <c r="E269055" s="48"/>
      <c r="F269055" s="48"/>
    </row>
    <row r="269056" spans="2:6" ht="15" customHeight="1" x14ac:dyDescent="0.2">
      <c r="B269056" s="45"/>
      <c r="C269056" s="46"/>
      <c r="D269056" s="47"/>
      <c r="E269056" s="48"/>
      <c r="F269056" s="48"/>
    </row>
    <row r="269057" spans="2:6" ht="15" customHeight="1" x14ac:dyDescent="0.2">
      <c r="B269057" s="45"/>
      <c r="C269057" s="46"/>
      <c r="D269057" s="47"/>
      <c r="E269057" s="48"/>
      <c r="F269057" s="48"/>
    </row>
    <row r="269058" spans="2:6" ht="15" customHeight="1" x14ac:dyDescent="0.2">
      <c r="B269058" s="45"/>
      <c r="C269058" s="46"/>
      <c r="D269058" s="47"/>
      <c r="E269058" s="48"/>
      <c r="F269058" s="48"/>
    </row>
    <row r="269059" spans="2:6" ht="15" customHeight="1" x14ac:dyDescent="0.2">
      <c r="B269059" s="45"/>
      <c r="C269059" s="46"/>
      <c r="D269059" s="47"/>
      <c r="E269059" s="48"/>
      <c r="F269059" s="48"/>
    </row>
    <row r="269060" spans="2:6" ht="15" customHeight="1" x14ac:dyDescent="0.2">
      <c r="B269060" s="45"/>
      <c r="C269060" s="46"/>
      <c r="D269060" s="47"/>
      <c r="E269060" s="48"/>
      <c r="F269060" s="48"/>
    </row>
    <row r="269061" spans="2:6" ht="15" customHeight="1" x14ac:dyDescent="0.2">
      <c r="B269061" s="45"/>
      <c r="C269061" s="46"/>
      <c r="D269061" s="47"/>
      <c r="E269061" s="48"/>
      <c r="F269061" s="48"/>
    </row>
    <row r="269062" spans="2:6" ht="15" customHeight="1" x14ac:dyDescent="0.2">
      <c r="B269062" s="45"/>
      <c r="C269062" s="46"/>
      <c r="D269062" s="47"/>
      <c r="E269062" s="48"/>
      <c r="F269062" s="48"/>
    </row>
    <row r="269063" spans="2:6" ht="15" customHeight="1" x14ac:dyDescent="0.2">
      <c r="B269063" s="45"/>
      <c r="C269063" s="46"/>
      <c r="D269063" s="47"/>
      <c r="E269063" s="48"/>
      <c r="F269063" s="48"/>
    </row>
    <row r="269064" spans="2:6" ht="15" customHeight="1" x14ac:dyDescent="0.2">
      <c r="B269064" s="45"/>
      <c r="C269064" s="46"/>
      <c r="D269064" s="47"/>
      <c r="E269064" s="48"/>
      <c r="F269064" s="48"/>
    </row>
    <row r="269065" spans="2:6" ht="15" customHeight="1" x14ac:dyDescent="0.2">
      <c r="B269065" s="45"/>
      <c r="C269065" s="46"/>
      <c r="D269065" s="47"/>
      <c r="E269065" s="48"/>
      <c r="F269065" s="48"/>
    </row>
    <row r="269066" spans="2:6" ht="15" customHeight="1" x14ac:dyDescent="0.2">
      <c r="B269066" s="45"/>
      <c r="C269066" s="46"/>
      <c r="D269066" s="47"/>
      <c r="E269066" s="48"/>
      <c r="F269066" s="48"/>
    </row>
    <row r="269067" spans="2:6" ht="15" customHeight="1" x14ac:dyDescent="0.2">
      <c r="B269067" s="45"/>
      <c r="C269067" s="46"/>
      <c r="D269067" s="47"/>
      <c r="E269067" s="48"/>
      <c r="F269067" s="48"/>
    </row>
    <row r="269068" spans="2:6" ht="15" customHeight="1" x14ac:dyDescent="0.2">
      <c r="B269068" s="45"/>
      <c r="C269068" s="46"/>
      <c r="D269068" s="47"/>
      <c r="E269068" s="48"/>
      <c r="F269068" s="48"/>
    </row>
    <row r="269069" spans="2:6" ht="15" customHeight="1" x14ac:dyDescent="0.2">
      <c r="B269069" s="45"/>
      <c r="C269069" s="46"/>
      <c r="D269069" s="47"/>
      <c r="E269069" s="48"/>
      <c r="F269069" s="48"/>
    </row>
    <row r="269070" spans="2:6" ht="15" customHeight="1" x14ac:dyDescent="0.2">
      <c r="B269070" s="45"/>
      <c r="C269070" s="46"/>
      <c r="D269070" s="47"/>
      <c r="E269070" s="48"/>
      <c r="F269070" s="48"/>
    </row>
    <row r="269071" spans="2:6" ht="15" customHeight="1" x14ac:dyDescent="0.2">
      <c r="B269071" s="45"/>
      <c r="C269071" s="46"/>
      <c r="D269071" s="47"/>
      <c r="E269071" s="48"/>
      <c r="F269071" s="48"/>
    </row>
    <row r="269072" spans="2:6" ht="15" customHeight="1" x14ac:dyDescent="0.2">
      <c r="B269072" s="45"/>
      <c r="C269072" s="46"/>
      <c r="D269072" s="47"/>
      <c r="E269072" s="48"/>
      <c r="F269072" s="48"/>
    </row>
    <row r="269073" spans="2:6" ht="15" customHeight="1" x14ac:dyDescent="0.2">
      <c r="B269073" s="45"/>
      <c r="C269073" s="46"/>
      <c r="D269073" s="47"/>
      <c r="E269073" s="48"/>
      <c r="F269073" s="48"/>
    </row>
    <row r="269074" spans="2:6" ht="15" customHeight="1" x14ac:dyDescent="0.2">
      <c r="B269074" s="45"/>
      <c r="C269074" s="46"/>
      <c r="D269074" s="47"/>
      <c r="E269074" s="48"/>
      <c r="F269074" s="48"/>
    </row>
    <row r="269075" spans="2:6" ht="15" customHeight="1" x14ac:dyDescent="0.2">
      <c r="B269075" s="45"/>
      <c r="C269075" s="46"/>
      <c r="D269075" s="47"/>
      <c r="E269075" s="48"/>
      <c r="F269075" s="48"/>
    </row>
    <row r="269076" spans="2:6" ht="15" customHeight="1" x14ac:dyDescent="0.2">
      <c r="B269076" s="45"/>
      <c r="C269076" s="46"/>
      <c r="D269076" s="47"/>
      <c r="E269076" s="48"/>
      <c r="F269076" s="48"/>
    </row>
    <row r="269077" spans="2:6" ht="15" customHeight="1" x14ac:dyDescent="0.2">
      <c r="B269077" s="45"/>
      <c r="C269077" s="46"/>
      <c r="D269077" s="47"/>
      <c r="E269077" s="48"/>
      <c r="F269077" s="48"/>
    </row>
    <row r="269078" spans="2:6" ht="15" customHeight="1" x14ac:dyDescent="0.2">
      <c r="B269078" s="45"/>
      <c r="C269078" s="46"/>
      <c r="D269078" s="47"/>
      <c r="E269078" s="48"/>
      <c r="F269078" s="48"/>
    </row>
    <row r="269079" spans="2:6" ht="15" customHeight="1" x14ac:dyDescent="0.2">
      <c r="B269079" s="45"/>
      <c r="C269079" s="46"/>
      <c r="D269079" s="47"/>
      <c r="E269079" s="48"/>
      <c r="F269079" s="48"/>
    </row>
    <row r="269080" spans="2:6" ht="15" customHeight="1" x14ac:dyDescent="0.2">
      <c r="B269080" s="45"/>
      <c r="C269080" s="46"/>
      <c r="D269080" s="47"/>
      <c r="E269080" s="48"/>
      <c r="F269080" s="48"/>
    </row>
    <row r="269081" spans="2:6" ht="15" customHeight="1" x14ac:dyDescent="0.2">
      <c r="B269081" s="45"/>
      <c r="C269081" s="46"/>
      <c r="D269081" s="47"/>
      <c r="E269081" s="48"/>
      <c r="F269081" s="48"/>
    </row>
    <row r="269082" spans="2:6" ht="15" customHeight="1" x14ac:dyDescent="0.2">
      <c r="B269082" s="45"/>
      <c r="C269082" s="46"/>
      <c r="D269082" s="47"/>
      <c r="E269082" s="48"/>
      <c r="F269082" s="48"/>
    </row>
    <row r="269083" spans="2:6" ht="15" customHeight="1" x14ac:dyDescent="0.2">
      <c r="B269083" s="45"/>
      <c r="C269083" s="46"/>
      <c r="D269083" s="47"/>
      <c r="E269083" s="48"/>
      <c r="F269083" s="48"/>
    </row>
    <row r="269084" spans="2:6" ht="15" customHeight="1" x14ac:dyDescent="0.2">
      <c r="B269084" s="45"/>
      <c r="C269084" s="46"/>
      <c r="D269084" s="47"/>
      <c r="E269084" s="48"/>
      <c r="F269084" s="48"/>
    </row>
    <row r="269085" spans="2:6" ht="15" customHeight="1" x14ac:dyDescent="0.2">
      <c r="B269085" s="45"/>
      <c r="C269085" s="46"/>
      <c r="D269085" s="47"/>
      <c r="E269085" s="48"/>
      <c r="F269085" s="48"/>
    </row>
    <row r="269086" spans="2:6" ht="15" customHeight="1" x14ac:dyDescent="0.2">
      <c r="B269086" s="45"/>
      <c r="C269086" s="46"/>
      <c r="D269086" s="47"/>
      <c r="E269086" s="48"/>
      <c r="F269086" s="48"/>
    </row>
    <row r="269087" spans="2:6" ht="15" customHeight="1" x14ac:dyDescent="0.2">
      <c r="B269087" s="45"/>
      <c r="C269087" s="46"/>
      <c r="D269087" s="47"/>
      <c r="E269087" s="48"/>
      <c r="F269087" s="48"/>
    </row>
    <row r="269088" spans="2:6" ht="15" customHeight="1" x14ac:dyDescent="0.2">
      <c r="B269088" s="45"/>
      <c r="C269088" s="46"/>
      <c r="D269088" s="47"/>
      <c r="E269088" s="48"/>
      <c r="F269088" s="48"/>
    </row>
    <row r="269089" spans="2:6" ht="15" customHeight="1" x14ac:dyDescent="0.2">
      <c r="B269089" s="45"/>
      <c r="C269089" s="46"/>
      <c r="D269089" s="47"/>
      <c r="E269089" s="48"/>
      <c r="F269089" s="48"/>
    </row>
    <row r="269090" spans="2:6" ht="15" customHeight="1" x14ac:dyDescent="0.2">
      <c r="B269090" s="45"/>
      <c r="C269090" s="46"/>
      <c r="D269090" s="47"/>
      <c r="E269090" s="48"/>
      <c r="F269090" s="48"/>
    </row>
    <row r="269091" spans="2:6" ht="15" customHeight="1" x14ac:dyDescent="0.2">
      <c r="B269091" s="45"/>
      <c r="C269091" s="46"/>
      <c r="D269091" s="47"/>
      <c r="E269091" s="48"/>
      <c r="F269091" s="48"/>
    </row>
    <row r="269092" spans="2:6" ht="15" customHeight="1" x14ac:dyDescent="0.2">
      <c r="B269092" s="45"/>
      <c r="C269092" s="46"/>
      <c r="D269092" s="47"/>
      <c r="E269092" s="48"/>
      <c r="F269092" s="48"/>
    </row>
    <row r="269093" spans="2:6" ht="15" customHeight="1" x14ac:dyDescent="0.2">
      <c r="B269093" s="45"/>
      <c r="C269093" s="46"/>
      <c r="D269093" s="47"/>
      <c r="E269093" s="48"/>
      <c r="F269093" s="48"/>
    </row>
    <row r="269094" spans="2:6" ht="15" customHeight="1" x14ac:dyDescent="0.2">
      <c r="B269094" s="45"/>
      <c r="C269094" s="46"/>
      <c r="D269094" s="47"/>
      <c r="E269094" s="48"/>
      <c r="F269094" s="48"/>
    </row>
    <row r="269095" spans="2:6" ht="15" customHeight="1" x14ac:dyDescent="0.2">
      <c r="B269095" s="45"/>
      <c r="C269095" s="46"/>
      <c r="D269095" s="47"/>
      <c r="E269095" s="48"/>
      <c r="F269095" s="48"/>
    </row>
    <row r="269096" spans="2:6" ht="15" customHeight="1" x14ac:dyDescent="0.2">
      <c r="B269096" s="45"/>
      <c r="C269096" s="46"/>
      <c r="D269096" s="47"/>
      <c r="E269096" s="48"/>
      <c r="F269096" s="48"/>
    </row>
    <row r="269097" spans="2:6" ht="15" customHeight="1" x14ac:dyDescent="0.2">
      <c r="B269097" s="45"/>
      <c r="C269097" s="46"/>
      <c r="D269097" s="47"/>
      <c r="E269097" s="48"/>
      <c r="F269097" s="48"/>
    </row>
    <row r="269098" spans="2:6" ht="15" customHeight="1" x14ac:dyDescent="0.2">
      <c r="B269098" s="45"/>
      <c r="C269098" s="46"/>
      <c r="D269098" s="47"/>
      <c r="E269098" s="48"/>
      <c r="F269098" s="48"/>
    </row>
    <row r="269099" spans="2:6" ht="15" customHeight="1" x14ac:dyDescent="0.2">
      <c r="B269099" s="45"/>
      <c r="C269099" s="46"/>
      <c r="D269099" s="47"/>
      <c r="E269099" s="48"/>
      <c r="F269099" s="48"/>
    </row>
    <row r="269100" spans="2:6" ht="15" customHeight="1" x14ac:dyDescent="0.2">
      <c r="B269100" s="45"/>
      <c r="C269100" s="46"/>
      <c r="D269100" s="47"/>
      <c r="E269100" s="48"/>
      <c r="F269100" s="48"/>
    </row>
    <row r="269101" spans="2:6" ht="15" customHeight="1" x14ac:dyDescent="0.2">
      <c r="B269101" s="45"/>
      <c r="C269101" s="46"/>
      <c r="D269101" s="47"/>
      <c r="E269101" s="48"/>
      <c r="F269101" s="48"/>
    </row>
    <row r="269102" spans="2:6" ht="15" customHeight="1" x14ac:dyDescent="0.2">
      <c r="B269102" s="45"/>
      <c r="C269102" s="46"/>
      <c r="D269102" s="47"/>
      <c r="E269102" s="48"/>
      <c r="F269102" s="48"/>
    </row>
    <row r="269103" spans="2:6" ht="15" customHeight="1" x14ac:dyDescent="0.2">
      <c r="B269103" s="45"/>
      <c r="C269103" s="46"/>
      <c r="D269103" s="47"/>
      <c r="E269103" s="48"/>
      <c r="F269103" s="48"/>
    </row>
    <row r="269104" spans="2:6" ht="15" customHeight="1" x14ac:dyDescent="0.2">
      <c r="B269104" s="45"/>
      <c r="C269104" s="46"/>
      <c r="D269104" s="47"/>
      <c r="E269104" s="48"/>
      <c r="F269104" s="48"/>
    </row>
    <row r="269105" spans="2:6" ht="15" customHeight="1" x14ac:dyDescent="0.2">
      <c r="B269105" s="45"/>
      <c r="C269105" s="46"/>
      <c r="D269105" s="47"/>
      <c r="E269105" s="48"/>
      <c r="F269105" s="48"/>
    </row>
    <row r="269106" spans="2:6" ht="15" customHeight="1" x14ac:dyDescent="0.2">
      <c r="B269106" s="45"/>
      <c r="C269106" s="46"/>
      <c r="D269106" s="47"/>
      <c r="E269106" s="48"/>
      <c r="F269106" s="48"/>
    </row>
    <row r="269107" spans="2:6" ht="15" customHeight="1" x14ac:dyDescent="0.2">
      <c r="B269107" s="45"/>
      <c r="C269107" s="46"/>
      <c r="D269107" s="47"/>
      <c r="E269107" s="48"/>
      <c r="F269107" s="48"/>
    </row>
    <row r="269108" spans="2:6" ht="15" customHeight="1" x14ac:dyDescent="0.2">
      <c r="B269108" s="45"/>
      <c r="C269108" s="46"/>
      <c r="D269108" s="47"/>
      <c r="E269108" s="48"/>
      <c r="F269108" s="48"/>
    </row>
    <row r="269109" spans="2:6" ht="15" customHeight="1" x14ac:dyDescent="0.2">
      <c r="B269109" s="45"/>
      <c r="C269109" s="46"/>
      <c r="D269109" s="47"/>
      <c r="E269109" s="48"/>
      <c r="F269109" s="48"/>
    </row>
    <row r="269110" spans="2:6" ht="15" customHeight="1" x14ac:dyDescent="0.2">
      <c r="B269110" s="45"/>
      <c r="C269110" s="46"/>
      <c r="D269110" s="47"/>
      <c r="E269110" s="48"/>
      <c r="F269110" s="48"/>
    </row>
    <row r="269111" spans="2:6" ht="15" customHeight="1" x14ac:dyDescent="0.2">
      <c r="B269111" s="45"/>
      <c r="C269111" s="46"/>
      <c r="D269111" s="47"/>
      <c r="E269111" s="48"/>
      <c r="F269111" s="48"/>
    </row>
    <row r="269112" spans="2:6" ht="15" customHeight="1" x14ac:dyDescent="0.2">
      <c r="B269112" s="45"/>
      <c r="C269112" s="46"/>
      <c r="D269112" s="47"/>
      <c r="E269112" s="48"/>
      <c r="F269112" s="48"/>
    </row>
    <row r="269113" spans="2:6" ht="15" customHeight="1" x14ac:dyDescent="0.2">
      <c r="B269113" s="45"/>
      <c r="C269113" s="46"/>
      <c r="D269113" s="47"/>
      <c r="E269113" s="48"/>
      <c r="F269113" s="48"/>
    </row>
    <row r="269114" spans="2:6" ht="15" customHeight="1" x14ac:dyDescent="0.2">
      <c r="B269114" s="45"/>
      <c r="C269114" s="46"/>
      <c r="D269114" s="47"/>
      <c r="E269114" s="48"/>
      <c r="F269114" s="48"/>
    </row>
    <row r="269115" spans="2:6" ht="15" customHeight="1" x14ac:dyDescent="0.2">
      <c r="B269115" s="45"/>
      <c r="C269115" s="46"/>
      <c r="D269115" s="47"/>
      <c r="E269115" s="48"/>
      <c r="F269115" s="48"/>
    </row>
    <row r="269116" spans="2:6" ht="15" customHeight="1" x14ac:dyDescent="0.2">
      <c r="B269116" s="45"/>
      <c r="C269116" s="46"/>
      <c r="D269116" s="47"/>
      <c r="E269116" s="48"/>
      <c r="F269116" s="48"/>
    </row>
    <row r="269117" spans="2:6" ht="15" customHeight="1" x14ac:dyDescent="0.2">
      <c r="B269117" s="45"/>
      <c r="C269117" s="46"/>
      <c r="D269117" s="47"/>
      <c r="E269117" s="48"/>
      <c r="F269117" s="48"/>
    </row>
    <row r="269118" spans="2:6" ht="15" customHeight="1" x14ac:dyDescent="0.2">
      <c r="B269118" s="45"/>
      <c r="C269118" s="46"/>
      <c r="D269118" s="47"/>
      <c r="E269118" s="48"/>
      <c r="F269118" s="48"/>
    </row>
    <row r="269119" spans="2:6" ht="15" customHeight="1" x14ac:dyDescent="0.2">
      <c r="B269119" s="45"/>
      <c r="C269119" s="46"/>
      <c r="D269119" s="47"/>
      <c r="E269119" s="48"/>
      <c r="F269119" s="48"/>
    </row>
    <row r="269120" spans="2:6" ht="15" customHeight="1" x14ac:dyDescent="0.2">
      <c r="B269120" s="45"/>
      <c r="C269120" s="46"/>
      <c r="D269120" s="47"/>
      <c r="E269120" s="48"/>
      <c r="F269120" s="48"/>
    </row>
    <row r="269121" spans="2:6" ht="15" customHeight="1" x14ac:dyDescent="0.2">
      <c r="B269121" s="45"/>
      <c r="C269121" s="46"/>
      <c r="D269121" s="47"/>
      <c r="E269121" s="48"/>
      <c r="F269121" s="48"/>
    </row>
    <row r="269122" spans="2:6" ht="15" customHeight="1" x14ac:dyDescent="0.2">
      <c r="B269122" s="45"/>
      <c r="C269122" s="46"/>
      <c r="D269122" s="47"/>
      <c r="E269122" s="48"/>
      <c r="F269122" s="48"/>
    </row>
    <row r="269123" spans="2:6" ht="15" customHeight="1" x14ac:dyDescent="0.2">
      <c r="B269123" s="45"/>
      <c r="C269123" s="46"/>
      <c r="D269123" s="47"/>
      <c r="E269123" s="48"/>
      <c r="F269123" s="48"/>
    </row>
    <row r="269124" spans="2:6" ht="15" customHeight="1" x14ac:dyDescent="0.2">
      <c r="B269124" s="45"/>
      <c r="C269124" s="46"/>
      <c r="D269124" s="47"/>
      <c r="E269124" s="48"/>
      <c r="F269124" s="48"/>
    </row>
    <row r="269125" spans="2:6" ht="15" customHeight="1" x14ac:dyDescent="0.2">
      <c r="B269125" s="45"/>
      <c r="C269125" s="46"/>
      <c r="D269125" s="47"/>
      <c r="E269125" s="48"/>
      <c r="F269125" s="48"/>
    </row>
    <row r="269126" spans="2:6" ht="15" customHeight="1" x14ac:dyDescent="0.2">
      <c r="B269126" s="45"/>
      <c r="C269126" s="46"/>
      <c r="D269126" s="47"/>
      <c r="E269126" s="48"/>
      <c r="F269126" s="48"/>
    </row>
    <row r="269127" spans="2:6" ht="15" customHeight="1" x14ac:dyDescent="0.2">
      <c r="B269127" s="45"/>
      <c r="C269127" s="46"/>
      <c r="D269127" s="47"/>
      <c r="E269127" s="48"/>
      <c r="F269127" s="48"/>
    </row>
    <row r="269128" spans="2:6" ht="15" customHeight="1" x14ac:dyDescent="0.2">
      <c r="B269128" s="45"/>
      <c r="C269128" s="46"/>
      <c r="D269128" s="47"/>
      <c r="E269128" s="48"/>
      <c r="F269128" s="48"/>
    </row>
    <row r="269129" spans="2:6" ht="15" customHeight="1" x14ac:dyDescent="0.2">
      <c r="B269129" s="45"/>
      <c r="C269129" s="46"/>
      <c r="D269129" s="47"/>
      <c r="E269129" s="48"/>
      <c r="F269129" s="48"/>
    </row>
    <row r="269130" spans="2:6" ht="15" customHeight="1" x14ac:dyDescent="0.2">
      <c r="B269130" s="45"/>
      <c r="C269130" s="46"/>
      <c r="D269130" s="47"/>
      <c r="E269130" s="48"/>
      <c r="F269130" s="48"/>
    </row>
    <row r="269131" spans="2:6" ht="15" customHeight="1" x14ac:dyDescent="0.2">
      <c r="B269131" s="45"/>
      <c r="C269131" s="46"/>
      <c r="D269131" s="47"/>
      <c r="E269131" s="48"/>
      <c r="F269131" s="48"/>
    </row>
    <row r="269132" spans="2:6" ht="15" customHeight="1" x14ac:dyDescent="0.2">
      <c r="B269132" s="45"/>
      <c r="C269132" s="46"/>
      <c r="D269132" s="47"/>
      <c r="E269132" s="48"/>
      <c r="F269132" s="48"/>
    </row>
    <row r="269133" spans="2:6" ht="15" customHeight="1" x14ac:dyDescent="0.2">
      <c r="B269133" s="45"/>
      <c r="C269133" s="46"/>
      <c r="D269133" s="47"/>
      <c r="E269133" s="48"/>
      <c r="F269133" s="48"/>
    </row>
    <row r="269134" spans="2:6" ht="15" customHeight="1" x14ac:dyDescent="0.2">
      <c r="B269134" s="45"/>
      <c r="C269134" s="46"/>
      <c r="D269134" s="47"/>
      <c r="E269134" s="48"/>
      <c r="F269134" s="48"/>
    </row>
    <row r="269135" spans="2:6" ht="15" customHeight="1" x14ac:dyDescent="0.2">
      <c r="B269135" s="45"/>
      <c r="C269135" s="46"/>
      <c r="D269135" s="47"/>
      <c r="E269135" s="48"/>
      <c r="F269135" s="48"/>
    </row>
    <row r="269136" spans="2:6" ht="15" customHeight="1" x14ac:dyDescent="0.2">
      <c r="B269136" s="45"/>
      <c r="C269136" s="46"/>
      <c r="D269136" s="47"/>
      <c r="E269136" s="48"/>
      <c r="F269136" s="48"/>
    </row>
    <row r="269137" spans="2:6" ht="15" customHeight="1" x14ac:dyDescent="0.2">
      <c r="B269137" s="45"/>
      <c r="C269137" s="46"/>
      <c r="D269137" s="47"/>
      <c r="E269137" s="48"/>
      <c r="F269137" s="48"/>
    </row>
    <row r="269138" spans="2:6" ht="15" customHeight="1" x14ac:dyDescent="0.2">
      <c r="B269138" s="45"/>
      <c r="C269138" s="46"/>
      <c r="D269138" s="47"/>
      <c r="E269138" s="48"/>
      <c r="F269138" s="48"/>
    </row>
    <row r="269139" spans="2:6" ht="15" customHeight="1" x14ac:dyDescent="0.2">
      <c r="B269139" s="45"/>
      <c r="C269139" s="46"/>
      <c r="D269139" s="47"/>
      <c r="E269139" s="48"/>
      <c r="F269139" s="48"/>
    </row>
    <row r="269140" spans="2:6" ht="15" customHeight="1" x14ac:dyDescent="0.2">
      <c r="B269140" s="45"/>
      <c r="C269140" s="46"/>
      <c r="D269140" s="47"/>
      <c r="E269140" s="48"/>
      <c r="F269140" s="48"/>
    </row>
    <row r="269141" spans="2:6" ht="15" customHeight="1" x14ac:dyDescent="0.2">
      <c r="B269141" s="45"/>
      <c r="C269141" s="46"/>
      <c r="D269141" s="47"/>
      <c r="E269141" s="48"/>
      <c r="F269141" s="48"/>
    </row>
    <row r="269142" spans="2:6" ht="15" customHeight="1" x14ac:dyDescent="0.2">
      <c r="B269142" s="45"/>
      <c r="C269142" s="46"/>
      <c r="D269142" s="47"/>
      <c r="E269142" s="48"/>
      <c r="F269142" s="48"/>
    </row>
    <row r="269143" spans="2:6" ht="15" customHeight="1" x14ac:dyDescent="0.2">
      <c r="B269143" s="45"/>
      <c r="C269143" s="46"/>
      <c r="D269143" s="47"/>
      <c r="E269143" s="48"/>
      <c r="F269143" s="48"/>
    </row>
    <row r="269144" spans="2:6" ht="15" customHeight="1" x14ac:dyDescent="0.2">
      <c r="B269144" s="45"/>
      <c r="C269144" s="46"/>
      <c r="D269144" s="47"/>
      <c r="E269144" s="48"/>
      <c r="F269144" s="48"/>
    </row>
    <row r="269145" spans="2:6" ht="15" customHeight="1" x14ac:dyDescent="0.2">
      <c r="B269145" s="45"/>
      <c r="C269145" s="46"/>
      <c r="D269145" s="47"/>
      <c r="E269145" s="48"/>
      <c r="F269145" s="48"/>
    </row>
    <row r="269146" spans="2:6" ht="15" customHeight="1" x14ac:dyDescent="0.2">
      <c r="B269146" s="45"/>
      <c r="C269146" s="46"/>
      <c r="D269146" s="47"/>
      <c r="E269146" s="48"/>
      <c r="F269146" s="48"/>
    </row>
    <row r="269147" spans="2:6" ht="15" customHeight="1" x14ac:dyDescent="0.2">
      <c r="B269147" s="45"/>
      <c r="C269147" s="46"/>
      <c r="D269147" s="47"/>
      <c r="E269147" s="48"/>
      <c r="F269147" s="48"/>
    </row>
    <row r="269148" spans="2:6" ht="15" customHeight="1" x14ac:dyDescent="0.2">
      <c r="B269148" s="45"/>
      <c r="C269148" s="46"/>
      <c r="D269148" s="47"/>
      <c r="E269148" s="48"/>
      <c r="F269148" s="48"/>
    </row>
    <row r="269149" spans="2:6" ht="15" customHeight="1" x14ac:dyDescent="0.2">
      <c r="B269149" s="45"/>
      <c r="C269149" s="46"/>
      <c r="D269149" s="47"/>
      <c r="E269149" s="48"/>
      <c r="F269149" s="48"/>
    </row>
    <row r="269150" spans="2:6" ht="15" customHeight="1" x14ac:dyDescent="0.2">
      <c r="B269150" s="45"/>
      <c r="C269150" s="46"/>
      <c r="D269150" s="47"/>
      <c r="E269150" s="48"/>
      <c r="F269150" s="48"/>
    </row>
    <row r="269151" spans="2:6" ht="15" customHeight="1" x14ac:dyDescent="0.2">
      <c r="B269151" s="45"/>
      <c r="C269151" s="46"/>
      <c r="D269151" s="47"/>
      <c r="E269151" s="48"/>
      <c r="F269151" s="48"/>
    </row>
    <row r="269152" spans="2:6" ht="15" customHeight="1" x14ac:dyDescent="0.2">
      <c r="B269152" s="45"/>
      <c r="C269152" s="46"/>
      <c r="D269152" s="47"/>
      <c r="E269152" s="48"/>
      <c r="F269152" s="48"/>
    </row>
    <row r="269153" spans="2:6" ht="15" customHeight="1" x14ac:dyDescent="0.2">
      <c r="B269153" s="45"/>
      <c r="C269153" s="46"/>
      <c r="D269153" s="47"/>
      <c r="E269153" s="48"/>
      <c r="F269153" s="48"/>
    </row>
    <row r="269154" spans="2:6" ht="15" customHeight="1" x14ac:dyDescent="0.2">
      <c r="B269154" s="45"/>
      <c r="C269154" s="46"/>
      <c r="D269154" s="47"/>
      <c r="E269154" s="48"/>
      <c r="F269154" s="48"/>
    </row>
    <row r="269155" spans="2:6" ht="15" customHeight="1" x14ac:dyDescent="0.2">
      <c r="B269155" s="45"/>
      <c r="C269155" s="46"/>
      <c r="D269155" s="47"/>
      <c r="E269155" s="48"/>
      <c r="F269155" s="48"/>
    </row>
    <row r="269156" spans="2:6" ht="15" customHeight="1" x14ac:dyDescent="0.2">
      <c r="B269156" s="45"/>
      <c r="C269156" s="46"/>
      <c r="D269156" s="47"/>
      <c r="E269156" s="48"/>
      <c r="F269156" s="48"/>
    </row>
    <row r="269157" spans="2:6" ht="15" customHeight="1" x14ac:dyDescent="0.2">
      <c r="B269157" s="45"/>
      <c r="C269157" s="46"/>
      <c r="D269157" s="47"/>
      <c r="E269157" s="48"/>
      <c r="F269157" s="48"/>
    </row>
    <row r="269158" spans="2:6" ht="15" customHeight="1" x14ac:dyDescent="0.2">
      <c r="B269158" s="45"/>
      <c r="C269158" s="46"/>
      <c r="D269158" s="47"/>
      <c r="E269158" s="48"/>
      <c r="F269158" s="48"/>
    </row>
    <row r="269159" spans="2:6" ht="15" customHeight="1" x14ac:dyDescent="0.2">
      <c r="B269159" s="45"/>
      <c r="C269159" s="46"/>
      <c r="D269159" s="47"/>
      <c r="E269159" s="48"/>
      <c r="F269159" s="48"/>
    </row>
    <row r="269160" spans="2:6" ht="15" customHeight="1" x14ac:dyDescent="0.2">
      <c r="B269160" s="45"/>
      <c r="C269160" s="46"/>
      <c r="D269160" s="47"/>
      <c r="E269160" s="48"/>
      <c r="F269160" s="48"/>
    </row>
    <row r="269161" spans="2:6" ht="15" customHeight="1" x14ac:dyDescent="0.2">
      <c r="B269161" s="45"/>
      <c r="C269161" s="46"/>
      <c r="D269161" s="47"/>
      <c r="E269161" s="48"/>
      <c r="F269161" s="48"/>
    </row>
    <row r="269162" spans="2:6" ht="15" customHeight="1" x14ac:dyDescent="0.2">
      <c r="B269162" s="45"/>
      <c r="C269162" s="46"/>
      <c r="D269162" s="47"/>
      <c r="E269162" s="48"/>
      <c r="F269162" s="48"/>
    </row>
    <row r="269163" spans="2:6" ht="15" customHeight="1" x14ac:dyDescent="0.2">
      <c r="B269163" s="45"/>
      <c r="C269163" s="46"/>
      <c r="D269163" s="47"/>
      <c r="E269163" s="48"/>
      <c r="F269163" s="48"/>
    </row>
    <row r="269164" spans="2:6" ht="15" customHeight="1" x14ac:dyDescent="0.2">
      <c r="B269164" s="45"/>
      <c r="C269164" s="46"/>
      <c r="D269164" s="47"/>
      <c r="E269164" s="48"/>
      <c r="F269164" s="48"/>
    </row>
    <row r="269165" spans="2:6" ht="15" customHeight="1" x14ac:dyDescent="0.2">
      <c r="B269165" s="45"/>
      <c r="C269165" s="46"/>
      <c r="D269165" s="47"/>
      <c r="E269165" s="48"/>
      <c r="F269165" s="48"/>
    </row>
    <row r="269166" spans="2:6" ht="15" customHeight="1" x14ac:dyDescent="0.2">
      <c r="B269166" s="45"/>
      <c r="C269166" s="46"/>
      <c r="D269166" s="47"/>
      <c r="E269166" s="48"/>
      <c r="F269166" s="48"/>
    </row>
    <row r="269167" spans="2:6" ht="15" customHeight="1" x14ac:dyDescent="0.2">
      <c r="B269167" s="45"/>
      <c r="C269167" s="46"/>
      <c r="D269167" s="47"/>
      <c r="E269167" s="48"/>
      <c r="F269167" s="48"/>
    </row>
    <row r="269168" spans="2:6" ht="15" customHeight="1" x14ac:dyDescent="0.2">
      <c r="B269168" s="45"/>
      <c r="C269168" s="46"/>
      <c r="D269168" s="47"/>
      <c r="E269168" s="48"/>
      <c r="F269168" s="48"/>
    </row>
    <row r="269169" spans="2:6" ht="15" customHeight="1" x14ac:dyDescent="0.2">
      <c r="B269169" s="45"/>
      <c r="C269169" s="46"/>
      <c r="D269169" s="47"/>
      <c r="E269169" s="48"/>
      <c r="F269169" s="48"/>
    </row>
    <row r="269170" spans="2:6" ht="15" customHeight="1" x14ac:dyDescent="0.2">
      <c r="B269170" s="45"/>
      <c r="C269170" s="46"/>
      <c r="D269170" s="47"/>
      <c r="E269170" s="48"/>
      <c r="F269170" s="48"/>
    </row>
    <row r="269171" spans="2:6" ht="15" customHeight="1" x14ac:dyDescent="0.2">
      <c r="B269171" s="45"/>
      <c r="C269171" s="46"/>
      <c r="D269171" s="47"/>
      <c r="E269171" s="48"/>
      <c r="F269171" s="48"/>
    </row>
    <row r="269172" spans="2:6" ht="15" customHeight="1" x14ac:dyDescent="0.2">
      <c r="B269172" s="45"/>
      <c r="C269172" s="46"/>
      <c r="D269172" s="47"/>
      <c r="E269172" s="48"/>
      <c r="F269172" s="48"/>
    </row>
    <row r="269173" spans="2:6" ht="15" customHeight="1" x14ac:dyDescent="0.2">
      <c r="B269173" s="45"/>
      <c r="C269173" s="46"/>
      <c r="D269173" s="47"/>
      <c r="E269173" s="48"/>
      <c r="F269173" s="48"/>
    </row>
    <row r="269174" spans="2:6" ht="15" customHeight="1" x14ac:dyDescent="0.2">
      <c r="B269174" s="45"/>
      <c r="C269174" s="46"/>
      <c r="D269174" s="47"/>
      <c r="E269174" s="48"/>
      <c r="F269174" s="48"/>
    </row>
    <row r="269175" spans="2:6" ht="15" customHeight="1" x14ac:dyDescent="0.2">
      <c r="B269175" s="45"/>
      <c r="C269175" s="46"/>
      <c r="D269175" s="47"/>
      <c r="E269175" s="48"/>
      <c r="F269175" s="48"/>
    </row>
    <row r="269176" spans="2:6" ht="15" customHeight="1" x14ac:dyDescent="0.2">
      <c r="B269176" s="45"/>
      <c r="C269176" s="46"/>
      <c r="D269176" s="47"/>
      <c r="E269176" s="48"/>
      <c r="F269176" s="48"/>
    </row>
    <row r="269177" spans="2:6" ht="15" customHeight="1" x14ac:dyDescent="0.2">
      <c r="B269177" s="45"/>
      <c r="C269177" s="46"/>
      <c r="D269177" s="47"/>
      <c r="E269177" s="48"/>
      <c r="F269177" s="48"/>
    </row>
    <row r="269178" spans="2:6" ht="15" customHeight="1" x14ac:dyDescent="0.2">
      <c r="B269178" s="45"/>
      <c r="C269178" s="46"/>
      <c r="D269178" s="47"/>
      <c r="E269178" s="48"/>
      <c r="F269178" s="48"/>
    </row>
    <row r="269179" spans="2:6" ht="15" customHeight="1" x14ac:dyDescent="0.2">
      <c r="B269179" s="45"/>
      <c r="C269179" s="46"/>
      <c r="D269179" s="47"/>
      <c r="E269179" s="48"/>
      <c r="F269179" s="48"/>
    </row>
    <row r="269180" spans="2:6" ht="15" customHeight="1" x14ac:dyDescent="0.2">
      <c r="B269180" s="45"/>
      <c r="C269180" s="46"/>
      <c r="D269180" s="47"/>
      <c r="E269180" s="48"/>
      <c r="F269180" s="48"/>
    </row>
    <row r="269181" spans="2:6" ht="15" customHeight="1" x14ac:dyDescent="0.2">
      <c r="B269181" s="45"/>
      <c r="C269181" s="46"/>
      <c r="D269181" s="47"/>
      <c r="E269181" s="48"/>
      <c r="F269181" s="48"/>
    </row>
    <row r="269182" spans="2:6" ht="15" customHeight="1" x14ac:dyDescent="0.2">
      <c r="B269182" s="45"/>
      <c r="C269182" s="46"/>
      <c r="D269182" s="47"/>
      <c r="E269182" s="48"/>
      <c r="F269182" s="48"/>
    </row>
    <row r="269183" spans="2:6" ht="15" customHeight="1" x14ac:dyDescent="0.2">
      <c r="B269183" s="45"/>
      <c r="C269183" s="46"/>
      <c r="D269183" s="47"/>
      <c r="E269183" s="48"/>
      <c r="F269183" s="48"/>
    </row>
    <row r="269184" spans="2:6" ht="15" customHeight="1" x14ac:dyDescent="0.2">
      <c r="B269184" s="45"/>
      <c r="C269184" s="46"/>
      <c r="D269184" s="47"/>
      <c r="E269184" s="48"/>
      <c r="F269184" s="48"/>
    </row>
    <row r="269185" spans="2:6" ht="15" customHeight="1" x14ac:dyDescent="0.2">
      <c r="B269185" s="45"/>
      <c r="C269185" s="46"/>
      <c r="D269185" s="47"/>
      <c r="E269185" s="48"/>
      <c r="F269185" s="48"/>
    </row>
    <row r="269186" spans="2:6" ht="15" customHeight="1" x14ac:dyDescent="0.2">
      <c r="B269186" s="45"/>
      <c r="C269186" s="46"/>
      <c r="D269186" s="47"/>
      <c r="E269186" s="48"/>
      <c r="F269186" s="48"/>
    </row>
    <row r="269187" spans="2:6" ht="15" customHeight="1" x14ac:dyDescent="0.2">
      <c r="B269187" s="45"/>
      <c r="C269187" s="46"/>
      <c r="D269187" s="47"/>
      <c r="E269187" s="48"/>
      <c r="F269187" s="48"/>
    </row>
    <row r="269188" spans="2:6" ht="15" customHeight="1" x14ac:dyDescent="0.2">
      <c r="B269188" s="45"/>
      <c r="C269188" s="46"/>
      <c r="D269188" s="47"/>
      <c r="E269188" s="48"/>
      <c r="F269188" s="48"/>
    </row>
    <row r="269189" spans="2:6" ht="15" customHeight="1" x14ac:dyDescent="0.2">
      <c r="B269189" s="45"/>
      <c r="C269189" s="46"/>
      <c r="D269189" s="47"/>
      <c r="E269189" s="48"/>
      <c r="F269189" s="48"/>
    </row>
    <row r="269190" spans="2:6" ht="15" customHeight="1" x14ac:dyDescent="0.2">
      <c r="B269190" s="45"/>
      <c r="C269190" s="46"/>
      <c r="D269190" s="47"/>
      <c r="E269190" s="48"/>
      <c r="F269190" s="48"/>
    </row>
    <row r="269191" spans="2:6" ht="15" customHeight="1" x14ac:dyDescent="0.2">
      <c r="B269191" s="45"/>
      <c r="C269191" s="46"/>
      <c r="D269191" s="47"/>
      <c r="E269191" s="48"/>
      <c r="F269191" s="48"/>
    </row>
    <row r="269192" spans="2:6" ht="15" customHeight="1" x14ac:dyDescent="0.2">
      <c r="B269192" s="45"/>
      <c r="C269192" s="46"/>
      <c r="D269192" s="47"/>
      <c r="E269192" s="48"/>
      <c r="F269192" s="48"/>
    </row>
    <row r="269193" spans="2:6" ht="15" customHeight="1" x14ac:dyDescent="0.2">
      <c r="B269193" s="45"/>
      <c r="C269193" s="46"/>
      <c r="D269193" s="47"/>
      <c r="E269193" s="48"/>
      <c r="F269193" s="48"/>
    </row>
    <row r="269194" spans="2:6" ht="15" customHeight="1" x14ac:dyDescent="0.2">
      <c r="B269194" s="45"/>
      <c r="C269194" s="46"/>
      <c r="D269194" s="47"/>
      <c r="E269194" s="48"/>
      <c r="F269194" s="48"/>
    </row>
    <row r="269195" spans="2:6" ht="15" customHeight="1" x14ac:dyDescent="0.2">
      <c r="B269195" s="45"/>
      <c r="C269195" s="46"/>
      <c r="D269195" s="47"/>
      <c r="E269195" s="48"/>
      <c r="F269195" s="48"/>
    </row>
    <row r="269196" spans="2:6" ht="15" customHeight="1" x14ac:dyDescent="0.2">
      <c r="B269196" s="45"/>
      <c r="C269196" s="46"/>
      <c r="D269196" s="47"/>
      <c r="E269196" s="48"/>
      <c r="F269196" s="48"/>
    </row>
    <row r="269197" spans="2:6" ht="15" customHeight="1" x14ac:dyDescent="0.2">
      <c r="B269197" s="45"/>
      <c r="C269197" s="46"/>
      <c r="D269197" s="47"/>
      <c r="E269197" s="48"/>
      <c r="F269197" s="48"/>
    </row>
    <row r="269198" spans="2:6" ht="15" customHeight="1" x14ac:dyDescent="0.2">
      <c r="B269198" s="45"/>
      <c r="C269198" s="46"/>
      <c r="D269198" s="47"/>
      <c r="E269198" s="48"/>
      <c r="F269198" s="48"/>
    </row>
    <row r="269199" spans="2:6" ht="15" customHeight="1" x14ac:dyDescent="0.2">
      <c r="B269199" s="45"/>
      <c r="C269199" s="46"/>
      <c r="D269199" s="47"/>
      <c r="E269199" s="48"/>
      <c r="F269199" s="48"/>
    </row>
    <row r="269200" spans="2:6" ht="15" customHeight="1" x14ac:dyDescent="0.2">
      <c r="B269200" s="45"/>
      <c r="C269200" s="46"/>
      <c r="D269200" s="47"/>
      <c r="E269200" s="48"/>
      <c r="F269200" s="48"/>
    </row>
    <row r="269201" spans="2:6" ht="15" customHeight="1" x14ac:dyDescent="0.2">
      <c r="B269201" s="45"/>
      <c r="C269201" s="46"/>
      <c r="D269201" s="47"/>
      <c r="E269201" s="48"/>
      <c r="F269201" s="48"/>
    </row>
    <row r="269202" spans="2:6" ht="15" customHeight="1" x14ac:dyDescent="0.2">
      <c r="B269202" s="45"/>
      <c r="C269202" s="46"/>
      <c r="D269202" s="47"/>
      <c r="E269202" s="48"/>
      <c r="F269202" s="48"/>
    </row>
    <row r="269203" spans="2:6" ht="15" customHeight="1" x14ac:dyDescent="0.2">
      <c r="B269203" s="45"/>
      <c r="C269203" s="46"/>
      <c r="D269203" s="47"/>
      <c r="E269203" s="48"/>
      <c r="F269203" s="48"/>
    </row>
    <row r="269204" spans="2:6" ht="15" customHeight="1" x14ac:dyDescent="0.2">
      <c r="B269204" s="45"/>
      <c r="C269204" s="46"/>
      <c r="D269204" s="47"/>
      <c r="E269204" s="48"/>
      <c r="F269204" s="48"/>
    </row>
    <row r="269205" spans="2:6" ht="15" customHeight="1" x14ac:dyDescent="0.2">
      <c r="B269205" s="45"/>
      <c r="C269205" s="46"/>
      <c r="D269205" s="47"/>
      <c r="E269205" s="48"/>
      <c r="F269205" s="48"/>
    </row>
    <row r="269206" spans="2:6" ht="15" customHeight="1" x14ac:dyDescent="0.2">
      <c r="B269206" s="45"/>
      <c r="C269206" s="46"/>
      <c r="D269206" s="47"/>
      <c r="E269206" s="48"/>
      <c r="F269206" s="48"/>
    </row>
    <row r="269207" spans="2:6" ht="15" customHeight="1" x14ac:dyDescent="0.2">
      <c r="B269207" s="45"/>
      <c r="C269207" s="46"/>
      <c r="D269207" s="47"/>
      <c r="E269207" s="48"/>
      <c r="F269207" s="48"/>
    </row>
    <row r="269208" spans="2:6" ht="15" customHeight="1" x14ac:dyDescent="0.2">
      <c r="B269208" s="45"/>
      <c r="C269208" s="46"/>
      <c r="D269208" s="47"/>
      <c r="E269208" s="48"/>
      <c r="F269208" s="48"/>
    </row>
    <row r="269209" spans="2:6" ht="15" customHeight="1" x14ac:dyDescent="0.2">
      <c r="B269209" s="45"/>
      <c r="C269209" s="46"/>
      <c r="D269209" s="47"/>
      <c r="E269209" s="48"/>
      <c r="F269209" s="48"/>
    </row>
    <row r="269210" spans="2:6" ht="15" customHeight="1" x14ac:dyDescent="0.2">
      <c r="B269210" s="45"/>
      <c r="C269210" s="46"/>
      <c r="D269210" s="47"/>
      <c r="E269210" s="48"/>
      <c r="F269210" s="48"/>
    </row>
    <row r="269211" spans="2:6" ht="15" customHeight="1" x14ac:dyDescent="0.2">
      <c r="B269211" s="45"/>
      <c r="C269211" s="46"/>
      <c r="D269211" s="47"/>
      <c r="E269211" s="48"/>
      <c r="F269211" s="48"/>
    </row>
    <row r="269212" spans="2:6" ht="15" customHeight="1" x14ac:dyDescent="0.2">
      <c r="B269212" s="45"/>
      <c r="C269212" s="46"/>
      <c r="D269212" s="47"/>
      <c r="E269212" s="48"/>
      <c r="F269212" s="48"/>
    </row>
    <row r="269213" spans="2:6" ht="15" customHeight="1" x14ac:dyDescent="0.2">
      <c r="B269213" s="45"/>
      <c r="C269213" s="46"/>
      <c r="D269213" s="47"/>
      <c r="E269213" s="48"/>
      <c r="F269213" s="48"/>
    </row>
    <row r="269214" spans="2:6" ht="15" customHeight="1" x14ac:dyDescent="0.2">
      <c r="B269214" s="45"/>
      <c r="C269214" s="46"/>
      <c r="D269214" s="47"/>
      <c r="E269214" s="48"/>
      <c r="F269214" s="48"/>
    </row>
    <row r="269215" spans="2:6" ht="15" customHeight="1" x14ac:dyDescent="0.2">
      <c r="B269215" s="45"/>
      <c r="C269215" s="46"/>
      <c r="D269215" s="47"/>
      <c r="E269215" s="48"/>
      <c r="F269215" s="48"/>
    </row>
    <row r="269216" spans="2:6" ht="15" customHeight="1" x14ac:dyDescent="0.2">
      <c r="B269216" s="45"/>
      <c r="C269216" s="46"/>
      <c r="D269216" s="47"/>
      <c r="E269216" s="48"/>
      <c r="F269216" s="48"/>
    </row>
    <row r="269217" spans="2:6" ht="15" customHeight="1" x14ac:dyDescent="0.2">
      <c r="B269217" s="45"/>
      <c r="C269217" s="46"/>
      <c r="D269217" s="47"/>
      <c r="E269217" s="48"/>
      <c r="F269217" s="48"/>
    </row>
    <row r="269218" spans="2:6" ht="15" customHeight="1" x14ac:dyDescent="0.2">
      <c r="B269218" s="45"/>
      <c r="C269218" s="46"/>
      <c r="D269218" s="47"/>
      <c r="E269218" s="48"/>
      <c r="F269218" s="48"/>
    </row>
    <row r="269219" spans="2:6" ht="15" customHeight="1" x14ac:dyDescent="0.2">
      <c r="B269219" s="45"/>
      <c r="C269219" s="46"/>
      <c r="D269219" s="47"/>
      <c r="E269219" s="48"/>
      <c r="F269219" s="48"/>
    </row>
    <row r="269220" spans="2:6" ht="15" customHeight="1" x14ac:dyDescent="0.2">
      <c r="B269220" s="45"/>
      <c r="C269220" s="46"/>
      <c r="D269220" s="47"/>
      <c r="E269220" s="48"/>
      <c r="F269220" s="48"/>
    </row>
    <row r="269221" spans="2:6" ht="15" customHeight="1" x14ac:dyDescent="0.2">
      <c r="B269221" s="45"/>
      <c r="C269221" s="46"/>
      <c r="D269221" s="47"/>
      <c r="E269221" s="48"/>
      <c r="F269221" s="48"/>
    </row>
    <row r="269222" spans="2:6" ht="15" customHeight="1" x14ac:dyDescent="0.2">
      <c r="B269222" s="45"/>
      <c r="C269222" s="46"/>
      <c r="D269222" s="47"/>
      <c r="E269222" s="48"/>
      <c r="F269222" s="48"/>
    </row>
    <row r="269223" spans="2:6" ht="15" customHeight="1" x14ac:dyDescent="0.2">
      <c r="B269223" s="45"/>
      <c r="C269223" s="46"/>
      <c r="D269223" s="47"/>
      <c r="E269223" s="48"/>
      <c r="F269223" s="48"/>
    </row>
    <row r="269224" spans="2:6" ht="15" customHeight="1" x14ac:dyDescent="0.2">
      <c r="B269224" s="45"/>
      <c r="C269224" s="46"/>
      <c r="D269224" s="47"/>
      <c r="E269224" s="48"/>
      <c r="F269224" s="48"/>
    </row>
    <row r="269225" spans="2:6" ht="15" customHeight="1" x14ac:dyDescent="0.2">
      <c r="B269225" s="45"/>
      <c r="C269225" s="46"/>
      <c r="D269225" s="47"/>
      <c r="E269225" s="48"/>
      <c r="F269225" s="48"/>
    </row>
    <row r="269226" spans="2:6" ht="15" customHeight="1" x14ac:dyDescent="0.2">
      <c r="B269226" s="45"/>
      <c r="C269226" s="46"/>
      <c r="D269226" s="47"/>
      <c r="E269226" s="48"/>
      <c r="F269226" s="48"/>
    </row>
    <row r="269227" spans="2:6" ht="15" customHeight="1" x14ac:dyDescent="0.2">
      <c r="B269227" s="45"/>
      <c r="C269227" s="46"/>
      <c r="D269227" s="47"/>
      <c r="E269227" s="48"/>
      <c r="F269227" s="48"/>
    </row>
    <row r="269228" spans="2:6" ht="15" customHeight="1" x14ac:dyDescent="0.2">
      <c r="B269228" s="45"/>
      <c r="C269228" s="46"/>
      <c r="D269228" s="47"/>
      <c r="E269228" s="48"/>
      <c r="F269228" s="48"/>
    </row>
    <row r="269229" spans="2:6" ht="15" customHeight="1" x14ac:dyDescent="0.2">
      <c r="B269229" s="45"/>
      <c r="C269229" s="46"/>
      <c r="D269229" s="47"/>
      <c r="E269229" s="48"/>
      <c r="F269229" s="48"/>
    </row>
    <row r="269230" spans="2:6" ht="15" customHeight="1" x14ac:dyDescent="0.2">
      <c r="B269230" s="45"/>
      <c r="C269230" s="46"/>
      <c r="D269230" s="47"/>
      <c r="E269230" s="48"/>
      <c r="F269230" s="48"/>
    </row>
    <row r="269231" spans="2:6" ht="15" customHeight="1" x14ac:dyDescent="0.2">
      <c r="B269231" s="45"/>
      <c r="C269231" s="46"/>
      <c r="D269231" s="47"/>
      <c r="E269231" s="48"/>
      <c r="F269231" s="48"/>
    </row>
    <row r="269232" spans="2:6" ht="15" customHeight="1" x14ac:dyDescent="0.2">
      <c r="B269232" s="45"/>
      <c r="C269232" s="46"/>
      <c r="D269232" s="47"/>
      <c r="E269232" s="48"/>
      <c r="F269232" s="48"/>
    </row>
    <row r="269233" spans="2:6" ht="15" customHeight="1" x14ac:dyDescent="0.2">
      <c r="B269233" s="45"/>
      <c r="C269233" s="46"/>
      <c r="D269233" s="47"/>
      <c r="E269233" s="48"/>
      <c r="F269233" s="48"/>
    </row>
    <row r="269234" spans="2:6" ht="15" customHeight="1" x14ac:dyDescent="0.2">
      <c r="B269234" s="45"/>
      <c r="C269234" s="46"/>
      <c r="D269234" s="47"/>
      <c r="E269234" s="48"/>
      <c r="F269234" s="48"/>
    </row>
    <row r="269235" spans="2:6" ht="15" customHeight="1" x14ac:dyDescent="0.2">
      <c r="B269235" s="45"/>
      <c r="C269235" s="46"/>
      <c r="D269235" s="47"/>
      <c r="E269235" s="48"/>
      <c r="F269235" s="48"/>
    </row>
    <row r="269236" spans="2:6" ht="15" customHeight="1" x14ac:dyDescent="0.2">
      <c r="B269236" s="45"/>
      <c r="C269236" s="46"/>
      <c r="D269236" s="47"/>
      <c r="E269236" s="48"/>
      <c r="F269236" s="48"/>
    </row>
    <row r="269237" spans="2:6" ht="15" customHeight="1" x14ac:dyDescent="0.2">
      <c r="B269237" s="45"/>
      <c r="C269237" s="46"/>
      <c r="D269237" s="47"/>
      <c r="E269237" s="48"/>
      <c r="F269237" s="48"/>
    </row>
    <row r="269238" spans="2:6" ht="15" customHeight="1" x14ac:dyDescent="0.2">
      <c r="B269238" s="45"/>
      <c r="C269238" s="46"/>
      <c r="D269238" s="47"/>
      <c r="E269238" s="48"/>
      <c r="F269238" s="48"/>
    </row>
    <row r="269239" spans="2:6" ht="15" customHeight="1" x14ac:dyDescent="0.2">
      <c r="B269239" s="45"/>
      <c r="C269239" s="46"/>
      <c r="D269239" s="47"/>
      <c r="E269239" s="48"/>
      <c r="F269239" s="48"/>
    </row>
    <row r="269240" spans="2:6" ht="15" customHeight="1" x14ac:dyDescent="0.2">
      <c r="B269240" s="45"/>
      <c r="C269240" s="46"/>
      <c r="D269240" s="47"/>
      <c r="E269240" s="48"/>
      <c r="F269240" s="48"/>
    </row>
    <row r="269241" spans="2:6" ht="15" customHeight="1" x14ac:dyDescent="0.2">
      <c r="B269241" s="45"/>
      <c r="C269241" s="46"/>
      <c r="D269241" s="47"/>
      <c r="E269241" s="48"/>
      <c r="F269241" s="48"/>
    </row>
    <row r="269242" spans="2:6" ht="15" customHeight="1" x14ac:dyDescent="0.2">
      <c r="B269242" s="45"/>
      <c r="C269242" s="46"/>
      <c r="D269242" s="47"/>
      <c r="E269242" s="48"/>
      <c r="F269242" s="48"/>
    </row>
    <row r="269243" spans="2:6" ht="15" customHeight="1" x14ac:dyDescent="0.2">
      <c r="B269243" s="45"/>
      <c r="C269243" s="46"/>
      <c r="D269243" s="47"/>
      <c r="E269243" s="48"/>
      <c r="F269243" s="48"/>
    </row>
    <row r="269244" spans="2:6" ht="15" customHeight="1" x14ac:dyDescent="0.2">
      <c r="B269244" s="45"/>
      <c r="C269244" s="46"/>
      <c r="D269244" s="47"/>
      <c r="E269244" s="48"/>
      <c r="F269244" s="48"/>
    </row>
    <row r="269245" spans="2:6" ht="15" customHeight="1" x14ac:dyDescent="0.2">
      <c r="B269245" s="45"/>
      <c r="C269245" s="46"/>
      <c r="D269245" s="47"/>
      <c r="E269245" s="48"/>
      <c r="F269245" s="48"/>
    </row>
    <row r="269246" spans="2:6" ht="15" customHeight="1" x14ac:dyDescent="0.2">
      <c r="B269246" s="45"/>
      <c r="C269246" s="46"/>
      <c r="D269246" s="47"/>
      <c r="E269246" s="48"/>
      <c r="F269246" s="48"/>
    </row>
    <row r="269247" spans="2:6" ht="15" customHeight="1" x14ac:dyDescent="0.2">
      <c r="B269247" s="45"/>
      <c r="C269247" s="46"/>
      <c r="D269247" s="47"/>
      <c r="E269247" s="48"/>
      <c r="F269247" s="48"/>
    </row>
    <row r="269248" spans="2:6" ht="15" customHeight="1" x14ac:dyDescent="0.2">
      <c r="B269248" s="45"/>
      <c r="C269248" s="46"/>
      <c r="D269248" s="47"/>
      <c r="E269248" s="48"/>
      <c r="F269248" s="48"/>
    </row>
    <row r="269249" spans="2:6" ht="15" customHeight="1" x14ac:dyDescent="0.2">
      <c r="B269249" s="45"/>
      <c r="C269249" s="46"/>
      <c r="D269249" s="47"/>
      <c r="E269249" s="48"/>
      <c r="F269249" s="48"/>
    </row>
    <row r="269250" spans="2:6" ht="15" customHeight="1" x14ac:dyDescent="0.2">
      <c r="B269250" s="45"/>
      <c r="C269250" s="46"/>
      <c r="D269250" s="47"/>
      <c r="E269250" s="48"/>
      <c r="F269250" s="48"/>
    </row>
    <row r="269251" spans="2:6" ht="15" customHeight="1" x14ac:dyDescent="0.2">
      <c r="B269251" s="45"/>
      <c r="C269251" s="46"/>
      <c r="D269251" s="47"/>
      <c r="E269251" s="48"/>
      <c r="F269251" s="48"/>
    </row>
    <row r="269252" spans="2:6" ht="15" customHeight="1" x14ac:dyDescent="0.2">
      <c r="B269252" s="45"/>
      <c r="C269252" s="46"/>
      <c r="D269252" s="47"/>
      <c r="E269252" s="48"/>
      <c r="F269252" s="48"/>
    </row>
    <row r="269253" spans="2:6" ht="15" customHeight="1" x14ac:dyDescent="0.2">
      <c r="B269253" s="45"/>
      <c r="C269253" s="46"/>
      <c r="D269253" s="47"/>
      <c r="E269253" s="48"/>
      <c r="F269253" s="48"/>
    </row>
    <row r="269254" spans="2:6" ht="15" customHeight="1" x14ac:dyDescent="0.2">
      <c r="B269254" s="45"/>
      <c r="C269254" s="46"/>
      <c r="D269254" s="47"/>
      <c r="E269254" s="48"/>
      <c r="F269254" s="48"/>
    </row>
    <row r="269255" spans="2:6" ht="15" customHeight="1" x14ac:dyDescent="0.2">
      <c r="B269255" s="45"/>
      <c r="C269255" s="46"/>
      <c r="D269255" s="47"/>
      <c r="E269255" s="48"/>
      <c r="F269255" s="48"/>
    </row>
    <row r="269256" spans="2:6" ht="15" customHeight="1" x14ac:dyDescent="0.2">
      <c r="B269256" s="45"/>
      <c r="C269256" s="46"/>
      <c r="D269256" s="47"/>
      <c r="E269256" s="48"/>
      <c r="F269256" s="48"/>
    </row>
    <row r="269257" spans="2:6" ht="15" customHeight="1" x14ac:dyDescent="0.2">
      <c r="B269257" s="45"/>
      <c r="C269257" s="46"/>
      <c r="D269257" s="47"/>
      <c r="E269257" s="48"/>
      <c r="F269257" s="48"/>
    </row>
    <row r="269258" spans="2:6" ht="15" customHeight="1" x14ac:dyDescent="0.2">
      <c r="B269258" s="45"/>
      <c r="C269258" s="46"/>
      <c r="D269258" s="47"/>
      <c r="E269258" s="48"/>
      <c r="F269258" s="48"/>
    </row>
    <row r="269259" spans="2:6" ht="15" customHeight="1" x14ac:dyDescent="0.2">
      <c r="B269259" s="45"/>
      <c r="C269259" s="46"/>
      <c r="D269259" s="47"/>
      <c r="E269259" s="48"/>
      <c r="F269259" s="48"/>
    </row>
    <row r="269260" spans="2:6" ht="15" customHeight="1" x14ac:dyDescent="0.2">
      <c r="B269260" s="45"/>
      <c r="C269260" s="46"/>
      <c r="D269260" s="47"/>
      <c r="E269260" s="48"/>
      <c r="F269260" s="48"/>
    </row>
    <row r="269261" spans="2:6" ht="15" customHeight="1" x14ac:dyDescent="0.2">
      <c r="B269261" s="45"/>
      <c r="C269261" s="46"/>
      <c r="D269261" s="47"/>
      <c r="E269261" s="48"/>
      <c r="F269261" s="48"/>
    </row>
    <row r="269262" spans="2:6" ht="15" customHeight="1" x14ac:dyDescent="0.2">
      <c r="B269262" s="45"/>
      <c r="C269262" s="46"/>
      <c r="D269262" s="47"/>
      <c r="E269262" s="48"/>
      <c r="F269262" s="48"/>
    </row>
    <row r="269263" spans="2:6" ht="15" customHeight="1" x14ac:dyDescent="0.2">
      <c r="B269263" s="45"/>
      <c r="C269263" s="46"/>
      <c r="D269263" s="47"/>
      <c r="E269263" s="48"/>
      <c r="F269263" s="48"/>
    </row>
    <row r="269264" spans="2:6" ht="15" customHeight="1" x14ac:dyDescent="0.2">
      <c r="B269264" s="45"/>
      <c r="C269264" s="46"/>
      <c r="D269264" s="47"/>
      <c r="E269264" s="48"/>
      <c r="F269264" s="48"/>
    </row>
    <row r="269265" spans="2:6" ht="15" customHeight="1" x14ac:dyDescent="0.2">
      <c r="B269265" s="45"/>
      <c r="C269265" s="46"/>
      <c r="D269265" s="47"/>
      <c r="E269265" s="48"/>
      <c r="F269265" s="48"/>
    </row>
    <row r="269266" spans="2:6" ht="15" customHeight="1" x14ac:dyDescent="0.2">
      <c r="B269266" s="45"/>
      <c r="C269266" s="46"/>
      <c r="D269266" s="47"/>
      <c r="E269266" s="48"/>
      <c r="F269266" s="48"/>
    </row>
    <row r="269267" spans="2:6" ht="15" customHeight="1" x14ac:dyDescent="0.2">
      <c r="B269267" s="45"/>
      <c r="C269267" s="46"/>
      <c r="D269267" s="47"/>
      <c r="E269267" s="48"/>
      <c r="F269267" s="48"/>
    </row>
    <row r="269268" spans="2:6" ht="15" customHeight="1" x14ac:dyDescent="0.2">
      <c r="B269268" s="45"/>
      <c r="C269268" s="46"/>
      <c r="D269268" s="47"/>
      <c r="E269268" s="48"/>
      <c r="F269268" s="48"/>
    </row>
    <row r="269269" spans="2:6" ht="15" customHeight="1" x14ac:dyDescent="0.2">
      <c r="B269269" s="45"/>
      <c r="C269269" s="46"/>
      <c r="D269269" s="47"/>
      <c r="E269269" s="48"/>
      <c r="F269269" s="48"/>
    </row>
    <row r="269270" spans="2:6" ht="15" customHeight="1" x14ac:dyDescent="0.2">
      <c r="B269270" s="45"/>
      <c r="C269270" s="46"/>
      <c r="D269270" s="47"/>
      <c r="E269270" s="48"/>
      <c r="F269270" s="48"/>
    </row>
    <row r="269271" spans="2:6" ht="15" customHeight="1" x14ac:dyDescent="0.2">
      <c r="B269271" s="45"/>
      <c r="C269271" s="46"/>
      <c r="D269271" s="47"/>
      <c r="E269271" s="48"/>
      <c r="F269271" s="48"/>
    </row>
    <row r="269272" spans="2:6" ht="15" customHeight="1" x14ac:dyDescent="0.2">
      <c r="B269272" s="45"/>
      <c r="C269272" s="46"/>
      <c r="D269272" s="47"/>
      <c r="E269272" s="48"/>
      <c r="F269272" s="48"/>
    </row>
    <row r="269273" spans="2:6" ht="15" customHeight="1" x14ac:dyDescent="0.2">
      <c r="B269273" s="45"/>
      <c r="C269273" s="46"/>
      <c r="D269273" s="47"/>
      <c r="E269273" s="48"/>
      <c r="F269273" s="48"/>
    </row>
    <row r="269274" spans="2:6" ht="15" customHeight="1" x14ac:dyDescent="0.2">
      <c r="B269274" s="45"/>
      <c r="C269274" s="46"/>
      <c r="D269274" s="47"/>
      <c r="E269274" s="48"/>
      <c r="F269274" s="48"/>
    </row>
    <row r="269275" spans="2:6" ht="15" customHeight="1" x14ac:dyDescent="0.2">
      <c r="B269275" s="45"/>
      <c r="C269275" s="46"/>
      <c r="D269275" s="47"/>
      <c r="E269275" s="48"/>
      <c r="F269275" s="48"/>
    </row>
    <row r="269276" spans="2:6" ht="15" customHeight="1" x14ac:dyDescent="0.2">
      <c r="B269276" s="45"/>
      <c r="C269276" s="46"/>
      <c r="D269276" s="47"/>
      <c r="E269276" s="48"/>
      <c r="F269276" s="48"/>
    </row>
    <row r="269277" spans="2:6" ht="15" customHeight="1" x14ac:dyDescent="0.2">
      <c r="B269277" s="45"/>
      <c r="C269277" s="46"/>
      <c r="D269277" s="47"/>
      <c r="E269277" s="48"/>
      <c r="F269277" s="48"/>
    </row>
    <row r="269278" spans="2:6" ht="15" customHeight="1" x14ac:dyDescent="0.2">
      <c r="B269278" s="45"/>
      <c r="C269278" s="46"/>
      <c r="D269278" s="47"/>
      <c r="E269278" s="48"/>
      <c r="F269278" s="48"/>
    </row>
    <row r="269279" spans="2:6" ht="15" customHeight="1" x14ac:dyDescent="0.2">
      <c r="B269279" s="45"/>
      <c r="C269279" s="46"/>
      <c r="D269279" s="47"/>
      <c r="E269279" s="48"/>
      <c r="F269279" s="48"/>
    </row>
    <row r="269280" spans="2:6" ht="15" customHeight="1" x14ac:dyDescent="0.2">
      <c r="B269280" s="45"/>
      <c r="C269280" s="46"/>
      <c r="D269280" s="47"/>
      <c r="E269280" s="48"/>
      <c r="F269280" s="48"/>
    </row>
    <row r="269281" spans="2:6" ht="15" customHeight="1" x14ac:dyDescent="0.2">
      <c r="B269281" s="45"/>
      <c r="C269281" s="46"/>
      <c r="D269281" s="47"/>
      <c r="E269281" s="48"/>
      <c r="F269281" s="48"/>
    </row>
    <row r="269282" spans="2:6" ht="15" customHeight="1" x14ac:dyDescent="0.2">
      <c r="B269282" s="45"/>
      <c r="C269282" s="46"/>
      <c r="D269282" s="47"/>
      <c r="E269282" s="48"/>
      <c r="F269282" s="48"/>
    </row>
    <row r="269283" spans="2:6" ht="15" customHeight="1" x14ac:dyDescent="0.2">
      <c r="B269283" s="45"/>
      <c r="C269283" s="46"/>
      <c r="D269283" s="47"/>
      <c r="E269283" s="48"/>
      <c r="F269283" s="48"/>
    </row>
    <row r="269284" spans="2:6" ht="15" customHeight="1" x14ac:dyDescent="0.2">
      <c r="B269284" s="45"/>
      <c r="C269284" s="46"/>
      <c r="D269284" s="47"/>
      <c r="E269284" s="48"/>
      <c r="F269284" s="48"/>
    </row>
    <row r="269285" spans="2:6" ht="15" customHeight="1" x14ac:dyDescent="0.2">
      <c r="B269285" s="45"/>
      <c r="C269285" s="46"/>
      <c r="D269285" s="47"/>
      <c r="E269285" s="48"/>
      <c r="F269285" s="48"/>
    </row>
    <row r="269286" spans="2:6" ht="15" customHeight="1" x14ac:dyDescent="0.2">
      <c r="B269286" s="45"/>
      <c r="C269286" s="46"/>
      <c r="D269286" s="47"/>
      <c r="E269286" s="48"/>
      <c r="F269286" s="48"/>
    </row>
    <row r="269287" spans="2:6" ht="15" customHeight="1" x14ac:dyDescent="0.2">
      <c r="B269287" s="45"/>
      <c r="C269287" s="46"/>
      <c r="D269287" s="47"/>
      <c r="E269287" s="48"/>
      <c r="F269287" s="48"/>
    </row>
    <row r="269288" spans="2:6" ht="15" customHeight="1" x14ac:dyDescent="0.2">
      <c r="B269288" s="45"/>
      <c r="C269288" s="46"/>
      <c r="D269288" s="47"/>
      <c r="E269288" s="48"/>
      <c r="F269288" s="48"/>
    </row>
    <row r="269289" spans="2:6" ht="15" customHeight="1" x14ac:dyDescent="0.2">
      <c r="B269289" s="45"/>
      <c r="C269289" s="46"/>
      <c r="D269289" s="47"/>
      <c r="E269289" s="48"/>
      <c r="F269289" s="48"/>
    </row>
    <row r="269290" spans="2:6" ht="15" customHeight="1" x14ac:dyDescent="0.2">
      <c r="B269290" s="45"/>
      <c r="C269290" s="46"/>
      <c r="D269290" s="47"/>
      <c r="E269290" s="48"/>
      <c r="F269290" s="48"/>
    </row>
    <row r="269291" spans="2:6" ht="15" customHeight="1" x14ac:dyDescent="0.2">
      <c r="B269291" s="45"/>
      <c r="C269291" s="46"/>
      <c r="D269291" s="47"/>
      <c r="E269291" s="48"/>
      <c r="F269291" s="48"/>
    </row>
    <row r="269292" spans="2:6" ht="15" customHeight="1" x14ac:dyDescent="0.2">
      <c r="B269292" s="45"/>
      <c r="C269292" s="46"/>
      <c r="D269292" s="47"/>
      <c r="E269292" s="48"/>
      <c r="F269292" s="48"/>
    </row>
    <row r="269293" spans="2:6" ht="15" customHeight="1" x14ac:dyDescent="0.2">
      <c r="B269293" s="45"/>
      <c r="C269293" s="46"/>
      <c r="D269293" s="47"/>
      <c r="E269293" s="48"/>
      <c r="F269293" s="48"/>
    </row>
    <row r="269294" spans="2:6" ht="15" customHeight="1" x14ac:dyDescent="0.2">
      <c r="B269294" s="45"/>
      <c r="C269294" s="46"/>
      <c r="D269294" s="47"/>
      <c r="E269294" s="48"/>
      <c r="F269294" s="48"/>
    </row>
    <row r="269295" spans="2:6" ht="15" customHeight="1" x14ac:dyDescent="0.2">
      <c r="B269295" s="45"/>
      <c r="C269295" s="46"/>
      <c r="D269295" s="47"/>
      <c r="E269295" s="48"/>
      <c r="F269295" s="48"/>
    </row>
    <row r="269296" spans="2:6" ht="15" customHeight="1" x14ac:dyDescent="0.2">
      <c r="B269296" s="45"/>
      <c r="C269296" s="46"/>
      <c r="D269296" s="47"/>
      <c r="E269296" s="48"/>
      <c r="F269296" s="48"/>
    </row>
    <row r="269297" spans="2:6" ht="15" customHeight="1" x14ac:dyDescent="0.2">
      <c r="B269297" s="45"/>
      <c r="C269297" s="46"/>
      <c r="D269297" s="47"/>
      <c r="E269297" s="48"/>
      <c r="F269297" s="48"/>
    </row>
    <row r="269298" spans="2:6" ht="15" customHeight="1" x14ac:dyDescent="0.2">
      <c r="B269298" s="45"/>
      <c r="C269298" s="46"/>
      <c r="D269298" s="47"/>
      <c r="E269298" s="48"/>
      <c r="F269298" s="48"/>
    </row>
    <row r="269299" spans="2:6" ht="15" customHeight="1" x14ac:dyDescent="0.2">
      <c r="B269299" s="45"/>
      <c r="C269299" s="46"/>
      <c r="D269299" s="47"/>
      <c r="E269299" s="48"/>
      <c r="F269299" s="48"/>
    </row>
    <row r="269300" spans="2:6" ht="15" customHeight="1" x14ac:dyDescent="0.2">
      <c r="B269300" s="45"/>
      <c r="C269300" s="46"/>
      <c r="D269300" s="47"/>
      <c r="E269300" s="48"/>
      <c r="F269300" s="48"/>
    </row>
    <row r="269301" spans="2:6" ht="15" customHeight="1" x14ac:dyDescent="0.2">
      <c r="B269301" s="45"/>
      <c r="C269301" s="46"/>
      <c r="D269301" s="47"/>
      <c r="E269301" s="48"/>
      <c r="F269301" s="48"/>
    </row>
    <row r="269302" spans="2:6" ht="15" customHeight="1" x14ac:dyDescent="0.2">
      <c r="B269302" s="45"/>
      <c r="C269302" s="46"/>
      <c r="D269302" s="47"/>
      <c r="E269302" s="48"/>
      <c r="F269302" s="48"/>
    </row>
    <row r="269303" spans="2:6" ht="15" customHeight="1" x14ac:dyDescent="0.2">
      <c r="B269303" s="45"/>
      <c r="C269303" s="46"/>
      <c r="D269303" s="47"/>
      <c r="E269303" s="48"/>
      <c r="F269303" s="48"/>
    </row>
    <row r="269304" spans="2:6" ht="15" customHeight="1" x14ac:dyDescent="0.2">
      <c r="B269304" s="45"/>
      <c r="C269304" s="46"/>
      <c r="D269304" s="47"/>
      <c r="E269304" s="48"/>
      <c r="F269304" s="48"/>
    </row>
    <row r="269305" spans="2:6" ht="15" customHeight="1" x14ac:dyDescent="0.2">
      <c r="B269305" s="45"/>
      <c r="C269305" s="46"/>
      <c r="D269305" s="47"/>
      <c r="E269305" s="48"/>
      <c r="F269305" s="48"/>
    </row>
    <row r="269306" spans="2:6" ht="15" customHeight="1" x14ac:dyDescent="0.2">
      <c r="B269306" s="45"/>
      <c r="C269306" s="46"/>
      <c r="D269306" s="47"/>
      <c r="E269306" s="48"/>
      <c r="F269306" s="48"/>
    </row>
    <row r="269307" spans="2:6" ht="15" customHeight="1" x14ac:dyDescent="0.2">
      <c r="B269307" s="45"/>
      <c r="C269307" s="46"/>
      <c r="D269307" s="47"/>
      <c r="E269307" s="48"/>
      <c r="F269307" s="48"/>
    </row>
    <row r="269308" spans="2:6" ht="15" customHeight="1" x14ac:dyDescent="0.2">
      <c r="B269308" s="45"/>
      <c r="C269308" s="46"/>
      <c r="D269308" s="47"/>
      <c r="E269308" s="48"/>
      <c r="F269308" s="48"/>
    </row>
    <row r="269309" spans="2:6" ht="15" customHeight="1" x14ac:dyDescent="0.2">
      <c r="B269309" s="45"/>
      <c r="C269309" s="46"/>
      <c r="D269309" s="47"/>
      <c r="E269309" s="48"/>
      <c r="F269309" s="48"/>
    </row>
    <row r="269310" spans="2:6" ht="15" customHeight="1" x14ac:dyDescent="0.2">
      <c r="B269310" s="45"/>
      <c r="C269310" s="46"/>
      <c r="D269310" s="47"/>
      <c r="E269310" s="48"/>
      <c r="F269310" s="48"/>
    </row>
    <row r="269311" spans="2:6" ht="15" customHeight="1" x14ac:dyDescent="0.2">
      <c r="B269311" s="45"/>
      <c r="C269311" s="46"/>
      <c r="D269311" s="47"/>
      <c r="E269311" s="48"/>
      <c r="F269311" s="48"/>
    </row>
    <row r="269312" spans="2:6" ht="15" customHeight="1" x14ac:dyDescent="0.2">
      <c r="B269312" s="45"/>
      <c r="C269312" s="46"/>
      <c r="D269312" s="47"/>
      <c r="E269312" s="48"/>
      <c r="F269312" s="48"/>
    </row>
    <row r="269313" spans="2:6" ht="15" customHeight="1" x14ac:dyDescent="0.2">
      <c r="B269313" s="45"/>
      <c r="C269313" s="46"/>
      <c r="D269313" s="47"/>
      <c r="E269313" s="48"/>
      <c r="F269313" s="48"/>
    </row>
    <row r="269314" spans="2:6" ht="15" customHeight="1" x14ac:dyDescent="0.2">
      <c r="B269314" s="45"/>
      <c r="C269314" s="46"/>
      <c r="D269314" s="47"/>
      <c r="E269314" s="48"/>
      <c r="F269314" s="48"/>
    </row>
    <row r="269315" spans="2:6" ht="15" customHeight="1" x14ac:dyDescent="0.2">
      <c r="B269315" s="45"/>
      <c r="C269315" s="46"/>
      <c r="D269315" s="47"/>
      <c r="E269315" s="48"/>
      <c r="F269315" s="48"/>
    </row>
    <row r="269316" spans="2:6" ht="15" customHeight="1" x14ac:dyDescent="0.2">
      <c r="B269316" s="45"/>
      <c r="C269316" s="46"/>
      <c r="D269316" s="47"/>
      <c r="E269316" s="48"/>
      <c r="F269316" s="48"/>
    </row>
    <row r="269317" spans="2:6" ht="15" customHeight="1" x14ac:dyDescent="0.2">
      <c r="B269317" s="45"/>
      <c r="C269317" s="46"/>
      <c r="D269317" s="47"/>
      <c r="E269317" s="48"/>
      <c r="F269317" s="48"/>
    </row>
    <row r="269318" spans="2:6" ht="15" customHeight="1" x14ac:dyDescent="0.2">
      <c r="B269318" s="45"/>
      <c r="C269318" s="46"/>
      <c r="D269318" s="47"/>
      <c r="E269318" s="48"/>
      <c r="F269318" s="48"/>
    </row>
    <row r="269319" spans="2:6" ht="15" customHeight="1" x14ac:dyDescent="0.2">
      <c r="B269319" s="45"/>
      <c r="C269319" s="46"/>
      <c r="D269319" s="47"/>
      <c r="E269319" s="48"/>
      <c r="F269319" s="48"/>
    </row>
    <row r="269320" spans="2:6" ht="15" customHeight="1" x14ac:dyDescent="0.2">
      <c r="B269320" s="45"/>
      <c r="C269320" s="46"/>
      <c r="D269320" s="47"/>
      <c r="E269320" s="48"/>
      <c r="F269320" s="48"/>
    </row>
    <row r="269321" spans="2:6" ht="15" customHeight="1" x14ac:dyDescent="0.2">
      <c r="B269321" s="45"/>
      <c r="C269321" s="46"/>
      <c r="D269321" s="47"/>
      <c r="E269321" s="48"/>
      <c r="F269321" s="48"/>
    </row>
    <row r="269322" spans="2:6" ht="15" customHeight="1" x14ac:dyDescent="0.2">
      <c r="B269322" s="45"/>
      <c r="C269322" s="46"/>
      <c r="D269322" s="47"/>
      <c r="E269322" s="48"/>
      <c r="F269322" s="48"/>
    </row>
    <row r="269323" spans="2:6" ht="15" customHeight="1" x14ac:dyDescent="0.2">
      <c r="B269323" s="45"/>
      <c r="C269323" s="46"/>
      <c r="D269323" s="47"/>
      <c r="E269323" s="48"/>
      <c r="F269323" s="48"/>
    </row>
    <row r="269324" spans="2:6" ht="15" customHeight="1" x14ac:dyDescent="0.2">
      <c r="B269324" s="45"/>
      <c r="C269324" s="46"/>
      <c r="D269324" s="47"/>
      <c r="E269324" s="48"/>
      <c r="F269324" s="48"/>
    </row>
    <row r="269325" spans="2:6" ht="15" customHeight="1" x14ac:dyDescent="0.2">
      <c r="B269325" s="45"/>
      <c r="C269325" s="46"/>
      <c r="D269325" s="47"/>
      <c r="E269325" s="48"/>
      <c r="F269325" s="48"/>
    </row>
    <row r="269326" spans="2:6" ht="15" customHeight="1" x14ac:dyDescent="0.2">
      <c r="B269326" s="45"/>
      <c r="C269326" s="46"/>
      <c r="D269326" s="47"/>
      <c r="E269326" s="48"/>
      <c r="F269326" s="48"/>
    </row>
    <row r="269327" spans="2:6" ht="15" customHeight="1" x14ac:dyDescent="0.2">
      <c r="B269327" s="45"/>
      <c r="C269327" s="46"/>
      <c r="D269327" s="47"/>
      <c r="E269327" s="48"/>
      <c r="F269327" s="48"/>
    </row>
    <row r="269328" spans="2:6" ht="15" customHeight="1" x14ac:dyDescent="0.2">
      <c r="B269328" s="45"/>
      <c r="C269328" s="46"/>
      <c r="D269328" s="47"/>
      <c r="E269328" s="48"/>
      <c r="F269328" s="48"/>
    </row>
    <row r="269329" spans="2:6" ht="15" customHeight="1" x14ac:dyDescent="0.2">
      <c r="B269329" s="45"/>
      <c r="C269329" s="46"/>
      <c r="D269329" s="47"/>
      <c r="E269329" s="48"/>
      <c r="F269329" s="48"/>
    </row>
    <row r="269330" spans="2:6" ht="15" customHeight="1" x14ac:dyDescent="0.2">
      <c r="B269330" s="45"/>
      <c r="C269330" s="46"/>
      <c r="D269330" s="47"/>
      <c r="E269330" s="48"/>
      <c r="F269330" s="48"/>
    </row>
    <row r="269331" spans="2:6" ht="15" customHeight="1" x14ac:dyDescent="0.2">
      <c r="B269331" s="45"/>
      <c r="C269331" s="46"/>
      <c r="D269331" s="47"/>
      <c r="E269331" s="48"/>
      <c r="F269331" s="48"/>
    </row>
    <row r="269332" spans="2:6" ht="15" customHeight="1" x14ac:dyDescent="0.2">
      <c r="B269332" s="45"/>
      <c r="C269332" s="46"/>
      <c r="D269332" s="47"/>
      <c r="E269332" s="48"/>
      <c r="F269332" s="48"/>
    </row>
    <row r="269333" spans="2:6" ht="15" customHeight="1" x14ac:dyDescent="0.2">
      <c r="B269333" s="45"/>
      <c r="C269333" s="46"/>
      <c r="D269333" s="47"/>
      <c r="E269333" s="48"/>
      <c r="F269333" s="48"/>
    </row>
    <row r="269334" spans="2:6" ht="15" customHeight="1" x14ac:dyDescent="0.2">
      <c r="B269334" s="45"/>
      <c r="C269334" s="46"/>
      <c r="D269334" s="47"/>
      <c r="E269334" s="48"/>
      <c r="F269334" s="48"/>
    </row>
    <row r="269335" spans="2:6" ht="15" customHeight="1" x14ac:dyDescent="0.2">
      <c r="B269335" s="45"/>
      <c r="C269335" s="46"/>
      <c r="D269335" s="47"/>
      <c r="E269335" s="48"/>
      <c r="F269335" s="48"/>
    </row>
    <row r="269336" spans="2:6" ht="15" customHeight="1" x14ac:dyDescent="0.2">
      <c r="B269336" s="45"/>
      <c r="C269336" s="46"/>
      <c r="D269336" s="47"/>
      <c r="E269336" s="48"/>
      <c r="F269336" s="48"/>
    </row>
    <row r="269337" spans="2:6" ht="15" customHeight="1" x14ac:dyDescent="0.2">
      <c r="B269337" s="45"/>
      <c r="C269337" s="46"/>
      <c r="D269337" s="47"/>
      <c r="E269337" s="48"/>
      <c r="F269337" s="48"/>
    </row>
    <row r="269338" spans="2:6" ht="15" customHeight="1" x14ac:dyDescent="0.2">
      <c r="B269338" s="45"/>
      <c r="C269338" s="46"/>
      <c r="D269338" s="47"/>
      <c r="E269338" s="48"/>
      <c r="F269338" s="48"/>
    </row>
    <row r="269339" spans="2:6" ht="15" customHeight="1" x14ac:dyDescent="0.2">
      <c r="B269339" s="45"/>
      <c r="C269339" s="46"/>
      <c r="D269339" s="47"/>
      <c r="E269339" s="48"/>
      <c r="F269339" s="48"/>
    </row>
    <row r="269340" spans="2:6" ht="15" customHeight="1" x14ac:dyDescent="0.2">
      <c r="B269340" s="45"/>
      <c r="C269340" s="46"/>
      <c r="D269340" s="47"/>
      <c r="E269340" s="48"/>
      <c r="F269340" s="48"/>
    </row>
    <row r="269341" spans="2:6" ht="15" customHeight="1" x14ac:dyDescent="0.2">
      <c r="B269341" s="45"/>
      <c r="C269341" s="46"/>
      <c r="D269341" s="47"/>
      <c r="E269341" s="48"/>
      <c r="F269341" s="48"/>
    </row>
    <row r="269342" spans="2:6" ht="15" customHeight="1" x14ac:dyDescent="0.2">
      <c r="B269342" s="45"/>
      <c r="C269342" s="46"/>
      <c r="D269342" s="47"/>
      <c r="E269342" s="48"/>
      <c r="F269342" s="48"/>
    </row>
    <row r="269343" spans="2:6" ht="15" customHeight="1" x14ac:dyDescent="0.2">
      <c r="B269343" s="45"/>
      <c r="C269343" s="46"/>
      <c r="D269343" s="47"/>
      <c r="E269343" s="48"/>
      <c r="F269343" s="48"/>
    </row>
    <row r="269344" spans="2:6" ht="15" customHeight="1" x14ac:dyDescent="0.2">
      <c r="B269344" s="45"/>
      <c r="C269344" s="46"/>
      <c r="D269344" s="47"/>
      <c r="E269344" s="48"/>
      <c r="F269344" s="48"/>
    </row>
    <row r="269345" spans="2:6" ht="15" customHeight="1" x14ac:dyDescent="0.2">
      <c r="B269345" s="45"/>
      <c r="C269345" s="46"/>
      <c r="D269345" s="47"/>
      <c r="E269345" s="48"/>
      <c r="F269345" s="48"/>
    </row>
    <row r="269346" spans="2:6" ht="15" customHeight="1" x14ac:dyDescent="0.2">
      <c r="B269346" s="45"/>
      <c r="C269346" s="46"/>
      <c r="D269346" s="47"/>
      <c r="E269346" s="48"/>
      <c r="F269346" s="48"/>
    </row>
    <row r="269347" spans="2:6" ht="15" customHeight="1" x14ac:dyDescent="0.2">
      <c r="B269347" s="45"/>
      <c r="C269347" s="46"/>
      <c r="D269347" s="47"/>
      <c r="E269347" s="48"/>
      <c r="F269347" s="48"/>
    </row>
    <row r="269348" spans="2:6" ht="15" customHeight="1" x14ac:dyDescent="0.2">
      <c r="B269348" s="45"/>
      <c r="C269348" s="46"/>
      <c r="D269348" s="47"/>
      <c r="E269348" s="48"/>
      <c r="F269348" s="48"/>
    </row>
    <row r="269349" spans="2:6" ht="15" customHeight="1" x14ac:dyDescent="0.2">
      <c r="B269349" s="45"/>
      <c r="C269349" s="46"/>
      <c r="D269349" s="47"/>
      <c r="E269349" s="48"/>
      <c r="F269349" s="48"/>
    </row>
    <row r="269350" spans="2:6" ht="15" customHeight="1" x14ac:dyDescent="0.2">
      <c r="B269350" s="45"/>
      <c r="C269350" s="46"/>
      <c r="D269350" s="47"/>
      <c r="E269350" s="48"/>
      <c r="F269350" s="48"/>
    </row>
    <row r="269351" spans="2:6" ht="15" customHeight="1" x14ac:dyDescent="0.2">
      <c r="B269351" s="45"/>
      <c r="C269351" s="46"/>
      <c r="D269351" s="47"/>
      <c r="E269351" s="48"/>
      <c r="F269351" s="48"/>
    </row>
    <row r="269352" spans="2:6" ht="15" customHeight="1" x14ac:dyDescent="0.2">
      <c r="B269352" s="45"/>
      <c r="C269352" s="46"/>
      <c r="D269352" s="47"/>
      <c r="E269352" s="48"/>
      <c r="F269352" s="48"/>
    </row>
    <row r="269353" spans="2:6" ht="15" customHeight="1" x14ac:dyDescent="0.2">
      <c r="B269353" s="45"/>
      <c r="C269353" s="46"/>
      <c r="D269353" s="47"/>
      <c r="E269353" s="48"/>
      <c r="F269353" s="48"/>
    </row>
    <row r="269354" spans="2:6" ht="15" customHeight="1" x14ac:dyDescent="0.2">
      <c r="B269354" s="45"/>
      <c r="C269354" s="46"/>
      <c r="D269354" s="47"/>
      <c r="E269354" s="48"/>
      <c r="F269354" s="48"/>
    </row>
    <row r="269355" spans="2:6" ht="15" customHeight="1" x14ac:dyDescent="0.2">
      <c r="B269355" s="45"/>
      <c r="C269355" s="46"/>
      <c r="D269355" s="47"/>
      <c r="E269355" s="48"/>
      <c r="F269355" s="48"/>
    </row>
    <row r="269356" spans="2:6" ht="15" customHeight="1" x14ac:dyDescent="0.2">
      <c r="B269356" s="45"/>
      <c r="C269356" s="46"/>
      <c r="D269356" s="47"/>
      <c r="E269356" s="48"/>
      <c r="F269356" s="48"/>
    </row>
    <row r="269357" spans="2:6" ht="15" customHeight="1" x14ac:dyDescent="0.2">
      <c r="B269357" s="45"/>
      <c r="C269357" s="46"/>
      <c r="D269357" s="47"/>
      <c r="E269357" s="48"/>
      <c r="F269357" s="48"/>
    </row>
    <row r="269358" spans="2:6" ht="15" customHeight="1" x14ac:dyDescent="0.2">
      <c r="B269358" s="45"/>
      <c r="C269358" s="46"/>
      <c r="D269358" s="47"/>
      <c r="E269358" s="48"/>
      <c r="F269358" s="48"/>
    </row>
    <row r="269359" spans="2:6" ht="15" customHeight="1" x14ac:dyDescent="0.2">
      <c r="B269359" s="45"/>
      <c r="C269359" s="46"/>
      <c r="D269359" s="47"/>
      <c r="E269359" s="48"/>
      <c r="F269359" s="48"/>
    </row>
    <row r="269360" spans="2:6" ht="15" customHeight="1" x14ac:dyDescent="0.2">
      <c r="B269360" s="45"/>
      <c r="C269360" s="46"/>
      <c r="D269360" s="47"/>
      <c r="E269360" s="48"/>
      <c r="F269360" s="48"/>
    </row>
    <row r="269361" spans="2:6" ht="15" customHeight="1" x14ac:dyDescent="0.2">
      <c r="B269361" s="45"/>
      <c r="C269361" s="46"/>
      <c r="D269361" s="47"/>
      <c r="E269361" s="48"/>
      <c r="F269361" s="48"/>
    </row>
    <row r="269362" spans="2:6" ht="15" customHeight="1" x14ac:dyDescent="0.2">
      <c r="B269362" s="45"/>
      <c r="C269362" s="46"/>
      <c r="D269362" s="47"/>
      <c r="E269362" s="48"/>
      <c r="F269362" s="48"/>
    </row>
    <row r="269363" spans="2:6" ht="15" customHeight="1" x14ac:dyDescent="0.2">
      <c r="B269363" s="45"/>
      <c r="C269363" s="46"/>
      <c r="D269363" s="47"/>
      <c r="E269363" s="48"/>
      <c r="F269363" s="48"/>
    </row>
    <row r="269364" spans="2:6" ht="15" customHeight="1" x14ac:dyDescent="0.2">
      <c r="B269364" s="45"/>
      <c r="C269364" s="46"/>
      <c r="D269364" s="47"/>
      <c r="E269364" s="48"/>
      <c r="F269364" s="48"/>
    </row>
    <row r="269365" spans="2:6" ht="15" customHeight="1" x14ac:dyDescent="0.2">
      <c r="B269365" s="45"/>
      <c r="C269365" s="46"/>
      <c r="D269365" s="47"/>
      <c r="E269365" s="48"/>
      <c r="F269365" s="48"/>
    </row>
    <row r="269366" spans="2:6" ht="15" customHeight="1" x14ac:dyDescent="0.2">
      <c r="B269366" s="45"/>
      <c r="C269366" s="46"/>
      <c r="D269366" s="47"/>
      <c r="E269366" s="48"/>
      <c r="F269366" s="48"/>
    </row>
    <row r="269367" spans="2:6" ht="15" customHeight="1" x14ac:dyDescent="0.2">
      <c r="B269367" s="45"/>
      <c r="C269367" s="46"/>
      <c r="D269367" s="47"/>
      <c r="E269367" s="48"/>
      <c r="F269367" s="48"/>
    </row>
    <row r="269368" spans="2:6" ht="15" customHeight="1" x14ac:dyDescent="0.2">
      <c r="B269368" s="45"/>
      <c r="C269368" s="46"/>
      <c r="D269368" s="47"/>
      <c r="E269368" s="48"/>
      <c r="F269368" s="48"/>
    </row>
    <row r="269369" spans="2:6" ht="15" customHeight="1" x14ac:dyDescent="0.2">
      <c r="B269369" s="45"/>
      <c r="C269369" s="46"/>
      <c r="D269369" s="47"/>
      <c r="E269369" s="48"/>
      <c r="F269369" s="48"/>
    </row>
    <row r="269370" spans="2:6" ht="15" customHeight="1" x14ac:dyDescent="0.2">
      <c r="B269370" s="45"/>
      <c r="C269370" s="46"/>
      <c r="D269370" s="47"/>
      <c r="E269370" s="48"/>
      <c r="F269370" s="48"/>
    </row>
    <row r="269371" spans="2:6" ht="15" customHeight="1" x14ac:dyDescent="0.2">
      <c r="B269371" s="45"/>
      <c r="C269371" s="46"/>
      <c r="D269371" s="47"/>
      <c r="E269371" s="48"/>
      <c r="F269371" s="48"/>
    </row>
    <row r="269372" spans="2:6" ht="15" customHeight="1" x14ac:dyDescent="0.2">
      <c r="B269372" s="45"/>
      <c r="C269372" s="46"/>
      <c r="D269372" s="47"/>
      <c r="E269372" s="48"/>
      <c r="F269372" s="48"/>
    </row>
    <row r="269373" spans="2:6" ht="15" customHeight="1" x14ac:dyDescent="0.2">
      <c r="B269373" s="45"/>
      <c r="C269373" s="46"/>
      <c r="D269373" s="47"/>
      <c r="E269373" s="48"/>
      <c r="F269373" s="48"/>
    </row>
    <row r="269374" spans="2:6" ht="15" customHeight="1" x14ac:dyDescent="0.2">
      <c r="B269374" s="45"/>
      <c r="C269374" s="46"/>
      <c r="D269374" s="47"/>
      <c r="E269374" s="48"/>
      <c r="F269374" s="48"/>
    </row>
    <row r="269375" spans="2:6" ht="15" customHeight="1" x14ac:dyDescent="0.2">
      <c r="B269375" s="45"/>
      <c r="C269375" s="46"/>
      <c r="D269375" s="47"/>
      <c r="E269375" s="48"/>
      <c r="F269375" s="48"/>
    </row>
    <row r="269376" spans="2:6" ht="15" customHeight="1" x14ac:dyDescent="0.2">
      <c r="B269376" s="45"/>
      <c r="C269376" s="46"/>
      <c r="D269376" s="47"/>
      <c r="E269376" s="48"/>
      <c r="F269376" s="48"/>
    </row>
    <row r="269377" spans="2:6" ht="15" customHeight="1" x14ac:dyDescent="0.2">
      <c r="B269377" s="45"/>
      <c r="C269377" s="46"/>
      <c r="D269377" s="47"/>
      <c r="E269377" s="48"/>
      <c r="F269377" s="48"/>
    </row>
    <row r="269378" spans="2:6" ht="15" customHeight="1" x14ac:dyDescent="0.2">
      <c r="B269378" s="45"/>
      <c r="C269378" s="46"/>
      <c r="D269378" s="47"/>
      <c r="E269378" s="48"/>
      <c r="F269378" s="48"/>
    </row>
    <row r="269379" spans="2:6" ht="15" customHeight="1" x14ac:dyDescent="0.2">
      <c r="B269379" s="45"/>
      <c r="C269379" s="46"/>
      <c r="D269379" s="47"/>
      <c r="E269379" s="48"/>
      <c r="F269379" s="48"/>
    </row>
    <row r="269380" spans="2:6" ht="15" customHeight="1" x14ac:dyDescent="0.2">
      <c r="B269380" s="45"/>
      <c r="C269380" s="46"/>
      <c r="D269380" s="47"/>
      <c r="E269380" s="48"/>
      <c r="F269380" s="48"/>
    </row>
    <row r="269381" spans="2:6" ht="15" customHeight="1" x14ac:dyDescent="0.2">
      <c r="B269381" s="45"/>
      <c r="C269381" s="46"/>
      <c r="D269381" s="47"/>
      <c r="E269381" s="48"/>
      <c r="F269381" s="48"/>
    </row>
    <row r="269382" spans="2:6" ht="15" customHeight="1" x14ac:dyDescent="0.2">
      <c r="B269382" s="45"/>
      <c r="C269382" s="46"/>
      <c r="D269382" s="47"/>
      <c r="E269382" s="48"/>
      <c r="F269382" s="48"/>
    </row>
    <row r="269383" spans="2:6" ht="15" customHeight="1" x14ac:dyDescent="0.2">
      <c r="B269383" s="45"/>
      <c r="C269383" s="46"/>
      <c r="D269383" s="47"/>
      <c r="E269383" s="48"/>
      <c r="F269383" s="48"/>
    </row>
    <row r="269384" spans="2:6" ht="15" customHeight="1" x14ac:dyDescent="0.2">
      <c r="B269384" s="45"/>
      <c r="C269384" s="46"/>
      <c r="D269384" s="47"/>
      <c r="E269384" s="48"/>
      <c r="F269384" s="48"/>
    </row>
    <row r="269385" spans="2:6" ht="15" customHeight="1" x14ac:dyDescent="0.2">
      <c r="B269385" s="45"/>
      <c r="C269385" s="46"/>
      <c r="D269385" s="47"/>
      <c r="E269385" s="48"/>
      <c r="F269385" s="48"/>
    </row>
    <row r="269386" spans="2:6" ht="15" customHeight="1" x14ac:dyDescent="0.2">
      <c r="B269386" s="45"/>
      <c r="C269386" s="46"/>
      <c r="D269386" s="47"/>
      <c r="E269386" s="48"/>
      <c r="F269386" s="48"/>
    </row>
    <row r="269387" spans="2:6" ht="15" customHeight="1" x14ac:dyDescent="0.2">
      <c r="B269387" s="45"/>
      <c r="C269387" s="46"/>
      <c r="D269387" s="47"/>
      <c r="E269387" s="48"/>
      <c r="F269387" s="48"/>
    </row>
    <row r="269388" spans="2:6" ht="15" customHeight="1" x14ac:dyDescent="0.2">
      <c r="B269388" s="45"/>
      <c r="C269388" s="46"/>
      <c r="D269388" s="47"/>
      <c r="E269388" s="48"/>
      <c r="F269388" s="48"/>
    </row>
    <row r="269389" spans="2:6" ht="15" customHeight="1" x14ac:dyDescent="0.2">
      <c r="B269389" s="45"/>
      <c r="C269389" s="46"/>
      <c r="D269389" s="47"/>
      <c r="E269389" s="48"/>
      <c r="F269389" s="48"/>
    </row>
    <row r="269390" spans="2:6" ht="15" customHeight="1" x14ac:dyDescent="0.2">
      <c r="B269390" s="45"/>
      <c r="C269390" s="46"/>
      <c r="D269390" s="47"/>
      <c r="E269390" s="48"/>
      <c r="F269390" s="48"/>
    </row>
    <row r="269391" spans="2:6" ht="15" customHeight="1" x14ac:dyDescent="0.2">
      <c r="B269391" s="45"/>
      <c r="C269391" s="46"/>
      <c r="D269391" s="47"/>
      <c r="E269391" s="48"/>
      <c r="F269391" s="48"/>
    </row>
    <row r="269392" spans="2:6" ht="15" customHeight="1" x14ac:dyDescent="0.2">
      <c r="B269392" s="45"/>
      <c r="C269392" s="46"/>
      <c r="D269392" s="47"/>
      <c r="E269392" s="48"/>
      <c r="F269392" s="48"/>
    </row>
    <row r="269393" spans="2:6" ht="15" customHeight="1" x14ac:dyDescent="0.2">
      <c r="B269393" s="45"/>
      <c r="C269393" s="46"/>
      <c r="D269393" s="47"/>
      <c r="E269393" s="48"/>
      <c r="F269393" s="48"/>
    </row>
    <row r="269394" spans="2:6" ht="15" customHeight="1" x14ac:dyDescent="0.2">
      <c r="B269394" s="45"/>
      <c r="C269394" s="46"/>
      <c r="D269394" s="47"/>
      <c r="E269394" s="48"/>
      <c r="F269394" s="48"/>
    </row>
    <row r="269395" spans="2:6" ht="15" customHeight="1" x14ac:dyDescent="0.2">
      <c r="B269395" s="45"/>
      <c r="C269395" s="46"/>
      <c r="D269395" s="47"/>
      <c r="E269395" s="48"/>
      <c r="F269395" s="48"/>
    </row>
    <row r="269396" spans="2:6" ht="15" customHeight="1" x14ac:dyDescent="0.2">
      <c r="B269396" s="45"/>
      <c r="C269396" s="46"/>
      <c r="D269396" s="47"/>
      <c r="E269396" s="48"/>
      <c r="F269396" s="48"/>
    </row>
    <row r="269397" spans="2:6" ht="15" customHeight="1" x14ac:dyDescent="0.2">
      <c r="B269397" s="45"/>
      <c r="C269397" s="46"/>
      <c r="D269397" s="47"/>
      <c r="E269397" s="48"/>
      <c r="F269397" s="48"/>
    </row>
    <row r="269398" spans="2:6" ht="15" customHeight="1" x14ac:dyDescent="0.2">
      <c r="B269398" s="45"/>
      <c r="C269398" s="46"/>
      <c r="D269398" s="47"/>
      <c r="E269398" s="48"/>
      <c r="F269398" s="48"/>
    </row>
    <row r="269399" spans="2:6" ht="15" customHeight="1" x14ac:dyDescent="0.2">
      <c r="B269399" s="45"/>
      <c r="C269399" s="46"/>
      <c r="D269399" s="47"/>
      <c r="E269399" s="48"/>
      <c r="F269399" s="48"/>
    </row>
    <row r="269400" spans="2:6" ht="15" customHeight="1" x14ac:dyDescent="0.2">
      <c r="B269400" s="45"/>
      <c r="C269400" s="46"/>
      <c r="D269400" s="47"/>
      <c r="E269400" s="48"/>
      <c r="F269400" s="48"/>
    </row>
    <row r="269401" spans="2:6" ht="15" customHeight="1" x14ac:dyDescent="0.2">
      <c r="B269401" s="45"/>
      <c r="C269401" s="46"/>
      <c r="D269401" s="47"/>
      <c r="E269401" s="48"/>
      <c r="F269401" s="48"/>
    </row>
    <row r="269402" spans="2:6" ht="15" customHeight="1" x14ac:dyDescent="0.2">
      <c r="B269402" s="45"/>
      <c r="C269402" s="46"/>
      <c r="D269402" s="47"/>
      <c r="E269402" s="48"/>
      <c r="F269402" s="48"/>
    </row>
    <row r="269403" spans="2:6" ht="15" customHeight="1" x14ac:dyDescent="0.2">
      <c r="B269403" s="45"/>
      <c r="C269403" s="46"/>
      <c r="D269403" s="47"/>
      <c r="E269403" s="48"/>
      <c r="F269403" s="48"/>
    </row>
    <row r="269404" spans="2:6" ht="15" customHeight="1" x14ac:dyDescent="0.2">
      <c r="B269404" s="45"/>
      <c r="C269404" s="46"/>
      <c r="D269404" s="47"/>
      <c r="E269404" s="48"/>
      <c r="F269404" s="48"/>
    </row>
    <row r="269405" spans="2:6" ht="15" customHeight="1" x14ac:dyDescent="0.2">
      <c r="B269405" s="45"/>
      <c r="C269405" s="46"/>
      <c r="D269405" s="47"/>
      <c r="E269405" s="48"/>
      <c r="F269405" s="48"/>
    </row>
    <row r="269406" spans="2:6" ht="15" customHeight="1" x14ac:dyDescent="0.2">
      <c r="B269406" s="45"/>
      <c r="C269406" s="46"/>
      <c r="D269406" s="47"/>
      <c r="E269406" s="48"/>
      <c r="F269406" s="48"/>
    </row>
    <row r="269407" spans="2:6" ht="15" customHeight="1" x14ac:dyDescent="0.2">
      <c r="B269407" s="45"/>
      <c r="C269407" s="46"/>
      <c r="D269407" s="47"/>
      <c r="E269407" s="48"/>
      <c r="F269407" s="48"/>
    </row>
    <row r="269408" spans="2:6" ht="15" customHeight="1" x14ac:dyDescent="0.2">
      <c r="B269408" s="45"/>
      <c r="C269408" s="46"/>
      <c r="D269408" s="47"/>
      <c r="E269408" s="48"/>
      <c r="F269408" s="48"/>
    </row>
    <row r="269409" spans="2:6" ht="15" customHeight="1" x14ac:dyDescent="0.2">
      <c r="B269409" s="45"/>
      <c r="C269409" s="46"/>
      <c r="D269409" s="47"/>
      <c r="E269409" s="48"/>
      <c r="F269409" s="48"/>
    </row>
    <row r="269410" spans="2:6" ht="15" customHeight="1" x14ac:dyDescent="0.2">
      <c r="B269410" s="45"/>
      <c r="C269410" s="46"/>
      <c r="D269410" s="47"/>
      <c r="E269410" s="48"/>
      <c r="F269410" s="48"/>
    </row>
    <row r="269411" spans="2:6" ht="15" customHeight="1" x14ac:dyDescent="0.2">
      <c r="B269411" s="45"/>
      <c r="C269411" s="46"/>
      <c r="D269411" s="47"/>
      <c r="E269411" s="48"/>
      <c r="F269411" s="48"/>
    </row>
    <row r="269412" spans="2:6" ht="15" customHeight="1" x14ac:dyDescent="0.2">
      <c r="B269412" s="45"/>
      <c r="C269412" s="46"/>
      <c r="D269412" s="47"/>
      <c r="E269412" s="48"/>
      <c r="F269412" s="48"/>
    </row>
    <row r="269413" spans="2:6" ht="15" customHeight="1" x14ac:dyDescent="0.2">
      <c r="B269413" s="45"/>
      <c r="C269413" s="46"/>
      <c r="D269413" s="47"/>
      <c r="E269413" s="48"/>
      <c r="F269413" s="48"/>
    </row>
    <row r="269414" spans="2:6" ht="15" customHeight="1" x14ac:dyDescent="0.2">
      <c r="B269414" s="45"/>
      <c r="C269414" s="46"/>
      <c r="D269414" s="47"/>
      <c r="E269414" s="48"/>
      <c r="F269414" s="48"/>
    </row>
    <row r="269415" spans="2:6" ht="15" customHeight="1" x14ac:dyDescent="0.2">
      <c r="B269415" s="45"/>
      <c r="C269415" s="46"/>
      <c r="D269415" s="47"/>
      <c r="E269415" s="48"/>
      <c r="F269415" s="48"/>
    </row>
    <row r="269416" spans="2:6" ht="15" customHeight="1" x14ac:dyDescent="0.2">
      <c r="B269416" s="45"/>
      <c r="C269416" s="46"/>
      <c r="D269416" s="47"/>
      <c r="E269416" s="48"/>
      <c r="F269416" s="48"/>
    </row>
    <row r="269417" spans="2:6" ht="15" customHeight="1" x14ac:dyDescent="0.2">
      <c r="B269417" s="45"/>
      <c r="C269417" s="46"/>
      <c r="D269417" s="47"/>
      <c r="E269417" s="48"/>
      <c r="F269417" s="48"/>
    </row>
    <row r="269418" spans="2:6" ht="15" customHeight="1" x14ac:dyDescent="0.2">
      <c r="B269418" s="45"/>
      <c r="C269418" s="46"/>
      <c r="D269418" s="47"/>
      <c r="E269418" s="48"/>
      <c r="F269418" s="48"/>
    </row>
    <row r="269419" spans="2:6" ht="15" customHeight="1" x14ac:dyDescent="0.2">
      <c r="B269419" s="45"/>
      <c r="C269419" s="46"/>
      <c r="D269419" s="47"/>
      <c r="E269419" s="48"/>
      <c r="F269419" s="48"/>
    </row>
    <row r="269420" spans="2:6" ht="15" customHeight="1" x14ac:dyDescent="0.2">
      <c r="B269420" s="45"/>
      <c r="C269420" s="46"/>
      <c r="D269420" s="47"/>
      <c r="E269420" s="48"/>
      <c r="F269420" s="48"/>
    </row>
    <row r="269421" spans="2:6" ht="15" customHeight="1" x14ac:dyDescent="0.2">
      <c r="B269421" s="45"/>
      <c r="C269421" s="46"/>
      <c r="D269421" s="47"/>
      <c r="E269421" s="48"/>
      <c r="F269421" s="48"/>
    </row>
    <row r="269422" spans="2:6" ht="15" customHeight="1" x14ac:dyDescent="0.2">
      <c r="B269422" s="45"/>
      <c r="C269422" s="46"/>
      <c r="D269422" s="47"/>
      <c r="E269422" s="48"/>
      <c r="F269422" s="48"/>
    </row>
    <row r="269423" spans="2:6" ht="15" customHeight="1" x14ac:dyDescent="0.2">
      <c r="B269423" s="45"/>
      <c r="C269423" s="46"/>
      <c r="D269423" s="47"/>
      <c r="E269423" s="48"/>
      <c r="F269423" s="48"/>
    </row>
    <row r="269424" spans="2:6" ht="15" customHeight="1" x14ac:dyDescent="0.2">
      <c r="B269424" s="45"/>
      <c r="C269424" s="46"/>
      <c r="D269424" s="47"/>
      <c r="E269424" s="48"/>
      <c r="F269424" s="48"/>
    </row>
    <row r="269425" spans="2:6" ht="15" customHeight="1" x14ac:dyDescent="0.2">
      <c r="B269425" s="45"/>
      <c r="C269425" s="46"/>
      <c r="D269425" s="47"/>
      <c r="E269425" s="48"/>
      <c r="F269425" s="48"/>
    </row>
    <row r="269426" spans="2:6" ht="15" customHeight="1" x14ac:dyDescent="0.2">
      <c r="B269426" s="45"/>
      <c r="C269426" s="46"/>
      <c r="D269426" s="47"/>
      <c r="E269426" s="48"/>
      <c r="F269426" s="48"/>
    </row>
    <row r="269427" spans="2:6" ht="15" customHeight="1" x14ac:dyDescent="0.2">
      <c r="B269427" s="45"/>
      <c r="C269427" s="46"/>
      <c r="D269427" s="47"/>
      <c r="E269427" s="48"/>
      <c r="F269427" s="48"/>
    </row>
    <row r="269428" spans="2:6" ht="15" customHeight="1" x14ac:dyDescent="0.2">
      <c r="B269428" s="45"/>
      <c r="C269428" s="46"/>
      <c r="D269428" s="47"/>
      <c r="E269428" s="48"/>
      <c r="F269428" s="48"/>
    </row>
    <row r="269429" spans="2:6" ht="15" customHeight="1" x14ac:dyDescent="0.2">
      <c r="B269429" s="45"/>
      <c r="C269429" s="46"/>
      <c r="D269429" s="47"/>
      <c r="E269429" s="48"/>
      <c r="F269429" s="48"/>
    </row>
    <row r="269430" spans="2:6" ht="15" customHeight="1" x14ac:dyDescent="0.2">
      <c r="B269430" s="45"/>
      <c r="C269430" s="46"/>
      <c r="D269430" s="47"/>
      <c r="E269430" s="48"/>
      <c r="F269430" s="48"/>
    </row>
    <row r="269431" spans="2:6" ht="15" customHeight="1" x14ac:dyDescent="0.2">
      <c r="B269431" s="45"/>
      <c r="C269431" s="46"/>
      <c r="D269431" s="47"/>
      <c r="E269431" s="48"/>
      <c r="F269431" s="48"/>
    </row>
    <row r="269432" spans="2:6" ht="15" customHeight="1" x14ac:dyDescent="0.2">
      <c r="B269432" s="45"/>
      <c r="C269432" s="46"/>
      <c r="D269432" s="47"/>
      <c r="E269432" s="48"/>
      <c r="F269432" s="48"/>
    </row>
    <row r="269433" spans="2:6" ht="15" customHeight="1" x14ac:dyDescent="0.2">
      <c r="B269433" s="45"/>
      <c r="C269433" s="46"/>
      <c r="D269433" s="47"/>
      <c r="E269433" s="48"/>
      <c r="F269433" s="48"/>
    </row>
    <row r="269434" spans="2:6" ht="15" customHeight="1" x14ac:dyDescent="0.2">
      <c r="B269434" s="45"/>
      <c r="C269434" s="46"/>
      <c r="D269434" s="47"/>
      <c r="E269434" s="48"/>
      <c r="F269434" s="48"/>
    </row>
    <row r="269435" spans="2:6" ht="15" customHeight="1" x14ac:dyDescent="0.2">
      <c r="B269435" s="45"/>
      <c r="C269435" s="46"/>
      <c r="D269435" s="47"/>
      <c r="E269435" s="48"/>
      <c r="F269435" s="48"/>
    </row>
    <row r="269436" spans="2:6" ht="15" customHeight="1" x14ac:dyDescent="0.2">
      <c r="B269436" s="45"/>
      <c r="C269436" s="46"/>
      <c r="D269436" s="47"/>
      <c r="E269436" s="48"/>
      <c r="F269436" s="48"/>
    </row>
    <row r="269437" spans="2:6" ht="15" customHeight="1" x14ac:dyDescent="0.2">
      <c r="B269437" s="45"/>
      <c r="C269437" s="46"/>
      <c r="D269437" s="47"/>
      <c r="E269437" s="48"/>
      <c r="F269437" s="48"/>
    </row>
    <row r="269438" spans="2:6" ht="15" customHeight="1" x14ac:dyDescent="0.2">
      <c r="B269438" s="45"/>
      <c r="C269438" s="46"/>
      <c r="D269438" s="47"/>
      <c r="E269438" s="48"/>
      <c r="F269438" s="48"/>
    </row>
    <row r="269439" spans="2:6" ht="15" customHeight="1" x14ac:dyDescent="0.2">
      <c r="B269439" s="45"/>
      <c r="C269439" s="46"/>
      <c r="D269439" s="47"/>
      <c r="E269439" s="48"/>
      <c r="F269439" s="48"/>
    </row>
    <row r="269440" spans="2:6" ht="15" customHeight="1" x14ac:dyDescent="0.2">
      <c r="B269440" s="45"/>
      <c r="C269440" s="46"/>
      <c r="D269440" s="47"/>
      <c r="E269440" s="48"/>
      <c r="F269440" s="48"/>
    </row>
    <row r="269441" spans="2:6" ht="15" customHeight="1" x14ac:dyDescent="0.2">
      <c r="B269441" s="45"/>
      <c r="C269441" s="46"/>
      <c r="D269441" s="47"/>
      <c r="E269441" s="48"/>
      <c r="F269441" s="48"/>
    </row>
    <row r="269442" spans="2:6" ht="15" customHeight="1" x14ac:dyDescent="0.2">
      <c r="B269442" s="45"/>
      <c r="C269442" s="46"/>
      <c r="D269442" s="47"/>
      <c r="E269442" s="48"/>
      <c r="F269442" s="48"/>
    </row>
    <row r="269443" spans="2:6" ht="15" customHeight="1" x14ac:dyDescent="0.2">
      <c r="B269443" s="45"/>
      <c r="C269443" s="46"/>
      <c r="D269443" s="47"/>
      <c r="E269443" s="48"/>
      <c r="F269443" s="48"/>
    </row>
    <row r="269444" spans="2:6" ht="15" customHeight="1" x14ac:dyDescent="0.2">
      <c r="B269444" s="45"/>
      <c r="C269444" s="46"/>
      <c r="D269444" s="47"/>
      <c r="E269444" s="48"/>
      <c r="F269444" s="48"/>
    </row>
    <row r="269445" spans="2:6" ht="15" customHeight="1" x14ac:dyDescent="0.2">
      <c r="B269445" s="45"/>
      <c r="C269445" s="46"/>
      <c r="D269445" s="47"/>
      <c r="E269445" s="48"/>
      <c r="F269445" s="48"/>
    </row>
    <row r="269446" spans="2:6" ht="15" customHeight="1" x14ac:dyDescent="0.2">
      <c r="B269446" s="45"/>
      <c r="C269446" s="46"/>
      <c r="D269446" s="47"/>
      <c r="E269446" s="48"/>
      <c r="F269446" s="48"/>
    </row>
    <row r="269447" spans="2:6" ht="15" customHeight="1" x14ac:dyDescent="0.2">
      <c r="B269447" s="45"/>
      <c r="C269447" s="46"/>
      <c r="D269447" s="47"/>
      <c r="E269447" s="48"/>
      <c r="F269447" s="48"/>
    </row>
    <row r="269448" spans="2:6" ht="15" customHeight="1" x14ac:dyDescent="0.2">
      <c r="B269448" s="45"/>
      <c r="C269448" s="46"/>
      <c r="D269448" s="47"/>
      <c r="E269448" s="48"/>
      <c r="F269448" s="48"/>
    </row>
    <row r="269449" spans="2:6" ht="15" customHeight="1" x14ac:dyDescent="0.2">
      <c r="B269449" s="45"/>
      <c r="C269449" s="46"/>
      <c r="D269449" s="47"/>
      <c r="E269449" s="48"/>
      <c r="F269449" s="48"/>
    </row>
    <row r="269450" spans="2:6" ht="15" customHeight="1" x14ac:dyDescent="0.2">
      <c r="B269450" s="45"/>
      <c r="C269450" s="46"/>
      <c r="D269450" s="47"/>
      <c r="E269450" s="48"/>
      <c r="F269450" s="48"/>
    </row>
    <row r="269451" spans="2:6" ht="15" customHeight="1" x14ac:dyDescent="0.2">
      <c r="B269451" s="45"/>
      <c r="C269451" s="46"/>
      <c r="D269451" s="47"/>
      <c r="E269451" s="48"/>
      <c r="F269451" s="48"/>
    </row>
    <row r="269452" spans="2:6" ht="15" customHeight="1" x14ac:dyDescent="0.2">
      <c r="B269452" s="45"/>
      <c r="C269452" s="46"/>
      <c r="D269452" s="47"/>
      <c r="E269452" s="48"/>
      <c r="F269452" s="48"/>
    </row>
    <row r="269453" spans="2:6" ht="15" customHeight="1" x14ac:dyDescent="0.2">
      <c r="B269453" s="45"/>
      <c r="C269453" s="46"/>
      <c r="D269453" s="47"/>
      <c r="E269453" s="48"/>
      <c r="F269453" s="48"/>
    </row>
    <row r="269454" spans="2:6" ht="15" customHeight="1" x14ac:dyDescent="0.2">
      <c r="B269454" s="45"/>
      <c r="C269454" s="46"/>
      <c r="D269454" s="47"/>
      <c r="E269454" s="48"/>
      <c r="F269454" s="48"/>
    </row>
    <row r="269455" spans="2:6" ht="15" customHeight="1" x14ac:dyDescent="0.2">
      <c r="B269455" s="45"/>
      <c r="C269455" s="46"/>
      <c r="D269455" s="47"/>
      <c r="E269455" s="48"/>
      <c r="F269455" s="48"/>
    </row>
    <row r="269456" spans="2:6" ht="15" customHeight="1" x14ac:dyDescent="0.2">
      <c r="B269456" s="45"/>
      <c r="C269456" s="46"/>
      <c r="D269456" s="47"/>
      <c r="E269456" s="48"/>
      <c r="F269456" s="48"/>
    </row>
    <row r="269457" spans="2:6" ht="15" customHeight="1" x14ac:dyDescent="0.2">
      <c r="B269457" s="45"/>
      <c r="C269457" s="46"/>
      <c r="D269457" s="47"/>
      <c r="E269457" s="48"/>
      <c r="F269457" s="48"/>
    </row>
    <row r="269458" spans="2:6" ht="15" customHeight="1" x14ac:dyDescent="0.2">
      <c r="B269458" s="45"/>
      <c r="C269458" s="46"/>
      <c r="D269458" s="47"/>
      <c r="E269458" s="48"/>
      <c r="F269458" s="48"/>
    </row>
    <row r="269459" spans="2:6" ht="15" customHeight="1" x14ac:dyDescent="0.2">
      <c r="B269459" s="45"/>
      <c r="C269459" s="46"/>
      <c r="D269459" s="47"/>
      <c r="E269459" s="48"/>
      <c r="F269459" s="48"/>
    </row>
    <row r="269460" spans="2:6" ht="15" customHeight="1" x14ac:dyDescent="0.2">
      <c r="B269460" s="45"/>
      <c r="C269460" s="46"/>
      <c r="D269460" s="47"/>
      <c r="E269460" s="48"/>
      <c r="F269460" s="48"/>
    </row>
    <row r="269461" spans="2:6" ht="15" customHeight="1" x14ac:dyDescent="0.2">
      <c r="B269461" s="45"/>
      <c r="C269461" s="46"/>
      <c r="D269461" s="47"/>
      <c r="E269461" s="48"/>
      <c r="F269461" s="48"/>
    </row>
    <row r="269462" spans="2:6" ht="15" customHeight="1" x14ac:dyDescent="0.2">
      <c r="B269462" s="45"/>
      <c r="C269462" s="46"/>
      <c r="D269462" s="47"/>
      <c r="E269462" s="48"/>
      <c r="F269462" s="48"/>
    </row>
    <row r="269463" spans="2:6" ht="15" customHeight="1" x14ac:dyDescent="0.2">
      <c r="B269463" s="45"/>
      <c r="C269463" s="46"/>
      <c r="D269463" s="47"/>
      <c r="E269463" s="48"/>
      <c r="F269463" s="48"/>
    </row>
    <row r="269464" spans="2:6" ht="15" customHeight="1" x14ac:dyDescent="0.2">
      <c r="B269464" s="45"/>
      <c r="C269464" s="46"/>
      <c r="D269464" s="47"/>
      <c r="E269464" s="48"/>
      <c r="F269464" s="48"/>
    </row>
    <row r="269465" spans="2:6" ht="15" customHeight="1" x14ac:dyDescent="0.2">
      <c r="B269465" s="45"/>
      <c r="C269465" s="46"/>
      <c r="D269465" s="47"/>
      <c r="E269465" s="48"/>
      <c r="F269465" s="48"/>
    </row>
    <row r="269466" spans="2:6" ht="15" customHeight="1" x14ac:dyDescent="0.2">
      <c r="B269466" s="45"/>
      <c r="C269466" s="46"/>
      <c r="D269466" s="47"/>
      <c r="E269466" s="48"/>
      <c r="F269466" s="48"/>
    </row>
    <row r="269467" spans="2:6" ht="15" customHeight="1" x14ac:dyDescent="0.2">
      <c r="B269467" s="45"/>
      <c r="C269467" s="46"/>
      <c r="D269467" s="47"/>
      <c r="E269467" s="48"/>
      <c r="F269467" s="48"/>
    </row>
    <row r="269468" spans="2:6" ht="15" customHeight="1" x14ac:dyDescent="0.2">
      <c r="B269468" s="45"/>
      <c r="C269468" s="46"/>
      <c r="D269468" s="47"/>
      <c r="E269468" s="48"/>
      <c r="F269468" s="48"/>
    </row>
    <row r="269469" spans="2:6" ht="15" customHeight="1" x14ac:dyDescent="0.2">
      <c r="B269469" s="45"/>
      <c r="C269469" s="46"/>
      <c r="D269469" s="47"/>
      <c r="E269469" s="48"/>
      <c r="F269469" s="48"/>
    </row>
    <row r="269470" spans="2:6" ht="15" customHeight="1" x14ac:dyDescent="0.2">
      <c r="B269470" s="45"/>
      <c r="C269470" s="46"/>
      <c r="D269470" s="47"/>
      <c r="E269470" s="48"/>
      <c r="F269470" s="48"/>
    </row>
    <row r="269471" spans="2:6" ht="15" customHeight="1" x14ac:dyDescent="0.2">
      <c r="B269471" s="45"/>
      <c r="C269471" s="46"/>
      <c r="D269471" s="47"/>
      <c r="E269471" s="48"/>
      <c r="F269471" s="48"/>
    </row>
    <row r="269472" spans="2:6" ht="15" customHeight="1" x14ac:dyDescent="0.2">
      <c r="B269472" s="45"/>
      <c r="C269472" s="46"/>
      <c r="D269472" s="47"/>
      <c r="E269472" s="48"/>
      <c r="F269472" s="48"/>
    </row>
    <row r="269473" spans="2:6" ht="15" customHeight="1" x14ac:dyDescent="0.2">
      <c r="B269473" s="45"/>
      <c r="C269473" s="46"/>
      <c r="D269473" s="47"/>
      <c r="E269473" s="48"/>
      <c r="F269473" s="48"/>
    </row>
    <row r="269474" spans="2:6" ht="15" customHeight="1" x14ac:dyDescent="0.2">
      <c r="B269474" s="45"/>
      <c r="C269474" s="46"/>
      <c r="D269474" s="47"/>
      <c r="E269474" s="48"/>
      <c r="F269474" s="48"/>
    </row>
    <row r="269475" spans="2:6" ht="15" customHeight="1" x14ac:dyDescent="0.2">
      <c r="B269475" s="45"/>
      <c r="C269475" s="46"/>
      <c r="D269475" s="47"/>
      <c r="E269475" s="48"/>
      <c r="F269475" s="48"/>
    </row>
    <row r="269476" spans="2:6" ht="15" customHeight="1" x14ac:dyDescent="0.2">
      <c r="B269476" s="45"/>
      <c r="C269476" s="46"/>
      <c r="D269476" s="47"/>
      <c r="E269476" s="48"/>
      <c r="F269476" s="48"/>
    </row>
    <row r="269477" spans="2:6" ht="15" customHeight="1" x14ac:dyDescent="0.2">
      <c r="B269477" s="45"/>
      <c r="C269477" s="46"/>
      <c r="D269477" s="47"/>
      <c r="E269477" s="48"/>
      <c r="F269477" s="48"/>
    </row>
    <row r="269478" spans="2:6" ht="15" customHeight="1" x14ac:dyDescent="0.2">
      <c r="B269478" s="45"/>
      <c r="C269478" s="46"/>
      <c r="D269478" s="47"/>
      <c r="E269478" s="48"/>
      <c r="F269478" s="48"/>
    </row>
    <row r="269479" spans="2:6" ht="15" customHeight="1" x14ac:dyDescent="0.2">
      <c r="B269479" s="45"/>
      <c r="C269479" s="46"/>
      <c r="D269479" s="47"/>
      <c r="E269479" s="48"/>
      <c r="F269479" s="48"/>
    </row>
    <row r="269480" spans="2:6" ht="15" customHeight="1" x14ac:dyDescent="0.2">
      <c r="B269480" s="45"/>
      <c r="C269480" s="46"/>
      <c r="D269480" s="47"/>
      <c r="E269480" s="48"/>
      <c r="F269480" s="48"/>
    </row>
    <row r="269481" spans="2:6" ht="15" customHeight="1" x14ac:dyDescent="0.2">
      <c r="B269481" s="45"/>
      <c r="C269481" s="46"/>
      <c r="D269481" s="47"/>
      <c r="E269481" s="48"/>
      <c r="F269481" s="48"/>
    </row>
    <row r="269482" spans="2:6" ht="15" customHeight="1" x14ac:dyDescent="0.2">
      <c r="B269482" s="45"/>
      <c r="C269482" s="46"/>
      <c r="D269482" s="47"/>
      <c r="E269482" s="48"/>
      <c r="F269482" s="48"/>
    </row>
    <row r="269483" spans="2:6" ht="15" customHeight="1" x14ac:dyDescent="0.2">
      <c r="B269483" s="45"/>
      <c r="C269483" s="46"/>
      <c r="D269483" s="47"/>
      <c r="E269483" s="48"/>
      <c r="F269483" s="48"/>
    </row>
    <row r="269484" spans="2:6" ht="15" customHeight="1" x14ac:dyDescent="0.2">
      <c r="B269484" s="45"/>
      <c r="C269484" s="46"/>
      <c r="D269484" s="47"/>
      <c r="E269484" s="48"/>
      <c r="F269484" s="48"/>
    </row>
    <row r="269485" spans="2:6" ht="15" customHeight="1" x14ac:dyDescent="0.2">
      <c r="B269485" s="45"/>
      <c r="C269485" s="46"/>
      <c r="D269485" s="47"/>
      <c r="E269485" s="48"/>
      <c r="F269485" s="48"/>
    </row>
    <row r="269486" spans="2:6" ht="15" customHeight="1" x14ac:dyDescent="0.2">
      <c r="B269486" s="45"/>
      <c r="C269486" s="46"/>
      <c r="D269486" s="47"/>
      <c r="E269486" s="48"/>
      <c r="F269486" s="48"/>
    </row>
    <row r="269487" spans="2:6" ht="15" customHeight="1" x14ac:dyDescent="0.2">
      <c r="B269487" s="45"/>
      <c r="C269487" s="46"/>
      <c r="D269487" s="47"/>
      <c r="E269487" s="48"/>
      <c r="F269487" s="48"/>
    </row>
    <row r="269488" spans="2:6" ht="15" customHeight="1" x14ac:dyDescent="0.2">
      <c r="B269488" s="45"/>
      <c r="C269488" s="46"/>
      <c r="D269488" s="47"/>
      <c r="E269488" s="48"/>
      <c r="F269488" s="48"/>
    </row>
    <row r="269489" spans="2:6" ht="15" customHeight="1" x14ac:dyDescent="0.2">
      <c r="B269489" s="45"/>
      <c r="C269489" s="46"/>
      <c r="D269489" s="47"/>
      <c r="E269489" s="48"/>
      <c r="F269489" s="48"/>
    </row>
    <row r="269490" spans="2:6" ht="15" customHeight="1" x14ac:dyDescent="0.2">
      <c r="B269490" s="45"/>
      <c r="C269490" s="46"/>
      <c r="D269490" s="47"/>
      <c r="E269490" s="48"/>
      <c r="F269490" s="48"/>
    </row>
    <row r="269491" spans="2:6" ht="15" customHeight="1" x14ac:dyDescent="0.2">
      <c r="B269491" s="45"/>
      <c r="C269491" s="46"/>
      <c r="D269491" s="47"/>
      <c r="E269491" s="48"/>
      <c r="F269491" s="48"/>
    </row>
    <row r="269492" spans="2:6" ht="15" customHeight="1" x14ac:dyDescent="0.2">
      <c r="B269492" s="45"/>
      <c r="C269492" s="46"/>
      <c r="D269492" s="47"/>
      <c r="E269492" s="48"/>
      <c r="F269492" s="48"/>
    </row>
    <row r="269493" spans="2:6" ht="15" customHeight="1" x14ac:dyDescent="0.2">
      <c r="B269493" s="45"/>
      <c r="C269493" s="46"/>
      <c r="D269493" s="47"/>
      <c r="E269493" s="48"/>
      <c r="F269493" s="48"/>
    </row>
    <row r="269494" spans="2:6" ht="15" customHeight="1" x14ac:dyDescent="0.2">
      <c r="B269494" s="45"/>
      <c r="C269494" s="46"/>
      <c r="D269494" s="47"/>
      <c r="E269494" s="48"/>
      <c r="F269494" s="48"/>
    </row>
    <row r="269495" spans="2:6" ht="15" customHeight="1" x14ac:dyDescent="0.2">
      <c r="B269495" s="45"/>
      <c r="C269495" s="46"/>
      <c r="D269495" s="47"/>
      <c r="E269495" s="48"/>
      <c r="F269495" s="48"/>
    </row>
    <row r="269496" spans="2:6" ht="15" customHeight="1" x14ac:dyDescent="0.2">
      <c r="B269496" s="45"/>
      <c r="C269496" s="46"/>
      <c r="D269496" s="47"/>
      <c r="E269496" s="48"/>
      <c r="F269496" s="48"/>
    </row>
    <row r="269497" spans="2:6" ht="15" customHeight="1" x14ac:dyDescent="0.2">
      <c r="B269497" s="45"/>
      <c r="C269497" s="46"/>
      <c r="D269497" s="47"/>
      <c r="E269497" s="48"/>
      <c r="F269497" s="48"/>
    </row>
    <row r="269498" spans="2:6" ht="15" customHeight="1" x14ac:dyDescent="0.2">
      <c r="B269498" s="45"/>
      <c r="C269498" s="46"/>
      <c r="D269498" s="47"/>
      <c r="E269498" s="48"/>
      <c r="F269498" s="48"/>
    </row>
    <row r="269499" spans="2:6" ht="15" customHeight="1" x14ac:dyDescent="0.2">
      <c r="B269499" s="45"/>
      <c r="C269499" s="46"/>
      <c r="D269499" s="47"/>
      <c r="E269499" s="48"/>
      <c r="F269499" s="48"/>
    </row>
    <row r="269500" spans="2:6" ht="15" customHeight="1" x14ac:dyDescent="0.2">
      <c r="B269500" s="45"/>
      <c r="C269500" s="46"/>
      <c r="D269500" s="47"/>
      <c r="E269500" s="48"/>
      <c r="F269500" s="48"/>
    </row>
    <row r="269501" spans="2:6" ht="15" customHeight="1" x14ac:dyDescent="0.2">
      <c r="B269501" s="45"/>
      <c r="C269501" s="46"/>
      <c r="D269501" s="47"/>
      <c r="E269501" s="48"/>
      <c r="F269501" s="48"/>
    </row>
    <row r="269502" spans="2:6" ht="15" customHeight="1" x14ac:dyDescent="0.2">
      <c r="B269502" s="45"/>
      <c r="C269502" s="46"/>
      <c r="D269502" s="47"/>
      <c r="E269502" s="48"/>
      <c r="F269502" s="48"/>
    </row>
    <row r="269503" spans="2:6" ht="15" customHeight="1" x14ac:dyDescent="0.2">
      <c r="B269503" s="45"/>
      <c r="C269503" s="46"/>
      <c r="D269503" s="47"/>
      <c r="E269503" s="48"/>
      <c r="F269503" s="48"/>
    </row>
    <row r="269504" spans="2:6" ht="15" customHeight="1" x14ac:dyDescent="0.2">
      <c r="B269504" s="45"/>
      <c r="C269504" s="46"/>
      <c r="D269504" s="47"/>
      <c r="E269504" s="48"/>
      <c r="F269504" s="48"/>
    </row>
    <row r="269505" spans="2:6" ht="15" customHeight="1" x14ac:dyDescent="0.2">
      <c r="B269505" s="45"/>
      <c r="C269505" s="46"/>
      <c r="D269505" s="47"/>
      <c r="E269505" s="48"/>
      <c r="F269505" s="48"/>
    </row>
    <row r="269506" spans="2:6" ht="15" customHeight="1" x14ac:dyDescent="0.2">
      <c r="B269506" s="45"/>
      <c r="C269506" s="46"/>
      <c r="D269506" s="47"/>
      <c r="E269506" s="48"/>
      <c r="F269506" s="48"/>
    </row>
    <row r="269507" spans="2:6" ht="15" customHeight="1" x14ac:dyDescent="0.2">
      <c r="B269507" s="45"/>
      <c r="C269507" s="46"/>
      <c r="D269507" s="47"/>
      <c r="E269507" s="48"/>
      <c r="F269507" s="48"/>
    </row>
    <row r="269508" spans="2:6" ht="15" customHeight="1" x14ac:dyDescent="0.2">
      <c r="B269508" s="45"/>
      <c r="C269508" s="46"/>
      <c r="D269508" s="47"/>
      <c r="E269508" s="48"/>
      <c r="F269508" s="48"/>
    </row>
    <row r="269509" spans="2:6" ht="15" customHeight="1" x14ac:dyDescent="0.2">
      <c r="B269509" s="45"/>
      <c r="C269509" s="46"/>
      <c r="D269509" s="47"/>
      <c r="E269509" s="48"/>
      <c r="F269509" s="48"/>
    </row>
    <row r="269510" spans="2:6" ht="15" customHeight="1" x14ac:dyDescent="0.2">
      <c r="B269510" s="45"/>
      <c r="C269510" s="46"/>
      <c r="D269510" s="47"/>
      <c r="E269510" s="48"/>
      <c r="F269510" s="48"/>
    </row>
    <row r="269511" spans="2:6" ht="15" customHeight="1" x14ac:dyDescent="0.2">
      <c r="B269511" s="45"/>
      <c r="C269511" s="46"/>
      <c r="D269511" s="47"/>
      <c r="E269511" s="48"/>
      <c r="F269511" s="48"/>
    </row>
    <row r="269512" spans="2:6" ht="15" customHeight="1" x14ac:dyDescent="0.2">
      <c r="B269512" s="45"/>
      <c r="C269512" s="46"/>
      <c r="D269512" s="47"/>
      <c r="E269512" s="48"/>
      <c r="F269512" s="48"/>
    </row>
    <row r="269513" spans="2:6" ht="15" customHeight="1" x14ac:dyDescent="0.2">
      <c r="B269513" s="45"/>
      <c r="C269513" s="46"/>
      <c r="D269513" s="47"/>
      <c r="E269513" s="48"/>
      <c r="F269513" s="48"/>
    </row>
    <row r="269514" spans="2:6" ht="15" customHeight="1" x14ac:dyDescent="0.2">
      <c r="B269514" s="45"/>
      <c r="C269514" s="46"/>
      <c r="D269514" s="47"/>
      <c r="E269514" s="48"/>
      <c r="F269514" s="48"/>
    </row>
    <row r="269515" spans="2:6" ht="15" customHeight="1" x14ac:dyDescent="0.2">
      <c r="B269515" s="45"/>
      <c r="C269515" s="46"/>
      <c r="D269515" s="47"/>
      <c r="E269515" s="48"/>
      <c r="F269515" s="48"/>
    </row>
    <row r="269516" spans="2:6" ht="15" customHeight="1" x14ac:dyDescent="0.2">
      <c r="B269516" s="45"/>
      <c r="C269516" s="46"/>
      <c r="D269516" s="47"/>
      <c r="E269516" s="48"/>
      <c r="F269516" s="48"/>
    </row>
    <row r="269517" spans="2:6" ht="15" customHeight="1" x14ac:dyDescent="0.2">
      <c r="B269517" s="45"/>
      <c r="C269517" s="46"/>
      <c r="D269517" s="47"/>
      <c r="E269517" s="48"/>
      <c r="F269517" s="48"/>
    </row>
    <row r="269518" spans="2:6" ht="15" customHeight="1" x14ac:dyDescent="0.2">
      <c r="B269518" s="45"/>
      <c r="C269518" s="46"/>
      <c r="D269518" s="47"/>
      <c r="E269518" s="48"/>
      <c r="F269518" s="48"/>
    </row>
    <row r="269519" spans="2:6" ht="15" customHeight="1" x14ac:dyDescent="0.2">
      <c r="B269519" s="45"/>
      <c r="C269519" s="46"/>
      <c r="D269519" s="47"/>
      <c r="E269519" s="48"/>
      <c r="F269519" s="48"/>
    </row>
    <row r="269520" spans="2:6" ht="15" customHeight="1" x14ac:dyDescent="0.2">
      <c r="B269520" s="45"/>
      <c r="C269520" s="46"/>
      <c r="D269520" s="47"/>
      <c r="E269520" s="48"/>
      <c r="F269520" s="48"/>
    </row>
    <row r="269521" spans="2:6" ht="15" customHeight="1" x14ac:dyDescent="0.2">
      <c r="B269521" s="45"/>
      <c r="C269521" s="46"/>
      <c r="D269521" s="47"/>
      <c r="E269521" s="48"/>
      <c r="F269521" s="48"/>
    </row>
    <row r="269522" spans="2:6" ht="15" customHeight="1" x14ac:dyDescent="0.2">
      <c r="B269522" s="45"/>
      <c r="C269522" s="46"/>
      <c r="D269522" s="47"/>
      <c r="E269522" s="48"/>
      <c r="F269522" s="48"/>
    </row>
    <row r="269523" spans="2:6" ht="15" customHeight="1" x14ac:dyDescent="0.2">
      <c r="B269523" s="45"/>
      <c r="C269523" s="46"/>
      <c r="D269523" s="47"/>
      <c r="E269523" s="48"/>
      <c r="F269523" s="48"/>
    </row>
    <row r="269524" spans="2:6" ht="15" customHeight="1" x14ac:dyDescent="0.2">
      <c r="B269524" s="45"/>
      <c r="C269524" s="46"/>
      <c r="D269524" s="47"/>
      <c r="E269524" s="48"/>
      <c r="F269524" s="48"/>
    </row>
    <row r="269525" spans="2:6" ht="15" customHeight="1" x14ac:dyDescent="0.2">
      <c r="B269525" s="45"/>
      <c r="C269525" s="46"/>
      <c r="D269525" s="47"/>
      <c r="E269525" s="48"/>
      <c r="F269525" s="48"/>
    </row>
    <row r="269526" spans="2:6" ht="15" customHeight="1" x14ac:dyDescent="0.2">
      <c r="B269526" s="45"/>
      <c r="C269526" s="46"/>
      <c r="D269526" s="47"/>
      <c r="E269526" s="48"/>
      <c r="F269526" s="48"/>
    </row>
    <row r="269527" spans="2:6" ht="15" customHeight="1" x14ac:dyDescent="0.2">
      <c r="B269527" s="45"/>
      <c r="C269527" s="46"/>
      <c r="D269527" s="47"/>
      <c r="E269527" s="48"/>
      <c r="F269527" s="48"/>
    </row>
    <row r="269528" spans="2:6" ht="15" customHeight="1" x14ac:dyDescent="0.2">
      <c r="B269528" s="45"/>
      <c r="C269528" s="46"/>
      <c r="D269528" s="47"/>
      <c r="E269528" s="48"/>
      <c r="F269528" s="48"/>
    </row>
    <row r="269529" spans="2:6" ht="15" customHeight="1" x14ac:dyDescent="0.2">
      <c r="B269529" s="45"/>
      <c r="C269529" s="46"/>
      <c r="D269529" s="47"/>
      <c r="E269529" s="48"/>
      <c r="F269529" s="48"/>
    </row>
    <row r="269530" spans="2:6" ht="15" customHeight="1" x14ac:dyDescent="0.2">
      <c r="B269530" s="45"/>
      <c r="C269530" s="46"/>
      <c r="D269530" s="47"/>
      <c r="E269530" s="48"/>
      <c r="F269530" s="48"/>
    </row>
    <row r="269531" spans="2:6" ht="15" customHeight="1" x14ac:dyDescent="0.2">
      <c r="B269531" s="45"/>
      <c r="C269531" s="46"/>
      <c r="D269531" s="47"/>
      <c r="E269531" s="48"/>
      <c r="F269531" s="48"/>
    </row>
    <row r="269532" spans="2:6" ht="15" customHeight="1" x14ac:dyDescent="0.2">
      <c r="B269532" s="45"/>
      <c r="C269532" s="46"/>
      <c r="D269532" s="47"/>
      <c r="E269532" s="48"/>
      <c r="F269532" s="48"/>
    </row>
    <row r="269533" spans="2:6" ht="15" customHeight="1" x14ac:dyDescent="0.2">
      <c r="B269533" s="45"/>
      <c r="C269533" s="46"/>
      <c r="D269533" s="47"/>
      <c r="E269533" s="48"/>
      <c r="F269533" s="48"/>
    </row>
    <row r="269534" spans="2:6" ht="15" customHeight="1" x14ac:dyDescent="0.2">
      <c r="B269534" s="45"/>
      <c r="C269534" s="46"/>
      <c r="D269534" s="47"/>
      <c r="E269534" s="48"/>
      <c r="F269534" s="48"/>
    </row>
    <row r="269535" spans="2:6" ht="15" customHeight="1" x14ac:dyDescent="0.2">
      <c r="B269535" s="45"/>
      <c r="C269535" s="46"/>
      <c r="D269535" s="47"/>
      <c r="E269535" s="48"/>
      <c r="F269535" s="48"/>
    </row>
    <row r="269536" spans="2:6" ht="15" customHeight="1" x14ac:dyDescent="0.2">
      <c r="B269536" s="45"/>
      <c r="C269536" s="46"/>
      <c r="D269536" s="47"/>
      <c r="E269536" s="48"/>
      <c r="F269536" s="48"/>
    </row>
    <row r="269537" spans="2:6" ht="15" customHeight="1" x14ac:dyDescent="0.2">
      <c r="B269537" s="45"/>
      <c r="C269537" s="46"/>
      <c r="D269537" s="47"/>
      <c r="E269537" s="48"/>
      <c r="F269537" s="48"/>
    </row>
    <row r="269538" spans="2:6" ht="15" customHeight="1" x14ac:dyDescent="0.2">
      <c r="B269538" s="45"/>
      <c r="C269538" s="46"/>
      <c r="D269538" s="47"/>
      <c r="E269538" s="48"/>
      <c r="F269538" s="48"/>
    </row>
    <row r="269539" spans="2:6" ht="15" customHeight="1" x14ac:dyDescent="0.2">
      <c r="B269539" s="45"/>
      <c r="C269539" s="46"/>
      <c r="D269539" s="47"/>
      <c r="E269539" s="48"/>
      <c r="F269539" s="48"/>
    </row>
    <row r="269540" spans="2:6" ht="15" customHeight="1" x14ac:dyDescent="0.2">
      <c r="B269540" s="45"/>
      <c r="C269540" s="46"/>
      <c r="D269540" s="47"/>
      <c r="E269540" s="48"/>
      <c r="F269540" s="48"/>
    </row>
    <row r="269541" spans="2:6" ht="15" customHeight="1" x14ac:dyDescent="0.2">
      <c r="B269541" s="45"/>
      <c r="C269541" s="46"/>
      <c r="D269541" s="47"/>
      <c r="E269541" s="48"/>
      <c r="F269541" s="48"/>
    </row>
    <row r="269542" spans="2:6" ht="15" customHeight="1" x14ac:dyDescent="0.2">
      <c r="B269542" s="45"/>
      <c r="C269542" s="46"/>
      <c r="D269542" s="47"/>
      <c r="E269542" s="48"/>
      <c r="F269542" s="48"/>
    </row>
    <row r="269543" spans="2:6" ht="15" customHeight="1" x14ac:dyDescent="0.2">
      <c r="B269543" s="45"/>
      <c r="C269543" s="46"/>
      <c r="D269543" s="47"/>
      <c r="E269543" s="48"/>
      <c r="F269543" s="48"/>
    </row>
    <row r="269544" spans="2:6" ht="15" customHeight="1" x14ac:dyDescent="0.2">
      <c r="B269544" s="45"/>
      <c r="C269544" s="46"/>
      <c r="D269544" s="47"/>
      <c r="E269544" s="48"/>
      <c r="F269544" s="48"/>
    </row>
    <row r="269545" spans="2:6" ht="15" customHeight="1" x14ac:dyDescent="0.2">
      <c r="B269545" s="45"/>
      <c r="C269545" s="46"/>
      <c r="D269545" s="47"/>
      <c r="E269545" s="48"/>
      <c r="F269545" s="48"/>
    </row>
    <row r="269546" spans="2:6" ht="15" customHeight="1" x14ac:dyDescent="0.2">
      <c r="B269546" s="45"/>
      <c r="C269546" s="46"/>
      <c r="D269546" s="47"/>
      <c r="E269546" s="48"/>
      <c r="F269546" s="48"/>
    </row>
    <row r="269547" spans="2:6" ht="15" customHeight="1" x14ac:dyDescent="0.2">
      <c r="B269547" s="45"/>
      <c r="C269547" s="46"/>
      <c r="D269547" s="47"/>
      <c r="E269547" s="48"/>
      <c r="F269547" s="48"/>
    </row>
    <row r="269548" spans="2:6" ht="15" customHeight="1" x14ac:dyDescent="0.2">
      <c r="B269548" s="45"/>
      <c r="C269548" s="46"/>
      <c r="D269548" s="47"/>
      <c r="E269548" s="48"/>
      <c r="F269548" s="48"/>
    </row>
    <row r="269549" spans="2:6" ht="15" customHeight="1" x14ac:dyDescent="0.2">
      <c r="B269549" s="45"/>
      <c r="C269549" s="46"/>
      <c r="D269549" s="47"/>
      <c r="E269549" s="48"/>
      <c r="F269549" s="48"/>
    </row>
    <row r="269550" spans="2:6" ht="15" customHeight="1" x14ac:dyDescent="0.2">
      <c r="B269550" s="45"/>
      <c r="C269550" s="46"/>
      <c r="D269550" s="47"/>
      <c r="E269550" s="48"/>
      <c r="F269550" s="48"/>
    </row>
    <row r="269551" spans="2:6" ht="15" customHeight="1" x14ac:dyDescent="0.2">
      <c r="B269551" s="45"/>
      <c r="C269551" s="46"/>
      <c r="D269551" s="47"/>
      <c r="E269551" s="48"/>
      <c r="F269551" s="48"/>
    </row>
    <row r="269552" spans="2:6" ht="15" customHeight="1" x14ac:dyDescent="0.2">
      <c r="B269552" s="45"/>
      <c r="C269552" s="46"/>
      <c r="D269552" s="47"/>
      <c r="E269552" s="48"/>
      <c r="F269552" s="48"/>
    </row>
    <row r="269553" spans="2:6" ht="15" customHeight="1" x14ac:dyDescent="0.2">
      <c r="B269553" s="45"/>
      <c r="C269553" s="46"/>
      <c r="D269553" s="47"/>
      <c r="E269553" s="48"/>
      <c r="F269553" s="48"/>
    </row>
    <row r="269554" spans="2:6" ht="15" customHeight="1" x14ac:dyDescent="0.2">
      <c r="B269554" s="45"/>
      <c r="C269554" s="46"/>
      <c r="D269554" s="47"/>
      <c r="E269554" s="48"/>
      <c r="F269554" s="48"/>
    </row>
    <row r="269555" spans="2:6" ht="15" customHeight="1" x14ac:dyDescent="0.2">
      <c r="B269555" s="45"/>
      <c r="C269555" s="46"/>
      <c r="D269555" s="47"/>
      <c r="E269555" s="48"/>
      <c r="F269555" s="48"/>
    </row>
    <row r="269556" spans="2:6" ht="15" customHeight="1" x14ac:dyDescent="0.2">
      <c r="B269556" s="45"/>
      <c r="C269556" s="46"/>
      <c r="D269556" s="47"/>
      <c r="E269556" s="48"/>
      <c r="F269556" s="48"/>
    </row>
    <row r="269557" spans="2:6" ht="15" customHeight="1" x14ac:dyDescent="0.2">
      <c r="B269557" s="45"/>
      <c r="C269557" s="46"/>
      <c r="D269557" s="47"/>
      <c r="E269557" s="48"/>
      <c r="F269557" s="48"/>
    </row>
    <row r="269558" spans="2:6" ht="15" customHeight="1" x14ac:dyDescent="0.2">
      <c r="B269558" s="45"/>
      <c r="C269558" s="46"/>
      <c r="D269558" s="47"/>
      <c r="E269558" s="48"/>
      <c r="F269558" s="48"/>
    </row>
    <row r="269559" spans="2:6" ht="15" customHeight="1" x14ac:dyDescent="0.2">
      <c r="B269559" s="45"/>
      <c r="C269559" s="46"/>
      <c r="D269559" s="47"/>
      <c r="E269559" s="48"/>
      <c r="F269559" s="48"/>
    </row>
    <row r="269560" spans="2:6" ht="15" customHeight="1" x14ac:dyDescent="0.2">
      <c r="B269560" s="45"/>
      <c r="C269560" s="46"/>
      <c r="D269560" s="47"/>
      <c r="E269560" s="48"/>
      <c r="F269560" s="48"/>
    </row>
    <row r="269561" spans="2:6" ht="15" customHeight="1" x14ac:dyDescent="0.2">
      <c r="B269561" s="45"/>
      <c r="C269561" s="46"/>
      <c r="D269561" s="47"/>
      <c r="E269561" s="48"/>
      <c r="F269561" s="48"/>
    </row>
    <row r="269562" spans="2:6" ht="15" customHeight="1" x14ac:dyDescent="0.2">
      <c r="B269562" s="45"/>
      <c r="C269562" s="46"/>
      <c r="D269562" s="47"/>
      <c r="E269562" s="48"/>
      <c r="F269562" s="48"/>
    </row>
    <row r="269563" spans="2:6" ht="15" customHeight="1" x14ac:dyDescent="0.2">
      <c r="B269563" s="45"/>
      <c r="C269563" s="46"/>
      <c r="D269563" s="47"/>
      <c r="E269563" s="48"/>
      <c r="F269563" s="48"/>
    </row>
    <row r="269564" spans="2:6" ht="15" customHeight="1" x14ac:dyDescent="0.2">
      <c r="B269564" s="45"/>
      <c r="C269564" s="46"/>
      <c r="D269564" s="47"/>
      <c r="E269564" s="48"/>
      <c r="F269564" s="48"/>
    </row>
    <row r="269565" spans="2:6" ht="15" customHeight="1" x14ac:dyDescent="0.2">
      <c r="B269565" s="45"/>
      <c r="C269565" s="46"/>
      <c r="D269565" s="47"/>
      <c r="E269565" s="48"/>
      <c r="F269565" s="48"/>
    </row>
    <row r="269566" spans="2:6" ht="15" customHeight="1" x14ac:dyDescent="0.2">
      <c r="B269566" s="45"/>
      <c r="C269566" s="46"/>
      <c r="D269566" s="47"/>
      <c r="E269566" s="48"/>
      <c r="F269566" s="48"/>
    </row>
    <row r="269567" spans="2:6" ht="15" customHeight="1" x14ac:dyDescent="0.2">
      <c r="B269567" s="45"/>
      <c r="C269567" s="46"/>
      <c r="D269567" s="47"/>
      <c r="E269567" s="48"/>
      <c r="F269567" s="48"/>
    </row>
    <row r="269568" spans="2:6" ht="15" customHeight="1" x14ac:dyDescent="0.2">
      <c r="B269568" s="45"/>
      <c r="C269568" s="46"/>
      <c r="D269568" s="47"/>
      <c r="E269568" s="48"/>
      <c r="F269568" s="48"/>
    </row>
    <row r="269569" spans="2:6" ht="15" customHeight="1" x14ac:dyDescent="0.2">
      <c r="B269569" s="45"/>
      <c r="C269569" s="46"/>
      <c r="D269569" s="47"/>
      <c r="E269569" s="48"/>
      <c r="F269569" s="48"/>
    </row>
    <row r="269570" spans="2:6" ht="15" customHeight="1" x14ac:dyDescent="0.2">
      <c r="B269570" s="45"/>
      <c r="C269570" s="46"/>
      <c r="D269570" s="47"/>
      <c r="E269570" s="48"/>
      <c r="F269570" s="48"/>
    </row>
    <row r="269571" spans="2:6" ht="15" customHeight="1" x14ac:dyDescent="0.2">
      <c r="B269571" s="45"/>
      <c r="C269571" s="46"/>
      <c r="D269571" s="47"/>
      <c r="E269571" s="48"/>
      <c r="F269571" s="48"/>
    </row>
    <row r="269572" spans="2:6" ht="15" customHeight="1" x14ac:dyDescent="0.2">
      <c r="B269572" s="45"/>
      <c r="C269572" s="46"/>
      <c r="D269572" s="47"/>
      <c r="E269572" s="48"/>
      <c r="F269572" s="48"/>
    </row>
    <row r="269573" spans="2:6" ht="15" customHeight="1" x14ac:dyDescent="0.2">
      <c r="B269573" s="45"/>
      <c r="C269573" s="46"/>
      <c r="D269573" s="47"/>
      <c r="E269573" s="48"/>
      <c r="F269573" s="48"/>
    </row>
    <row r="269574" spans="2:6" ht="15" customHeight="1" x14ac:dyDescent="0.2">
      <c r="B269574" s="45"/>
      <c r="C269574" s="46"/>
      <c r="D269574" s="47"/>
      <c r="E269574" s="48"/>
      <c r="F269574" s="48"/>
    </row>
    <row r="269575" spans="2:6" ht="15" customHeight="1" x14ac:dyDescent="0.2">
      <c r="B269575" s="45"/>
      <c r="C269575" s="46"/>
      <c r="D269575" s="47"/>
      <c r="E269575" s="48"/>
      <c r="F269575" s="48"/>
    </row>
    <row r="269576" spans="2:6" ht="15" customHeight="1" x14ac:dyDescent="0.2">
      <c r="B269576" s="45"/>
      <c r="C269576" s="46"/>
      <c r="D269576" s="47"/>
      <c r="E269576" s="48"/>
      <c r="F269576" s="48"/>
    </row>
    <row r="269577" spans="2:6" ht="15" customHeight="1" x14ac:dyDescent="0.2">
      <c r="B269577" s="45"/>
      <c r="C269577" s="46"/>
      <c r="D269577" s="47"/>
      <c r="E269577" s="48"/>
      <c r="F269577" s="48"/>
    </row>
    <row r="269578" spans="2:6" ht="15" customHeight="1" x14ac:dyDescent="0.2">
      <c r="B269578" s="45"/>
      <c r="C269578" s="46"/>
      <c r="D269578" s="47"/>
      <c r="E269578" s="48"/>
      <c r="F269578" s="48"/>
    </row>
    <row r="269579" spans="2:6" ht="15" customHeight="1" x14ac:dyDescent="0.2">
      <c r="B269579" s="45"/>
      <c r="C269579" s="46"/>
      <c r="D269579" s="47"/>
      <c r="E269579" s="48"/>
      <c r="F269579" s="48"/>
    </row>
    <row r="269580" spans="2:6" ht="15" customHeight="1" x14ac:dyDescent="0.2">
      <c r="B269580" s="45"/>
      <c r="C269580" s="46"/>
      <c r="D269580" s="47"/>
      <c r="E269580" s="48"/>
      <c r="F269580" s="48"/>
    </row>
    <row r="269581" spans="2:6" ht="15" customHeight="1" x14ac:dyDescent="0.2">
      <c r="B269581" s="45"/>
      <c r="C269581" s="46"/>
      <c r="D269581" s="47"/>
      <c r="E269581" s="48"/>
      <c r="F269581" s="48"/>
    </row>
    <row r="269582" spans="2:6" ht="15" customHeight="1" x14ac:dyDescent="0.2">
      <c r="B269582" s="45"/>
      <c r="C269582" s="46"/>
      <c r="D269582" s="47"/>
      <c r="E269582" s="48"/>
      <c r="F269582" s="48"/>
    </row>
    <row r="269583" spans="2:6" ht="15" customHeight="1" x14ac:dyDescent="0.2">
      <c r="B269583" s="45"/>
      <c r="C269583" s="46"/>
      <c r="D269583" s="47"/>
      <c r="E269583" s="48"/>
      <c r="F269583" s="48"/>
    </row>
    <row r="269584" spans="2:6" ht="15" customHeight="1" x14ac:dyDescent="0.2">
      <c r="B269584" s="45"/>
      <c r="C269584" s="46"/>
      <c r="D269584" s="47"/>
      <c r="E269584" s="48"/>
      <c r="F269584" s="48"/>
    </row>
    <row r="269585" spans="2:6" ht="15" customHeight="1" x14ac:dyDescent="0.2">
      <c r="B269585" s="45"/>
      <c r="C269585" s="46"/>
      <c r="D269585" s="47"/>
      <c r="E269585" s="48"/>
      <c r="F269585" s="48"/>
    </row>
    <row r="269586" spans="2:6" ht="15" customHeight="1" x14ac:dyDescent="0.2">
      <c r="B269586" s="45"/>
      <c r="C269586" s="46"/>
      <c r="D269586" s="47"/>
      <c r="E269586" s="48"/>
      <c r="F269586" s="48"/>
    </row>
    <row r="269587" spans="2:6" ht="15" customHeight="1" x14ac:dyDescent="0.2">
      <c r="B269587" s="45"/>
      <c r="C269587" s="46"/>
      <c r="D269587" s="47"/>
      <c r="E269587" s="48"/>
      <c r="F269587" s="48"/>
    </row>
    <row r="269588" spans="2:6" ht="15" customHeight="1" x14ac:dyDescent="0.2">
      <c r="B269588" s="45"/>
      <c r="C269588" s="46"/>
      <c r="D269588" s="47"/>
      <c r="E269588" s="48"/>
      <c r="F269588" s="48"/>
    </row>
    <row r="269589" spans="2:6" ht="15" customHeight="1" x14ac:dyDescent="0.2">
      <c r="B269589" s="45"/>
      <c r="C269589" s="46"/>
      <c r="D269589" s="47"/>
      <c r="E269589" s="48"/>
      <c r="F269589" s="48"/>
    </row>
    <row r="269590" spans="2:6" ht="15" customHeight="1" x14ac:dyDescent="0.2">
      <c r="B269590" s="45"/>
      <c r="C269590" s="46"/>
      <c r="D269590" s="47"/>
      <c r="E269590" s="48"/>
      <c r="F269590" s="48"/>
    </row>
    <row r="269591" spans="2:6" ht="15" customHeight="1" x14ac:dyDescent="0.2">
      <c r="B269591" s="45"/>
      <c r="C269591" s="46"/>
      <c r="D269591" s="47"/>
      <c r="E269591" s="48"/>
      <c r="F269591" s="48"/>
    </row>
    <row r="269592" spans="2:6" ht="15" customHeight="1" x14ac:dyDescent="0.2">
      <c r="B269592" s="45"/>
      <c r="C269592" s="46"/>
      <c r="D269592" s="47"/>
      <c r="E269592" s="48"/>
      <c r="F269592" s="48"/>
    </row>
    <row r="269593" spans="2:6" ht="15" customHeight="1" x14ac:dyDescent="0.2">
      <c r="B269593" s="45"/>
      <c r="C269593" s="46"/>
      <c r="D269593" s="47"/>
      <c r="E269593" s="48"/>
      <c r="F269593" s="48"/>
    </row>
    <row r="269594" spans="2:6" ht="15" customHeight="1" x14ac:dyDescent="0.2">
      <c r="B269594" s="45"/>
      <c r="C269594" s="46"/>
      <c r="D269594" s="47"/>
      <c r="E269594" s="48"/>
      <c r="F269594" s="48"/>
    </row>
    <row r="269595" spans="2:6" ht="15" customHeight="1" x14ac:dyDescent="0.2">
      <c r="B269595" s="45"/>
      <c r="C269595" s="46"/>
      <c r="D269595" s="47"/>
      <c r="E269595" s="48"/>
      <c r="F269595" s="48"/>
    </row>
    <row r="269596" spans="2:6" ht="15" customHeight="1" x14ac:dyDescent="0.2">
      <c r="B269596" s="45"/>
      <c r="C269596" s="46"/>
      <c r="D269596" s="47"/>
      <c r="E269596" s="48"/>
      <c r="F269596" s="48"/>
    </row>
    <row r="269597" spans="2:6" ht="15" customHeight="1" x14ac:dyDescent="0.2">
      <c r="B269597" s="45"/>
      <c r="C269597" s="46"/>
      <c r="D269597" s="47"/>
      <c r="E269597" s="48"/>
      <c r="F269597" s="48"/>
    </row>
    <row r="269598" spans="2:6" ht="15" customHeight="1" x14ac:dyDescent="0.2">
      <c r="B269598" s="45"/>
      <c r="C269598" s="46"/>
      <c r="D269598" s="47"/>
      <c r="E269598" s="48"/>
      <c r="F269598" s="48"/>
    </row>
    <row r="269599" spans="2:6" ht="15" customHeight="1" x14ac:dyDescent="0.2">
      <c r="B269599" s="45"/>
      <c r="C269599" s="46"/>
      <c r="D269599" s="47"/>
      <c r="E269599" s="48"/>
      <c r="F269599" s="48"/>
    </row>
    <row r="269600" spans="2:6" ht="15" customHeight="1" x14ac:dyDescent="0.2">
      <c r="B269600" s="45"/>
      <c r="C269600" s="46"/>
      <c r="D269600" s="47"/>
      <c r="E269600" s="48"/>
      <c r="F269600" s="48"/>
    </row>
    <row r="269601" spans="2:6" ht="15" customHeight="1" x14ac:dyDescent="0.2">
      <c r="B269601" s="45"/>
      <c r="C269601" s="46"/>
      <c r="D269601" s="47"/>
      <c r="E269601" s="48"/>
      <c r="F269601" s="48"/>
    </row>
    <row r="269602" spans="2:6" ht="15" customHeight="1" x14ac:dyDescent="0.2">
      <c r="B269602" s="45"/>
      <c r="C269602" s="46"/>
      <c r="D269602" s="47"/>
      <c r="E269602" s="48"/>
      <c r="F269602" s="48"/>
    </row>
    <row r="269603" spans="2:6" ht="15" customHeight="1" x14ac:dyDescent="0.2">
      <c r="B269603" s="45"/>
      <c r="C269603" s="46"/>
      <c r="D269603" s="47"/>
      <c r="E269603" s="48"/>
      <c r="F269603" s="48"/>
    </row>
    <row r="269604" spans="2:6" ht="15" customHeight="1" x14ac:dyDescent="0.2">
      <c r="B269604" s="45"/>
      <c r="C269604" s="46"/>
      <c r="D269604" s="47"/>
      <c r="E269604" s="48"/>
      <c r="F269604" s="48"/>
    </row>
    <row r="269605" spans="2:6" ht="15" customHeight="1" x14ac:dyDescent="0.2">
      <c r="B269605" s="45"/>
      <c r="C269605" s="46"/>
      <c r="D269605" s="47"/>
      <c r="E269605" s="48"/>
      <c r="F269605" s="48"/>
    </row>
    <row r="269606" spans="2:6" ht="15" customHeight="1" x14ac:dyDescent="0.2">
      <c r="B269606" s="45"/>
      <c r="C269606" s="46"/>
      <c r="D269606" s="47"/>
      <c r="E269606" s="48"/>
      <c r="F269606" s="48"/>
    </row>
    <row r="269607" spans="2:6" ht="15" customHeight="1" x14ac:dyDescent="0.2">
      <c r="B269607" s="45"/>
      <c r="C269607" s="46"/>
      <c r="D269607" s="47"/>
      <c r="E269607" s="48"/>
      <c r="F269607" s="48"/>
    </row>
    <row r="269608" spans="2:6" ht="15" customHeight="1" x14ac:dyDescent="0.2">
      <c r="B269608" s="45"/>
      <c r="C269608" s="46"/>
      <c r="D269608" s="47"/>
      <c r="E269608" s="48"/>
      <c r="F269608" s="48"/>
    </row>
    <row r="269609" spans="2:6" ht="15" customHeight="1" x14ac:dyDescent="0.2">
      <c r="B269609" s="45"/>
      <c r="C269609" s="46"/>
      <c r="D269609" s="47"/>
      <c r="E269609" s="48"/>
      <c r="F269609" s="48"/>
    </row>
    <row r="269610" spans="2:6" ht="15" customHeight="1" x14ac:dyDescent="0.2">
      <c r="B269610" s="45"/>
      <c r="C269610" s="46"/>
      <c r="D269610" s="47"/>
      <c r="E269610" s="48"/>
      <c r="F269610" s="48"/>
    </row>
    <row r="269611" spans="2:6" ht="15" customHeight="1" x14ac:dyDescent="0.2">
      <c r="B269611" s="45"/>
      <c r="C269611" s="46"/>
      <c r="D269611" s="47"/>
      <c r="E269611" s="48"/>
      <c r="F269611" s="48"/>
    </row>
    <row r="269612" spans="2:6" ht="15" customHeight="1" x14ac:dyDescent="0.2">
      <c r="B269612" s="45"/>
      <c r="C269612" s="46"/>
      <c r="D269612" s="47"/>
      <c r="E269612" s="48"/>
      <c r="F269612" s="48"/>
    </row>
    <row r="269613" spans="2:6" ht="15" customHeight="1" x14ac:dyDescent="0.2">
      <c r="B269613" s="45"/>
      <c r="C269613" s="46"/>
      <c r="D269613" s="47"/>
      <c r="E269613" s="48"/>
      <c r="F269613" s="48"/>
    </row>
    <row r="269614" spans="2:6" ht="15" customHeight="1" x14ac:dyDescent="0.2">
      <c r="B269614" s="45"/>
      <c r="C269614" s="46"/>
      <c r="D269614" s="47"/>
      <c r="E269614" s="48"/>
      <c r="F269614" s="48"/>
    </row>
    <row r="269615" spans="2:6" ht="15" customHeight="1" x14ac:dyDescent="0.2">
      <c r="B269615" s="45"/>
      <c r="C269615" s="46"/>
      <c r="D269615" s="47"/>
      <c r="E269615" s="48"/>
      <c r="F269615" s="48"/>
    </row>
    <row r="269616" spans="2:6" ht="15" customHeight="1" x14ac:dyDescent="0.2">
      <c r="B269616" s="45"/>
      <c r="C269616" s="46"/>
      <c r="D269616" s="47"/>
      <c r="E269616" s="48"/>
      <c r="F269616" s="48"/>
    </row>
    <row r="269617" spans="2:6" ht="15" customHeight="1" x14ac:dyDescent="0.2">
      <c r="B269617" s="45"/>
      <c r="C269617" s="46"/>
      <c r="D269617" s="47"/>
      <c r="E269617" s="48"/>
      <c r="F269617" s="48"/>
    </row>
    <row r="269618" spans="2:6" ht="15" customHeight="1" x14ac:dyDescent="0.2">
      <c r="B269618" s="45"/>
      <c r="C269618" s="46"/>
      <c r="D269618" s="47"/>
      <c r="E269618" s="48"/>
      <c r="F269618" s="48"/>
    </row>
    <row r="269619" spans="2:6" ht="15" customHeight="1" x14ac:dyDescent="0.2">
      <c r="B269619" s="45"/>
      <c r="C269619" s="46"/>
      <c r="D269619" s="47"/>
      <c r="E269619" s="48"/>
      <c r="F269619" s="48"/>
    </row>
    <row r="269620" spans="2:6" ht="15" customHeight="1" x14ac:dyDescent="0.2">
      <c r="B269620" s="45"/>
      <c r="C269620" s="46"/>
      <c r="D269620" s="47"/>
      <c r="E269620" s="48"/>
      <c r="F269620" s="48"/>
    </row>
    <row r="269621" spans="2:6" ht="15" customHeight="1" x14ac:dyDescent="0.2">
      <c r="B269621" s="45"/>
      <c r="C269621" s="46"/>
      <c r="D269621" s="47"/>
      <c r="E269621" s="48"/>
      <c r="F269621" s="48"/>
    </row>
    <row r="269622" spans="2:6" ht="15" customHeight="1" x14ac:dyDescent="0.2">
      <c r="B269622" s="45"/>
      <c r="C269622" s="46"/>
      <c r="D269622" s="47"/>
      <c r="E269622" s="48"/>
      <c r="F269622" s="48"/>
    </row>
    <row r="269623" spans="2:6" ht="15" customHeight="1" x14ac:dyDescent="0.2">
      <c r="B269623" s="45"/>
      <c r="C269623" s="46"/>
      <c r="D269623" s="47"/>
      <c r="E269623" s="48"/>
      <c r="F269623" s="48"/>
    </row>
    <row r="269624" spans="2:6" ht="15" customHeight="1" x14ac:dyDescent="0.2">
      <c r="B269624" s="45"/>
      <c r="C269624" s="46"/>
      <c r="D269624" s="47"/>
      <c r="E269624" s="48"/>
      <c r="F269624" s="48"/>
    </row>
    <row r="269625" spans="2:6" ht="15" customHeight="1" x14ac:dyDescent="0.2">
      <c r="B269625" s="45"/>
      <c r="C269625" s="46"/>
      <c r="D269625" s="47"/>
      <c r="E269625" s="48"/>
      <c r="F269625" s="48"/>
    </row>
    <row r="269626" spans="2:6" ht="15" customHeight="1" x14ac:dyDescent="0.2">
      <c r="B269626" s="45"/>
      <c r="C269626" s="46"/>
      <c r="D269626" s="47"/>
      <c r="E269626" s="48"/>
      <c r="F269626" s="48"/>
    </row>
    <row r="269627" spans="2:6" ht="15" customHeight="1" x14ac:dyDescent="0.2">
      <c r="B269627" s="45"/>
      <c r="C269627" s="46"/>
      <c r="D269627" s="47"/>
      <c r="E269627" s="48"/>
      <c r="F269627" s="48"/>
    </row>
    <row r="269628" spans="2:6" ht="15" customHeight="1" x14ac:dyDescent="0.2">
      <c r="B269628" s="45"/>
      <c r="C269628" s="46"/>
      <c r="D269628" s="47"/>
      <c r="E269628" s="48"/>
      <c r="F269628" s="48"/>
    </row>
    <row r="269629" spans="2:6" ht="15" customHeight="1" x14ac:dyDescent="0.2">
      <c r="B269629" s="45"/>
      <c r="C269629" s="46"/>
      <c r="D269629" s="47"/>
      <c r="E269629" s="48"/>
      <c r="F269629" s="48"/>
    </row>
    <row r="269630" spans="2:6" ht="15" customHeight="1" x14ac:dyDescent="0.2">
      <c r="B269630" s="45"/>
      <c r="C269630" s="46"/>
      <c r="D269630" s="47"/>
      <c r="E269630" s="48"/>
      <c r="F269630" s="48"/>
    </row>
    <row r="269631" spans="2:6" ht="15" customHeight="1" x14ac:dyDescent="0.2">
      <c r="B269631" s="45"/>
      <c r="C269631" s="46"/>
      <c r="D269631" s="47"/>
      <c r="E269631" s="48"/>
      <c r="F269631" s="48"/>
    </row>
    <row r="269632" spans="2:6" ht="15" customHeight="1" x14ac:dyDescent="0.2">
      <c r="B269632" s="45"/>
      <c r="C269632" s="46"/>
      <c r="D269632" s="47"/>
      <c r="E269632" s="48"/>
      <c r="F269632" s="48"/>
    </row>
    <row r="269633" spans="2:6" ht="15" customHeight="1" x14ac:dyDescent="0.2">
      <c r="B269633" s="45"/>
      <c r="C269633" s="46"/>
      <c r="D269633" s="47"/>
      <c r="E269633" s="48"/>
      <c r="F269633" s="48"/>
    </row>
    <row r="269634" spans="2:6" ht="15" customHeight="1" x14ac:dyDescent="0.2">
      <c r="B269634" s="45"/>
      <c r="C269634" s="46"/>
      <c r="D269634" s="47"/>
      <c r="E269634" s="48"/>
      <c r="F269634" s="48"/>
    </row>
    <row r="269635" spans="2:6" ht="15" customHeight="1" x14ac:dyDescent="0.2">
      <c r="B269635" s="45"/>
      <c r="C269635" s="46"/>
      <c r="D269635" s="47"/>
      <c r="E269635" s="48"/>
      <c r="F269635" s="48"/>
    </row>
    <row r="269636" spans="2:6" ht="15" customHeight="1" x14ac:dyDescent="0.2">
      <c r="B269636" s="45"/>
      <c r="C269636" s="46"/>
      <c r="D269636" s="47"/>
      <c r="E269636" s="48"/>
      <c r="F269636" s="48"/>
    </row>
    <row r="269637" spans="2:6" ht="15" customHeight="1" x14ac:dyDescent="0.2">
      <c r="B269637" s="45"/>
      <c r="C269637" s="46"/>
      <c r="D269637" s="47"/>
      <c r="E269637" s="48"/>
      <c r="F269637" s="48"/>
    </row>
    <row r="269638" spans="2:6" ht="15" customHeight="1" x14ac:dyDescent="0.2">
      <c r="B269638" s="45"/>
      <c r="C269638" s="46"/>
      <c r="D269638" s="47"/>
      <c r="E269638" s="48"/>
      <c r="F269638" s="48"/>
    </row>
    <row r="269639" spans="2:6" ht="15" customHeight="1" x14ac:dyDescent="0.2">
      <c r="B269639" s="45"/>
      <c r="C269639" s="46"/>
      <c r="D269639" s="47"/>
      <c r="E269639" s="48"/>
      <c r="F269639" s="48"/>
    </row>
    <row r="269640" spans="2:6" ht="15" customHeight="1" x14ac:dyDescent="0.2">
      <c r="B269640" s="45"/>
      <c r="C269640" s="46"/>
      <c r="D269640" s="47"/>
      <c r="E269640" s="48"/>
      <c r="F269640" s="48"/>
    </row>
    <row r="269641" spans="2:6" ht="15" customHeight="1" x14ac:dyDescent="0.2">
      <c r="B269641" s="45"/>
      <c r="C269641" s="46"/>
      <c r="D269641" s="47"/>
      <c r="E269641" s="48"/>
      <c r="F269641" s="48"/>
    </row>
    <row r="269642" spans="2:6" ht="15" customHeight="1" x14ac:dyDescent="0.2">
      <c r="B269642" s="45"/>
      <c r="C269642" s="46"/>
      <c r="D269642" s="47"/>
      <c r="E269642" s="48"/>
      <c r="F269642" s="48"/>
    </row>
    <row r="269643" spans="2:6" ht="15" customHeight="1" x14ac:dyDescent="0.2">
      <c r="B269643" s="45"/>
      <c r="C269643" s="46"/>
      <c r="D269643" s="47"/>
      <c r="E269643" s="48"/>
      <c r="F269643" s="48"/>
    </row>
    <row r="269644" spans="2:6" ht="15" customHeight="1" x14ac:dyDescent="0.2">
      <c r="B269644" s="45"/>
      <c r="C269644" s="46"/>
      <c r="D269644" s="47"/>
      <c r="E269644" s="48"/>
      <c r="F269644" s="48"/>
    </row>
    <row r="269645" spans="2:6" ht="15" customHeight="1" x14ac:dyDescent="0.2">
      <c r="B269645" s="45"/>
      <c r="C269645" s="46"/>
      <c r="D269645" s="47"/>
      <c r="E269645" s="48"/>
      <c r="F269645" s="48"/>
    </row>
    <row r="269646" spans="2:6" ht="15" customHeight="1" x14ac:dyDescent="0.2">
      <c r="B269646" s="45"/>
      <c r="C269646" s="46"/>
      <c r="D269646" s="47"/>
      <c r="E269646" s="48"/>
      <c r="F269646" s="48"/>
    </row>
    <row r="269647" spans="2:6" ht="15" customHeight="1" x14ac:dyDescent="0.2">
      <c r="B269647" s="45"/>
      <c r="C269647" s="46"/>
      <c r="D269647" s="47"/>
      <c r="E269647" s="48"/>
      <c r="F269647" s="48"/>
    </row>
    <row r="269648" spans="2:6" ht="15" customHeight="1" x14ac:dyDescent="0.2">
      <c r="B269648" s="45"/>
      <c r="C269648" s="46"/>
      <c r="D269648" s="47"/>
      <c r="E269648" s="48"/>
      <c r="F269648" s="48"/>
    </row>
    <row r="269649" spans="2:6" ht="15" customHeight="1" x14ac:dyDescent="0.2">
      <c r="B269649" s="45"/>
      <c r="C269649" s="46"/>
      <c r="D269649" s="47"/>
      <c r="E269649" s="48"/>
      <c r="F269649" s="48"/>
    </row>
    <row r="269650" spans="2:6" ht="15" customHeight="1" x14ac:dyDescent="0.2">
      <c r="B269650" s="45"/>
      <c r="C269650" s="46"/>
      <c r="D269650" s="47"/>
      <c r="E269650" s="48"/>
      <c r="F269650" s="48"/>
    </row>
    <row r="269651" spans="2:6" ht="15" customHeight="1" x14ac:dyDescent="0.2">
      <c r="B269651" s="45"/>
      <c r="C269651" s="46"/>
      <c r="D269651" s="47"/>
      <c r="E269651" s="48"/>
      <c r="F269651" s="48"/>
    </row>
    <row r="269652" spans="2:6" ht="15" customHeight="1" x14ac:dyDescent="0.2">
      <c r="B269652" s="45"/>
      <c r="C269652" s="46"/>
      <c r="D269652" s="47"/>
      <c r="E269652" s="48"/>
      <c r="F269652" s="48"/>
    </row>
    <row r="269653" spans="2:6" ht="15" customHeight="1" x14ac:dyDescent="0.2">
      <c r="B269653" s="45"/>
      <c r="C269653" s="46"/>
      <c r="D269653" s="47"/>
      <c r="E269653" s="48"/>
      <c r="F269653" s="48"/>
    </row>
    <row r="269654" spans="2:6" ht="15" customHeight="1" x14ac:dyDescent="0.2">
      <c r="B269654" s="45"/>
      <c r="C269654" s="46"/>
      <c r="D269654" s="47"/>
      <c r="E269654" s="48"/>
      <c r="F269654" s="48"/>
    </row>
    <row r="269655" spans="2:6" ht="15" customHeight="1" x14ac:dyDescent="0.2">
      <c r="B269655" s="45"/>
      <c r="C269655" s="46"/>
      <c r="D269655" s="47"/>
      <c r="E269655" s="48"/>
      <c r="F269655" s="48"/>
    </row>
    <row r="269656" spans="2:6" ht="15" customHeight="1" x14ac:dyDescent="0.2">
      <c r="B269656" s="45"/>
      <c r="C269656" s="46"/>
      <c r="D269656" s="47"/>
      <c r="E269656" s="48"/>
      <c r="F269656" s="48"/>
    </row>
    <row r="269657" spans="2:6" ht="15" customHeight="1" x14ac:dyDescent="0.2">
      <c r="B269657" s="45"/>
      <c r="C269657" s="46"/>
      <c r="D269657" s="47"/>
      <c r="E269657" s="48"/>
      <c r="F269657" s="48"/>
    </row>
    <row r="269658" spans="2:6" ht="15" customHeight="1" x14ac:dyDescent="0.2">
      <c r="B269658" s="45"/>
      <c r="C269658" s="46"/>
      <c r="D269658" s="47"/>
      <c r="E269658" s="48"/>
      <c r="F269658" s="48"/>
    </row>
    <row r="269659" spans="2:6" ht="15" customHeight="1" x14ac:dyDescent="0.2">
      <c r="B269659" s="45"/>
      <c r="C269659" s="46"/>
      <c r="D269659" s="47"/>
      <c r="E269659" s="48"/>
      <c r="F269659" s="48"/>
    </row>
    <row r="269660" spans="2:6" ht="15" customHeight="1" x14ac:dyDescent="0.2">
      <c r="B269660" s="45"/>
      <c r="C269660" s="46"/>
      <c r="D269660" s="47"/>
      <c r="E269660" s="48"/>
      <c r="F269660" s="48"/>
    </row>
    <row r="269661" spans="2:6" ht="15" customHeight="1" x14ac:dyDescent="0.2">
      <c r="B269661" s="45"/>
      <c r="C269661" s="46"/>
      <c r="D269661" s="47"/>
      <c r="E269661" s="48"/>
      <c r="F269661" s="48"/>
    </row>
    <row r="269662" spans="2:6" ht="15" customHeight="1" x14ac:dyDescent="0.2">
      <c r="B269662" s="45"/>
      <c r="C269662" s="46"/>
      <c r="D269662" s="47"/>
      <c r="E269662" s="48"/>
      <c r="F269662" s="48"/>
    </row>
    <row r="269663" spans="2:6" ht="15" customHeight="1" x14ac:dyDescent="0.2">
      <c r="B269663" s="45"/>
      <c r="C269663" s="46"/>
      <c r="D269663" s="47"/>
      <c r="E269663" s="48"/>
      <c r="F269663" s="48"/>
    </row>
    <row r="269664" spans="2:6" ht="15" customHeight="1" x14ac:dyDescent="0.2">
      <c r="B269664" s="45"/>
      <c r="C269664" s="46"/>
      <c r="D269664" s="47"/>
      <c r="E269664" s="48"/>
      <c r="F269664" s="48"/>
    </row>
    <row r="269665" spans="2:6" ht="15" customHeight="1" x14ac:dyDescent="0.2">
      <c r="B269665" s="45"/>
      <c r="C269665" s="46"/>
      <c r="D269665" s="47"/>
      <c r="E269665" s="48"/>
      <c r="F269665" s="48"/>
    </row>
    <row r="269666" spans="2:6" ht="15" customHeight="1" x14ac:dyDescent="0.2">
      <c r="B269666" s="45"/>
      <c r="C269666" s="46"/>
      <c r="D269666" s="47"/>
      <c r="E269666" s="48"/>
      <c r="F269666" s="48"/>
    </row>
    <row r="269667" spans="2:6" ht="15" customHeight="1" x14ac:dyDescent="0.2">
      <c r="B269667" s="45"/>
      <c r="C269667" s="46"/>
      <c r="D269667" s="47"/>
      <c r="E269667" s="48"/>
      <c r="F269667" s="48"/>
    </row>
    <row r="269668" spans="2:6" ht="15" customHeight="1" x14ac:dyDescent="0.2">
      <c r="B269668" s="45"/>
      <c r="C269668" s="46"/>
      <c r="D269668" s="47"/>
      <c r="E269668" s="48"/>
      <c r="F269668" s="48"/>
    </row>
    <row r="269669" spans="2:6" ht="15" customHeight="1" x14ac:dyDescent="0.2">
      <c r="B269669" s="45"/>
      <c r="C269669" s="46"/>
      <c r="D269669" s="47"/>
      <c r="E269669" s="48"/>
      <c r="F269669" s="48"/>
    </row>
    <row r="269670" spans="2:6" ht="15" customHeight="1" x14ac:dyDescent="0.2">
      <c r="B269670" s="45"/>
      <c r="C269670" s="46"/>
      <c r="D269670" s="47"/>
      <c r="E269670" s="48"/>
      <c r="F269670" s="48"/>
    </row>
    <row r="269671" spans="2:6" ht="15" customHeight="1" x14ac:dyDescent="0.2">
      <c r="B269671" s="45"/>
      <c r="C269671" s="46"/>
      <c r="D269671" s="47"/>
      <c r="E269671" s="48"/>
      <c r="F269671" s="48"/>
    </row>
    <row r="269672" spans="2:6" ht="15" customHeight="1" x14ac:dyDescent="0.2">
      <c r="B269672" s="45"/>
      <c r="C269672" s="46"/>
      <c r="D269672" s="47"/>
      <c r="E269672" s="48"/>
      <c r="F269672" s="48"/>
    </row>
    <row r="269673" spans="2:6" ht="15" customHeight="1" x14ac:dyDescent="0.2">
      <c r="B269673" s="45"/>
      <c r="C269673" s="46"/>
      <c r="D269673" s="47"/>
      <c r="E269673" s="48"/>
      <c r="F269673" s="48"/>
    </row>
    <row r="269674" spans="2:6" ht="15" customHeight="1" x14ac:dyDescent="0.2">
      <c r="B269674" s="45"/>
      <c r="C269674" s="46"/>
      <c r="D269674" s="47"/>
      <c r="E269674" s="48"/>
      <c r="F269674" s="48"/>
    </row>
    <row r="269675" spans="2:6" ht="15" customHeight="1" x14ac:dyDescent="0.2">
      <c r="B269675" s="45"/>
      <c r="C269675" s="46"/>
      <c r="D269675" s="47"/>
      <c r="E269675" s="48"/>
      <c r="F269675" s="48"/>
    </row>
    <row r="269676" spans="2:6" ht="15" customHeight="1" x14ac:dyDescent="0.2">
      <c r="B269676" s="45"/>
      <c r="C269676" s="46"/>
      <c r="D269676" s="47"/>
      <c r="E269676" s="48"/>
      <c r="F269676" s="48"/>
    </row>
    <row r="269677" spans="2:6" ht="15" customHeight="1" x14ac:dyDescent="0.2">
      <c r="B269677" s="45"/>
      <c r="C269677" s="46"/>
      <c r="D269677" s="47"/>
      <c r="E269677" s="48"/>
      <c r="F269677" s="48"/>
    </row>
    <row r="269678" spans="2:6" ht="15" customHeight="1" x14ac:dyDescent="0.2">
      <c r="B269678" s="45"/>
      <c r="C269678" s="46"/>
      <c r="D269678" s="47"/>
      <c r="E269678" s="48"/>
      <c r="F269678" s="48"/>
    </row>
    <row r="269679" spans="2:6" ht="15" customHeight="1" x14ac:dyDescent="0.2">
      <c r="B269679" s="45"/>
      <c r="C269679" s="46"/>
      <c r="D269679" s="47"/>
      <c r="E269679" s="48"/>
      <c r="F269679" s="48"/>
    </row>
    <row r="269680" spans="2:6" ht="15" customHeight="1" x14ac:dyDescent="0.2">
      <c r="B269680" s="45"/>
      <c r="C269680" s="46"/>
      <c r="D269680" s="47"/>
      <c r="E269680" s="48"/>
      <c r="F269680" s="48"/>
    </row>
    <row r="269681" spans="2:6" ht="15" customHeight="1" x14ac:dyDescent="0.2">
      <c r="B269681" s="45"/>
      <c r="C269681" s="46"/>
      <c r="D269681" s="47"/>
      <c r="E269681" s="48"/>
      <c r="F269681" s="48"/>
    </row>
    <row r="269682" spans="2:6" ht="15" customHeight="1" x14ac:dyDescent="0.2">
      <c r="B269682" s="45"/>
      <c r="C269682" s="46"/>
      <c r="D269682" s="47"/>
      <c r="E269682" s="48"/>
      <c r="F269682" s="48"/>
    </row>
    <row r="269683" spans="2:6" ht="15" customHeight="1" x14ac:dyDescent="0.2">
      <c r="B269683" s="45"/>
      <c r="C269683" s="46"/>
      <c r="D269683" s="47"/>
      <c r="E269683" s="48"/>
      <c r="F269683" s="48"/>
    </row>
    <row r="269684" spans="2:6" ht="15" customHeight="1" x14ac:dyDescent="0.2">
      <c r="B269684" s="45"/>
      <c r="C269684" s="46"/>
      <c r="D269684" s="47"/>
      <c r="E269684" s="48"/>
      <c r="F269684" s="48"/>
    </row>
    <row r="269685" spans="2:6" ht="15" customHeight="1" x14ac:dyDescent="0.2">
      <c r="B269685" s="45"/>
      <c r="C269685" s="46"/>
      <c r="D269685" s="47"/>
      <c r="E269685" s="48"/>
      <c r="F269685" s="48"/>
    </row>
    <row r="269686" spans="2:6" ht="15" customHeight="1" x14ac:dyDescent="0.2">
      <c r="B269686" s="45"/>
      <c r="C269686" s="46"/>
      <c r="D269686" s="47"/>
      <c r="E269686" s="48"/>
      <c r="F269686" s="48"/>
    </row>
    <row r="269687" spans="2:6" ht="15" customHeight="1" x14ac:dyDescent="0.2">
      <c r="B269687" s="45"/>
      <c r="C269687" s="46"/>
      <c r="D269687" s="47"/>
      <c r="E269687" s="48"/>
      <c r="F269687" s="48"/>
    </row>
    <row r="269688" spans="2:6" ht="15" customHeight="1" x14ac:dyDescent="0.2">
      <c r="B269688" s="45"/>
      <c r="C269688" s="46"/>
      <c r="D269688" s="47"/>
      <c r="E269688" s="48"/>
      <c r="F269688" s="48"/>
    </row>
    <row r="269689" spans="2:6" ht="15" customHeight="1" x14ac:dyDescent="0.2">
      <c r="B269689" s="45"/>
      <c r="C269689" s="46"/>
      <c r="D269689" s="47"/>
      <c r="E269689" s="48"/>
      <c r="F269689" s="48"/>
    </row>
    <row r="269690" spans="2:6" ht="15" customHeight="1" x14ac:dyDescent="0.2">
      <c r="B269690" s="45"/>
      <c r="C269690" s="46"/>
      <c r="D269690" s="47"/>
      <c r="E269690" s="48"/>
      <c r="F269690" s="48"/>
    </row>
    <row r="269691" spans="2:6" ht="15" customHeight="1" x14ac:dyDescent="0.2">
      <c r="B269691" s="45"/>
      <c r="C269691" s="46"/>
      <c r="D269691" s="47"/>
      <c r="E269691" s="48"/>
      <c r="F269691" s="48"/>
    </row>
    <row r="269692" spans="2:6" ht="15" customHeight="1" x14ac:dyDescent="0.2">
      <c r="B269692" s="45"/>
      <c r="C269692" s="46"/>
      <c r="D269692" s="47"/>
      <c r="E269692" s="48"/>
      <c r="F269692" s="48"/>
    </row>
    <row r="269693" spans="2:6" ht="15" customHeight="1" x14ac:dyDescent="0.2">
      <c r="B269693" s="45"/>
      <c r="C269693" s="46"/>
      <c r="D269693" s="47"/>
      <c r="E269693" s="48"/>
      <c r="F269693" s="48"/>
    </row>
    <row r="269694" spans="2:6" ht="15" customHeight="1" x14ac:dyDescent="0.2">
      <c r="B269694" s="45"/>
      <c r="C269694" s="46"/>
      <c r="D269694" s="47"/>
      <c r="E269694" s="48"/>
      <c r="F269694" s="48"/>
    </row>
    <row r="269695" spans="2:6" ht="15" customHeight="1" x14ac:dyDescent="0.2">
      <c r="B269695" s="45"/>
      <c r="C269695" s="46"/>
      <c r="D269695" s="47"/>
      <c r="E269695" s="48"/>
      <c r="F269695" s="48"/>
    </row>
    <row r="269696" spans="2:6" ht="15" customHeight="1" x14ac:dyDescent="0.2">
      <c r="B269696" s="45"/>
      <c r="C269696" s="46"/>
      <c r="D269696" s="47"/>
      <c r="E269696" s="48"/>
      <c r="F269696" s="48"/>
    </row>
    <row r="269697" spans="2:6" ht="15" customHeight="1" x14ac:dyDescent="0.2">
      <c r="B269697" s="45"/>
      <c r="C269697" s="46"/>
      <c r="D269697" s="47"/>
      <c r="E269697" s="48"/>
      <c r="F269697" s="48"/>
    </row>
    <row r="269698" spans="2:6" ht="15" customHeight="1" x14ac:dyDescent="0.2">
      <c r="B269698" s="45"/>
      <c r="C269698" s="46"/>
      <c r="D269698" s="47"/>
      <c r="E269698" s="48"/>
      <c r="F269698" s="48"/>
    </row>
    <row r="269699" spans="2:6" ht="15" customHeight="1" x14ac:dyDescent="0.2">
      <c r="B269699" s="45"/>
      <c r="C269699" s="46"/>
      <c r="D269699" s="47"/>
      <c r="E269699" s="48"/>
      <c r="F269699" s="48"/>
    </row>
    <row r="269700" spans="2:6" ht="15" customHeight="1" x14ac:dyDescent="0.2">
      <c r="B269700" s="45"/>
      <c r="C269700" s="46"/>
      <c r="D269700" s="47"/>
      <c r="E269700" s="48"/>
      <c r="F269700" s="48"/>
    </row>
    <row r="269701" spans="2:6" ht="15" customHeight="1" x14ac:dyDescent="0.2">
      <c r="B269701" s="45"/>
      <c r="C269701" s="46"/>
      <c r="D269701" s="47"/>
      <c r="E269701" s="48"/>
      <c r="F269701" s="48"/>
    </row>
    <row r="269702" spans="2:6" ht="15" customHeight="1" x14ac:dyDescent="0.2">
      <c r="B269702" s="45"/>
      <c r="C269702" s="46"/>
      <c r="D269702" s="47"/>
      <c r="E269702" s="48"/>
      <c r="F269702" s="48"/>
    </row>
    <row r="269703" spans="2:6" ht="15" customHeight="1" x14ac:dyDescent="0.2">
      <c r="B269703" s="45"/>
      <c r="C269703" s="46"/>
      <c r="D269703" s="47"/>
      <c r="E269703" s="48"/>
      <c r="F269703" s="48"/>
    </row>
    <row r="269704" spans="2:6" ht="15" customHeight="1" x14ac:dyDescent="0.2">
      <c r="B269704" s="45"/>
      <c r="C269704" s="46"/>
      <c r="D269704" s="47"/>
      <c r="E269704" s="48"/>
      <c r="F269704" s="48"/>
    </row>
    <row r="269705" spans="2:6" ht="15" customHeight="1" x14ac:dyDescent="0.2">
      <c r="B269705" s="45"/>
      <c r="C269705" s="46"/>
      <c r="D269705" s="47"/>
      <c r="E269705" s="48"/>
      <c r="F269705" s="48"/>
    </row>
    <row r="269706" spans="2:6" ht="15" customHeight="1" x14ac:dyDescent="0.2">
      <c r="B269706" s="45"/>
      <c r="C269706" s="46"/>
      <c r="D269706" s="47"/>
      <c r="E269706" s="48"/>
      <c r="F269706" s="48"/>
    </row>
    <row r="269707" spans="2:6" ht="15" customHeight="1" x14ac:dyDescent="0.2">
      <c r="B269707" s="45"/>
      <c r="C269707" s="46"/>
      <c r="D269707" s="47"/>
      <c r="E269707" s="48"/>
      <c r="F269707" s="48"/>
    </row>
    <row r="269708" spans="2:6" ht="15" customHeight="1" x14ac:dyDescent="0.2">
      <c r="B269708" s="45"/>
      <c r="C269708" s="46"/>
      <c r="D269708" s="47"/>
      <c r="E269708" s="48"/>
      <c r="F269708" s="48"/>
    </row>
    <row r="269709" spans="2:6" ht="15" customHeight="1" x14ac:dyDescent="0.2">
      <c r="B269709" s="45"/>
      <c r="C269709" s="46"/>
      <c r="D269709" s="47"/>
      <c r="E269709" s="48"/>
      <c r="F269709" s="48"/>
    </row>
    <row r="269710" spans="2:6" ht="15" customHeight="1" x14ac:dyDescent="0.2">
      <c r="B269710" s="45"/>
      <c r="C269710" s="46"/>
      <c r="D269710" s="47"/>
      <c r="E269710" s="48"/>
      <c r="F269710" s="48"/>
    </row>
    <row r="269711" spans="2:6" ht="15" customHeight="1" x14ac:dyDescent="0.2">
      <c r="B269711" s="45"/>
      <c r="C269711" s="46"/>
      <c r="D269711" s="47"/>
      <c r="E269711" s="48"/>
      <c r="F269711" s="48"/>
    </row>
    <row r="269712" spans="2:6" ht="15" customHeight="1" x14ac:dyDescent="0.2">
      <c r="B269712" s="45"/>
      <c r="C269712" s="46"/>
      <c r="D269712" s="47"/>
      <c r="E269712" s="48"/>
      <c r="F269712" s="48"/>
    </row>
    <row r="269713" spans="2:6" ht="15" customHeight="1" x14ac:dyDescent="0.2">
      <c r="B269713" s="45"/>
      <c r="C269713" s="46"/>
      <c r="D269713" s="47"/>
      <c r="E269713" s="48"/>
      <c r="F269713" s="48"/>
    </row>
    <row r="269714" spans="2:6" ht="15" customHeight="1" x14ac:dyDescent="0.2">
      <c r="B269714" s="45"/>
      <c r="C269714" s="46"/>
      <c r="D269714" s="47"/>
      <c r="E269714" s="48"/>
      <c r="F269714" s="48"/>
    </row>
    <row r="269715" spans="2:6" ht="15" customHeight="1" x14ac:dyDescent="0.2">
      <c r="B269715" s="45"/>
      <c r="C269715" s="46"/>
      <c r="D269715" s="47"/>
      <c r="E269715" s="48"/>
      <c r="F269715" s="48"/>
    </row>
    <row r="269716" spans="2:6" ht="15" customHeight="1" x14ac:dyDescent="0.2">
      <c r="B269716" s="45"/>
      <c r="C269716" s="46"/>
      <c r="D269716" s="47"/>
      <c r="E269716" s="48"/>
      <c r="F269716" s="48"/>
    </row>
    <row r="269717" spans="2:6" ht="15" customHeight="1" x14ac:dyDescent="0.2">
      <c r="B269717" s="45"/>
      <c r="C269717" s="46"/>
      <c r="D269717" s="47"/>
      <c r="E269717" s="48"/>
      <c r="F269717" s="48"/>
    </row>
    <row r="269718" spans="2:6" ht="15" customHeight="1" x14ac:dyDescent="0.2">
      <c r="B269718" s="45"/>
      <c r="C269718" s="46"/>
      <c r="D269718" s="47"/>
      <c r="E269718" s="48"/>
      <c r="F269718" s="48"/>
    </row>
    <row r="269719" spans="2:6" ht="15" customHeight="1" x14ac:dyDescent="0.2">
      <c r="B269719" s="45"/>
      <c r="C269719" s="46"/>
      <c r="D269719" s="47"/>
      <c r="E269719" s="48"/>
      <c r="F269719" s="48"/>
    </row>
    <row r="269720" spans="2:6" ht="15" customHeight="1" x14ac:dyDescent="0.2">
      <c r="B269720" s="45"/>
      <c r="C269720" s="46"/>
      <c r="D269720" s="47"/>
      <c r="E269720" s="48"/>
      <c r="F269720" s="48"/>
    </row>
    <row r="269721" spans="2:6" ht="15" customHeight="1" x14ac:dyDescent="0.2">
      <c r="B269721" s="45"/>
      <c r="C269721" s="46"/>
      <c r="D269721" s="47"/>
      <c r="E269721" s="48"/>
      <c r="F269721" s="48"/>
    </row>
    <row r="269722" spans="2:6" ht="15" customHeight="1" x14ac:dyDescent="0.2">
      <c r="B269722" s="45"/>
      <c r="C269722" s="46"/>
      <c r="D269722" s="47"/>
      <c r="E269722" s="48"/>
      <c r="F269722" s="48"/>
    </row>
    <row r="269723" spans="2:6" ht="15" customHeight="1" x14ac:dyDescent="0.2">
      <c r="B269723" s="45"/>
      <c r="C269723" s="46"/>
      <c r="D269723" s="47"/>
      <c r="E269723" s="48"/>
      <c r="F269723" s="48"/>
    </row>
    <row r="269724" spans="2:6" ht="15" customHeight="1" x14ac:dyDescent="0.2">
      <c r="B269724" s="45"/>
      <c r="C269724" s="46"/>
      <c r="D269724" s="47"/>
      <c r="E269724" s="48"/>
      <c r="F269724" s="48"/>
    </row>
    <row r="269725" spans="2:6" ht="15" customHeight="1" x14ac:dyDescent="0.2">
      <c r="B269725" s="45"/>
      <c r="C269725" s="46"/>
      <c r="D269725" s="47"/>
      <c r="E269725" s="48"/>
      <c r="F269725" s="48"/>
    </row>
    <row r="269726" spans="2:6" ht="15" customHeight="1" x14ac:dyDescent="0.2">
      <c r="B269726" s="45"/>
      <c r="C269726" s="46"/>
      <c r="D269726" s="47"/>
      <c r="E269726" s="48"/>
      <c r="F269726" s="48"/>
    </row>
    <row r="269727" spans="2:6" ht="15" customHeight="1" x14ac:dyDescent="0.2">
      <c r="B269727" s="45"/>
      <c r="C269727" s="46"/>
      <c r="D269727" s="47"/>
      <c r="E269727" s="48"/>
      <c r="F269727" s="48"/>
    </row>
    <row r="269728" spans="2:6" ht="15" customHeight="1" x14ac:dyDescent="0.2">
      <c r="B269728" s="45"/>
      <c r="C269728" s="46"/>
      <c r="D269728" s="47"/>
      <c r="E269728" s="48"/>
      <c r="F269728" s="48"/>
    </row>
    <row r="269729" spans="2:6" ht="15" customHeight="1" x14ac:dyDescent="0.2">
      <c r="B269729" s="45"/>
      <c r="C269729" s="46"/>
      <c r="D269729" s="47"/>
      <c r="E269729" s="48"/>
      <c r="F269729" s="48"/>
    </row>
    <row r="269730" spans="2:6" ht="15" customHeight="1" x14ac:dyDescent="0.2">
      <c r="B269730" s="45"/>
      <c r="C269730" s="46"/>
      <c r="D269730" s="47"/>
      <c r="E269730" s="48"/>
      <c r="F269730" s="48"/>
    </row>
    <row r="269731" spans="2:6" ht="15" customHeight="1" x14ac:dyDescent="0.2">
      <c r="B269731" s="45"/>
      <c r="C269731" s="46"/>
      <c r="D269731" s="47"/>
      <c r="E269731" s="48"/>
      <c r="F269731" s="48"/>
    </row>
    <row r="269732" spans="2:6" ht="15" customHeight="1" x14ac:dyDescent="0.2">
      <c r="B269732" s="45"/>
      <c r="C269732" s="46"/>
      <c r="D269732" s="47"/>
      <c r="E269732" s="48"/>
      <c r="F269732" s="48"/>
    </row>
    <row r="269733" spans="2:6" ht="15" customHeight="1" x14ac:dyDescent="0.2">
      <c r="B269733" s="45"/>
      <c r="C269733" s="46"/>
      <c r="D269733" s="47"/>
      <c r="E269733" s="48"/>
      <c r="F269733" s="48"/>
    </row>
    <row r="269734" spans="2:6" ht="15" customHeight="1" x14ac:dyDescent="0.2">
      <c r="B269734" s="45"/>
      <c r="C269734" s="46"/>
      <c r="D269734" s="47"/>
      <c r="E269734" s="48"/>
      <c r="F269734" s="48"/>
    </row>
    <row r="269735" spans="2:6" ht="15" customHeight="1" x14ac:dyDescent="0.2">
      <c r="B269735" s="45"/>
      <c r="C269735" s="46"/>
      <c r="D269735" s="47"/>
      <c r="E269735" s="48"/>
      <c r="F269735" s="48"/>
    </row>
    <row r="269736" spans="2:6" ht="15" customHeight="1" x14ac:dyDescent="0.2">
      <c r="B269736" s="45"/>
      <c r="C269736" s="46"/>
      <c r="D269736" s="47"/>
      <c r="E269736" s="48"/>
      <c r="F269736" s="48"/>
    </row>
    <row r="269737" spans="2:6" ht="15" customHeight="1" x14ac:dyDescent="0.2">
      <c r="B269737" s="45"/>
      <c r="C269737" s="46"/>
      <c r="D269737" s="47"/>
      <c r="E269737" s="48"/>
      <c r="F269737" s="48"/>
    </row>
    <row r="269738" spans="2:6" ht="15" customHeight="1" x14ac:dyDescent="0.2">
      <c r="B269738" s="45"/>
      <c r="C269738" s="46"/>
      <c r="D269738" s="47"/>
      <c r="E269738" s="48"/>
      <c r="F269738" s="48"/>
    </row>
    <row r="269739" spans="2:6" ht="15" customHeight="1" x14ac:dyDescent="0.2">
      <c r="B269739" s="45"/>
      <c r="C269739" s="46"/>
      <c r="D269739" s="47"/>
      <c r="E269739" s="48"/>
      <c r="F269739" s="48"/>
    </row>
    <row r="269740" spans="2:6" ht="15" customHeight="1" x14ac:dyDescent="0.2">
      <c r="B269740" s="45"/>
      <c r="C269740" s="46"/>
      <c r="D269740" s="47"/>
      <c r="E269740" s="48"/>
      <c r="F269740" s="48"/>
    </row>
    <row r="269741" spans="2:6" ht="15" customHeight="1" x14ac:dyDescent="0.2">
      <c r="B269741" s="45"/>
      <c r="C269741" s="46"/>
      <c r="D269741" s="47"/>
      <c r="E269741" s="48"/>
      <c r="F269741" s="48"/>
    </row>
    <row r="269742" spans="2:6" ht="15" customHeight="1" x14ac:dyDescent="0.2">
      <c r="B269742" s="45"/>
      <c r="C269742" s="46"/>
      <c r="D269742" s="47"/>
      <c r="E269742" s="48"/>
      <c r="F269742" s="48"/>
    </row>
    <row r="269743" spans="2:6" ht="15" customHeight="1" x14ac:dyDescent="0.2">
      <c r="B269743" s="45"/>
      <c r="C269743" s="46"/>
      <c r="D269743" s="47"/>
      <c r="E269743" s="48"/>
      <c r="F269743" s="48"/>
    </row>
    <row r="269744" spans="2:6" ht="15" customHeight="1" x14ac:dyDescent="0.2">
      <c r="B269744" s="45"/>
      <c r="C269744" s="46"/>
      <c r="D269744" s="47"/>
      <c r="E269744" s="48"/>
      <c r="F269744" s="48"/>
    </row>
    <row r="269745" spans="2:6" ht="15" customHeight="1" x14ac:dyDescent="0.2">
      <c r="B269745" s="45"/>
      <c r="C269745" s="46"/>
      <c r="D269745" s="47"/>
      <c r="E269745" s="48"/>
      <c r="F269745" s="48"/>
    </row>
    <row r="269746" spans="2:6" ht="15" customHeight="1" x14ac:dyDescent="0.2">
      <c r="B269746" s="45"/>
      <c r="C269746" s="46"/>
      <c r="D269746" s="47"/>
      <c r="E269746" s="48"/>
      <c r="F269746" s="48"/>
    </row>
    <row r="269747" spans="2:6" ht="15" customHeight="1" x14ac:dyDescent="0.2">
      <c r="B269747" s="45"/>
      <c r="C269747" s="46"/>
      <c r="D269747" s="47"/>
      <c r="E269747" s="48"/>
      <c r="F269747" s="48"/>
    </row>
    <row r="269748" spans="2:6" ht="15" customHeight="1" x14ac:dyDescent="0.2">
      <c r="B269748" s="45"/>
      <c r="C269748" s="46"/>
      <c r="D269748" s="47"/>
      <c r="E269748" s="48"/>
      <c r="F269748" s="48"/>
    </row>
    <row r="269749" spans="2:6" ht="15" customHeight="1" x14ac:dyDescent="0.2">
      <c r="B269749" s="45"/>
      <c r="C269749" s="46"/>
      <c r="D269749" s="47"/>
      <c r="E269749" s="48"/>
      <c r="F269749" s="48"/>
    </row>
    <row r="269750" spans="2:6" ht="15" customHeight="1" x14ac:dyDescent="0.2">
      <c r="B269750" s="45"/>
      <c r="C269750" s="46"/>
      <c r="D269750" s="47"/>
      <c r="E269750" s="48"/>
      <c r="F269750" s="48"/>
    </row>
    <row r="269751" spans="2:6" ht="15" customHeight="1" x14ac:dyDescent="0.2">
      <c r="B269751" s="45"/>
      <c r="C269751" s="46"/>
      <c r="D269751" s="47"/>
      <c r="E269751" s="48"/>
      <c r="F269751" s="48"/>
    </row>
    <row r="269752" spans="2:6" ht="15" customHeight="1" x14ac:dyDescent="0.2">
      <c r="B269752" s="45"/>
      <c r="C269752" s="46"/>
      <c r="D269752" s="47"/>
      <c r="E269752" s="48"/>
      <c r="F269752" s="48"/>
    </row>
    <row r="269753" spans="2:6" ht="15" customHeight="1" x14ac:dyDescent="0.2">
      <c r="B269753" s="45"/>
      <c r="C269753" s="46"/>
      <c r="D269753" s="47"/>
      <c r="E269753" s="48"/>
      <c r="F269753" s="48"/>
    </row>
    <row r="269754" spans="2:6" ht="15" customHeight="1" x14ac:dyDescent="0.2">
      <c r="B269754" s="45"/>
      <c r="C269754" s="46"/>
      <c r="D269754" s="47"/>
      <c r="E269754" s="48"/>
      <c r="F269754" s="48"/>
    </row>
    <row r="269755" spans="2:6" ht="15" customHeight="1" x14ac:dyDescent="0.2">
      <c r="B269755" s="45"/>
      <c r="C269755" s="46"/>
      <c r="D269755" s="47"/>
      <c r="E269755" s="48"/>
      <c r="F269755" s="48"/>
    </row>
    <row r="269756" spans="2:6" ht="15" customHeight="1" x14ac:dyDescent="0.2">
      <c r="B269756" s="45"/>
      <c r="C269756" s="46"/>
      <c r="D269756" s="47"/>
      <c r="E269756" s="48"/>
      <c r="F269756" s="48"/>
    </row>
    <row r="269757" spans="2:6" ht="15" customHeight="1" x14ac:dyDescent="0.2">
      <c r="B269757" s="45"/>
      <c r="C269757" s="46"/>
      <c r="D269757" s="47"/>
      <c r="E269757" s="48"/>
      <c r="F269757" s="48"/>
    </row>
    <row r="269758" spans="2:6" ht="15" customHeight="1" x14ac:dyDescent="0.2">
      <c r="B269758" s="45"/>
      <c r="C269758" s="46"/>
      <c r="D269758" s="47"/>
      <c r="E269758" s="48"/>
      <c r="F269758" s="48"/>
    </row>
    <row r="269759" spans="2:6" ht="15" customHeight="1" x14ac:dyDescent="0.2">
      <c r="B269759" s="45"/>
      <c r="C269759" s="46"/>
      <c r="D269759" s="47"/>
      <c r="E269759" s="48"/>
      <c r="F269759" s="48"/>
    </row>
    <row r="269760" spans="2:6" ht="15" customHeight="1" x14ac:dyDescent="0.2">
      <c r="B269760" s="45"/>
      <c r="C269760" s="46"/>
      <c r="D269760" s="47"/>
      <c r="E269760" s="48"/>
      <c r="F269760" s="48"/>
    </row>
    <row r="269761" spans="2:6" ht="15" customHeight="1" x14ac:dyDescent="0.2">
      <c r="B269761" s="45"/>
      <c r="C269761" s="46"/>
      <c r="D269761" s="47"/>
      <c r="E269761" s="48"/>
      <c r="F269761" s="48"/>
    </row>
    <row r="269762" spans="2:6" ht="15" customHeight="1" x14ac:dyDescent="0.2">
      <c r="B269762" s="45"/>
      <c r="C269762" s="46"/>
      <c r="D269762" s="47"/>
      <c r="E269762" s="48"/>
      <c r="F269762" s="48"/>
    </row>
    <row r="269763" spans="2:6" ht="15" customHeight="1" x14ac:dyDescent="0.2">
      <c r="B269763" s="45"/>
      <c r="C269763" s="46"/>
      <c r="D269763" s="47"/>
      <c r="E269763" s="48"/>
      <c r="F269763" s="48"/>
    </row>
    <row r="269764" spans="2:6" ht="15" customHeight="1" x14ac:dyDescent="0.2">
      <c r="B269764" s="45"/>
      <c r="C269764" s="46"/>
      <c r="D269764" s="47"/>
      <c r="E269764" s="48"/>
      <c r="F269764" s="48"/>
    </row>
    <row r="269765" spans="2:6" ht="15" customHeight="1" x14ac:dyDescent="0.2">
      <c r="B269765" s="45"/>
      <c r="C269765" s="46"/>
      <c r="D269765" s="47"/>
      <c r="E269765" s="48"/>
      <c r="F269765" s="48"/>
    </row>
    <row r="269766" spans="2:6" ht="15" customHeight="1" x14ac:dyDescent="0.2">
      <c r="B269766" s="45"/>
      <c r="C269766" s="46"/>
      <c r="D269766" s="47"/>
      <c r="E269766" s="48"/>
      <c r="F269766" s="48"/>
    </row>
    <row r="269767" spans="2:6" ht="15" customHeight="1" x14ac:dyDescent="0.2">
      <c r="B269767" s="45"/>
      <c r="C269767" s="46"/>
      <c r="D269767" s="47"/>
      <c r="E269767" s="48"/>
      <c r="F269767" s="48"/>
    </row>
    <row r="269768" spans="2:6" ht="15" customHeight="1" x14ac:dyDescent="0.2">
      <c r="B269768" s="45"/>
      <c r="C269768" s="46"/>
      <c r="D269768" s="47"/>
      <c r="E269768" s="48"/>
      <c r="F269768" s="48"/>
    </row>
    <row r="269769" spans="2:6" ht="15" customHeight="1" x14ac:dyDescent="0.2">
      <c r="B269769" s="45"/>
      <c r="C269769" s="46"/>
      <c r="D269769" s="47"/>
      <c r="E269769" s="48"/>
      <c r="F269769" s="48"/>
    </row>
    <row r="269770" spans="2:6" ht="15" customHeight="1" x14ac:dyDescent="0.2">
      <c r="B269770" s="45"/>
      <c r="C269770" s="46"/>
      <c r="D269770" s="47"/>
      <c r="E269770" s="48"/>
      <c r="F269770" s="48"/>
    </row>
    <row r="269771" spans="2:6" ht="15" customHeight="1" x14ac:dyDescent="0.2">
      <c r="B269771" s="45"/>
      <c r="C269771" s="46"/>
      <c r="D269771" s="47"/>
      <c r="E269771" s="48"/>
      <c r="F269771" s="48"/>
    </row>
    <row r="269772" spans="2:6" ht="15" customHeight="1" x14ac:dyDescent="0.2">
      <c r="B269772" s="45"/>
      <c r="C269772" s="46"/>
      <c r="D269772" s="47"/>
      <c r="E269772" s="48"/>
      <c r="F269772" s="48"/>
    </row>
    <row r="269773" spans="2:6" ht="15" customHeight="1" x14ac:dyDescent="0.2">
      <c r="B269773" s="45"/>
      <c r="C269773" s="46"/>
      <c r="D269773" s="47"/>
      <c r="E269773" s="48"/>
      <c r="F269773" s="48"/>
    </row>
    <row r="269774" spans="2:6" ht="15" customHeight="1" x14ac:dyDescent="0.2">
      <c r="B269774" s="45"/>
      <c r="C269774" s="46"/>
      <c r="D269774" s="47"/>
      <c r="E269774" s="48"/>
      <c r="F269774" s="48"/>
    </row>
    <row r="269775" spans="2:6" ht="15" customHeight="1" x14ac:dyDescent="0.2">
      <c r="B269775" s="45"/>
      <c r="C269775" s="46"/>
      <c r="D269775" s="47"/>
      <c r="E269775" s="48"/>
      <c r="F269775" s="48"/>
    </row>
    <row r="269776" spans="2:6" ht="15" customHeight="1" x14ac:dyDescent="0.2">
      <c r="B269776" s="45"/>
      <c r="C269776" s="46"/>
      <c r="D269776" s="47"/>
      <c r="E269776" s="48"/>
      <c r="F269776" s="48"/>
    </row>
    <row r="269777" spans="2:6" ht="15" customHeight="1" x14ac:dyDescent="0.2">
      <c r="B269777" s="45"/>
      <c r="C269777" s="46"/>
      <c r="D269777" s="47"/>
      <c r="E269777" s="48"/>
      <c r="F269777" s="48"/>
    </row>
    <row r="269778" spans="2:6" ht="15" customHeight="1" x14ac:dyDescent="0.2">
      <c r="B269778" s="45"/>
      <c r="C269778" s="46"/>
      <c r="D269778" s="47"/>
      <c r="E269778" s="48"/>
      <c r="F269778" s="48"/>
    </row>
    <row r="269779" spans="2:6" ht="15" customHeight="1" x14ac:dyDescent="0.2">
      <c r="B269779" s="45"/>
      <c r="C269779" s="46"/>
      <c r="D269779" s="47"/>
      <c r="E269779" s="48"/>
      <c r="F269779" s="48"/>
    </row>
    <row r="269780" spans="2:6" ht="15" customHeight="1" x14ac:dyDescent="0.2">
      <c r="B269780" s="45"/>
      <c r="C269780" s="46"/>
      <c r="D269780" s="47"/>
      <c r="E269780" s="48"/>
      <c r="F269780" s="48"/>
    </row>
    <row r="269781" spans="2:6" ht="15" customHeight="1" x14ac:dyDescent="0.2">
      <c r="B269781" s="45"/>
      <c r="C269781" s="46"/>
      <c r="D269781" s="47"/>
      <c r="E269781" s="48"/>
      <c r="F269781" s="48"/>
    </row>
    <row r="269782" spans="2:6" ht="15" customHeight="1" x14ac:dyDescent="0.2">
      <c r="B269782" s="45"/>
      <c r="C269782" s="46"/>
      <c r="D269782" s="47"/>
      <c r="E269782" s="48"/>
      <c r="F269782" s="48"/>
    </row>
    <row r="269783" spans="2:6" ht="15" customHeight="1" x14ac:dyDescent="0.2">
      <c r="B269783" s="45"/>
      <c r="C269783" s="46"/>
      <c r="D269783" s="47"/>
      <c r="E269783" s="48"/>
      <c r="F269783" s="48"/>
    </row>
    <row r="269784" spans="2:6" ht="15" customHeight="1" x14ac:dyDescent="0.2">
      <c r="B269784" s="45"/>
      <c r="C269784" s="46"/>
      <c r="D269784" s="47"/>
      <c r="E269784" s="48"/>
      <c r="F269784" s="48"/>
    </row>
    <row r="269785" spans="2:6" ht="15" customHeight="1" x14ac:dyDescent="0.2">
      <c r="B269785" s="45"/>
      <c r="C269785" s="46"/>
      <c r="D269785" s="47"/>
      <c r="E269785" s="48"/>
      <c r="F269785" s="48"/>
    </row>
    <row r="269786" spans="2:6" ht="15" customHeight="1" x14ac:dyDescent="0.2">
      <c r="B269786" s="45"/>
      <c r="C269786" s="46"/>
      <c r="D269786" s="47"/>
      <c r="E269786" s="48"/>
      <c r="F269786" s="48"/>
    </row>
    <row r="269787" spans="2:6" ht="15" customHeight="1" x14ac:dyDescent="0.2">
      <c r="B269787" s="45"/>
      <c r="C269787" s="46"/>
      <c r="D269787" s="47"/>
      <c r="E269787" s="48"/>
      <c r="F269787" s="48"/>
    </row>
    <row r="269788" spans="2:6" ht="15" customHeight="1" x14ac:dyDescent="0.2">
      <c r="B269788" s="45"/>
      <c r="C269788" s="46"/>
      <c r="D269788" s="47"/>
      <c r="E269788" s="48"/>
      <c r="F269788" s="48"/>
    </row>
    <row r="269789" spans="2:6" ht="15" customHeight="1" x14ac:dyDescent="0.2">
      <c r="B269789" s="45"/>
      <c r="C269789" s="46"/>
      <c r="D269789" s="47"/>
      <c r="E269789" s="48"/>
      <c r="F269789" s="48"/>
    </row>
    <row r="269790" spans="2:6" ht="15" customHeight="1" x14ac:dyDescent="0.2">
      <c r="B269790" s="45"/>
      <c r="C269790" s="46"/>
      <c r="D269790" s="47"/>
      <c r="E269790" s="48"/>
      <c r="F269790" s="48"/>
    </row>
    <row r="269791" spans="2:6" ht="15" customHeight="1" x14ac:dyDescent="0.2">
      <c r="B269791" s="45"/>
      <c r="C269791" s="46"/>
      <c r="D269791" s="47"/>
      <c r="E269791" s="48"/>
      <c r="F269791" s="48"/>
    </row>
    <row r="269792" spans="2:6" ht="15" customHeight="1" x14ac:dyDescent="0.2">
      <c r="B269792" s="45"/>
      <c r="C269792" s="46"/>
      <c r="D269792" s="47"/>
      <c r="E269792" s="48"/>
      <c r="F269792" s="48"/>
    </row>
    <row r="269793" spans="2:6" ht="15" customHeight="1" x14ac:dyDescent="0.2">
      <c r="B269793" s="45"/>
      <c r="C269793" s="46"/>
      <c r="D269793" s="47"/>
      <c r="E269793" s="48"/>
      <c r="F269793" s="48"/>
    </row>
    <row r="269794" spans="2:6" ht="15" customHeight="1" x14ac:dyDescent="0.2">
      <c r="B269794" s="45"/>
      <c r="C269794" s="46"/>
      <c r="D269794" s="47"/>
      <c r="E269794" s="48"/>
      <c r="F269794" s="48"/>
    </row>
    <row r="269795" spans="2:6" ht="15" customHeight="1" x14ac:dyDescent="0.2">
      <c r="B269795" s="45"/>
      <c r="C269795" s="46"/>
      <c r="D269795" s="47"/>
      <c r="E269795" s="48"/>
      <c r="F269795" s="48"/>
    </row>
    <row r="269796" spans="2:6" ht="15" customHeight="1" x14ac:dyDescent="0.2">
      <c r="B269796" s="45"/>
      <c r="C269796" s="46"/>
      <c r="D269796" s="47"/>
      <c r="E269796" s="48"/>
      <c r="F269796" s="48"/>
    </row>
    <row r="269797" spans="2:6" ht="15" customHeight="1" x14ac:dyDescent="0.2">
      <c r="B269797" s="45"/>
      <c r="C269797" s="46"/>
      <c r="D269797" s="47"/>
      <c r="E269797" s="48"/>
      <c r="F269797" s="48"/>
    </row>
    <row r="269798" spans="2:6" ht="15" customHeight="1" x14ac:dyDescent="0.2">
      <c r="B269798" s="45"/>
      <c r="C269798" s="46"/>
      <c r="D269798" s="47"/>
      <c r="E269798" s="48"/>
      <c r="F269798" s="48"/>
    </row>
    <row r="269799" spans="2:6" ht="15" customHeight="1" x14ac:dyDescent="0.2">
      <c r="B269799" s="45"/>
      <c r="C269799" s="46"/>
      <c r="D269799" s="47"/>
      <c r="E269799" s="48"/>
      <c r="F269799" s="48"/>
    </row>
    <row r="269800" spans="2:6" ht="15" customHeight="1" x14ac:dyDescent="0.2">
      <c r="B269800" s="45"/>
      <c r="C269800" s="46"/>
      <c r="D269800" s="47"/>
      <c r="E269800" s="48"/>
      <c r="F269800" s="48"/>
    </row>
    <row r="269801" spans="2:6" ht="15" customHeight="1" x14ac:dyDescent="0.2">
      <c r="B269801" s="45"/>
      <c r="C269801" s="46"/>
      <c r="D269801" s="47"/>
      <c r="E269801" s="48"/>
      <c r="F269801" s="48"/>
    </row>
    <row r="269802" spans="2:6" ht="15" customHeight="1" x14ac:dyDescent="0.2">
      <c r="B269802" s="45"/>
      <c r="C269802" s="46"/>
      <c r="D269802" s="47"/>
      <c r="E269802" s="48"/>
      <c r="F269802" s="48"/>
    </row>
    <row r="269803" spans="2:6" ht="15" customHeight="1" x14ac:dyDescent="0.2">
      <c r="B269803" s="45"/>
      <c r="C269803" s="46"/>
      <c r="D269803" s="47"/>
      <c r="E269803" s="48"/>
      <c r="F269803" s="48"/>
    </row>
    <row r="269804" spans="2:6" ht="15" customHeight="1" x14ac:dyDescent="0.2">
      <c r="B269804" s="45"/>
      <c r="C269804" s="46"/>
      <c r="D269804" s="47"/>
      <c r="E269804" s="48"/>
      <c r="F269804" s="48"/>
    </row>
    <row r="269805" spans="2:6" ht="15" customHeight="1" x14ac:dyDescent="0.2">
      <c r="B269805" s="45"/>
      <c r="C269805" s="46"/>
      <c r="D269805" s="47"/>
      <c r="E269805" s="48"/>
      <c r="F269805" s="48"/>
    </row>
    <row r="269806" spans="2:6" ht="15" customHeight="1" x14ac:dyDescent="0.2">
      <c r="B269806" s="45"/>
      <c r="C269806" s="46"/>
      <c r="D269806" s="47"/>
      <c r="E269806" s="48"/>
      <c r="F269806" s="48"/>
    </row>
    <row r="269807" spans="2:6" ht="15" customHeight="1" x14ac:dyDescent="0.2">
      <c r="B269807" s="45"/>
      <c r="C269807" s="46"/>
      <c r="D269807" s="47"/>
      <c r="E269807" s="48"/>
      <c r="F269807" s="48"/>
    </row>
    <row r="269808" spans="2:6" ht="15" customHeight="1" x14ac:dyDescent="0.2">
      <c r="B269808" s="45"/>
      <c r="C269808" s="46"/>
      <c r="D269808" s="47"/>
      <c r="E269808" s="48"/>
      <c r="F269808" s="48"/>
    </row>
    <row r="269809" spans="2:6" ht="15" customHeight="1" x14ac:dyDescent="0.2">
      <c r="B269809" s="45"/>
      <c r="C269809" s="46"/>
      <c r="D269809" s="47"/>
      <c r="E269809" s="48"/>
      <c r="F269809" s="48"/>
    </row>
    <row r="269810" spans="2:6" ht="15" customHeight="1" x14ac:dyDescent="0.2">
      <c r="B269810" s="45"/>
      <c r="C269810" s="46"/>
      <c r="D269810" s="47"/>
      <c r="E269810" s="48"/>
      <c r="F269810" s="48"/>
    </row>
    <row r="269811" spans="2:6" ht="15" customHeight="1" x14ac:dyDescent="0.2">
      <c r="B269811" s="45"/>
      <c r="C269811" s="46"/>
      <c r="D269811" s="47"/>
      <c r="E269811" s="48"/>
      <c r="F269811" s="48"/>
    </row>
    <row r="269812" spans="2:6" ht="15" customHeight="1" x14ac:dyDescent="0.2">
      <c r="B269812" s="45"/>
      <c r="C269812" s="46"/>
      <c r="D269812" s="47"/>
      <c r="E269812" s="48"/>
      <c r="F269812" s="48"/>
    </row>
    <row r="269813" spans="2:6" ht="15" customHeight="1" x14ac:dyDescent="0.2">
      <c r="B269813" s="45"/>
      <c r="C269813" s="46"/>
      <c r="D269813" s="47"/>
      <c r="E269813" s="48"/>
      <c r="F269813" s="48"/>
    </row>
    <row r="269814" spans="2:6" ht="15" customHeight="1" x14ac:dyDescent="0.2">
      <c r="B269814" s="45"/>
      <c r="C269814" s="46"/>
      <c r="D269814" s="47"/>
      <c r="E269814" s="48"/>
      <c r="F269814" s="48"/>
    </row>
    <row r="269815" spans="2:6" ht="15" customHeight="1" x14ac:dyDescent="0.2">
      <c r="B269815" s="45"/>
      <c r="C269815" s="46"/>
      <c r="D269815" s="47"/>
      <c r="E269815" s="48"/>
      <c r="F269815" s="48"/>
    </row>
    <row r="269816" spans="2:6" ht="15" customHeight="1" x14ac:dyDescent="0.2">
      <c r="B269816" s="45"/>
      <c r="C269816" s="46"/>
      <c r="D269816" s="47"/>
      <c r="E269816" s="48"/>
      <c r="F269816" s="48"/>
    </row>
    <row r="269817" spans="2:6" ht="15" customHeight="1" x14ac:dyDescent="0.2">
      <c r="B269817" s="45"/>
      <c r="C269817" s="46"/>
      <c r="D269817" s="47"/>
      <c r="E269817" s="48"/>
      <c r="F269817" s="48"/>
    </row>
    <row r="269818" spans="2:6" ht="15" customHeight="1" x14ac:dyDescent="0.2">
      <c r="B269818" s="45"/>
      <c r="C269818" s="46"/>
      <c r="D269818" s="47"/>
      <c r="E269818" s="48"/>
      <c r="F269818" s="48"/>
    </row>
    <row r="269819" spans="2:6" ht="15" customHeight="1" x14ac:dyDescent="0.2">
      <c r="B269819" s="45"/>
      <c r="C269819" s="46"/>
      <c r="D269819" s="47"/>
      <c r="E269819" s="48"/>
      <c r="F269819" s="48"/>
    </row>
    <row r="269820" spans="2:6" ht="15" customHeight="1" x14ac:dyDescent="0.2">
      <c r="B269820" s="45"/>
      <c r="C269820" s="46"/>
      <c r="D269820" s="47"/>
      <c r="E269820" s="48"/>
      <c r="F269820" s="48"/>
    </row>
    <row r="269821" spans="2:6" ht="15" customHeight="1" x14ac:dyDescent="0.2">
      <c r="B269821" s="45"/>
      <c r="C269821" s="46"/>
      <c r="D269821" s="47"/>
      <c r="E269821" s="48"/>
      <c r="F269821" s="48"/>
    </row>
    <row r="269822" spans="2:6" ht="15" customHeight="1" x14ac:dyDescent="0.2">
      <c r="B269822" s="45"/>
      <c r="C269822" s="46"/>
      <c r="D269822" s="47"/>
      <c r="E269822" s="48"/>
      <c r="F269822" s="48"/>
    </row>
    <row r="269823" spans="2:6" ht="15" customHeight="1" x14ac:dyDescent="0.2">
      <c r="B269823" s="45"/>
      <c r="C269823" s="46"/>
      <c r="D269823" s="47"/>
      <c r="E269823" s="48"/>
      <c r="F269823" s="48"/>
    </row>
    <row r="269824" spans="2:6" ht="15" customHeight="1" x14ac:dyDescent="0.2">
      <c r="B269824" s="45"/>
      <c r="C269824" s="46"/>
      <c r="D269824" s="47"/>
      <c r="E269824" s="48"/>
      <c r="F269824" s="48"/>
    </row>
    <row r="269825" spans="2:6" ht="15" customHeight="1" x14ac:dyDescent="0.2">
      <c r="B269825" s="45"/>
      <c r="C269825" s="46"/>
      <c r="D269825" s="47"/>
      <c r="E269825" s="48"/>
      <c r="F269825" s="48"/>
    </row>
    <row r="269826" spans="2:6" ht="15" customHeight="1" x14ac:dyDescent="0.2">
      <c r="B269826" s="45"/>
      <c r="C269826" s="46"/>
      <c r="D269826" s="47"/>
      <c r="E269826" s="48"/>
      <c r="F269826" s="48"/>
    </row>
    <row r="269827" spans="2:6" ht="15" customHeight="1" x14ac:dyDescent="0.2">
      <c r="B269827" s="45"/>
      <c r="C269827" s="46"/>
      <c r="D269827" s="47"/>
      <c r="E269827" s="48"/>
      <c r="F269827" s="48"/>
    </row>
    <row r="269828" spans="2:6" ht="15" customHeight="1" x14ac:dyDescent="0.2">
      <c r="B269828" s="45"/>
      <c r="C269828" s="46"/>
      <c r="D269828" s="47"/>
      <c r="E269828" s="48"/>
      <c r="F269828" s="48"/>
    </row>
    <row r="269829" spans="2:6" ht="15" customHeight="1" x14ac:dyDescent="0.2">
      <c r="B269829" s="45"/>
      <c r="C269829" s="46"/>
      <c r="D269829" s="47"/>
      <c r="E269829" s="48"/>
      <c r="F269829" s="48"/>
    </row>
    <row r="269830" spans="2:6" ht="15" customHeight="1" x14ac:dyDescent="0.2">
      <c r="B269830" s="45"/>
      <c r="C269830" s="46"/>
      <c r="D269830" s="47"/>
      <c r="E269830" s="48"/>
      <c r="F269830" s="48"/>
    </row>
    <row r="269831" spans="2:6" ht="15" customHeight="1" x14ac:dyDescent="0.2">
      <c r="B269831" s="45"/>
      <c r="C269831" s="46"/>
      <c r="D269831" s="47"/>
      <c r="E269831" s="48"/>
      <c r="F269831" s="48"/>
    </row>
    <row r="269832" spans="2:6" ht="15" customHeight="1" x14ac:dyDescent="0.2">
      <c r="B269832" s="45"/>
      <c r="C269832" s="46"/>
      <c r="D269832" s="47"/>
      <c r="E269832" s="48"/>
      <c r="F269832" s="48"/>
    </row>
    <row r="269833" spans="2:6" ht="15" customHeight="1" x14ac:dyDescent="0.2">
      <c r="B269833" s="45"/>
      <c r="C269833" s="46"/>
      <c r="D269833" s="47"/>
      <c r="E269833" s="48"/>
      <c r="F269833" s="48"/>
    </row>
    <row r="269834" spans="2:6" ht="15" customHeight="1" x14ac:dyDescent="0.2">
      <c r="B269834" s="45"/>
      <c r="C269834" s="46"/>
      <c r="D269834" s="47"/>
      <c r="E269834" s="48"/>
      <c r="F269834" s="48"/>
    </row>
    <row r="269835" spans="2:6" ht="15" customHeight="1" x14ac:dyDescent="0.2">
      <c r="B269835" s="45"/>
      <c r="C269835" s="46"/>
      <c r="D269835" s="47"/>
      <c r="E269835" s="48"/>
      <c r="F269835" s="48"/>
    </row>
    <row r="269836" spans="2:6" ht="15" customHeight="1" x14ac:dyDescent="0.2">
      <c r="B269836" s="45"/>
      <c r="C269836" s="46"/>
      <c r="D269836" s="47"/>
      <c r="E269836" s="48"/>
      <c r="F269836" s="48"/>
    </row>
    <row r="269837" spans="2:6" ht="15" customHeight="1" x14ac:dyDescent="0.2">
      <c r="B269837" s="45"/>
      <c r="C269837" s="46"/>
      <c r="D269837" s="47"/>
      <c r="E269837" s="48"/>
      <c r="F269837" s="48"/>
    </row>
    <row r="269838" spans="2:6" ht="15" customHeight="1" x14ac:dyDescent="0.2">
      <c r="B269838" s="45"/>
      <c r="C269838" s="46"/>
      <c r="D269838" s="47"/>
      <c r="E269838" s="48"/>
      <c r="F269838" s="48"/>
    </row>
    <row r="269839" spans="2:6" ht="15" customHeight="1" x14ac:dyDescent="0.2">
      <c r="B269839" s="45"/>
      <c r="C269839" s="46"/>
      <c r="D269839" s="47"/>
      <c r="E269839" s="48"/>
      <c r="F269839" s="48"/>
    </row>
    <row r="269840" spans="2:6" ht="15" customHeight="1" x14ac:dyDescent="0.2">
      <c r="B269840" s="45"/>
      <c r="C269840" s="46"/>
      <c r="D269840" s="47"/>
      <c r="E269840" s="48"/>
      <c r="F269840" s="48"/>
    </row>
    <row r="269841" spans="2:6" ht="15" customHeight="1" x14ac:dyDescent="0.2">
      <c r="B269841" s="45"/>
      <c r="C269841" s="46"/>
      <c r="D269841" s="47"/>
      <c r="E269841" s="48"/>
      <c r="F269841" s="48"/>
    </row>
    <row r="269842" spans="2:6" ht="15" customHeight="1" x14ac:dyDescent="0.2">
      <c r="B269842" s="45"/>
      <c r="C269842" s="46"/>
      <c r="D269842" s="47"/>
      <c r="E269842" s="48"/>
      <c r="F269842" s="48"/>
    </row>
    <row r="269843" spans="2:6" ht="15" customHeight="1" x14ac:dyDescent="0.2">
      <c r="B269843" s="45"/>
      <c r="C269843" s="46"/>
      <c r="D269843" s="47"/>
      <c r="E269843" s="48"/>
      <c r="F269843" s="48"/>
    </row>
    <row r="269844" spans="2:6" ht="15" customHeight="1" x14ac:dyDescent="0.2">
      <c r="B269844" s="45"/>
      <c r="C269844" s="46"/>
      <c r="D269844" s="47"/>
      <c r="E269844" s="48"/>
      <c r="F269844" s="48"/>
    </row>
    <row r="269845" spans="2:6" ht="15" customHeight="1" x14ac:dyDescent="0.2">
      <c r="B269845" s="45"/>
      <c r="C269845" s="46"/>
      <c r="D269845" s="47"/>
      <c r="E269845" s="48"/>
      <c r="F269845" s="48"/>
    </row>
    <row r="269846" spans="2:6" ht="15" customHeight="1" x14ac:dyDescent="0.2">
      <c r="B269846" s="45"/>
      <c r="C269846" s="46"/>
      <c r="D269846" s="47"/>
      <c r="E269846" s="48"/>
      <c r="F269846" s="48"/>
    </row>
    <row r="269847" spans="2:6" ht="15" customHeight="1" x14ac:dyDescent="0.2">
      <c r="B269847" s="45"/>
      <c r="C269847" s="46"/>
      <c r="D269847" s="47"/>
      <c r="E269847" s="48"/>
      <c r="F269847" s="48"/>
    </row>
    <row r="269848" spans="2:6" ht="15" customHeight="1" x14ac:dyDescent="0.2">
      <c r="B269848" s="45"/>
      <c r="C269848" s="46"/>
      <c r="D269848" s="47"/>
      <c r="E269848" s="48"/>
      <c r="F269848" s="48"/>
    </row>
    <row r="269849" spans="2:6" ht="15" customHeight="1" x14ac:dyDescent="0.2">
      <c r="B269849" s="45"/>
      <c r="C269849" s="46"/>
      <c r="D269849" s="47"/>
      <c r="E269849" s="48"/>
      <c r="F269849" s="48"/>
    </row>
    <row r="269850" spans="2:6" ht="15" customHeight="1" x14ac:dyDescent="0.2">
      <c r="B269850" s="45"/>
      <c r="C269850" s="46"/>
      <c r="D269850" s="47"/>
      <c r="E269850" s="48"/>
      <c r="F269850" s="48"/>
    </row>
    <row r="269851" spans="2:6" ht="15" customHeight="1" x14ac:dyDescent="0.2">
      <c r="B269851" s="45"/>
      <c r="C269851" s="46"/>
      <c r="D269851" s="47"/>
      <c r="E269851" s="48"/>
      <c r="F269851" s="48"/>
    </row>
    <row r="269852" spans="2:6" ht="15" customHeight="1" x14ac:dyDescent="0.2">
      <c r="B269852" s="45"/>
      <c r="C269852" s="46"/>
      <c r="D269852" s="47"/>
      <c r="E269852" s="48"/>
      <c r="F269852" s="48"/>
    </row>
    <row r="269853" spans="2:6" ht="15" customHeight="1" x14ac:dyDescent="0.2">
      <c r="B269853" s="45"/>
      <c r="C269853" s="46"/>
      <c r="D269853" s="47"/>
      <c r="E269853" s="48"/>
      <c r="F269853" s="48"/>
    </row>
    <row r="269854" spans="2:6" ht="15" customHeight="1" x14ac:dyDescent="0.2">
      <c r="B269854" s="45"/>
      <c r="C269854" s="46"/>
      <c r="D269854" s="47"/>
      <c r="E269854" s="48"/>
      <c r="F269854" s="48"/>
    </row>
    <row r="269855" spans="2:6" ht="15" customHeight="1" x14ac:dyDescent="0.2">
      <c r="B269855" s="45"/>
      <c r="C269855" s="46"/>
      <c r="D269855" s="47"/>
      <c r="E269855" s="48"/>
      <c r="F269855" s="48"/>
    </row>
    <row r="269856" spans="2:6" ht="15" customHeight="1" x14ac:dyDescent="0.2">
      <c r="B269856" s="45"/>
      <c r="C269856" s="46"/>
      <c r="D269856" s="47"/>
      <c r="E269856" s="48"/>
      <c r="F269856" s="48"/>
    </row>
    <row r="269857" spans="2:6" ht="15" customHeight="1" x14ac:dyDescent="0.2">
      <c r="B269857" s="45"/>
      <c r="C269857" s="46"/>
      <c r="D269857" s="47"/>
      <c r="E269857" s="48"/>
      <c r="F269857" s="48"/>
    </row>
    <row r="269858" spans="2:6" ht="15" customHeight="1" x14ac:dyDescent="0.2">
      <c r="B269858" s="45"/>
      <c r="C269858" s="46"/>
      <c r="D269858" s="47"/>
      <c r="E269858" s="48"/>
      <c r="F269858" s="48"/>
    </row>
    <row r="269859" spans="2:6" ht="15" customHeight="1" x14ac:dyDescent="0.2">
      <c r="B269859" s="45"/>
      <c r="C269859" s="46"/>
      <c r="D269859" s="47"/>
      <c r="E269859" s="48"/>
      <c r="F269859" s="48"/>
    </row>
    <row r="269860" spans="2:6" ht="15" customHeight="1" x14ac:dyDescent="0.2">
      <c r="B269860" s="45"/>
      <c r="C269860" s="46"/>
      <c r="D269860" s="47"/>
      <c r="E269860" s="48"/>
      <c r="F269860" s="48"/>
    </row>
    <row r="269861" spans="2:6" ht="15" customHeight="1" x14ac:dyDescent="0.2">
      <c r="B269861" s="45"/>
      <c r="C269861" s="46"/>
      <c r="D269861" s="47"/>
      <c r="E269861" s="48"/>
      <c r="F269861" s="48"/>
    </row>
    <row r="269862" spans="2:6" ht="15" customHeight="1" x14ac:dyDescent="0.2">
      <c r="B269862" s="45"/>
      <c r="C269862" s="46"/>
      <c r="D269862" s="47"/>
      <c r="E269862" s="48"/>
      <c r="F269862" s="48"/>
    </row>
    <row r="269863" spans="2:6" ht="15" customHeight="1" x14ac:dyDescent="0.2">
      <c r="B269863" s="45"/>
      <c r="C269863" s="46"/>
      <c r="D269863" s="47"/>
      <c r="E269863" s="48"/>
      <c r="F269863" s="48"/>
    </row>
    <row r="269864" spans="2:6" ht="15" customHeight="1" x14ac:dyDescent="0.2">
      <c r="B269864" s="45"/>
      <c r="C269864" s="46"/>
      <c r="D269864" s="47"/>
      <c r="E269864" s="48"/>
      <c r="F269864" s="48"/>
    </row>
    <row r="269865" spans="2:6" ht="15" customHeight="1" x14ac:dyDescent="0.2">
      <c r="B269865" s="45"/>
      <c r="C269865" s="46"/>
      <c r="D269865" s="47"/>
      <c r="E269865" s="48"/>
      <c r="F269865" s="48"/>
    </row>
    <row r="269866" spans="2:6" ht="15" customHeight="1" x14ac:dyDescent="0.2">
      <c r="B269866" s="45"/>
      <c r="C269866" s="46"/>
      <c r="D269866" s="47"/>
      <c r="E269866" s="48"/>
      <c r="F269866" s="48"/>
    </row>
    <row r="269867" spans="2:6" ht="15" customHeight="1" x14ac:dyDescent="0.2">
      <c r="B269867" s="45"/>
      <c r="C269867" s="46"/>
      <c r="D269867" s="47"/>
      <c r="E269867" s="48"/>
      <c r="F269867" s="48"/>
    </row>
    <row r="269868" spans="2:6" ht="15" customHeight="1" x14ac:dyDescent="0.2">
      <c r="B269868" s="45"/>
      <c r="C269868" s="46"/>
      <c r="D269868" s="47"/>
      <c r="E269868" s="48"/>
      <c r="F269868" s="48"/>
    </row>
    <row r="269869" spans="2:6" ht="15" customHeight="1" x14ac:dyDescent="0.2">
      <c r="B269869" s="45"/>
      <c r="C269869" s="46"/>
      <c r="D269869" s="47"/>
      <c r="E269869" s="48"/>
      <c r="F269869" s="48"/>
    </row>
    <row r="269870" spans="2:6" ht="15" customHeight="1" x14ac:dyDescent="0.2">
      <c r="B269870" s="45"/>
      <c r="C269870" s="46"/>
      <c r="D269870" s="47"/>
      <c r="E269870" s="48"/>
      <c r="F269870" s="48"/>
    </row>
    <row r="269871" spans="2:6" ht="15" customHeight="1" x14ac:dyDescent="0.2">
      <c r="B269871" s="45"/>
      <c r="C269871" s="46"/>
      <c r="D269871" s="47"/>
      <c r="E269871" s="48"/>
      <c r="F269871" s="48"/>
    </row>
    <row r="269872" spans="2:6" ht="15" customHeight="1" x14ac:dyDescent="0.2">
      <c r="B269872" s="45"/>
      <c r="C269872" s="46"/>
      <c r="D269872" s="47"/>
      <c r="E269872" s="48"/>
      <c r="F269872" s="48"/>
    </row>
    <row r="269873" spans="2:6" ht="15" customHeight="1" x14ac:dyDescent="0.2">
      <c r="B269873" s="45"/>
      <c r="C269873" s="46"/>
      <c r="D269873" s="47"/>
      <c r="E269873" s="48"/>
      <c r="F269873" s="48"/>
    </row>
    <row r="269874" spans="2:6" ht="15" customHeight="1" x14ac:dyDescent="0.2">
      <c r="B269874" s="45"/>
      <c r="C269874" s="46"/>
      <c r="D269874" s="47"/>
      <c r="E269874" s="48"/>
      <c r="F269874" s="48"/>
    </row>
    <row r="269875" spans="2:6" ht="15" customHeight="1" x14ac:dyDescent="0.2">
      <c r="B269875" s="45"/>
      <c r="C269875" s="46"/>
      <c r="D269875" s="47"/>
      <c r="E269875" s="48"/>
      <c r="F269875" s="48"/>
    </row>
    <row r="269876" spans="2:6" ht="15" customHeight="1" x14ac:dyDescent="0.2">
      <c r="B269876" s="45"/>
      <c r="C269876" s="46"/>
      <c r="D269876" s="47"/>
      <c r="E269876" s="48"/>
      <c r="F269876" s="48"/>
    </row>
    <row r="269877" spans="2:6" ht="15" customHeight="1" x14ac:dyDescent="0.2">
      <c r="B269877" s="45"/>
      <c r="C269877" s="46"/>
      <c r="D269877" s="47"/>
      <c r="E269877" s="48"/>
      <c r="F269877" s="48"/>
    </row>
    <row r="269878" spans="2:6" ht="15" customHeight="1" x14ac:dyDescent="0.2">
      <c r="B269878" s="45"/>
      <c r="C269878" s="46"/>
      <c r="D269878" s="47"/>
      <c r="E269878" s="48"/>
      <c r="F269878" s="48"/>
    </row>
    <row r="269879" spans="2:6" ht="15" customHeight="1" x14ac:dyDescent="0.2">
      <c r="B269879" s="45"/>
      <c r="C269879" s="46"/>
      <c r="D269879" s="47"/>
      <c r="E269879" s="48"/>
      <c r="F269879" s="48"/>
    </row>
    <row r="269880" spans="2:6" ht="15" customHeight="1" x14ac:dyDescent="0.2">
      <c r="B269880" s="45"/>
      <c r="C269880" s="46"/>
      <c r="D269880" s="47"/>
      <c r="E269880" s="48"/>
      <c r="F269880" s="48"/>
    </row>
    <row r="269881" spans="2:6" ht="15" customHeight="1" x14ac:dyDescent="0.2">
      <c r="B269881" s="45"/>
      <c r="C269881" s="46"/>
      <c r="D269881" s="47"/>
      <c r="E269881" s="48"/>
      <c r="F269881" s="48"/>
    </row>
    <row r="269882" spans="2:6" ht="15" customHeight="1" x14ac:dyDescent="0.2">
      <c r="B269882" s="45"/>
      <c r="C269882" s="46"/>
      <c r="D269882" s="47"/>
      <c r="E269882" s="48"/>
      <c r="F269882" s="48"/>
    </row>
    <row r="269883" spans="2:6" ht="15" customHeight="1" x14ac:dyDescent="0.2">
      <c r="B269883" s="45"/>
      <c r="C269883" s="46"/>
      <c r="D269883" s="47"/>
      <c r="E269883" s="48"/>
      <c r="F269883" s="48"/>
    </row>
    <row r="269884" spans="2:6" ht="15" customHeight="1" x14ac:dyDescent="0.2">
      <c r="B269884" s="45"/>
      <c r="C269884" s="46"/>
      <c r="D269884" s="47"/>
      <c r="E269884" s="48"/>
      <c r="F269884" s="48"/>
    </row>
    <row r="269885" spans="2:6" ht="15" customHeight="1" x14ac:dyDescent="0.2">
      <c r="B269885" s="45"/>
      <c r="C269885" s="46"/>
      <c r="D269885" s="47"/>
      <c r="E269885" s="48"/>
      <c r="F269885" s="48"/>
    </row>
    <row r="269886" spans="2:6" ht="15" customHeight="1" x14ac:dyDescent="0.2">
      <c r="B269886" s="45"/>
      <c r="C269886" s="46"/>
      <c r="D269886" s="47"/>
      <c r="E269886" s="48"/>
      <c r="F269886" s="48"/>
    </row>
    <row r="269887" spans="2:6" ht="15" customHeight="1" x14ac:dyDescent="0.2">
      <c r="B269887" s="45"/>
      <c r="C269887" s="46"/>
      <c r="D269887" s="47"/>
      <c r="E269887" s="48"/>
      <c r="F269887" s="48"/>
    </row>
    <row r="269888" spans="2:6" ht="15" customHeight="1" x14ac:dyDescent="0.2">
      <c r="B269888" s="45"/>
      <c r="C269888" s="46"/>
      <c r="D269888" s="47"/>
      <c r="E269888" s="48"/>
      <c r="F269888" s="48"/>
    </row>
    <row r="269889" spans="2:6" ht="15" customHeight="1" x14ac:dyDescent="0.2">
      <c r="B269889" s="45"/>
      <c r="C269889" s="46"/>
      <c r="D269889" s="47"/>
      <c r="E269889" s="48"/>
      <c r="F269889" s="48"/>
    </row>
    <row r="269890" spans="2:6" ht="15" customHeight="1" x14ac:dyDescent="0.2">
      <c r="B269890" s="45"/>
      <c r="C269890" s="46"/>
      <c r="D269890" s="47"/>
      <c r="E269890" s="48"/>
      <c r="F269890" s="48"/>
    </row>
    <row r="269891" spans="2:6" ht="15" customHeight="1" x14ac:dyDescent="0.2">
      <c r="B269891" s="45"/>
      <c r="C269891" s="46"/>
      <c r="D269891" s="47"/>
      <c r="E269891" s="48"/>
      <c r="F269891" s="48"/>
    </row>
    <row r="269892" spans="2:6" ht="15" customHeight="1" x14ac:dyDescent="0.2">
      <c r="B269892" s="45"/>
      <c r="C269892" s="46"/>
      <c r="D269892" s="47"/>
      <c r="E269892" s="48"/>
      <c r="F269892" s="48"/>
    </row>
    <row r="269893" spans="2:6" ht="15" customHeight="1" x14ac:dyDescent="0.2">
      <c r="B269893" s="45"/>
      <c r="C269893" s="46"/>
      <c r="D269893" s="47"/>
      <c r="E269893" s="48"/>
      <c r="F269893" s="48"/>
    </row>
    <row r="269894" spans="2:6" ht="15" customHeight="1" x14ac:dyDescent="0.2">
      <c r="B269894" s="45"/>
      <c r="C269894" s="46"/>
      <c r="D269894" s="47"/>
      <c r="E269894" s="48"/>
      <c r="F269894" s="48"/>
    </row>
    <row r="269895" spans="2:6" ht="15" customHeight="1" x14ac:dyDescent="0.2">
      <c r="B269895" s="45"/>
      <c r="C269895" s="46"/>
      <c r="D269895" s="47"/>
      <c r="E269895" s="48"/>
      <c r="F269895" s="48"/>
    </row>
    <row r="269896" spans="2:6" ht="15" customHeight="1" x14ac:dyDescent="0.2">
      <c r="B269896" s="45"/>
      <c r="C269896" s="46"/>
      <c r="D269896" s="47"/>
      <c r="E269896" s="48"/>
      <c r="F269896" s="48"/>
    </row>
    <row r="269897" spans="2:6" ht="15" customHeight="1" x14ac:dyDescent="0.2">
      <c r="B269897" s="45"/>
      <c r="C269897" s="46"/>
      <c r="D269897" s="47"/>
      <c r="E269897" s="48"/>
      <c r="F269897" s="48"/>
    </row>
    <row r="269898" spans="2:6" ht="15" customHeight="1" x14ac:dyDescent="0.2">
      <c r="B269898" s="45"/>
      <c r="C269898" s="46"/>
      <c r="D269898" s="47"/>
      <c r="E269898" s="48"/>
      <c r="F269898" s="48"/>
    </row>
    <row r="269899" spans="2:6" ht="15" customHeight="1" x14ac:dyDescent="0.2">
      <c r="B269899" s="45"/>
      <c r="C269899" s="46"/>
      <c r="D269899" s="47"/>
      <c r="E269899" s="48"/>
      <c r="F269899" s="48"/>
    </row>
    <row r="269900" spans="2:6" ht="15" customHeight="1" x14ac:dyDescent="0.2">
      <c r="B269900" s="45"/>
      <c r="C269900" s="46"/>
      <c r="D269900" s="47"/>
      <c r="E269900" s="48"/>
      <c r="F269900" s="48"/>
    </row>
    <row r="269901" spans="2:6" ht="15" customHeight="1" x14ac:dyDescent="0.2">
      <c r="B269901" s="45"/>
      <c r="C269901" s="46"/>
      <c r="D269901" s="47"/>
      <c r="E269901" s="48"/>
      <c r="F269901" s="48"/>
    </row>
    <row r="269902" spans="2:6" ht="15" customHeight="1" x14ac:dyDescent="0.2">
      <c r="B269902" s="45"/>
      <c r="C269902" s="46"/>
      <c r="D269902" s="47"/>
      <c r="E269902" s="48"/>
      <c r="F269902" s="48"/>
    </row>
    <row r="269903" spans="2:6" ht="15" customHeight="1" x14ac:dyDescent="0.2">
      <c r="B269903" s="45"/>
      <c r="C269903" s="46"/>
      <c r="D269903" s="47"/>
      <c r="E269903" s="48"/>
      <c r="F269903" s="48"/>
    </row>
    <row r="269904" spans="2:6" ht="15" customHeight="1" x14ac:dyDescent="0.2">
      <c r="B269904" s="45"/>
      <c r="C269904" s="46"/>
      <c r="D269904" s="47"/>
      <c r="E269904" s="48"/>
      <c r="F269904" s="48"/>
    </row>
    <row r="269905" spans="2:6" ht="15" customHeight="1" x14ac:dyDescent="0.2">
      <c r="B269905" s="45"/>
      <c r="C269905" s="46"/>
      <c r="D269905" s="47"/>
      <c r="E269905" s="48"/>
      <c r="F269905" s="48"/>
    </row>
    <row r="269906" spans="2:6" ht="15" customHeight="1" x14ac:dyDescent="0.2">
      <c r="B269906" s="45"/>
      <c r="C269906" s="46"/>
      <c r="D269906" s="47"/>
      <c r="E269906" s="48"/>
      <c r="F269906" s="48"/>
    </row>
    <row r="269907" spans="2:6" ht="15" customHeight="1" x14ac:dyDescent="0.2">
      <c r="B269907" s="45"/>
      <c r="C269907" s="46"/>
      <c r="D269907" s="47"/>
      <c r="E269907" s="48"/>
      <c r="F269907" s="48"/>
    </row>
    <row r="269908" spans="2:6" ht="15" customHeight="1" x14ac:dyDescent="0.2">
      <c r="B269908" s="45"/>
      <c r="C269908" s="46"/>
      <c r="D269908" s="47"/>
      <c r="E269908" s="48"/>
      <c r="F269908" s="48"/>
    </row>
    <row r="269909" spans="2:6" ht="15" customHeight="1" x14ac:dyDescent="0.2">
      <c r="B269909" s="45"/>
      <c r="C269909" s="46"/>
      <c r="D269909" s="47"/>
      <c r="E269909" s="48"/>
      <c r="F269909" s="48"/>
    </row>
    <row r="269910" spans="2:6" ht="15" customHeight="1" x14ac:dyDescent="0.2">
      <c r="B269910" s="45"/>
      <c r="C269910" s="46"/>
      <c r="D269910" s="47"/>
      <c r="E269910" s="48"/>
      <c r="F269910" s="48"/>
    </row>
    <row r="269911" spans="2:6" ht="15" customHeight="1" x14ac:dyDescent="0.2">
      <c r="B269911" s="45"/>
      <c r="C269911" s="46"/>
      <c r="D269911" s="47"/>
      <c r="E269911" s="48"/>
      <c r="F269911" s="48"/>
    </row>
    <row r="269912" spans="2:6" ht="15" customHeight="1" x14ac:dyDescent="0.2">
      <c r="B269912" s="45"/>
      <c r="C269912" s="46"/>
      <c r="D269912" s="47"/>
      <c r="E269912" s="48"/>
      <c r="F269912" s="48"/>
    </row>
    <row r="269913" spans="2:6" ht="15" customHeight="1" x14ac:dyDescent="0.2">
      <c r="B269913" s="45"/>
      <c r="C269913" s="46"/>
      <c r="D269913" s="47"/>
      <c r="E269913" s="48"/>
      <c r="F269913" s="48"/>
    </row>
    <row r="269914" spans="2:6" ht="15" customHeight="1" x14ac:dyDescent="0.2">
      <c r="B269914" s="45"/>
      <c r="C269914" s="46"/>
      <c r="D269914" s="47"/>
      <c r="E269914" s="48"/>
      <c r="F269914" s="48"/>
    </row>
    <row r="269915" spans="2:6" ht="15" customHeight="1" x14ac:dyDescent="0.2">
      <c r="B269915" s="45"/>
      <c r="C269915" s="46"/>
      <c r="D269915" s="47"/>
      <c r="E269915" s="48"/>
      <c r="F269915" s="48"/>
    </row>
    <row r="269916" spans="2:6" ht="15" customHeight="1" x14ac:dyDescent="0.2">
      <c r="B269916" s="45"/>
      <c r="C269916" s="46"/>
      <c r="D269916" s="47"/>
      <c r="E269916" s="48"/>
      <c r="F269916" s="48"/>
    </row>
    <row r="269917" spans="2:6" ht="15" customHeight="1" x14ac:dyDescent="0.2">
      <c r="B269917" s="45"/>
      <c r="C269917" s="46"/>
      <c r="D269917" s="47"/>
      <c r="E269917" s="48"/>
      <c r="F269917" s="48"/>
    </row>
    <row r="269918" spans="2:6" ht="15" customHeight="1" x14ac:dyDescent="0.2">
      <c r="B269918" s="45"/>
      <c r="C269918" s="46"/>
      <c r="D269918" s="47"/>
      <c r="E269918" s="48"/>
      <c r="F269918" s="48"/>
    </row>
    <row r="269919" spans="2:6" ht="15" customHeight="1" x14ac:dyDescent="0.2">
      <c r="B269919" s="45"/>
      <c r="C269919" s="46"/>
      <c r="D269919" s="47"/>
      <c r="E269919" s="48"/>
      <c r="F269919" s="48"/>
    </row>
    <row r="269920" spans="2:6" ht="15" customHeight="1" x14ac:dyDescent="0.2">
      <c r="B269920" s="45"/>
      <c r="C269920" s="46"/>
      <c r="D269920" s="47"/>
      <c r="E269920" s="48"/>
      <c r="F269920" s="48"/>
    </row>
    <row r="269921" spans="2:6" ht="15" customHeight="1" x14ac:dyDescent="0.2">
      <c r="B269921" s="45"/>
      <c r="C269921" s="46"/>
      <c r="D269921" s="47"/>
      <c r="E269921" s="48"/>
      <c r="F269921" s="48"/>
    </row>
    <row r="269922" spans="2:6" ht="15" customHeight="1" x14ac:dyDescent="0.2">
      <c r="B269922" s="45"/>
      <c r="C269922" s="46"/>
      <c r="D269922" s="47"/>
      <c r="E269922" s="48"/>
      <c r="F269922" s="48"/>
    </row>
    <row r="269923" spans="2:6" ht="15" customHeight="1" x14ac:dyDescent="0.2">
      <c r="B269923" s="45"/>
      <c r="C269923" s="46"/>
      <c r="D269923" s="47"/>
      <c r="E269923" s="48"/>
      <c r="F269923" s="48"/>
    </row>
    <row r="269924" spans="2:6" ht="15" customHeight="1" x14ac:dyDescent="0.2">
      <c r="B269924" s="45"/>
      <c r="C269924" s="46"/>
      <c r="D269924" s="47"/>
      <c r="E269924" s="48"/>
      <c r="F269924" s="48"/>
    </row>
    <row r="269925" spans="2:6" ht="15" customHeight="1" x14ac:dyDescent="0.2">
      <c r="B269925" s="45"/>
      <c r="C269925" s="46"/>
      <c r="D269925" s="47"/>
      <c r="E269925" s="48"/>
      <c r="F269925" s="48"/>
    </row>
    <row r="269926" spans="2:6" ht="15" customHeight="1" x14ac:dyDescent="0.2">
      <c r="B269926" s="45"/>
      <c r="C269926" s="46"/>
      <c r="D269926" s="47"/>
      <c r="E269926" s="48"/>
      <c r="F269926" s="48"/>
    </row>
    <row r="269927" spans="2:6" ht="15" customHeight="1" x14ac:dyDescent="0.2">
      <c r="B269927" s="45"/>
      <c r="C269927" s="46"/>
      <c r="D269927" s="47"/>
      <c r="E269927" s="48"/>
      <c r="F269927" s="48"/>
    </row>
    <row r="269928" spans="2:6" ht="15" customHeight="1" x14ac:dyDescent="0.2">
      <c r="B269928" s="45"/>
      <c r="C269928" s="46"/>
      <c r="D269928" s="47"/>
      <c r="E269928" s="48"/>
      <c r="F269928" s="48"/>
    </row>
    <row r="269929" spans="2:6" ht="15" customHeight="1" x14ac:dyDescent="0.2">
      <c r="B269929" s="45"/>
      <c r="C269929" s="46"/>
      <c r="D269929" s="47"/>
      <c r="E269929" s="48"/>
      <c r="F269929" s="48"/>
    </row>
    <row r="269930" spans="2:6" ht="15" customHeight="1" x14ac:dyDescent="0.2">
      <c r="B269930" s="45"/>
      <c r="C269930" s="46"/>
      <c r="D269930" s="47"/>
      <c r="E269930" s="48"/>
      <c r="F269930" s="48"/>
    </row>
    <row r="269931" spans="2:6" ht="15" customHeight="1" x14ac:dyDescent="0.2">
      <c r="B269931" s="45"/>
      <c r="C269931" s="46"/>
      <c r="D269931" s="47"/>
      <c r="E269931" s="48"/>
      <c r="F269931" s="48"/>
    </row>
    <row r="269932" spans="2:6" ht="15" customHeight="1" x14ac:dyDescent="0.2">
      <c r="B269932" s="45"/>
      <c r="C269932" s="46"/>
      <c r="D269932" s="47"/>
      <c r="E269932" s="48"/>
      <c r="F269932" s="48"/>
    </row>
    <row r="269933" spans="2:6" ht="15" customHeight="1" x14ac:dyDescent="0.2">
      <c r="B269933" s="45"/>
      <c r="C269933" s="46"/>
      <c r="D269933" s="47"/>
      <c r="E269933" s="48"/>
      <c r="F269933" s="48"/>
    </row>
    <row r="269934" spans="2:6" ht="15" customHeight="1" x14ac:dyDescent="0.2">
      <c r="B269934" s="45"/>
      <c r="C269934" s="46"/>
      <c r="D269934" s="47"/>
      <c r="E269934" s="48"/>
      <c r="F269934" s="48"/>
    </row>
    <row r="269935" spans="2:6" ht="15" customHeight="1" x14ac:dyDescent="0.2">
      <c r="B269935" s="45"/>
      <c r="C269935" s="46"/>
      <c r="D269935" s="47"/>
      <c r="E269935" s="48"/>
      <c r="F269935" s="48"/>
    </row>
    <row r="269936" spans="2:6" ht="15" customHeight="1" x14ac:dyDescent="0.2">
      <c r="B269936" s="45"/>
      <c r="C269936" s="46"/>
      <c r="D269936" s="47"/>
      <c r="E269936" s="48"/>
      <c r="F269936" s="48"/>
    </row>
    <row r="269937" spans="2:6" ht="15" customHeight="1" x14ac:dyDescent="0.2">
      <c r="B269937" s="45"/>
      <c r="C269937" s="46"/>
      <c r="D269937" s="47"/>
      <c r="E269937" s="48"/>
      <c r="F269937" s="48"/>
    </row>
    <row r="269938" spans="2:6" ht="15" customHeight="1" x14ac:dyDescent="0.2">
      <c r="B269938" s="45"/>
      <c r="C269938" s="46"/>
      <c r="D269938" s="47"/>
      <c r="E269938" s="48"/>
      <c r="F269938" s="48"/>
    </row>
    <row r="269939" spans="2:6" ht="15" customHeight="1" x14ac:dyDescent="0.2">
      <c r="B269939" s="45"/>
      <c r="C269939" s="46"/>
      <c r="D269939" s="47"/>
      <c r="E269939" s="48"/>
      <c r="F269939" s="48"/>
    </row>
    <row r="269940" spans="2:6" ht="15" customHeight="1" x14ac:dyDescent="0.2">
      <c r="B269940" s="45"/>
      <c r="C269940" s="46"/>
      <c r="D269940" s="47"/>
      <c r="E269940" s="48"/>
      <c r="F269940" s="48"/>
    </row>
    <row r="269941" spans="2:6" ht="15" customHeight="1" x14ac:dyDescent="0.2">
      <c r="B269941" s="45"/>
      <c r="C269941" s="46"/>
      <c r="D269941" s="47"/>
      <c r="E269941" s="48"/>
      <c r="F269941" s="48"/>
    </row>
    <row r="269942" spans="2:6" ht="15" customHeight="1" x14ac:dyDescent="0.2">
      <c r="B269942" s="45"/>
      <c r="C269942" s="46"/>
      <c r="D269942" s="47"/>
      <c r="E269942" s="48"/>
      <c r="F269942" s="48"/>
    </row>
    <row r="269943" spans="2:6" ht="15" customHeight="1" x14ac:dyDescent="0.2">
      <c r="B269943" s="45"/>
      <c r="C269943" s="46"/>
      <c r="D269943" s="47"/>
      <c r="E269943" s="48"/>
      <c r="F269943" s="48"/>
    </row>
    <row r="269944" spans="2:6" ht="15" customHeight="1" x14ac:dyDescent="0.2">
      <c r="B269944" s="45"/>
      <c r="C269944" s="46"/>
      <c r="D269944" s="47"/>
      <c r="E269944" s="48"/>
      <c r="F269944" s="48"/>
    </row>
    <row r="269945" spans="2:6" ht="15" customHeight="1" x14ac:dyDescent="0.2">
      <c r="B269945" s="45"/>
      <c r="C269945" s="46"/>
      <c r="D269945" s="47"/>
      <c r="E269945" s="48"/>
      <c r="F269945" s="48"/>
    </row>
    <row r="269946" spans="2:6" ht="15" customHeight="1" x14ac:dyDescent="0.2">
      <c r="B269946" s="45"/>
      <c r="C269946" s="46"/>
      <c r="D269946" s="47"/>
      <c r="E269946" s="48"/>
      <c r="F269946" s="48"/>
    </row>
    <row r="269947" spans="2:6" ht="15" customHeight="1" x14ac:dyDescent="0.2">
      <c r="B269947" s="45"/>
      <c r="C269947" s="46"/>
      <c r="D269947" s="47"/>
      <c r="E269947" s="48"/>
      <c r="F269947" s="48"/>
    </row>
    <row r="269948" spans="2:6" ht="15" customHeight="1" x14ac:dyDescent="0.2">
      <c r="B269948" s="45"/>
      <c r="C269948" s="46"/>
      <c r="D269948" s="47"/>
      <c r="E269948" s="48"/>
      <c r="F269948" s="48"/>
    </row>
    <row r="269949" spans="2:6" ht="15" customHeight="1" x14ac:dyDescent="0.2">
      <c r="B269949" s="45"/>
      <c r="C269949" s="46"/>
      <c r="D269949" s="47"/>
      <c r="E269949" s="48"/>
      <c r="F269949" s="48"/>
    </row>
    <row r="269950" spans="2:6" ht="15" customHeight="1" x14ac:dyDescent="0.2">
      <c r="B269950" s="45"/>
      <c r="C269950" s="46"/>
      <c r="D269950" s="47"/>
      <c r="E269950" s="48"/>
      <c r="F269950" s="48"/>
    </row>
    <row r="269951" spans="2:6" ht="15" customHeight="1" x14ac:dyDescent="0.2">
      <c r="B269951" s="45"/>
      <c r="C269951" s="46"/>
      <c r="D269951" s="47"/>
      <c r="E269951" s="48"/>
      <c r="F269951" s="48"/>
    </row>
    <row r="269952" spans="2:6" ht="15" customHeight="1" x14ac:dyDescent="0.2">
      <c r="B269952" s="45"/>
      <c r="C269952" s="46"/>
      <c r="D269952" s="47"/>
      <c r="E269952" s="48"/>
      <c r="F269952" s="48"/>
    </row>
    <row r="269953" spans="2:6" ht="15" customHeight="1" x14ac:dyDescent="0.2">
      <c r="B269953" s="45"/>
      <c r="C269953" s="46"/>
      <c r="D269953" s="47"/>
      <c r="E269953" s="48"/>
      <c r="F269953" s="48"/>
    </row>
    <row r="269954" spans="2:6" ht="15" customHeight="1" x14ac:dyDescent="0.2">
      <c r="B269954" s="45"/>
      <c r="C269954" s="46"/>
      <c r="D269954" s="47"/>
      <c r="E269954" s="48"/>
      <c r="F269954" s="48"/>
    </row>
    <row r="269955" spans="2:6" ht="15" customHeight="1" x14ac:dyDescent="0.2">
      <c r="B269955" s="45"/>
      <c r="C269955" s="46"/>
      <c r="D269955" s="47"/>
      <c r="E269955" s="48"/>
      <c r="F269955" s="48"/>
    </row>
    <row r="269956" spans="2:6" ht="15" customHeight="1" x14ac:dyDescent="0.2">
      <c r="B269956" s="45"/>
      <c r="C269956" s="46"/>
      <c r="D269956" s="47"/>
      <c r="E269956" s="48"/>
      <c r="F269956" s="48"/>
    </row>
    <row r="269957" spans="2:6" ht="15" customHeight="1" x14ac:dyDescent="0.2">
      <c r="B269957" s="45"/>
      <c r="C269957" s="46"/>
      <c r="D269957" s="47"/>
      <c r="E269957" s="48"/>
      <c r="F269957" s="48"/>
    </row>
    <row r="269958" spans="2:6" ht="15" customHeight="1" x14ac:dyDescent="0.2">
      <c r="B269958" s="45"/>
      <c r="C269958" s="46"/>
      <c r="D269958" s="47"/>
      <c r="E269958" s="48"/>
      <c r="F269958" s="48"/>
    </row>
    <row r="269959" spans="2:6" ht="15" customHeight="1" x14ac:dyDescent="0.2">
      <c r="B269959" s="45"/>
      <c r="C269959" s="46"/>
      <c r="D269959" s="47"/>
      <c r="E269959" s="48"/>
      <c r="F269959" s="48"/>
    </row>
    <row r="269960" spans="2:6" ht="15" customHeight="1" x14ac:dyDescent="0.2">
      <c r="B269960" s="45"/>
      <c r="C269960" s="46"/>
      <c r="D269960" s="47"/>
      <c r="E269960" s="48"/>
      <c r="F269960" s="48"/>
    </row>
    <row r="269961" spans="2:6" ht="15" customHeight="1" x14ac:dyDescent="0.2">
      <c r="B269961" s="45"/>
      <c r="C269961" s="46"/>
      <c r="D269961" s="47"/>
      <c r="E269961" s="48"/>
      <c r="F269961" s="48"/>
    </row>
    <row r="269962" spans="2:6" ht="15" customHeight="1" x14ac:dyDescent="0.2">
      <c r="B269962" s="45"/>
      <c r="C269962" s="46"/>
      <c r="D269962" s="47"/>
      <c r="E269962" s="48"/>
      <c r="F269962" s="48"/>
    </row>
    <row r="269963" spans="2:6" ht="15" customHeight="1" x14ac:dyDescent="0.2">
      <c r="B269963" s="45"/>
      <c r="C269963" s="46"/>
      <c r="D269963" s="47"/>
      <c r="E269963" s="48"/>
      <c r="F269963" s="48"/>
    </row>
    <row r="269964" spans="2:6" ht="15" customHeight="1" x14ac:dyDescent="0.2">
      <c r="B269964" s="45"/>
      <c r="C269964" s="46"/>
      <c r="D269964" s="47"/>
      <c r="E269964" s="48"/>
      <c r="F269964" s="48"/>
    </row>
    <row r="269965" spans="2:6" ht="15" customHeight="1" x14ac:dyDescent="0.2">
      <c r="B269965" s="45"/>
      <c r="C269965" s="46"/>
      <c r="D269965" s="47"/>
      <c r="E269965" s="48"/>
      <c r="F269965" s="48"/>
    </row>
    <row r="269966" spans="2:6" ht="15" customHeight="1" x14ac:dyDescent="0.2">
      <c r="B269966" s="45"/>
      <c r="C269966" s="46"/>
      <c r="D269966" s="47"/>
      <c r="E269966" s="48"/>
      <c r="F269966" s="48"/>
    </row>
    <row r="269967" spans="2:6" ht="15" customHeight="1" x14ac:dyDescent="0.2">
      <c r="B269967" s="45"/>
      <c r="C269967" s="46"/>
      <c r="D269967" s="47"/>
      <c r="E269967" s="48"/>
      <c r="F269967" s="48"/>
    </row>
    <row r="269968" spans="2:6" ht="15" customHeight="1" x14ac:dyDescent="0.2">
      <c r="B269968" s="45"/>
      <c r="C269968" s="46"/>
      <c r="D269968" s="47"/>
      <c r="E269968" s="48"/>
      <c r="F269968" s="48"/>
    </row>
    <row r="269969" spans="2:6" ht="15" customHeight="1" x14ac:dyDescent="0.2">
      <c r="B269969" s="45"/>
      <c r="C269969" s="46"/>
      <c r="D269969" s="47"/>
      <c r="E269969" s="48"/>
      <c r="F269969" s="48"/>
    </row>
    <row r="269970" spans="2:6" ht="15" customHeight="1" x14ac:dyDescent="0.2">
      <c r="B269970" s="45"/>
      <c r="C269970" s="46"/>
      <c r="D269970" s="47"/>
      <c r="E269970" s="48"/>
      <c r="F269970" s="48"/>
    </row>
    <row r="269971" spans="2:6" ht="15" customHeight="1" x14ac:dyDescent="0.2">
      <c r="B269971" s="45"/>
      <c r="C269971" s="46"/>
      <c r="D269971" s="47"/>
      <c r="E269971" s="48"/>
      <c r="F269971" s="48"/>
    </row>
    <row r="269972" spans="2:6" ht="15" customHeight="1" x14ac:dyDescent="0.2">
      <c r="B269972" s="45"/>
      <c r="C269972" s="46"/>
      <c r="D269972" s="47"/>
      <c r="E269972" s="48"/>
      <c r="F269972" s="48"/>
    </row>
    <row r="269973" spans="2:6" ht="15" customHeight="1" x14ac:dyDescent="0.2">
      <c r="B269973" s="45"/>
      <c r="C269973" s="46"/>
      <c r="D269973" s="47"/>
      <c r="E269973" s="48"/>
      <c r="F269973" s="48"/>
    </row>
    <row r="269974" spans="2:6" ht="15" customHeight="1" x14ac:dyDescent="0.2">
      <c r="B269974" s="45"/>
      <c r="C269974" s="46"/>
      <c r="D269974" s="47"/>
      <c r="E269974" s="48"/>
      <c r="F269974" s="48"/>
    </row>
    <row r="269975" spans="2:6" ht="15" customHeight="1" x14ac:dyDescent="0.2">
      <c r="B269975" s="45"/>
      <c r="C269975" s="46"/>
      <c r="D269975" s="47"/>
      <c r="E269975" s="48"/>
      <c r="F269975" s="48"/>
    </row>
    <row r="269976" spans="2:6" ht="15" customHeight="1" x14ac:dyDescent="0.2">
      <c r="B269976" s="45"/>
      <c r="C269976" s="46"/>
      <c r="D269976" s="47"/>
      <c r="E269976" s="48"/>
      <c r="F269976" s="48"/>
    </row>
    <row r="269977" spans="2:6" ht="15" customHeight="1" x14ac:dyDescent="0.2">
      <c r="B269977" s="45"/>
      <c r="C269977" s="46"/>
      <c r="D269977" s="47"/>
      <c r="E269977" s="48"/>
      <c r="F269977" s="48"/>
    </row>
    <row r="269978" spans="2:6" ht="15" customHeight="1" x14ac:dyDescent="0.2">
      <c r="B269978" s="45"/>
      <c r="C269978" s="46"/>
      <c r="D269978" s="47"/>
      <c r="E269978" s="48"/>
      <c r="F269978" s="48"/>
    </row>
    <row r="269979" spans="2:6" ht="15" customHeight="1" x14ac:dyDescent="0.2">
      <c r="B269979" s="45"/>
      <c r="C269979" s="46"/>
      <c r="D269979" s="47"/>
      <c r="E269979" s="48"/>
      <c r="F269979" s="48"/>
    </row>
    <row r="269980" spans="2:6" ht="15" customHeight="1" x14ac:dyDescent="0.2">
      <c r="B269980" s="45"/>
      <c r="C269980" s="46"/>
      <c r="D269980" s="47"/>
      <c r="E269980" s="48"/>
      <c r="F269980" s="48"/>
    </row>
    <row r="269981" spans="2:6" ht="15" customHeight="1" x14ac:dyDescent="0.2">
      <c r="B269981" s="45"/>
      <c r="C269981" s="46"/>
      <c r="D269981" s="47"/>
      <c r="E269981" s="48"/>
      <c r="F269981" s="48"/>
    </row>
    <row r="269982" spans="2:6" ht="15" customHeight="1" x14ac:dyDescent="0.2">
      <c r="B269982" s="45"/>
      <c r="C269982" s="46"/>
      <c r="D269982" s="47"/>
      <c r="E269982" s="48"/>
      <c r="F269982" s="48"/>
    </row>
    <row r="269983" spans="2:6" ht="15" customHeight="1" x14ac:dyDescent="0.2">
      <c r="B269983" s="45"/>
      <c r="C269983" s="46"/>
      <c r="D269983" s="47"/>
      <c r="E269983" s="48"/>
      <c r="F269983" s="48"/>
    </row>
    <row r="269984" spans="2:6" ht="15" customHeight="1" x14ac:dyDescent="0.2">
      <c r="B269984" s="45"/>
      <c r="C269984" s="46"/>
      <c r="D269984" s="47"/>
      <c r="E269984" s="48"/>
      <c r="F269984" s="48"/>
    </row>
    <row r="269985" spans="2:6" ht="15" customHeight="1" x14ac:dyDescent="0.2">
      <c r="B269985" s="45"/>
      <c r="C269985" s="46"/>
      <c r="D269985" s="47"/>
      <c r="E269985" s="48"/>
      <c r="F269985" s="48"/>
    </row>
    <row r="269986" spans="2:6" ht="15" customHeight="1" x14ac:dyDescent="0.2">
      <c r="B269986" s="45"/>
      <c r="C269986" s="46"/>
      <c r="D269986" s="47"/>
      <c r="E269986" s="48"/>
      <c r="F269986" s="48"/>
    </row>
    <row r="269987" spans="2:6" ht="15" customHeight="1" x14ac:dyDescent="0.2">
      <c r="B269987" s="45"/>
      <c r="C269987" s="46"/>
      <c r="D269987" s="47"/>
      <c r="E269987" s="48"/>
      <c r="F269987" s="48"/>
    </row>
    <row r="269988" spans="2:6" ht="15" customHeight="1" x14ac:dyDescent="0.2">
      <c r="B269988" s="45"/>
      <c r="C269988" s="46"/>
      <c r="D269988" s="47"/>
      <c r="E269988" s="48"/>
      <c r="F269988" s="48"/>
    </row>
    <row r="269989" spans="2:6" ht="15" customHeight="1" x14ac:dyDescent="0.2">
      <c r="B269989" s="45"/>
      <c r="C269989" s="46"/>
      <c r="D269989" s="47"/>
      <c r="E269989" s="48"/>
      <c r="F269989" s="48"/>
    </row>
    <row r="269990" spans="2:6" ht="15" customHeight="1" x14ac:dyDescent="0.2">
      <c r="B269990" s="45"/>
      <c r="C269990" s="46"/>
      <c r="D269990" s="47"/>
      <c r="E269990" s="48"/>
      <c r="F269990" s="48"/>
    </row>
    <row r="269991" spans="2:6" ht="15" customHeight="1" x14ac:dyDescent="0.2">
      <c r="B269991" s="45"/>
      <c r="C269991" s="46"/>
      <c r="D269991" s="47"/>
      <c r="E269991" s="48"/>
      <c r="F269991" s="48"/>
    </row>
    <row r="269992" spans="2:6" ht="15" customHeight="1" x14ac:dyDescent="0.2">
      <c r="B269992" s="45"/>
      <c r="C269992" s="46"/>
      <c r="D269992" s="47"/>
      <c r="E269992" s="48"/>
      <c r="F269992" s="48"/>
    </row>
    <row r="269993" spans="2:6" ht="15" customHeight="1" x14ac:dyDescent="0.2">
      <c r="B269993" s="45"/>
      <c r="C269993" s="46"/>
      <c r="D269993" s="47"/>
      <c r="E269993" s="48"/>
      <c r="F269993" s="48"/>
    </row>
    <row r="269994" spans="2:6" ht="15" customHeight="1" x14ac:dyDescent="0.2">
      <c r="B269994" s="45"/>
      <c r="C269994" s="46"/>
      <c r="D269994" s="47"/>
      <c r="E269994" s="48"/>
      <c r="F269994" s="48"/>
    </row>
    <row r="269995" spans="2:6" ht="15" customHeight="1" x14ac:dyDescent="0.2">
      <c r="B269995" s="45"/>
      <c r="C269995" s="46"/>
      <c r="D269995" s="47"/>
      <c r="E269995" s="48"/>
      <c r="F269995" s="48"/>
    </row>
    <row r="269996" spans="2:6" ht="15" customHeight="1" x14ac:dyDescent="0.2">
      <c r="B269996" s="45"/>
      <c r="C269996" s="46"/>
      <c r="D269996" s="47"/>
      <c r="E269996" s="48"/>
      <c r="F269996" s="48"/>
    </row>
    <row r="269997" spans="2:6" ht="15" customHeight="1" x14ac:dyDescent="0.2">
      <c r="B269997" s="45"/>
      <c r="C269997" s="46"/>
      <c r="D269997" s="47"/>
      <c r="E269997" s="48"/>
      <c r="F269997" s="48"/>
    </row>
    <row r="269998" spans="2:6" ht="15" customHeight="1" x14ac:dyDescent="0.2">
      <c r="B269998" s="45"/>
      <c r="C269998" s="46"/>
      <c r="D269998" s="47"/>
      <c r="E269998" s="48"/>
      <c r="F269998" s="48"/>
    </row>
    <row r="269999" spans="2:6" ht="15" customHeight="1" x14ac:dyDescent="0.2">
      <c r="B269999" s="45"/>
      <c r="C269999" s="46"/>
      <c r="D269999" s="47"/>
      <c r="E269999" s="48"/>
      <c r="F269999" s="48"/>
    </row>
    <row r="270000" spans="2:6" ht="15" customHeight="1" x14ac:dyDescent="0.2">
      <c r="B270000" s="45"/>
      <c r="C270000" s="46"/>
      <c r="D270000" s="47"/>
      <c r="E270000" s="48"/>
      <c r="F270000" s="48"/>
    </row>
    <row r="270001" spans="2:6" ht="15" customHeight="1" x14ac:dyDescent="0.2">
      <c r="B270001" s="45"/>
      <c r="C270001" s="46"/>
      <c r="D270001" s="47"/>
      <c r="E270001" s="48"/>
      <c r="F270001" s="48"/>
    </row>
    <row r="270002" spans="2:6" ht="15" customHeight="1" x14ac:dyDescent="0.2">
      <c r="B270002" s="45"/>
      <c r="C270002" s="46"/>
      <c r="D270002" s="47"/>
      <c r="E270002" s="48"/>
      <c r="F270002" s="48"/>
    </row>
    <row r="270003" spans="2:6" ht="15" customHeight="1" x14ac:dyDescent="0.2">
      <c r="B270003" s="45"/>
      <c r="C270003" s="46"/>
      <c r="D270003" s="47"/>
      <c r="E270003" s="48"/>
      <c r="F270003" s="48"/>
    </row>
    <row r="270004" spans="2:6" ht="15" customHeight="1" x14ac:dyDescent="0.2">
      <c r="B270004" s="45"/>
      <c r="C270004" s="46"/>
      <c r="D270004" s="47"/>
      <c r="E270004" s="48"/>
      <c r="F270004" s="48"/>
    </row>
    <row r="270005" spans="2:6" ht="15" customHeight="1" x14ac:dyDescent="0.2">
      <c r="B270005" s="45"/>
      <c r="C270005" s="46"/>
      <c r="D270005" s="47"/>
      <c r="E270005" s="48"/>
      <c r="F270005" s="48"/>
    </row>
    <row r="270006" spans="2:6" ht="15" customHeight="1" x14ac:dyDescent="0.2">
      <c r="B270006" s="45"/>
      <c r="C270006" s="46"/>
      <c r="D270006" s="47"/>
      <c r="E270006" s="48"/>
      <c r="F270006" s="48"/>
    </row>
    <row r="270007" spans="2:6" ht="15" customHeight="1" x14ac:dyDescent="0.2">
      <c r="B270007" s="45"/>
      <c r="C270007" s="46"/>
      <c r="D270007" s="47"/>
      <c r="E270007" s="48"/>
      <c r="F270007" s="48"/>
    </row>
    <row r="270008" spans="2:6" ht="15" customHeight="1" x14ac:dyDescent="0.2">
      <c r="B270008" s="45"/>
      <c r="C270008" s="46"/>
      <c r="D270008" s="47"/>
      <c r="E270008" s="48"/>
      <c r="F270008" s="48"/>
    </row>
    <row r="270009" spans="2:6" ht="15" customHeight="1" x14ac:dyDescent="0.2">
      <c r="B270009" s="45"/>
      <c r="C270009" s="46"/>
      <c r="D270009" s="47"/>
      <c r="E270009" s="48"/>
      <c r="F270009" s="48"/>
    </row>
    <row r="270010" spans="2:6" ht="15" customHeight="1" x14ac:dyDescent="0.2">
      <c r="B270010" s="45"/>
      <c r="C270010" s="46"/>
      <c r="D270010" s="47"/>
      <c r="E270010" s="48"/>
      <c r="F270010" s="48"/>
    </row>
    <row r="270011" spans="2:6" ht="15" customHeight="1" x14ac:dyDescent="0.2">
      <c r="B270011" s="45"/>
      <c r="C270011" s="46"/>
      <c r="D270011" s="47"/>
      <c r="E270011" s="48"/>
      <c r="F270011" s="48"/>
    </row>
    <row r="270012" spans="2:6" ht="15" customHeight="1" x14ac:dyDescent="0.2">
      <c r="B270012" s="45"/>
      <c r="C270012" s="46"/>
      <c r="D270012" s="47"/>
      <c r="E270012" s="48"/>
      <c r="F270012" s="48"/>
    </row>
    <row r="270013" spans="2:6" ht="15" customHeight="1" x14ac:dyDescent="0.2">
      <c r="B270013" s="45"/>
      <c r="C270013" s="46"/>
      <c r="D270013" s="47"/>
      <c r="E270013" s="48"/>
      <c r="F270013" s="48"/>
    </row>
    <row r="270014" spans="2:6" ht="15" customHeight="1" x14ac:dyDescent="0.2">
      <c r="B270014" s="45"/>
      <c r="C270014" s="46"/>
      <c r="D270014" s="47"/>
      <c r="E270014" s="48"/>
      <c r="F270014" s="48"/>
    </row>
    <row r="270015" spans="2:6" ht="15" customHeight="1" x14ac:dyDescent="0.2">
      <c r="B270015" s="45"/>
      <c r="C270015" s="46"/>
      <c r="D270015" s="47"/>
      <c r="E270015" s="48"/>
      <c r="F270015" s="48"/>
    </row>
    <row r="270016" spans="2:6" ht="15" customHeight="1" x14ac:dyDescent="0.2">
      <c r="B270016" s="45"/>
      <c r="C270016" s="46"/>
      <c r="D270016" s="47"/>
      <c r="E270016" s="48"/>
      <c r="F270016" s="48"/>
    </row>
    <row r="270017" spans="2:6" ht="15" customHeight="1" x14ac:dyDescent="0.2">
      <c r="B270017" s="45"/>
      <c r="C270017" s="46"/>
      <c r="D270017" s="47"/>
      <c r="E270017" s="48"/>
      <c r="F270017" s="48"/>
    </row>
    <row r="270018" spans="2:6" ht="15" customHeight="1" x14ac:dyDescent="0.2">
      <c r="B270018" s="45"/>
      <c r="C270018" s="46"/>
      <c r="D270018" s="47"/>
      <c r="E270018" s="48"/>
      <c r="F270018" s="48"/>
    </row>
    <row r="270019" spans="2:6" ht="15" customHeight="1" x14ac:dyDescent="0.2">
      <c r="B270019" s="45"/>
      <c r="C270019" s="46"/>
      <c r="D270019" s="47"/>
      <c r="E270019" s="48"/>
      <c r="F270019" s="48"/>
    </row>
    <row r="270020" spans="2:6" ht="15" customHeight="1" x14ac:dyDescent="0.2">
      <c r="B270020" s="45"/>
      <c r="C270020" s="46"/>
      <c r="D270020" s="47"/>
      <c r="E270020" s="48"/>
      <c r="F270020" s="48"/>
    </row>
    <row r="270021" spans="2:6" ht="15" customHeight="1" x14ac:dyDescent="0.2">
      <c r="B270021" s="45"/>
      <c r="C270021" s="46"/>
      <c r="D270021" s="47"/>
      <c r="E270021" s="48"/>
      <c r="F270021" s="48"/>
    </row>
    <row r="270022" spans="2:6" ht="15" customHeight="1" x14ac:dyDescent="0.2">
      <c r="B270022" s="45"/>
      <c r="C270022" s="46"/>
      <c r="D270022" s="47"/>
      <c r="E270022" s="48"/>
      <c r="F270022" s="48"/>
    </row>
    <row r="270023" spans="2:6" ht="15" customHeight="1" x14ac:dyDescent="0.2">
      <c r="B270023" s="45"/>
      <c r="C270023" s="46"/>
      <c r="D270023" s="47"/>
      <c r="E270023" s="48"/>
      <c r="F270023" s="48"/>
    </row>
    <row r="270024" spans="2:6" ht="15" customHeight="1" x14ac:dyDescent="0.2">
      <c r="B270024" s="45"/>
      <c r="C270024" s="46"/>
      <c r="D270024" s="47"/>
      <c r="E270024" s="48"/>
      <c r="F270024" s="48"/>
    </row>
    <row r="270025" spans="2:6" ht="15" customHeight="1" x14ac:dyDescent="0.2">
      <c r="B270025" s="45"/>
      <c r="C270025" s="46"/>
      <c r="D270025" s="47"/>
      <c r="E270025" s="48"/>
      <c r="F270025" s="48"/>
    </row>
    <row r="270026" spans="2:6" ht="15" customHeight="1" x14ac:dyDescent="0.2">
      <c r="B270026" s="45"/>
      <c r="C270026" s="46"/>
      <c r="D270026" s="47"/>
      <c r="E270026" s="48"/>
      <c r="F270026" s="48"/>
    </row>
    <row r="270027" spans="2:6" ht="15" customHeight="1" x14ac:dyDescent="0.2">
      <c r="B270027" s="45"/>
      <c r="C270027" s="46"/>
      <c r="D270027" s="47"/>
      <c r="E270027" s="48"/>
      <c r="F270027" s="48"/>
    </row>
    <row r="270028" spans="2:6" ht="15" customHeight="1" x14ac:dyDescent="0.2">
      <c r="B270028" s="45"/>
      <c r="C270028" s="46"/>
      <c r="D270028" s="47"/>
      <c r="E270028" s="48"/>
      <c r="F270028" s="48"/>
    </row>
    <row r="270029" spans="2:6" ht="15" customHeight="1" x14ac:dyDescent="0.2">
      <c r="B270029" s="45"/>
      <c r="C270029" s="46"/>
      <c r="D270029" s="47"/>
      <c r="E270029" s="48"/>
      <c r="F270029" s="48"/>
    </row>
    <row r="270030" spans="2:6" ht="15" customHeight="1" x14ac:dyDescent="0.2">
      <c r="B270030" s="45"/>
      <c r="C270030" s="46"/>
      <c r="D270030" s="47"/>
      <c r="E270030" s="48"/>
      <c r="F270030" s="48"/>
    </row>
    <row r="270031" spans="2:6" ht="15" customHeight="1" x14ac:dyDescent="0.2">
      <c r="B270031" s="45"/>
      <c r="C270031" s="46"/>
      <c r="D270031" s="47"/>
      <c r="E270031" s="48"/>
      <c r="F270031" s="48"/>
    </row>
    <row r="270032" spans="2:6" ht="15" customHeight="1" x14ac:dyDescent="0.2">
      <c r="B270032" s="45"/>
      <c r="C270032" s="46"/>
      <c r="D270032" s="47"/>
      <c r="E270032" s="48"/>
      <c r="F270032" s="48"/>
    </row>
    <row r="270033" spans="2:6" ht="15" customHeight="1" x14ac:dyDescent="0.2">
      <c r="B270033" s="45"/>
      <c r="C270033" s="46"/>
      <c r="D270033" s="47"/>
      <c r="E270033" s="48"/>
      <c r="F270033" s="48"/>
    </row>
    <row r="270034" spans="2:6" ht="15" customHeight="1" x14ac:dyDescent="0.2">
      <c r="B270034" s="45"/>
      <c r="C270034" s="46"/>
      <c r="D270034" s="47"/>
      <c r="E270034" s="48"/>
      <c r="F270034" s="48"/>
    </row>
    <row r="270035" spans="2:6" ht="15" customHeight="1" x14ac:dyDescent="0.2">
      <c r="B270035" s="45"/>
      <c r="C270035" s="46"/>
      <c r="D270035" s="47"/>
      <c r="E270035" s="48"/>
      <c r="F270035" s="48"/>
    </row>
    <row r="270036" spans="2:6" ht="15" customHeight="1" x14ac:dyDescent="0.2">
      <c r="B270036" s="45"/>
      <c r="C270036" s="46"/>
      <c r="D270036" s="47"/>
      <c r="E270036" s="48"/>
      <c r="F270036" s="48"/>
    </row>
    <row r="270037" spans="2:6" ht="15" customHeight="1" x14ac:dyDescent="0.2">
      <c r="B270037" s="45"/>
      <c r="C270037" s="46"/>
      <c r="D270037" s="47"/>
      <c r="E270037" s="48"/>
      <c r="F270037" s="48"/>
    </row>
    <row r="270038" spans="2:6" ht="15" customHeight="1" x14ac:dyDescent="0.2">
      <c r="B270038" s="45"/>
      <c r="C270038" s="46"/>
      <c r="D270038" s="47"/>
      <c r="E270038" s="48"/>
      <c r="F270038" s="48"/>
    </row>
    <row r="270039" spans="2:6" ht="15" customHeight="1" x14ac:dyDescent="0.2">
      <c r="B270039" s="45"/>
      <c r="C270039" s="46"/>
      <c r="D270039" s="47"/>
      <c r="E270039" s="48"/>
      <c r="F270039" s="48"/>
    </row>
    <row r="270040" spans="2:6" ht="15" customHeight="1" x14ac:dyDescent="0.2">
      <c r="B270040" s="45"/>
      <c r="C270040" s="46"/>
      <c r="D270040" s="47"/>
      <c r="E270040" s="48"/>
      <c r="F270040" s="48"/>
    </row>
    <row r="270041" spans="2:6" ht="15" customHeight="1" x14ac:dyDescent="0.2">
      <c r="B270041" s="45"/>
      <c r="C270041" s="46"/>
      <c r="D270041" s="47"/>
      <c r="E270041" s="48"/>
      <c r="F270041" s="48"/>
    </row>
    <row r="270042" spans="2:6" ht="15" customHeight="1" x14ac:dyDescent="0.2">
      <c r="B270042" s="45"/>
      <c r="C270042" s="46"/>
      <c r="D270042" s="47"/>
      <c r="E270042" s="48"/>
      <c r="F270042" s="48"/>
    </row>
    <row r="270043" spans="2:6" ht="15" customHeight="1" x14ac:dyDescent="0.2">
      <c r="B270043" s="45"/>
      <c r="C270043" s="46"/>
      <c r="D270043" s="47"/>
      <c r="E270043" s="48"/>
      <c r="F270043" s="48"/>
    </row>
    <row r="270044" spans="2:6" ht="15" customHeight="1" x14ac:dyDescent="0.2">
      <c r="B270044" s="45"/>
      <c r="C270044" s="46"/>
      <c r="D270044" s="47"/>
      <c r="E270044" s="48"/>
      <c r="F270044" s="48"/>
    </row>
    <row r="270045" spans="2:6" ht="15" customHeight="1" x14ac:dyDescent="0.2">
      <c r="B270045" s="45"/>
      <c r="C270045" s="46"/>
      <c r="D270045" s="47"/>
      <c r="E270045" s="48"/>
      <c r="F270045" s="48"/>
    </row>
    <row r="270046" spans="2:6" ht="15" customHeight="1" x14ac:dyDescent="0.2">
      <c r="B270046" s="45"/>
      <c r="C270046" s="46"/>
      <c r="D270046" s="47"/>
      <c r="E270046" s="48"/>
      <c r="F270046" s="48"/>
    </row>
    <row r="270047" spans="2:6" ht="15" customHeight="1" x14ac:dyDescent="0.2">
      <c r="B270047" s="45"/>
      <c r="C270047" s="46"/>
      <c r="D270047" s="47"/>
      <c r="E270047" s="48"/>
      <c r="F270047" s="48"/>
    </row>
    <row r="270048" spans="2:6" ht="15" customHeight="1" x14ac:dyDescent="0.2">
      <c r="B270048" s="45"/>
      <c r="C270048" s="46"/>
      <c r="D270048" s="47"/>
      <c r="E270048" s="48"/>
      <c r="F270048" s="48"/>
    </row>
    <row r="270049" spans="2:6" ht="15" customHeight="1" x14ac:dyDescent="0.2">
      <c r="B270049" s="45"/>
      <c r="C270049" s="46"/>
      <c r="D270049" s="47"/>
      <c r="E270049" s="48"/>
      <c r="F270049" s="48"/>
    </row>
    <row r="270050" spans="2:6" ht="15" customHeight="1" x14ac:dyDescent="0.2">
      <c r="B270050" s="45"/>
      <c r="C270050" s="46"/>
      <c r="D270050" s="47"/>
      <c r="E270050" s="48"/>
      <c r="F270050" s="48"/>
    </row>
    <row r="270051" spans="2:6" ht="15" customHeight="1" x14ac:dyDescent="0.2">
      <c r="B270051" s="45"/>
      <c r="C270051" s="46"/>
      <c r="D270051" s="47"/>
      <c r="E270051" s="48"/>
      <c r="F270051" s="48"/>
    </row>
    <row r="270052" spans="2:6" ht="15" customHeight="1" x14ac:dyDescent="0.2">
      <c r="B270052" s="45"/>
      <c r="C270052" s="46"/>
      <c r="D270052" s="47"/>
      <c r="E270052" s="48"/>
      <c r="F270052" s="48"/>
    </row>
    <row r="270053" spans="2:6" ht="15" customHeight="1" x14ac:dyDescent="0.2">
      <c r="B270053" s="45"/>
      <c r="C270053" s="46"/>
      <c r="D270053" s="47"/>
      <c r="E270053" s="48"/>
      <c r="F270053" s="48"/>
    </row>
    <row r="270054" spans="2:6" ht="15" customHeight="1" x14ac:dyDescent="0.2">
      <c r="B270054" s="45"/>
      <c r="C270054" s="46"/>
      <c r="D270054" s="47"/>
      <c r="E270054" s="48"/>
      <c r="F270054" s="48"/>
    </row>
    <row r="270055" spans="2:6" ht="15" customHeight="1" x14ac:dyDescent="0.2">
      <c r="B270055" s="45"/>
      <c r="C270055" s="46"/>
      <c r="D270055" s="47"/>
      <c r="E270055" s="48"/>
      <c r="F270055" s="48"/>
    </row>
    <row r="270056" spans="2:6" ht="15" customHeight="1" x14ac:dyDescent="0.2">
      <c r="B270056" s="45"/>
      <c r="C270056" s="46"/>
      <c r="D270056" s="47"/>
      <c r="E270056" s="48"/>
      <c r="F270056" s="48"/>
    </row>
    <row r="270057" spans="2:6" ht="15" customHeight="1" x14ac:dyDescent="0.2">
      <c r="B270057" s="45"/>
      <c r="C270057" s="46"/>
      <c r="D270057" s="47"/>
      <c r="E270057" s="48"/>
      <c r="F270057" s="48"/>
    </row>
    <row r="270058" spans="2:6" ht="15" customHeight="1" x14ac:dyDescent="0.2">
      <c r="B270058" s="45"/>
      <c r="C270058" s="46"/>
      <c r="D270058" s="47"/>
      <c r="E270058" s="48"/>
      <c r="F270058" s="48"/>
    </row>
    <row r="270059" spans="2:6" ht="15" customHeight="1" x14ac:dyDescent="0.2">
      <c r="B270059" s="45"/>
      <c r="C270059" s="46"/>
      <c r="D270059" s="47"/>
      <c r="E270059" s="48"/>
      <c r="F270059" s="48"/>
    </row>
    <row r="270060" spans="2:6" ht="15" customHeight="1" x14ac:dyDescent="0.2">
      <c r="B270060" s="45"/>
      <c r="C270060" s="46"/>
      <c r="D270060" s="47"/>
      <c r="E270060" s="48"/>
      <c r="F270060" s="48"/>
    </row>
    <row r="270061" spans="2:6" ht="15" customHeight="1" x14ac:dyDescent="0.2">
      <c r="B270061" s="45"/>
      <c r="C270061" s="46"/>
      <c r="D270061" s="47"/>
      <c r="E270061" s="48"/>
      <c r="F270061" s="48"/>
    </row>
    <row r="270062" spans="2:6" ht="15" customHeight="1" x14ac:dyDescent="0.2">
      <c r="B270062" s="45"/>
      <c r="C270062" s="46"/>
      <c r="D270062" s="47"/>
      <c r="E270062" s="48"/>
      <c r="F270062" s="48"/>
    </row>
    <row r="270063" spans="2:6" ht="15" customHeight="1" x14ac:dyDescent="0.2">
      <c r="B270063" s="45"/>
      <c r="C270063" s="46"/>
      <c r="D270063" s="47"/>
      <c r="E270063" s="48"/>
      <c r="F270063" s="48"/>
    </row>
    <row r="270064" spans="2:6" ht="15" customHeight="1" x14ac:dyDescent="0.2">
      <c r="B270064" s="45"/>
      <c r="C270064" s="46"/>
      <c r="D270064" s="47"/>
      <c r="E270064" s="48"/>
      <c r="F270064" s="48"/>
    </row>
    <row r="270065" spans="2:6" ht="15" customHeight="1" x14ac:dyDescent="0.2">
      <c r="B270065" s="45"/>
      <c r="C270065" s="46"/>
      <c r="D270065" s="47"/>
      <c r="E270065" s="48"/>
      <c r="F270065" s="48"/>
    </row>
    <row r="270066" spans="2:6" ht="15" customHeight="1" x14ac:dyDescent="0.2">
      <c r="B270066" s="45"/>
      <c r="C270066" s="46"/>
      <c r="D270066" s="47"/>
      <c r="E270066" s="48"/>
      <c r="F270066" s="48"/>
    </row>
    <row r="270067" spans="2:6" ht="15" customHeight="1" x14ac:dyDescent="0.2">
      <c r="B270067" s="45"/>
      <c r="C270067" s="46"/>
      <c r="D270067" s="47"/>
      <c r="E270067" s="48"/>
      <c r="F270067" s="48"/>
    </row>
    <row r="270068" spans="2:6" ht="15" customHeight="1" x14ac:dyDescent="0.2">
      <c r="B270068" s="45"/>
      <c r="C270068" s="46"/>
      <c r="D270068" s="47"/>
      <c r="E270068" s="48"/>
      <c r="F270068" s="48"/>
    </row>
    <row r="270069" spans="2:6" ht="15" customHeight="1" x14ac:dyDescent="0.2">
      <c r="B270069" s="45"/>
      <c r="C270069" s="46"/>
      <c r="D270069" s="47"/>
      <c r="E270069" s="48"/>
      <c r="F270069" s="48"/>
    </row>
    <row r="270070" spans="2:6" ht="15" customHeight="1" x14ac:dyDescent="0.2">
      <c r="B270070" s="45"/>
      <c r="C270070" s="46"/>
      <c r="D270070" s="47"/>
      <c r="E270070" s="48"/>
      <c r="F270070" s="48"/>
    </row>
    <row r="270071" spans="2:6" ht="15" customHeight="1" x14ac:dyDescent="0.2">
      <c r="B270071" s="45"/>
      <c r="C270071" s="46"/>
      <c r="D270071" s="47"/>
      <c r="E270071" s="48"/>
      <c r="F270071" s="48"/>
    </row>
    <row r="270072" spans="2:6" ht="15" customHeight="1" x14ac:dyDescent="0.2">
      <c r="B270072" s="45"/>
      <c r="C270072" s="46"/>
      <c r="D270072" s="47"/>
      <c r="E270072" s="48"/>
      <c r="F270072" s="48"/>
    </row>
    <row r="270073" spans="2:6" ht="15" customHeight="1" x14ac:dyDescent="0.2">
      <c r="B270073" s="45"/>
      <c r="C270073" s="46"/>
      <c r="D270073" s="47"/>
      <c r="E270073" s="48"/>
      <c r="F270073" s="48"/>
    </row>
    <row r="270074" spans="2:6" ht="15" customHeight="1" x14ac:dyDescent="0.2">
      <c r="B270074" s="45"/>
      <c r="C270074" s="46"/>
      <c r="D270074" s="47"/>
      <c r="E270074" s="48"/>
      <c r="F270074" s="48"/>
    </row>
    <row r="270075" spans="2:6" ht="15" customHeight="1" x14ac:dyDescent="0.2">
      <c r="B270075" s="45"/>
      <c r="C270075" s="46"/>
      <c r="D270075" s="47"/>
      <c r="E270075" s="48"/>
      <c r="F270075" s="48"/>
    </row>
    <row r="270076" spans="2:6" ht="15" customHeight="1" x14ac:dyDescent="0.2">
      <c r="B270076" s="45"/>
      <c r="C270076" s="46"/>
      <c r="D270076" s="47"/>
      <c r="E270076" s="48"/>
      <c r="F270076" s="48"/>
    </row>
    <row r="270077" spans="2:6" ht="15" customHeight="1" x14ac:dyDescent="0.2">
      <c r="B270077" s="45"/>
      <c r="C270077" s="46"/>
      <c r="D270077" s="47"/>
      <c r="E270077" s="48"/>
      <c r="F270077" s="48"/>
    </row>
    <row r="270078" spans="2:6" ht="15" customHeight="1" x14ac:dyDescent="0.2">
      <c r="B270078" s="45"/>
      <c r="C270078" s="46"/>
      <c r="D270078" s="47"/>
      <c r="E270078" s="48"/>
      <c r="F270078" s="48"/>
    </row>
    <row r="270079" spans="2:6" ht="15" customHeight="1" x14ac:dyDescent="0.2">
      <c r="B270079" s="45"/>
      <c r="C270079" s="46"/>
      <c r="D270079" s="47"/>
      <c r="E270079" s="48"/>
      <c r="F270079" s="48"/>
    </row>
    <row r="270080" spans="2:6" ht="15" customHeight="1" x14ac:dyDescent="0.2">
      <c r="B270080" s="45"/>
      <c r="C270080" s="46"/>
      <c r="D270080" s="47"/>
      <c r="E270080" s="48"/>
      <c r="F270080" s="48"/>
    </row>
    <row r="270081" spans="2:6" ht="15" customHeight="1" x14ac:dyDescent="0.2">
      <c r="B270081" s="45"/>
      <c r="C270081" s="46"/>
      <c r="D270081" s="47"/>
      <c r="E270081" s="48"/>
      <c r="F270081" s="48"/>
    </row>
    <row r="270082" spans="2:6" ht="15" customHeight="1" x14ac:dyDescent="0.2">
      <c r="B270082" s="45"/>
      <c r="C270082" s="46"/>
      <c r="D270082" s="47"/>
      <c r="E270082" s="48"/>
      <c r="F270082" s="48"/>
    </row>
    <row r="270083" spans="2:6" ht="15" customHeight="1" x14ac:dyDescent="0.2">
      <c r="B270083" s="45"/>
      <c r="C270083" s="46"/>
      <c r="D270083" s="47"/>
      <c r="E270083" s="48"/>
      <c r="F270083" s="48"/>
    </row>
    <row r="270084" spans="2:6" ht="15" customHeight="1" x14ac:dyDescent="0.2">
      <c r="B270084" s="45"/>
      <c r="C270084" s="46"/>
      <c r="D270084" s="47"/>
      <c r="E270084" s="48"/>
      <c r="F270084" s="48"/>
    </row>
    <row r="270085" spans="2:6" ht="15" customHeight="1" x14ac:dyDescent="0.2">
      <c r="B270085" s="45"/>
      <c r="C270085" s="46"/>
      <c r="D270085" s="47"/>
      <c r="E270085" s="48"/>
      <c r="F270085" s="48"/>
    </row>
    <row r="270086" spans="2:6" ht="15" customHeight="1" x14ac:dyDescent="0.2">
      <c r="B270086" s="45"/>
      <c r="C270086" s="46"/>
      <c r="D270086" s="47"/>
      <c r="E270086" s="48"/>
      <c r="F270086" s="48"/>
    </row>
    <row r="270087" spans="2:6" ht="15" customHeight="1" x14ac:dyDescent="0.2">
      <c r="B270087" s="45"/>
      <c r="C270087" s="46"/>
      <c r="D270087" s="47"/>
      <c r="E270087" s="48"/>
      <c r="F270087" s="48"/>
    </row>
    <row r="270088" spans="2:6" ht="15" customHeight="1" x14ac:dyDescent="0.2">
      <c r="B270088" s="45"/>
      <c r="C270088" s="46"/>
      <c r="D270088" s="47"/>
      <c r="E270088" s="48"/>
      <c r="F270088" s="48"/>
    </row>
    <row r="270089" spans="2:6" ht="15" customHeight="1" x14ac:dyDescent="0.2">
      <c r="B270089" s="45"/>
      <c r="C270089" s="46"/>
      <c r="D270089" s="47"/>
      <c r="E270089" s="48"/>
      <c r="F270089" s="48"/>
    </row>
    <row r="270090" spans="2:6" ht="15" customHeight="1" x14ac:dyDescent="0.2">
      <c r="B270090" s="45"/>
      <c r="C270090" s="46"/>
      <c r="D270090" s="47"/>
      <c r="E270090" s="48"/>
      <c r="F270090" s="48"/>
    </row>
    <row r="270091" spans="2:6" ht="15" customHeight="1" x14ac:dyDescent="0.2">
      <c r="B270091" s="45"/>
      <c r="C270091" s="46"/>
      <c r="D270091" s="47"/>
      <c r="E270091" s="48"/>
      <c r="F270091" s="48"/>
    </row>
    <row r="270092" spans="2:6" ht="15" customHeight="1" x14ac:dyDescent="0.2">
      <c r="B270092" s="45"/>
      <c r="C270092" s="46"/>
      <c r="D270092" s="47"/>
      <c r="E270092" s="48"/>
      <c r="F270092" s="48"/>
    </row>
    <row r="270093" spans="2:6" ht="15" customHeight="1" x14ac:dyDescent="0.2">
      <c r="B270093" s="45"/>
      <c r="C270093" s="46"/>
      <c r="D270093" s="47"/>
      <c r="E270093" s="48"/>
      <c r="F270093" s="48"/>
    </row>
    <row r="270094" spans="2:6" ht="15" customHeight="1" x14ac:dyDescent="0.2">
      <c r="B270094" s="45"/>
      <c r="C270094" s="46"/>
      <c r="D270094" s="47"/>
      <c r="E270094" s="48"/>
      <c r="F270094" s="48"/>
    </row>
    <row r="270095" spans="2:6" ht="15" customHeight="1" x14ac:dyDescent="0.2">
      <c r="B270095" s="45"/>
      <c r="C270095" s="46"/>
      <c r="D270095" s="47"/>
      <c r="E270095" s="48"/>
      <c r="F270095" s="48"/>
    </row>
    <row r="270096" spans="2:6" ht="15" customHeight="1" x14ac:dyDescent="0.2">
      <c r="B270096" s="45"/>
      <c r="C270096" s="46"/>
      <c r="D270096" s="47"/>
      <c r="E270096" s="48"/>
      <c r="F270096" s="48"/>
    </row>
    <row r="270097" spans="2:6" ht="15" customHeight="1" x14ac:dyDescent="0.2">
      <c r="B270097" s="45"/>
      <c r="C270097" s="46"/>
      <c r="D270097" s="47"/>
      <c r="E270097" s="48"/>
      <c r="F270097" s="48"/>
    </row>
    <row r="270098" spans="2:6" ht="15" customHeight="1" x14ac:dyDescent="0.2">
      <c r="B270098" s="45"/>
      <c r="C270098" s="46"/>
      <c r="D270098" s="47"/>
      <c r="E270098" s="48"/>
      <c r="F270098" s="48"/>
    </row>
    <row r="270099" spans="2:6" ht="15" customHeight="1" x14ac:dyDescent="0.2">
      <c r="B270099" s="45"/>
      <c r="C270099" s="46"/>
      <c r="D270099" s="47"/>
      <c r="E270099" s="48"/>
      <c r="F270099" s="48"/>
    </row>
    <row r="270100" spans="2:6" ht="15" customHeight="1" x14ac:dyDescent="0.2">
      <c r="B270100" s="45"/>
      <c r="C270100" s="46"/>
      <c r="D270100" s="47"/>
      <c r="E270100" s="48"/>
      <c r="F270100" s="48"/>
    </row>
    <row r="270101" spans="2:6" ht="15" customHeight="1" x14ac:dyDescent="0.2">
      <c r="B270101" s="45"/>
      <c r="C270101" s="46"/>
      <c r="D270101" s="47"/>
      <c r="E270101" s="48"/>
      <c r="F270101" s="48"/>
    </row>
    <row r="270102" spans="2:6" ht="15" customHeight="1" x14ac:dyDescent="0.2">
      <c r="B270102" s="45"/>
      <c r="C270102" s="46"/>
      <c r="D270102" s="47"/>
      <c r="E270102" s="48"/>
      <c r="F270102" s="48"/>
    </row>
    <row r="270103" spans="2:6" ht="15" customHeight="1" x14ac:dyDescent="0.2">
      <c r="B270103" s="45"/>
      <c r="C270103" s="46"/>
      <c r="D270103" s="47"/>
      <c r="E270103" s="48"/>
      <c r="F270103" s="48"/>
    </row>
    <row r="270104" spans="2:6" ht="15" customHeight="1" x14ac:dyDescent="0.2">
      <c r="B270104" s="45"/>
      <c r="C270104" s="46"/>
      <c r="D270104" s="47"/>
      <c r="E270104" s="48"/>
      <c r="F270104" s="48"/>
    </row>
    <row r="270105" spans="2:6" ht="15" customHeight="1" x14ac:dyDescent="0.2">
      <c r="B270105" s="45"/>
      <c r="C270105" s="46"/>
      <c r="D270105" s="47"/>
      <c r="E270105" s="48"/>
      <c r="F270105" s="48"/>
    </row>
    <row r="270106" spans="2:6" ht="15" customHeight="1" x14ac:dyDescent="0.2">
      <c r="B270106" s="45"/>
      <c r="C270106" s="46"/>
      <c r="D270106" s="47"/>
      <c r="E270106" s="48"/>
      <c r="F270106" s="48"/>
    </row>
    <row r="270107" spans="2:6" ht="15" customHeight="1" x14ac:dyDescent="0.2">
      <c r="B270107" s="45"/>
      <c r="C270107" s="46"/>
      <c r="D270107" s="47"/>
      <c r="E270107" s="48"/>
      <c r="F270107" s="48"/>
    </row>
    <row r="270108" spans="2:6" ht="15" customHeight="1" x14ac:dyDescent="0.2">
      <c r="B270108" s="45"/>
      <c r="C270108" s="46"/>
      <c r="D270108" s="47"/>
      <c r="E270108" s="48"/>
      <c r="F270108" s="48"/>
    </row>
    <row r="270109" spans="2:6" ht="15" customHeight="1" x14ac:dyDescent="0.2">
      <c r="B270109" s="45"/>
      <c r="C270109" s="46"/>
      <c r="D270109" s="47"/>
      <c r="E270109" s="48"/>
      <c r="F270109" s="48"/>
    </row>
    <row r="270110" spans="2:6" ht="15" customHeight="1" x14ac:dyDescent="0.2">
      <c r="B270110" s="45"/>
      <c r="C270110" s="46"/>
      <c r="D270110" s="47"/>
      <c r="E270110" s="48"/>
      <c r="F270110" s="48"/>
    </row>
    <row r="270111" spans="2:6" ht="15" customHeight="1" x14ac:dyDescent="0.2">
      <c r="B270111" s="45"/>
      <c r="C270111" s="46"/>
      <c r="D270111" s="47"/>
      <c r="E270111" s="48"/>
      <c r="F270111" s="48"/>
    </row>
    <row r="270112" spans="2:6" ht="15" customHeight="1" x14ac:dyDescent="0.2">
      <c r="B270112" s="45"/>
      <c r="C270112" s="46"/>
      <c r="D270112" s="47"/>
      <c r="E270112" s="48"/>
      <c r="F270112" s="48"/>
    </row>
    <row r="270113" spans="2:6" ht="15" customHeight="1" x14ac:dyDescent="0.2">
      <c r="B270113" s="45"/>
      <c r="C270113" s="46"/>
      <c r="D270113" s="47"/>
      <c r="E270113" s="48"/>
      <c r="F270113" s="48"/>
    </row>
    <row r="270114" spans="2:6" ht="15" customHeight="1" x14ac:dyDescent="0.2">
      <c r="B270114" s="45"/>
      <c r="C270114" s="46"/>
      <c r="D270114" s="47"/>
      <c r="E270114" s="48"/>
      <c r="F270114" s="48"/>
    </row>
    <row r="270115" spans="2:6" ht="15" customHeight="1" x14ac:dyDescent="0.2">
      <c r="B270115" s="45"/>
      <c r="C270115" s="46"/>
      <c r="D270115" s="47"/>
      <c r="E270115" s="48"/>
      <c r="F270115" s="48"/>
    </row>
    <row r="270116" spans="2:6" ht="15" customHeight="1" x14ac:dyDescent="0.2">
      <c r="B270116" s="45"/>
      <c r="C270116" s="46"/>
      <c r="D270116" s="47"/>
      <c r="E270116" s="48"/>
      <c r="F270116" s="48"/>
    </row>
    <row r="270117" spans="2:6" ht="15" customHeight="1" x14ac:dyDescent="0.2">
      <c r="B270117" s="45"/>
      <c r="C270117" s="46"/>
      <c r="D270117" s="47"/>
      <c r="E270117" s="48"/>
      <c r="F270117" s="48"/>
    </row>
    <row r="270118" spans="2:6" ht="15" customHeight="1" x14ac:dyDescent="0.2">
      <c r="B270118" s="45"/>
      <c r="C270118" s="46"/>
      <c r="D270118" s="47"/>
      <c r="E270118" s="48"/>
      <c r="F270118" s="48"/>
    </row>
    <row r="270119" spans="2:6" ht="15" customHeight="1" x14ac:dyDescent="0.2">
      <c r="B270119" s="45"/>
      <c r="C270119" s="46"/>
      <c r="D270119" s="47"/>
      <c r="E270119" s="48"/>
      <c r="F270119" s="48"/>
    </row>
    <row r="270120" spans="2:6" ht="15" customHeight="1" x14ac:dyDescent="0.2">
      <c r="B270120" s="45"/>
      <c r="C270120" s="46"/>
      <c r="D270120" s="47"/>
      <c r="E270120" s="48"/>
      <c r="F270120" s="48"/>
    </row>
    <row r="270121" spans="2:6" ht="15" customHeight="1" x14ac:dyDescent="0.2">
      <c r="B270121" s="45"/>
      <c r="C270121" s="46"/>
      <c r="D270121" s="47"/>
      <c r="E270121" s="48"/>
      <c r="F270121" s="48"/>
    </row>
    <row r="270122" spans="2:6" ht="15" customHeight="1" x14ac:dyDescent="0.2">
      <c r="B270122" s="45"/>
      <c r="C270122" s="46"/>
      <c r="D270122" s="47"/>
      <c r="E270122" s="48"/>
      <c r="F270122" s="48"/>
    </row>
    <row r="270123" spans="2:6" ht="15" customHeight="1" x14ac:dyDescent="0.2">
      <c r="B270123" s="45"/>
      <c r="C270123" s="46"/>
      <c r="D270123" s="47"/>
      <c r="E270123" s="48"/>
      <c r="F270123" s="48"/>
    </row>
    <row r="270124" spans="2:6" ht="15" customHeight="1" x14ac:dyDescent="0.2">
      <c r="B270124" s="45"/>
      <c r="C270124" s="46"/>
      <c r="D270124" s="47"/>
      <c r="E270124" s="48"/>
      <c r="F270124" s="48"/>
    </row>
    <row r="270125" spans="2:6" ht="15" customHeight="1" x14ac:dyDescent="0.2">
      <c r="B270125" s="45"/>
      <c r="C270125" s="46"/>
      <c r="D270125" s="47"/>
      <c r="E270125" s="48"/>
      <c r="F270125" s="48"/>
    </row>
    <row r="270126" spans="2:6" ht="15" customHeight="1" x14ac:dyDescent="0.2">
      <c r="B270126" s="45"/>
      <c r="C270126" s="46"/>
      <c r="D270126" s="47"/>
      <c r="E270126" s="48"/>
      <c r="F270126" s="48"/>
    </row>
    <row r="270127" spans="2:6" ht="15" customHeight="1" x14ac:dyDescent="0.2">
      <c r="B270127" s="45"/>
      <c r="C270127" s="46"/>
      <c r="D270127" s="47"/>
      <c r="E270127" s="48"/>
      <c r="F270127" s="48"/>
    </row>
    <row r="270128" spans="2:6" ht="15" customHeight="1" x14ac:dyDescent="0.2">
      <c r="B270128" s="45"/>
      <c r="C270128" s="46"/>
      <c r="D270128" s="47"/>
      <c r="E270128" s="48"/>
      <c r="F270128" s="48"/>
    </row>
    <row r="270129" spans="2:6" ht="15" customHeight="1" x14ac:dyDescent="0.2">
      <c r="B270129" s="45"/>
      <c r="C270129" s="46"/>
      <c r="D270129" s="47"/>
      <c r="E270129" s="48"/>
      <c r="F270129" s="48"/>
    </row>
    <row r="270130" spans="2:6" ht="15" customHeight="1" x14ac:dyDescent="0.2">
      <c r="B270130" s="45"/>
      <c r="C270130" s="46"/>
      <c r="D270130" s="47"/>
      <c r="E270130" s="48"/>
      <c r="F270130" s="48"/>
    </row>
    <row r="270131" spans="2:6" ht="15" customHeight="1" x14ac:dyDescent="0.2">
      <c r="B270131" s="45"/>
      <c r="C270131" s="46"/>
      <c r="D270131" s="47"/>
      <c r="E270131" s="48"/>
      <c r="F270131" s="48"/>
    </row>
    <row r="270132" spans="2:6" ht="15" customHeight="1" x14ac:dyDescent="0.2">
      <c r="B270132" s="45"/>
      <c r="C270132" s="46"/>
      <c r="D270132" s="47"/>
      <c r="E270132" s="48"/>
      <c r="F270132" s="48"/>
    </row>
    <row r="270133" spans="2:6" ht="15" customHeight="1" x14ac:dyDescent="0.2">
      <c r="B270133" s="45"/>
      <c r="C270133" s="46"/>
      <c r="D270133" s="47"/>
      <c r="E270133" s="48"/>
      <c r="F270133" s="48"/>
    </row>
    <row r="270134" spans="2:6" ht="15" customHeight="1" x14ac:dyDescent="0.2">
      <c r="B270134" s="45"/>
      <c r="C270134" s="46"/>
      <c r="D270134" s="47"/>
      <c r="E270134" s="48"/>
      <c r="F270134" s="48"/>
    </row>
    <row r="270135" spans="2:6" ht="15" customHeight="1" x14ac:dyDescent="0.2">
      <c r="B270135" s="45"/>
      <c r="C270135" s="46"/>
      <c r="D270135" s="47"/>
      <c r="E270135" s="48"/>
      <c r="F270135" s="48"/>
    </row>
    <row r="270136" spans="2:6" ht="15" customHeight="1" x14ac:dyDescent="0.2">
      <c r="B270136" s="45"/>
      <c r="C270136" s="46"/>
      <c r="D270136" s="47"/>
      <c r="E270136" s="48"/>
      <c r="F270136" s="48"/>
    </row>
    <row r="270137" spans="2:6" ht="15" customHeight="1" x14ac:dyDescent="0.2">
      <c r="B270137" s="45"/>
      <c r="C270137" s="46"/>
      <c r="D270137" s="47"/>
      <c r="E270137" s="48"/>
      <c r="F270137" s="48"/>
    </row>
    <row r="270138" spans="2:6" ht="15" customHeight="1" x14ac:dyDescent="0.2">
      <c r="B270138" s="45"/>
      <c r="C270138" s="46"/>
      <c r="D270138" s="47"/>
      <c r="E270138" s="48"/>
      <c r="F270138" s="48"/>
    </row>
    <row r="270139" spans="2:6" ht="15" customHeight="1" x14ac:dyDescent="0.2">
      <c r="B270139" s="45"/>
      <c r="C270139" s="46"/>
      <c r="D270139" s="47"/>
      <c r="E270139" s="48"/>
      <c r="F270139" s="48"/>
    </row>
    <row r="270140" spans="2:6" ht="15" customHeight="1" x14ac:dyDescent="0.2">
      <c r="B270140" s="45"/>
      <c r="C270140" s="46"/>
      <c r="D270140" s="47"/>
      <c r="E270140" s="48"/>
      <c r="F270140" s="48"/>
    </row>
    <row r="270141" spans="2:6" ht="15" customHeight="1" x14ac:dyDescent="0.2">
      <c r="B270141" s="45"/>
      <c r="C270141" s="46"/>
      <c r="D270141" s="47"/>
      <c r="E270141" s="48"/>
      <c r="F270141" s="48"/>
    </row>
    <row r="270142" spans="2:6" ht="15" customHeight="1" x14ac:dyDescent="0.2">
      <c r="B270142" s="45"/>
      <c r="C270142" s="46"/>
      <c r="D270142" s="47"/>
      <c r="E270142" s="48"/>
      <c r="F270142" s="48"/>
    </row>
    <row r="270143" spans="2:6" ht="15" customHeight="1" x14ac:dyDescent="0.2">
      <c r="B270143" s="45"/>
      <c r="C270143" s="46"/>
      <c r="D270143" s="47"/>
      <c r="E270143" s="48"/>
      <c r="F270143" s="48"/>
    </row>
    <row r="270144" spans="2:6" ht="15" customHeight="1" x14ac:dyDescent="0.2">
      <c r="B270144" s="45"/>
      <c r="C270144" s="46"/>
      <c r="D270144" s="47"/>
      <c r="E270144" s="48"/>
      <c r="F270144" s="48"/>
    </row>
    <row r="270145" spans="2:6" ht="15" customHeight="1" x14ac:dyDescent="0.2">
      <c r="B270145" s="45"/>
      <c r="C270145" s="46"/>
      <c r="D270145" s="47"/>
      <c r="E270145" s="48"/>
      <c r="F270145" s="48"/>
    </row>
    <row r="270146" spans="2:6" ht="15" customHeight="1" x14ac:dyDescent="0.2">
      <c r="B270146" s="45"/>
      <c r="C270146" s="46"/>
      <c r="D270146" s="47"/>
      <c r="E270146" s="48"/>
      <c r="F270146" s="48"/>
    </row>
    <row r="270147" spans="2:6" ht="15" customHeight="1" x14ac:dyDescent="0.2">
      <c r="B270147" s="45"/>
      <c r="C270147" s="46"/>
      <c r="D270147" s="47"/>
      <c r="E270147" s="48"/>
      <c r="F270147" s="48"/>
    </row>
    <row r="270148" spans="2:6" ht="15" customHeight="1" x14ac:dyDescent="0.2">
      <c r="B270148" s="45"/>
      <c r="C270148" s="46"/>
      <c r="D270148" s="47"/>
      <c r="E270148" s="48"/>
      <c r="F270148" s="48"/>
    </row>
    <row r="270149" spans="2:6" ht="15" customHeight="1" x14ac:dyDescent="0.2">
      <c r="B270149" s="45"/>
      <c r="C270149" s="46"/>
      <c r="D270149" s="47"/>
      <c r="E270149" s="48"/>
      <c r="F270149" s="48"/>
    </row>
    <row r="270150" spans="2:6" ht="15" customHeight="1" x14ac:dyDescent="0.2">
      <c r="B270150" s="45"/>
      <c r="C270150" s="46"/>
      <c r="D270150" s="47"/>
      <c r="E270150" s="48"/>
      <c r="F270150" s="48"/>
    </row>
    <row r="270151" spans="2:6" ht="15" customHeight="1" x14ac:dyDescent="0.2">
      <c r="B270151" s="45"/>
      <c r="C270151" s="46"/>
      <c r="D270151" s="47"/>
      <c r="E270151" s="48"/>
      <c r="F270151" s="48"/>
    </row>
    <row r="270152" spans="2:6" ht="15" customHeight="1" x14ac:dyDescent="0.2">
      <c r="B270152" s="45"/>
      <c r="C270152" s="46"/>
      <c r="D270152" s="47"/>
      <c r="E270152" s="48"/>
      <c r="F270152" s="48"/>
    </row>
    <row r="270153" spans="2:6" ht="15" customHeight="1" x14ac:dyDescent="0.2">
      <c r="B270153" s="45"/>
      <c r="C270153" s="46"/>
      <c r="D270153" s="47"/>
      <c r="E270153" s="48"/>
      <c r="F270153" s="48"/>
    </row>
    <row r="270154" spans="2:6" ht="15" customHeight="1" x14ac:dyDescent="0.2">
      <c r="B270154" s="45"/>
      <c r="C270154" s="46"/>
      <c r="D270154" s="47"/>
      <c r="E270154" s="48"/>
      <c r="F270154" s="48"/>
    </row>
    <row r="270155" spans="2:6" ht="15" customHeight="1" x14ac:dyDescent="0.2">
      <c r="B270155" s="45"/>
      <c r="C270155" s="46"/>
      <c r="D270155" s="47"/>
      <c r="E270155" s="48"/>
      <c r="F270155" s="48"/>
    </row>
    <row r="270156" spans="2:6" ht="15" customHeight="1" x14ac:dyDescent="0.2">
      <c r="B270156" s="45"/>
      <c r="C270156" s="46"/>
      <c r="D270156" s="47"/>
      <c r="E270156" s="48"/>
      <c r="F270156" s="48"/>
    </row>
    <row r="270157" spans="2:6" ht="15" customHeight="1" x14ac:dyDescent="0.2">
      <c r="B270157" s="45"/>
      <c r="C270157" s="46"/>
      <c r="D270157" s="47"/>
      <c r="E270157" s="48"/>
      <c r="F270157" s="48"/>
    </row>
    <row r="270158" spans="2:6" ht="15" customHeight="1" x14ac:dyDescent="0.2">
      <c r="B270158" s="45"/>
      <c r="C270158" s="46"/>
      <c r="D270158" s="47"/>
      <c r="E270158" s="48"/>
      <c r="F270158" s="48"/>
    </row>
    <row r="270159" spans="2:6" ht="15" customHeight="1" x14ac:dyDescent="0.2">
      <c r="B270159" s="45"/>
      <c r="C270159" s="46"/>
      <c r="D270159" s="47"/>
      <c r="E270159" s="48"/>
      <c r="F270159" s="48"/>
    </row>
    <row r="270160" spans="2:6" ht="15" customHeight="1" x14ac:dyDescent="0.2">
      <c r="B270160" s="45"/>
      <c r="C270160" s="46"/>
      <c r="D270160" s="47"/>
      <c r="E270160" s="48"/>
      <c r="F270160" s="48"/>
    </row>
    <row r="270161" spans="2:6" ht="15" customHeight="1" x14ac:dyDescent="0.2">
      <c r="B270161" s="45"/>
      <c r="C270161" s="46"/>
      <c r="D270161" s="47"/>
      <c r="E270161" s="48"/>
      <c r="F270161" s="48"/>
    </row>
    <row r="270162" spans="2:6" ht="15" customHeight="1" x14ac:dyDescent="0.2">
      <c r="B270162" s="45"/>
      <c r="C270162" s="46"/>
      <c r="D270162" s="47"/>
      <c r="E270162" s="48"/>
      <c r="F270162" s="48"/>
    </row>
    <row r="270163" spans="2:6" ht="15" customHeight="1" x14ac:dyDescent="0.2">
      <c r="B270163" s="45"/>
      <c r="C270163" s="46"/>
      <c r="D270163" s="47"/>
      <c r="E270163" s="48"/>
      <c r="F270163" s="48"/>
    </row>
    <row r="270164" spans="2:6" ht="15" customHeight="1" x14ac:dyDescent="0.2">
      <c r="B270164" s="45"/>
      <c r="C270164" s="46"/>
      <c r="D270164" s="47"/>
      <c r="E270164" s="48"/>
      <c r="F270164" s="48"/>
    </row>
    <row r="270165" spans="2:6" ht="15" customHeight="1" x14ac:dyDescent="0.2">
      <c r="B270165" s="45"/>
      <c r="C270165" s="46"/>
      <c r="D270165" s="47"/>
      <c r="E270165" s="48"/>
      <c r="F270165" s="48"/>
    </row>
    <row r="270166" spans="2:6" ht="15" customHeight="1" x14ac:dyDescent="0.2">
      <c r="B270166" s="45"/>
      <c r="C270166" s="46"/>
      <c r="D270166" s="47"/>
      <c r="E270166" s="48"/>
      <c r="F270166" s="48"/>
    </row>
    <row r="270167" spans="2:6" ht="15" customHeight="1" x14ac:dyDescent="0.2">
      <c r="B270167" s="45"/>
      <c r="C270167" s="46"/>
      <c r="D270167" s="47"/>
      <c r="E270167" s="48"/>
      <c r="F270167" s="48"/>
    </row>
    <row r="270168" spans="2:6" ht="15" customHeight="1" x14ac:dyDescent="0.2">
      <c r="B270168" s="45"/>
      <c r="C270168" s="46"/>
      <c r="D270168" s="47"/>
      <c r="E270168" s="48"/>
      <c r="F270168" s="48"/>
    </row>
    <row r="270169" spans="2:6" ht="15" customHeight="1" x14ac:dyDescent="0.2">
      <c r="B270169" s="45"/>
      <c r="C270169" s="46"/>
      <c r="D270169" s="47"/>
      <c r="E270169" s="48"/>
      <c r="F270169" s="48"/>
    </row>
    <row r="270170" spans="2:6" ht="15" customHeight="1" x14ac:dyDescent="0.2">
      <c r="B270170" s="45"/>
      <c r="C270170" s="46"/>
      <c r="D270170" s="47"/>
      <c r="E270170" s="48"/>
      <c r="F270170" s="48"/>
    </row>
    <row r="270171" spans="2:6" ht="15" customHeight="1" x14ac:dyDescent="0.2">
      <c r="B270171" s="45"/>
      <c r="C270171" s="46"/>
      <c r="D270171" s="47"/>
      <c r="E270171" s="48"/>
      <c r="F270171" s="48"/>
    </row>
    <row r="270172" spans="2:6" ht="15" customHeight="1" x14ac:dyDescent="0.2">
      <c r="B270172" s="45"/>
      <c r="C270172" s="46"/>
      <c r="D270172" s="47"/>
      <c r="E270172" s="48"/>
      <c r="F270172" s="48"/>
    </row>
    <row r="270173" spans="2:6" ht="15" customHeight="1" x14ac:dyDescent="0.2">
      <c r="B270173" s="45"/>
      <c r="C270173" s="46"/>
      <c r="D270173" s="47"/>
      <c r="E270173" s="48"/>
      <c r="F270173" s="48"/>
    </row>
    <row r="270174" spans="2:6" ht="15" customHeight="1" x14ac:dyDescent="0.2">
      <c r="B270174" s="45"/>
      <c r="C270174" s="46"/>
      <c r="D270174" s="47"/>
      <c r="E270174" s="48"/>
      <c r="F270174" s="48"/>
    </row>
    <row r="270175" spans="2:6" ht="15" customHeight="1" x14ac:dyDescent="0.2">
      <c r="B270175" s="45"/>
      <c r="C270175" s="46"/>
      <c r="D270175" s="47"/>
      <c r="E270175" s="48"/>
      <c r="F270175" s="48"/>
    </row>
    <row r="270176" spans="2:6" ht="15" customHeight="1" x14ac:dyDescent="0.2">
      <c r="B270176" s="45"/>
      <c r="C270176" s="46"/>
      <c r="D270176" s="47"/>
      <c r="E270176" s="48"/>
      <c r="F270176" s="48"/>
    </row>
    <row r="270177" spans="2:6" ht="15" customHeight="1" x14ac:dyDescent="0.2">
      <c r="B270177" s="45"/>
      <c r="C270177" s="46"/>
      <c r="D270177" s="47"/>
      <c r="E270177" s="48"/>
      <c r="F270177" s="48"/>
    </row>
    <row r="270178" spans="2:6" ht="15" customHeight="1" x14ac:dyDescent="0.2">
      <c r="B270178" s="45"/>
      <c r="C270178" s="46"/>
      <c r="D270178" s="47"/>
      <c r="E270178" s="48"/>
      <c r="F270178" s="48"/>
    </row>
    <row r="270179" spans="2:6" ht="15" customHeight="1" x14ac:dyDescent="0.2">
      <c r="B270179" s="45"/>
      <c r="C270179" s="46"/>
      <c r="D270179" s="47"/>
      <c r="E270179" s="48"/>
      <c r="F270179" s="48"/>
    </row>
    <row r="270180" spans="2:6" ht="15" customHeight="1" x14ac:dyDescent="0.2">
      <c r="B270180" s="45"/>
      <c r="C270180" s="46"/>
      <c r="D270180" s="47"/>
      <c r="E270180" s="48"/>
      <c r="F270180" s="48"/>
    </row>
    <row r="270181" spans="2:6" ht="15" customHeight="1" x14ac:dyDescent="0.2">
      <c r="B270181" s="45"/>
      <c r="C270181" s="46"/>
      <c r="D270181" s="47"/>
      <c r="E270181" s="48"/>
      <c r="F270181" s="48"/>
    </row>
    <row r="270182" spans="2:6" ht="15" customHeight="1" x14ac:dyDescent="0.2">
      <c r="B270182" s="45"/>
      <c r="C270182" s="46"/>
      <c r="D270182" s="47"/>
      <c r="E270182" s="48"/>
      <c r="F270182" s="48"/>
    </row>
    <row r="270183" spans="2:6" ht="15" customHeight="1" x14ac:dyDescent="0.2">
      <c r="B270183" s="45"/>
      <c r="C270183" s="46"/>
      <c r="D270183" s="47"/>
      <c r="E270183" s="48"/>
      <c r="F270183" s="48"/>
    </row>
    <row r="270184" spans="2:6" ht="15" customHeight="1" x14ac:dyDescent="0.2">
      <c r="B270184" s="45"/>
      <c r="C270184" s="46"/>
      <c r="D270184" s="47"/>
      <c r="E270184" s="48"/>
      <c r="F270184" s="48"/>
    </row>
    <row r="270185" spans="2:6" ht="15" customHeight="1" x14ac:dyDescent="0.2">
      <c r="B270185" s="45"/>
      <c r="C270185" s="46"/>
      <c r="D270185" s="47"/>
      <c r="E270185" s="48"/>
      <c r="F270185" s="48"/>
    </row>
    <row r="270186" spans="2:6" ht="15" customHeight="1" x14ac:dyDescent="0.2">
      <c r="B270186" s="45"/>
      <c r="C270186" s="46"/>
      <c r="D270186" s="47"/>
      <c r="E270186" s="48"/>
      <c r="F270186" s="48"/>
    </row>
    <row r="270187" spans="2:6" ht="15" customHeight="1" x14ac:dyDescent="0.2">
      <c r="B270187" s="45"/>
      <c r="C270187" s="46"/>
      <c r="D270187" s="47"/>
      <c r="E270187" s="48"/>
      <c r="F270187" s="48"/>
    </row>
    <row r="270188" spans="2:6" ht="15" customHeight="1" x14ac:dyDescent="0.2">
      <c r="B270188" s="45"/>
      <c r="C270188" s="46"/>
      <c r="D270188" s="47"/>
      <c r="E270188" s="48"/>
      <c r="F270188" s="48"/>
    </row>
    <row r="270189" spans="2:6" ht="15" customHeight="1" x14ac:dyDescent="0.2">
      <c r="B270189" s="45"/>
      <c r="C270189" s="46"/>
      <c r="D270189" s="47"/>
      <c r="E270189" s="48"/>
      <c r="F270189" s="48"/>
    </row>
    <row r="270190" spans="2:6" ht="15" customHeight="1" x14ac:dyDescent="0.2">
      <c r="B270190" s="45"/>
      <c r="C270190" s="46"/>
      <c r="D270190" s="47"/>
      <c r="E270190" s="48"/>
      <c r="F270190" s="48"/>
    </row>
    <row r="270191" spans="2:6" ht="15" customHeight="1" x14ac:dyDescent="0.2">
      <c r="B270191" s="45"/>
      <c r="C270191" s="46"/>
      <c r="D270191" s="47"/>
      <c r="E270191" s="48"/>
      <c r="F270191" s="48"/>
    </row>
    <row r="270192" spans="2:6" ht="15" customHeight="1" x14ac:dyDescent="0.2">
      <c r="B270192" s="45"/>
      <c r="C270192" s="46"/>
      <c r="D270192" s="47"/>
      <c r="E270192" s="48"/>
      <c r="F270192" s="48"/>
    </row>
    <row r="270193" spans="2:6" ht="15" customHeight="1" x14ac:dyDescent="0.2">
      <c r="B270193" s="45"/>
      <c r="C270193" s="46"/>
      <c r="D270193" s="47"/>
      <c r="E270193" s="48"/>
      <c r="F270193" s="48"/>
    </row>
    <row r="270194" spans="2:6" ht="15" customHeight="1" x14ac:dyDescent="0.2">
      <c r="B270194" s="45"/>
      <c r="C270194" s="46"/>
      <c r="D270194" s="47"/>
      <c r="E270194" s="48"/>
      <c r="F270194" s="48"/>
    </row>
    <row r="270195" spans="2:6" ht="15" customHeight="1" x14ac:dyDescent="0.2">
      <c r="B270195" s="45"/>
      <c r="C270195" s="46"/>
      <c r="D270195" s="47"/>
      <c r="E270195" s="48"/>
      <c r="F270195" s="48"/>
    </row>
    <row r="270196" spans="2:6" ht="15" customHeight="1" x14ac:dyDescent="0.2">
      <c r="B270196" s="45"/>
      <c r="C270196" s="46"/>
      <c r="D270196" s="47"/>
      <c r="E270196" s="48"/>
      <c r="F270196" s="48"/>
    </row>
    <row r="270197" spans="2:6" ht="15" customHeight="1" x14ac:dyDescent="0.2">
      <c r="B270197" s="45"/>
      <c r="C270197" s="46"/>
      <c r="D270197" s="47"/>
      <c r="E270197" s="48"/>
      <c r="F270197" s="48"/>
    </row>
    <row r="270198" spans="2:6" ht="15" customHeight="1" x14ac:dyDescent="0.2">
      <c r="B270198" s="45"/>
      <c r="C270198" s="46"/>
      <c r="D270198" s="47"/>
      <c r="E270198" s="48"/>
      <c r="F270198" s="48"/>
    </row>
    <row r="270199" spans="2:6" ht="15" customHeight="1" x14ac:dyDescent="0.2">
      <c r="B270199" s="45"/>
      <c r="C270199" s="46"/>
      <c r="D270199" s="47"/>
      <c r="E270199" s="48"/>
      <c r="F270199" s="48"/>
    </row>
    <row r="270200" spans="2:6" ht="15" customHeight="1" x14ac:dyDescent="0.2">
      <c r="B270200" s="45"/>
      <c r="C270200" s="46"/>
      <c r="D270200" s="47"/>
      <c r="E270200" s="48"/>
      <c r="F270200" s="48"/>
    </row>
    <row r="270201" spans="2:6" ht="15" customHeight="1" x14ac:dyDescent="0.2">
      <c r="B270201" s="45"/>
      <c r="C270201" s="46"/>
      <c r="D270201" s="47"/>
      <c r="E270201" s="48"/>
      <c r="F270201" s="48"/>
    </row>
    <row r="270202" spans="2:6" ht="15" customHeight="1" x14ac:dyDescent="0.2">
      <c r="B270202" s="45"/>
      <c r="C270202" s="46"/>
      <c r="D270202" s="47"/>
      <c r="E270202" s="48"/>
      <c r="F270202" s="48"/>
    </row>
    <row r="270203" spans="2:6" ht="15" customHeight="1" x14ac:dyDescent="0.2">
      <c r="B270203" s="45"/>
      <c r="C270203" s="46"/>
      <c r="D270203" s="47"/>
      <c r="E270203" s="48"/>
      <c r="F270203" s="48"/>
    </row>
    <row r="270204" spans="2:6" ht="15" customHeight="1" x14ac:dyDescent="0.2">
      <c r="B270204" s="45"/>
      <c r="C270204" s="46"/>
      <c r="D270204" s="47"/>
      <c r="E270204" s="48"/>
      <c r="F270204" s="48"/>
    </row>
    <row r="270205" spans="2:6" ht="15" customHeight="1" x14ac:dyDescent="0.2">
      <c r="B270205" s="45"/>
      <c r="C270205" s="46"/>
      <c r="D270205" s="47"/>
      <c r="E270205" s="48"/>
      <c r="F270205" s="48"/>
    </row>
    <row r="270206" spans="2:6" ht="15" customHeight="1" x14ac:dyDescent="0.2">
      <c r="B270206" s="45"/>
      <c r="C270206" s="46"/>
      <c r="D270206" s="47"/>
      <c r="E270206" s="48"/>
      <c r="F270206" s="48"/>
    </row>
    <row r="270207" spans="2:6" ht="15" customHeight="1" x14ac:dyDescent="0.2">
      <c r="B270207" s="45"/>
      <c r="C270207" s="46"/>
      <c r="D270207" s="47"/>
      <c r="E270207" s="48"/>
      <c r="F270207" s="48"/>
    </row>
    <row r="270208" spans="2:6" ht="15" customHeight="1" x14ac:dyDescent="0.2">
      <c r="B270208" s="45"/>
      <c r="C270208" s="46"/>
      <c r="D270208" s="47"/>
      <c r="E270208" s="48"/>
      <c r="F270208" s="48"/>
    </row>
    <row r="270209" spans="2:6" ht="15" customHeight="1" x14ac:dyDescent="0.2">
      <c r="B270209" s="45"/>
      <c r="C270209" s="46"/>
      <c r="D270209" s="47"/>
      <c r="E270209" s="48"/>
      <c r="F270209" s="48"/>
    </row>
    <row r="270210" spans="2:6" ht="15" customHeight="1" x14ac:dyDescent="0.2">
      <c r="B270210" s="45"/>
      <c r="C270210" s="46"/>
      <c r="D270210" s="47"/>
      <c r="E270210" s="48"/>
      <c r="F270210" s="48"/>
    </row>
    <row r="270211" spans="2:6" ht="15" customHeight="1" x14ac:dyDescent="0.2">
      <c r="B270211" s="45"/>
      <c r="C270211" s="46"/>
      <c r="D270211" s="47"/>
      <c r="E270211" s="48"/>
      <c r="F270211" s="48"/>
    </row>
    <row r="270212" spans="2:6" ht="15" customHeight="1" x14ac:dyDescent="0.2">
      <c r="B270212" s="45"/>
      <c r="C270212" s="46"/>
      <c r="D270212" s="47"/>
      <c r="E270212" s="48"/>
      <c r="F270212" s="48"/>
    </row>
    <row r="270213" spans="2:6" ht="15" customHeight="1" x14ac:dyDescent="0.2">
      <c r="B270213" s="45"/>
      <c r="C270213" s="46"/>
      <c r="D270213" s="47"/>
      <c r="E270213" s="48"/>
      <c r="F270213" s="48"/>
    </row>
    <row r="270214" spans="2:6" ht="15" customHeight="1" x14ac:dyDescent="0.2">
      <c r="B270214" s="45"/>
      <c r="C270214" s="46"/>
      <c r="D270214" s="47"/>
      <c r="E270214" s="48"/>
      <c r="F270214" s="48"/>
    </row>
    <row r="270215" spans="2:6" ht="15" customHeight="1" x14ac:dyDescent="0.2">
      <c r="B270215" s="45"/>
      <c r="C270215" s="46"/>
      <c r="D270215" s="47"/>
      <c r="E270215" s="48"/>
      <c r="F270215" s="48"/>
    </row>
    <row r="270216" spans="2:6" ht="15" customHeight="1" x14ac:dyDescent="0.2">
      <c r="B270216" s="45"/>
      <c r="C270216" s="46"/>
      <c r="D270216" s="47"/>
      <c r="E270216" s="48"/>
      <c r="F270216" s="48"/>
    </row>
    <row r="270217" spans="2:6" ht="15" customHeight="1" x14ac:dyDescent="0.2">
      <c r="B270217" s="45"/>
      <c r="C270217" s="46"/>
      <c r="D270217" s="47"/>
      <c r="E270217" s="48"/>
      <c r="F270217" s="48"/>
    </row>
    <row r="270218" spans="2:6" ht="15" customHeight="1" x14ac:dyDescent="0.2">
      <c r="B270218" s="45"/>
      <c r="C270218" s="46"/>
      <c r="D270218" s="47"/>
      <c r="E270218" s="48"/>
      <c r="F270218" s="48"/>
    </row>
    <row r="270219" spans="2:6" ht="15" customHeight="1" x14ac:dyDescent="0.2">
      <c r="B270219" s="45"/>
      <c r="C270219" s="46"/>
      <c r="D270219" s="47"/>
      <c r="E270219" s="48"/>
      <c r="F270219" s="48"/>
    </row>
    <row r="270220" spans="2:6" ht="15" customHeight="1" x14ac:dyDescent="0.2">
      <c r="B270220" s="45"/>
      <c r="C270220" s="46"/>
      <c r="D270220" s="47"/>
      <c r="E270220" s="48"/>
      <c r="F270220" s="48"/>
    </row>
    <row r="270221" spans="2:6" ht="15" customHeight="1" x14ac:dyDescent="0.2">
      <c r="B270221" s="45"/>
      <c r="C270221" s="46"/>
      <c r="D270221" s="47"/>
      <c r="E270221" s="48"/>
      <c r="F270221" s="48"/>
    </row>
    <row r="270222" spans="2:6" ht="15" customHeight="1" x14ac:dyDescent="0.2">
      <c r="B270222" s="45"/>
      <c r="C270222" s="46"/>
      <c r="D270222" s="47"/>
      <c r="E270222" s="48"/>
      <c r="F270222" s="48"/>
    </row>
    <row r="270223" spans="2:6" ht="15" customHeight="1" x14ac:dyDescent="0.2">
      <c r="B270223" s="45"/>
      <c r="C270223" s="46"/>
      <c r="D270223" s="47"/>
      <c r="E270223" s="48"/>
      <c r="F270223" s="48"/>
    </row>
    <row r="270224" spans="2:6" ht="15" customHeight="1" x14ac:dyDescent="0.2">
      <c r="B270224" s="45"/>
      <c r="C270224" s="46"/>
      <c r="D270224" s="47"/>
      <c r="E270224" s="48"/>
      <c r="F270224" s="48"/>
    </row>
    <row r="270225" spans="2:6" ht="15" customHeight="1" x14ac:dyDescent="0.2">
      <c r="B270225" s="45"/>
      <c r="C270225" s="46"/>
      <c r="D270225" s="47"/>
      <c r="E270225" s="48"/>
      <c r="F270225" s="48"/>
    </row>
    <row r="270226" spans="2:6" ht="15" customHeight="1" x14ac:dyDescent="0.2">
      <c r="B270226" s="45"/>
      <c r="C270226" s="46"/>
      <c r="D270226" s="47"/>
      <c r="E270226" s="48"/>
      <c r="F270226" s="48"/>
    </row>
    <row r="270227" spans="2:6" ht="15" customHeight="1" x14ac:dyDescent="0.2">
      <c r="B270227" s="45"/>
      <c r="C270227" s="46"/>
      <c r="D270227" s="47"/>
      <c r="E270227" s="48"/>
      <c r="F270227" s="48"/>
    </row>
    <row r="270228" spans="2:6" ht="15" customHeight="1" x14ac:dyDescent="0.2">
      <c r="B270228" s="45"/>
      <c r="C270228" s="46"/>
      <c r="D270228" s="47"/>
      <c r="E270228" s="48"/>
      <c r="F270228" s="48"/>
    </row>
    <row r="270229" spans="2:6" ht="15" customHeight="1" x14ac:dyDescent="0.2">
      <c r="B270229" s="45"/>
      <c r="C270229" s="46"/>
      <c r="D270229" s="47"/>
      <c r="E270229" s="48"/>
      <c r="F270229" s="48"/>
    </row>
    <row r="270230" spans="2:6" ht="15" customHeight="1" x14ac:dyDescent="0.2">
      <c r="B270230" s="45"/>
      <c r="C270230" s="46"/>
      <c r="D270230" s="47"/>
      <c r="E270230" s="48"/>
      <c r="F270230" s="48"/>
    </row>
    <row r="270231" spans="2:6" ht="15" customHeight="1" x14ac:dyDescent="0.2">
      <c r="B270231" s="45"/>
      <c r="C270231" s="46"/>
      <c r="D270231" s="47"/>
      <c r="E270231" s="48"/>
      <c r="F270231" s="48"/>
    </row>
    <row r="270232" spans="2:6" ht="15" customHeight="1" x14ac:dyDescent="0.2">
      <c r="B270232" s="45"/>
      <c r="C270232" s="46"/>
      <c r="D270232" s="47"/>
      <c r="E270232" s="48"/>
      <c r="F270232" s="48"/>
    </row>
    <row r="270233" spans="2:6" ht="15" customHeight="1" x14ac:dyDescent="0.2">
      <c r="B270233" s="45"/>
      <c r="C270233" s="46"/>
      <c r="D270233" s="47"/>
      <c r="E270233" s="48"/>
      <c r="F270233" s="48"/>
    </row>
    <row r="270234" spans="2:6" ht="15" customHeight="1" x14ac:dyDescent="0.2">
      <c r="B270234" s="45"/>
      <c r="C270234" s="46"/>
      <c r="D270234" s="47"/>
      <c r="E270234" s="48"/>
      <c r="F270234" s="48"/>
    </row>
    <row r="270235" spans="2:6" ht="15" customHeight="1" x14ac:dyDescent="0.2">
      <c r="B270235" s="45"/>
      <c r="C270235" s="46"/>
      <c r="D270235" s="47"/>
      <c r="E270235" s="48"/>
      <c r="F270235" s="48"/>
    </row>
    <row r="270236" spans="2:6" ht="15" customHeight="1" x14ac:dyDescent="0.2">
      <c r="B270236" s="45"/>
      <c r="C270236" s="46"/>
      <c r="D270236" s="47"/>
      <c r="E270236" s="48"/>
      <c r="F270236" s="48"/>
    </row>
    <row r="270237" spans="2:6" ht="15" customHeight="1" x14ac:dyDescent="0.2">
      <c r="B270237" s="45"/>
      <c r="C270237" s="46"/>
      <c r="D270237" s="47"/>
      <c r="E270237" s="48"/>
      <c r="F270237" s="48"/>
    </row>
    <row r="270238" spans="2:6" ht="15" customHeight="1" x14ac:dyDescent="0.2">
      <c r="B270238" s="45"/>
      <c r="C270238" s="46"/>
      <c r="D270238" s="47"/>
      <c r="E270238" s="48"/>
      <c r="F270238" s="48"/>
    </row>
    <row r="270239" spans="2:6" ht="15" customHeight="1" x14ac:dyDescent="0.2">
      <c r="B270239" s="45"/>
      <c r="C270239" s="46"/>
      <c r="D270239" s="47"/>
      <c r="E270239" s="48"/>
      <c r="F270239" s="48"/>
    </row>
    <row r="270240" spans="2:6" ht="15" customHeight="1" x14ac:dyDescent="0.2">
      <c r="B270240" s="45"/>
      <c r="C270240" s="46"/>
      <c r="D270240" s="47"/>
      <c r="E270240" s="48"/>
      <c r="F270240" s="48"/>
    </row>
    <row r="270241" spans="2:6" ht="15" customHeight="1" x14ac:dyDescent="0.2">
      <c r="B270241" s="45"/>
      <c r="C270241" s="46"/>
      <c r="D270241" s="47"/>
      <c r="E270241" s="48"/>
      <c r="F270241" s="48"/>
    </row>
    <row r="270242" spans="2:6" ht="15" customHeight="1" x14ac:dyDescent="0.2">
      <c r="B270242" s="45"/>
      <c r="C270242" s="46"/>
      <c r="D270242" s="47"/>
      <c r="E270242" s="48"/>
      <c r="F270242" s="48"/>
    </row>
    <row r="270243" spans="2:6" ht="15" customHeight="1" x14ac:dyDescent="0.2">
      <c r="B270243" s="45"/>
      <c r="C270243" s="46"/>
      <c r="D270243" s="47"/>
      <c r="E270243" s="48"/>
      <c r="F270243" s="48"/>
    </row>
    <row r="270244" spans="2:6" ht="15" customHeight="1" x14ac:dyDescent="0.2">
      <c r="B270244" s="45"/>
      <c r="C270244" s="46"/>
      <c r="D270244" s="47"/>
      <c r="E270244" s="48"/>
      <c r="F270244" s="48"/>
    </row>
    <row r="270245" spans="2:6" ht="15" customHeight="1" x14ac:dyDescent="0.2">
      <c r="B270245" s="45"/>
      <c r="C270245" s="46"/>
      <c r="D270245" s="47"/>
      <c r="E270245" s="48"/>
      <c r="F270245" s="48"/>
    </row>
    <row r="270246" spans="2:6" ht="15" customHeight="1" x14ac:dyDescent="0.2">
      <c r="B270246" s="45"/>
      <c r="C270246" s="46"/>
      <c r="D270246" s="47"/>
      <c r="E270246" s="48"/>
      <c r="F270246" s="48"/>
    </row>
    <row r="270247" spans="2:6" ht="15" customHeight="1" x14ac:dyDescent="0.2">
      <c r="B270247" s="45"/>
      <c r="C270247" s="46"/>
      <c r="D270247" s="47"/>
      <c r="E270247" s="48"/>
      <c r="F270247" s="48"/>
    </row>
    <row r="270248" spans="2:6" ht="15" customHeight="1" x14ac:dyDescent="0.2">
      <c r="B270248" s="45"/>
      <c r="C270248" s="46"/>
      <c r="D270248" s="47"/>
      <c r="E270248" s="48"/>
      <c r="F270248" s="48"/>
    </row>
    <row r="270249" spans="2:6" ht="15" customHeight="1" x14ac:dyDescent="0.2">
      <c r="B270249" s="45"/>
      <c r="C270249" s="46"/>
      <c r="D270249" s="47"/>
      <c r="E270249" s="48"/>
      <c r="F270249" s="48"/>
    </row>
    <row r="270250" spans="2:6" ht="15" customHeight="1" x14ac:dyDescent="0.2">
      <c r="B270250" s="45"/>
      <c r="C270250" s="46"/>
      <c r="D270250" s="47"/>
      <c r="E270250" s="48"/>
      <c r="F270250" s="48"/>
    </row>
    <row r="270251" spans="2:6" ht="15" customHeight="1" x14ac:dyDescent="0.2">
      <c r="B270251" s="45"/>
      <c r="C270251" s="46"/>
      <c r="D270251" s="47"/>
      <c r="E270251" s="48"/>
      <c r="F270251" s="48"/>
    </row>
    <row r="270252" spans="2:6" ht="15" customHeight="1" x14ac:dyDescent="0.2">
      <c r="B270252" s="45"/>
      <c r="C270252" s="46"/>
      <c r="D270252" s="47"/>
      <c r="E270252" s="48"/>
      <c r="F270252" s="48"/>
    </row>
    <row r="270253" spans="2:6" ht="15" customHeight="1" x14ac:dyDescent="0.2">
      <c r="B270253" s="45"/>
      <c r="C270253" s="46"/>
      <c r="D270253" s="47"/>
      <c r="E270253" s="48"/>
      <c r="F270253" s="48"/>
    </row>
    <row r="270254" spans="2:6" ht="15" customHeight="1" x14ac:dyDescent="0.2">
      <c r="B270254" s="45"/>
      <c r="C270254" s="46"/>
      <c r="D270254" s="47"/>
      <c r="E270254" s="48"/>
      <c r="F270254" s="48"/>
    </row>
    <row r="270255" spans="2:6" ht="15" customHeight="1" x14ac:dyDescent="0.2">
      <c r="B270255" s="45"/>
      <c r="C270255" s="46"/>
      <c r="D270255" s="47"/>
      <c r="E270255" s="48"/>
      <c r="F270255" s="48"/>
    </row>
    <row r="270256" spans="2:6" ht="15" customHeight="1" x14ac:dyDescent="0.2">
      <c r="B270256" s="45"/>
      <c r="C270256" s="46"/>
      <c r="D270256" s="47"/>
      <c r="E270256" s="48"/>
      <c r="F270256" s="48"/>
    </row>
    <row r="270257" spans="2:6" ht="15" customHeight="1" x14ac:dyDescent="0.2">
      <c r="B270257" s="45"/>
      <c r="C270257" s="46"/>
      <c r="D270257" s="47"/>
      <c r="E270257" s="48"/>
      <c r="F270257" s="48"/>
    </row>
    <row r="270258" spans="2:6" ht="15" customHeight="1" x14ac:dyDescent="0.2">
      <c r="B270258" s="45"/>
      <c r="C270258" s="46"/>
      <c r="D270258" s="47"/>
      <c r="E270258" s="48"/>
      <c r="F270258" s="48"/>
    </row>
    <row r="270259" spans="2:6" ht="15" customHeight="1" x14ac:dyDescent="0.2">
      <c r="B270259" s="45"/>
      <c r="C270259" s="46"/>
      <c r="D270259" s="47"/>
      <c r="E270259" s="48"/>
      <c r="F270259" s="48"/>
    </row>
    <row r="270260" spans="2:6" ht="15" customHeight="1" x14ac:dyDescent="0.2">
      <c r="B270260" s="45"/>
      <c r="C270260" s="46"/>
      <c r="D270260" s="47"/>
      <c r="E270260" s="48"/>
      <c r="F270260" s="48"/>
    </row>
    <row r="270261" spans="2:6" ht="15" customHeight="1" x14ac:dyDescent="0.2">
      <c r="B270261" s="45"/>
      <c r="C270261" s="46"/>
      <c r="D270261" s="47"/>
      <c r="E270261" s="48"/>
      <c r="F270261" s="48"/>
    </row>
    <row r="270262" spans="2:6" ht="15" customHeight="1" x14ac:dyDescent="0.2">
      <c r="B270262" s="45"/>
      <c r="C270262" s="46"/>
      <c r="D270262" s="47"/>
      <c r="E270262" s="48"/>
      <c r="F270262" s="48"/>
    </row>
    <row r="270263" spans="2:6" ht="15" customHeight="1" x14ac:dyDescent="0.2">
      <c r="B270263" s="45"/>
      <c r="C270263" s="46"/>
      <c r="D270263" s="47"/>
      <c r="E270263" s="48"/>
      <c r="F270263" s="48"/>
    </row>
    <row r="270264" spans="2:6" ht="15" customHeight="1" x14ac:dyDescent="0.2">
      <c r="B270264" s="45"/>
      <c r="C270264" s="46"/>
      <c r="D270264" s="47"/>
      <c r="E270264" s="48"/>
      <c r="F270264" s="48"/>
    </row>
    <row r="270265" spans="2:6" ht="15" customHeight="1" x14ac:dyDescent="0.2">
      <c r="B270265" s="45"/>
      <c r="C270265" s="46"/>
      <c r="D270265" s="47"/>
      <c r="E270265" s="48"/>
      <c r="F270265" s="48"/>
    </row>
    <row r="270266" spans="2:6" ht="15" customHeight="1" x14ac:dyDescent="0.2">
      <c r="B270266" s="45"/>
      <c r="C270266" s="46"/>
      <c r="D270266" s="47"/>
      <c r="E270266" s="48"/>
      <c r="F270266" s="48"/>
    </row>
    <row r="270267" spans="2:6" ht="15" customHeight="1" x14ac:dyDescent="0.2">
      <c r="B270267" s="45"/>
      <c r="C270267" s="46"/>
      <c r="D270267" s="47"/>
      <c r="E270267" s="48"/>
      <c r="F270267" s="48"/>
    </row>
    <row r="270268" spans="2:6" ht="15" customHeight="1" x14ac:dyDescent="0.2">
      <c r="B270268" s="45"/>
      <c r="C270268" s="46"/>
      <c r="D270268" s="47"/>
      <c r="E270268" s="48"/>
      <c r="F270268" s="48"/>
    </row>
    <row r="270269" spans="2:6" ht="15" customHeight="1" x14ac:dyDescent="0.2">
      <c r="B270269" s="45"/>
      <c r="C270269" s="46"/>
      <c r="D270269" s="47"/>
      <c r="E270269" s="48"/>
      <c r="F270269" s="48"/>
    </row>
    <row r="270270" spans="2:6" ht="15" customHeight="1" x14ac:dyDescent="0.2">
      <c r="B270270" s="45"/>
      <c r="C270270" s="46"/>
      <c r="D270270" s="47"/>
      <c r="E270270" s="48"/>
      <c r="F270270" s="48"/>
    </row>
    <row r="270271" spans="2:6" ht="15" customHeight="1" x14ac:dyDescent="0.2">
      <c r="B270271" s="45"/>
      <c r="C270271" s="46"/>
      <c r="D270271" s="47"/>
      <c r="E270271" s="48"/>
      <c r="F270271" s="48"/>
    </row>
    <row r="270272" spans="2:6" ht="15" customHeight="1" x14ac:dyDescent="0.2">
      <c r="B270272" s="45"/>
      <c r="C270272" s="46"/>
      <c r="D270272" s="47"/>
      <c r="E270272" s="48"/>
      <c r="F270272" s="48"/>
    </row>
    <row r="270273" spans="2:6" ht="15" customHeight="1" x14ac:dyDescent="0.2">
      <c r="B270273" s="45"/>
      <c r="C270273" s="46"/>
      <c r="D270273" s="47"/>
      <c r="E270273" s="48"/>
      <c r="F270273" s="48"/>
    </row>
    <row r="270274" spans="2:6" ht="15" customHeight="1" x14ac:dyDescent="0.2">
      <c r="B270274" s="45"/>
      <c r="C270274" s="46"/>
      <c r="D270274" s="47"/>
      <c r="E270274" s="48"/>
      <c r="F270274" s="48"/>
    </row>
    <row r="270275" spans="2:6" ht="15" customHeight="1" x14ac:dyDescent="0.2">
      <c r="B270275" s="45"/>
      <c r="C270275" s="46"/>
      <c r="D270275" s="47"/>
      <c r="E270275" s="48"/>
      <c r="F270275" s="48"/>
    </row>
    <row r="270276" spans="2:6" ht="15" customHeight="1" x14ac:dyDescent="0.2">
      <c r="B270276" s="45"/>
      <c r="C270276" s="46"/>
      <c r="D270276" s="47"/>
      <c r="E270276" s="48"/>
      <c r="F270276" s="48"/>
    </row>
    <row r="270277" spans="2:6" ht="15" customHeight="1" x14ac:dyDescent="0.2">
      <c r="B270277" s="45"/>
      <c r="C270277" s="46"/>
      <c r="D270277" s="47"/>
      <c r="E270277" s="48"/>
      <c r="F270277" s="48"/>
    </row>
    <row r="270278" spans="2:6" ht="15" customHeight="1" x14ac:dyDescent="0.2">
      <c r="B270278" s="45"/>
      <c r="C270278" s="46"/>
      <c r="D270278" s="47"/>
      <c r="E270278" s="48"/>
      <c r="F270278" s="48"/>
    </row>
    <row r="270279" spans="2:6" ht="15" customHeight="1" x14ac:dyDescent="0.2">
      <c r="B270279" s="45"/>
      <c r="C270279" s="46"/>
      <c r="D270279" s="47"/>
      <c r="E270279" s="48"/>
      <c r="F270279" s="48"/>
    </row>
    <row r="270280" spans="2:6" ht="15" customHeight="1" x14ac:dyDescent="0.2">
      <c r="B270280" s="45"/>
      <c r="C270280" s="46"/>
      <c r="D270280" s="47"/>
      <c r="E270280" s="48"/>
      <c r="F270280" s="48"/>
    </row>
    <row r="270281" spans="2:6" ht="15" customHeight="1" x14ac:dyDescent="0.2">
      <c r="B270281" s="45"/>
      <c r="C270281" s="46"/>
      <c r="D270281" s="47"/>
      <c r="E270281" s="48"/>
      <c r="F270281" s="48"/>
    </row>
    <row r="270282" spans="2:6" ht="15" customHeight="1" x14ac:dyDescent="0.2">
      <c r="B270282" s="45"/>
      <c r="C270282" s="46"/>
      <c r="D270282" s="47"/>
      <c r="E270282" s="48"/>
      <c r="F270282" s="48"/>
    </row>
    <row r="270283" spans="2:6" ht="15" customHeight="1" x14ac:dyDescent="0.2">
      <c r="B270283" s="45"/>
      <c r="C270283" s="46"/>
      <c r="D270283" s="47"/>
      <c r="E270283" s="48"/>
      <c r="F270283" s="48"/>
    </row>
    <row r="270284" spans="2:6" ht="15" customHeight="1" x14ac:dyDescent="0.2">
      <c r="B270284" s="45"/>
      <c r="C270284" s="46"/>
      <c r="D270284" s="47"/>
      <c r="E270284" s="48"/>
      <c r="F270284" s="48"/>
    </row>
    <row r="270285" spans="2:6" ht="15" customHeight="1" x14ac:dyDescent="0.2">
      <c r="B270285" s="45"/>
      <c r="C270285" s="46"/>
      <c r="D270285" s="47"/>
      <c r="E270285" s="48"/>
      <c r="F270285" s="48"/>
    </row>
    <row r="270286" spans="2:6" ht="15" customHeight="1" x14ac:dyDescent="0.2">
      <c r="B270286" s="45"/>
      <c r="C270286" s="46"/>
      <c r="D270286" s="47"/>
      <c r="E270286" s="48"/>
      <c r="F270286" s="48"/>
    </row>
    <row r="270287" spans="2:6" ht="15" customHeight="1" x14ac:dyDescent="0.2">
      <c r="B270287" s="45"/>
      <c r="C270287" s="46"/>
      <c r="D270287" s="47"/>
      <c r="E270287" s="48"/>
      <c r="F270287" s="48"/>
    </row>
    <row r="270288" spans="2:6" ht="15" customHeight="1" x14ac:dyDescent="0.2">
      <c r="B270288" s="45"/>
      <c r="C270288" s="46"/>
      <c r="D270288" s="47"/>
      <c r="E270288" s="48"/>
      <c r="F270288" s="48"/>
    </row>
    <row r="270289" spans="2:6" ht="15" customHeight="1" x14ac:dyDescent="0.2">
      <c r="B270289" s="45"/>
      <c r="C270289" s="46"/>
      <c r="D270289" s="47"/>
      <c r="E270289" s="48"/>
      <c r="F270289" s="48"/>
    </row>
    <row r="270290" spans="2:6" ht="15" customHeight="1" x14ac:dyDescent="0.2">
      <c r="B270290" s="45"/>
      <c r="C270290" s="46"/>
      <c r="D270290" s="47"/>
      <c r="E270290" s="48"/>
      <c r="F270290" s="48"/>
    </row>
    <row r="270291" spans="2:6" ht="15" customHeight="1" x14ac:dyDescent="0.2">
      <c r="B270291" s="45"/>
      <c r="C270291" s="46"/>
      <c r="D270291" s="47"/>
      <c r="E270291" s="48"/>
      <c r="F270291" s="48"/>
    </row>
    <row r="270292" spans="2:6" ht="15" customHeight="1" x14ac:dyDescent="0.2">
      <c r="B270292" s="45"/>
      <c r="C270292" s="46"/>
      <c r="D270292" s="47"/>
      <c r="E270292" s="48"/>
      <c r="F270292" s="48"/>
    </row>
    <row r="270293" spans="2:6" ht="15" customHeight="1" x14ac:dyDescent="0.2">
      <c r="B270293" s="45"/>
      <c r="C270293" s="46"/>
      <c r="D270293" s="47"/>
      <c r="E270293" s="48"/>
      <c r="F270293" s="48"/>
    </row>
    <row r="270294" spans="2:6" ht="15" customHeight="1" x14ac:dyDescent="0.2">
      <c r="B270294" s="45"/>
      <c r="C270294" s="46"/>
      <c r="D270294" s="47"/>
      <c r="E270294" s="48"/>
      <c r="F270294" s="48"/>
    </row>
    <row r="270295" spans="2:6" ht="15" customHeight="1" x14ac:dyDescent="0.2">
      <c r="B270295" s="45"/>
      <c r="C270295" s="46"/>
      <c r="D270295" s="47"/>
      <c r="E270295" s="48"/>
      <c r="F270295" s="48"/>
    </row>
    <row r="270296" spans="2:6" ht="15" customHeight="1" x14ac:dyDescent="0.2">
      <c r="B270296" s="45"/>
      <c r="C270296" s="46"/>
      <c r="D270296" s="47"/>
      <c r="E270296" s="48"/>
      <c r="F270296" s="48"/>
    </row>
    <row r="270297" spans="2:6" ht="15" customHeight="1" x14ac:dyDescent="0.2">
      <c r="B270297" s="45"/>
      <c r="C270297" s="46"/>
      <c r="D270297" s="47"/>
      <c r="E270297" s="48"/>
      <c r="F270297" s="48"/>
    </row>
    <row r="270298" spans="2:6" ht="15" customHeight="1" x14ac:dyDescent="0.2">
      <c r="B270298" s="45"/>
      <c r="C270298" s="46"/>
      <c r="D270298" s="47"/>
      <c r="E270298" s="48"/>
      <c r="F270298" s="48"/>
    </row>
    <row r="270299" spans="2:6" ht="15" customHeight="1" x14ac:dyDescent="0.2">
      <c r="B270299" s="45"/>
      <c r="C270299" s="46"/>
      <c r="D270299" s="47"/>
      <c r="E270299" s="48"/>
      <c r="F270299" s="48"/>
    </row>
    <row r="270300" spans="2:6" ht="15" customHeight="1" x14ac:dyDescent="0.2">
      <c r="B270300" s="45"/>
      <c r="C270300" s="46"/>
      <c r="D270300" s="47"/>
      <c r="E270300" s="48"/>
      <c r="F270300" s="48"/>
    </row>
    <row r="270301" spans="2:6" ht="15" customHeight="1" x14ac:dyDescent="0.2">
      <c r="B270301" s="45"/>
      <c r="C270301" s="46"/>
      <c r="D270301" s="47"/>
      <c r="E270301" s="48"/>
      <c r="F270301" s="48"/>
    </row>
    <row r="270302" spans="2:6" ht="15" customHeight="1" x14ac:dyDescent="0.2">
      <c r="B270302" s="45"/>
      <c r="C270302" s="46"/>
      <c r="D270302" s="47"/>
      <c r="E270302" s="48"/>
      <c r="F270302" s="48"/>
    </row>
    <row r="270303" spans="2:6" ht="15" customHeight="1" x14ac:dyDescent="0.2">
      <c r="B270303" s="45"/>
      <c r="C270303" s="46"/>
      <c r="D270303" s="47"/>
      <c r="E270303" s="48"/>
      <c r="F270303" s="48"/>
    </row>
    <row r="270304" spans="2:6" ht="15" customHeight="1" x14ac:dyDescent="0.2">
      <c r="B270304" s="45"/>
      <c r="C270304" s="46"/>
      <c r="D270304" s="47"/>
      <c r="E270304" s="48"/>
      <c r="F270304" s="48"/>
    </row>
    <row r="270305" spans="2:6" ht="15" customHeight="1" x14ac:dyDescent="0.2">
      <c r="B270305" s="45"/>
      <c r="C270305" s="46"/>
      <c r="D270305" s="47"/>
      <c r="E270305" s="48"/>
      <c r="F270305" s="48"/>
    </row>
    <row r="270306" spans="2:6" ht="15" customHeight="1" x14ac:dyDescent="0.2">
      <c r="B270306" s="45"/>
      <c r="C270306" s="46"/>
      <c r="D270306" s="47"/>
      <c r="E270306" s="48"/>
      <c r="F270306" s="48"/>
    </row>
    <row r="270307" spans="2:6" ht="15" customHeight="1" x14ac:dyDescent="0.2">
      <c r="B270307" s="45"/>
      <c r="C270307" s="46"/>
      <c r="D270307" s="47"/>
      <c r="E270307" s="48"/>
      <c r="F270307" s="48"/>
    </row>
    <row r="270308" spans="2:6" ht="15" customHeight="1" x14ac:dyDescent="0.2">
      <c r="B270308" s="45"/>
      <c r="C270308" s="46"/>
      <c r="D270308" s="47"/>
      <c r="E270308" s="48"/>
      <c r="F270308" s="48"/>
    </row>
    <row r="270309" spans="2:6" ht="15" customHeight="1" x14ac:dyDescent="0.2">
      <c r="B270309" s="45"/>
      <c r="C270309" s="46"/>
      <c r="D270309" s="47"/>
      <c r="E270309" s="48"/>
      <c r="F270309" s="48"/>
    </row>
    <row r="270310" spans="2:6" ht="15" customHeight="1" x14ac:dyDescent="0.2">
      <c r="B270310" s="45"/>
      <c r="C270310" s="46"/>
      <c r="D270310" s="47"/>
      <c r="E270310" s="48"/>
      <c r="F270310" s="48"/>
    </row>
    <row r="270311" spans="2:6" ht="15" customHeight="1" x14ac:dyDescent="0.2">
      <c r="B270311" s="45"/>
      <c r="C270311" s="46"/>
      <c r="D270311" s="47"/>
      <c r="E270311" s="48"/>
      <c r="F270311" s="48"/>
    </row>
    <row r="270312" spans="2:6" ht="15" customHeight="1" x14ac:dyDescent="0.2">
      <c r="B270312" s="45"/>
      <c r="C270312" s="46"/>
      <c r="D270312" s="47"/>
      <c r="E270312" s="48"/>
      <c r="F270312" s="48"/>
    </row>
    <row r="270313" spans="2:6" ht="15" customHeight="1" x14ac:dyDescent="0.2">
      <c r="B270313" s="45"/>
      <c r="C270313" s="46"/>
      <c r="D270313" s="47"/>
      <c r="E270313" s="48"/>
      <c r="F270313" s="48"/>
    </row>
    <row r="270314" spans="2:6" ht="15" customHeight="1" x14ac:dyDescent="0.2">
      <c r="B270314" s="45"/>
      <c r="C270314" s="46"/>
      <c r="D270314" s="47"/>
      <c r="E270314" s="48"/>
      <c r="F270314" s="48"/>
    </row>
    <row r="270315" spans="2:6" ht="15" customHeight="1" x14ac:dyDescent="0.2">
      <c r="B270315" s="45"/>
      <c r="C270315" s="46"/>
      <c r="D270315" s="47"/>
      <c r="E270315" s="48"/>
      <c r="F270315" s="48"/>
    </row>
    <row r="270316" spans="2:6" ht="15" customHeight="1" x14ac:dyDescent="0.2">
      <c r="B270316" s="45"/>
      <c r="C270316" s="46"/>
      <c r="D270316" s="47"/>
      <c r="E270316" s="48"/>
      <c r="F270316" s="48"/>
    </row>
    <row r="270317" spans="2:6" ht="15" customHeight="1" x14ac:dyDescent="0.2">
      <c r="B270317" s="45"/>
      <c r="C270317" s="46"/>
      <c r="D270317" s="47"/>
      <c r="E270317" s="48"/>
      <c r="F270317" s="48"/>
    </row>
    <row r="270318" spans="2:6" ht="15" customHeight="1" x14ac:dyDescent="0.2">
      <c r="B270318" s="45"/>
      <c r="C270318" s="46"/>
      <c r="D270318" s="47"/>
      <c r="E270318" s="48"/>
      <c r="F270318" s="48"/>
    </row>
    <row r="270319" spans="2:6" ht="15" customHeight="1" x14ac:dyDescent="0.2">
      <c r="B270319" s="45"/>
      <c r="C270319" s="46"/>
      <c r="D270319" s="47"/>
      <c r="E270319" s="48"/>
      <c r="F270319" s="48"/>
    </row>
    <row r="270320" spans="2:6" ht="15" customHeight="1" x14ac:dyDescent="0.2">
      <c r="B270320" s="45"/>
      <c r="C270320" s="46"/>
      <c r="D270320" s="47"/>
      <c r="E270320" s="48"/>
      <c r="F270320" s="48"/>
    </row>
    <row r="270321" spans="2:6" ht="15" customHeight="1" x14ac:dyDescent="0.2">
      <c r="B270321" s="45"/>
      <c r="C270321" s="46"/>
      <c r="D270321" s="47"/>
      <c r="E270321" s="48"/>
      <c r="F270321" s="48"/>
    </row>
    <row r="270322" spans="2:6" ht="15" customHeight="1" x14ac:dyDescent="0.2">
      <c r="B270322" s="45"/>
      <c r="C270322" s="46"/>
      <c r="D270322" s="47"/>
      <c r="E270322" s="48"/>
      <c r="F270322" s="48"/>
    </row>
    <row r="270323" spans="2:6" ht="15" customHeight="1" x14ac:dyDescent="0.2">
      <c r="B270323" s="45"/>
      <c r="C270323" s="46"/>
      <c r="D270323" s="47"/>
      <c r="E270323" s="48"/>
      <c r="F270323" s="48"/>
    </row>
    <row r="270324" spans="2:6" ht="15" customHeight="1" x14ac:dyDescent="0.2">
      <c r="B270324" s="45"/>
      <c r="C270324" s="46"/>
      <c r="D270324" s="47"/>
      <c r="E270324" s="48"/>
      <c r="F270324" s="48"/>
    </row>
    <row r="270325" spans="2:6" ht="15" customHeight="1" x14ac:dyDescent="0.2">
      <c r="B270325" s="45"/>
      <c r="C270325" s="46"/>
      <c r="D270325" s="47"/>
      <c r="E270325" s="48"/>
      <c r="F270325" s="48"/>
    </row>
    <row r="270326" spans="2:6" ht="15" customHeight="1" x14ac:dyDescent="0.2">
      <c r="B270326" s="45"/>
      <c r="C270326" s="46"/>
      <c r="D270326" s="47"/>
      <c r="E270326" s="48"/>
      <c r="F270326" s="48"/>
    </row>
    <row r="270327" spans="2:6" ht="15" customHeight="1" x14ac:dyDescent="0.2">
      <c r="B270327" s="45"/>
      <c r="C270327" s="46"/>
      <c r="D270327" s="47"/>
      <c r="E270327" s="48"/>
      <c r="F270327" s="48"/>
    </row>
    <row r="270328" spans="2:6" ht="15" customHeight="1" x14ac:dyDescent="0.2">
      <c r="B270328" s="45"/>
      <c r="C270328" s="46"/>
      <c r="D270328" s="47"/>
      <c r="E270328" s="48"/>
      <c r="F270328" s="48"/>
    </row>
    <row r="270329" spans="2:6" ht="15" customHeight="1" x14ac:dyDescent="0.2">
      <c r="B270329" s="45"/>
      <c r="C270329" s="46"/>
      <c r="D270329" s="47"/>
      <c r="E270329" s="48"/>
      <c r="F270329" s="48"/>
    </row>
    <row r="270330" spans="2:6" ht="15" customHeight="1" x14ac:dyDescent="0.2">
      <c r="B270330" s="45"/>
      <c r="C270330" s="46"/>
      <c r="D270330" s="47"/>
      <c r="E270330" s="48"/>
      <c r="F270330" s="48"/>
    </row>
    <row r="270331" spans="2:6" ht="15" customHeight="1" x14ac:dyDescent="0.2">
      <c r="B270331" s="45"/>
      <c r="C270331" s="46"/>
      <c r="D270331" s="47"/>
      <c r="E270331" s="48"/>
      <c r="F270331" s="48"/>
    </row>
    <row r="270332" spans="2:6" ht="15" customHeight="1" x14ac:dyDescent="0.2">
      <c r="B270332" s="45"/>
      <c r="C270332" s="46"/>
      <c r="D270332" s="47"/>
      <c r="E270332" s="48"/>
      <c r="F270332" s="48"/>
    </row>
    <row r="270333" spans="2:6" ht="15" customHeight="1" x14ac:dyDescent="0.2">
      <c r="B270333" s="45"/>
      <c r="C270333" s="46"/>
      <c r="D270333" s="47"/>
      <c r="E270333" s="48"/>
      <c r="F270333" s="48"/>
    </row>
    <row r="270334" spans="2:6" ht="15" customHeight="1" x14ac:dyDescent="0.2">
      <c r="B270334" s="45"/>
      <c r="C270334" s="46"/>
      <c r="D270334" s="47"/>
      <c r="E270334" s="48"/>
      <c r="F270334" s="48"/>
    </row>
    <row r="270335" spans="2:6" ht="15" customHeight="1" x14ac:dyDescent="0.2">
      <c r="B270335" s="45"/>
      <c r="C270335" s="46"/>
      <c r="D270335" s="47"/>
      <c r="E270335" s="48"/>
      <c r="F270335" s="48"/>
    </row>
    <row r="270336" spans="2:6" ht="15" customHeight="1" x14ac:dyDescent="0.2">
      <c r="B270336" s="45"/>
      <c r="C270336" s="46"/>
      <c r="D270336" s="47"/>
      <c r="E270336" s="48"/>
      <c r="F270336" s="48"/>
    </row>
    <row r="270337" spans="2:6" ht="15" customHeight="1" x14ac:dyDescent="0.2">
      <c r="B270337" s="45"/>
      <c r="C270337" s="46"/>
      <c r="D270337" s="47"/>
      <c r="E270337" s="48"/>
      <c r="F270337" s="48"/>
    </row>
    <row r="270338" spans="2:6" ht="15" customHeight="1" x14ac:dyDescent="0.2">
      <c r="B270338" s="45"/>
      <c r="C270338" s="46"/>
      <c r="D270338" s="47"/>
      <c r="E270338" s="48"/>
      <c r="F270338" s="48"/>
    </row>
    <row r="270339" spans="2:6" ht="15" customHeight="1" x14ac:dyDescent="0.2">
      <c r="B270339" s="45"/>
      <c r="C270339" s="46"/>
      <c r="D270339" s="47"/>
      <c r="E270339" s="48"/>
      <c r="F270339" s="48"/>
    </row>
    <row r="270340" spans="2:6" ht="15" customHeight="1" x14ac:dyDescent="0.2">
      <c r="B270340" s="45"/>
      <c r="C270340" s="46"/>
      <c r="D270340" s="47"/>
      <c r="E270340" s="48"/>
      <c r="F270340" s="48"/>
    </row>
    <row r="270341" spans="2:6" ht="15" customHeight="1" x14ac:dyDescent="0.2">
      <c r="B270341" s="45"/>
      <c r="C270341" s="46"/>
      <c r="D270341" s="47"/>
      <c r="E270341" s="48"/>
      <c r="F270341" s="48"/>
    </row>
    <row r="270342" spans="2:6" ht="15" customHeight="1" x14ac:dyDescent="0.2">
      <c r="B270342" s="45"/>
      <c r="C270342" s="46"/>
      <c r="D270342" s="47"/>
      <c r="E270342" s="48"/>
      <c r="F270342" s="48"/>
    </row>
    <row r="270343" spans="2:6" ht="15" customHeight="1" x14ac:dyDescent="0.2">
      <c r="B270343" s="45"/>
      <c r="C270343" s="46"/>
      <c r="D270343" s="47"/>
      <c r="E270343" s="48"/>
      <c r="F270343" s="48"/>
    </row>
    <row r="270344" spans="2:6" ht="15" customHeight="1" x14ac:dyDescent="0.2">
      <c r="B270344" s="45"/>
      <c r="C270344" s="46"/>
      <c r="D270344" s="47"/>
      <c r="E270344" s="48"/>
      <c r="F270344" s="48"/>
    </row>
    <row r="270345" spans="2:6" ht="15" customHeight="1" x14ac:dyDescent="0.2">
      <c r="B270345" s="45"/>
      <c r="C270345" s="46"/>
      <c r="D270345" s="47"/>
      <c r="E270345" s="48"/>
      <c r="F270345" s="48"/>
    </row>
    <row r="270346" spans="2:6" ht="15" customHeight="1" x14ac:dyDescent="0.2">
      <c r="B270346" s="45"/>
      <c r="C270346" s="46"/>
      <c r="D270346" s="47"/>
      <c r="E270346" s="48"/>
      <c r="F270346" s="48"/>
    </row>
    <row r="270347" spans="2:6" ht="15" customHeight="1" x14ac:dyDescent="0.2">
      <c r="B270347" s="45"/>
      <c r="C270347" s="46"/>
      <c r="D270347" s="47"/>
      <c r="E270347" s="48"/>
      <c r="F270347" s="48"/>
    </row>
    <row r="270348" spans="2:6" ht="15" customHeight="1" x14ac:dyDescent="0.2">
      <c r="B270348" s="45"/>
      <c r="C270348" s="46"/>
      <c r="D270348" s="47"/>
      <c r="E270348" s="48"/>
      <c r="F270348" s="48"/>
    </row>
    <row r="270349" spans="2:6" ht="15" customHeight="1" x14ac:dyDescent="0.2">
      <c r="B270349" s="45"/>
      <c r="C270349" s="46"/>
      <c r="D270349" s="47"/>
      <c r="E270349" s="48"/>
      <c r="F270349" s="48"/>
    </row>
    <row r="270350" spans="2:6" ht="15" customHeight="1" x14ac:dyDescent="0.2">
      <c r="B270350" s="45"/>
      <c r="C270350" s="46"/>
      <c r="D270350" s="47"/>
      <c r="E270350" s="48"/>
      <c r="F270350" s="48"/>
    </row>
    <row r="270351" spans="2:6" ht="15" customHeight="1" x14ac:dyDescent="0.2">
      <c r="B270351" s="45"/>
      <c r="C270351" s="46"/>
      <c r="D270351" s="47"/>
      <c r="E270351" s="48"/>
      <c r="F270351" s="48"/>
    </row>
    <row r="270352" spans="2:6" ht="15" customHeight="1" x14ac:dyDescent="0.2">
      <c r="B270352" s="45"/>
      <c r="C270352" s="46"/>
      <c r="D270352" s="47"/>
      <c r="E270352" s="48"/>
      <c r="F270352" s="48"/>
    </row>
    <row r="270353" spans="2:6" ht="15" customHeight="1" x14ac:dyDescent="0.2">
      <c r="B270353" s="45"/>
      <c r="C270353" s="46"/>
      <c r="D270353" s="47"/>
      <c r="E270353" s="48"/>
      <c r="F270353" s="48"/>
    </row>
    <row r="270354" spans="2:6" ht="15" customHeight="1" x14ac:dyDescent="0.2">
      <c r="B270354" s="45"/>
      <c r="C270354" s="46"/>
      <c r="D270354" s="47"/>
      <c r="E270354" s="48"/>
      <c r="F270354" s="48"/>
    </row>
    <row r="270355" spans="2:6" ht="15" customHeight="1" x14ac:dyDescent="0.2">
      <c r="B270355" s="45"/>
      <c r="C270355" s="46"/>
      <c r="D270355" s="47"/>
      <c r="E270355" s="48"/>
      <c r="F270355" s="48"/>
    </row>
    <row r="270356" spans="2:6" ht="15" customHeight="1" x14ac:dyDescent="0.2">
      <c r="B270356" s="45"/>
      <c r="C270356" s="46"/>
      <c r="D270356" s="47"/>
      <c r="E270356" s="48"/>
      <c r="F270356" s="48"/>
    </row>
    <row r="270357" spans="2:6" ht="15" customHeight="1" x14ac:dyDescent="0.2">
      <c r="B270357" s="45"/>
      <c r="C270357" s="46"/>
      <c r="D270357" s="47"/>
      <c r="E270357" s="48"/>
      <c r="F270357" s="48"/>
    </row>
    <row r="270358" spans="2:6" ht="15" customHeight="1" x14ac:dyDescent="0.2">
      <c r="B270358" s="45"/>
      <c r="C270358" s="46"/>
      <c r="D270358" s="47"/>
      <c r="E270358" s="48"/>
      <c r="F270358" s="48"/>
    </row>
    <row r="270359" spans="2:6" ht="15" customHeight="1" x14ac:dyDescent="0.2">
      <c r="B270359" s="45"/>
      <c r="C270359" s="46"/>
      <c r="D270359" s="47"/>
      <c r="E270359" s="48"/>
      <c r="F270359" s="48"/>
    </row>
    <row r="270360" spans="2:6" ht="15" customHeight="1" x14ac:dyDescent="0.2">
      <c r="B270360" s="45"/>
      <c r="C270360" s="46"/>
      <c r="D270360" s="47"/>
      <c r="E270360" s="48"/>
      <c r="F270360" s="48"/>
    </row>
    <row r="270361" spans="2:6" ht="15" customHeight="1" x14ac:dyDescent="0.2">
      <c r="B270361" s="45"/>
      <c r="C270361" s="46"/>
      <c r="D270361" s="47"/>
      <c r="E270361" s="48"/>
      <c r="F270361" s="48"/>
    </row>
    <row r="270362" spans="2:6" ht="15" customHeight="1" x14ac:dyDescent="0.2">
      <c r="B270362" s="45"/>
      <c r="C270362" s="46"/>
      <c r="D270362" s="47"/>
      <c r="E270362" s="48"/>
      <c r="F270362" s="48"/>
    </row>
    <row r="270363" spans="2:6" ht="15" customHeight="1" x14ac:dyDescent="0.2">
      <c r="B270363" s="45"/>
      <c r="C270363" s="46"/>
      <c r="D270363" s="47"/>
      <c r="E270363" s="48"/>
      <c r="F270363" s="48"/>
    </row>
    <row r="270364" spans="2:6" ht="15" customHeight="1" x14ac:dyDescent="0.2">
      <c r="B270364" s="45"/>
      <c r="C270364" s="46"/>
      <c r="D270364" s="47"/>
      <c r="E270364" s="48"/>
      <c r="F270364" s="48"/>
    </row>
    <row r="270365" spans="2:6" ht="15" customHeight="1" x14ac:dyDescent="0.2">
      <c r="B270365" s="45"/>
      <c r="C270365" s="46"/>
      <c r="D270365" s="47"/>
      <c r="E270365" s="48"/>
      <c r="F270365" s="48"/>
    </row>
    <row r="270366" spans="2:6" ht="15" customHeight="1" x14ac:dyDescent="0.2">
      <c r="B270366" s="45"/>
      <c r="C270366" s="46"/>
      <c r="D270366" s="47"/>
      <c r="E270366" s="48"/>
      <c r="F270366" s="48"/>
    </row>
    <row r="270367" spans="2:6" ht="15" customHeight="1" x14ac:dyDescent="0.2">
      <c r="B270367" s="45"/>
      <c r="C270367" s="46"/>
      <c r="D270367" s="47"/>
      <c r="E270367" s="48"/>
      <c r="F270367" s="48"/>
    </row>
    <row r="270368" spans="2:6" ht="15" customHeight="1" x14ac:dyDescent="0.2">
      <c r="B270368" s="45"/>
      <c r="C270368" s="46"/>
      <c r="D270368" s="47"/>
      <c r="E270368" s="48"/>
      <c r="F270368" s="48"/>
    </row>
    <row r="270369" spans="2:6" ht="15" customHeight="1" x14ac:dyDescent="0.2">
      <c r="B270369" s="45"/>
      <c r="C270369" s="46"/>
      <c r="D270369" s="47"/>
      <c r="E270369" s="48"/>
      <c r="F270369" s="48"/>
    </row>
    <row r="270370" spans="2:6" ht="15" customHeight="1" x14ac:dyDescent="0.2">
      <c r="B270370" s="45"/>
      <c r="C270370" s="46"/>
      <c r="D270370" s="47"/>
      <c r="E270370" s="48"/>
      <c r="F270370" s="48"/>
    </row>
    <row r="270371" spans="2:6" ht="15" customHeight="1" x14ac:dyDescent="0.2">
      <c r="B270371" s="45"/>
      <c r="C270371" s="46"/>
      <c r="D270371" s="47"/>
      <c r="E270371" s="48"/>
      <c r="F270371" s="48"/>
    </row>
    <row r="270372" spans="2:6" ht="15" customHeight="1" x14ac:dyDescent="0.2">
      <c r="B270372" s="45"/>
      <c r="C270372" s="46"/>
      <c r="D270372" s="47"/>
      <c r="E270372" s="48"/>
      <c r="F270372" s="48"/>
    </row>
    <row r="270373" spans="2:6" ht="15" customHeight="1" x14ac:dyDescent="0.2">
      <c r="B270373" s="45"/>
      <c r="C270373" s="46"/>
      <c r="D270373" s="47"/>
      <c r="E270373" s="48"/>
      <c r="F270373" s="48"/>
    </row>
    <row r="270374" spans="2:6" ht="15" customHeight="1" x14ac:dyDescent="0.2">
      <c r="B270374" s="45"/>
      <c r="C270374" s="46"/>
      <c r="D270374" s="47"/>
      <c r="E270374" s="48"/>
      <c r="F270374" s="48"/>
    </row>
    <row r="270375" spans="2:6" ht="15" customHeight="1" x14ac:dyDescent="0.2">
      <c r="B270375" s="45"/>
      <c r="C270375" s="46"/>
      <c r="D270375" s="47"/>
      <c r="E270375" s="48"/>
      <c r="F270375" s="48"/>
    </row>
    <row r="270376" spans="2:6" ht="15" customHeight="1" x14ac:dyDescent="0.2">
      <c r="B270376" s="45"/>
      <c r="C270376" s="46"/>
      <c r="D270376" s="47"/>
      <c r="E270376" s="48"/>
      <c r="F270376" s="48"/>
    </row>
    <row r="270377" spans="2:6" ht="15" customHeight="1" x14ac:dyDescent="0.2">
      <c r="B270377" s="45"/>
      <c r="C270377" s="46"/>
      <c r="D270377" s="47"/>
      <c r="E270377" s="48"/>
      <c r="F270377" s="48"/>
    </row>
    <row r="270378" spans="2:6" ht="15" customHeight="1" x14ac:dyDescent="0.2">
      <c r="B270378" s="45"/>
      <c r="C270378" s="46"/>
      <c r="D270378" s="47"/>
      <c r="E270378" s="48"/>
      <c r="F270378" s="48"/>
    </row>
    <row r="270379" spans="2:6" ht="15" customHeight="1" x14ac:dyDescent="0.2">
      <c r="B270379" s="45"/>
      <c r="C270379" s="46"/>
      <c r="D270379" s="47"/>
      <c r="E270379" s="48"/>
      <c r="F270379" s="48"/>
    </row>
    <row r="270380" spans="2:6" ht="15" customHeight="1" x14ac:dyDescent="0.2">
      <c r="B270380" s="45"/>
      <c r="C270380" s="46"/>
      <c r="D270380" s="47"/>
      <c r="E270380" s="48"/>
      <c r="F270380" s="48"/>
    </row>
    <row r="270381" spans="2:6" ht="15" customHeight="1" x14ac:dyDescent="0.2">
      <c r="B270381" s="45"/>
      <c r="C270381" s="46"/>
      <c r="D270381" s="47"/>
      <c r="E270381" s="48"/>
      <c r="F270381" s="48"/>
    </row>
    <row r="270382" spans="2:6" ht="15" customHeight="1" x14ac:dyDescent="0.2">
      <c r="B270382" s="45"/>
      <c r="C270382" s="46"/>
      <c r="D270382" s="47"/>
      <c r="E270382" s="48"/>
      <c r="F270382" s="48"/>
    </row>
    <row r="270383" spans="2:6" ht="15" customHeight="1" x14ac:dyDescent="0.2">
      <c r="B270383" s="45"/>
      <c r="C270383" s="46"/>
      <c r="D270383" s="47"/>
      <c r="E270383" s="48"/>
      <c r="F270383" s="48"/>
    </row>
    <row r="270384" spans="2:6" ht="15" customHeight="1" x14ac:dyDescent="0.2">
      <c r="B270384" s="45"/>
      <c r="C270384" s="46"/>
      <c r="D270384" s="47"/>
      <c r="E270384" s="48"/>
      <c r="F270384" s="48"/>
    </row>
    <row r="270385" spans="2:6" ht="15" customHeight="1" x14ac:dyDescent="0.2">
      <c r="B270385" s="45"/>
      <c r="C270385" s="46"/>
      <c r="D270385" s="47"/>
      <c r="E270385" s="48"/>
      <c r="F270385" s="48"/>
    </row>
    <row r="270386" spans="2:6" ht="15" customHeight="1" x14ac:dyDescent="0.2">
      <c r="B270386" s="45"/>
      <c r="C270386" s="46"/>
      <c r="D270386" s="47"/>
      <c r="E270386" s="48"/>
      <c r="F270386" s="48"/>
    </row>
    <row r="270387" spans="2:6" ht="15" customHeight="1" x14ac:dyDescent="0.2">
      <c r="B270387" s="45"/>
      <c r="C270387" s="46"/>
      <c r="D270387" s="47"/>
      <c r="E270387" s="48"/>
      <c r="F270387" s="48"/>
    </row>
    <row r="270388" spans="2:6" ht="15" customHeight="1" x14ac:dyDescent="0.2">
      <c r="B270388" s="45"/>
      <c r="C270388" s="46"/>
      <c r="D270388" s="47"/>
      <c r="E270388" s="48"/>
      <c r="F270388" s="48"/>
    </row>
    <row r="270389" spans="2:6" ht="15" customHeight="1" x14ac:dyDescent="0.2">
      <c r="B270389" s="45"/>
      <c r="C270389" s="46"/>
      <c r="D270389" s="47"/>
      <c r="E270389" s="48"/>
      <c r="F270389" s="48"/>
    </row>
    <row r="270390" spans="2:6" ht="15" customHeight="1" x14ac:dyDescent="0.2">
      <c r="B270390" s="45"/>
      <c r="C270390" s="46"/>
      <c r="D270390" s="47"/>
      <c r="E270390" s="48"/>
      <c r="F270390" s="48"/>
    </row>
    <row r="270391" spans="2:6" ht="15" customHeight="1" x14ac:dyDescent="0.2">
      <c r="B270391" s="45"/>
      <c r="C270391" s="46"/>
      <c r="D270391" s="47"/>
      <c r="E270391" s="48"/>
      <c r="F270391" s="48"/>
    </row>
    <row r="270392" spans="2:6" ht="15" customHeight="1" x14ac:dyDescent="0.2">
      <c r="B270392" s="45"/>
      <c r="C270392" s="46"/>
      <c r="D270392" s="47"/>
      <c r="E270392" s="48"/>
      <c r="F270392" s="48"/>
    </row>
    <row r="270393" spans="2:6" ht="15" customHeight="1" x14ac:dyDescent="0.2">
      <c r="B270393" s="45"/>
      <c r="C270393" s="46"/>
      <c r="D270393" s="47"/>
      <c r="E270393" s="48"/>
      <c r="F270393" s="48"/>
    </row>
    <row r="270394" spans="2:6" ht="15" customHeight="1" x14ac:dyDescent="0.2">
      <c r="B270394" s="45"/>
      <c r="C270394" s="46"/>
      <c r="D270394" s="47"/>
      <c r="E270394" s="48"/>
      <c r="F270394" s="48"/>
    </row>
    <row r="270395" spans="2:6" ht="15" customHeight="1" x14ac:dyDescent="0.2">
      <c r="B270395" s="45"/>
      <c r="C270395" s="46"/>
      <c r="D270395" s="47"/>
      <c r="E270395" s="48"/>
      <c r="F270395" s="48"/>
    </row>
    <row r="270396" spans="2:6" ht="15" customHeight="1" x14ac:dyDescent="0.2">
      <c r="B270396" s="45"/>
      <c r="C270396" s="46"/>
      <c r="D270396" s="47"/>
      <c r="E270396" s="48"/>
      <c r="F270396" s="48"/>
    </row>
    <row r="270397" spans="2:6" ht="15" customHeight="1" x14ac:dyDescent="0.2">
      <c r="B270397" s="45"/>
      <c r="C270397" s="46"/>
      <c r="D270397" s="47"/>
      <c r="E270397" s="48"/>
      <c r="F270397" s="48"/>
    </row>
    <row r="270398" spans="2:6" ht="15" customHeight="1" x14ac:dyDescent="0.2">
      <c r="B270398" s="45"/>
      <c r="C270398" s="46"/>
      <c r="D270398" s="47"/>
      <c r="E270398" s="48"/>
      <c r="F270398" s="48"/>
    </row>
    <row r="270399" spans="2:6" ht="15" customHeight="1" x14ac:dyDescent="0.2">
      <c r="B270399" s="45"/>
      <c r="C270399" s="46"/>
      <c r="D270399" s="47"/>
      <c r="E270399" s="48"/>
      <c r="F270399" s="48"/>
    </row>
    <row r="270400" spans="2:6" ht="15" customHeight="1" x14ac:dyDescent="0.2">
      <c r="B270400" s="45"/>
      <c r="C270400" s="46"/>
      <c r="D270400" s="47"/>
      <c r="E270400" s="48"/>
      <c r="F270400" s="48"/>
    </row>
    <row r="270401" spans="2:6" ht="15" customHeight="1" x14ac:dyDescent="0.2">
      <c r="B270401" s="45"/>
      <c r="C270401" s="46"/>
      <c r="D270401" s="47"/>
      <c r="E270401" s="48"/>
      <c r="F270401" s="48"/>
    </row>
    <row r="270402" spans="2:6" ht="15" customHeight="1" x14ac:dyDescent="0.2">
      <c r="B270402" s="45"/>
      <c r="C270402" s="46"/>
      <c r="D270402" s="47"/>
      <c r="E270402" s="48"/>
      <c r="F270402" s="48"/>
    </row>
    <row r="270403" spans="2:6" ht="15" customHeight="1" x14ac:dyDescent="0.2">
      <c r="B270403" s="45"/>
      <c r="C270403" s="46"/>
      <c r="D270403" s="47"/>
      <c r="E270403" s="48"/>
      <c r="F270403" s="48"/>
    </row>
    <row r="270404" spans="2:6" ht="15" customHeight="1" x14ac:dyDescent="0.2">
      <c r="B270404" s="45"/>
      <c r="C270404" s="46"/>
      <c r="D270404" s="47"/>
      <c r="E270404" s="48"/>
      <c r="F270404" s="48"/>
    </row>
    <row r="270405" spans="2:6" ht="15" customHeight="1" x14ac:dyDescent="0.2">
      <c r="B270405" s="45"/>
      <c r="C270405" s="46"/>
      <c r="D270405" s="47"/>
      <c r="E270405" s="48"/>
      <c r="F270405" s="48"/>
    </row>
    <row r="270406" spans="2:6" ht="15" customHeight="1" x14ac:dyDescent="0.2">
      <c r="B270406" s="45"/>
      <c r="C270406" s="46"/>
      <c r="D270406" s="47"/>
      <c r="E270406" s="48"/>
      <c r="F270406" s="48"/>
    </row>
    <row r="270407" spans="2:6" ht="15" customHeight="1" x14ac:dyDescent="0.2">
      <c r="B270407" s="45"/>
      <c r="C270407" s="46"/>
      <c r="D270407" s="47"/>
      <c r="E270407" s="48"/>
      <c r="F270407" s="48"/>
    </row>
    <row r="270408" spans="2:6" ht="15" customHeight="1" x14ac:dyDescent="0.2">
      <c r="B270408" s="45"/>
      <c r="C270408" s="46"/>
      <c r="D270408" s="47"/>
      <c r="E270408" s="48"/>
      <c r="F270408" s="48"/>
    </row>
    <row r="270409" spans="2:6" ht="15" customHeight="1" x14ac:dyDescent="0.2">
      <c r="B270409" s="45"/>
      <c r="C270409" s="46"/>
      <c r="D270409" s="47"/>
      <c r="E270409" s="48"/>
      <c r="F270409" s="48"/>
    </row>
    <row r="270410" spans="2:6" ht="15" customHeight="1" x14ac:dyDescent="0.2">
      <c r="B270410" s="45"/>
      <c r="C270410" s="46"/>
      <c r="D270410" s="47"/>
      <c r="E270410" s="48"/>
      <c r="F270410" s="48"/>
    </row>
    <row r="270411" spans="2:6" ht="15" customHeight="1" x14ac:dyDescent="0.2">
      <c r="B270411" s="45"/>
      <c r="C270411" s="46"/>
      <c r="D270411" s="47"/>
      <c r="E270411" s="48"/>
      <c r="F270411" s="48"/>
    </row>
    <row r="270412" spans="2:6" ht="15" customHeight="1" x14ac:dyDescent="0.2">
      <c r="B270412" s="45"/>
      <c r="C270412" s="46"/>
      <c r="D270412" s="47"/>
      <c r="E270412" s="48"/>
      <c r="F270412" s="48"/>
    </row>
    <row r="270413" spans="2:6" ht="15" customHeight="1" x14ac:dyDescent="0.2">
      <c r="B270413" s="45"/>
      <c r="C270413" s="46"/>
      <c r="D270413" s="47"/>
      <c r="E270413" s="48"/>
      <c r="F270413" s="48"/>
    </row>
    <row r="270414" spans="2:6" ht="15" customHeight="1" x14ac:dyDescent="0.2">
      <c r="B270414" s="45"/>
      <c r="C270414" s="46"/>
      <c r="D270414" s="47"/>
      <c r="E270414" s="48"/>
      <c r="F270414" s="48"/>
    </row>
    <row r="270415" spans="2:6" ht="15" customHeight="1" x14ac:dyDescent="0.2">
      <c r="B270415" s="45"/>
      <c r="C270415" s="46"/>
      <c r="D270415" s="47"/>
      <c r="E270415" s="48"/>
      <c r="F270415" s="48"/>
    </row>
    <row r="270416" spans="2:6" ht="15" customHeight="1" x14ac:dyDescent="0.2">
      <c r="B270416" s="45"/>
      <c r="C270416" s="46"/>
      <c r="D270416" s="47"/>
      <c r="E270416" s="48"/>
      <c r="F270416" s="48"/>
    </row>
    <row r="270417" spans="2:6" ht="15" customHeight="1" x14ac:dyDescent="0.2">
      <c r="B270417" s="45"/>
      <c r="C270417" s="46"/>
      <c r="D270417" s="47"/>
      <c r="E270417" s="48"/>
      <c r="F270417" s="48"/>
    </row>
    <row r="270418" spans="2:6" ht="15" customHeight="1" x14ac:dyDescent="0.2">
      <c r="B270418" s="45"/>
      <c r="C270418" s="46"/>
      <c r="D270418" s="47"/>
      <c r="E270418" s="48"/>
      <c r="F270418" s="48"/>
    </row>
    <row r="270419" spans="2:6" ht="15" customHeight="1" x14ac:dyDescent="0.2">
      <c r="B270419" s="45"/>
      <c r="C270419" s="46"/>
      <c r="D270419" s="47"/>
      <c r="E270419" s="48"/>
      <c r="F270419" s="48"/>
    </row>
    <row r="270420" spans="2:6" ht="15" customHeight="1" x14ac:dyDescent="0.2">
      <c r="B270420" s="45"/>
      <c r="C270420" s="46"/>
      <c r="D270420" s="47"/>
      <c r="E270420" s="48"/>
      <c r="F270420" s="48"/>
    </row>
    <row r="270421" spans="2:6" ht="15" customHeight="1" x14ac:dyDescent="0.2">
      <c r="B270421" s="45"/>
      <c r="C270421" s="46"/>
      <c r="D270421" s="47"/>
      <c r="E270421" s="48"/>
      <c r="F270421" s="48"/>
    </row>
    <row r="270422" spans="2:6" ht="15" customHeight="1" x14ac:dyDescent="0.2">
      <c r="B270422" s="45"/>
      <c r="C270422" s="46"/>
      <c r="D270422" s="47"/>
      <c r="E270422" s="48"/>
      <c r="F270422" s="48"/>
    </row>
    <row r="270423" spans="2:6" ht="15" customHeight="1" x14ac:dyDescent="0.2">
      <c r="B270423" s="45"/>
      <c r="C270423" s="46"/>
      <c r="D270423" s="47"/>
      <c r="E270423" s="48"/>
      <c r="F270423" s="48"/>
    </row>
    <row r="270424" spans="2:6" ht="15" customHeight="1" x14ac:dyDescent="0.2">
      <c r="B270424" s="45"/>
      <c r="C270424" s="46"/>
      <c r="D270424" s="47"/>
      <c r="E270424" s="48"/>
      <c r="F270424" s="48"/>
    </row>
    <row r="270425" spans="2:6" ht="15" customHeight="1" x14ac:dyDescent="0.2">
      <c r="B270425" s="45"/>
      <c r="C270425" s="46"/>
      <c r="D270425" s="47"/>
      <c r="E270425" s="48"/>
      <c r="F270425" s="48"/>
    </row>
    <row r="270426" spans="2:6" ht="15" customHeight="1" x14ac:dyDescent="0.2">
      <c r="B270426" s="45"/>
      <c r="C270426" s="46"/>
      <c r="D270426" s="47"/>
      <c r="E270426" s="48"/>
      <c r="F270426" s="48"/>
    </row>
    <row r="270427" spans="2:6" ht="15" customHeight="1" x14ac:dyDescent="0.2">
      <c r="B270427" s="45"/>
      <c r="C270427" s="46"/>
      <c r="D270427" s="47"/>
      <c r="E270427" s="48"/>
      <c r="F270427" s="48"/>
    </row>
    <row r="270428" spans="2:6" ht="15" customHeight="1" x14ac:dyDescent="0.2">
      <c r="B270428" s="45"/>
      <c r="C270428" s="46"/>
      <c r="D270428" s="47"/>
      <c r="E270428" s="48"/>
      <c r="F270428" s="48"/>
    </row>
    <row r="270429" spans="2:6" ht="15" customHeight="1" x14ac:dyDescent="0.2">
      <c r="B270429" s="45"/>
      <c r="C270429" s="46"/>
      <c r="D270429" s="47"/>
      <c r="E270429" s="48"/>
      <c r="F270429" s="48"/>
    </row>
    <row r="270430" spans="2:6" ht="15" customHeight="1" x14ac:dyDescent="0.2">
      <c r="B270430" s="45"/>
      <c r="C270430" s="46"/>
      <c r="D270430" s="47"/>
      <c r="E270430" s="48"/>
      <c r="F270430" s="48"/>
    </row>
    <row r="270431" spans="2:6" ht="15" customHeight="1" x14ac:dyDescent="0.2">
      <c r="B270431" s="45"/>
      <c r="C270431" s="46"/>
      <c r="D270431" s="47"/>
      <c r="E270431" s="48"/>
      <c r="F270431" s="48"/>
    </row>
    <row r="270432" spans="2:6" ht="15" customHeight="1" x14ac:dyDescent="0.2">
      <c r="B270432" s="45"/>
      <c r="C270432" s="46"/>
      <c r="D270432" s="47"/>
      <c r="E270432" s="48"/>
      <c r="F270432" s="48"/>
    </row>
    <row r="270433" spans="2:6" ht="15" customHeight="1" x14ac:dyDescent="0.2">
      <c r="B270433" s="45"/>
      <c r="C270433" s="46"/>
      <c r="D270433" s="47"/>
      <c r="E270433" s="48"/>
      <c r="F270433" s="48"/>
    </row>
    <row r="270434" spans="2:6" ht="15" customHeight="1" x14ac:dyDescent="0.2">
      <c r="B270434" s="45"/>
      <c r="C270434" s="46"/>
      <c r="D270434" s="47"/>
      <c r="E270434" s="48"/>
      <c r="F270434" s="48"/>
    </row>
    <row r="270435" spans="2:6" ht="15" customHeight="1" x14ac:dyDescent="0.2">
      <c r="B270435" s="45"/>
      <c r="C270435" s="46"/>
      <c r="D270435" s="47"/>
      <c r="E270435" s="48"/>
      <c r="F270435" s="48"/>
    </row>
    <row r="270436" spans="2:6" ht="15" customHeight="1" x14ac:dyDescent="0.2">
      <c r="B270436" s="45"/>
      <c r="C270436" s="46"/>
      <c r="D270436" s="47"/>
      <c r="E270436" s="48"/>
      <c r="F270436" s="48"/>
    </row>
    <row r="270437" spans="2:6" ht="15" customHeight="1" x14ac:dyDescent="0.2">
      <c r="B270437" s="45"/>
      <c r="C270437" s="46"/>
      <c r="D270437" s="47"/>
      <c r="E270437" s="48"/>
      <c r="F270437" s="48"/>
    </row>
    <row r="270438" spans="2:6" ht="15" customHeight="1" x14ac:dyDescent="0.2">
      <c r="B270438" s="45"/>
      <c r="C270438" s="46"/>
      <c r="D270438" s="47"/>
      <c r="E270438" s="48"/>
      <c r="F270438" s="48"/>
    </row>
    <row r="270439" spans="2:6" ht="15" customHeight="1" x14ac:dyDescent="0.2">
      <c r="B270439" s="45"/>
      <c r="C270439" s="46"/>
      <c r="D270439" s="47"/>
      <c r="E270439" s="48"/>
      <c r="F270439" s="48"/>
    </row>
    <row r="270440" spans="2:6" ht="15" customHeight="1" x14ac:dyDescent="0.2">
      <c r="B270440" s="45"/>
      <c r="C270440" s="46"/>
      <c r="D270440" s="47"/>
      <c r="E270440" s="48"/>
      <c r="F270440" s="48"/>
    </row>
    <row r="270441" spans="2:6" ht="15" customHeight="1" x14ac:dyDescent="0.2">
      <c r="B270441" s="45"/>
      <c r="C270441" s="46"/>
      <c r="D270441" s="47"/>
      <c r="E270441" s="48"/>
      <c r="F270441" s="48"/>
    </row>
    <row r="270442" spans="2:6" ht="15" customHeight="1" x14ac:dyDescent="0.2">
      <c r="B270442" s="45"/>
      <c r="C270442" s="46"/>
      <c r="D270442" s="47"/>
      <c r="E270442" s="48"/>
      <c r="F270442" s="48"/>
    </row>
    <row r="270443" spans="2:6" ht="15" customHeight="1" x14ac:dyDescent="0.2">
      <c r="B270443" s="45"/>
      <c r="C270443" s="46"/>
      <c r="D270443" s="47"/>
      <c r="E270443" s="48"/>
      <c r="F270443" s="48"/>
    </row>
    <row r="270444" spans="2:6" ht="15" customHeight="1" x14ac:dyDescent="0.2">
      <c r="B270444" s="45"/>
      <c r="C270444" s="46"/>
      <c r="D270444" s="47"/>
      <c r="E270444" s="48"/>
      <c r="F270444" s="48"/>
    </row>
    <row r="270445" spans="2:6" ht="15" customHeight="1" x14ac:dyDescent="0.2">
      <c r="B270445" s="45"/>
      <c r="C270445" s="46"/>
      <c r="D270445" s="47"/>
      <c r="E270445" s="48"/>
      <c r="F270445" s="48"/>
    </row>
    <row r="270446" spans="2:6" ht="15" customHeight="1" x14ac:dyDescent="0.2">
      <c r="B270446" s="45"/>
      <c r="C270446" s="46"/>
      <c r="D270446" s="47"/>
      <c r="E270446" s="48"/>
      <c r="F270446" s="48"/>
    </row>
    <row r="270447" spans="2:6" ht="15" customHeight="1" x14ac:dyDescent="0.2">
      <c r="B270447" s="45"/>
      <c r="C270447" s="46"/>
      <c r="D270447" s="47"/>
      <c r="E270447" s="48"/>
      <c r="F270447" s="48"/>
    </row>
    <row r="270448" spans="2:6" ht="15" customHeight="1" x14ac:dyDescent="0.2">
      <c r="B270448" s="45"/>
      <c r="C270448" s="46"/>
      <c r="D270448" s="47"/>
      <c r="E270448" s="48"/>
      <c r="F270448" s="48"/>
    </row>
    <row r="270449" spans="2:6" ht="15" customHeight="1" x14ac:dyDescent="0.2">
      <c r="B270449" s="45"/>
      <c r="C270449" s="46"/>
      <c r="D270449" s="47"/>
      <c r="E270449" s="48"/>
      <c r="F270449" s="48"/>
    </row>
    <row r="270450" spans="2:6" ht="15" customHeight="1" x14ac:dyDescent="0.2">
      <c r="B270450" s="45"/>
      <c r="C270450" s="46"/>
      <c r="D270450" s="47"/>
      <c r="E270450" s="48"/>
      <c r="F270450" s="48"/>
    </row>
    <row r="270451" spans="2:6" ht="15" customHeight="1" x14ac:dyDescent="0.2">
      <c r="B270451" s="45"/>
      <c r="C270451" s="46"/>
      <c r="D270451" s="47"/>
      <c r="E270451" s="48"/>
      <c r="F270451" s="48"/>
    </row>
    <row r="270452" spans="2:6" ht="15" customHeight="1" x14ac:dyDescent="0.2">
      <c r="B270452" s="45"/>
      <c r="C270452" s="46"/>
      <c r="D270452" s="47"/>
      <c r="E270452" s="48"/>
      <c r="F270452" s="48"/>
    </row>
    <row r="270453" spans="2:6" ht="15" customHeight="1" x14ac:dyDescent="0.2">
      <c r="B270453" s="45"/>
      <c r="C270453" s="46"/>
      <c r="D270453" s="47"/>
      <c r="E270453" s="48"/>
      <c r="F270453" s="48"/>
    </row>
    <row r="270454" spans="2:6" ht="15" customHeight="1" x14ac:dyDescent="0.2">
      <c r="B270454" s="45"/>
      <c r="C270454" s="46"/>
      <c r="D270454" s="47"/>
      <c r="E270454" s="48"/>
      <c r="F270454" s="48"/>
    </row>
    <row r="270455" spans="2:6" ht="15" customHeight="1" x14ac:dyDescent="0.2">
      <c r="B270455" s="45"/>
      <c r="C270455" s="46"/>
      <c r="D270455" s="47"/>
      <c r="E270455" s="48"/>
      <c r="F270455" s="48"/>
    </row>
    <row r="270456" spans="2:6" ht="15" customHeight="1" x14ac:dyDescent="0.2">
      <c r="B270456" s="45"/>
      <c r="C270456" s="46"/>
      <c r="D270456" s="47"/>
      <c r="E270456" s="48"/>
      <c r="F270456" s="48"/>
    </row>
    <row r="270457" spans="2:6" ht="15" customHeight="1" x14ac:dyDescent="0.2">
      <c r="B270457" s="45"/>
      <c r="C270457" s="46"/>
      <c r="D270457" s="47"/>
      <c r="E270457" s="48"/>
      <c r="F270457" s="48"/>
    </row>
    <row r="270458" spans="2:6" ht="15" customHeight="1" x14ac:dyDescent="0.2">
      <c r="B270458" s="45"/>
      <c r="C270458" s="46"/>
      <c r="D270458" s="47"/>
      <c r="E270458" s="48"/>
      <c r="F270458" s="48"/>
    </row>
    <row r="270459" spans="2:6" ht="15" customHeight="1" x14ac:dyDescent="0.2">
      <c r="B270459" s="45"/>
      <c r="C270459" s="46"/>
      <c r="D270459" s="47"/>
      <c r="E270459" s="48"/>
      <c r="F270459" s="48"/>
    </row>
    <row r="270460" spans="2:6" ht="15" customHeight="1" x14ac:dyDescent="0.2">
      <c r="B270460" s="45"/>
      <c r="C270460" s="46"/>
      <c r="D270460" s="47"/>
      <c r="E270460" s="48"/>
      <c r="F270460" s="48"/>
    </row>
    <row r="270461" spans="2:6" ht="15" customHeight="1" x14ac:dyDescent="0.2">
      <c r="B270461" s="45"/>
      <c r="C270461" s="46"/>
      <c r="D270461" s="47"/>
      <c r="E270461" s="48"/>
      <c r="F270461" s="48"/>
    </row>
    <row r="270462" spans="2:6" ht="15" customHeight="1" x14ac:dyDescent="0.2">
      <c r="B270462" s="45"/>
      <c r="C270462" s="46"/>
      <c r="D270462" s="47"/>
      <c r="E270462" s="48"/>
      <c r="F270462" s="48"/>
    </row>
    <row r="270463" spans="2:6" ht="15" customHeight="1" x14ac:dyDescent="0.2">
      <c r="B270463" s="45"/>
      <c r="C270463" s="46"/>
      <c r="D270463" s="47"/>
      <c r="E270463" s="48"/>
      <c r="F270463" s="48"/>
    </row>
    <row r="270464" spans="2:6" ht="15" customHeight="1" x14ac:dyDescent="0.2">
      <c r="B270464" s="45"/>
      <c r="C270464" s="46"/>
      <c r="D270464" s="47"/>
      <c r="E270464" s="48"/>
      <c r="F270464" s="48"/>
    </row>
    <row r="270465" spans="2:6" ht="15" customHeight="1" x14ac:dyDescent="0.2">
      <c r="B270465" s="45"/>
      <c r="C270465" s="46"/>
      <c r="D270465" s="47"/>
      <c r="E270465" s="48"/>
      <c r="F270465" s="48"/>
    </row>
    <row r="270466" spans="2:6" ht="15" customHeight="1" x14ac:dyDescent="0.2">
      <c r="B270466" s="45"/>
      <c r="C270466" s="46"/>
      <c r="D270466" s="47"/>
      <c r="E270466" s="48"/>
      <c r="F270466" s="48"/>
    </row>
    <row r="270467" spans="2:6" ht="15" customHeight="1" x14ac:dyDescent="0.2">
      <c r="B270467" s="45"/>
      <c r="C270467" s="46"/>
      <c r="D270467" s="47"/>
      <c r="E270467" s="48"/>
      <c r="F270467" s="48"/>
    </row>
    <row r="270468" spans="2:6" ht="15" customHeight="1" x14ac:dyDescent="0.2">
      <c r="B270468" s="45"/>
      <c r="C270468" s="46"/>
      <c r="D270468" s="47"/>
      <c r="E270468" s="48"/>
      <c r="F270468" s="48"/>
    </row>
    <row r="270469" spans="2:6" ht="15" customHeight="1" x14ac:dyDescent="0.2">
      <c r="B270469" s="45"/>
      <c r="C270469" s="46"/>
      <c r="D270469" s="47"/>
      <c r="E270469" s="48"/>
      <c r="F270469" s="48"/>
    </row>
    <row r="270470" spans="2:6" ht="15" customHeight="1" x14ac:dyDescent="0.2">
      <c r="B270470" s="45"/>
      <c r="C270470" s="46"/>
      <c r="D270470" s="47"/>
      <c r="E270470" s="48"/>
      <c r="F270470" s="48"/>
    </row>
    <row r="270471" spans="2:6" ht="15" customHeight="1" x14ac:dyDescent="0.2">
      <c r="B270471" s="45"/>
      <c r="C270471" s="46"/>
      <c r="D270471" s="47"/>
      <c r="E270471" s="48"/>
      <c r="F270471" s="48"/>
    </row>
    <row r="270472" spans="2:6" ht="15" customHeight="1" x14ac:dyDescent="0.2">
      <c r="B270472" s="45"/>
      <c r="C270472" s="46"/>
      <c r="D270472" s="47"/>
      <c r="E270472" s="48"/>
      <c r="F270472" s="48"/>
    </row>
    <row r="270473" spans="2:6" ht="15" customHeight="1" x14ac:dyDescent="0.2">
      <c r="B270473" s="45"/>
      <c r="C270473" s="46"/>
      <c r="D270473" s="47"/>
      <c r="E270473" s="48"/>
      <c r="F270473" s="48"/>
    </row>
    <row r="270474" spans="2:6" ht="15" customHeight="1" x14ac:dyDescent="0.2">
      <c r="B270474" s="45"/>
      <c r="C270474" s="46"/>
      <c r="D270474" s="47"/>
      <c r="E270474" s="48"/>
      <c r="F270474" s="48"/>
    </row>
    <row r="270475" spans="2:6" ht="15" customHeight="1" x14ac:dyDescent="0.2">
      <c r="B270475" s="45"/>
      <c r="C270475" s="46"/>
      <c r="D270475" s="47"/>
      <c r="E270475" s="48"/>
      <c r="F270475" s="48"/>
    </row>
    <row r="270476" spans="2:6" ht="15" customHeight="1" x14ac:dyDescent="0.2">
      <c r="B270476" s="45"/>
      <c r="C270476" s="46"/>
      <c r="D270476" s="47"/>
      <c r="E270476" s="48"/>
      <c r="F270476" s="48"/>
    </row>
    <row r="270477" spans="2:6" ht="15" customHeight="1" x14ac:dyDescent="0.2">
      <c r="B270477" s="45"/>
      <c r="C270477" s="46"/>
      <c r="D270477" s="47"/>
      <c r="E270477" s="48"/>
      <c r="F270477" s="48"/>
    </row>
    <row r="270478" spans="2:6" ht="15" customHeight="1" x14ac:dyDescent="0.2">
      <c r="B270478" s="45"/>
      <c r="C270478" s="46"/>
      <c r="D270478" s="47"/>
      <c r="E270478" s="48"/>
      <c r="F270478" s="48"/>
    </row>
    <row r="270479" spans="2:6" ht="15" customHeight="1" x14ac:dyDescent="0.2">
      <c r="B270479" s="45"/>
      <c r="C270479" s="46"/>
      <c r="D270479" s="47"/>
      <c r="E270479" s="48"/>
      <c r="F270479" s="48"/>
    </row>
    <row r="270480" spans="2:6" ht="15" customHeight="1" x14ac:dyDescent="0.2">
      <c r="B270480" s="45"/>
      <c r="C270480" s="46"/>
      <c r="D270480" s="47"/>
      <c r="E270480" s="48"/>
      <c r="F270480" s="48"/>
    </row>
    <row r="270481" spans="2:6" ht="15" customHeight="1" x14ac:dyDescent="0.2">
      <c r="B270481" s="45"/>
      <c r="C270481" s="46"/>
      <c r="D270481" s="47"/>
      <c r="E270481" s="48"/>
      <c r="F270481" s="48"/>
    </row>
    <row r="270482" spans="2:6" ht="15" customHeight="1" x14ac:dyDescent="0.2">
      <c r="B270482" s="45"/>
      <c r="C270482" s="46"/>
      <c r="D270482" s="47"/>
      <c r="E270482" s="48"/>
      <c r="F270482" s="48"/>
    </row>
    <row r="270483" spans="2:6" ht="15" customHeight="1" x14ac:dyDescent="0.2">
      <c r="B270483" s="45"/>
      <c r="C270483" s="46"/>
      <c r="D270483" s="47"/>
      <c r="E270483" s="48"/>
      <c r="F270483" s="48"/>
    </row>
    <row r="270484" spans="2:6" ht="15" customHeight="1" x14ac:dyDescent="0.2">
      <c r="B270484" s="45"/>
      <c r="C270484" s="46"/>
      <c r="D270484" s="47"/>
      <c r="E270484" s="48"/>
      <c r="F270484" s="48"/>
    </row>
    <row r="270485" spans="2:6" ht="15" customHeight="1" x14ac:dyDescent="0.2">
      <c r="B270485" s="45"/>
      <c r="C270485" s="46"/>
      <c r="D270485" s="47"/>
      <c r="E270485" s="48"/>
      <c r="F270485" s="48"/>
    </row>
    <row r="270486" spans="2:6" ht="15" customHeight="1" x14ac:dyDescent="0.2">
      <c r="B270486" s="45"/>
      <c r="C270486" s="46"/>
      <c r="D270486" s="47"/>
      <c r="E270486" s="48"/>
      <c r="F270486" s="48"/>
    </row>
    <row r="270487" spans="2:6" ht="15" customHeight="1" x14ac:dyDescent="0.2">
      <c r="B270487" s="45"/>
      <c r="C270487" s="46"/>
      <c r="D270487" s="47"/>
      <c r="E270487" s="48"/>
      <c r="F270487" s="48"/>
    </row>
    <row r="270488" spans="2:6" ht="15" customHeight="1" x14ac:dyDescent="0.2">
      <c r="B270488" s="45"/>
      <c r="C270488" s="46"/>
      <c r="D270488" s="47"/>
      <c r="E270488" s="48"/>
      <c r="F270488" s="48"/>
    </row>
    <row r="270489" spans="2:6" ht="15" customHeight="1" x14ac:dyDescent="0.2">
      <c r="B270489" s="45"/>
      <c r="C270489" s="46"/>
      <c r="D270489" s="47"/>
      <c r="E270489" s="48"/>
      <c r="F270489" s="48"/>
    </row>
    <row r="270490" spans="2:6" ht="15" customHeight="1" x14ac:dyDescent="0.2">
      <c r="B270490" s="45"/>
      <c r="C270490" s="46"/>
      <c r="D270490" s="47"/>
      <c r="E270490" s="48"/>
      <c r="F270490" s="48"/>
    </row>
    <row r="270491" spans="2:6" ht="15" customHeight="1" x14ac:dyDescent="0.2">
      <c r="B270491" s="45"/>
      <c r="C270491" s="46"/>
      <c r="D270491" s="47"/>
      <c r="E270491" s="48"/>
      <c r="F270491" s="48"/>
    </row>
    <row r="270492" spans="2:6" ht="15" customHeight="1" x14ac:dyDescent="0.2">
      <c r="B270492" s="45"/>
      <c r="C270492" s="46"/>
      <c r="D270492" s="47"/>
      <c r="E270492" s="48"/>
      <c r="F270492" s="48"/>
    </row>
    <row r="270493" spans="2:6" ht="15" customHeight="1" x14ac:dyDescent="0.2">
      <c r="B270493" s="45"/>
      <c r="C270493" s="46"/>
      <c r="D270493" s="47"/>
      <c r="E270493" s="48"/>
      <c r="F270493" s="48"/>
    </row>
    <row r="270494" spans="2:6" ht="15" customHeight="1" x14ac:dyDescent="0.2">
      <c r="B270494" s="45"/>
      <c r="C270494" s="46"/>
      <c r="D270494" s="47"/>
      <c r="E270494" s="48"/>
      <c r="F270494" s="48"/>
    </row>
    <row r="270495" spans="2:6" ht="15" customHeight="1" x14ac:dyDescent="0.2">
      <c r="B270495" s="45"/>
      <c r="C270495" s="46"/>
      <c r="D270495" s="47"/>
      <c r="E270495" s="48"/>
      <c r="F270495" s="48"/>
    </row>
    <row r="270496" spans="2:6" ht="15" customHeight="1" x14ac:dyDescent="0.2">
      <c r="B270496" s="45"/>
      <c r="C270496" s="46"/>
      <c r="D270496" s="47"/>
      <c r="E270496" s="48"/>
      <c r="F270496" s="48"/>
    </row>
    <row r="270497" spans="2:6" ht="15" customHeight="1" x14ac:dyDescent="0.2">
      <c r="B270497" s="45"/>
      <c r="C270497" s="46"/>
      <c r="D270497" s="47"/>
      <c r="E270497" s="48"/>
      <c r="F270497" s="48"/>
    </row>
    <row r="270498" spans="2:6" ht="15" customHeight="1" x14ac:dyDescent="0.2">
      <c r="B270498" s="45"/>
      <c r="C270498" s="46"/>
      <c r="D270498" s="47"/>
      <c r="E270498" s="48"/>
      <c r="F270498" s="48"/>
    </row>
    <row r="270499" spans="2:6" ht="15" customHeight="1" x14ac:dyDescent="0.2">
      <c r="B270499" s="45"/>
      <c r="C270499" s="46"/>
      <c r="D270499" s="47"/>
      <c r="E270499" s="48"/>
      <c r="F270499" s="48"/>
    </row>
    <row r="270500" spans="2:6" ht="15" customHeight="1" x14ac:dyDescent="0.2">
      <c r="B270500" s="45"/>
      <c r="C270500" s="46"/>
      <c r="D270500" s="47"/>
      <c r="E270500" s="48"/>
      <c r="F270500" s="48"/>
    </row>
    <row r="270501" spans="2:6" ht="15" customHeight="1" x14ac:dyDescent="0.2">
      <c r="B270501" s="45"/>
      <c r="C270501" s="46"/>
      <c r="D270501" s="47"/>
      <c r="E270501" s="48"/>
      <c r="F270501" s="48"/>
    </row>
    <row r="270502" spans="2:6" ht="15" customHeight="1" x14ac:dyDescent="0.2">
      <c r="B270502" s="45"/>
      <c r="C270502" s="46"/>
      <c r="D270502" s="47"/>
      <c r="E270502" s="48"/>
      <c r="F270502" s="48"/>
    </row>
    <row r="270503" spans="2:6" ht="15" customHeight="1" x14ac:dyDescent="0.2">
      <c r="B270503" s="45"/>
      <c r="C270503" s="46"/>
      <c r="D270503" s="47"/>
      <c r="E270503" s="48"/>
      <c r="F270503" s="48"/>
    </row>
    <row r="270504" spans="2:6" ht="15" customHeight="1" x14ac:dyDescent="0.2">
      <c r="B270504" s="45"/>
      <c r="C270504" s="46"/>
      <c r="D270504" s="47"/>
      <c r="E270504" s="48"/>
      <c r="F270504" s="48"/>
    </row>
    <row r="270505" spans="2:6" ht="15" customHeight="1" x14ac:dyDescent="0.2">
      <c r="B270505" s="45"/>
      <c r="C270505" s="46"/>
      <c r="D270505" s="47"/>
      <c r="E270505" s="48"/>
      <c r="F270505" s="48"/>
    </row>
    <row r="270506" spans="2:6" ht="15" customHeight="1" x14ac:dyDescent="0.2">
      <c r="B270506" s="45"/>
      <c r="C270506" s="46"/>
      <c r="D270506" s="47"/>
      <c r="E270506" s="48"/>
      <c r="F270506" s="48"/>
    </row>
    <row r="270507" spans="2:6" ht="15" customHeight="1" x14ac:dyDescent="0.2">
      <c r="B270507" s="45"/>
      <c r="C270507" s="46"/>
      <c r="D270507" s="47"/>
      <c r="E270507" s="48"/>
      <c r="F270507" s="48"/>
    </row>
    <row r="270508" spans="2:6" ht="15" customHeight="1" x14ac:dyDescent="0.2">
      <c r="B270508" s="45"/>
      <c r="C270508" s="46"/>
      <c r="D270508" s="47"/>
      <c r="E270508" s="48"/>
      <c r="F270508" s="48"/>
    </row>
    <row r="270509" spans="2:6" ht="15" customHeight="1" x14ac:dyDescent="0.2">
      <c r="B270509" s="45"/>
      <c r="C270509" s="46"/>
      <c r="D270509" s="47"/>
      <c r="E270509" s="48"/>
      <c r="F270509" s="48"/>
    </row>
    <row r="270510" spans="2:6" ht="15" customHeight="1" x14ac:dyDescent="0.2">
      <c r="B270510" s="45"/>
      <c r="C270510" s="46"/>
      <c r="D270510" s="47"/>
      <c r="E270510" s="48"/>
      <c r="F270510" s="48"/>
    </row>
    <row r="270511" spans="2:6" ht="15" customHeight="1" x14ac:dyDescent="0.2">
      <c r="B270511" s="45"/>
      <c r="C270511" s="46"/>
      <c r="D270511" s="47"/>
      <c r="E270511" s="48"/>
      <c r="F270511" s="48"/>
    </row>
    <row r="270512" spans="2:6" ht="15" customHeight="1" x14ac:dyDescent="0.2">
      <c r="B270512" s="45"/>
      <c r="C270512" s="46"/>
      <c r="D270512" s="47"/>
      <c r="E270512" s="48"/>
      <c r="F270512" s="48"/>
    </row>
    <row r="270513" spans="2:6" ht="15" customHeight="1" x14ac:dyDescent="0.2">
      <c r="B270513" s="45"/>
      <c r="C270513" s="46"/>
      <c r="D270513" s="47"/>
      <c r="E270513" s="48"/>
      <c r="F270513" s="48"/>
    </row>
    <row r="270514" spans="2:6" ht="15" customHeight="1" x14ac:dyDescent="0.2">
      <c r="B270514" s="45"/>
      <c r="C270514" s="46"/>
      <c r="D270514" s="47"/>
      <c r="E270514" s="48"/>
      <c r="F270514" s="48"/>
    </row>
    <row r="270515" spans="2:6" ht="15" customHeight="1" x14ac:dyDescent="0.2">
      <c r="B270515" s="45"/>
      <c r="C270515" s="46"/>
      <c r="D270515" s="47"/>
      <c r="E270515" s="48"/>
      <c r="F270515" s="48"/>
    </row>
    <row r="270516" spans="2:6" ht="15" customHeight="1" x14ac:dyDescent="0.2">
      <c r="B270516" s="45"/>
      <c r="C270516" s="46"/>
      <c r="D270516" s="47"/>
      <c r="E270516" s="48"/>
      <c r="F270516" s="48"/>
    </row>
    <row r="270517" spans="2:6" ht="15" customHeight="1" x14ac:dyDescent="0.2">
      <c r="B270517" s="45"/>
      <c r="C270517" s="46"/>
      <c r="D270517" s="47"/>
      <c r="E270517" s="48"/>
      <c r="F270517" s="48"/>
    </row>
    <row r="270518" spans="2:6" ht="15" customHeight="1" x14ac:dyDescent="0.2">
      <c r="B270518" s="45"/>
      <c r="C270518" s="46"/>
      <c r="D270518" s="47"/>
      <c r="E270518" s="48"/>
      <c r="F270518" s="48"/>
    </row>
    <row r="270519" spans="2:6" ht="15" customHeight="1" x14ac:dyDescent="0.2">
      <c r="B270519" s="45"/>
      <c r="C270519" s="46"/>
      <c r="D270519" s="47"/>
      <c r="E270519" s="48"/>
      <c r="F270519" s="48"/>
    </row>
    <row r="270520" spans="2:6" ht="15" customHeight="1" x14ac:dyDescent="0.2">
      <c r="B270520" s="45"/>
      <c r="C270520" s="46"/>
      <c r="D270520" s="47"/>
      <c r="E270520" s="48"/>
      <c r="F270520" s="48"/>
    </row>
    <row r="270521" spans="2:6" ht="15" customHeight="1" x14ac:dyDescent="0.2">
      <c r="B270521" s="45"/>
      <c r="C270521" s="46"/>
      <c r="D270521" s="47"/>
      <c r="E270521" s="48"/>
      <c r="F270521" s="48"/>
    </row>
    <row r="270522" spans="2:6" ht="15" customHeight="1" x14ac:dyDescent="0.2">
      <c r="B270522" s="45"/>
      <c r="C270522" s="46"/>
      <c r="D270522" s="47"/>
      <c r="E270522" s="48"/>
      <c r="F270522" s="48"/>
    </row>
    <row r="270523" spans="2:6" ht="15" customHeight="1" x14ac:dyDescent="0.2">
      <c r="B270523" s="45"/>
      <c r="C270523" s="46"/>
      <c r="D270523" s="47"/>
      <c r="E270523" s="48"/>
      <c r="F270523" s="48"/>
    </row>
    <row r="270524" spans="2:6" ht="15" customHeight="1" x14ac:dyDescent="0.2">
      <c r="B270524" s="45"/>
      <c r="C270524" s="46"/>
      <c r="D270524" s="47"/>
      <c r="E270524" s="48"/>
      <c r="F270524" s="48"/>
    </row>
    <row r="270525" spans="2:6" ht="15" customHeight="1" x14ac:dyDescent="0.2">
      <c r="B270525" s="45"/>
      <c r="C270525" s="46"/>
      <c r="D270525" s="47"/>
      <c r="E270525" s="48"/>
      <c r="F270525" s="48"/>
    </row>
    <row r="270526" spans="2:6" ht="15" customHeight="1" x14ac:dyDescent="0.2">
      <c r="B270526" s="45"/>
      <c r="C270526" s="46"/>
      <c r="D270526" s="47"/>
      <c r="E270526" s="48"/>
      <c r="F270526" s="48"/>
    </row>
    <row r="270527" spans="2:6" ht="15" customHeight="1" x14ac:dyDescent="0.2">
      <c r="B270527" s="45"/>
      <c r="C270527" s="46"/>
      <c r="D270527" s="47"/>
      <c r="E270527" s="48"/>
      <c r="F270527" s="48"/>
    </row>
    <row r="270528" spans="2:6" ht="15" customHeight="1" x14ac:dyDescent="0.2">
      <c r="B270528" s="45"/>
      <c r="C270528" s="46"/>
      <c r="D270528" s="47"/>
      <c r="E270528" s="48"/>
      <c r="F270528" s="48"/>
    </row>
    <row r="270529" spans="2:6" ht="15" customHeight="1" x14ac:dyDescent="0.2">
      <c r="B270529" s="45"/>
      <c r="C270529" s="46"/>
      <c r="D270529" s="47"/>
      <c r="E270529" s="48"/>
      <c r="F270529" s="48"/>
    </row>
    <row r="270530" spans="2:6" ht="15" customHeight="1" x14ac:dyDescent="0.2">
      <c r="B270530" s="45"/>
      <c r="C270530" s="46"/>
      <c r="D270530" s="47"/>
      <c r="E270530" s="48"/>
      <c r="F270530" s="48"/>
    </row>
    <row r="270531" spans="2:6" ht="15" customHeight="1" x14ac:dyDescent="0.2">
      <c r="B270531" s="45"/>
      <c r="C270531" s="46"/>
      <c r="D270531" s="47"/>
      <c r="E270531" s="48"/>
      <c r="F270531" s="48"/>
    </row>
    <row r="270532" spans="2:6" ht="15" customHeight="1" x14ac:dyDescent="0.2">
      <c r="B270532" s="45"/>
      <c r="C270532" s="46"/>
      <c r="D270532" s="47"/>
      <c r="E270532" s="48"/>
      <c r="F270532" s="48"/>
    </row>
    <row r="270533" spans="2:6" ht="15" customHeight="1" x14ac:dyDescent="0.2">
      <c r="B270533" s="45"/>
      <c r="C270533" s="46"/>
      <c r="D270533" s="47"/>
      <c r="E270533" s="48"/>
      <c r="F270533" s="48"/>
    </row>
    <row r="270534" spans="2:6" ht="15" customHeight="1" x14ac:dyDescent="0.2">
      <c r="B270534" s="45"/>
      <c r="C270534" s="46"/>
      <c r="D270534" s="47"/>
      <c r="E270534" s="48"/>
      <c r="F270534" s="48"/>
    </row>
    <row r="270535" spans="2:6" ht="15" customHeight="1" x14ac:dyDescent="0.2">
      <c r="B270535" s="45"/>
      <c r="C270535" s="46"/>
      <c r="D270535" s="47"/>
      <c r="E270535" s="48"/>
      <c r="F270535" s="48"/>
    </row>
    <row r="270536" spans="2:6" ht="15" customHeight="1" x14ac:dyDescent="0.2">
      <c r="B270536" s="45"/>
      <c r="C270536" s="46"/>
      <c r="D270536" s="47"/>
      <c r="E270536" s="48"/>
      <c r="F270536" s="48"/>
    </row>
    <row r="270537" spans="2:6" ht="15" customHeight="1" x14ac:dyDescent="0.2">
      <c r="B270537" s="45"/>
      <c r="C270537" s="46"/>
      <c r="D270537" s="47"/>
      <c r="E270537" s="48"/>
      <c r="F270537" s="48"/>
    </row>
    <row r="270538" spans="2:6" ht="15" customHeight="1" x14ac:dyDescent="0.2">
      <c r="B270538" s="45"/>
      <c r="C270538" s="46"/>
      <c r="D270538" s="47"/>
      <c r="E270538" s="48"/>
      <c r="F270538" s="48"/>
    </row>
    <row r="270539" spans="2:6" ht="15" customHeight="1" x14ac:dyDescent="0.2">
      <c r="B270539" s="45"/>
      <c r="C270539" s="46"/>
      <c r="D270539" s="47"/>
      <c r="E270539" s="48"/>
      <c r="F270539" s="48"/>
    </row>
    <row r="270540" spans="2:6" ht="15" customHeight="1" x14ac:dyDescent="0.2">
      <c r="B270540" s="45"/>
      <c r="C270540" s="46"/>
      <c r="D270540" s="47"/>
      <c r="E270540" s="48"/>
      <c r="F270540" s="48"/>
    </row>
    <row r="270541" spans="2:6" ht="15" customHeight="1" x14ac:dyDescent="0.2">
      <c r="B270541" s="45"/>
      <c r="C270541" s="46"/>
      <c r="D270541" s="47"/>
      <c r="E270541" s="48"/>
      <c r="F270541" s="48"/>
    </row>
    <row r="270542" spans="2:6" ht="15" customHeight="1" x14ac:dyDescent="0.2">
      <c r="B270542" s="45"/>
      <c r="C270542" s="46"/>
      <c r="D270542" s="47"/>
      <c r="E270542" s="48"/>
      <c r="F270542" s="48"/>
    </row>
    <row r="270543" spans="2:6" ht="15" customHeight="1" x14ac:dyDescent="0.2">
      <c r="B270543" s="45"/>
      <c r="C270543" s="46"/>
      <c r="D270543" s="47"/>
      <c r="E270543" s="48"/>
      <c r="F270543" s="48"/>
    </row>
    <row r="270544" spans="2:6" ht="15" customHeight="1" x14ac:dyDescent="0.2">
      <c r="B270544" s="45"/>
      <c r="C270544" s="46"/>
      <c r="D270544" s="47"/>
      <c r="E270544" s="48"/>
      <c r="F270544" s="48"/>
    </row>
    <row r="270545" spans="2:6" ht="15" customHeight="1" x14ac:dyDescent="0.2">
      <c r="B270545" s="45"/>
      <c r="C270545" s="46"/>
      <c r="D270545" s="47"/>
      <c r="E270545" s="48"/>
      <c r="F270545" s="48"/>
    </row>
    <row r="270546" spans="2:6" ht="15" customHeight="1" x14ac:dyDescent="0.2">
      <c r="B270546" s="45"/>
      <c r="C270546" s="46"/>
      <c r="D270546" s="47"/>
      <c r="E270546" s="48"/>
      <c r="F270546" s="48"/>
    </row>
    <row r="270547" spans="2:6" ht="15" customHeight="1" x14ac:dyDescent="0.2">
      <c r="B270547" s="45"/>
      <c r="C270547" s="46"/>
      <c r="D270547" s="47"/>
      <c r="E270547" s="48"/>
      <c r="F270547" s="48"/>
    </row>
    <row r="270548" spans="2:6" ht="15" customHeight="1" x14ac:dyDescent="0.2">
      <c r="B270548" s="45"/>
      <c r="C270548" s="46"/>
      <c r="D270548" s="47"/>
      <c r="E270548" s="48"/>
      <c r="F270548" s="48"/>
    </row>
    <row r="270549" spans="2:6" ht="15" customHeight="1" x14ac:dyDescent="0.2">
      <c r="B270549" s="45"/>
      <c r="C270549" s="46"/>
      <c r="D270549" s="47"/>
      <c r="E270549" s="48"/>
      <c r="F270549" s="48"/>
    </row>
    <row r="270550" spans="2:6" ht="15" customHeight="1" x14ac:dyDescent="0.2">
      <c r="B270550" s="45"/>
      <c r="C270550" s="46"/>
      <c r="D270550" s="47"/>
      <c r="E270550" s="48"/>
      <c r="F270550" s="48"/>
    </row>
    <row r="270551" spans="2:6" ht="15" customHeight="1" x14ac:dyDescent="0.2">
      <c r="B270551" s="45"/>
      <c r="C270551" s="46"/>
      <c r="D270551" s="47"/>
      <c r="E270551" s="48"/>
      <c r="F270551" s="48"/>
    </row>
    <row r="270552" spans="2:6" ht="15" customHeight="1" x14ac:dyDescent="0.2">
      <c r="B270552" s="45"/>
      <c r="C270552" s="46"/>
      <c r="D270552" s="47"/>
      <c r="E270552" s="48"/>
      <c r="F270552" s="48"/>
    </row>
    <row r="270553" spans="2:6" ht="15" customHeight="1" x14ac:dyDescent="0.2">
      <c r="B270553" s="45"/>
      <c r="C270553" s="46"/>
      <c r="D270553" s="47"/>
      <c r="E270553" s="48"/>
      <c r="F270553" s="48"/>
    </row>
    <row r="270554" spans="2:6" ht="15" customHeight="1" x14ac:dyDescent="0.2">
      <c r="B270554" s="45"/>
      <c r="C270554" s="46"/>
      <c r="D270554" s="47"/>
      <c r="E270554" s="48"/>
      <c r="F270554" s="48"/>
    </row>
    <row r="270555" spans="2:6" ht="15" customHeight="1" x14ac:dyDescent="0.2">
      <c r="B270555" s="45"/>
      <c r="C270555" s="46"/>
      <c r="D270555" s="47"/>
      <c r="E270555" s="48"/>
      <c r="F270555" s="48"/>
    </row>
    <row r="270556" spans="2:6" ht="15" customHeight="1" x14ac:dyDescent="0.2">
      <c r="B270556" s="45"/>
      <c r="C270556" s="46"/>
      <c r="D270556" s="47"/>
      <c r="E270556" s="48"/>
      <c r="F270556" s="48"/>
    </row>
    <row r="270557" spans="2:6" ht="15" customHeight="1" x14ac:dyDescent="0.2">
      <c r="B270557" s="45"/>
      <c r="C270557" s="46"/>
      <c r="D270557" s="47"/>
      <c r="E270557" s="48"/>
      <c r="F270557" s="48"/>
    </row>
    <row r="270558" spans="2:6" ht="15" customHeight="1" x14ac:dyDescent="0.2">
      <c r="B270558" s="45"/>
      <c r="C270558" s="46"/>
      <c r="D270558" s="47"/>
      <c r="E270558" s="48"/>
      <c r="F270558" s="48"/>
    </row>
    <row r="270559" spans="2:6" ht="15" customHeight="1" x14ac:dyDescent="0.2">
      <c r="B270559" s="45"/>
      <c r="C270559" s="46"/>
      <c r="D270559" s="47"/>
      <c r="E270559" s="48"/>
      <c r="F270559" s="48"/>
    </row>
    <row r="270560" spans="2:6" ht="15" customHeight="1" x14ac:dyDescent="0.2">
      <c r="B270560" s="45"/>
      <c r="C270560" s="46"/>
      <c r="D270560" s="47"/>
      <c r="E270560" s="48"/>
      <c r="F270560" s="48"/>
    </row>
    <row r="270561" spans="2:6" ht="15" customHeight="1" x14ac:dyDescent="0.2">
      <c r="B270561" s="45"/>
      <c r="C270561" s="46"/>
      <c r="D270561" s="47"/>
      <c r="E270561" s="48"/>
      <c r="F270561" s="48"/>
    </row>
    <row r="270562" spans="2:6" ht="15" customHeight="1" x14ac:dyDescent="0.2">
      <c r="B270562" s="45"/>
      <c r="C270562" s="46"/>
      <c r="D270562" s="47"/>
      <c r="E270562" s="48"/>
      <c r="F270562" s="48"/>
    </row>
    <row r="270563" spans="2:6" ht="15" customHeight="1" x14ac:dyDescent="0.2">
      <c r="B270563" s="45"/>
      <c r="C270563" s="46"/>
      <c r="D270563" s="47"/>
      <c r="E270563" s="48"/>
      <c r="F270563" s="48"/>
    </row>
    <row r="270564" spans="2:6" ht="15" customHeight="1" x14ac:dyDescent="0.2">
      <c r="B270564" s="45"/>
      <c r="C270564" s="46"/>
      <c r="D270564" s="47"/>
      <c r="E270564" s="48"/>
      <c r="F270564" s="48"/>
    </row>
    <row r="270565" spans="2:6" ht="15" customHeight="1" x14ac:dyDescent="0.2">
      <c r="B270565" s="45"/>
      <c r="C270565" s="46"/>
      <c r="D270565" s="47"/>
      <c r="E270565" s="48"/>
      <c r="F270565" s="48"/>
    </row>
    <row r="270566" spans="2:6" ht="15" customHeight="1" x14ac:dyDescent="0.2">
      <c r="B270566" s="45"/>
      <c r="C270566" s="46"/>
      <c r="D270566" s="47"/>
      <c r="E270566" s="48"/>
      <c r="F270566" s="48"/>
    </row>
    <row r="270567" spans="2:6" ht="15" customHeight="1" x14ac:dyDescent="0.2">
      <c r="B270567" s="45"/>
      <c r="C270567" s="46"/>
      <c r="D270567" s="47"/>
      <c r="E270567" s="48"/>
      <c r="F270567" s="48"/>
    </row>
    <row r="270568" spans="2:6" ht="15" customHeight="1" x14ac:dyDescent="0.2">
      <c r="B270568" s="45"/>
      <c r="C270568" s="46"/>
      <c r="D270568" s="47"/>
      <c r="E270568" s="48"/>
      <c r="F270568" s="48"/>
    </row>
    <row r="270569" spans="2:6" ht="15" customHeight="1" x14ac:dyDescent="0.2">
      <c r="B270569" s="45"/>
      <c r="C270569" s="46"/>
      <c r="D270569" s="47"/>
      <c r="E270569" s="48"/>
      <c r="F270569" s="48"/>
    </row>
    <row r="270570" spans="2:6" ht="15" customHeight="1" x14ac:dyDescent="0.2">
      <c r="B270570" s="45"/>
      <c r="C270570" s="46"/>
      <c r="D270570" s="47"/>
      <c r="E270570" s="48"/>
      <c r="F270570" s="48"/>
    </row>
    <row r="270571" spans="2:6" ht="15" customHeight="1" x14ac:dyDescent="0.2">
      <c r="B270571" s="45"/>
      <c r="C270571" s="46"/>
      <c r="D270571" s="47"/>
      <c r="E270571" s="48"/>
      <c r="F270571" s="48"/>
    </row>
    <row r="270572" spans="2:6" ht="15" customHeight="1" x14ac:dyDescent="0.2">
      <c r="B270572" s="45"/>
      <c r="C270572" s="46"/>
      <c r="D270572" s="47"/>
      <c r="E270572" s="48"/>
      <c r="F270572" s="48"/>
    </row>
    <row r="270573" spans="2:6" ht="15" customHeight="1" x14ac:dyDescent="0.2">
      <c r="B270573" s="45"/>
      <c r="C270573" s="46"/>
      <c r="D270573" s="47"/>
      <c r="E270573" s="48"/>
      <c r="F270573" s="48"/>
    </row>
    <row r="270574" spans="2:6" ht="15" customHeight="1" x14ac:dyDescent="0.2">
      <c r="B270574" s="45"/>
      <c r="C270574" s="46"/>
      <c r="D270574" s="47"/>
      <c r="E270574" s="48"/>
      <c r="F270574" s="48"/>
    </row>
    <row r="270575" spans="2:6" ht="15" customHeight="1" x14ac:dyDescent="0.2">
      <c r="B270575" s="45"/>
      <c r="C270575" s="46"/>
      <c r="D270575" s="47"/>
      <c r="E270575" s="48"/>
      <c r="F270575" s="48"/>
    </row>
    <row r="270576" spans="2:6" ht="15" customHeight="1" x14ac:dyDescent="0.2">
      <c r="B270576" s="45"/>
      <c r="C270576" s="46"/>
      <c r="D270576" s="47"/>
      <c r="E270576" s="48"/>
      <c r="F270576" s="48"/>
    </row>
    <row r="270577" spans="2:6" ht="15" customHeight="1" x14ac:dyDescent="0.2">
      <c r="B270577" s="45"/>
      <c r="C270577" s="46"/>
      <c r="D270577" s="47"/>
      <c r="E270577" s="48"/>
      <c r="F270577" s="48"/>
    </row>
    <row r="270578" spans="2:6" ht="15" customHeight="1" x14ac:dyDescent="0.2">
      <c r="B270578" s="45"/>
      <c r="C270578" s="46"/>
      <c r="D270578" s="47"/>
      <c r="E270578" s="48"/>
      <c r="F270578" s="48"/>
    </row>
    <row r="270579" spans="2:6" ht="15" customHeight="1" x14ac:dyDescent="0.2">
      <c r="B270579" s="45"/>
      <c r="C270579" s="46"/>
      <c r="D270579" s="47"/>
      <c r="E270579" s="48"/>
      <c r="F270579" s="48"/>
    </row>
    <row r="270580" spans="2:6" ht="15" customHeight="1" x14ac:dyDescent="0.2">
      <c r="B270580" s="45"/>
      <c r="C270580" s="46"/>
      <c r="D270580" s="47"/>
      <c r="E270580" s="48"/>
      <c r="F270580" s="48"/>
    </row>
    <row r="270581" spans="2:6" ht="15" customHeight="1" x14ac:dyDescent="0.2">
      <c r="B270581" s="45"/>
      <c r="C270581" s="46"/>
      <c r="D270581" s="47"/>
      <c r="E270581" s="48"/>
      <c r="F270581" s="48"/>
    </row>
    <row r="270582" spans="2:6" ht="15" customHeight="1" x14ac:dyDescent="0.2">
      <c r="B270582" s="45"/>
      <c r="C270582" s="46"/>
      <c r="D270582" s="47"/>
      <c r="E270582" s="48"/>
      <c r="F270582" s="48"/>
    </row>
    <row r="270583" spans="2:6" ht="15" customHeight="1" x14ac:dyDescent="0.2">
      <c r="B270583" s="45"/>
      <c r="C270583" s="46"/>
      <c r="D270583" s="47"/>
      <c r="E270583" s="48"/>
      <c r="F270583" s="48"/>
    </row>
    <row r="270584" spans="2:6" ht="15" customHeight="1" x14ac:dyDescent="0.2">
      <c r="B270584" s="45"/>
      <c r="C270584" s="46"/>
      <c r="D270584" s="47"/>
      <c r="E270584" s="48"/>
      <c r="F270584" s="48"/>
    </row>
    <row r="270585" spans="2:6" ht="15" customHeight="1" x14ac:dyDescent="0.2">
      <c r="B270585" s="45"/>
      <c r="C270585" s="46"/>
      <c r="D270585" s="47"/>
      <c r="E270585" s="48"/>
      <c r="F270585" s="48"/>
    </row>
    <row r="270586" spans="2:6" ht="15" customHeight="1" x14ac:dyDescent="0.2">
      <c r="B270586" s="45"/>
      <c r="C270586" s="46"/>
      <c r="D270586" s="47"/>
      <c r="E270586" s="48"/>
      <c r="F270586" s="48"/>
    </row>
    <row r="270587" spans="2:6" ht="15" customHeight="1" x14ac:dyDescent="0.2">
      <c r="B270587" s="45"/>
      <c r="C270587" s="46"/>
      <c r="D270587" s="47"/>
      <c r="E270587" s="48"/>
      <c r="F270587" s="48"/>
    </row>
    <row r="270588" spans="2:6" ht="15" customHeight="1" x14ac:dyDescent="0.2">
      <c r="B270588" s="45"/>
      <c r="C270588" s="46"/>
      <c r="D270588" s="47"/>
      <c r="E270588" s="48"/>
      <c r="F270588" s="48"/>
    </row>
    <row r="270589" spans="2:6" ht="15" customHeight="1" x14ac:dyDescent="0.2">
      <c r="B270589" s="45"/>
      <c r="C270589" s="46"/>
      <c r="D270589" s="47"/>
      <c r="E270589" s="48"/>
      <c r="F270589" s="48"/>
    </row>
    <row r="270590" spans="2:6" ht="15" customHeight="1" x14ac:dyDescent="0.2">
      <c r="B270590" s="45"/>
      <c r="C270590" s="46"/>
      <c r="D270590" s="47"/>
      <c r="E270590" s="48"/>
      <c r="F270590" s="48"/>
    </row>
    <row r="270591" spans="2:6" ht="15" customHeight="1" x14ac:dyDescent="0.2">
      <c r="B270591" s="45"/>
      <c r="C270591" s="46"/>
      <c r="D270591" s="47"/>
      <c r="E270591" s="48"/>
      <c r="F270591" s="48"/>
    </row>
    <row r="270592" spans="2:6" ht="15" customHeight="1" x14ac:dyDescent="0.2">
      <c r="B270592" s="45"/>
      <c r="C270592" s="46"/>
      <c r="D270592" s="47"/>
      <c r="E270592" s="48"/>
      <c r="F270592" s="48"/>
    </row>
    <row r="270593" spans="2:6" ht="15" customHeight="1" x14ac:dyDescent="0.2">
      <c r="B270593" s="45"/>
      <c r="C270593" s="46"/>
      <c r="D270593" s="47"/>
      <c r="E270593" s="48"/>
      <c r="F270593" s="48"/>
    </row>
    <row r="270594" spans="2:6" ht="15" customHeight="1" x14ac:dyDescent="0.2">
      <c r="B270594" s="45"/>
      <c r="C270594" s="46"/>
      <c r="D270594" s="47"/>
      <c r="E270594" s="48"/>
      <c r="F270594" s="48"/>
    </row>
    <row r="270595" spans="2:6" ht="15" customHeight="1" x14ac:dyDescent="0.2">
      <c r="B270595" s="45"/>
      <c r="C270595" s="46"/>
      <c r="D270595" s="47"/>
      <c r="E270595" s="48"/>
      <c r="F270595" s="48"/>
    </row>
    <row r="270596" spans="2:6" ht="15" customHeight="1" x14ac:dyDescent="0.2">
      <c r="B270596" s="45"/>
      <c r="C270596" s="46"/>
      <c r="D270596" s="47"/>
      <c r="E270596" s="48"/>
      <c r="F270596" s="48"/>
    </row>
    <row r="270597" spans="2:6" ht="15" customHeight="1" x14ac:dyDescent="0.2">
      <c r="B270597" s="45"/>
      <c r="C270597" s="46"/>
      <c r="D270597" s="47"/>
      <c r="E270597" s="48"/>
      <c r="F270597" s="48"/>
    </row>
    <row r="270598" spans="2:6" ht="15" customHeight="1" x14ac:dyDescent="0.2">
      <c r="B270598" s="45"/>
      <c r="C270598" s="46"/>
      <c r="D270598" s="47"/>
      <c r="E270598" s="48"/>
      <c r="F270598" s="48"/>
    </row>
    <row r="270599" spans="2:6" ht="15" customHeight="1" x14ac:dyDescent="0.2">
      <c r="B270599" s="45"/>
      <c r="C270599" s="46"/>
      <c r="D270599" s="47"/>
      <c r="E270599" s="48"/>
      <c r="F270599" s="48"/>
    </row>
    <row r="270600" spans="2:6" ht="15" customHeight="1" x14ac:dyDescent="0.2">
      <c r="B270600" s="45"/>
      <c r="C270600" s="46"/>
      <c r="D270600" s="47"/>
      <c r="E270600" s="48"/>
      <c r="F270600" s="48"/>
    </row>
    <row r="270601" spans="2:6" ht="15" customHeight="1" x14ac:dyDescent="0.2">
      <c r="B270601" s="45"/>
      <c r="C270601" s="46"/>
      <c r="D270601" s="47"/>
      <c r="E270601" s="48"/>
      <c r="F270601" s="48"/>
    </row>
    <row r="270602" spans="2:6" ht="15" customHeight="1" x14ac:dyDescent="0.2">
      <c r="B270602" s="45"/>
      <c r="C270602" s="46"/>
      <c r="D270602" s="47"/>
      <c r="E270602" s="48"/>
      <c r="F270602" s="48"/>
    </row>
    <row r="270603" spans="2:6" ht="15" customHeight="1" x14ac:dyDescent="0.2">
      <c r="B270603" s="45"/>
      <c r="C270603" s="46"/>
      <c r="D270603" s="47"/>
      <c r="E270603" s="48"/>
      <c r="F270603" s="48"/>
    </row>
    <row r="270604" spans="2:6" ht="15" customHeight="1" x14ac:dyDescent="0.2">
      <c r="B270604" s="45"/>
      <c r="C270604" s="46"/>
      <c r="D270604" s="47"/>
      <c r="E270604" s="48"/>
      <c r="F270604" s="48"/>
    </row>
    <row r="270605" spans="2:6" ht="15" customHeight="1" x14ac:dyDescent="0.2">
      <c r="B270605" s="45"/>
      <c r="C270605" s="46"/>
      <c r="D270605" s="47"/>
      <c r="E270605" s="48"/>
      <c r="F270605" s="48"/>
    </row>
    <row r="270606" spans="2:6" ht="15" customHeight="1" x14ac:dyDescent="0.2">
      <c r="B270606" s="45"/>
      <c r="C270606" s="46"/>
      <c r="D270606" s="47"/>
      <c r="E270606" s="48"/>
      <c r="F270606" s="48"/>
    </row>
    <row r="270607" spans="2:6" ht="15" customHeight="1" x14ac:dyDescent="0.2">
      <c r="B270607" s="45"/>
      <c r="C270607" s="46"/>
      <c r="D270607" s="47"/>
      <c r="E270607" s="48"/>
      <c r="F270607" s="48"/>
    </row>
    <row r="270608" spans="2:6" ht="15" customHeight="1" x14ac:dyDescent="0.2">
      <c r="B270608" s="45"/>
      <c r="C270608" s="46"/>
      <c r="D270608" s="47"/>
      <c r="E270608" s="48"/>
      <c r="F270608" s="48"/>
    </row>
    <row r="270609" spans="2:6" ht="15" customHeight="1" x14ac:dyDescent="0.2">
      <c r="B270609" s="45"/>
      <c r="C270609" s="46"/>
      <c r="D270609" s="47"/>
      <c r="E270609" s="48"/>
      <c r="F270609" s="48"/>
    </row>
    <row r="270610" spans="2:6" ht="15" customHeight="1" x14ac:dyDescent="0.2">
      <c r="B270610" s="45"/>
      <c r="C270610" s="46"/>
      <c r="D270610" s="47"/>
      <c r="E270610" s="48"/>
      <c r="F270610" s="48"/>
    </row>
    <row r="270611" spans="2:6" ht="15" customHeight="1" x14ac:dyDescent="0.2">
      <c r="B270611" s="45"/>
      <c r="C270611" s="46"/>
      <c r="D270611" s="47"/>
      <c r="E270611" s="48"/>
      <c r="F270611" s="48"/>
    </row>
    <row r="270612" spans="2:6" ht="15" customHeight="1" x14ac:dyDescent="0.2">
      <c r="B270612" s="45"/>
      <c r="C270612" s="46"/>
      <c r="D270612" s="47"/>
      <c r="E270612" s="48"/>
      <c r="F270612" s="48"/>
    </row>
    <row r="270613" spans="2:6" ht="15" customHeight="1" x14ac:dyDescent="0.2">
      <c r="B270613" s="45"/>
      <c r="C270613" s="46"/>
      <c r="D270613" s="47"/>
      <c r="E270613" s="48"/>
      <c r="F270613" s="48"/>
    </row>
    <row r="270614" spans="2:6" ht="15" customHeight="1" x14ac:dyDescent="0.2">
      <c r="B270614" s="45"/>
      <c r="C270614" s="46"/>
      <c r="D270614" s="47"/>
      <c r="E270614" s="48"/>
      <c r="F270614" s="48"/>
    </row>
    <row r="270615" spans="2:6" ht="15" customHeight="1" x14ac:dyDescent="0.2">
      <c r="B270615" s="45"/>
      <c r="C270615" s="46"/>
      <c r="D270615" s="47"/>
      <c r="E270615" s="48"/>
      <c r="F270615" s="48"/>
    </row>
    <row r="270616" spans="2:6" ht="15" customHeight="1" x14ac:dyDescent="0.2">
      <c r="B270616" s="45"/>
      <c r="C270616" s="46"/>
      <c r="D270616" s="47"/>
      <c r="E270616" s="48"/>
      <c r="F270616" s="48"/>
    </row>
    <row r="270617" spans="2:6" ht="15" customHeight="1" x14ac:dyDescent="0.2">
      <c r="B270617" s="45"/>
      <c r="C270617" s="46"/>
      <c r="D270617" s="47"/>
      <c r="E270617" s="48"/>
      <c r="F270617" s="48"/>
    </row>
    <row r="270618" spans="2:6" ht="15" customHeight="1" x14ac:dyDescent="0.2">
      <c r="B270618" s="45"/>
      <c r="C270618" s="46"/>
      <c r="D270618" s="47"/>
      <c r="E270618" s="48"/>
      <c r="F270618" s="48"/>
    </row>
    <row r="270619" spans="2:6" ht="15" customHeight="1" x14ac:dyDescent="0.2">
      <c r="B270619" s="45"/>
      <c r="C270619" s="46"/>
      <c r="D270619" s="47"/>
      <c r="E270619" s="48"/>
      <c r="F270619" s="48"/>
    </row>
    <row r="270620" spans="2:6" ht="15" customHeight="1" x14ac:dyDescent="0.2">
      <c r="B270620" s="45"/>
      <c r="C270620" s="46"/>
      <c r="D270620" s="47"/>
      <c r="E270620" s="48"/>
      <c r="F270620" s="48"/>
    </row>
    <row r="270621" spans="2:6" ht="15" customHeight="1" x14ac:dyDescent="0.2">
      <c r="B270621" s="45"/>
      <c r="C270621" s="46"/>
      <c r="D270621" s="47"/>
      <c r="E270621" s="48"/>
      <c r="F270621" s="48"/>
    </row>
    <row r="270622" spans="2:6" ht="15" customHeight="1" x14ac:dyDescent="0.2">
      <c r="B270622" s="45"/>
      <c r="C270622" s="46"/>
      <c r="D270622" s="47"/>
      <c r="E270622" s="48"/>
      <c r="F270622" s="48"/>
    </row>
    <row r="270623" spans="2:6" ht="15" customHeight="1" x14ac:dyDescent="0.2">
      <c r="B270623" s="45"/>
      <c r="C270623" s="46"/>
      <c r="D270623" s="47"/>
      <c r="E270623" s="48"/>
      <c r="F270623" s="48"/>
    </row>
    <row r="270624" spans="2:6" ht="15" customHeight="1" x14ac:dyDescent="0.2">
      <c r="B270624" s="45"/>
      <c r="C270624" s="46"/>
      <c r="D270624" s="47"/>
      <c r="E270624" s="48"/>
      <c r="F270624" s="48"/>
    </row>
    <row r="270625" spans="2:6" ht="15" customHeight="1" x14ac:dyDescent="0.2">
      <c r="B270625" s="45"/>
      <c r="C270625" s="46"/>
      <c r="D270625" s="47"/>
      <c r="E270625" s="48"/>
      <c r="F270625" s="48"/>
    </row>
    <row r="270626" spans="2:6" ht="15" customHeight="1" x14ac:dyDescent="0.2">
      <c r="B270626" s="45"/>
      <c r="C270626" s="46"/>
      <c r="D270626" s="47"/>
      <c r="E270626" s="48"/>
      <c r="F270626" s="48"/>
    </row>
    <row r="270627" spans="2:6" ht="15" customHeight="1" x14ac:dyDescent="0.2">
      <c r="B270627" s="45"/>
      <c r="C270627" s="46"/>
      <c r="D270627" s="47"/>
      <c r="E270627" s="48"/>
      <c r="F270627" s="48"/>
    </row>
    <row r="270628" spans="2:6" ht="15" customHeight="1" x14ac:dyDescent="0.2">
      <c r="B270628" s="45"/>
      <c r="C270628" s="46"/>
      <c r="D270628" s="47"/>
      <c r="E270628" s="48"/>
      <c r="F270628" s="48"/>
    </row>
    <row r="270629" spans="2:6" ht="15" customHeight="1" x14ac:dyDescent="0.2">
      <c r="B270629" s="45"/>
      <c r="C270629" s="46"/>
      <c r="D270629" s="47"/>
      <c r="E270629" s="48"/>
      <c r="F270629" s="48"/>
    </row>
    <row r="270630" spans="2:6" ht="15" customHeight="1" x14ac:dyDescent="0.2">
      <c r="B270630" s="45"/>
      <c r="C270630" s="46"/>
      <c r="D270630" s="47"/>
      <c r="E270630" s="48"/>
      <c r="F270630" s="48"/>
    </row>
    <row r="270631" spans="2:6" ht="15" customHeight="1" x14ac:dyDescent="0.2">
      <c r="B270631" s="45"/>
      <c r="C270631" s="46"/>
      <c r="D270631" s="47"/>
      <c r="E270631" s="48"/>
      <c r="F270631" s="48"/>
    </row>
    <row r="270632" spans="2:6" ht="15" customHeight="1" x14ac:dyDescent="0.2">
      <c r="B270632" s="45"/>
      <c r="C270632" s="46"/>
      <c r="D270632" s="47"/>
      <c r="E270632" s="48"/>
      <c r="F270632" s="48"/>
    </row>
    <row r="270633" spans="2:6" ht="15" customHeight="1" x14ac:dyDescent="0.2">
      <c r="B270633" s="45"/>
      <c r="C270633" s="46"/>
      <c r="D270633" s="47"/>
      <c r="E270633" s="48"/>
      <c r="F270633" s="48"/>
    </row>
    <row r="270634" spans="2:6" ht="15" customHeight="1" x14ac:dyDescent="0.2">
      <c r="B270634" s="45"/>
      <c r="C270634" s="46"/>
      <c r="D270634" s="47"/>
      <c r="E270634" s="48"/>
      <c r="F270634" s="48"/>
    </row>
    <row r="270635" spans="2:6" ht="15" customHeight="1" x14ac:dyDescent="0.2">
      <c r="B270635" s="45"/>
      <c r="C270635" s="46"/>
      <c r="D270635" s="47"/>
      <c r="E270635" s="48"/>
      <c r="F270635" s="48"/>
    </row>
    <row r="270636" spans="2:6" ht="15" customHeight="1" x14ac:dyDescent="0.2">
      <c r="B270636" s="45"/>
      <c r="C270636" s="46"/>
      <c r="D270636" s="47"/>
      <c r="E270636" s="48"/>
      <c r="F270636" s="48"/>
    </row>
    <row r="270637" spans="2:6" ht="15" customHeight="1" x14ac:dyDescent="0.2">
      <c r="B270637" s="45"/>
      <c r="C270637" s="46"/>
      <c r="D270637" s="47"/>
      <c r="E270637" s="48"/>
      <c r="F270637" s="48"/>
    </row>
    <row r="270638" spans="2:6" ht="15" customHeight="1" x14ac:dyDescent="0.2">
      <c r="B270638" s="45"/>
      <c r="C270638" s="46"/>
      <c r="D270638" s="47"/>
      <c r="E270638" s="48"/>
      <c r="F270638" s="48"/>
    </row>
    <row r="270639" spans="2:6" ht="15" customHeight="1" x14ac:dyDescent="0.2">
      <c r="B270639" s="45"/>
      <c r="C270639" s="46"/>
      <c r="D270639" s="47"/>
      <c r="E270639" s="48"/>
      <c r="F270639" s="48"/>
    </row>
    <row r="270640" spans="2:6" ht="15" customHeight="1" x14ac:dyDescent="0.2">
      <c r="B270640" s="45"/>
      <c r="C270640" s="46"/>
      <c r="D270640" s="47"/>
      <c r="E270640" s="48"/>
      <c r="F270640" s="48"/>
    </row>
    <row r="270641" spans="2:6" ht="15" customHeight="1" x14ac:dyDescent="0.2">
      <c r="B270641" s="45"/>
      <c r="C270641" s="46"/>
      <c r="D270641" s="47"/>
      <c r="E270641" s="48"/>
      <c r="F270641" s="48"/>
    </row>
    <row r="270642" spans="2:6" ht="15" customHeight="1" x14ac:dyDescent="0.2">
      <c r="B270642" s="45"/>
      <c r="C270642" s="46"/>
      <c r="D270642" s="47"/>
      <c r="E270642" s="48"/>
      <c r="F270642" s="48"/>
    </row>
    <row r="270643" spans="2:6" ht="15" customHeight="1" x14ac:dyDescent="0.2">
      <c r="B270643" s="45"/>
      <c r="C270643" s="46"/>
      <c r="D270643" s="47"/>
      <c r="E270643" s="48"/>
      <c r="F270643" s="48"/>
    </row>
    <row r="270644" spans="2:6" ht="15" customHeight="1" x14ac:dyDescent="0.2">
      <c r="B270644" s="45"/>
      <c r="C270644" s="46"/>
      <c r="D270644" s="47"/>
      <c r="E270644" s="48"/>
      <c r="F270644" s="48"/>
    </row>
    <row r="270645" spans="2:6" ht="15" customHeight="1" x14ac:dyDescent="0.2">
      <c r="B270645" s="45"/>
      <c r="C270645" s="46"/>
      <c r="D270645" s="47"/>
      <c r="E270645" s="48"/>
      <c r="F270645" s="48"/>
    </row>
    <row r="270646" spans="2:6" ht="15" customHeight="1" x14ac:dyDescent="0.2">
      <c r="B270646" s="45"/>
      <c r="C270646" s="46"/>
      <c r="D270646" s="47"/>
      <c r="E270646" s="48"/>
      <c r="F270646" s="48"/>
    </row>
    <row r="270647" spans="2:6" ht="15" customHeight="1" x14ac:dyDescent="0.2">
      <c r="B270647" s="45"/>
      <c r="C270647" s="46"/>
      <c r="D270647" s="47"/>
      <c r="E270647" s="48"/>
      <c r="F270647" s="48"/>
    </row>
    <row r="270648" spans="2:6" ht="15" customHeight="1" x14ac:dyDescent="0.2">
      <c r="B270648" s="45"/>
      <c r="C270648" s="46"/>
      <c r="D270648" s="47"/>
      <c r="E270648" s="48"/>
      <c r="F270648" s="48"/>
    </row>
    <row r="270649" spans="2:6" ht="15" customHeight="1" x14ac:dyDescent="0.2">
      <c r="B270649" s="45"/>
      <c r="C270649" s="46"/>
      <c r="D270649" s="47"/>
      <c r="E270649" s="48"/>
      <c r="F270649" s="48"/>
    </row>
    <row r="270650" spans="2:6" ht="15" customHeight="1" x14ac:dyDescent="0.2">
      <c r="B270650" s="45"/>
      <c r="C270650" s="46"/>
      <c r="D270650" s="47"/>
      <c r="E270650" s="48"/>
      <c r="F270650" s="48"/>
    </row>
    <row r="270651" spans="2:6" ht="15" customHeight="1" x14ac:dyDescent="0.2">
      <c r="B270651" s="45"/>
      <c r="C270651" s="46"/>
      <c r="D270651" s="47"/>
      <c r="E270651" s="48"/>
      <c r="F270651" s="48"/>
    </row>
    <row r="270652" spans="2:6" ht="15" customHeight="1" x14ac:dyDescent="0.2">
      <c r="B270652" s="45"/>
      <c r="C270652" s="46"/>
      <c r="D270652" s="47"/>
      <c r="E270652" s="48"/>
      <c r="F270652" s="48"/>
    </row>
    <row r="270653" spans="2:6" ht="15" customHeight="1" x14ac:dyDescent="0.2">
      <c r="B270653" s="45"/>
      <c r="C270653" s="46"/>
      <c r="D270653" s="47"/>
      <c r="E270653" s="48"/>
      <c r="F270653" s="48"/>
    </row>
    <row r="270654" spans="2:6" ht="15" customHeight="1" x14ac:dyDescent="0.2">
      <c r="B270654" s="45"/>
      <c r="C270654" s="46"/>
      <c r="D270654" s="47"/>
      <c r="E270654" s="48"/>
      <c r="F270654" s="48"/>
    </row>
    <row r="270655" spans="2:6" ht="15" customHeight="1" x14ac:dyDescent="0.2">
      <c r="B270655" s="45"/>
      <c r="C270655" s="46"/>
      <c r="D270655" s="47"/>
      <c r="E270655" s="48"/>
      <c r="F270655" s="48"/>
    </row>
    <row r="270656" spans="2:6" ht="15" customHeight="1" x14ac:dyDescent="0.2">
      <c r="B270656" s="45"/>
      <c r="C270656" s="46"/>
      <c r="D270656" s="47"/>
      <c r="E270656" s="48"/>
      <c r="F270656" s="48"/>
    </row>
    <row r="270657" spans="2:6" ht="15" customHeight="1" x14ac:dyDescent="0.2">
      <c r="B270657" s="45"/>
      <c r="C270657" s="46"/>
      <c r="D270657" s="47"/>
      <c r="E270657" s="48"/>
      <c r="F270657" s="48"/>
    </row>
    <row r="270658" spans="2:6" ht="15" customHeight="1" x14ac:dyDescent="0.2">
      <c r="B270658" s="45"/>
      <c r="C270658" s="46"/>
      <c r="D270658" s="47"/>
      <c r="E270658" s="48"/>
      <c r="F270658" s="48"/>
    </row>
    <row r="270659" spans="2:6" ht="15" customHeight="1" x14ac:dyDescent="0.2">
      <c r="B270659" s="45"/>
      <c r="C270659" s="46"/>
      <c r="D270659" s="47"/>
      <c r="E270659" s="48"/>
      <c r="F270659" s="48"/>
    </row>
    <row r="270660" spans="2:6" ht="15" customHeight="1" x14ac:dyDescent="0.2">
      <c r="B270660" s="45"/>
      <c r="C270660" s="46"/>
      <c r="D270660" s="47"/>
      <c r="E270660" s="48"/>
      <c r="F270660" s="48"/>
    </row>
    <row r="270661" spans="2:6" ht="15" customHeight="1" x14ac:dyDescent="0.2">
      <c r="B270661" s="45"/>
      <c r="C270661" s="46"/>
      <c r="D270661" s="47"/>
      <c r="E270661" s="48"/>
      <c r="F270661" s="48"/>
    </row>
    <row r="270662" spans="2:6" ht="15" customHeight="1" x14ac:dyDescent="0.2">
      <c r="B270662" s="45"/>
      <c r="C270662" s="46"/>
      <c r="D270662" s="47"/>
      <c r="E270662" s="48"/>
      <c r="F270662" s="48"/>
    </row>
    <row r="270663" spans="2:6" ht="15" customHeight="1" x14ac:dyDescent="0.2">
      <c r="B270663" s="45"/>
      <c r="C270663" s="46"/>
      <c r="D270663" s="47"/>
      <c r="E270663" s="48"/>
      <c r="F270663" s="48"/>
    </row>
    <row r="270664" spans="2:6" ht="15" customHeight="1" x14ac:dyDescent="0.2">
      <c r="B270664" s="45"/>
      <c r="C270664" s="46"/>
      <c r="D270664" s="47"/>
      <c r="E270664" s="48"/>
      <c r="F270664" s="48"/>
    </row>
    <row r="270665" spans="2:6" ht="15" customHeight="1" x14ac:dyDescent="0.2">
      <c r="B270665" s="45"/>
      <c r="C270665" s="46"/>
      <c r="D270665" s="47"/>
      <c r="E270665" s="48"/>
      <c r="F270665" s="48"/>
    </row>
    <row r="270666" spans="2:6" ht="15" customHeight="1" x14ac:dyDescent="0.2">
      <c r="B270666" s="45"/>
      <c r="C270666" s="46"/>
      <c r="D270666" s="47"/>
      <c r="E270666" s="48"/>
      <c r="F270666" s="48"/>
    </row>
    <row r="270667" spans="2:6" ht="15" customHeight="1" x14ac:dyDescent="0.2">
      <c r="B270667" s="45"/>
      <c r="C270667" s="46"/>
      <c r="D270667" s="47"/>
      <c r="E270667" s="48"/>
      <c r="F270667" s="48"/>
    </row>
    <row r="270668" spans="2:6" ht="15" customHeight="1" x14ac:dyDescent="0.2">
      <c r="B270668" s="45"/>
      <c r="C270668" s="46"/>
      <c r="D270668" s="47"/>
      <c r="E270668" s="48"/>
      <c r="F270668" s="48"/>
    </row>
    <row r="270669" spans="2:6" ht="15" customHeight="1" x14ac:dyDescent="0.2">
      <c r="B270669" s="45"/>
      <c r="C270669" s="46"/>
      <c r="D270669" s="47"/>
      <c r="E270669" s="48"/>
      <c r="F270669" s="48"/>
    </row>
    <row r="270670" spans="2:6" ht="15" customHeight="1" x14ac:dyDescent="0.2">
      <c r="B270670" s="45"/>
      <c r="C270670" s="46"/>
      <c r="D270670" s="47"/>
      <c r="E270670" s="48"/>
      <c r="F270670" s="48"/>
    </row>
    <row r="270671" spans="2:6" ht="15" customHeight="1" x14ac:dyDescent="0.2">
      <c r="B270671" s="45"/>
      <c r="C270671" s="46"/>
      <c r="D270671" s="47"/>
      <c r="E270671" s="48"/>
      <c r="F270671" s="48"/>
    </row>
    <row r="270672" spans="2:6" ht="15" customHeight="1" x14ac:dyDescent="0.2">
      <c r="B270672" s="45"/>
      <c r="C270672" s="46"/>
      <c r="D270672" s="47"/>
      <c r="E270672" s="48"/>
      <c r="F270672" s="48"/>
    </row>
    <row r="270673" spans="2:6" ht="15" customHeight="1" x14ac:dyDescent="0.2">
      <c r="B270673" s="45"/>
      <c r="C270673" s="46"/>
      <c r="D270673" s="47"/>
      <c r="E270673" s="48"/>
      <c r="F270673" s="48"/>
    </row>
    <row r="270674" spans="2:6" ht="15" customHeight="1" x14ac:dyDescent="0.2">
      <c r="B270674" s="45"/>
      <c r="C270674" s="46"/>
      <c r="D270674" s="47"/>
      <c r="E270674" s="48"/>
      <c r="F270674" s="48"/>
    </row>
    <row r="270675" spans="2:6" ht="15" customHeight="1" x14ac:dyDescent="0.2">
      <c r="B270675" s="45"/>
      <c r="C270675" s="46"/>
      <c r="D270675" s="47"/>
      <c r="E270675" s="48"/>
      <c r="F270675" s="48"/>
    </row>
    <row r="270676" spans="2:6" ht="15" customHeight="1" x14ac:dyDescent="0.2">
      <c r="B270676" s="45"/>
      <c r="C270676" s="46"/>
      <c r="D270676" s="47"/>
      <c r="E270676" s="48"/>
      <c r="F270676" s="48"/>
    </row>
    <row r="270677" spans="2:6" ht="15" customHeight="1" x14ac:dyDescent="0.2">
      <c r="B270677" s="45"/>
      <c r="C270677" s="46"/>
      <c r="D270677" s="47"/>
      <c r="E270677" s="48"/>
      <c r="F270677" s="48"/>
    </row>
    <row r="270678" spans="2:6" ht="15" customHeight="1" x14ac:dyDescent="0.2">
      <c r="B270678" s="45"/>
      <c r="C270678" s="46"/>
      <c r="D270678" s="47"/>
      <c r="E270678" s="48"/>
      <c r="F270678" s="48"/>
    </row>
    <row r="270679" spans="2:6" ht="15" customHeight="1" x14ac:dyDescent="0.2">
      <c r="B270679" s="45"/>
      <c r="C270679" s="46"/>
      <c r="D270679" s="47"/>
      <c r="E270679" s="48"/>
      <c r="F270679" s="48"/>
    </row>
    <row r="270680" spans="2:6" ht="15" customHeight="1" x14ac:dyDescent="0.2">
      <c r="B270680" s="45"/>
      <c r="C270680" s="46"/>
      <c r="D270680" s="47"/>
      <c r="E270680" s="48"/>
      <c r="F270680" s="48"/>
    </row>
    <row r="270681" spans="2:6" ht="15" customHeight="1" x14ac:dyDescent="0.2">
      <c r="B270681" s="45"/>
      <c r="C270681" s="46"/>
      <c r="D270681" s="47"/>
      <c r="E270681" s="48"/>
      <c r="F270681" s="48"/>
    </row>
    <row r="270682" spans="2:6" ht="15" customHeight="1" x14ac:dyDescent="0.2">
      <c r="B270682" s="45"/>
      <c r="C270682" s="46"/>
      <c r="D270682" s="47"/>
      <c r="E270682" s="48"/>
      <c r="F270682" s="48"/>
    </row>
    <row r="270683" spans="2:6" ht="15" customHeight="1" x14ac:dyDescent="0.2">
      <c r="B270683" s="45"/>
      <c r="C270683" s="46"/>
      <c r="D270683" s="47"/>
      <c r="E270683" s="48"/>
      <c r="F270683" s="48"/>
    </row>
    <row r="270684" spans="2:6" ht="15" customHeight="1" x14ac:dyDescent="0.2">
      <c r="B270684" s="45"/>
      <c r="C270684" s="46"/>
      <c r="D270684" s="47"/>
      <c r="E270684" s="48"/>
      <c r="F270684" s="48"/>
    </row>
    <row r="270685" spans="2:6" ht="15" customHeight="1" x14ac:dyDescent="0.2">
      <c r="B270685" s="45"/>
      <c r="C270685" s="46"/>
      <c r="D270685" s="47"/>
      <c r="E270685" s="48"/>
      <c r="F270685" s="48"/>
    </row>
    <row r="270686" spans="2:6" ht="15" customHeight="1" x14ac:dyDescent="0.2">
      <c r="B270686" s="45"/>
      <c r="C270686" s="46"/>
      <c r="D270686" s="47"/>
      <c r="E270686" s="48"/>
      <c r="F270686" s="48"/>
    </row>
    <row r="270687" spans="2:6" ht="15" customHeight="1" x14ac:dyDescent="0.2">
      <c r="B270687" s="45"/>
      <c r="C270687" s="46"/>
      <c r="D270687" s="47"/>
      <c r="E270687" s="48"/>
      <c r="F270687" s="48"/>
    </row>
    <row r="270688" spans="2:6" ht="15" customHeight="1" x14ac:dyDescent="0.2">
      <c r="B270688" s="45"/>
      <c r="C270688" s="46"/>
      <c r="D270688" s="47"/>
      <c r="E270688" s="48"/>
      <c r="F270688" s="48"/>
    </row>
    <row r="270689" spans="2:6" ht="15" customHeight="1" x14ac:dyDescent="0.2">
      <c r="B270689" s="45"/>
      <c r="C270689" s="46"/>
      <c r="D270689" s="47"/>
      <c r="E270689" s="48"/>
      <c r="F270689" s="48"/>
    </row>
    <row r="270690" spans="2:6" ht="15" customHeight="1" x14ac:dyDescent="0.2">
      <c r="B270690" s="45"/>
      <c r="C270690" s="46"/>
      <c r="D270690" s="47"/>
      <c r="E270690" s="48"/>
      <c r="F270690" s="48"/>
    </row>
    <row r="270691" spans="2:6" ht="15" customHeight="1" x14ac:dyDescent="0.2">
      <c r="B270691" s="45"/>
      <c r="C270691" s="46"/>
      <c r="D270691" s="47"/>
      <c r="E270691" s="48"/>
      <c r="F270691" s="48"/>
    </row>
    <row r="270692" spans="2:6" ht="15" customHeight="1" x14ac:dyDescent="0.2">
      <c r="B270692" s="45"/>
      <c r="C270692" s="46"/>
      <c r="D270692" s="47"/>
      <c r="E270692" s="48"/>
      <c r="F270692" s="48"/>
    </row>
    <row r="270693" spans="2:6" ht="15" customHeight="1" x14ac:dyDescent="0.2">
      <c r="B270693" s="45"/>
      <c r="C270693" s="46"/>
      <c r="D270693" s="47"/>
      <c r="E270693" s="48"/>
      <c r="F270693" s="48"/>
    </row>
    <row r="270694" spans="2:6" ht="15" customHeight="1" x14ac:dyDescent="0.2">
      <c r="B270694" s="45"/>
      <c r="C270694" s="46"/>
      <c r="D270694" s="47"/>
      <c r="E270694" s="48"/>
      <c r="F270694" s="48"/>
    </row>
    <row r="270695" spans="2:6" ht="15" customHeight="1" x14ac:dyDescent="0.2">
      <c r="B270695" s="45"/>
      <c r="C270695" s="46"/>
      <c r="D270695" s="47"/>
      <c r="E270695" s="48"/>
      <c r="F270695" s="48"/>
    </row>
    <row r="270696" spans="2:6" ht="15" customHeight="1" x14ac:dyDescent="0.2">
      <c r="B270696" s="45"/>
      <c r="C270696" s="46"/>
      <c r="D270696" s="47"/>
      <c r="E270696" s="48"/>
      <c r="F270696" s="48"/>
    </row>
    <row r="270697" spans="2:6" ht="15" customHeight="1" x14ac:dyDescent="0.2">
      <c r="B270697" s="45"/>
      <c r="C270697" s="46"/>
      <c r="D270697" s="47"/>
      <c r="E270697" s="48"/>
      <c r="F270697" s="48"/>
    </row>
    <row r="270698" spans="2:6" ht="15" customHeight="1" x14ac:dyDescent="0.2">
      <c r="B270698" s="45"/>
      <c r="C270698" s="46"/>
      <c r="D270698" s="47"/>
      <c r="E270698" s="48"/>
      <c r="F270698" s="48"/>
    </row>
    <row r="270699" spans="2:6" ht="15" customHeight="1" x14ac:dyDescent="0.2">
      <c r="B270699" s="45"/>
      <c r="C270699" s="46"/>
      <c r="D270699" s="47"/>
      <c r="E270699" s="48"/>
      <c r="F270699" s="48"/>
    </row>
    <row r="270700" spans="2:6" ht="15" customHeight="1" x14ac:dyDescent="0.2">
      <c r="B270700" s="45"/>
      <c r="C270700" s="46"/>
      <c r="D270700" s="47"/>
      <c r="E270700" s="48"/>
      <c r="F270700" s="48"/>
    </row>
    <row r="270701" spans="2:6" ht="15" customHeight="1" x14ac:dyDescent="0.2">
      <c r="B270701" s="45"/>
      <c r="C270701" s="46"/>
      <c r="D270701" s="47"/>
      <c r="E270701" s="48"/>
      <c r="F270701" s="48"/>
    </row>
    <row r="270702" spans="2:6" ht="15" customHeight="1" x14ac:dyDescent="0.2">
      <c r="B270702" s="45"/>
      <c r="C270702" s="46"/>
      <c r="D270702" s="47"/>
      <c r="E270702" s="48"/>
      <c r="F270702" s="48"/>
    </row>
    <row r="270703" spans="2:6" ht="15" customHeight="1" x14ac:dyDescent="0.2">
      <c r="B270703" s="45"/>
      <c r="C270703" s="46"/>
      <c r="D270703" s="47"/>
      <c r="E270703" s="48"/>
      <c r="F270703" s="48"/>
    </row>
    <row r="270704" spans="2:6" ht="15" customHeight="1" x14ac:dyDescent="0.2">
      <c r="B270704" s="45"/>
      <c r="C270704" s="46"/>
      <c r="D270704" s="47"/>
      <c r="E270704" s="48"/>
      <c r="F270704" s="48"/>
    </row>
    <row r="270705" spans="2:6" ht="15" customHeight="1" x14ac:dyDescent="0.2">
      <c r="B270705" s="45"/>
      <c r="C270705" s="46"/>
      <c r="D270705" s="47"/>
      <c r="E270705" s="48"/>
      <c r="F270705" s="48"/>
    </row>
    <row r="270706" spans="2:6" ht="15" customHeight="1" x14ac:dyDescent="0.2">
      <c r="B270706" s="45"/>
      <c r="C270706" s="46"/>
      <c r="D270706" s="47"/>
      <c r="E270706" s="48"/>
      <c r="F270706" s="48"/>
    </row>
    <row r="270707" spans="2:6" ht="15" customHeight="1" x14ac:dyDescent="0.2">
      <c r="B270707" s="45"/>
      <c r="C270707" s="46"/>
      <c r="D270707" s="47"/>
      <c r="E270707" s="48"/>
      <c r="F270707" s="48"/>
    </row>
    <row r="270708" spans="2:6" ht="15" customHeight="1" x14ac:dyDescent="0.2">
      <c r="B270708" s="45"/>
      <c r="C270708" s="46"/>
      <c r="D270708" s="47"/>
      <c r="E270708" s="48"/>
      <c r="F270708" s="48"/>
    </row>
    <row r="270709" spans="2:6" ht="15" customHeight="1" x14ac:dyDescent="0.2">
      <c r="B270709" s="45"/>
      <c r="C270709" s="46"/>
      <c r="D270709" s="47"/>
      <c r="E270709" s="48"/>
      <c r="F270709" s="48"/>
    </row>
    <row r="270710" spans="2:6" ht="15" customHeight="1" x14ac:dyDescent="0.2">
      <c r="B270710" s="45"/>
      <c r="C270710" s="46"/>
      <c r="D270710" s="47"/>
      <c r="E270710" s="48"/>
      <c r="F270710" s="48"/>
    </row>
    <row r="270711" spans="2:6" ht="15" customHeight="1" x14ac:dyDescent="0.2">
      <c r="B270711" s="45"/>
      <c r="C270711" s="46"/>
      <c r="D270711" s="47"/>
      <c r="E270711" s="48"/>
      <c r="F270711" s="48"/>
    </row>
    <row r="270712" spans="2:6" ht="15" customHeight="1" x14ac:dyDescent="0.2">
      <c r="B270712" s="45"/>
      <c r="C270712" s="46"/>
      <c r="D270712" s="47"/>
      <c r="E270712" s="48"/>
      <c r="F270712" s="48"/>
    </row>
    <row r="270713" spans="2:6" ht="15" customHeight="1" x14ac:dyDescent="0.2">
      <c r="B270713" s="45"/>
      <c r="C270713" s="46"/>
      <c r="D270713" s="47"/>
      <c r="E270713" s="48"/>
      <c r="F270713" s="48"/>
    </row>
    <row r="270714" spans="2:6" ht="15" customHeight="1" x14ac:dyDescent="0.2">
      <c r="B270714" s="45"/>
      <c r="C270714" s="46"/>
      <c r="D270714" s="47"/>
      <c r="E270714" s="48"/>
      <c r="F270714" s="48"/>
    </row>
    <row r="270715" spans="2:6" ht="15" customHeight="1" x14ac:dyDescent="0.2">
      <c r="B270715" s="45"/>
      <c r="C270715" s="46"/>
      <c r="D270715" s="47"/>
      <c r="E270715" s="48"/>
      <c r="F270715" s="48"/>
    </row>
    <row r="270716" spans="2:6" ht="15" customHeight="1" x14ac:dyDescent="0.2">
      <c r="B270716" s="45"/>
      <c r="C270716" s="46"/>
      <c r="D270716" s="47"/>
      <c r="E270716" s="48"/>
      <c r="F270716" s="48"/>
    </row>
    <row r="270717" spans="2:6" ht="15" customHeight="1" x14ac:dyDescent="0.2">
      <c r="B270717" s="45"/>
      <c r="C270717" s="46"/>
      <c r="D270717" s="47"/>
      <c r="E270717" s="48"/>
      <c r="F270717" s="48"/>
    </row>
    <row r="270718" spans="2:6" ht="15" customHeight="1" x14ac:dyDescent="0.2">
      <c r="B270718" s="45"/>
      <c r="C270718" s="46"/>
      <c r="D270718" s="47"/>
      <c r="E270718" s="48"/>
      <c r="F270718" s="48"/>
    </row>
    <row r="270719" spans="2:6" ht="15" customHeight="1" x14ac:dyDescent="0.2">
      <c r="B270719" s="45"/>
      <c r="C270719" s="46"/>
      <c r="D270719" s="47"/>
      <c r="E270719" s="48"/>
      <c r="F270719" s="48"/>
    </row>
    <row r="270720" spans="2:6" ht="15" customHeight="1" x14ac:dyDescent="0.2">
      <c r="B270720" s="45"/>
      <c r="C270720" s="46"/>
      <c r="D270720" s="47"/>
      <c r="E270720" s="48"/>
      <c r="F270720" s="48"/>
    </row>
    <row r="270721" spans="2:6" ht="15" customHeight="1" x14ac:dyDescent="0.2">
      <c r="B270721" s="45"/>
      <c r="C270721" s="46"/>
      <c r="D270721" s="47"/>
      <c r="E270721" s="48"/>
      <c r="F270721" s="48"/>
    </row>
    <row r="270722" spans="2:6" ht="15" customHeight="1" x14ac:dyDescent="0.2">
      <c r="B270722" s="45"/>
      <c r="C270722" s="46"/>
      <c r="D270722" s="47"/>
      <c r="E270722" s="48"/>
      <c r="F270722" s="48"/>
    </row>
    <row r="270723" spans="2:6" ht="15" customHeight="1" x14ac:dyDescent="0.2">
      <c r="B270723" s="45"/>
      <c r="C270723" s="46"/>
      <c r="D270723" s="47"/>
      <c r="E270723" s="48"/>
      <c r="F270723" s="48"/>
    </row>
    <row r="270724" spans="2:6" ht="15" customHeight="1" x14ac:dyDescent="0.2">
      <c r="B270724" s="45"/>
      <c r="C270724" s="46"/>
      <c r="D270724" s="47"/>
      <c r="E270724" s="48"/>
      <c r="F270724" s="48"/>
    </row>
    <row r="270725" spans="2:6" ht="15" customHeight="1" x14ac:dyDescent="0.2">
      <c r="B270725" s="45"/>
      <c r="C270725" s="46"/>
      <c r="D270725" s="47"/>
      <c r="E270725" s="48"/>
      <c r="F270725" s="48"/>
    </row>
    <row r="270726" spans="2:6" ht="15" customHeight="1" x14ac:dyDescent="0.2">
      <c r="B270726" s="45"/>
      <c r="C270726" s="46"/>
      <c r="D270726" s="47"/>
      <c r="E270726" s="48"/>
      <c r="F270726" s="48"/>
    </row>
    <row r="270727" spans="2:6" ht="15" customHeight="1" x14ac:dyDescent="0.2">
      <c r="B270727" s="45"/>
      <c r="C270727" s="46"/>
      <c r="D270727" s="47"/>
      <c r="E270727" s="48"/>
      <c r="F270727" s="48"/>
    </row>
    <row r="270728" spans="2:6" ht="15" customHeight="1" x14ac:dyDescent="0.2">
      <c r="B270728" s="45"/>
      <c r="C270728" s="46"/>
      <c r="D270728" s="47"/>
      <c r="E270728" s="48"/>
      <c r="F270728" s="48"/>
    </row>
    <row r="270729" spans="2:6" ht="15" customHeight="1" x14ac:dyDescent="0.2">
      <c r="B270729" s="45"/>
      <c r="C270729" s="46"/>
      <c r="D270729" s="47"/>
      <c r="E270729" s="48"/>
      <c r="F270729" s="48"/>
    </row>
    <row r="270730" spans="2:6" ht="15" customHeight="1" x14ac:dyDescent="0.2">
      <c r="B270730" s="45"/>
      <c r="C270730" s="46"/>
      <c r="D270730" s="47"/>
      <c r="E270730" s="48"/>
      <c r="F270730" s="48"/>
    </row>
    <row r="270731" spans="2:6" ht="15" customHeight="1" x14ac:dyDescent="0.2">
      <c r="B270731" s="45"/>
      <c r="C270731" s="46"/>
      <c r="D270731" s="47"/>
      <c r="E270731" s="48"/>
      <c r="F270731" s="48"/>
    </row>
    <row r="270732" spans="2:6" ht="15" customHeight="1" x14ac:dyDescent="0.2">
      <c r="B270732" s="45"/>
      <c r="C270732" s="46"/>
      <c r="D270732" s="47"/>
      <c r="E270732" s="48"/>
      <c r="F270732" s="48"/>
    </row>
    <row r="270733" spans="2:6" ht="15" customHeight="1" x14ac:dyDescent="0.2">
      <c r="B270733" s="45"/>
      <c r="C270733" s="46"/>
      <c r="D270733" s="47"/>
      <c r="E270733" s="48"/>
      <c r="F270733" s="48"/>
    </row>
    <row r="270734" spans="2:6" ht="15" customHeight="1" x14ac:dyDescent="0.2">
      <c r="B270734" s="45"/>
      <c r="C270734" s="46"/>
      <c r="D270734" s="47"/>
      <c r="E270734" s="48"/>
      <c r="F270734" s="48"/>
    </row>
    <row r="270735" spans="2:6" ht="15" customHeight="1" x14ac:dyDescent="0.2">
      <c r="B270735" s="45"/>
      <c r="C270735" s="46"/>
      <c r="D270735" s="47"/>
      <c r="E270735" s="48"/>
      <c r="F270735" s="48"/>
    </row>
    <row r="270736" spans="2:6" ht="15" customHeight="1" x14ac:dyDescent="0.2">
      <c r="B270736" s="45"/>
      <c r="C270736" s="46"/>
      <c r="D270736" s="47"/>
      <c r="E270736" s="48"/>
      <c r="F270736" s="48"/>
    </row>
    <row r="270737" spans="2:6" ht="15" customHeight="1" x14ac:dyDescent="0.2">
      <c r="B270737" s="45"/>
      <c r="C270737" s="46"/>
      <c r="D270737" s="47"/>
      <c r="E270737" s="48"/>
      <c r="F270737" s="48"/>
    </row>
    <row r="270738" spans="2:6" ht="15" customHeight="1" x14ac:dyDescent="0.2">
      <c r="B270738" s="45"/>
      <c r="C270738" s="46"/>
      <c r="D270738" s="47"/>
      <c r="E270738" s="48"/>
      <c r="F270738" s="48"/>
    </row>
    <row r="270739" spans="2:6" ht="15" customHeight="1" x14ac:dyDescent="0.2">
      <c r="B270739" s="45"/>
      <c r="C270739" s="46"/>
      <c r="D270739" s="47"/>
      <c r="E270739" s="48"/>
      <c r="F270739" s="48"/>
    </row>
    <row r="270740" spans="2:6" ht="15" customHeight="1" x14ac:dyDescent="0.2">
      <c r="B270740" s="45"/>
      <c r="C270740" s="46"/>
      <c r="D270740" s="47"/>
      <c r="E270740" s="48"/>
      <c r="F270740" s="48"/>
    </row>
    <row r="270741" spans="2:6" ht="15" customHeight="1" x14ac:dyDescent="0.2">
      <c r="B270741" s="45"/>
      <c r="C270741" s="46"/>
      <c r="D270741" s="47"/>
      <c r="E270741" s="48"/>
      <c r="F270741" s="48"/>
    </row>
    <row r="270742" spans="2:6" ht="15" customHeight="1" x14ac:dyDescent="0.2">
      <c r="B270742" s="45"/>
      <c r="C270742" s="46"/>
      <c r="D270742" s="47"/>
      <c r="E270742" s="48"/>
      <c r="F270742" s="48"/>
    </row>
    <row r="270743" spans="2:6" ht="15" customHeight="1" x14ac:dyDescent="0.2">
      <c r="B270743" s="45"/>
      <c r="C270743" s="46"/>
      <c r="D270743" s="47"/>
      <c r="E270743" s="48"/>
      <c r="F270743" s="48"/>
    </row>
    <row r="270744" spans="2:6" ht="15" customHeight="1" x14ac:dyDescent="0.2">
      <c r="B270744" s="45"/>
      <c r="C270744" s="46"/>
      <c r="D270744" s="47"/>
      <c r="E270744" s="48"/>
      <c r="F270744" s="48"/>
    </row>
    <row r="270745" spans="2:6" ht="15" customHeight="1" x14ac:dyDescent="0.2">
      <c r="B270745" s="45"/>
      <c r="C270745" s="46"/>
      <c r="D270745" s="47"/>
      <c r="E270745" s="48"/>
      <c r="F270745" s="48"/>
    </row>
    <row r="270746" spans="2:6" ht="15" customHeight="1" x14ac:dyDescent="0.2">
      <c r="B270746" s="45"/>
      <c r="C270746" s="46"/>
      <c r="D270746" s="47"/>
      <c r="E270746" s="48"/>
      <c r="F270746" s="48"/>
    </row>
    <row r="270747" spans="2:6" ht="15" customHeight="1" x14ac:dyDescent="0.2">
      <c r="B270747" s="45"/>
      <c r="C270747" s="46"/>
      <c r="D270747" s="47"/>
      <c r="E270747" s="48"/>
      <c r="F270747" s="48"/>
    </row>
    <row r="270748" spans="2:6" ht="15" customHeight="1" x14ac:dyDescent="0.2">
      <c r="B270748" s="45"/>
      <c r="C270748" s="46"/>
      <c r="D270748" s="47"/>
      <c r="E270748" s="48"/>
      <c r="F270748" s="48"/>
    </row>
    <row r="270749" spans="2:6" ht="15" customHeight="1" x14ac:dyDescent="0.2">
      <c r="B270749" s="45"/>
      <c r="C270749" s="46"/>
      <c r="D270749" s="47"/>
      <c r="E270749" s="48"/>
      <c r="F270749" s="48"/>
    </row>
    <row r="270750" spans="2:6" ht="15" customHeight="1" x14ac:dyDescent="0.2">
      <c r="B270750" s="45"/>
      <c r="C270750" s="46"/>
      <c r="D270750" s="47"/>
      <c r="E270750" s="48"/>
      <c r="F270750" s="48"/>
    </row>
    <row r="270751" spans="2:6" ht="15" customHeight="1" x14ac:dyDescent="0.2">
      <c r="B270751" s="45"/>
      <c r="C270751" s="46"/>
      <c r="D270751" s="47"/>
      <c r="E270751" s="48"/>
      <c r="F270751" s="48"/>
    </row>
    <row r="270752" spans="2:6" ht="15" customHeight="1" x14ac:dyDescent="0.2">
      <c r="B270752" s="45"/>
      <c r="C270752" s="46"/>
      <c r="D270752" s="47"/>
      <c r="E270752" s="48"/>
      <c r="F270752" s="48"/>
    </row>
    <row r="270753" spans="2:6" ht="15" customHeight="1" x14ac:dyDescent="0.2">
      <c r="B270753" s="45"/>
      <c r="C270753" s="46"/>
      <c r="D270753" s="47"/>
      <c r="E270753" s="48"/>
      <c r="F270753" s="48"/>
    </row>
    <row r="270754" spans="2:6" ht="15" customHeight="1" x14ac:dyDescent="0.2">
      <c r="B270754" s="45"/>
      <c r="C270754" s="46"/>
      <c r="D270754" s="47"/>
      <c r="E270754" s="48"/>
      <c r="F270754" s="48"/>
    </row>
    <row r="270755" spans="2:6" ht="15" customHeight="1" x14ac:dyDescent="0.2">
      <c r="B270755" s="45"/>
      <c r="C270755" s="46"/>
      <c r="D270755" s="47"/>
      <c r="E270755" s="48"/>
      <c r="F270755" s="48"/>
    </row>
    <row r="270756" spans="2:6" ht="15" customHeight="1" x14ac:dyDescent="0.2">
      <c r="B270756" s="45"/>
      <c r="C270756" s="46"/>
      <c r="D270756" s="47"/>
      <c r="E270756" s="48"/>
      <c r="F270756" s="48"/>
    </row>
    <row r="270757" spans="2:6" ht="15" customHeight="1" x14ac:dyDescent="0.2">
      <c r="B270757" s="45"/>
      <c r="C270757" s="46"/>
      <c r="D270757" s="47"/>
      <c r="E270757" s="48"/>
      <c r="F270757" s="48"/>
    </row>
    <row r="270758" spans="2:6" ht="15" customHeight="1" x14ac:dyDescent="0.2">
      <c r="B270758" s="45"/>
      <c r="C270758" s="46"/>
      <c r="D270758" s="47"/>
      <c r="E270758" s="48"/>
      <c r="F270758" s="48"/>
    </row>
    <row r="270759" spans="2:6" ht="15" customHeight="1" x14ac:dyDescent="0.2">
      <c r="B270759" s="45"/>
      <c r="C270759" s="46"/>
      <c r="D270759" s="47"/>
      <c r="E270759" s="48"/>
      <c r="F270759" s="48"/>
    </row>
    <row r="270760" spans="2:6" ht="15" customHeight="1" x14ac:dyDescent="0.2">
      <c r="B270760" s="45"/>
      <c r="C270760" s="46"/>
      <c r="D270760" s="47"/>
      <c r="E270760" s="48"/>
      <c r="F270760" s="48"/>
    </row>
    <row r="270761" spans="2:6" ht="15" customHeight="1" x14ac:dyDescent="0.2">
      <c r="B270761" s="45"/>
      <c r="C270761" s="46"/>
      <c r="D270761" s="47"/>
      <c r="E270761" s="48"/>
      <c r="F270761" s="48"/>
    </row>
    <row r="270762" spans="2:6" ht="15" customHeight="1" x14ac:dyDescent="0.2">
      <c r="B270762" s="45"/>
      <c r="C270762" s="46"/>
      <c r="D270762" s="47"/>
      <c r="E270762" s="48"/>
      <c r="F270762" s="48"/>
    </row>
    <row r="270763" spans="2:6" ht="15" customHeight="1" x14ac:dyDescent="0.2">
      <c r="B270763" s="45"/>
      <c r="C270763" s="46"/>
      <c r="D270763" s="47"/>
      <c r="E270763" s="48"/>
      <c r="F270763" s="48"/>
    </row>
    <row r="270764" spans="2:6" ht="15" customHeight="1" x14ac:dyDescent="0.2">
      <c r="B270764" s="45"/>
      <c r="C270764" s="46"/>
      <c r="D270764" s="47"/>
      <c r="E270764" s="48"/>
      <c r="F270764" s="48"/>
    </row>
    <row r="270765" spans="2:6" ht="15" customHeight="1" x14ac:dyDescent="0.2">
      <c r="B270765" s="45"/>
      <c r="C270765" s="46"/>
      <c r="D270765" s="47"/>
      <c r="E270765" s="48"/>
      <c r="F270765" s="48"/>
    </row>
    <row r="270766" spans="2:6" ht="15" customHeight="1" x14ac:dyDescent="0.2">
      <c r="B270766" s="45"/>
      <c r="C270766" s="46"/>
      <c r="D270766" s="47"/>
      <c r="E270766" s="48"/>
      <c r="F270766" s="48"/>
    </row>
    <row r="270767" spans="2:6" ht="15" customHeight="1" x14ac:dyDescent="0.2">
      <c r="B270767" s="45"/>
      <c r="C270767" s="46"/>
      <c r="D270767" s="47"/>
      <c r="E270767" s="48"/>
      <c r="F270767" s="48"/>
    </row>
    <row r="270768" spans="2:6" ht="15" customHeight="1" x14ac:dyDescent="0.2">
      <c r="B270768" s="45"/>
      <c r="C270768" s="46"/>
      <c r="D270768" s="47"/>
      <c r="E270768" s="48"/>
      <c r="F270768" s="48"/>
    </row>
    <row r="270769" spans="2:6" ht="15" customHeight="1" x14ac:dyDescent="0.2">
      <c r="B270769" s="45"/>
      <c r="C270769" s="46"/>
      <c r="D270769" s="47"/>
      <c r="E270769" s="48"/>
      <c r="F270769" s="48"/>
    </row>
    <row r="270770" spans="2:6" ht="15" customHeight="1" x14ac:dyDescent="0.2">
      <c r="B270770" s="45"/>
      <c r="C270770" s="46"/>
      <c r="D270770" s="47"/>
      <c r="E270770" s="48"/>
      <c r="F270770" s="48"/>
    </row>
    <row r="270771" spans="2:6" ht="15" customHeight="1" x14ac:dyDescent="0.2">
      <c r="B270771" s="45"/>
      <c r="C270771" s="46"/>
      <c r="D270771" s="47"/>
      <c r="E270771" s="48"/>
      <c r="F270771" s="48"/>
    </row>
    <row r="270772" spans="2:6" ht="15" customHeight="1" x14ac:dyDescent="0.2">
      <c r="B270772" s="45"/>
      <c r="C270772" s="46"/>
      <c r="D270772" s="47"/>
      <c r="E270772" s="48"/>
      <c r="F270772" s="48"/>
    </row>
    <row r="270773" spans="2:6" ht="15" customHeight="1" x14ac:dyDescent="0.2">
      <c r="B270773" s="45"/>
      <c r="C270773" s="46"/>
      <c r="D270773" s="47"/>
      <c r="E270773" s="48"/>
      <c r="F270773" s="48"/>
    </row>
    <row r="270774" spans="2:6" ht="15" customHeight="1" x14ac:dyDescent="0.2">
      <c r="B270774" s="45"/>
      <c r="C270774" s="46"/>
      <c r="D270774" s="47"/>
      <c r="E270774" s="48"/>
      <c r="F270774" s="48"/>
    </row>
    <row r="270775" spans="2:6" ht="15" customHeight="1" x14ac:dyDescent="0.2">
      <c r="B270775" s="45"/>
      <c r="C270775" s="46"/>
      <c r="D270775" s="47"/>
      <c r="E270775" s="48"/>
      <c r="F270775" s="48"/>
    </row>
    <row r="270776" spans="2:6" ht="15" customHeight="1" x14ac:dyDescent="0.2">
      <c r="B270776" s="45"/>
      <c r="C270776" s="46"/>
      <c r="D270776" s="47"/>
      <c r="E270776" s="48"/>
      <c r="F270776" s="48"/>
    </row>
    <row r="270777" spans="2:6" ht="15" customHeight="1" x14ac:dyDescent="0.2">
      <c r="B270777" s="45"/>
      <c r="C270777" s="46"/>
      <c r="D270777" s="47"/>
      <c r="E270777" s="48"/>
      <c r="F270777" s="48"/>
    </row>
    <row r="270778" spans="2:6" ht="15" customHeight="1" x14ac:dyDescent="0.2">
      <c r="B270778" s="45"/>
      <c r="C270778" s="46"/>
      <c r="D270778" s="47"/>
      <c r="E270778" s="48"/>
      <c r="F270778" s="48"/>
    </row>
    <row r="270779" spans="2:6" ht="15" customHeight="1" x14ac:dyDescent="0.2">
      <c r="B270779" s="45"/>
      <c r="C270779" s="46"/>
      <c r="D270779" s="47"/>
      <c r="E270779" s="48"/>
      <c r="F270779" s="48"/>
    </row>
    <row r="270780" spans="2:6" ht="15" customHeight="1" x14ac:dyDescent="0.2">
      <c r="B270780" s="45"/>
      <c r="C270780" s="46"/>
      <c r="D270780" s="47"/>
      <c r="E270780" s="48"/>
      <c r="F270780" s="48"/>
    </row>
    <row r="270781" spans="2:6" ht="15" customHeight="1" x14ac:dyDescent="0.2">
      <c r="B270781" s="45"/>
      <c r="C270781" s="46"/>
      <c r="D270781" s="47"/>
      <c r="E270781" s="48"/>
      <c r="F270781" s="48"/>
    </row>
    <row r="270782" spans="2:6" ht="15" customHeight="1" x14ac:dyDescent="0.2">
      <c r="B270782" s="45"/>
      <c r="C270782" s="46"/>
      <c r="D270782" s="47"/>
      <c r="E270782" s="48"/>
      <c r="F270782" s="48"/>
    </row>
    <row r="270783" spans="2:6" ht="15" customHeight="1" x14ac:dyDescent="0.2">
      <c r="B270783" s="45"/>
      <c r="C270783" s="46"/>
      <c r="D270783" s="47"/>
      <c r="E270783" s="48"/>
      <c r="F270783" s="48"/>
    </row>
    <row r="270784" spans="2:6" ht="15" customHeight="1" x14ac:dyDescent="0.2">
      <c r="B270784" s="45"/>
      <c r="C270784" s="46"/>
      <c r="D270784" s="47"/>
      <c r="E270784" s="48"/>
      <c r="F270784" s="48"/>
    </row>
    <row r="270785" spans="2:6" ht="15" customHeight="1" x14ac:dyDescent="0.2">
      <c r="B270785" s="45"/>
      <c r="C270785" s="46"/>
      <c r="D270785" s="47"/>
      <c r="E270785" s="48"/>
      <c r="F270785" s="48"/>
    </row>
    <row r="270786" spans="2:6" ht="15" customHeight="1" x14ac:dyDescent="0.2">
      <c r="B270786" s="45"/>
      <c r="C270786" s="46"/>
      <c r="D270786" s="47"/>
      <c r="E270786" s="48"/>
      <c r="F270786" s="48"/>
    </row>
    <row r="270787" spans="2:6" ht="15" customHeight="1" x14ac:dyDescent="0.2">
      <c r="B270787" s="45"/>
      <c r="C270787" s="46"/>
      <c r="D270787" s="47"/>
      <c r="E270787" s="48"/>
      <c r="F270787" s="48"/>
    </row>
    <row r="270788" spans="2:6" ht="15" customHeight="1" x14ac:dyDescent="0.2">
      <c r="B270788" s="45"/>
      <c r="C270788" s="46"/>
      <c r="D270788" s="47"/>
      <c r="E270788" s="48"/>
      <c r="F270788" s="48"/>
    </row>
    <row r="270789" spans="2:6" ht="15" customHeight="1" x14ac:dyDescent="0.2">
      <c r="B270789" s="45"/>
      <c r="C270789" s="46"/>
      <c r="D270789" s="47"/>
      <c r="E270789" s="48"/>
      <c r="F270789" s="48"/>
    </row>
    <row r="270790" spans="2:6" ht="15" customHeight="1" x14ac:dyDescent="0.2">
      <c r="B270790" s="45"/>
      <c r="C270790" s="46"/>
      <c r="D270790" s="47"/>
      <c r="E270790" s="48"/>
      <c r="F270790" s="48"/>
    </row>
    <row r="270791" spans="2:6" ht="15" customHeight="1" x14ac:dyDescent="0.2">
      <c r="B270791" s="45"/>
      <c r="C270791" s="46"/>
      <c r="D270791" s="47"/>
      <c r="E270791" s="48"/>
      <c r="F270791" s="48"/>
    </row>
    <row r="270792" spans="2:6" ht="15" customHeight="1" x14ac:dyDescent="0.2">
      <c r="B270792" s="45"/>
      <c r="C270792" s="46"/>
      <c r="D270792" s="47"/>
      <c r="E270792" s="48"/>
      <c r="F270792" s="48"/>
    </row>
    <row r="270793" spans="2:6" ht="15" customHeight="1" x14ac:dyDescent="0.2">
      <c r="B270793" s="45"/>
      <c r="C270793" s="46"/>
      <c r="D270793" s="47"/>
      <c r="E270793" s="48"/>
      <c r="F270793" s="48"/>
    </row>
    <row r="270794" spans="2:6" ht="15" customHeight="1" x14ac:dyDescent="0.2">
      <c r="B270794" s="45"/>
      <c r="C270794" s="46"/>
      <c r="D270794" s="47"/>
      <c r="E270794" s="48"/>
      <c r="F270794" s="48"/>
    </row>
    <row r="270795" spans="2:6" ht="15" customHeight="1" x14ac:dyDescent="0.2">
      <c r="B270795" s="45"/>
      <c r="C270795" s="46"/>
      <c r="D270795" s="47"/>
      <c r="E270795" s="48"/>
      <c r="F270795" s="48"/>
    </row>
    <row r="270796" spans="2:6" ht="15" customHeight="1" x14ac:dyDescent="0.2">
      <c r="B270796" s="45"/>
      <c r="C270796" s="46"/>
      <c r="D270796" s="47"/>
      <c r="E270796" s="48"/>
      <c r="F270796" s="48"/>
    </row>
    <row r="270797" spans="2:6" ht="15" customHeight="1" x14ac:dyDescent="0.2">
      <c r="B270797" s="45"/>
      <c r="C270797" s="46"/>
      <c r="D270797" s="47"/>
      <c r="E270797" s="48"/>
      <c r="F270797" s="48"/>
    </row>
    <row r="270798" spans="2:6" ht="15" customHeight="1" x14ac:dyDescent="0.2">
      <c r="B270798" s="45"/>
      <c r="C270798" s="46"/>
      <c r="D270798" s="47"/>
      <c r="E270798" s="48"/>
      <c r="F270798" s="48"/>
    </row>
    <row r="270799" spans="2:6" ht="15" customHeight="1" x14ac:dyDescent="0.2">
      <c r="B270799" s="45"/>
      <c r="C270799" s="46"/>
      <c r="D270799" s="47"/>
      <c r="E270799" s="48"/>
      <c r="F270799" s="48"/>
    </row>
    <row r="270800" spans="2:6" ht="15" customHeight="1" x14ac:dyDescent="0.2">
      <c r="B270800" s="45"/>
      <c r="C270800" s="46"/>
      <c r="D270800" s="47"/>
      <c r="E270800" s="48"/>
      <c r="F270800" s="48"/>
    </row>
    <row r="270801" spans="2:6" ht="15" customHeight="1" x14ac:dyDescent="0.2">
      <c r="B270801" s="45"/>
      <c r="C270801" s="46"/>
      <c r="D270801" s="47"/>
      <c r="E270801" s="48"/>
      <c r="F270801" s="48"/>
    </row>
    <row r="270802" spans="2:6" ht="15" customHeight="1" x14ac:dyDescent="0.2">
      <c r="B270802" s="45"/>
      <c r="C270802" s="46"/>
      <c r="D270802" s="47"/>
      <c r="E270802" s="48"/>
      <c r="F270802" s="48"/>
    </row>
    <row r="270803" spans="2:6" ht="15" customHeight="1" x14ac:dyDescent="0.2">
      <c r="B270803" s="45"/>
      <c r="C270803" s="46"/>
      <c r="D270803" s="47"/>
      <c r="E270803" s="48"/>
      <c r="F270803" s="48"/>
    </row>
    <row r="270804" spans="2:6" ht="15" customHeight="1" x14ac:dyDescent="0.2">
      <c r="B270804" s="45"/>
      <c r="C270804" s="46"/>
      <c r="D270804" s="47"/>
      <c r="E270804" s="48"/>
      <c r="F270804" s="48"/>
    </row>
    <row r="270805" spans="2:6" ht="15" customHeight="1" x14ac:dyDescent="0.2">
      <c r="B270805" s="45"/>
      <c r="C270805" s="46"/>
      <c r="D270805" s="47"/>
      <c r="E270805" s="48"/>
      <c r="F270805" s="48"/>
    </row>
    <row r="270806" spans="2:6" ht="15" customHeight="1" x14ac:dyDescent="0.2">
      <c r="B270806" s="45"/>
      <c r="C270806" s="46"/>
      <c r="D270806" s="47"/>
      <c r="E270806" s="48"/>
      <c r="F270806" s="48"/>
    </row>
    <row r="270807" spans="2:6" ht="15" customHeight="1" x14ac:dyDescent="0.2">
      <c r="B270807" s="45"/>
      <c r="C270807" s="46"/>
      <c r="D270807" s="47"/>
      <c r="E270807" s="48"/>
      <c r="F270807" s="48"/>
    </row>
    <row r="270808" spans="2:6" ht="15" customHeight="1" x14ac:dyDescent="0.2">
      <c r="B270808" s="45"/>
      <c r="C270808" s="46"/>
      <c r="D270808" s="47"/>
      <c r="E270808" s="48"/>
      <c r="F270808" s="48"/>
    </row>
    <row r="270809" spans="2:6" ht="15" customHeight="1" x14ac:dyDescent="0.2">
      <c r="B270809" s="45"/>
      <c r="C270809" s="46"/>
      <c r="D270809" s="47"/>
      <c r="E270809" s="48"/>
      <c r="F270809" s="48"/>
    </row>
    <row r="270810" spans="2:6" ht="15" customHeight="1" x14ac:dyDescent="0.2">
      <c r="B270810" s="45"/>
      <c r="C270810" s="46"/>
      <c r="D270810" s="47"/>
      <c r="E270810" s="48"/>
      <c r="F270810" s="48"/>
    </row>
    <row r="270811" spans="2:6" ht="15" customHeight="1" x14ac:dyDescent="0.2">
      <c r="B270811" s="45"/>
      <c r="C270811" s="46"/>
      <c r="D270811" s="47"/>
      <c r="E270811" s="48"/>
      <c r="F270811" s="48"/>
    </row>
    <row r="270812" spans="2:6" ht="15" customHeight="1" x14ac:dyDescent="0.2">
      <c r="B270812" s="45"/>
      <c r="C270812" s="46"/>
      <c r="D270812" s="47"/>
      <c r="E270812" s="48"/>
      <c r="F270812" s="48"/>
    </row>
    <row r="270813" spans="2:6" ht="15" customHeight="1" x14ac:dyDescent="0.2">
      <c r="B270813" s="45"/>
      <c r="C270813" s="46"/>
      <c r="D270813" s="47"/>
      <c r="E270813" s="48"/>
      <c r="F270813" s="48"/>
    </row>
    <row r="270814" spans="2:6" ht="15" customHeight="1" x14ac:dyDescent="0.2">
      <c r="B270814" s="45"/>
      <c r="C270814" s="46"/>
      <c r="D270814" s="47"/>
      <c r="E270814" s="48"/>
      <c r="F270814" s="48"/>
    </row>
    <row r="270815" spans="2:6" ht="15" customHeight="1" x14ac:dyDescent="0.2">
      <c r="B270815" s="45"/>
      <c r="C270815" s="46"/>
      <c r="D270815" s="47"/>
      <c r="E270815" s="48"/>
      <c r="F270815" s="48"/>
    </row>
    <row r="270816" spans="2:6" ht="15" customHeight="1" x14ac:dyDescent="0.2">
      <c r="B270816" s="45"/>
      <c r="C270816" s="46"/>
      <c r="D270816" s="47"/>
      <c r="E270816" s="48"/>
      <c r="F270816" s="48"/>
    </row>
    <row r="270817" spans="2:6" ht="15" customHeight="1" x14ac:dyDescent="0.2">
      <c r="B270817" s="45"/>
      <c r="C270817" s="46"/>
      <c r="D270817" s="47"/>
      <c r="E270817" s="48"/>
      <c r="F270817" s="48"/>
    </row>
    <row r="270818" spans="2:6" ht="15" customHeight="1" x14ac:dyDescent="0.2">
      <c r="B270818" s="45"/>
      <c r="C270818" s="46"/>
      <c r="D270818" s="47"/>
      <c r="E270818" s="48"/>
      <c r="F270818" s="48"/>
    </row>
    <row r="270819" spans="2:6" ht="15" customHeight="1" x14ac:dyDescent="0.2">
      <c r="B270819" s="45"/>
      <c r="C270819" s="46"/>
      <c r="D270819" s="47"/>
      <c r="E270819" s="48"/>
      <c r="F270819" s="48"/>
    </row>
    <row r="270820" spans="2:6" ht="15" customHeight="1" x14ac:dyDescent="0.2">
      <c r="B270820" s="45"/>
      <c r="C270820" s="46"/>
      <c r="D270820" s="47"/>
      <c r="E270820" s="48"/>
      <c r="F270820" s="48"/>
    </row>
    <row r="270821" spans="2:6" ht="15" customHeight="1" x14ac:dyDescent="0.2">
      <c r="B270821" s="45"/>
      <c r="C270821" s="46"/>
      <c r="D270821" s="47"/>
      <c r="E270821" s="48"/>
      <c r="F270821" s="48"/>
    </row>
    <row r="270822" spans="2:6" ht="15" customHeight="1" x14ac:dyDescent="0.2">
      <c r="B270822" s="45"/>
      <c r="C270822" s="46"/>
      <c r="D270822" s="47"/>
      <c r="E270822" s="48"/>
      <c r="F270822" s="48"/>
    </row>
    <row r="270823" spans="2:6" ht="15" customHeight="1" x14ac:dyDescent="0.2">
      <c r="B270823" s="45"/>
      <c r="C270823" s="46"/>
      <c r="D270823" s="47"/>
      <c r="E270823" s="48"/>
      <c r="F270823" s="48"/>
    </row>
    <row r="270824" spans="2:6" ht="15" customHeight="1" x14ac:dyDescent="0.2">
      <c r="B270824" s="45"/>
      <c r="C270824" s="46"/>
      <c r="D270824" s="47"/>
      <c r="E270824" s="48"/>
      <c r="F270824" s="48"/>
    </row>
    <row r="270825" spans="2:6" ht="15" customHeight="1" x14ac:dyDescent="0.2">
      <c r="B270825" s="45"/>
      <c r="C270825" s="46"/>
      <c r="D270825" s="47"/>
      <c r="E270825" s="48"/>
      <c r="F270825" s="48"/>
    </row>
    <row r="270826" spans="2:6" ht="15" customHeight="1" x14ac:dyDescent="0.2">
      <c r="B270826" s="45"/>
      <c r="C270826" s="46"/>
      <c r="D270826" s="47"/>
      <c r="E270826" s="48"/>
      <c r="F270826" s="48"/>
    </row>
    <row r="270827" spans="2:6" ht="15" customHeight="1" x14ac:dyDescent="0.2">
      <c r="B270827" s="45"/>
      <c r="C270827" s="46"/>
      <c r="D270827" s="47"/>
      <c r="E270827" s="48"/>
      <c r="F270827" s="48"/>
    </row>
    <row r="270828" spans="2:6" ht="15" customHeight="1" x14ac:dyDescent="0.2">
      <c r="B270828" s="45"/>
      <c r="C270828" s="46"/>
      <c r="D270828" s="47"/>
      <c r="E270828" s="48"/>
      <c r="F270828" s="48"/>
    </row>
    <row r="270829" spans="2:6" ht="15" customHeight="1" x14ac:dyDescent="0.2">
      <c r="B270829" s="45"/>
      <c r="C270829" s="46"/>
      <c r="D270829" s="47"/>
      <c r="E270829" s="48"/>
      <c r="F270829" s="48"/>
    </row>
    <row r="270830" spans="2:6" ht="15" customHeight="1" x14ac:dyDescent="0.2">
      <c r="B270830" s="45"/>
      <c r="C270830" s="46"/>
      <c r="D270830" s="47"/>
      <c r="E270830" s="48"/>
      <c r="F270830" s="48"/>
    </row>
    <row r="270831" spans="2:6" ht="15" customHeight="1" x14ac:dyDescent="0.2">
      <c r="B270831" s="45"/>
      <c r="C270831" s="46"/>
      <c r="D270831" s="47"/>
      <c r="E270831" s="48"/>
      <c r="F270831" s="48"/>
    </row>
    <row r="270832" spans="2:6" ht="15" customHeight="1" x14ac:dyDescent="0.2">
      <c r="B270832" s="45"/>
      <c r="C270832" s="46"/>
      <c r="D270832" s="47"/>
      <c r="E270832" s="48"/>
      <c r="F270832" s="48"/>
    </row>
    <row r="270833" spans="2:6" ht="15" customHeight="1" x14ac:dyDescent="0.2">
      <c r="B270833" s="45"/>
      <c r="C270833" s="46"/>
      <c r="D270833" s="47"/>
      <c r="E270833" s="48"/>
      <c r="F270833" s="48"/>
    </row>
    <row r="270834" spans="2:6" ht="15" customHeight="1" x14ac:dyDescent="0.2">
      <c r="B270834" s="45"/>
      <c r="C270834" s="46"/>
      <c r="D270834" s="47"/>
      <c r="E270834" s="48"/>
      <c r="F270834" s="48"/>
    </row>
    <row r="270835" spans="2:6" ht="15" customHeight="1" x14ac:dyDescent="0.2">
      <c r="B270835" s="45"/>
      <c r="C270835" s="46"/>
      <c r="D270835" s="47"/>
      <c r="E270835" s="48"/>
      <c r="F270835" s="48"/>
    </row>
    <row r="270836" spans="2:6" ht="15" customHeight="1" x14ac:dyDescent="0.2">
      <c r="B270836" s="45"/>
      <c r="C270836" s="46"/>
      <c r="D270836" s="47"/>
      <c r="E270836" s="48"/>
      <c r="F270836" s="48"/>
    </row>
    <row r="270837" spans="2:6" ht="15" customHeight="1" x14ac:dyDescent="0.2">
      <c r="B270837" s="45"/>
      <c r="C270837" s="46"/>
      <c r="D270837" s="47"/>
      <c r="E270837" s="48"/>
      <c r="F270837" s="48"/>
    </row>
    <row r="270838" spans="2:6" ht="15" customHeight="1" x14ac:dyDescent="0.2">
      <c r="B270838" s="45"/>
      <c r="C270838" s="46"/>
      <c r="D270838" s="47"/>
      <c r="E270838" s="48"/>
      <c r="F270838" s="48"/>
    </row>
    <row r="270839" spans="2:6" ht="15" customHeight="1" x14ac:dyDescent="0.2">
      <c r="B270839" s="45"/>
      <c r="C270839" s="46"/>
      <c r="D270839" s="47"/>
      <c r="E270839" s="48"/>
      <c r="F270839" s="48"/>
    </row>
    <row r="270840" spans="2:6" ht="15" customHeight="1" x14ac:dyDescent="0.2">
      <c r="B270840" s="45"/>
      <c r="C270840" s="46"/>
      <c r="D270840" s="47"/>
      <c r="E270840" s="48"/>
      <c r="F270840" s="48"/>
    </row>
    <row r="270841" spans="2:6" ht="15" customHeight="1" x14ac:dyDescent="0.2">
      <c r="B270841" s="45"/>
      <c r="C270841" s="46"/>
      <c r="D270841" s="47"/>
      <c r="E270841" s="48"/>
      <c r="F270841" s="48"/>
    </row>
    <row r="270842" spans="2:6" ht="15" customHeight="1" x14ac:dyDescent="0.2">
      <c r="B270842" s="45"/>
      <c r="C270842" s="46"/>
      <c r="D270842" s="47"/>
      <c r="E270842" s="48"/>
      <c r="F270842" s="48"/>
    </row>
    <row r="270843" spans="2:6" ht="15" customHeight="1" x14ac:dyDescent="0.2">
      <c r="B270843" s="45"/>
      <c r="C270843" s="46"/>
      <c r="D270843" s="47"/>
      <c r="E270843" s="48"/>
      <c r="F270843" s="48"/>
    </row>
    <row r="270844" spans="2:6" ht="15" customHeight="1" x14ac:dyDescent="0.2">
      <c r="B270844" s="45"/>
      <c r="C270844" s="46"/>
      <c r="D270844" s="47"/>
      <c r="E270844" s="48"/>
      <c r="F270844" s="48"/>
    </row>
    <row r="270845" spans="2:6" ht="15" customHeight="1" x14ac:dyDescent="0.2">
      <c r="B270845" s="45"/>
      <c r="C270845" s="46"/>
      <c r="D270845" s="47"/>
      <c r="E270845" s="48"/>
      <c r="F270845" s="48"/>
    </row>
    <row r="270846" spans="2:6" ht="15" customHeight="1" x14ac:dyDescent="0.2">
      <c r="B270846" s="45"/>
      <c r="C270846" s="46"/>
      <c r="D270846" s="47"/>
      <c r="E270846" s="48"/>
      <c r="F270846" s="48"/>
    </row>
    <row r="270847" spans="2:6" ht="15" customHeight="1" x14ac:dyDescent="0.2">
      <c r="B270847" s="45"/>
      <c r="C270847" s="46"/>
      <c r="D270847" s="47"/>
      <c r="E270847" s="48"/>
      <c r="F270847" s="48"/>
    </row>
    <row r="270848" spans="2:6" ht="15" customHeight="1" x14ac:dyDescent="0.2">
      <c r="B270848" s="45"/>
      <c r="C270848" s="46"/>
      <c r="D270848" s="47"/>
      <c r="E270848" s="48"/>
      <c r="F270848" s="48"/>
    </row>
    <row r="270849" spans="2:6" ht="15" customHeight="1" x14ac:dyDescent="0.2">
      <c r="B270849" s="45"/>
      <c r="C270849" s="46"/>
      <c r="D270849" s="47"/>
      <c r="E270849" s="48"/>
      <c r="F270849" s="48"/>
    </row>
    <row r="270850" spans="2:6" ht="15" customHeight="1" x14ac:dyDescent="0.2">
      <c r="B270850" s="45"/>
      <c r="C270850" s="46"/>
      <c r="D270850" s="47"/>
      <c r="E270850" s="48"/>
      <c r="F270850" s="48"/>
    </row>
    <row r="270851" spans="2:6" ht="15" customHeight="1" x14ac:dyDescent="0.2">
      <c r="B270851" s="45"/>
      <c r="C270851" s="46"/>
      <c r="D270851" s="47"/>
      <c r="E270851" s="48"/>
      <c r="F270851" s="48"/>
    </row>
    <row r="270852" spans="2:6" ht="15" customHeight="1" x14ac:dyDescent="0.2">
      <c r="B270852" s="45"/>
      <c r="C270852" s="46"/>
      <c r="D270852" s="47"/>
      <c r="E270852" s="48"/>
      <c r="F270852" s="48"/>
    </row>
    <row r="270853" spans="2:6" ht="15" customHeight="1" x14ac:dyDescent="0.2">
      <c r="B270853" s="45"/>
      <c r="C270853" s="46"/>
      <c r="D270853" s="47"/>
      <c r="E270853" s="48"/>
      <c r="F270853" s="48"/>
    </row>
    <row r="270854" spans="2:6" ht="15" customHeight="1" x14ac:dyDescent="0.2">
      <c r="B270854" s="45"/>
      <c r="C270854" s="46"/>
      <c r="D270854" s="47"/>
      <c r="E270854" s="48"/>
      <c r="F270854" s="48"/>
    </row>
    <row r="270855" spans="2:6" ht="15" customHeight="1" x14ac:dyDescent="0.2">
      <c r="B270855" s="45"/>
      <c r="C270855" s="46"/>
      <c r="D270855" s="47"/>
      <c r="E270855" s="48"/>
      <c r="F270855" s="48"/>
    </row>
    <row r="270856" spans="2:6" ht="15" customHeight="1" x14ac:dyDescent="0.2">
      <c r="B270856" s="45"/>
      <c r="C270856" s="46"/>
      <c r="D270856" s="47"/>
      <c r="E270856" s="48"/>
      <c r="F270856" s="48"/>
    </row>
    <row r="270857" spans="2:6" ht="15" customHeight="1" x14ac:dyDescent="0.2">
      <c r="B270857" s="45"/>
      <c r="C270857" s="46"/>
      <c r="D270857" s="47"/>
      <c r="E270857" s="48"/>
      <c r="F270857" s="48"/>
    </row>
    <row r="270858" spans="2:6" ht="15" customHeight="1" x14ac:dyDescent="0.2">
      <c r="B270858" s="45"/>
      <c r="C270858" s="46"/>
      <c r="D270858" s="47"/>
      <c r="E270858" s="48"/>
      <c r="F270858" s="48"/>
    </row>
    <row r="270859" spans="2:6" ht="15" customHeight="1" x14ac:dyDescent="0.2">
      <c r="B270859" s="45"/>
      <c r="C270859" s="46"/>
      <c r="D270859" s="47"/>
      <c r="E270859" s="48"/>
      <c r="F270859" s="48"/>
    </row>
    <row r="270860" spans="2:6" ht="15" customHeight="1" x14ac:dyDescent="0.2">
      <c r="B270860" s="45"/>
      <c r="C270860" s="46"/>
      <c r="D270860" s="47"/>
      <c r="E270860" s="48"/>
      <c r="F270860" s="48"/>
    </row>
    <row r="270861" spans="2:6" ht="15" customHeight="1" x14ac:dyDescent="0.2">
      <c r="B270861" s="45"/>
      <c r="C270861" s="46"/>
      <c r="D270861" s="47"/>
      <c r="E270861" s="48"/>
      <c r="F270861" s="48"/>
    </row>
    <row r="270862" spans="2:6" ht="15" customHeight="1" x14ac:dyDescent="0.2">
      <c r="B270862" s="45"/>
      <c r="C270862" s="46"/>
      <c r="D270862" s="47"/>
      <c r="E270862" s="48"/>
      <c r="F270862" s="48"/>
    </row>
    <row r="270863" spans="2:6" ht="15" customHeight="1" x14ac:dyDescent="0.2">
      <c r="B270863" s="45"/>
      <c r="C270863" s="46"/>
      <c r="D270863" s="47"/>
      <c r="E270863" s="48"/>
      <c r="F270863" s="48"/>
    </row>
    <row r="270864" spans="2:6" ht="15" customHeight="1" x14ac:dyDescent="0.2">
      <c r="B270864" s="45"/>
      <c r="C270864" s="46"/>
      <c r="D270864" s="47"/>
      <c r="E270864" s="48"/>
      <c r="F270864" s="48"/>
    </row>
    <row r="270865" spans="2:6" ht="15" customHeight="1" x14ac:dyDescent="0.2">
      <c r="B270865" s="45"/>
      <c r="C270865" s="46"/>
      <c r="D270865" s="47"/>
      <c r="E270865" s="48"/>
      <c r="F270865" s="48"/>
    </row>
    <row r="270866" spans="2:6" ht="15" customHeight="1" x14ac:dyDescent="0.2">
      <c r="B270866" s="45"/>
      <c r="C270866" s="46"/>
      <c r="D270866" s="47"/>
      <c r="E270866" s="48"/>
      <c r="F270866" s="48"/>
    </row>
    <row r="270867" spans="2:6" ht="15" customHeight="1" x14ac:dyDescent="0.2">
      <c r="B270867" s="45"/>
      <c r="C270867" s="46"/>
      <c r="D270867" s="47"/>
      <c r="E270867" s="48"/>
      <c r="F270867" s="48"/>
    </row>
    <row r="270868" spans="2:6" ht="15" customHeight="1" x14ac:dyDescent="0.2">
      <c r="B270868" s="45"/>
      <c r="C270868" s="46"/>
      <c r="D270868" s="47"/>
      <c r="E270868" s="48"/>
      <c r="F270868" s="48"/>
    </row>
    <row r="270869" spans="2:6" ht="15" customHeight="1" x14ac:dyDescent="0.2">
      <c r="B270869" s="45"/>
      <c r="C270869" s="46"/>
      <c r="D270869" s="47"/>
      <c r="E270869" s="48"/>
      <c r="F270869" s="48"/>
    </row>
    <row r="270870" spans="2:6" ht="15" customHeight="1" x14ac:dyDescent="0.2">
      <c r="B270870" s="45"/>
      <c r="C270870" s="46"/>
      <c r="D270870" s="47"/>
      <c r="E270870" s="48"/>
      <c r="F270870" s="48"/>
    </row>
    <row r="270871" spans="2:6" ht="15" customHeight="1" x14ac:dyDescent="0.2">
      <c r="B270871" s="45"/>
      <c r="C270871" s="46"/>
      <c r="D270871" s="47"/>
      <c r="E270871" s="48"/>
      <c r="F270871" s="48"/>
    </row>
    <row r="270872" spans="2:6" ht="15" customHeight="1" x14ac:dyDescent="0.2">
      <c r="B270872" s="45"/>
      <c r="C270872" s="46"/>
      <c r="D270872" s="47"/>
      <c r="E270872" s="48"/>
      <c r="F270872" s="48"/>
    </row>
    <row r="270873" spans="2:6" ht="15" customHeight="1" x14ac:dyDescent="0.2">
      <c r="B270873" s="45"/>
      <c r="C270873" s="46"/>
      <c r="D270873" s="47"/>
      <c r="E270873" s="48"/>
      <c r="F270873" s="48"/>
    </row>
    <row r="270874" spans="2:6" ht="15" customHeight="1" x14ac:dyDescent="0.2">
      <c r="B270874" s="45"/>
      <c r="C270874" s="46"/>
      <c r="D270874" s="47"/>
      <c r="E270874" s="48"/>
      <c r="F270874" s="48"/>
    </row>
    <row r="270875" spans="2:6" ht="15" customHeight="1" x14ac:dyDescent="0.2">
      <c r="B270875" s="45"/>
      <c r="C270875" s="46"/>
      <c r="D270875" s="47"/>
      <c r="E270875" s="48"/>
      <c r="F270875" s="48"/>
    </row>
    <row r="270876" spans="2:6" ht="15" customHeight="1" x14ac:dyDescent="0.2">
      <c r="B270876" s="45"/>
      <c r="C270876" s="46"/>
      <c r="D270876" s="47"/>
      <c r="E270876" s="48"/>
      <c r="F270876" s="48"/>
    </row>
    <row r="270877" spans="2:6" ht="15" customHeight="1" x14ac:dyDescent="0.2">
      <c r="B270877" s="45"/>
      <c r="C270877" s="46"/>
      <c r="D270877" s="47"/>
      <c r="E270877" s="48"/>
      <c r="F270877" s="48"/>
    </row>
    <row r="270878" spans="2:6" ht="15" customHeight="1" x14ac:dyDescent="0.2">
      <c r="B270878" s="45"/>
      <c r="C270878" s="46"/>
      <c r="D270878" s="47"/>
      <c r="E270878" s="48"/>
      <c r="F270878" s="48"/>
    </row>
    <row r="270879" spans="2:6" ht="15" customHeight="1" x14ac:dyDescent="0.2">
      <c r="B270879" s="45"/>
      <c r="C270879" s="46"/>
      <c r="D270879" s="47"/>
      <c r="E270879" s="48"/>
      <c r="F270879" s="48"/>
    </row>
    <row r="270880" spans="2:6" ht="15" customHeight="1" x14ac:dyDescent="0.2">
      <c r="B270880" s="45"/>
      <c r="C270880" s="46"/>
      <c r="D270880" s="47"/>
      <c r="E270880" s="48"/>
      <c r="F270880" s="48"/>
    </row>
    <row r="270881" spans="2:6" ht="15" customHeight="1" x14ac:dyDescent="0.2">
      <c r="B270881" s="45"/>
      <c r="C270881" s="46"/>
      <c r="D270881" s="47"/>
      <c r="E270881" s="48"/>
      <c r="F270881" s="48"/>
    </row>
    <row r="270882" spans="2:6" ht="15" customHeight="1" x14ac:dyDescent="0.2">
      <c r="B270882" s="45"/>
      <c r="C270882" s="46"/>
      <c r="D270882" s="47"/>
      <c r="E270882" s="48"/>
      <c r="F270882" s="48"/>
    </row>
    <row r="270883" spans="2:6" ht="15" customHeight="1" x14ac:dyDescent="0.2">
      <c r="B270883" s="45"/>
      <c r="C270883" s="46"/>
      <c r="D270883" s="47"/>
      <c r="E270883" s="48"/>
      <c r="F270883" s="48"/>
    </row>
    <row r="270884" spans="2:6" ht="15" customHeight="1" x14ac:dyDescent="0.2">
      <c r="B270884" s="45"/>
      <c r="C270884" s="46"/>
      <c r="D270884" s="47"/>
      <c r="E270884" s="48"/>
      <c r="F270884" s="48"/>
    </row>
    <row r="270885" spans="2:6" ht="15" customHeight="1" x14ac:dyDescent="0.2">
      <c r="B270885" s="45"/>
      <c r="C270885" s="46"/>
      <c r="D270885" s="47"/>
      <c r="E270885" s="48"/>
      <c r="F270885" s="48"/>
    </row>
    <row r="270886" spans="2:6" ht="15" customHeight="1" x14ac:dyDescent="0.2">
      <c r="B270886" s="45"/>
      <c r="C270886" s="46"/>
      <c r="D270886" s="47"/>
      <c r="E270886" s="48"/>
      <c r="F270886" s="48"/>
    </row>
    <row r="270887" spans="2:6" ht="15" customHeight="1" x14ac:dyDescent="0.2">
      <c r="B270887" s="45"/>
      <c r="C270887" s="46"/>
      <c r="D270887" s="47"/>
      <c r="E270887" s="48"/>
      <c r="F270887" s="48"/>
    </row>
    <row r="270888" spans="2:6" ht="15" customHeight="1" x14ac:dyDescent="0.2">
      <c r="B270888" s="45"/>
      <c r="C270888" s="46"/>
      <c r="D270888" s="47"/>
      <c r="E270888" s="48"/>
      <c r="F270888" s="48"/>
    </row>
    <row r="270889" spans="2:6" ht="15" customHeight="1" x14ac:dyDescent="0.2">
      <c r="B270889" s="45"/>
      <c r="C270889" s="46"/>
      <c r="D270889" s="47"/>
      <c r="E270889" s="48"/>
      <c r="F270889" s="48"/>
    </row>
    <row r="270890" spans="2:6" ht="15" customHeight="1" x14ac:dyDescent="0.2">
      <c r="B270890" s="45"/>
      <c r="C270890" s="46"/>
      <c r="D270890" s="47"/>
      <c r="E270890" s="48"/>
      <c r="F270890" s="48"/>
    </row>
    <row r="270891" spans="2:6" ht="15" customHeight="1" x14ac:dyDescent="0.2">
      <c r="B270891" s="45"/>
      <c r="C270891" s="46"/>
      <c r="D270891" s="47"/>
      <c r="E270891" s="48"/>
      <c r="F270891" s="48"/>
    </row>
    <row r="270892" spans="2:6" ht="15" customHeight="1" x14ac:dyDescent="0.2">
      <c r="B270892" s="45"/>
      <c r="C270892" s="46"/>
      <c r="D270892" s="47"/>
      <c r="E270892" s="48"/>
      <c r="F270892" s="48"/>
    </row>
    <row r="270893" spans="2:6" ht="15" customHeight="1" x14ac:dyDescent="0.2">
      <c r="B270893" s="45"/>
      <c r="C270893" s="46"/>
      <c r="D270893" s="47"/>
      <c r="E270893" s="48"/>
      <c r="F270893" s="48"/>
    </row>
    <row r="270894" spans="2:6" ht="15" customHeight="1" x14ac:dyDescent="0.2">
      <c r="B270894" s="45"/>
      <c r="C270894" s="46"/>
      <c r="D270894" s="47"/>
      <c r="E270894" s="48"/>
      <c r="F270894" s="48"/>
    </row>
    <row r="270895" spans="2:6" ht="15" customHeight="1" x14ac:dyDescent="0.2">
      <c r="B270895" s="45"/>
      <c r="C270895" s="46"/>
      <c r="D270895" s="47"/>
      <c r="E270895" s="48"/>
      <c r="F270895" s="48"/>
    </row>
    <row r="270896" spans="2:6" ht="15" customHeight="1" x14ac:dyDescent="0.2">
      <c r="B270896" s="45"/>
      <c r="C270896" s="46"/>
      <c r="D270896" s="47"/>
      <c r="E270896" s="48"/>
      <c r="F270896" s="48"/>
    </row>
    <row r="270897" spans="2:6" ht="15" customHeight="1" x14ac:dyDescent="0.2">
      <c r="B270897" s="45"/>
      <c r="C270897" s="46"/>
      <c r="D270897" s="47"/>
      <c r="E270897" s="48"/>
      <c r="F270897" s="48"/>
    </row>
    <row r="270898" spans="2:6" ht="15" customHeight="1" x14ac:dyDescent="0.2">
      <c r="B270898" s="45"/>
      <c r="C270898" s="46"/>
      <c r="D270898" s="47"/>
      <c r="E270898" s="48"/>
      <c r="F270898" s="48"/>
    </row>
    <row r="270899" spans="2:6" ht="15" customHeight="1" x14ac:dyDescent="0.2">
      <c r="B270899" s="45"/>
      <c r="C270899" s="46"/>
      <c r="D270899" s="47"/>
      <c r="E270899" s="48"/>
      <c r="F270899" s="48"/>
    </row>
    <row r="270900" spans="2:6" ht="15" customHeight="1" x14ac:dyDescent="0.2">
      <c r="B270900" s="45"/>
      <c r="C270900" s="46"/>
      <c r="D270900" s="47"/>
      <c r="E270900" s="48"/>
      <c r="F270900" s="48"/>
    </row>
    <row r="270901" spans="2:6" ht="15" customHeight="1" x14ac:dyDescent="0.2">
      <c r="B270901" s="45"/>
      <c r="C270901" s="46"/>
      <c r="D270901" s="47"/>
      <c r="E270901" s="48"/>
      <c r="F270901" s="48"/>
    </row>
    <row r="270902" spans="2:6" ht="15" customHeight="1" x14ac:dyDescent="0.2">
      <c r="B270902" s="45"/>
      <c r="C270902" s="46"/>
      <c r="D270902" s="47"/>
      <c r="E270902" s="48"/>
      <c r="F270902" s="48"/>
    </row>
    <row r="270903" spans="2:6" ht="15" customHeight="1" x14ac:dyDescent="0.2">
      <c r="B270903" s="45"/>
      <c r="C270903" s="46"/>
      <c r="D270903" s="47"/>
      <c r="E270903" s="48"/>
      <c r="F270903" s="48"/>
    </row>
    <row r="270904" spans="2:6" ht="15" customHeight="1" x14ac:dyDescent="0.2">
      <c r="B270904" s="45"/>
      <c r="C270904" s="46"/>
      <c r="D270904" s="47"/>
      <c r="E270904" s="48"/>
      <c r="F270904" s="48"/>
    </row>
    <row r="270905" spans="2:6" ht="15" customHeight="1" x14ac:dyDescent="0.2">
      <c r="B270905" s="45"/>
      <c r="C270905" s="46"/>
      <c r="D270905" s="47"/>
      <c r="E270905" s="48"/>
      <c r="F270905" s="48"/>
    </row>
    <row r="270906" spans="2:6" ht="15" customHeight="1" x14ac:dyDescent="0.2">
      <c r="B270906" s="45"/>
      <c r="C270906" s="46"/>
      <c r="D270906" s="47"/>
      <c r="E270906" s="48"/>
      <c r="F270906" s="48"/>
    </row>
    <row r="270907" spans="2:6" ht="15" customHeight="1" x14ac:dyDescent="0.2">
      <c r="B270907" s="45"/>
      <c r="C270907" s="46"/>
      <c r="D270907" s="47"/>
      <c r="E270907" s="48"/>
      <c r="F270907" s="48"/>
    </row>
    <row r="270908" spans="2:6" ht="15" customHeight="1" x14ac:dyDescent="0.2">
      <c r="B270908" s="45"/>
      <c r="C270908" s="46"/>
      <c r="D270908" s="47"/>
      <c r="E270908" s="48"/>
      <c r="F270908" s="48"/>
    </row>
    <row r="270909" spans="2:6" ht="15" customHeight="1" x14ac:dyDescent="0.2">
      <c r="B270909" s="45"/>
      <c r="C270909" s="46"/>
      <c r="D270909" s="47"/>
      <c r="E270909" s="48"/>
      <c r="F270909" s="48"/>
    </row>
    <row r="270910" spans="2:6" ht="15" customHeight="1" x14ac:dyDescent="0.2">
      <c r="B270910" s="45"/>
      <c r="C270910" s="46"/>
      <c r="D270910" s="47"/>
      <c r="E270910" s="48"/>
      <c r="F270910" s="48"/>
    </row>
    <row r="270911" spans="2:6" ht="15" customHeight="1" x14ac:dyDescent="0.2">
      <c r="B270911" s="45"/>
      <c r="C270911" s="46"/>
      <c r="D270911" s="47"/>
      <c r="E270911" s="48"/>
      <c r="F270911" s="48"/>
    </row>
    <row r="270912" spans="2:6" ht="15" customHeight="1" x14ac:dyDescent="0.2">
      <c r="B270912" s="45"/>
      <c r="C270912" s="46"/>
      <c r="D270912" s="47"/>
      <c r="E270912" s="48"/>
      <c r="F270912" s="48"/>
    </row>
    <row r="270913" spans="2:6" ht="15" customHeight="1" x14ac:dyDescent="0.2">
      <c r="B270913" s="45"/>
      <c r="C270913" s="46"/>
      <c r="D270913" s="47"/>
      <c r="E270913" s="48"/>
      <c r="F270913" s="48"/>
    </row>
    <row r="270914" spans="2:6" ht="15" customHeight="1" x14ac:dyDescent="0.2">
      <c r="B270914" s="45"/>
      <c r="C270914" s="46"/>
      <c r="D270914" s="47"/>
      <c r="E270914" s="48"/>
      <c r="F270914" s="48"/>
    </row>
    <row r="270915" spans="2:6" ht="15" customHeight="1" x14ac:dyDescent="0.2">
      <c r="B270915" s="45"/>
      <c r="C270915" s="46"/>
      <c r="D270915" s="47"/>
      <c r="E270915" s="48"/>
      <c r="F270915" s="48"/>
    </row>
    <row r="270916" spans="2:6" ht="15" customHeight="1" x14ac:dyDescent="0.2">
      <c r="B270916" s="45"/>
      <c r="C270916" s="46"/>
      <c r="D270916" s="47"/>
      <c r="E270916" s="48"/>
      <c r="F270916" s="48"/>
    </row>
    <row r="270917" spans="2:6" ht="15" customHeight="1" x14ac:dyDescent="0.2">
      <c r="B270917" s="45"/>
      <c r="C270917" s="46"/>
      <c r="D270917" s="47"/>
      <c r="E270917" s="48"/>
      <c r="F270917" s="48"/>
    </row>
    <row r="270918" spans="2:6" ht="15" customHeight="1" x14ac:dyDescent="0.2">
      <c r="B270918" s="45"/>
      <c r="C270918" s="46"/>
      <c r="D270918" s="47"/>
      <c r="E270918" s="48"/>
      <c r="F270918" s="48"/>
    </row>
    <row r="270919" spans="2:6" ht="15" customHeight="1" x14ac:dyDescent="0.2">
      <c r="B270919" s="45"/>
      <c r="C270919" s="46"/>
      <c r="D270919" s="47"/>
      <c r="E270919" s="48"/>
      <c r="F270919" s="48"/>
    </row>
    <row r="270920" spans="2:6" ht="15" customHeight="1" x14ac:dyDescent="0.2">
      <c r="B270920" s="45"/>
      <c r="C270920" s="46"/>
      <c r="D270920" s="47"/>
      <c r="E270920" s="48"/>
      <c r="F270920" s="48"/>
    </row>
    <row r="270921" spans="2:6" ht="15" customHeight="1" x14ac:dyDescent="0.2">
      <c r="B270921" s="45"/>
      <c r="C270921" s="46"/>
      <c r="D270921" s="47"/>
      <c r="E270921" s="48"/>
      <c r="F270921" s="48"/>
    </row>
    <row r="270922" spans="2:6" ht="15" customHeight="1" x14ac:dyDescent="0.2">
      <c r="B270922" s="45"/>
      <c r="C270922" s="46"/>
      <c r="D270922" s="47"/>
      <c r="E270922" s="48"/>
      <c r="F270922" s="48"/>
    </row>
    <row r="270923" spans="2:6" ht="15" customHeight="1" x14ac:dyDescent="0.2">
      <c r="B270923" s="45"/>
      <c r="C270923" s="46"/>
      <c r="D270923" s="47"/>
      <c r="E270923" s="48"/>
      <c r="F270923" s="48"/>
    </row>
    <row r="270924" spans="2:6" ht="15" customHeight="1" x14ac:dyDescent="0.2">
      <c r="B270924" s="45"/>
      <c r="C270924" s="46"/>
      <c r="D270924" s="47"/>
      <c r="E270924" s="48"/>
      <c r="F270924" s="48"/>
    </row>
    <row r="270925" spans="2:6" ht="15" customHeight="1" x14ac:dyDescent="0.2">
      <c r="B270925" s="45"/>
      <c r="C270925" s="46"/>
      <c r="D270925" s="47"/>
      <c r="E270925" s="48"/>
      <c r="F270925" s="48"/>
    </row>
    <row r="270926" spans="2:6" ht="15" customHeight="1" x14ac:dyDescent="0.2">
      <c r="B270926" s="45"/>
      <c r="C270926" s="46"/>
      <c r="D270926" s="47"/>
      <c r="E270926" s="48"/>
      <c r="F270926" s="48"/>
    </row>
    <row r="270927" spans="2:6" ht="15" customHeight="1" x14ac:dyDescent="0.2">
      <c r="B270927" s="45"/>
      <c r="C270927" s="46"/>
      <c r="D270927" s="47"/>
      <c r="E270927" s="48"/>
      <c r="F270927" s="48"/>
    </row>
    <row r="270928" spans="2:6" ht="15" customHeight="1" x14ac:dyDescent="0.2">
      <c r="B270928" s="45"/>
      <c r="C270928" s="46"/>
      <c r="D270928" s="47"/>
      <c r="E270928" s="48"/>
      <c r="F270928" s="48"/>
    </row>
    <row r="270929" spans="2:6" ht="15" customHeight="1" x14ac:dyDescent="0.2">
      <c r="B270929" s="45"/>
      <c r="C270929" s="46"/>
      <c r="D270929" s="47"/>
      <c r="E270929" s="48"/>
      <c r="F270929" s="48"/>
    </row>
    <row r="270930" spans="2:6" ht="15" customHeight="1" x14ac:dyDescent="0.2">
      <c r="B270930" s="45"/>
      <c r="C270930" s="46"/>
      <c r="D270930" s="47"/>
      <c r="E270930" s="48"/>
      <c r="F270930" s="48"/>
    </row>
    <row r="270931" spans="2:6" ht="15" customHeight="1" x14ac:dyDescent="0.2">
      <c r="B270931" s="45"/>
      <c r="C270931" s="46"/>
      <c r="D270931" s="47"/>
      <c r="E270931" s="48"/>
      <c r="F270931" s="48"/>
    </row>
    <row r="270932" spans="2:6" ht="15" customHeight="1" x14ac:dyDescent="0.2">
      <c r="B270932" s="45"/>
      <c r="C270932" s="46"/>
      <c r="D270932" s="47"/>
      <c r="E270932" s="48"/>
      <c r="F270932" s="48"/>
    </row>
    <row r="270933" spans="2:6" ht="15" customHeight="1" x14ac:dyDescent="0.2">
      <c r="B270933" s="45"/>
      <c r="C270933" s="46"/>
      <c r="D270933" s="47"/>
      <c r="E270933" s="48"/>
      <c r="F270933" s="48"/>
    </row>
    <row r="270934" spans="2:6" ht="15" customHeight="1" x14ac:dyDescent="0.2">
      <c r="B270934" s="45"/>
      <c r="C270934" s="46"/>
      <c r="D270934" s="47"/>
      <c r="E270934" s="48"/>
      <c r="F270934" s="48"/>
    </row>
    <row r="270935" spans="2:6" ht="15" customHeight="1" x14ac:dyDescent="0.2">
      <c r="B270935" s="45"/>
      <c r="C270935" s="46"/>
      <c r="D270935" s="47"/>
      <c r="E270935" s="48"/>
      <c r="F270935" s="48"/>
    </row>
    <row r="270936" spans="2:6" ht="15" customHeight="1" x14ac:dyDescent="0.2">
      <c r="B270936" s="45"/>
      <c r="C270936" s="46"/>
      <c r="D270936" s="47"/>
      <c r="E270936" s="48"/>
      <c r="F270936" s="48"/>
    </row>
    <row r="270937" spans="2:6" ht="15" customHeight="1" x14ac:dyDescent="0.2">
      <c r="B270937" s="45"/>
      <c r="C270937" s="46"/>
      <c r="D270937" s="47"/>
      <c r="E270937" s="48"/>
      <c r="F270937" s="48"/>
    </row>
    <row r="270938" spans="2:6" ht="15" customHeight="1" x14ac:dyDescent="0.2">
      <c r="B270938" s="45"/>
      <c r="C270938" s="46"/>
      <c r="D270938" s="47"/>
      <c r="E270938" s="48"/>
      <c r="F270938" s="48"/>
    </row>
    <row r="270939" spans="2:6" ht="15" customHeight="1" x14ac:dyDescent="0.2">
      <c r="B270939" s="45"/>
      <c r="C270939" s="46"/>
      <c r="D270939" s="47"/>
      <c r="E270939" s="48"/>
      <c r="F270939" s="48"/>
    </row>
    <row r="270940" spans="2:6" ht="15" customHeight="1" x14ac:dyDescent="0.2">
      <c r="B270940" s="45"/>
      <c r="C270940" s="46"/>
      <c r="D270940" s="47"/>
      <c r="E270940" s="48"/>
      <c r="F270940" s="48"/>
    </row>
    <row r="270941" spans="2:6" ht="15" customHeight="1" x14ac:dyDescent="0.2">
      <c r="B270941" s="45"/>
      <c r="C270941" s="46"/>
      <c r="D270941" s="47"/>
      <c r="E270941" s="48"/>
      <c r="F270941" s="48"/>
    </row>
    <row r="270942" spans="2:6" ht="15" customHeight="1" x14ac:dyDescent="0.2">
      <c r="B270942" s="45"/>
      <c r="C270942" s="46"/>
      <c r="D270942" s="47"/>
      <c r="E270942" s="48"/>
      <c r="F270942" s="48"/>
    </row>
    <row r="270943" spans="2:6" ht="15" customHeight="1" x14ac:dyDescent="0.2">
      <c r="B270943" s="45"/>
      <c r="C270943" s="46"/>
      <c r="D270943" s="47"/>
      <c r="E270943" s="48"/>
      <c r="F270943" s="48"/>
    </row>
    <row r="270944" spans="2:6" ht="15" customHeight="1" x14ac:dyDescent="0.2">
      <c r="B270944" s="45"/>
      <c r="C270944" s="46"/>
      <c r="D270944" s="47"/>
      <c r="E270944" s="48"/>
      <c r="F270944" s="48"/>
    </row>
    <row r="270945" spans="2:6" ht="15" customHeight="1" x14ac:dyDescent="0.2">
      <c r="B270945" s="45"/>
      <c r="C270945" s="46"/>
      <c r="D270945" s="47"/>
      <c r="E270945" s="48"/>
      <c r="F270945" s="48"/>
    </row>
    <row r="270946" spans="2:6" ht="15" customHeight="1" x14ac:dyDescent="0.2">
      <c r="B270946" s="45"/>
      <c r="C270946" s="46"/>
      <c r="D270946" s="47"/>
      <c r="E270946" s="48"/>
      <c r="F270946" s="48"/>
    </row>
    <row r="270947" spans="2:6" ht="15" customHeight="1" x14ac:dyDescent="0.2">
      <c r="B270947" s="45"/>
      <c r="C270947" s="46"/>
      <c r="D270947" s="47"/>
      <c r="E270947" s="48"/>
      <c r="F270947" s="48"/>
    </row>
    <row r="270948" spans="2:6" ht="15" customHeight="1" x14ac:dyDescent="0.2">
      <c r="B270948" s="45"/>
      <c r="C270948" s="46"/>
      <c r="D270948" s="47"/>
      <c r="E270948" s="48"/>
      <c r="F270948" s="48"/>
    </row>
    <row r="270949" spans="2:6" ht="15" customHeight="1" x14ac:dyDescent="0.2">
      <c r="B270949" s="45"/>
      <c r="C270949" s="46"/>
      <c r="D270949" s="47"/>
      <c r="E270949" s="48"/>
      <c r="F270949" s="48"/>
    </row>
    <row r="270950" spans="2:6" ht="15" customHeight="1" x14ac:dyDescent="0.2">
      <c r="B270950" s="45"/>
      <c r="C270950" s="46"/>
      <c r="D270950" s="47"/>
      <c r="E270950" s="48"/>
      <c r="F270950" s="48"/>
    </row>
    <row r="270951" spans="2:6" ht="15" customHeight="1" x14ac:dyDescent="0.2">
      <c r="B270951" s="45"/>
      <c r="C270951" s="46"/>
      <c r="D270951" s="47"/>
      <c r="E270951" s="48"/>
      <c r="F270951" s="48"/>
    </row>
    <row r="270952" spans="2:6" ht="15" customHeight="1" x14ac:dyDescent="0.2">
      <c r="B270952" s="45"/>
      <c r="C270952" s="46"/>
      <c r="D270952" s="47"/>
      <c r="E270952" s="48"/>
      <c r="F270952" s="48"/>
    </row>
    <row r="270953" spans="2:6" ht="15" customHeight="1" x14ac:dyDescent="0.2">
      <c r="B270953" s="45"/>
      <c r="C270953" s="46"/>
      <c r="D270953" s="47"/>
      <c r="E270953" s="48"/>
      <c r="F270953" s="48"/>
    </row>
    <row r="270954" spans="2:6" ht="15" customHeight="1" x14ac:dyDescent="0.2">
      <c r="B270954" s="45"/>
      <c r="C270954" s="46"/>
      <c r="D270954" s="47"/>
      <c r="E270954" s="48"/>
      <c r="F270954" s="48"/>
    </row>
    <row r="270955" spans="2:6" ht="15" customHeight="1" x14ac:dyDescent="0.2">
      <c r="B270955" s="45"/>
      <c r="C270955" s="46"/>
      <c r="D270955" s="47"/>
      <c r="E270955" s="48"/>
      <c r="F270955" s="48"/>
    </row>
    <row r="270956" spans="2:6" ht="15" customHeight="1" x14ac:dyDescent="0.2">
      <c r="B270956" s="45"/>
      <c r="C270956" s="46"/>
      <c r="D270956" s="47"/>
      <c r="E270956" s="48"/>
      <c r="F270956" s="48"/>
    </row>
    <row r="270957" spans="2:6" ht="15" customHeight="1" x14ac:dyDescent="0.2">
      <c r="B270957" s="45"/>
      <c r="C270957" s="46"/>
      <c r="D270957" s="47"/>
      <c r="E270957" s="48"/>
      <c r="F270957" s="48"/>
    </row>
    <row r="270958" spans="2:6" ht="15" customHeight="1" x14ac:dyDescent="0.2">
      <c r="B270958" s="45"/>
      <c r="C270958" s="46"/>
      <c r="D270958" s="47"/>
      <c r="E270958" s="48"/>
      <c r="F270958" s="48"/>
    </row>
    <row r="270959" spans="2:6" ht="15" customHeight="1" x14ac:dyDescent="0.2">
      <c r="B270959" s="45"/>
      <c r="C270959" s="46"/>
      <c r="D270959" s="47"/>
      <c r="E270959" s="48"/>
      <c r="F270959" s="48"/>
    </row>
    <row r="270960" spans="2:6" ht="15" customHeight="1" x14ac:dyDescent="0.2">
      <c r="B270960" s="45"/>
      <c r="C270960" s="46"/>
      <c r="D270960" s="47"/>
      <c r="E270960" s="48"/>
      <c r="F270960" s="48"/>
    </row>
    <row r="270961" spans="2:6" ht="15" customHeight="1" x14ac:dyDescent="0.2">
      <c r="B270961" s="45"/>
      <c r="C270961" s="46"/>
      <c r="D270961" s="47"/>
      <c r="E270961" s="48"/>
      <c r="F270961" s="48"/>
    </row>
    <row r="270962" spans="2:6" ht="15" customHeight="1" x14ac:dyDescent="0.2">
      <c r="B270962" s="45"/>
      <c r="C270962" s="46"/>
      <c r="D270962" s="47"/>
      <c r="E270962" s="48"/>
      <c r="F270962" s="48"/>
    </row>
    <row r="270963" spans="2:6" ht="15" customHeight="1" x14ac:dyDescent="0.2">
      <c r="B270963" s="45"/>
      <c r="C270963" s="46"/>
      <c r="D270963" s="47"/>
      <c r="E270963" s="48"/>
      <c r="F270963" s="48"/>
    </row>
    <row r="270964" spans="2:6" ht="15" customHeight="1" x14ac:dyDescent="0.2">
      <c r="B270964" s="45"/>
      <c r="C270964" s="46"/>
      <c r="D270964" s="47"/>
      <c r="E270964" s="48"/>
      <c r="F270964" s="48"/>
    </row>
    <row r="270965" spans="2:6" ht="15" customHeight="1" x14ac:dyDescent="0.2">
      <c r="B270965" s="45"/>
      <c r="C270965" s="46"/>
      <c r="D270965" s="47"/>
      <c r="E270965" s="48"/>
      <c r="F270965" s="48"/>
    </row>
    <row r="270966" spans="2:6" ht="15" customHeight="1" x14ac:dyDescent="0.2">
      <c r="B270966" s="45"/>
      <c r="C270966" s="46"/>
      <c r="D270966" s="47"/>
      <c r="E270966" s="48"/>
      <c r="F270966" s="48"/>
    </row>
    <row r="270967" spans="2:6" ht="15" customHeight="1" x14ac:dyDescent="0.2">
      <c r="B270967" s="45"/>
      <c r="C270967" s="46"/>
      <c r="D270967" s="47"/>
      <c r="E270967" s="48"/>
      <c r="F270967" s="48"/>
    </row>
    <row r="270968" spans="2:6" ht="15" customHeight="1" x14ac:dyDescent="0.2">
      <c r="B270968" s="45"/>
      <c r="C270968" s="46"/>
      <c r="D270968" s="47"/>
      <c r="E270968" s="48"/>
      <c r="F270968" s="48"/>
    </row>
    <row r="270969" spans="2:6" ht="15" customHeight="1" x14ac:dyDescent="0.2">
      <c r="B270969" s="45"/>
      <c r="C270969" s="46"/>
      <c r="D270969" s="47"/>
      <c r="E270969" s="48"/>
      <c r="F270969" s="48"/>
    </row>
    <row r="270970" spans="2:6" ht="15" customHeight="1" x14ac:dyDescent="0.2">
      <c r="B270970" s="45"/>
      <c r="C270970" s="46"/>
      <c r="D270970" s="47"/>
      <c r="E270970" s="48"/>
      <c r="F270970" s="48"/>
    </row>
    <row r="270971" spans="2:6" ht="15" customHeight="1" x14ac:dyDescent="0.2">
      <c r="B270971" s="45"/>
      <c r="C270971" s="46"/>
      <c r="D270971" s="47"/>
      <c r="E270971" s="48"/>
      <c r="F270971" s="48"/>
    </row>
    <row r="270972" spans="2:6" ht="15" customHeight="1" x14ac:dyDescent="0.2">
      <c r="B270972" s="45"/>
      <c r="C270972" s="46"/>
      <c r="D270972" s="47"/>
      <c r="E270972" s="48"/>
      <c r="F270972" s="48"/>
    </row>
    <row r="270973" spans="2:6" ht="15" customHeight="1" x14ac:dyDescent="0.2">
      <c r="B270973" s="45"/>
      <c r="C270973" s="46"/>
      <c r="D270973" s="47"/>
      <c r="E270973" s="48"/>
      <c r="F270973" s="48"/>
    </row>
    <row r="270974" spans="2:6" ht="15" customHeight="1" x14ac:dyDescent="0.2">
      <c r="B270974" s="45"/>
      <c r="C270974" s="46"/>
      <c r="D270974" s="47"/>
      <c r="E270974" s="48"/>
      <c r="F270974" s="48"/>
    </row>
    <row r="270975" spans="2:6" ht="15" customHeight="1" x14ac:dyDescent="0.2">
      <c r="B270975" s="45"/>
      <c r="C270975" s="46"/>
      <c r="D270975" s="47"/>
      <c r="E270975" s="48"/>
      <c r="F270975" s="48"/>
    </row>
    <row r="270976" spans="2:6" ht="15" customHeight="1" x14ac:dyDescent="0.2">
      <c r="B270976" s="45"/>
      <c r="C270976" s="46"/>
      <c r="D270976" s="47"/>
      <c r="E270976" s="48"/>
      <c r="F270976" s="48"/>
    </row>
    <row r="270977" spans="2:6" ht="15" customHeight="1" x14ac:dyDescent="0.2">
      <c r="B270977" s="45"/>
      <c r="C270977" s="46"/>
      <c r="D270977" s="47"/>
      <c r="E270977" s="48"/>
      <c r="F270977" s="48"/>
    </row>
    <row r="270978" spans="2:6" ht="15" customHeight="1" x14ac:dyDescent="0.2">
      <c r="B270978" s="45"/>
      <c r="C270978" s="46"/>
      <c r="D270978" s="47"/>
      <c r="E270978" s="48"/>
      <c r="F270978" s="48"/>
    </row>
    <row r="270979" spans="2:6" ht="15" customHeight="1" x14ac:dyDescent="0.2">
      <c r="B270979" s="45"/>
      <c r="C270979" s="46"/>
      <c r="D270979" s="47"/>
      <c r="E270979" s="48"/>
      <c r="F270979" s="48"/>
    </row>
    <row r="270980" spans="2:6" ht="15" customHeight="1" x14ac:dyDescent="0.2">
      <c r="B270980" s="45"/>
      <c r="C270980" s="46"/>
      <c r="D270980" s="47"/>
      <c r="E270980" s="48"/>
      <c r="F270980" s="48"/>
    </row>
    <row r="270981" spans="2:6" ht="15" customHeight="1" x14ac:dyDescent="0.2">
      <c r="B270981" s="45"/>
      <c r="C270981" s="46"/>
      <c r="D270981" s="47"/>
      <c r="E270981" s="48"/>
      <c r="F270981" s="48"/>
    </row>
    <row r="270982" spans="2:6" ht="15" customHeight="1" x14ac:dyDescent="0.2">
      <c r="B270982" s="45"/>
      <c r="C270982" s="46"/>
      <c r="D270982" s="47"/>
      <c r="E270982" s="48"/>
      <c r="F270982" s="48"/>
    </row>
    <row r="270983" spans="2:6" ht="15" customHeight="1" x14ac:dyDescent="0.2">
      <c r="B270983" s="45"/>
      <c r="C270983" s="46"/>
      <c r="D270983" s="47"/>
      <c r="E270983" s="48"/>
      <c r="F270983" s="48"/>
    </row>
    <row r="270984" spans="2:6" ht="15" customHeight="1" x14ac:dyDescent="0.2">
      <c r="B270984" s="45"/>
      <c r="C270984" s="46"/>
      <c r="D270984" s="47"/>
      <c r="E270984" s="48"/>
      <c r="F270984" s="48"/>
    </row>
    <row r="270985" spans="2:6" ht="15" customHeight="1" x14ac:dyDescent="0.2">
      <c r="B270985" s="45"/>
      <c r="C270985" s="46"/>
      <c r="D270985" s="47"/>
      <c r="E270985" s="48"/>
      <c r="F270985" s="48"/>
    </row>
    <row r="270986" spans="2:6" ht="15" customHeight="1" x14ac:dyDescent="0.2">
      <c r="B270986" s="45"/>
      <c r="C270986" s="46"/>
      <c r="D270986" s="47"/>
      <c r="E270986" s="48"/>
      <c r="F270986" s="48"/>
    </row>
    <row r="270987" spans="2:6" ht="15" customHeight="1" x14ac:dyDescent="0.2">
      <c r="B270987" s="45"/>
      <c r="C270987" s="46"/>
      <c r="D270987" s="47"/>
      <c r="E270987" s="48"/>
      <c r="F270987" s="48"/>
    </row>
    <row r="270988" spans="2:6" ht="15" customHeight="1" x14ac:dyDescent="0.2">
      <c r="B270988" s="45"/>
      <c r="C270988" s="46"/>
      <c r="D270988" s="47"/>
      <c r="E270988" s="48"/>
      <c r="F270988" s="48"/>
    </row>
    <row r="270989" spans="2:6" ht="15" customHeight="1" x14ac:dyDescent="0.2">
      <c r="B270989" s="45"/>
      <c r="C270989" s="46"/>
      <c r="D270989" s="47"/>
      <c r="E270989" s="48"/>
      <c r="F270989" s="48"/>
    </row>
    <row r="270990" spans="2:6" ht="15" customHeight="1" x14ac:dyDescent="0.2">
      <c r="B270990" s="45"/>
      <c r="C270990" s="46"/>
      <c r="D270990" s="47"/>
      <c r="E270990" s="48"/>
      <c r="F270990" s="48"/>
    </row>
    <row r="270991" spans="2:6" ht="15" customHeight="1" x14ac:dyDescent="0.2">
      <c r="B270991" s="45"/>
      <c r="C270991" s="46"/>
      <c r="D270991" s="47"/>
      <c r="E270991" s="48"/>
      <c r="F270991" s="48"/>
    </row>
    <row r="270992" spans="2:6" ht="15" customHeight="1" x14ac:dyDescent="0.2">
      <c r="B270992" s="45"/>
      <c r="C270992" s="46"/>
      <c r="D270992" s="47"/>
      <c r="E270992" s="48"/>
      <c r="F270992" s="48"/>
    </row>
    <row r="270993" spans="2:6" ht="15" customHeight="1" x14ac:dyDescent="0.2">
      <c r="B270993" s="45"/>
      <c r="C270993" s="46"/>
      <c r="D270993" s="47"/>
      <c r="E270993" s="48"/>
      <c r="F270993" s="48"/>
    </row>
    <row r="270994" spans="2:6" ht="15" customHeight="1" x14ac:dyDescent="0.2">
      <c r="B270994" s="45"/>
      <c r="C270994" s="46"/>
      <c r="D270994" s="47"/>
      <c r="E270994" s="48"/>
      <c r="F270994" s="48"/>
    </row>
    <row r="270995" spans="2:6" ht="15" customHeight="1" x14ac:dyDescent="0.2">
      <c r="B270995" s="45"/>
      <c r="C270995" s="46"/>
      <c r="D270995" s="47"/>
      <c r="E270995" s="48"/>
      <c r="F270995" s="48"/>
    </row>
    <row r="270996" spans="2:6" ht="15" customHeight="1" x14ac:dyDescent="0.2">
      <c r="B270996" s="45"/>
      <c r="C270996" s="46"/>
      <c r="D270996" s="47"/>
      <c r="E270996" s="48"/>
      <c r="F270996" s="48"/>
    </row>
    <row r="270997" spans="2:6" ht="15" customHeight="1" x14ac:dyDescent="0.2">
      <c r="B270997" s="45"/>
      <c r="C270997" s="46"/>
      <c r="D270997" s="47"/>
      <c r="E270997" s="48"/>
      <c r="F270997" s="48"/>
    </row>
    <row r="270998" spans="2:6" ht="15" customHeight="1" x14ac:dyDescent="0.2">
      <c r="B270998" s="45"/>
      <c r="C270998" s="46"/>
      <c r="D270998" s="47"/>
      <c r="E270998" s="48"/>
      <c r="F270998" s="48"/>
    </row>
    <row r="270999" spans="2:6" ht="15" customHeight="1" x14ac:dyDescent="0.2">
      <c r="B270999" s="45"/>
      <c r="C270999" s="46"/>
      <c r="D270999" s="47"/>
      <c r="E270999" s="48"/>
      <c r="F270999" s="48"/>
    </row>
    <row r="271000" spans="2:6" ht="15" customHeight="1" x14ac:dyDescent="0.2">
      <c r="B271000" s="45"/>
      <c r="C271000" s="46"/>
      <c r="D271000" s="47"/>
      <c r="E271000" s="48"/>
      <c r="F271000" s="48"/>
    </row>
    <row r="271001" spans="2:6" ht="15" customHeight="1" x14ac:dyDescent="0.2">
      <c r="B271001" s="45"/>
      <c r="C271001" s="46"/>
      <c r="D271001" s="47"/>
      <c r="E271001" s="48"/>
      <c r="F271001" s="48"/>
    </row>
    <row r="271002" spans="2:6" ht="15" customHeight="1" x14ac:dyDescent="0.2">
      <c r="B271002" s="45"/>
      <c r="C271002" s="46"/>
      <c r="D271002" s="47"/>
      <c r="E271002" s="48"/>
      <c r="F271002" s="48"/>
    </row>
    <row r="271003" spans="2:6" ht="15" customHeight="1" x14ac:dyDescent="0.2">
      <c r="B271003" s="45"/>
      <c r="C271003" s="46"/>
      <c r="D271003" s="47"/>
      <c r="E271003" s="48"/>
      <c r="F271003" s="48"/>
    </row>
    <row r="271004" spans="2:6" ht="15" customHeight="1" x14ac:dyDescent="0.2">
      <c r="B271004" s="45"/>
      <c r="C271004" s="46"/>
      <c r="D271004" s="47"/>
      <c r="E271004" s="48"/>
      <c r="F271004" s="48"/>
    </row>
    <row r="271005" spans="2:6" ht="15" customHeight="1" x14ac:dyDescent="0.2">
      <c r="B271005" s="45"/>
      <c r="C271005" s="46"/>
      <c r="D271005" s="47"/>
      <c r="E271005" s="48"/>
      <c r="F271005" s="48"/>
    </row>
    <row r="271006" spans="2:6" ht="15" customHeight="1" x14ac:dyDescent="0.2">
      <c r="B271006" s="45"/>
      <c r="C271006" s="46"/>
      <c r="D271006" s="47"/>
      <c r="E271006" s="48"/>
      <c r="F271006" s="48"/>
    </row>
    <row r="271007" spans="2:6" ht="15" customHeight="1" x14ac:dyDescent="0.2">
      <c r="B271007" s="45"/>
      <c r="C271007" s="46"/>
      <c r="D271007" s="47"/>
      <c r="E271007" s="48"/>
      <c r="F271007" s="48"/>
    </row>
    <row r="271008" spans="2:6" ht="15" customHeight="1" x14ac:dyDescent="0.2">
      <c r="B271008" s="45"/>
      <c r="C271008" s="46"/>
      <c r="D271008" s="47"/>
      <c r="E271008" s="48"/>
      <c r="F271008" s="48"/>
    </row>
    <row r="271009" spans="2:6" ht="15" customHeight="1" x14ac:dyDescent="0.2">
      <c r="B271009" s="45"/>
      <c r="C271009" s="46"/>
      <c r="D271009" s="47"/>
      <c r="E271009" s="48"/>
      <c r="F271009" s="48"/>
    </row>
    <row r="271010" spans="2:6" ht="15" customHeight="1" x14ac:dyDescent="0.2">
      <c r="B271010" s="45"/>
      <c r="C271010" s="46"/>
      <c r="D271010" s="47"/>
      <c r="E271010" s="48"/>
      <c r="F271010" s="48"/>
    </row>
    <row r="271011" spans="2:6" ht="15" customHeight="1" x14ac:dyDescent="0.2">
      <c r="B271011" s="45"/>
      <c r="C271011" s="46"/>
      <c r="D271011" s="47"/>
      <c r="E271011" s="48"/>
      <c r="F271011" s="48"/>
    </row>
    <row r="271012" spans="2:6" ht="15" customHeight="1" x14ac:dyDescent="0.2">
      <c r="B271012" s="45"/>
      <c r="C271012" s="46"/>
      <c r="D271012" s="47"/>
      <c r="E271012" s="48"/>
      <c r="F271012" s="48"/>
    </row>
    <row r="271013" spans="2:6" ht="15" customHeight="1" x14ac:dyDescent="0.2">
      <c r="B271013" s="45"/>
      <c r="C271013" s="46"/>
      <c r="D271013" s="47"/>
      <c r="E271013" s="48"/>
      <c r="F271013" s="48"/>
    </row>
    <row r="271014" spans="2:6" ht="15" customHeight="1" x14ac:dyDescent="0.2">
      <c r="B271014" s="45"/>
      <c r="C271014" s="46"/>
      <c r="D271014" s="47"/>
      <c r="E271014" s="48"/>
      <c r="F271014" s="48"/>
    </row>
    <row r="271015" spans="2:6" ht="15" customHeight="1" x14ac:dyDescent="0.2">
      <c r="B271015" s="45"/>
      <c r="C271015" s="46"/>
      <c r="D271015" s="47"/>
      <c r="E271015" s="48"/>
      <c r="F271015" s="48"/>
    </row>
    <row r="271016" spans="2:6" ht="15" customHeight="1" x14ac:dyDescent="0.2">
      <c r="B271016" s="45"/>
      <c r="C271016" s="46"/>
      <c r="D271016" s="47"/>
      <c r="E271016" s="48"/>
      <c r="F271016" s="48"/>
    </row>
    <row r="271017" spans="2:6" ht="15" customHeight="1" x14ac:dyDescent="0.2">
      <c r="B271017" s="45"/>
      <c r="C271017" s="46"/>
      <c r="D271017" s="47"/>
      <c r="E271017" s="48"/>
      <c r="F271017" s="48"/>
    </row>
    <row r="271018" spans="2:6" ht="15" customHeight="1" x14ac:dyDescent="0.2">
      <c r="B271018" s="45"/>
      <c r="C271018" s="46"/>
      <c r="D271018" s="47"/>
      <c r="E271018" s="48"/>
      <c r="F271018" s="48"/>
    </row>
    <row r="271019" spans="2:6" ht="15" customHeight="1" x14ac:dyDescent="0.2">
      <c r="B271019" s="45"/>
      <c r="C271019" s="46"/>
      <c r="D271019" s="47"/>
      <c r="E271019" s="48"/>
      <c r="F271019" s="48"/>
    </row>
    <row r="271020" spans="2:6" ht="15" customHeight="1" x14ac:dyDescent="0.2">
      <c r="B271020" s="45"/>
      <c r="C271020" s="46"/>
      <c r="D271020" s="47"/>
      <c r="E271020" s="48"/>
      <c r="F271020" s="48"/>
    </row>
    <row r="271021" spans="2:6" ht="15" customHeight="1" x14ac:dyDescent="0.2">
      <c r="B271021" s="45"/>
      <c r="C271021" s="46"/>
      <c r="D271021" s="47"/>
      <c r="E271021" s="48"/>
      <c r="F271021" s="48"/>
    </row>
    <row r="271022" spans="2:6" ht="15" customHeight="1" x14ac:dyDescent="0.2">
      <c r="B271022" s="45"/>
      <c r="C271022" s="46"/>
      <c r="D271022" s="47"/>
      <c r="E271022" s="48"/>
      <c r="F271022" s="48"/>
    </row>
    <row r="271023" spans="2:6" ht="15" customHeight="1" x14ac:dyDescent="0.2">
      <c r="B271023" s="45"/>
      <c r="C271023" s="46"/>
      <c r="D271023" s="47"/>
      <c r="E271023" s="48"/>
      <c r="F271023" s="48"/>
    </row>
    <row r="271024" spans="2:6" ht="15" customHeight="1" x14ac:dyDescent="0.2">
      <c r="B271024" s="45"/>
      <c r="C271024" s="46"/>
      <c r="D271024" s="47"/>
      <c r="E271024" s="48"/>
      <c r="F271024" s="48"/>
    </row>
    <row r="271025" spans="2:6" ht="15" customHeight="1" x14ac:dyDescent="0.2">
      <c r="B271025" s="45"/>
      <c r="C271025" s="46"/>
      <c r="D271025" s="47"/>
      <c r="E271025" s="48"/>
      <c r="F271025" s="48"/>
    </row>
    <row r="271026" spans="2:6" ht="15" customHeight="1" x14ac:dyDescent="0.2">
      <c r="B271026" s="45"/>
      <c r="C271026" s="46"/>
      <c r="D271026" s="47"/>
      <c r="E271026" s="48"/>
      <c r="F271026" s="48"/>
    </row>
    <row r="271027" spans="2:6" ht="15" customHeight="1" x14ac:dyDescent="0.2">
      <c r="B271027" s="45"/>
      <c r="C271027" s="46"/>
      <c r="D271027" s="47"/>
      <c r="E271027" s="48"/>
      <c r="F271027" s="48"/>
    </row>
    <row r="271028" spans="2:6" ht="15" customHeight="1" x14ac:dyDescent="0.2">
      <c r="B271028" s="45"/>
      <c r="C271028" s="46"/>
      <c r="D271028" s="47"/>
      <c r="E271028" s="48"/>
      <c r="F271028" s="48"/>
    </row>
    <row r="271029" spans="2:6" ht="15" customHeight="1" x14ac:dyDescent="0.2">
      <c r="B271029" s="45"/>
      <c r="C271029" s="46"/>
      <c r="D271029" s="47"/>
      <c r="E271029" s="48"/>
      <c r="F271029" s="48"/>
    </row>
    <row r="271030" spans="2:6" ht="15" customHeight="1" x14ac:dyDescent="0.2">
      <c r="B271030" s="45"/>
      <c r="C271030" s="46"/>
      <c r="D271030" s="47"/>
      <c r="E271030" s="48"/>
      <c r="F271030" s="48"/>
    </row>
    <row r="271031" spans="2:6" ht="15" customHeight="1" x14ac:dyDescent="0.2">
      <c r="B271031" s="45"/>
      <c r="C271031" s="46"/>
      <c r="D271031" s="47"/>
      <c r="E271031" s="48"/>
      <c r="F271031" s="48"/>
    </row>
    <row r="271032" spans="2:6" ht="15" customHeight="1" x14ac:dyDescent="0.2">
      <c r="B271032" s="45"/>
      <c r="C271032" s="46"/>
      <c r="D271032" s="47"/>
      <c r="E271032" s="48"/>
      <c r="F271032" s="48"/>
    </row>
    <row r="271033" spans="2:6" ht="15" customHeight="1" x14ac:dyDescent="0.2">
      <c r="B271033" s="45"/>
      <c r="C271033" s="46"/>
      <c r="D271033" s="47"/>
      <c r="E271033" s="48"/>
      <c r="F271033" s="48"/>
    </row>
    <row r="271034" spans="2:6" ht="15" customHeight="1" x14ac:dyDescent="0.2">
      <c r="B271034" s="45"/>
      <c r="C271034" s="46"/>
      <c r="D271034" s="47"/>
      <c r="E271034" s="48"/>
      <c r="F271034" s="48"/>
    </row>
    <row r="271035" spans="2:6" ht="15" customHeight="1" x14ac:dyDescent="0.2">
      <c r="B271035" s="45"/>
      <c r="C271035" s="46"/>
      <c r="D271035" s="47"/>
      <c r="E271035" s="48"/>
      <c r="F271035" s="48"/>
    </row>
    <row r="271036" spans="2:6" ht="15" customHeight="1" x14ac:dyDescent="0.2">
      <c r="B271036" s="45"/>
      <c r="C271036" s="46"/>
      <c r="D271036" s="47"/>
      <c r="E271036" s="48"/>
      <c r="F271036" s="48"/>
    </row>
    <row r="271037" spans="2:6" ht="15" customHeight="1" x14ac:dyDescent="0.2">
      <c r="B271037" s="45"/>
      <c r="C271037" s="46"/>
      <c r="D271037" s="47"/>
      <c r="E271037" s="48"/>
      <c r="F271037" s="48"/>
    </row>
    <row r="271038" spans="2:6" ht="15" customHeight="1" x14ac:dyDescent="0.2">
      <c r="B271038" s="45"/>
      <c r="C271038" s="46"/>
      <c r="D271038" s="47"/>
      <c r="E271038" s="48"/>
      <c r="F271038" s="48"/>
    </row>
    <row r="271039" spans="2:6" ht="15" customHeight="1" x14ac:dyDescent="0.2">
      <c r="B271039" s="45"/>
      <c r="C271039" s="46"/>
      <c r="D271039" s="47"/>
      <c r="E271039" s="48"/>
      <c r="F271039" s="48"/>
    </row>
    <row r="271040" spans="2:6" ht="15" customHeight="1" x14ac:dyDescent="0.2">
      <c r="B271040" s="45"/>
      <c r="C271040" s="46"/>
      <c r="D271040" s="47"/>
      <c r="E271040" s="48"/>
      <c r="F271040" s="48"/>
    </row>
    <row r="271041" spans="2:6" ht="15" customHeight="1" x14ac:dyDescent="0.2">
      <c r="B271041" s="45"/>
      <c r="C271041" s="46"/>
      <c r="D271041" s="47"/>
      <c r="E271041" s="48"/>
      <c r="F271041" s="48"/>
    </row>
    <row r="271042" spans="2:6" ht="15" customHeight="1" x14ac:dyDescent="0.2">
      <c r="B271042" s="45"/>
      <c r="C271042" s="46"/>
      <c r="D271042" s="47"/>
      <c r="E271042" s="48"/>
      <c r="F271042" s="48"/>
    </row>
    <row r="271043" spans="2:6" ht="15" customHeight="1" x14ac:dyDescent="0.2">
      <c r="B271043" s="45"/>
      <c r="C271043" s="46"/>
      <c r="D271043" s="47"/>
      <c r="E271043" s="48"/>
      <c r="F271043" s="48"/>
    </row>
    <row r="271044" spans="2:6" ht="15" customHeight="1" x14ac:dyDescent="0.2">
      <c r="B271044" s="45"/>
      <c r="C271044" s="46"/>
      <c r="D271044" s="47"/>
      <c r="E271044" s="48"/>
      <c r="F271044" s="48"/>
    </row>
    <row r="271045" spans="2:6" ht="15" customHeight="1" x14ac:dyDescent="0.2">
      <c r="B271045" s="45"/>
      <c r="C271045" s="46"/>
      <c r="D271045" s="47"/>
      <c r="E271045" s="48"/>
      <c r="F271045" s="48"/>
    </row>
    <row r="271046" spans="2:6" ht="15" customHeight="1" x14ac:dyDescent="0.2">
      <c r="B271046" s="45"/>
      <c r="C271046" s="46"/>
      <c r="D271046" s="47"/>
      <c r="E271046" s="48"/>
      <c r="F271046" s="48"/>
    </row>
    <row r="271047" spans="2:6" ht="15" customHeight="1" x14ac:dyDescent="0.2">
      <c r="B271047" s="45"/>
      <c r="C271047" s="46"/>
      <c r="D271047" s="47"/>
      <c r="E271047" s="48"/>
      <c r="F271047" s="48"/>
    </row>
    <row r="271048" spans="2:6" ht="15" customHeight="1" x14ac:dyDescent="0.2">
      <c r="B271048" s="45"/>
      <c r="C271048" s="46"/>
      <c r="D271048" s="47"/>
      <c r="E271048" s="48"/>
      <c r="F271048" s="48"/>
    </row>
    <row r="271049" spans="2:6" ht="15" customHeight="1" x14ac:dyDescent="0.2">
      <c r="B271049" s="45"/>
      <c r="C271049" s="46"/>
      <c r="D271049" s="47"/>
      <c r="E271049" s="48"/>
      <c r="F271049" s="48"/>
    </row>
    <row r="271050" spans="2:6" ht="15" customHeight="1" x14ac:dyDescent="0.2">
      <c r="B271050" s="45"/>
      <c r="C271050" s="46"/>
      <c r="D271050" s="47"/>
      <c r="E271050" s="48"/>
      <c r="F271050" s="48"/>
    </row>
    <row r="271051" spans="2:6" ht="15" customHeight="1" x14ac:dyDescent="0.2">
      <c r="B271051" s="45"/>
      <c r="C271051" s="46"/>
      <c r="D271051" s="47"/>
      <c r="E271051" s="48"/>
      <c r="F271051" s="48"/>
    </row>
    <row r="271052" spans="2:6" ht="15" customHeight="1" x14ac:dyDescent="0.2">
      <c r="B271052" s="45"/>
      <c r="C271052" s="46"/>
      <c r="D271052" s="47"/>
      <c r="E271052" s="48"/>
      <c r="F271052" s="48"/>
    </row>
    <row r="271053" spans="2:6" ht="15" customHeight="1" x14ac:dyDescent="0.2">
      <c r="B271053" s="45"/>
      <c r="C271053" s="46"/>
      <c r="D271053" s="47"/>
      <c r="E271053" s="48"/>
      <c r="F271053" s="48"/>
    </row>
    <row r="271054" spans="2:6" ht="15" customHeight="1" x14ac:dyDescent="0.2">
      <c r="B271054" s="45"/>
      <c r="C271054" s="46"/>
      <c r="D271054" s="47"/>
      <c r="E271054" s="48"/>
      <c r="F271054" s="48"/>
    </row>
    <row r="271055" spans="2:6" ht="15" customHeight="1" x14ac:dyDescent="0.2">
      <c r="B271055" s="45"/>
      <c r="C271055" s="46"/>
      <c r="D271055" s="47"/>
      <c r="E271055" s="48"/>
      <c r="F271055" s="48"/>
    </row>
    <row r="271056" spans="2:6" ht="15" customHeight="1" x14ac:dyDescent="0.2">
      <c r="B271056" s="45"/>
      <c r="C271056" s="46"/>
      <c r="D271056" s="47"/>
      <c r="E271056" s="48"/>
      <c r="F271056" s="48"/>
    </row>
    <row r="271057" spans="2:6" ht="15" customHeight="1" x14ac:dyDescent="0.2">
      <c r="B271057" s="45"/>
      <c r="C271057" s="46"/>
      <c r="D271057" s="47"/>
      <c r="E271057" s="48"/>
      <c r="F271057" s="48"/>
    </row>
    <row r="271058" spans="2:6" ht="15" customHeight="1" x14ac:dyDescent="0.2">
      <c r="B271058" s="45"/>
      <c r="C271058" s="46"/>
      <c r="D271058" s="47"/>
      <c r="E271058" s="48"/>
      <c r="F271058" s="48"/>
    </row>
    <row r="271059" spans="2:6" ht="15" customHeight="1" x14ac:dyDescent="0.2">
      <c r="B271059" s="45"/>
      <c r="C271059" s="46"/>
      <c r="D271059" s="47"/>
      <c r="E271059" s="48"/>
      <c r="F271059" s="48"/>
    </row>
    <row r="271060" spans="2:6" ht="15" customHeight="1" x14ac:dyDescent="0.2">
      <c r="B271060" s="45"/>
      <c r="C271060" s="46"/>
      <c r="D271060" s="47"/>
      <c r="E271060" s="48"/>
      <c r="F271060" s="48"/>
    </row>
    <row r="271061" spans="2:6" ht="15" customHeight="1" x14ac:dyDescent="0.2">
      <c r="B271061" s="45"/>
      <c r="C271061" s="46"/>
      <c r="D271061" s="47"/>
      <c r="E271061" s="48"/>
      <c r="F271061" s="48"/>
    </row>
    <row r="271062" spans="2:6" ht="15" customHeight="1" x14ac:dyDescent="0.2">
      <c r="B271062" s="45"/>
      <c r="C271062" s="46"/>
      <c r="D271062" s="47"/>
      <c r="E271062" s="48"/>
      <c r="F271062" s="48"/>
    </row>
    <row r="271063" spans="2:6" ht="15" customHeight="1" x14ac:dyDescent="0.2">
      <c r="B271063" s="45"/>
      <c r="C271063" s="46"/>
      <c r="D271063" s="47"/>
      <c r="E271063" s="48"/>
      <c r="F271063" s="48"/>
    </row>
    <row r="271064" spans="2:6" ht="15" customHeight="1" x14ac:dyDescent="0.2">
      <c r="B271064" s="45"/>
      <c r="C271064" s="46"/>
      <c r="D271064" s="47"/>
      <c r="E271064" s="48"/>
      <c r="F271064" s="48"/>
    </row>
    <row r="271065" spans="2:6" ht="15" customHeight="1" x14ac:dyDescent="0.2">
      <c r="B271065" s="45"/>
      <c r="C271065" s="46"/>
      <c r="D271065" s="47"/>
      <c r="E271065" s="48"/>
      <c r="F271065" s="48"/>
    </row>
    <row r="271066" spans="2:6" ht="15" customHeight="1" x14ac:dyDescent="0.2">
      <c r="B271066" s="45"/>
      <c r="C271066" s="46"/>
      <c r="D271066" s="47"/>
      <c r="E271066" s="48"/>
      <c r="F271066" s="48"/>
    </row>
    <row r="271067" spans="2:6" ht="15" customHeight="1" x14ac:dyDescent="0.2">
      <c r="B271067" s="45"/>
      <c r="C271067" s="46"/>
      <c r="D271067" s="47"/>
      <c r="E271067" s="48"/>
      <c r="F271067" s="48"/>
    </row>
    <row r="271068" spans="2:6" ht="15" customHeight="1" x14ac:dyDescent="0.2">
      <c r="B271068" s="45"/>
      <c r="C271068" s="46"/>
      <c r="D271068" s="47"/>
      <c r="E271068" s="48"/>
      <c r="F271068" s="48"/>
    </row>
    <row r="271069" spans="2:6" ht="15" customHeight="1" x14ac:dyDescent="0.2">
      <c r="B271069" s="45"/>
      <c r="C271069" s="46"/>
      <c r="D271069" s="47"/>
      <c r="E271069" s="48"/>
      <c r="F271069" s="48"/>
    </row>
    <row r="271070" spans="2:6" ht="15" customHeight="1" x14ac:dyDescent="0.2">
      <c r="B271070" s="45"/>
      <c r="C271070" s="46"/>
      <c r="D271070" s="47"/>
      <c r="E271070" s="48"/>
      <c r="F271070" s="48"/>
    </row>
    <row r="271071" spans="2:6" ht="15" customHeight="1" x14ac:dyDescent="0.2">
      <c r="B271071" s="45"/>
      <c r="C271071" s="46"/>
      <c r="D271071" s="47"/>
      <c r="E271071" s="48"/>
      <c r="F271071" s="48"/>
    </row>
    <row r="271072" spans="2:6" ht="15" customHeight="1" x14ac:dyDescent="0.2">
      <c r="B271072" s="45"/>
      <c r="C271072" s="46"/>
      <c r="D271072" s="47"/>
      <c r="E271072" s="48"/>
      <c r="F271072" s="48"/>
    </row>
    <row r="271073" spans="2:6" ht="15" customHeight="1" x14ac:dyDescent="0.2">
      <c r="B271073" s="45"/>
      <c r="C271073" s="46"/>
      <c r="D271073" s="47"/>
      <c r="E271073" s="48"/>
      <c r="F271073" s="48"/>
    </row>
    <row r="271074" spans="2:6" ht="15" customHeight="1" x14ac:dyDescent="0.2">
      <c r="B271074" s="45"/>
      <c r="C271074" s="46"/>
      <c r="D271074" s="47"/>
      <c r="E271074" s="48"/>
      <c r="F271074" s="48"/>
    </row>
    <row r="271075" spans="2:6" ht="15" customHeight="1" x14ac:dyDescent="0.2">
      <c r="B271075" s="45"/>
      <c r="C271075" s="46"/>
      <c r="D271075" s="47"/>
      <c r="E271075" s="48"/>
      <c r="F271075" s="48"/>
    </row>
    <row r="271076" spans="2:6" ht="15" customHeight="1" x14ac:dyDescent="0.2">
      <c r="B271076" s="45"/>
      <c r="C271076" s="46"/>
      <c r="D271076" s="47"/>
      <c r="E271076" s="48"/>
      <c r="F271076" s="48"/>
    </row>
    <row r="271077" spans="2:6" ht="15" customHeight="1" x14ac:dyDescent="0.2">
      <c r="B271077" s="45"/>
      <c r="C271077" s="46"/>
      <c r="D271077" s="47"/>
      <c r="E271077" s="48"/>
      <c r="F271077" s="48"/>
    </row>
    <row r="271078" spans="2:6" ht="15" customHeight="1" x14ac:dyDescent="0.2">
      <c r="B271078" s="45"/>
      <c r="C271078" s="46"/>
      <c r="D271078" s="47"/>
      <c r="E271078" s="48"/>
      <c r="F271078" s="48"/>
    </row>
    <row r="271079" spans="2:6" ht="15" customHeight="1" x14ac:dyDescent="0.2">
      <c r="B271079" s="45"/>
      <c r="C271079" s="46"/>
      <c r="D271079" s="47"/>
      <c r="E271079" s="48"/>
      <c r="F271079" s="48"/>
    </row>
    <row r="271080" spans="2:6" ht="15" customHeight="1" x14ac:dyDescent="0.2">
      <c r="B271080" s="45"/>
      <c r="C271080" s="46"/>
      <c r="D271080" s="47"/>
      <c r="E271080" s="48"/>
      <c r="F271080" s="48"/>
    </row>
    <row r="271081" spans="2:6" ht="15" customHeight="1" x14ac:dyDescent="0.2">
      <c r="B271081" s="45"/>
      <c r="C271081" s="46"/>
      <c r="D271081" s="47"/>
      <c r="E271081" s="48"/>
      <c r="F271081" s="48"/>
    </row>
    <row r="271082" spans="2:6" ht="15" customHeight="1" x14ac:dyDescent="0.2">
      <c r="B271082" s="45"/>
      <c r="C271082" s="46"/>
      <c r="D271082" s="47"/>
      <c r="E271082" s="48"/>
      <c r="F271082" s="48"/>
    </row>
    <row r="271083" spans="2:6" ht="15" customHeight="1" x14ac:dyDescent="0.2">
      <c r="B271083" s="45"/>
      <c r="C271083" s="46"/>
      <c r="D271083" s="47"/>
      <c r="E271083" s="48"/>
      <c r="F271083" s="48"/>
    </row>
    <row r="271084" spans="2:6" ht="15" customHeight="1" x14ac:dyDescent="0.2">
      <c r="B271084" s="45"/>
      <c r="C271084" s="46"/>
      <c r="D271084" s="47"/>
      <c r="E271084" s="48"/>
      <c r="F271084" s="48"/>
    </row>
    <row r="271085" spans="2:6" ht="15" customHeight="1" x14ac:dyDescent="0.2">
      <c r="B271085" s="45"/>
      <c r="C271085" s="46"/>
      <c r="D271085" s="47"/>
      <c r="E271085" s="48"/>
      <c r="F271085" s="48"/>
    </row>
    <row r="271086" spans="2:6" ht="15" customHeight="1" x14ac:dyDescent="0.2">
      <c r="B271086" s="45"/>
      <c r="C271086" s="46"/>
      <c r="D271086" s="47"/>
      <c r="E271086" s="48"/>
      <c r="F271086" s="48"/>
    </row>
    <row r="271087" spans="2:6" ht="15" customHeight="1" x14ac:dyDescent="0.2">
      <c r="B271087" s="45"/>
      <c r="C271087" s="46"/>
      <c r="D271087" s="47"/>
      <c r="E271087" s="48"/>
      <c r="F271087" s="48"/>
    </row>
    <row r="271088" spans="2:6" ht="15" customHeight="1" x14ac:dyDescent="0.2">
      <c r="B271088" s="45"/>
      <c r="C271088" s="46"/>
      <c r="D271088" s="47"/>
      <c r="E271088" s="48"/>
      <c r="F271088" s="48"/>
    </row>
    <row r="271089" spans="2:6" ht="15" customHeight="1" x14ac:dyDescent="0.2">
      <c r="B271089" s="45"/>
      <c r="C271089" s="46"/>
      <c r="D271089" s="47"/>
      <c r="E271089" s="48"/>
      <c r="F271089" s="48"/>
    </row>
    <row r="271090" spans="2:6" ht="15" customHeight="1" x14ac:dyDescent="0.2">
      <c r="B271090" s="45"/>
      <c r="C271090" s="46"/>
      <c r="D271090" s="47"/>
      <c r="E271090" s="48"/>
      <c r="F271090" s="48"/>
    </row>
    <row r="271091" spans="2:6" ht="15" customHeight="1" x14ac:dyDescent="0.2">
      <c r="B271091" s="45"/>
      <c r="C271091" s="46"/>
      <c r="D271091" s="47"/>
      <c r="E271091" s="48"/>
      <c r="F271091" s="48"/>
    </row>
    <row r="271092" spans="2:6" ht="15" customHeight="1" x14ac:dyDescent="0.2">
      <c r="B271092" s="45"/>
      <c r="C271092" s="46"/>
      <c r="D271092" s="47"/>
      <c r="E271092" s="48"/>
      <c r="F271092" s="48"/>
    </row>
    <row r="271093" spans="2:6" ht="15" customHeight="1" x14ac:dyDescent="0.2">
      <c r="B271093" s="45"/>
      <c r="C271093" s="46"/>
      <c r="D271093" s="47"/>
      <c r="E271093" s="48"/>
      <c r="F271093" s="48"/>
    </row>
    <row r="271094" spans="2:6" ht="15" customHeight="1" x14ac:dyDescent="0.2">
      <c r="B271094" s="45"/>
      <c r="C271094" s="46"/>
      <c r="D271094" s="47"/>
      <c r="E271094" s="48"/>
      <c r="F271094" s="48"/>
    </row>
    <row r="271095" spans="2:6" ht="15" customHeight="1" x14ac:dyDescent="0.2">
      <c r="B271095" s="45"/>
      <c r="C271095" s="46"/>
      <c r="D271095" s="47"/>
      <c r="E271095" s="48"/>
      <c r="F271095" s="48"/>
    </row>
    <row r="271096" spans="2:6" ht="15" customHeight="1" x14ac:dyDescent="0.2">
      <c r="B271096" s="45"/>
      <c r="C271096" s="46"/>
      <c r="D271096" s="47"/>
      <c r="E271096" s="48"/>
      <c r="F271096" s="48"/>
    </row>
    <row r="271097" spans="2:6" ht="15" customHeight="1" x14ac:dyDescent="0.2">
      <c r="B271097" s="45"/>
      <c r="C271097" s="46"/>
      <c r="D271097" s="47"/>
      <c r="E271097" s="48"/>
      <c r="F271097" s="48"/>
    </row>
    <row r="271098" spans="2:6" ht="15" customHeight="1" x14ac:dyDescent="0.2">
      <c r="B271098" s="45"/>
      <c r="C271098" s="46"/>
      <c r="D271098" s="47"/>
      <c r="E271098" s="48"/>
      <c r="F271098" s="48"/>
    </row>
    <row r="271099" spans="2:6" ht="15" customHeight="1" x14ac:dyDescent="0.2">
      <c r="B271099" s="45"/>
      <c r="C271099" s="46"/>
      <c r="D271099" s="47"/>
      <c r="E271099" s="48"/>
      <c r="F271099" s="48"/>
    </row>
    <row r="271100" spans="2:6" ht="15" customHeight="1" x14ac:dyDescent="0.2">
      <c r="B271100" s="45"/>
      <c r="C271100" s="46"/>
      <c r="D271100" s="47"/>
      <c r="E271100" s="48"/>
      <c r="F271100" s="48"/>
    </row>
    <row r="271101" spans="2:6" ht="15" customHeight="1" x14ac:dyDescent="0.2">
      <c r="B271101" s="45"/>
      <c r="C271101" s="46"/>
      <c r="D271101" s="47"/>
      <c r="E271101" s="48"/>
      <c r="F271101" s="48"/>
    </row>
    <row r="271102" spans="2:6" ht="15" customHeight="1" x14ac:dyDescent="0.2">
      <c r="B271102" s="45"/>
      <c r="C271102" s="46"/>
      <c r="D271102" s="47"/>
      <c r="E271102" s="48"/>
      <c r="F271102" s="48"/>
    </row>
    <row r="271103" spans="2:6" ht="15" customHeight="1" x14ac:dyDescent="0.2">
      <c r="B271103" s="45"/>
      <c r="C271103" s="46"/>
      <c r="D271103" s="47"/>
      <c r="E271103" s="48"/>
      <c r="F271103" s="48"/>
    </row>
    <row r="271104" spans="2:6" ht="15" customHeight="1" x14ac:dyDescent="0.2">
      <c r="B271104" s="45"/>
      <c r="C271104" s="46"/>
      <c r="D271104" s="47"/>
      <c r="E271104" s="48"/>
      <c r="F271104" s="48"/>
    </row>
    <row r="271105" spans="2:6" ht="15" customHeight="1" x14ac:dyDescent="0.2">
      <c r="B271105" s="45"/>
      <c r="C271105" s="46"/>
      <c r="D271105" s="47"/>
      <c r="E271105" s="48"/>
      <c r="F271105" s="48"/>
    </row>
    <row r="271106" spans="2:6" ht="15" customHeight="1" x14ac:dyDescent="0.2">
      <c r="B271106" s="45"/>
      <c r="C271106" s="46"/>
      <c r="D271106" s="47"/>
      <c r="E271106" s="48"/>
      <c r="F271106" s="48"/>
    </row>
    <row r="271107" spans="2:6" ht="15" customHeight="1" x14ac:dyDescent="0.2">
      <c r="B271107" s="45"/>
      <c r="C271107" s="46"/>
      <c r="D271107" s="47"/>
      <c r="E271107" s="48"/>
      <c r="F271107" s="48"/>
    </row>
    <row r="271108" spans="2:6" ht="15" customHeight="1" x14ac:dyDescent="0.2">
      <c r="B271108" s="45"/>
      <c r="C271108" s="46"/>
      <c r="D271108" s="47"/>
      <c r="E271108" s="48"/>
      <c r="F271108" s="48"/>
    </row>
    <row r="271109" spans="2:6" ht="15" customHeight="1" x14ac:dyDescent="0.2">
      <c r="B271109" s="45"/>
      <c r="C271109" s="46"/>
      <c r="D271109" s="47"/>
      <c r="E271109" s="48"/>
      <c r="F271109" s="48"/>
    </row>
    <row r="271110" spans="2:6" ht="15" customHeight="1" x14ac:dyDescent="0.2">
      <c r="B271110" s="45"/>
      <c r="C271110" s="46"/>
      <c r="D271110" s="47"/>
      <c r="E271110" s="48"/>
      <c r="F271110" s="48"/>
    </row>
    <row r="271111" spans="2:6" ht="15" customHeight="1" x14ac:dyDescent="0.2">
      <c r="B271111" s="45"/>
      <c r="C271111" s="46"/>
      <c r="D271111" s="47"/>
      <c r="E271111" s="48"/>
      <c r="F271111" s="48"/>
    </row>
    <row r="271112" spans="2:6" ht="15" customHeight="1" x14ac:dyDescent="0.2">
      <c r="B271112" s="45"/>
      <c r="C271112" s="46"/>
      <c r="D271112" s="47"/>
      <c r="E271112" s="48"/>
      <c r="F271112" s="48"/>
    </row>
    <row r="271113" spans="2:6" ht="15" customHeight="1" x14ac:dyDescent="0.2">
      <c r="B271113" s="45"/>
      <c r="C271113" s="46"/>
      <c r="D271113" s="47"/>
      <c r="E271113" s="48"/>
      <c r="F271113" s="48"/>
    </row>
    <row r="271114" spans="2:6" ht="15" customHeight="1" x14ac:dyDescent="0.2">
      <c r="B271114" s="45"/>
      <c r="C271114" s="46"/>
      <c r="D271114" s="47"/>
      <c r="E271114" s="48"/>
      <c r="F271114" s="48"/>
    </row>
    <row r="271115" spans="2:6" ht="15" customHeight="1" x14ac:dyDescent="0.2">
      <c r="B271115" s="45"/>
      <c r="C271115" s="46"/>
      <c r="D271115" s="47"/>
      <c r="E271115" s="48"/>
      <c r="F271115" s="48"/>
    </row>
    <row r="271116" spans="2:6" ht="15" customHeight="1" x14ac:dyDescent="0.2">
      <c r="B271116" s="45"/>
      <c r="C271116" s="46"/>
      <c r="D271116" s="47"/>
      <c r="E271116" s="48"/>
      <c r="F271116" s="48"/>
    </row>
    <row r="271117" spans="2:6" ht="15" customHeight="1" x14ac:dyDescent="0.2">
      <c r="B271117" s="45"/>
      <c r="C271117" s="46"/>
      <c r="D271117" s="47"/>
      <c r="E271117" s="48"/>
      <c r="F271117" s="48"/>
    </row>
    <row r="271118" spans="2:6" ht="15" customHeight="1" x14ac:dyDescent="0.2">
      <c r="B271118" s="45"/>
      <c r="C271118" s="46"/>
      <c r="D271118" s="47"/>
      <c r="E271118" s="48"/>
      <c r="F271118" s="48"/>
    </row>
    <row r="271119" spans="2:6" ht="15" customHeight="1" x14ac:dyDescent="0.2">
      <c r="B271119" s="45"/>
      <c r="C271119" s="46"/>
      <c r="D271119" s="47"/>
      <c r="E271119" s="48"/>
      <c r="F271119" s="48"/>
    </row>
    <row r="271120" spans="2:6" ht="15" customHeight="1" x14ac:dyDescent="0.2">
      <c r="B271120" s="45"/>
      <c r="C271120" s="46"/>
      <c r="D271120" s="47"/>
      <c r="E271120" s="48"/>
      <c r="F271120" s="48"/>
    </row>
    <row r="271121" spans="2:6" ht="15" customHeight="1" x14ac:dyDescent="0.2">
      <c r="B271121" s="45"/>
      <c r="C271121" s="46"/>
      <c r="D271121" s="47"/>
      <c r="E271121" s="48"/>
      <c r="F271121" s="48"/>
    </row>
    <row r="271122" spans="2:6" ht="15" customHeight="1" x14ac:dyDescent="0.2">
      <c r="B271122" s="45"/>
      <c r="C271122" s="46"/>
      <c r="D271122" s="47"/>
      <c r="E271122" s="48"/>
      <c r="F271122" s="48"/>
    </row>
    <row r="271123" spans="2:6" ht="15" customHeight="1" x14ac:dyDescent="0.2">
      <c r="B271123" s="45"/>
      <c r="C271123" s="46"/>
      <c r="D271123" s="47"/>
      <c r="E271123" s="48"/>
      <c r="F271123" s="48"/>
    </row>
    <row r="271124" spans="2:6" ht="15" customHeight="1" x14ac:dyDescent="0.2">
      <c r="B271124" s="45"/>
      <c r="C271124" s="46"/>
      <c r="D271124" s="47"/>
      <c r="E271124" s="48"/>
      <c r="F271124" s="48"/>
    </row>
    <row r="271125" spans="2:6" ht="15" customHeight="1" x14ac:dyDescent="0.2">
      <c r="B271125" s="45"/>
      <c r="C271125" s="46"/>
      <c r="D271125" s="47"/>
      <c r="E271125" s="48"/>
      <c r="F271125" s="48"/>
    </row>
    <row r="271126" spans="2:6" ht="15" customHeight="1" x14ac:dyDescent="0.2">
      <c r="B271126" s="45"/>
      <c r="C271126" s="46"/>
      <c r="D271126" s="47"/>
      <c r="E271126" s="48"/>
      <c r="F271126" s="48"/>
    </row>
    <row r="271127" spans="2:6" ht="15" customHeight="1" x14ac:dyDescent="0.2">
      <c r="B271127" s="45"/>
      <c r="C271127" s="46"/>
      <c r="D271127" s="47"/>
      <c r="E271127" s="48"/>
      <c r="F271127" s="48"/>
    </row>
    <row r="271128" spans="2:6" ht="15" customHeight="1" x14ac:dyDescent="0.2">
      <c r="B271128" s="45"/>
      <c r="C271128" s="46"/>
      <c r="D271128" s="47"/>
      <c r="E271128" s="48"/>
      <c r="F271128" s="48"/>
    </row>
    <row r="271129" spans="2:6" ht="15" customHeight="1" x14ac:dyDescent="0.2">
      <c r="B271129" s="45"/>
      <c r="C271129" s="46"/>
      <c r="D271129" s="47"/>
      <c r="E271129" s="48"/>
      <c r="F271129" s="48"/>
    </row>
    <row r="271130" spans="2:6" ht="15" customHeight="1" x14ac:dyDescent="0.2">
      <c r="B271130" s="45"/>
      <c r="C271130" s="46"/>
      <c r="D271130" s="47"/>
      <c r="E271130" s="48"/>
      <c r="F271130" s="48"/>
    </row>
    <row r="271131" spans="2:6" ht="15" customHeight="1" x14ac:dyDescent="0.2">
      <c r="B271131" s="45"/>
      <c r="C271131" s="46"/>
      <c r="D271131" s="47"/>
      <c r="E271131" s="48"/>
      <c r="F271131" s="48"/>
    </row>
    <row r="271132" spans="2:6" ht="15" customHeight="1" x14ac:dyDescent="0.2">
      <c r="B271132" s="45"/>
      <c r="C271132" s="46"/>
      <c r="D271132" s="47"/>
      <c r="E271132" s="48"/>
      <c r="F271132" s="48"/>
    </row>
    <row r="271133" spans="2:6" ht="15" customHeight="1" x14ac:dyDescent="0.2">
      <c r="B271133" s="45"/>
      <c r="C271133" s="46"/>
      <c r="D271133" s="47"/>
      <c r="E271133" s="48"/>
      <c r="F271133" s="48"/>
    </row>
    <row r="271134" spans="2:6" ht="15" customHeight="1" x14ac:dyDescent="0.2">
      <c r="B271134" s="45"/>
      <c r="C271134" s="46"/>
      <c r="D271134" s="47"/>
      <c r="E271134" s="48"/>
      <c r="F271134" s="48"/>
    </row>
    <row r="271135" spans="2:6" ht="15" customHeight="1" x14ac:dyDescent="0.2">
      <c r="B271135" s="45"/>
      <c r="C271135" s="46"/>
      <c r="D271135" s="47"/>
      <c r="E271135" s="48"/>
      <c r="F271135" s="48"/>
    </row>
    <row r="271136" spans="2:6" ht="15" customHeight="1" x14ac:dyDescent="0.2">
      <c r="B271136" s="45"/>
      <c r="C271136" s="46"/>
      <c r="D271136" s="47"/>
      <c r="E271136" s="48"/>
      <c r="F271136" s="48"/>
    </row>
    <row r="271137" spans="2:6" ht="15" customHeight="1" x14ac:dyDescent="0.2">
      <c r="B271137" s="45"/>
      <c r="C271137" s="46"/>
      <c r="D271137" s="47"/>
      <c r="E271137" s="48"/>
      <c r="F271137" s="48"/>
    </row>
    <row r="271138" spans="2:6" ht="15" customHeight="1" x14ac:dyDescent="0.2">
      <c r="B271138" s="45"/>
      <c r="C271138" s="46"/>
      <c r="D271138" s="47"/>
      <c r="E271138" s="48"/>
      <c r="F271138" s="48"/>
    </row>
    <row r="271139" spans="2:6" ht="15" customHeight="1" x14ac:dyDescent="0.2">
      <c r="B271139" s="45"/>
      <c r="C271139" s="46"/>
      <c r="D271139" s="47"/>
      <c r="E271139" s="48"/>
      <c r="F271139" s="48"/>
    </row>
    <row r="271140" spans="2:6" ht="15" customHeight="1" x14ac:dyDescent="0.2">
      <c r="B271140" s="45"/>
      <c r="C271140" s="46"/>
      <c r="D271140" s="47"/>
      <c r="E271140" s="48"/>
      <c r="F271140" s="48"/>
    </row>
    <row r="271141" spans="2:6" ht="15" customHeight="1" x14ac:dyDescent="0.2">
      <c r="B271141" s="45"/>
      <c r="C271141" s="46"/>
      <c r="D271141" s="47"/>
      <c r="E271141" s="48"/>
      <c r="F271141" s="48"/>
    </row>
    <row r="271142" spans="2:6" ht="15" customHeight="1" x14ac:dyDescent="0.2">
      <c r="B271142" s="45"/>
      <c r="C271142" s="46"/>
      <c r="D271142" s="47"/>
      <c r="E271142" s="48"/>
      <c r="F271142" s="48"/>
    </row>
    <row r="271143" spans="2:6" ht="15" customHeight="1" x14ac:dyDescent="0.2">
      <c r="B271143" s="45"/>
      <c r="C271143" s="46"/>
      <c r="D271143" s="47"/>
      <c r="E271143" s="48"/>
      <c r="F271143" s="48"/>
    </row>
    <row r="271144" spans="2:6" ht="15" customHeight="1" x14ac:dyDescent="0.2">
      <c r="B271144" s="45"/>
      <c r="C271144" s="46"/>
      <c r="D271144" s="47"/>
      <c r="E271144" s="48"/>
      <c r="F271144" s="48"/>
    </row>
    <row r="271145" spans="2:6" ht="15" customHeight="1" x14ac:dyDescent="0.2">
      <c r="B271145" s="45"/>
      <c r="C271145" s="46"/>
      <c r="D271145" s="47"/>
      <c r="E271145" s="48"/>
      <c r="F271145" s="48"/>
    </row>
    <row r="271146" spans="2:6" ht="15" customHeight="1" x14ac:dyDescent="0.2">
      <c r="B271146" s="45"/>
      <c r="C271146" s="46"/>
      <c r="D271146" s="47"/>
      <c r="E271146" s="48"/>
      <c r="F271146" s="48"/>
    </row>
    <row r="271147" spans="2:6" ht="15" customHeight="1" x14ac:dyDescent="0.2">
      <c r="B271147" s="45"/>
      <c r="C271147" s="46"/>
      <c r="D271147" s="47"/>
      <c r="E271147" s="48"/>
      <c r="F271147" s="48"/>
    </row>
    <row r="271148" spans="2:6" ht="15" customHeight="1" x14ac:dyDescent="0.2">
      <c r="B271148" s="45"/>
      <c r="C271148" s="46"/>
      <c r="D271148" s="47"/>
      <c r="E271148" s="48"/>
      <c r="F271148" s="48"/>
    </row>
    <row r="271149" spans="2:6" ht="15" customHeight="1" x14ac:dyDescent="0.2">
      <c r="B271149" s="45"/>
      <c r="C271149" s="46"/>
      <c r="D271149" s="47"/>
      <c r="E271149" s="48"/>
      <c r="F271149" s="48"/>
    </row>
    <row r="271150" spans="2:6" ht="15" customHeight="1" x14ac:dyDescent="0.2">
      <c r="B271150" s="45"/>
      <c r="C271150" s="46"/>
      <c r="D271150" s="47"/>
      <c r="E271150" s="48"/>
      <c r="F271150" s="48"/>
    </row>
    <row r="271151" spans="2:6" ht="15" customHeight="1" x14ac:dyDescent="0.2">
      <c r="B271151" s="45"/>
      <c r="C271151" s="46"/>
      <c r="D271151" s="47"/>
      <c r="E271151" s="48"/>
      <c r="F271151" s="48"/>
    </row>
    <row r="271152" spans="2:6" ht="15" customHeight="1" x14ac:dyDescent="0.2">
      <c r="B271152" s="45"/>
      <c r="C271152" s="46"/>
      <c r="D271152" s="47"/>
      <c r="E271152" s="48"/>
      <c r="F271152" s="48"/>
    </row>
    <row r="271153" spans="2:6" ht="15" customHeight="1" x14ac:dyDescent="0.2">
      <c r="B271153" s="45"/>
      <c r="C271153" s="46"/>
      <c r="D271153" s="47"/>
      <c r="E271153" s="48"/>
      <c r="F271153" s="48"/>
    </row>
    <row r="271154" spans="2:6" ht="15" customHeight="1" x14ac:dyDescent="0.2">
      <c r="B271154" s="45"/>
      <c r="C271154" s="46"/>
      <c r="D271154" s="47"/>
      <c r="E271154" s="48"/>
      <c r="F271154" s="48"/>
    </row>
    <row r="271155" spans="2:6" ht="15" customHeight="1" x14ac:dyDescent="0.2">
      <c r="B271155" s="45"/>
      <c r="C271155" s="46"/>
      <c r="D271155" s="47"/>
      <c r="E271155" s="48"/>
      <c r="F271155" s="48"/>
    </row>
    <row r="271156" spans="2:6" ht="15" customHeight="1" x14ac:dyDescent="0.2">
      <c r="B271156" s="45"/>
      <c r="C271156" s="46"/>
      <c r="D271156" s="47"/>
      <c r="E271156" s="48"/>
      <c r="F271156" s="48"/>
    </row>
    <row r="271157" spans="2:6" ht="15" customHeight="1" x14ac:dyDescent="0.2">
      <c r="B271157" s="45"/>
      <c r="C271157" s="46"/>
      <c r="D271157" s="47"/>
      <c r="E271157" s="48"/>
      <c r="F271157" s="48"/>
    </row>
    <row r="271158" spans="2:6" ht="15" customHeight="1" x14ac:dyDescent="0.2">
      <c r="B271158" s="45"/>
      <c r="C271158" s="46"/>
      <c r="D271158" s="47"/>
      <c r="E271158" s="48"/>
      <c r="F271158" s="48"/>
    </row>
    <row r="271159" spans="2:6" ht="15" customHeight="1" x14ac:dyDescent="0.2">
      <c r="B271159" s="45"/>
      <c r="C271159" s="46"/>
      <c r="D271159" s="47"/>
      <c r="E271159" s="48"/>
      <c r="F271159" s="48"/>
    </row>
    <row r="271160" spans="2:6" ht="15" customHeight="1" x14ac:dyDescent="0.2">
      <c r="B271160" s="45"/>
      <c r="C271160" s="46"/>
      <c r="D271160" s="47"/>
      <c r="E271160" s="48"/>
      <c r="F271160" s="48"/>
    </row>
    <row r="271161" spans="2:6" ht="15" customHeight="1" x14ac:dyDescent="0.2">
      <c r="B271161" s="45"/>
      <c r="C271161" s="46"/>
      <c r="D271161" s="47"/>
      <c r="E271161" s="48"/>
      <c r="F271161" s="48"/>
    </row>
    <row r="271162" spans="2:6" ht="15" customHeight="1" x14ac:dyDescent="0.2">
      <c r="B271162" s="45"/>
      <c r="C271162" s="46"/>
      <c r="D271162" s="47"/>
      <c r="E271162" s="48"/>
      <c r="F271162" s="48"/>
    </row>
    <row r="271163" spans="2:6" ht="15" customHeight="1" x14ac:dyDescent="0.2">
      <c r="B271163" s="45"/>
      <c r="C271163" s="46"/>
      <c r="D271163" s="47"/>
      <c r="E271163" s="48"/>
      <c r="F271163" s="48"/>
    </row>
    <row r="271164" spans="2:6" ht="15" customHeight="1" x14ac:dyDescent="0.2">
      <c r="B271164" s="45"/>
      <c r="C271164" s="46"/>
      <c r="D271164" s="47"/>
      <c r="E271164" s="48"/>
      <c r="F271164" s="48"/>
    </row>
    <row r="271165" spans="2:6" ht="15" customHeight="1" x14ac:dyDescent="0.2">
      <c r="B271165" s="45"/>
      <c r="C271165" s="46"/>
      <c r="D271165" s="47"/>
      <c r="E271165" s="48"/>
      <c r="F271165" s="48"/>
    </row>
    <row r="271166" spans="2:6" ht="15" customHeight="1" x14ac:dyDescent="0.2">
      <c r="B271166" s="45"/>
      <c r="C271166" s="46"/>
      <c r="D271166" s="47"/>
      <c r="E271166" s="48"/>
      <c r="F271166" s="48"/>
    </row>
    <row r="271167" spans="2:6" ht="15" customHeight="1" x14ac:dyDescent="0.2">
      <c r="B271167" s="45"/>
      <c r="C271167" s="46"/>
      <c r="D271167" s="47"/>
      <c r="E271167" s="48"/>
      <c r="F271167" s="48"/>
    </row>
    <row r="271168" spans="2:6" ht="15" customHeight="1" x14ac:dyDescent="0.2">
      <c r="B271168" s="45"/>
      <c r="C271168" s="46"/>
      <c r="D271168" s="47"/>
      <c r="E271168" s="48"/>
      <c r="F271168" s="48"/>
    </row>
    <row r="271169" spans="2:6" ht="15" customHeight="1" x14ac:dyDescent="0.2">
      <c r="B271169" s="45"/>
      <c r="C271169" s="46"/>
      <c r="D271169" s="47"/>
      <c r="E271169" s="48"/>
      <c r="F271169" s="48"/>
    </row>
    <row r="271170" spans="2:6" ht="15" customHeight="1" x14ac:dyDescent="0.2">
      <c r="B271170" s="45"/>
      <c r="C271170" s="46"/>
      <c r="D271170" s="47"/>
      <c r="E271170" s="48"/>
      <c r="F271170" s="48"/>
    </row>
    <row r="271171" spans="2:6" ht="15" customHeight="1" x14ac:dyDescent="0.2">
      <c r="B271171" s="45"/>
      <c r="C271171" s="46"/>
      <c r="D271171" s="47"/>
      <c r="E271171" s="48"/>
      <c r="F271171" s="48"/>
    </row>
    <row r="271172" spans="2:6" ht="15" customHeight="1" x14ac:dyDescent="0.2">
      <c r="B271172" s="45"/>
      <c r="C271172" s="46"/>
      <c r="D271172" s="47"/>
      <c r="E271172" s="48"/>
      <c r="F271172" s="48"/>
    </row>
    <row r="271173" spans="2:6" ht="15" customHeight="1" x14ac:dyDescent="0.2">
      <c r="B271173" s="45"/>
      <c r="C271173" s="46"/>
      <c r="D271173" s="47"/>
      <c r="E271173" s="48"/>
      <c r="F271173" s="48"/>
    </row>
    <row r="271174" spans="2:6" ht="15" customHeight="1" x14ac:dyDescent="0.2">
      <c r="B271174" s="45"/>
      <c r="C271174" s="46"/>
      <c r="D271174" s="47"/>
      <c r="E271174" s="48"/>
      <c r="F271174" s="48"/>
    </row>
    <row r="271175" spans="2:6" ht="15" customHeight="1" x14ac:dyDescent="0.2">
      <c r="B271175" s="45"/>
      <c r="C271175" s="46"/>
      <c r="D271175" s="47"/>
      <c r="E271175" s="48"/>
      <c r="F271175" s="48"/>
    </row>
    <row r="271176" spans="2:6" ht="15" customHeight="1" x14ac:dyDescent="0.2">
      <c r="B271176" s="45"/>
      <c r="C271176" s="46"/>
      <c r="D271176" s="47"/>
      <c r="E271176" s="48"/>
      <c r="F271176" s="48"/>
    </row>
    <row r="271177" spans="2:6" ht="15" customHeight="1" x14ac:dyDescent="0.2">
      <c r="B271177" s="45"/>
      <c r="C271177" s="46"/>
      <c r="D271177" s="47"/>
      <c r="E271177" s="48"/>
      <c r="F271177" s="48"/>
    </row>
    <row r="271178" spans="2:6" ht="15" customHeight="1" x14ac:dyDescent="0.2">
      <c r="B271178" s="45"/>
      <c r="C271178" s="46"/>
      <c r="D271178" s="47"/>
      <c r="E271178" s="48"/>
      <c r="F271178" s="48"/>
    </row>
    <row r="271179" spans="2:6" ht="15" customHeight="1" x14ac:dyDescent="0.2">
      <c r="B271179" s="45"/>
      <c r="C271179" s="46"/>
      <c r="D271179" s="47"/>
      <c r="E271179" s="48"/>
      <c r="F271179" s="48"/>
    </row>
    <row r="271180" spans="2:6" ht="15" customHeight="1" x14ac:dyDescent="0.2">
      <c r="B271180" s="45"/>
      <c r="C271180" s="46"/>
      <c r="D271180" s="47"/>
      <c r="E271180" s="48"/>
      <c r="F271180" s="48"/>
    </row>
    <row r="271181" spans="2:6" ht="15" customHeight="1" x14ac:dyDescent="0.2">
      <c r="B271181" s="45"/>
      <c r="C271181" s="46"/>
      <c r="D271181" s="47"/>
      <c r="E271181" s="48"/>
      <c r="F271181" s="48"/>
    </row>
    <row r="271182" spans="2:6" ht="15" customHeight="1" x14ac:dyDescent="0.2">
      <c r="B271182" s="45"/>
      <c r="C271182" s="46"/>
      <c r="D271182" s="47"/>
      <c r="E271182" s="48"/>
      <c r="F271182" s="48"/>
    </row>
    <row r="271183" spans="2:6" ht="15" customHeight="1" x14ac:dyDescent="0.2">
      <c r="B271183" s="45"/>
      <c r="C271183" s="46"/>
      <c r="D271183" s="47"/>
      <c r="E271183" s="48"/>
      <c r="F271183" s="48"/>
    </row>
    <row r="271184" spans="2:6" ht="15" customHeight="1" x14ac:dyDescent="0.2">
      <c r="B271184" s="45"/>
      <c r="C271184" s="46"/>
      <c r="D271184" s="47"/>
      <c r="E271184" s="48"/>
      <c r="F271184" s="48"/>
    </row>
    <row r="271185" spans="2:6" ht="15" customHeight="1" x14ac:dyDescent="0.2">
      <c r="B271185" s="45"/>
      <c r="C271185" s="46"/>
      <c r="D271185" s="47"/>
      <c r="E271185" s="48"/>
      <c r="F271185" s="48"/>
    </row>
    <row r="271186" spans="2:6" ht="15" customHeight="1" x14ac:dyDescent="0.2">
      <c r="B271186" s="45"/>
      <c r="C271186" s="46"/>
      <c r="D271186" s="47"/>
      <c r="E271186" s="48"/>
      <c r="F271186" s="48"/>
    </row>
    <row r="271187" spans="2:6" ht="15" customHeight="1" x14ac:dyDescent="0.2">
      <c r="B271187" s="45"/>
      <c r="C271187" s="46"/>
      <c r="D271187" s="47"/>
      <c r="E271187" s="48"/>
      <c r="F271187" s="48"/>
    </row>
    <row r="271188" spans="2:6" ht="15" customHeight="1" x14ac:dyDescent="0.2">
      <c r="B271188" s="45"/>
      <c r="C271188" s="46"/>
      <c r="D271188" s="47"/>
      <c r="E271188" s="48"/>
      <c r="F271188" s="48"/>
    </row>
    <row r="271189" spans="2:6" ht="15" customHeight="1" x14ac:dyDescent="0.2">
      <c r="B271189" s="45"/>
      <c r="C271189" s="46"/>
      <c r="D271189" s="47"/>
      <c r="E271189" s="48"/>
      <c r="F271189" s="48"/>
    </row>
    <row r="271190" spans="2:6" ht="15" customHeight="1" x14ac:dyDescent="0.2">
      <c r="B271190" s="45"/>
      <c r="C271190" s="46"/>
      <c r="D271190" s="47"/>
      <c r="E271190" s="48"/>
      <c r="F271190" s="48"/>
    </row>
    <row r="271191" spans="2:6" ht="15" customHeight="1" x14ac:dyDescent="0.2">
      <c r="B271191" s="45"/>
      <c r="C271191" s="46"/>
      <c r="D271191" s="47"/>
      <c r="E271191" s="48"/>
      <c r="F271191" s="48"/>
    </row>
    <row r="271192" spans="2:6" ht="15" customHeight="1" x14ac:dyDescent="0.2">
      <c r="B271192" s="45"/>
      <c r="C271192" s="46"/>
      <c r="D271192" s="47"/>
      <c r="E271192" s="48"/>
      <c r="F271192" s="48"/>
    </row>
    <row r="271193" spans="2:6" ht="15" customHeight="1" x14ac:dyDescent="0.2">
      <c r="B271193" s="45"/>
      <c r="C271193" s="46"/>
      <c r="D271193" s="47"/>
      <c r="E271193" s="48"/>
      <c r="F271193" s="48"/>
    </row>
    <row r="271194" spans="2:6" ht="15" customHeight="1" x14ac:dyDescent="0.2">
      <c r="B271194" s="45"/>
      <c r="C271194" s="46"/>
      <c r="D271194" s="47"/>
      <c r="E271194" s="48"/>
      <c r="F271194" s="48"/>
    </row>
    <row r="271195" spans="2:6" ht="15" customHeight="1" x14ac:dyDescent="0.2">
      <c r="B271195" s="45"/>
      <c r="C271195" s="46"/>
      <c r="D271195" s="47"/>
      <c r="E271195" s="48"/>
      <c r="F271195" s="48"/>
    </row>
    <row r="271196" spans="2:6" ht="15" customHeight="1" x14ac:dyDescent="0.2">
      <c r="B271196" s="45"/>
      <c r="C271196" s="46"/>
      <c r="D271196" s="47"/>
      <c r="E271196" s="48"/>
      <c r="F271196" s="48"/>
    </row>
    <row r="271197" spans="2:6" ht="15" customHeight="1" x14ac:dyDescent="0.2">
      <c r="B271197" s="45"/>
      <c r="C271197" s="46"/>
      <c r="D271197" s="47"/>
      <c r="E271197" s="48"/>
      <c r="F271197" s="48"/>
    </row>
    <row r="271198" spans="2:6" ht="15" customHeight="1" x14ac:dyDescent="0.2">
      <c r="B271198" s="45"/>
      <c r="C271198" s="46"/>
      <c r="D271198" s="47"/>
      <c r="E271198" s="48"/>
      <c r="F271198" s="48"/>
    </row>
    <row r="271199" spans="2:6" ht="15" customHeight="1" x14ac:dyDescent="0.2">
      <c r="B271199" s="45"/>
      <c r="C271199" s="46"/>
      <c r="D271199" s="47"/>
      <c r="E271199" s="48"/>
      <c r="F271199" s="48"/>
    </row>
    <row r="271200" spans="2:6" ht="15" customHeight="1" x14ac:dyDescent="0.2">
      <c r="B271200" s="45"/>
      <c r="C271200" s="46"/>
      <c r="D271200" s="47"/>
      <c r="E271200" s="48"/>
      <c r="F271200" s="48"/>
    </row>
    <row r="271201" spans="2:6" ht="15" customHeight="1" x14ac:dyDescent="0.2">
      <c r="B271201" s="45"/>
      <c r="C271201" s="46"/>
      <c r="D271201" s="47"/>
      <c r="E271201" s="48"/>
      <c r="F271201" s="48"/>
    </row>
    <row r="271202" spans="2:6" ht="15" customHeight="1" x14ac:dyDescent="0.2">
      <c r="B271202" s="45"/>
      <c r="C271202" s="46"/>
      <c r="D271202" s="47"/>
      <c r="E271202" s="48"/>
      <c r="F271202" s="48"/>
    </row>
    <row r="271203" spans="2:6" ht="15" customHeight="1" x14ac:dyDescent="0.2">
      <c r="B271203" s="45"/>
      <c r="C271203" s="46"/>
      <c r="D271203" s="47"/>
      <c r="E271203" s="48"/>
      <c r="F271203" s="48"/>
    </row>
    <row r="271204" spans="2:6" ht="15" customHeight="1" x14ac:dyDescent="0.2">
      <c r="B271204" s="45"/>
      <c r="C271204" s="46"/>
      <c r="D271204" s="47"/>
      <c r="E271204" s="48"/>
      <c r="F271204" s="48"/>
    </row>
    <row r="271205" spans="2:6" ht="15" customHeight="1" x14ac:dyDescent="0.2">
      <c r="B271205" s="45"/>
      <c r="C271205" s="46"/>
      <c r="D271205" s="47"/>
      <c r="E271205" s="48"/>
      <c r="F271205" s="48"/>
    </row>
    <row r="271206" spans="2:6" ht="15" customHeight="1" x14ac:dyDescent="0.2">
      <c r="B271206" s="45"/>
      <c r="C271206" s="46"/>
      <c r="D271206" s="47"/>
      <c r="E271206" s="48"/>
      <c r="F271206" s="48"/>
    </row>
    <row r="271207" spans="2:6" ht="15" customHeight="1" x14ac:dyDescent="0.2">
      <c r="B271207" s="45"/>
      <c r="C271207" s="46"/>
      <c r="D271207" s="47"/>
      <c r="E271207" s="48"/>
      <c r="F271207" s="48"/>
    </row>
    <row r="271208" spans="2:6" ht="15" customHeight="1" x14ac:dyDescent="0.2">
      <c r="B271208" s="45"/>
      <c r="C271208" s="46"/>
      <c r="D271208" s="47"/>
      <c r="E271208" s="48"/>
      <c r="F271208" s="48"/>
    </row>
    <row r="271209" spans="2:6" ht="15" customHeight="1" x14ac:dyDescent="0.2">
      <c r="B271209" s="45"/>
      <c r="C271209" s="46"/>
      <c r="D271209" s="47"/>
      <c r="E271209" s="48"/>
      <c r="F271209" s="48"/>
    </row>
    <row r="271210" spans="2:6" ht="15" customHeight="1" x14ac:dyDescent="0.2">
      <c r="B271210" s="45"/>
      <c r="C271210" s="46"/>
      <c r="D271210" s="47"/>
      <c r="E271210" s="48"/>
      <c r="F271210" s="48"/>
    </row>
    <row r="271211" spans="2:6" ht="15" customHeight="1" x14ac:dyDescent="0.2">
      <c r="B271211" s="45"/>
      <c r="C271211" s="46"/>
      <c r="D271211" s="47"/>
      <c r="E271211" s="48"/>
      <c r="F271211" s="48"/>
    </row>
    <row r="271212" spans="2:6" ht="15" customHeight="1" x14ac:dyDescent="0.2">
      <c r="B271212" s="45"/>
      <c r="C271212" s="46"/>
      <c r="D271212" s="47"/>
      <c r="E271212" s="48"/>
      <c r="F271212" s="48"/>
    </row>
    <row r="271213" spans="2:6" ht="15" customHeight="1" x14ac:dyDescent="0.2">
      <c r="B271213" s="45"/>
      <c r="C271213" s="46"/>
      <c r="D271213" s="47"/>
      <c r="E271213" s="48"/>
      <c r="F271213" s="48"/>
    </row>
    <row r="271214" spans="2:6" ht="15" customHeight="1" x14ac:dyDescent="0.2">
      <c r="B271214" s="45"/>
      <c r="C271214" s="46"/>
      <c r="D271214" s="47"/>
      <c r="E271214" s="48"/>
      <c r="F271214" s="48"/>
    </row>
    <row r="271215" spans="2:6" ht="15" customHeight="1" x14ac:dyDescent="0.2">
      <c r="B271215" s="45"/>
      <c r="C271215" s="46"/>
      <c r="D271215" s="47"/>
      <c r="E271215" s="48"/>
      <c r="F271215" s="48"/>
    </row>
    <row r="271216" spans="2:6" ht="15" customHeight="1" x14ac:dyDescent="0.2">
      <c r="B271216" s="45"/>
      <c r="C271216" s="46"/>
      <c r="D271216" s="47"/>
      <c r="E271216" s="48"/>
      <c r="F271216" s="48"/>
    </row>
    <row r="271217" spans="2:6" ht="15" customHeight="1" x14ac:dyDescent="0.2">
      <c r="B271217" s="45"/>
      <c r="C271217" s="46"/>
      <c r="D271217" s="47"/>
      <c r="E271217" s="48"/>
      <c r="F271217" s="48"/>
    </row>
    <row r="271218" spans="2:6" ht="15" customHeight="1" x14ac:dyDescent="0.2">
      <c r="B271218" s="45"/>
      <c r="C271218" s="46"/>
      <c r="D271218" s="47"/>
      <c r="E271218" s="48"/>
      <c r="F271218" s="48"/>
    </row>
    <row r="271219" spans="2:6" ht="15" customHeight="1" x14ac:dyDescent="0.2">
      <c r="B271219" s="45"/>
      <c r="C271219" s="46"/>
      <c r="D271219" s="47"/>
      <c r="E271219" s="48"/>
      <c r="F271219" s="48"/>
    </row>
    <row r="271220" spans="2:6" ht="15" customHeight="1" x14ac:dyDescent="0.2">
      <c r="B271220" s="45"/>
      <c r="C271220" s="46"/>
      <c r="D271220" s="47"/>
      <c r="E271220" s="48"/>
      <c r="F271220" s="48"/>
    </row>
    <row r="271221" spans="2:6" ht="15" customHeight="1" x14ac:dyDescent="0.2">
      <c r="B271221" s="45"/>
      <c r="C271221" s="46"/>
      <c r="D271221" s="47"/>
      <c r="E271221" s="48"/>
      <c r="F271221" s="48"/>
    </row>
    <row r="271222" spans="2:6" ht="15" customHeight="1" x14ac:dyDescent="0.2">
      <c r="B271222" s="45"/>
      <c r="C271222" s="46"/>
      <c r="D271222" s="47"/>
      <c r="E271222" s="48"/>
      <c r="F271222" s="48"/>
    </row>
    <row r="271223" spans="2:6" ht="15" customHeight="1" x14ac:dyDescent="0.2">
      <c r="B271223" s="45"/>
      <c r="C271223" s="46"/>
      <c r="D271223" s="47"/>
      <c r="E271223" s="48"/>
      <c r="F271223" s="48"/>
    </row>
    <row r="271224" spans="2:6" ht="15" customHeight="1" x14ac:dyDescent="0.2">
      <c r="B271224" s="45"/>
      <c r="C271224" s="46"/>
      <c r="D271224" s="47"/>
      <c r="E271224" s="48"/>
      <c r="F271224" s="48"/>
    </row>
    <row r="271225" spans="2:6" ht="15" customHeight="1" x14ac:dyDescent="0.2">
      <c r="B271225" s="45"/>
      <c r="C271225" s="46"/>
      <c r="D271225" s="47"/>
      <c r="E271225" s="48"/>
      <c r="F271225" s="48"/>
    </row>
    <row r="271226" spans="2:6" ht="15" customHeight="1" x14ac:dyDescent="0.2">
      <c r="B271226" s="45"/>
      <c r="C271226" s="46"/>
      <c r="D271226" s="47"/>
      <c r="E271226" s="48"/>
      <c r="F271226" s="48"/>
    </row>
    <row r="271227" spans="2:6" ht="15" customHeight="1" x14ac:dyDescent="0.2">
      <c r="B271227" s="45"/>
      <c r="C271227" s="46"/>
      <c r="D271227" s="47"/>
      <c r="E271227" s="48"/>
      <c r="F271227" s="48"/>
    </row>
    <row r="271228" spans="2:6" ht="15" customHeight="1" x14ac:dyDescent="0.2">
      <c r="B271228" s="45"/>
      <c r="C271228" s="46"/>
      <c r="D271228" s="47"/>
      <c r="E271228" s="48"/>
      <c r="F271228" s="48"/>
    </row>
    <row r="271229" spans="2:6" ht="15" customHeight="1" x14ac:dyDescent="0.2">
      <c r="B271229" s="45"/>
      <c r="C271229" s="46"/>
      <c r="D271229" s="47"/>
      <c r="E271229" s="48"/>
      <c r="F271229" s="48"/>
    </row>
    <row r="271230" spans="2:6" ht="15" customHeight="1" x14ac:dyDescent="0.2">
      <c r="B271230" s="45"/>
      <c r="C271230" s="46"/>
      <c r="D271230" s="47"/>
      <c r="E271230" s="48"/>
      <c r="F271230" s="48"/>
    </row>
    <row r="271231" spans="2:6" ht="15" customHeight="1" x14ac:dyDescent="0.2">
      <c r="B271231" s="45"/>
      <c r="C271231" s="46"/>
      <c r="D271231" s="47"/>
      <c r="E271231" s="48"/>
      <c r="F271231" s="48"/>
    </row>
    <row r="271232" spans="2:6" ht="15" customHeight="1" x14ac:dyDescent="0.2">
      <c r="B271232" s="45"/>
      <c r="C271232" s="46"/>
      <c r="D271232" s="47"/>
      <c r="E271232" s="48"/>
      <c r="F271232" s="48"/>
    </row>
    <row r="271233" spans="2:6" ht="15" customHeight="1" x14ac:dyDescent="0.2">
      <c r="B271233" s="45"/>
      <c r="C271233" s="46"/>
      <c r="D271233" s="47"/>
      <c r="E271233" s="48"/>
      <c r="F271233" s="48"/>
    </row>
    <row r="271234" spans="2:6" ht="15" customHeight="1" x14ac:dyDescent="0.2">
      <c r="B271234" s="45"/>
      <c r="C271234" s="46"/>
      <c r="D271234" s="47"/>
      <c r="E271234" s="48"/>
      <c r="F271234" s="48"/>
    </row>
    <row r="271235" spans="2:6" ht="15" customHeight="1" x14ac:dyDescent="0.2">
      <c r="B271235" s="45"/>
      <c r="C271235" s="46"/>
      <c r="D271235" s="47"/>
      <c r="E271235" s="48"/>
      <c r="F271235" s="48"/>
    </row>
    <row r="271236" spans="2:6" ht="15" customHeight="1" x14ac:dyDescent="0.2">
      <c r="B271236" s="45"/>
      <c r="C271236" s="46"/>
      <c r="D271236" s="47"/>
      <c r="E271236" s="48"/>
      <c r="F271236" s="48"/>
    </row>
    <row r="271237" spans="2:6" ht="15" customHeight="1" x14ac:dyDescent="0.2">
      <c r="B271237" s="45"/>
      <c r="C271237" s="46"/>
      <c r="D271237" s="47"/>
      <c r="E271237" s="48"/>
      <c r="F271237" s="48"/>
    </row>
    <row r="271238" spans="2:6" ht="15" customHeight="1" x14ac:dyDescent="0.2">
      <c r="B271238" s="45"/>
      <c r="C271238" s="46"/>
      <c r="D271238" s="47"/>
      <c r="E271238" s="48"/>
      <c r="F271238" s="48"/>
    </row>
    <row r="271239" spans="2:6" ht="15" customHeight="1" x14ac:dyDescent="0.2">
      <c r="B271239" s="45"/>
      <c r="C271239" s="46"/>
      <c r="D271239" s="47"/>
      <c r="E271239" s="48"/>
      <c r="F271239" s="48"/>
    </row>
    <row r="271240" spans="2:6" ht="15" customHeight="1" x14ac:dyDescent="0.2">
      <c r="B271240" s="45"/>
      <c r="C271240" s="46"/>
      <c r="D271240" s="47"/>
      <c r="E271240" s="48"/>
      <c r="F271240" s="48"/>
    </row>
    <row r="271241" spans="2:6" ht="15" customHeight="1" x14ac:dyDescent="0.2">
      <c r="B271241" s="45"/>
      <c r="C271241" s="46"/>
      <c r="D271241" s="47"/>
      <c r="E271241" s="48"/>
      <c r="F271241" s="48"/>
    </row>
    <row r="271242" spans="2:6" ht="15" customHeight="1" x14ac:dyDescent="0.2">
      <c r="B271242" s="45"/>
      <c r="C271242" s="46"/>
      <c r="D271242" s="47"/>
      <c r="E271242" s="48"/>
      <c r="F271242" s="48"/>
    </row>
    <row r="271243" spans="2:6" ht="15" customHeight="1" x14ac:dyDescent="0.2">
      <c r="B271243" s="45"/>
      <c r="C271243" s="46"/>
      <c r="D271243" s="47"/>
      <c r="E271243" s="48"/>
      <c r="F271243" s="48"/>
    </row>
    <row r="271244" spans="2:6" ht="15" customHeight="1" x14ac:dyDescent="0.2">
      <c r="B271244" s="45"/>
      <c r="C271244" s="46"/>
      <c r="D271244" s="47"/>
      <c r="E271244" s="48"/>
      <c r="F271244" s="48"/>
    </row>
    <row r="271245" spans="2:6" ht="15" customHeight="1" x14ac:dyDescent="0.2">
      <c r="B271245" s="45"/>
      <c r="C271245" s="46"/>
      <c r="D271245" s="47"/>
      <c r="E271245" s="48"/>
      <c r="F271245" s="48"/>
    </row>
    <row r="271246" spans="2:6" ht="15" customHeight="1" x14ac:dyDescent="0.2">
      <c r="B271246" s="45"/>
      <c r="C271246" s="46"/>
      <c r="D271246" s="47"/>
      <c r="E271246" s="48"/>
      <c r="F271246" s="48"/>
    </row>
    <row r="271247" spans="2:6" ht="15" customHeight="1" x14ac:dyDescent="0.2">
      <c r="B271247" s="45"/>
      <c r="C271247" s="46"/>
      <c r="D271247" s="47"/>
      <c r="E271247" s="48"/>
      <c r="F271247" s="48"/>
    </row>
    <row r="271248" spans="2:6" ht="15" customHeight="1" x14ac:dyDescent="0.2">
      <c r="B271248" s="45"/>
      <c r="C271248" s="46"/>
      <c r="D271248" s="47"/>
      <c r="E271248" s="48"/>
      <c r="F271248" s="48"/>
    </row>
    <row r="271249" spans="2:6" ht="15" customHeight="1" x14ac:dyDescent="0.2">
      <c r="B271249" s="45"/>
      <c r="C271249" s="46"/>
      <c r="D271249" s="47"/>
      <c r="E271249" s="48"/>
      <c r="F271249" s="48"/>
    </row>
    <row r="271250" spans="2:6" ht="15" customHeight="1" x14ac:dyDescent="0.2">
      <c r="B271250" s="45"/>
      <c r="C271250" s="46"/>
      <c r="D271250" s="47"/>
      <c r="E271250" s="48"/>
      <c r="F271250" s="48"/>
    </row>
    <row r="271251" spans="2:6" ht="15" customHeight="1" x14ac:dyDescent="0.2">
      <c r="B271251" s="45"/>
      <c r="C271251" s="46"/>
      <c r="D271251" s="47"/>
      <c r="E271251" s="48"/>
      <c r="F271251" s="48"/>
    </row>
    <row r="271252" spans="2:6" ht="15" customHeight="1" x14ac:dyDescent="0.2">
      <c r="B271252" s="45"/>
      <c r="C271252" s="46"/>
      <c r="D271252" s="47"/>
      <c r="E271252" s="48"/>
      <c r="F271252" s="48"/>
    </row>
    <row r="271253" spans="2:6" ht="15" customHeight="1" x14ac:dyDescent="0.2">
      <c r="B271253" s="45"/>
      <c r="C271253" s="46"/>
      <c r="D271253" s="47"/>
      <c r="E271253" s="48"/>
      <c r="F271253" s="48"/>
    </row>
    <row r="271254" spans="2:6" ht="15" customHeight="1" x14ac:dyDescent="0.2">
      <c r="B271254" s="45"/>
      <c r="C271254" s="46"/>
      <c r="D271254" s="47"/>
      <c r="E271254" s="48"/>
      <c r="F271254" s="48"/>
    </row>
    <row r="271255" spans="2:6" ht="15" customHeight="1" x14ac:dyDescent="0.2">
      <c r="B271255" s="45"/>
      <c r="C271255" s="46"/>
      <c r="D271255" s="47"/>
      <c r="E271255" s="48"/>
      <c r="F271255" s="48"/>
    </row>
    <row r="271256" spans="2:6" ht="15" customHeight="1" x14ac:dyDescent="0.2">
      <c r="B271256" s="45"/>
      <c r="C271256" s="46"/>
      <c r="D271256" s="47"/>
      <c r="E271256" s="48"/>
      <c r="F271256" s="48"/>
    </row>
    <row r="271257" spans="2:6" ht="15" customHeight="1" x14ac:dyDescent="0.2">
      <c r="B271257" s="45"/>
      <c r="C271257" s="46"/>
      <c r="D271257" s="47"/>
      <c r="E271257" s="48"/>
      <c r="F271257" s="48"/>
    </row>
    <row r="271258" spans="2:6" ht="15" customHeight="1" x14ac:dyDescent="0.2">
      <c r="B271258" s="45"/>
      <c r="C271258" s="46"/>
      <c r="D271258" s="47"/>
      <c r="E271258" s="48"/>
      <c r="F271258" s="48"/>
    </row>
    <row r="271259" spans="2:6" ht="15" customHeight="1" x14ac:dyDescent="0.2">
      <c r="B271259" s="45"/>
      <c r="C271259" s="46"/>
      <c r="D271259" s="47"/>
      <c r="E271259" s="48"/>
      <c r="F271259" s="48"/>
    </row>
    <row r="271260" spans="2:6" ht="15" customHeight="1" x14ac:dyDescent="0.2">
      <c r="B271260" s="45"/>
      <c r="C271260" s="46"/>
      <c r="D271260" s="47"/>
      <c r="E271260" s="48"/>
      <c r="F271260" s="48"/>
    </row>
    <row r="271261" spans="2:6" ht="15" customHeight="1" x14ac:dyDescent="0.2">
      <c r="B271261" s="45"/>
      <c r="C271261" s="46"/>
      <c r="D271261" s="47"/>
      <c r="E271261" s="48"/>
      <c r="F271261" s="48"/>
    </row>
    <row r="271262" spans="2:6" ht="15" customHeight="1" x14ac:dyDescent="0.2">
      <c r="B271262" s="45"/>
      <c r="C271262" s="46"/>
      <c r="D271262" s="47"/>
      <c r="E271262" s="48"/>
      <c r="F271262" s="48"/>
    </row>
    <row r="271263" spans="2:6" ht="15" customHeight="1" x14ac:dyDescent="0.2">
      <c r="B271263" s="45"/>
      <c r="C271263" s="46"/>
      <c r="D271263" s="47"/>
      <c r="E271263" s="48"/>
      <c r="F271263" s="48"/>
    </row>
    <row r="271264" spans="2:6" ht="15" customHeight="1" x14ac:dyDescent="0.2">
      <c r="B271264" s="45"/>
      <c r="C271264" s="46"/>
      <c r="D271264" s="47"/>
      <c r="E271264" s="48"/>
      <c r="F271264" s="48"/>
    </row>
    <row r="271265" spans="2:6" ht="15" customHeight="1" x14ac:dyDescent="0.2">
      <c r="B271265" s="45"/>
      <c r="C271265" s="46"/>
      <c r="D271265" s="47"/>
      <c r="E271265" s="48"/>
      <c r="F271265" s="48"/>
    </row>
    <row r="271266" spans="2:6" ht="15" customHeight="1" x14ac:dyDescent="0.2">
      <c r="B271266" s="45"/>
      <c r="C271266" s="46"/>
      <c r="D271266" s="47"/>
      <c r="E271266" s="48"/>
      <c r="F271266" s="48"/>
    </row>
    <row r="271267" spans="2:6" ht="15" customHeight="1" x14ac:dyDescent="0.2">
      <c r="B271267" s="45"/>
      <c r="C271267" s="46"/>
      <c r="D271267" s="47"/>
      <c r="E271267" s="48"/>
      <c r="F271267" s="48"/>
    </row>
    <row r="271268" spans="2:6" ht="15" customHeight="1" x14ac:dyDescent="0.2">
      <c r="B271268" s="45"/>
      <c r="C271268" s="46"/>
      <c r="D271268" s="47"/>
      <c r="E271268" s="48"/>
      <c r="F271268" s="48"/>
    </row>
    <row r="271269" spans="2:6" ht="15" customHeight="1" x14ac:dyDescent="0.2">
      <c r="B271269" s="45"/>
      <c r="C271269" s="46"/>
      <c r="D271269" s="47"/>
      <c r="E271269" s="48"/>
      <c r="F271269" s="48"/>
    </row>
    <row r="271270" spans="2:6" ht="15" customHeight="1" x14ac:dyDescent="0.2">
      <c r="B271270" s="45"/>
      <c r="C271270" s="46"/>
      <c r="D271270" s="47"/>
      <c r="E271270" s="48"/>
      <c r="F271270" s="48"/>
    </row>
    <row r="271271" spans="2:6" ht="15" customHeight="1" x14ac:dyDescent="0.2">
      <c r="B271271" s="45"/>
      <c r="C271271" s="46"/>
      <c r="D271271" s="47"/>
      <c r="E271271" s="48"/>
      <c r="F271271" s="48"/>
    </row>
    <row r="271272" spans="2:6" ht="15" customHeight="1" x14ac:dyDescent="0.2">
      <c r="B271272" s="45"/>
      <c r="C271272" s="46"/>
      <c r="D271272" s="47"/>
      <c r="E271272" s="48"/>
      <c r="F271272" s="48"/>
    </row>
    <row r="271273" spans="2:6" ht="15" customHeight="1" x14ac:dyDescent="0.2">
      <c r="B271273" s="45"/>
      <c r="C271273" s="46"/>
      <c r="D271273" s="47"/>
      <c r="E271273" s="48"/>
      <c r="F271273" s="48"/>
    </row>
    <row r="271274" spans="2:6" ht="15" customHeight="1" x14ac:dyDescent="0.2">
      <c r="B271274" s="45"/>
      <c r="C271274" s="46"/>
      <c r="D271274" s="47"/>
      <c r="E271274" s="48"/>
      <c r="F271274" s="48"/>
    </row>
    <row r="271275" spans="2:6" ht="15" customHeight="1" x14ac:dyDescent="0.2">
      <c r="B271275" s="45"/>
      <c r="C271275" s="46"/>
      <c r="D271275" s="47"/>
      <c r="E271275" s="48"/>
      <c r="F271275" s="48"/>
    </row>
    <row r="271276" spans="2:6" ht="15" customHeight="1" x14ac:dyDescent="0.2">
      <c r="B271276" s="45"/>
      <c r="C271276" s="46"/>
      <c r="D271276" s="47"/>
      <c r="E271276" s="48"/>
      <c r="F271276" s="48"/>
    </row>
    <row r="271277" spans="2:6" ht="15" customHeight="1" x14ac:dyDescent="0.2">
      <c r="B271277" s="45"/>
      <c r="C271277" s="46"/>
      <c r="D271277" s="47"/>
      <c r="E271277" s="48"/>
      <c r="F271277" s="48"/>
    </row>
    <row r="271278" spans="2:6" ht="15" customHeight="1" x14ac:dyDescent="0.2">
      <c r="B271278" s="45"/>
      <c r="C271278" s="46"/>
      <c r="D271278" s="47"/>
      <c r="E271278" s="48"/>
      <c r="F271278" s="48"/>
    </row>
    <row r="271279" spans="2:6" ht="15" customHeight="1" x14ac:dyDescent="0.2">
      <c r="B271279" s="45"/>
      <c r="C271279" s="46"/>
      <c r="D271279" s="47"/>
      <c r="E271279" s="48"/>
      <c r="F271279" s="48"/>
    </row>
    <row r="271280" spans="2:6" ht="15" customHeight="1" x14ac:dyDescent="0.2">
      <c r="B271280" s="45"/>
      <c r="C271280" s="46"/>
      <c r="D271280" s="47"/>
      <c r="E271280" s="48"/>
      <c r="F271280" s="48"/>
    </row>
    <row r="271281" spans="2:6" ht="15" customHeight="1" x14ac:dyDescent="0.2">
      <c r="B271281" s="45"/>
      <c r="C271281" s="46"/>
      <c r="D271281" s="47"/>
      <c r="E271281" s="48"/>
      <c r="F271281" s="48"/>
    </row>
    <row r="271282" spans="2:6" ht="15" customHeight="1" x14ac:dyDescent="0.2">
      <c r="B271282" s="45"/>
      <c r="C271282" s="46"/>
      <c r="D271282" s="47"/>
      <c r="E271282" s="48"/>
      <c r="F271282" s="48"/>
    </row>
    <row r="271283" spans="2:6" ht="15" customHeight="1" x14ac:dyDescent="0.2">
      <c r="B271283" s="45"/>
      <c r="C271283" s="46"/>
      <c r="D271283" s="47"/>
      <c r="E271283" s="48"/>
      <c r="F271283" s="48"/>
    </row>
    <row r="271284" spans="2:6" ht="15" customHeight="1" x14ac:dyDescent="0.2">
      <c r="B271284" s="45"/>
      <c r="C271284" s="46"/>
      <c r="D271284" s="47"/>
      <c r="E271284" s="48"/>
      <c r="F271284" s="48"/>
    </row>
    <row r="271285" spans="2:6" ht="15" customHeight="1" x14ac:dyDescent="0.2">
      <c r="B271285" s="45"/>
      <c r="C271285" s="46"/>
      <c r="D271285" s="47"/>
      <c r="E271285" s="48"/>
      <c r="F271285" s="48"/>
    </row>
    <row r="271286" spans="2:6" ht="15" customHeight="1" x14ac:dyDescent="0.2">
      <c r="B271286" s="45"/>
      <c r="C271286" s="46"/>
      <c r="D271286" s="47"/>
      <c r="E271286" s="48"/>
      <c r="F271286" s="48"/>
    </row>
    <row r="271287" spans="2:6" ht="15" customHeight="1" x14ac:dyDescent="0.2">
      <c r="B271287" s="45"/>
      <c r="C271287" s="46"/>
      <c r="D271287" s="47"/>
      <c r="E271287" s="48"/>
      <c r="F271287" s="48"/>
    </row>
    <row r="271288" spans="2:6" ht="15" customHeight="1" x14ac:dyDescent="0.2">
      <c r="B271288" s="45"/>
      <c r="C271288" s="46"/>
      <c r="D271288" s="47"/>
      <c r="E271288" s="48"/>
      <c r="F271288" s="48"/>
    </row>
    <row r="271289" spans="2:6" ht="15" customHeight="1" x14ac:dyDescent="0.2">
      <c r="B271289" s="45"/>
      <c r="C271289" s="46"/>
      <c r="D271289" s="47"/>
      <c r="E271289" s="48"/>
      <c r="F271289" s="48"/>
    </row>
    <row r="271290" spans="2:6" ht="15" customHeight="1" x14ac:dyDescent="0.2">
      <c r="B271290" s="45"/>
      <c r="C271290" s="46"/>
      <c r="D271290" s="47"/>
      <c r="E271290" s="48"/>
      <c r="F271290" s="48"/>
    </row>
    <row r="271291" spans="2:6" ht="15" customHeight="1" x14ac:dyDescent="0.2">
      <c r="B271291" s="45"/>
      <c r="C271291" s="46"/>
      <c r="D271291" s="47"/>
      <c r="E271291" s="48"/>
      <c r="F271291" s="48"/>
    </row>
    <row r="271292" spans="2:6" ht="15" customHeight="1" x14ac:dyDescent="0.2">
      <c r="B271292" s="45"/>
      <c r="C271292" s="46"/>
      <c r="D271292" s="47"/>
      <c r="E271292" s="48"/>
      <c r="F271292" s="48"/>
    </row>
    <row r="271293" spans="2:6" ht="15" customHeight="1" x14ac:dyDescent="0.2">
      <c r="B271293" s="45"/>
      <c r="C271293" s="46"/>
      <c r="D271293" s="47"/>
      <c r="E271293" s="48"/>
      <c r="F271293" s="48"/>
    </row>
    <row r="271294" spans="2:6" ht="15" customHeight="1" x14ac:dyDescent="0.2">
      <c r="B271294" s="45"/>
      <c r="C271294" s="46"/>
      <c r="D271294" s="47"/>
      <c r="E271294" s="48"/>
      <c r="F271294" s="48"/>
    </row>
    <row r="271295" spans="2:6" ht="15" customHeight="1" x14ac:dyDescent="0.2">
      <c r="B271295" s="45"/>
      <c r="C271295" s="46"/>
      <c r="D271295" s="47"/>
      <c r="E271295" s="48"/>
      <c r="F271295" s="48"/>
    </row>
    <row r="271296" spans="2:6" ht="15" customHeight="1" x14ac:dyDescent="0.2">
      <c r="B271296" s="45"/>
      <c r="C271296" s="46"/>
      <c r="D271296" s="47"/>
      <c r="E271296" s="48"/>
      <c r="F271296" s="48"/>
    </row>
    <row r="271297" spans="2:6" ht="15" customHeight="1" x14ac:dyDescent="0.2">
      <c r="B271297" s="45"/>
      <c r="C271297" s="46"/>
      <c r="D271297" s="47"/>
      <c r="E271297" s="48"/>
      <c r="F271297" s="48"/>
    </row>
    <row r="271298" spans="2:6" ht="15" customHeight="1" x14ac:dyDescent="0.2">
      <c r="B271298" s="45"/>
      <c r="C271298" s="46"/>
      <c r="D271298" s="47"/>
      <c r="E271298" s="48"/>
      <c r="F271298" s="48"/>
    </row>
    <row r="271299" spans="2:6" ht="15" customHeight="1" x14ac:dyDescent="0.2">
      <c r="B271299" s="45"/>
      <c r="C271299" s="46"/>
      <c r="D271299" s="47"/>
      <c r="E271299" s="48"/>
      <c r="F271299" s="48"/>
    </row>
    <row r="271300" spans="2:6" ht="15" customHeight="1" x14ac:dyDescent="0.2">
      <c r="B271300" s="45"/>
      <c r="C271300" s="46"/>
      <c r="D271300" s="47"/>
      <c r="E271300" s="48"/>
      <c r="F271300" s="48"/>
    </row>
    <row r="271301" spans="2:6" ht="15" customHeight="1" x14ac:dyDescent="0.2">
      <c r="B271301" s="45"/>
      <c r="C271301" s="46"/>
      <c r="D271301" s="47"/>
      <c r="E271301" s="48"/>
      <c r="F271301" s="48"/>
    </row>
    <row r="271302" spans="2:6" ht="15" customHeight="1" x14ac:dyDescent="0.2">
      <c r="B271302" s="45"/>
      <c r="C271302" s="46"/>
      <c r="D271302" s="47"/>
      <c r="E271302" s="48"/>
      <c r="F271302" s="48"/>
    </row>
    <row r="271303" spans="2:6" ht="15" customHeight="1" x14ac:dyDescent="0.2">
      <c r="B271303" s="45"/>
      <c r="C271303" s="46"/>
      <c r="D271303" s="47"/>
      <c r="E271303" s="48"/>
      <c r="F271303" s="48"/>
    </row>
    <row r="271304" spans="2:6" ht="15" customHeight="1" x14ac:dyDescent="0.2">
      <c r="B271304" s="45"/>
      <c r="C271304" s="46"/>
      <c r="D271304" s="47"/>
      <c r="E271304" s="48"/>
      <c r="F271304" s="48"/>
    </row>
    <row r="271305" spans="2:6" ht="15" customHeight="1" x14ac:dyDescent="0.2">
      <c r="B271305" s="45"/>
      <c r="C271305" s="46"/>
      <c r="D271305" s="47"/>
      <c r="E271305" s="48"/>
      <c r="F271305" s="48"/>
    </row>
    <row r="271306" spans="2:6" ht="15" customHeight="1" x14ac:dyDescent="0.2">
      <c r="B271306" s="45"/>
      <c r="C271306" s="46"/>
      <c r="D271306" s="47"/>
      <c r="E271306" s="48"/>
      <c r="F271306" s="48"/>
    </row>
    <row r="271307" spans="2:6" ht="15" customHeight="1" x14ac:dyDescent="0.2">
      <c r="B271307" s="45"/>
      <c r="C271307" s="46"/>
      <c r="D271307" s="47"/>
      <c r="E271307" s="48"/>
      <c r="F271307" s="48"/>
    </row>
    <row r="271308" spans="2:6" ht="15" customHeight="1" x14ac:dyDescent="0.2">
      <c r="B271308" s="45"/>
      <c r="C271308" s="46"/>
      <c r="D271308" s="47"/>
      <c r="E271308" s="48"/>
      <c r="F271308" s="48"/>
    </row>
    <row r="271309" spans="2:6" ht="15" customHeight="1" x14ac:dyDescent="0.2">
      <c r="B271309" s="45"/>
      <c r="C271309" s="46"/>
      <c r="D271309" s="47"/>
      <c r="E271309" s="48"/>
      <c r="F271309" s="48"/>
    </row>
    <row r="271310" spans="2:6" ht="15" customHeight="1" x14ac:dyDescent="0.2">
      <c r="B271310" s="45"/>
      <c r="C271310" s="46"/>
      <c r="D271310" s="47"/>
      <c r="E271310" s="48"/>
      <c r="F271310" s="48"/>
    </row>
    <row r="271311" spans="2:6" ht="15" customHeight="1" x14ac:dyDescent="0.2">
      <c r="B271311" s="45"/>
      <c r="C271311" s="46"/>
      <c r="D271311" s="47"/>
      <c r="E271311" s="48"/>
      <c r="F271311" s="48"/>
    </row>
    <row r="271312" spans="2:6" ht="15" customHeight="1" x14ac:dyDescent="0.2">
      <c r="B271312" s="45"/>
      <c r="C271312" s="46"/>
      <c r="D271312" s="47"/>
      <c r="E271312" s="48"/>
      <c r="F271312" s="48"/>
    </row>
    <row r="271313" spans="2:6" ht="15" customHeight="1" x14ac:dyDescent="0.2">
      <c r="B271313" s="45"/>
      <c r="C271313" s="46"/>
      <c r="D271313" s="47"/>
      <c r="E271313" s="48"/>
      <c r="F271313" s="48"/>
    </row>
    <row r="271314" spans="2:6" ht="15" customHeight="1" x14ac:dyDescent="0.2">
      <c r="B271314" s="45"/>
      <c r="C271314" s="46"/>
      <c r="D271314" s="47"/>
      <c r="E271314" s="48"/>
      <c r="F271314" s="48"/>
    </row>
    <row r="271315" spans="2:6" ht="15" customHeight="1" x14ac:dyDescent="0.2">
      <c r="B271315" s="45"/>
      <c r="C271315" s="46"/>
      <c r="D271315" s="47"/>
      <c r="E271315" s="48"/>
      <c r="F271315" s="48"/>
    </row>
    <row r="271316" spans="2:6" ht="15" customHeight="1" x14ac:dyDescent="0.2">
      <c r="B271316" s="45"/>
      <c r="C271316" s="46"/>
      <c r="D271316" s="47"/>
      <c r="E271316" s="48"/>
      <c r="F271316" s="48"/>
    </row>
    <row r="271317" spans="2:6" ht="15" customHeight="1" x14ac:dyDescent="0.2">
      <c r="B271317" s="45"/>
      <c r="C271317" s="46"/>
      <c r="D271317" s="47"/>
      <c r="E271317" s="48"/>
      <c r="F271317" s="48"/>
    </row>
    <row r="271318" spans="2:6" ht="15" customHeight="1" x14ac:dyDescent="0.2">
      <c r="B271318" s="45"/>
      <c r="C271318" s="46"/>
      <c r="D271318" s="47"/>
      <c r="E271318" s="48"/>
      <c r="F271318" s="48"/>
    </row>
    <row r="271319" spans="2:6" ht="15" customHeight="1" x14ac:dyDescent="0.2">
      <c r="B271319" s="45"/>
      <c r="C271319" s="46"/>
      <c r="D271319" s="47"/>
      <c r="E271319" s="48"/>
      <c r="F271319" s="48"/>
    </row>
    <row r="271320" spans="2:6" ht="15" customHeight="1" x14ac:dyDescent="0.2">
      <c r="B271320" s="45"/>
      <c r="C271320" s="46"/>
      <c r="D271320" s="47"/>
      <c r="E271320" s="48"/>
      <c r="F271320" s="48"/>
    </row>
    <row r="271321" spans="2:6" ht="15" customHeight="1" x14ac:dyDescent="0.2">
      <c r="B271321" s="45"/>
      <c r="C271321" s="46"/>
      <c r="D271321" s="47"/>
      <c r="E271321" s="48"/>
      <c r="F271321" s="48"/>
    </row>
    <row r="271322" spans="2:6" ht="15" customHeight="1" x14ac:dyDescent="0.2">
      <c r="B271322" s="45"/>
      <c r="C271322" s="46"/>
      <c r="D271322" s="47"/>
      <c r="E271322" s="48"/>
      <c r="F271322" s="48"/>
    </row>
    <row r="271323" spans="2:6" ht="15" customHeight="1" x14ac:dyDescent="0.2">
      <c r="B271323" s="45"/>
      <c r="C271323" s="46"/>
      <c r="D271323" s="47"/>
      <c r="E271323" s="48"/>
      <c r="F271323" s="48"/>
    </row>
    <row r="271324" spans="2:6" ht="15" customHeight="1" x14ac:dyDescent="0.2">
      <c r="B271324" s="45"/>
      <c r="C271324" s="46"/>
      <c r="D271324" s="47"/>
      <c r="E271324" s="48"/>
      <c r="F271324" s="48"/>
    </row>
    <row r="271325" spans="2:6" ht="15" customHeight="1" x14ac:dyDescent="0.2">
      <c r="B271325" s="45"/>
      <c r="C271325" s="46"/>
      <c r="D271325" s="47"/>
      <c r="E271325" s="48"/>
      <c r="F271325" s="48"/>
    </row>
    <row r="271326" spans="2:6" ht="15" customHeight="1" x14ac:dyDescent="0.2">
      <c r="B271326" s="45"/>
      <c r="C271326" s="46"/>
      <c r="D271326" s="47"/>
      <c r="E271326" s="48"/>
      <c r="F271326" s="48"/>
    </row>
    <row r="271327" spans="2:6" ht="15" customHeight="1" x14ac:dyDescent="0.2">
      <c r="B271327" s="45"/>
      <c r="C271327" s="46"/>
      <c r="D271327" s="47"/>
      <c r="E271327" s="48"/>
      <c r="F271327" s="48"/>
    </row>
    <row r="271328" spans="2:6" ht="15" customHeight="1" x14ac:dyDescent="0.2">
      <c r="B271328" s="45"/>
      <c r="C271328" s="46"/>
      <c r="D271328" s="47"/>
      <c r="E271328" s="48"/>
      <c r="F271328" s="48"/>
    </row>
    <row r="271329" spans="2:6" ht="15" customHeight="1" x14ac:dyDescent="0.2">
      <c r="B271329" s="45"/>
      <c r="C271329" s="46"/>
      <c r="D271329" s="47"/>
      <c r="E271329" s="48"/>
      <c r="F271329" s="48"/>
    </row>
    <row r="271330" spans="2:6" ht="15" customHeight="1" x14ac:dyDescent="0.2">
      <c r="B271330" s="45"/>
      <c r="C271330" s="46"/>
      <c r="D271330" s="47"/>
      <c r="E271330" s="48"/>
      <c r="F271330" s="48"/>
    </row>
    <row r="271331" spans="2:6" ht="15" customHeight="1" x14ac:dyDescent="0.2">
      <c r="B271331" s="45"/>
      <c r="C271331" s="46"/>
      <c r="D271331" s="47"/>
      <c r="E271331" s="48"/>
      <c r="F271331" s="48"/>
    </row>
    <row r="271332" spans="2:6" ht="15" customHeight="1" x14ac:dyDescent="0.2">
      <c r="B271332" s="45"/>
      <c r="C271332" s="46"/>
      <c r="D271332" s="47"/>
      <c r="E271332" s="48"/>
      <c r="F271332" s="48"/>
    </row>
    <row r="271333" spans="2:6" ht="15" customHeight="1" x14ac:dyDescent="0.2">
      <c r="B271333" s="45"/>
      <c r="C271333" s="46"/>
      <c r="D271333" s="47"/>
      <c r="E271333" s="48"/>
      <c r="F271333" s="48"/>
    </row>
    <row r="271334" spans="2:6" ht="15" customHeight="1" x14ac:dyDescent="0.2">
      <c r="B271334" s="45"/>
      <c r="C271334" s="46"/>
      <c r="D271334" s="47"/>
      <c r="E271334" s="48"/>
      <c r="F271334" s="48"/>
    </row>
    <row r="271335" spans="2:6" ht="15" customHeight="1" x14ac:dyDescent="0.2">
      <c r="B271335" s="45"/>
      <c r="C271335" s="46"/>
      <c r="D271335" s="47"/>
      <c r="E271335" s="48"/>
      <c r="F271335" s="48"/>
    </row>
    <row r="271336" spans="2:6" ht="15" customHeight="1" x14ac:dyDescent="0.2">
      <c r="B271336" s="45"/>
      <c r="C271336" s="46"/>
      <c r="D271336" s="47"/>
      <c r="E271336" s="48"/>
      <c r="F271336" s="48"/>
    </row>
    <row r="271337" spans="2:6" ht="15" customHeight="1" x14ac:dyDescent="0.2">
      <c r="B271337" s="45"/>
      <c r="C271337" s="46"/>
      <c r="D271337" s="47"/>
      <c r="E271337" s="48"/>
      <c r="F271337" s="48"/>
    </row>
    <row r="271338" spans="2:6" ht="15" customHeight="1" x14ac:dyDescent="0.2">
      <c r="B271338" s="45"/>
      <c r="C271338" s="46"/>
      <c r="D271338" s="47"/>
      <c r="E271338" s="48"/>
      <c r="F271338" s="48"/>
    </row>
    <row r="271339" spans="2:6" ht="15" customHeight="1" x14ac:dyDescent="0.2">
      <c r="B271339" s="45"/>
      <c r="C271339" s="46"/>
      <c r="D271339" s="47"/>
      <c r="E271339" s="48"/>
      <c r="F271339" s="48"/>
    </row>
    <row r="271340" spans="2:6" ht="15" customHeight="1" x14ac:dyDescent="0.2">
      <c r="B271340" s="45"/>
      <c r="C271340" s="46"/>
      <c r="D271340" s="47"/>
      <c r="E271340" s="48"/>
      <c r="F271340" s="48"/>
    </row>
    <row r="271341" spans="2:6" ht="15" customHeight="1" x14ac:dyDescent="0.2">
      <c r="B271341" s="45"/>
      <c r="C271341" s="46"/>
      <c r="D271341" s="47"/>
      <c r="E271341" s="48"/>
      <c r="F271341" s="48"/>
    </row>
    <row r="271342" spans="2:6" ht="15" customHeight="1" x14ac:dyDescent="0.2">
      <c r="B271342" s="45"/>
      <c r="C271342" s="46"/>
      <c r="D271342" s="47"/>
      <c r="E271342" s="48"/>
      <c r="F271342" s="48"/>
    </row>
    <row r="271343" spans="2:6" ht="15" customHeight="1" x14ac:dyDescent="0.2">
      <c r="B271343" s="45"/>
      <c r="C271343" s="46"/>
      <c r="D271343" s="47"/>
      <c r="E271343" s="48"/>
      <c r="F271343" s="48"/>
    </row>
    <row r="271344" spans="2:6" ht="15" customHeight="1" x14ac:dyDescent="0.2">
      <c r="B271344" s="45"/>
      <c r="C271344" s="46"/>
      <c r="D271344" s="47"/>
      <c r="E271344" s="48"/>
      <c r="F271344" s="48"/>
    </row>
    <row r="271345" spans="2:6" ht="15" customHeight="1" x14ac:dyDescent="0.2">
      <c r="B271345" s="45"/>
      <c r="C271345" s="46"/>
      <c r="D271345" s="47"/>
      <c r="E271345" s="48"/>
      <c r="F271345" s="48"/>
    </row>
    <row r="271346" spans="2:6" ht="15" customHeight="1" x14ac:dyDescent="0.2">
      <c r="B271346" s="45"/>
      <c r="C271346" s="46"/>
      <c r="D271346" s="47"/>
      <c r="E271346" s="48"/>
      <c r="F271346" s="48"/>
    </row>
    <row r="271347" spans="2:6" ht="15" customHeight="1" x14ac:dyDescent="0.2">
      <c r="B271347" s="45"/>
      <c r="C271347" s="46"/>
      <c r="D271347" s="47"/>
      <c r="E271347" s="48"/>
      <c r="F271347" s="48"/>
    </row>
    <row r="271348" spans="2:6" ht="15" customHeight="1" x14ac:dyDescent="0.2">
      <c r="B271348" s="45"/>
      <c r="C271348" s="46"/>
      <c r="D271348" s="47"/>
      <c r="E271348" s="48"/>
      <c r="F271348" s="48"/>
    </row>
    <row r="271349" spans="2:6" ht="15" customHeight="1" x14ac:dyDescent="0.2">
      <c r="B271349" s="45"/>
      <c r="C271349" s="46"/>
      <c r="D271349" s="47"/>
      <c r="E271349" s="48"/>
      <c r="F271349" s="48"/>
    </row>
    <row r="271350" spans="2:6" ht="15" customHeight="1" x14ac:dyDescent="0.2">
      <c r="B271350" s="45"/>
      <c r="C271350" s="46"/>
      <c r="D271350" s="47"/>
      <c r="E271350" s="48"/>
      <c r="F271350" s="48"/>
    </row>
    <row r="271351" spans="2:6" ht="15" customHeight="1" x14ac:dyDescent="0.2">
      <c r="B271351" s="45"/>
      <c r="C271351" s="46"/>
      <c r="D271351" s="47"/>
      <c r="E271351" s="48"/>
      <c r="F271351" s="48"/>
    </row>
    <row r="271352" spans="2:6" ht="15" customHeight="1" x14ac:dyDescent="0.2">
      <c r="B271352" s="45"/>
      <c r="C271352" s="46"/>
      <c r="D271352" s="47"/>
      <c r="E271352" s="48"/>
      <c r="F271352" s="48"/>
    </row>
    <row r="271353" spans="2:6" ht="15" customHeight="1" x14ac:dyDescent="0.2">
      <c r="B271353" s="45"/>
      <c r="C271353" s="46"/>
      <c r="D271353" s="47"/>
      <c r="E271353" s="48"/>
      <c r="F271353" s="48"/>
    </row>
    <row r="271354" spans="2:6" ht="15" customHeight="1" x14ac:dyDescent="0.2">
      <c r="B271354" s="45"/>
      <c r="C271354" s="46"/>
      <c r="D271354" s="47"/>
      <c r="E271354" s="48"/>
      <c r="F271354" s="48"/>
    </row>
    <row r="271355" spans="2:6" ht="15" customHeight="1" x14ac:dyDescent="0.2">
      <c r="B271355" s="45"/>
      <c r="C271355" s="46"/>
      <c r="D271355" s="47"/>
      <c r="E271355" s="48"/>
      <c r="F271355" s="48"/>
    </row>
    <row r="271356" spans="2:6" ht="15" customHeight="1" x14ac:dyDescent="0.2">
      <c r="B271356" s="45"/>
      <c r="C271356" s="46"/>
      <c r="D271356" s="47"/>
      <c r="E271356" s="48"/>
      <c r="F271356" s="48"/>
    </row>
    <row r="271357" spans="2:6" ht="15" customHeight="1" x14ac:dyDescent="0.2">
      <c r="B271357" s="45"/>
      <c r="C271357" s="46"/>
      <c r="D271357" s="47"/>
      <c r="E271357" s="48"/>
      <c r="F271357" s="48"/>
    </row>
    <row r="271358" spans="2:6" ht="15" customHeight="1" x14ac:dyDescent="0.2">
      <c r="B271358" s="45"/>
      <c r="C271358" s="46"/>
      <c r="D271358" s="47"/>
      <c r="E271358" s="48"/>
      <c r="F271358" s="48"/>
    </row>
    <row r="271359" spans="2:6" ht="15" customHeight="1" x14ac:dyDescent="0.2">
      <c r="B271359" s="45"/>
      <c r="C271359" s="46"/>
      <c r="D271359" s="47"/>
      <c r="E271359" s="48"/>
      <c r="F271359" s="48"/>
    </row>
    <row r="271360" spans="2:6" ht="15" customHeight="1" x14ac:dyDescent="0.2">
      <c r="B271360" s="45"/>
      <c r="C271360" s="46"/>
      <c r="D271360" s="47"/>
      <c r="E271360" s="48"/>
      <c r="F271360" s="48"/>
    </row>
    <row r="271361" spans="2:6" ht="15" customHeight="1" x14ac:dyDescent="0.2">
      <c r="B271361" s="45"/>
      <c r="C271361" s="46"/>
      <c r="D271361" s="47"/>
      <c r="E271361" s="48"/>
      <c r="F271361" s="48"/>
    </row>
    <row r="271362" spans="2:6" ht="15" customHeight="1" x14ac:dyDescent="0.2">
      <c r="B271362" s="45"/>
      <c r="C271362" s="46"/>
      <c r="D271362" s="47"/>
      <c r="E271362" s="48"/>
      <c r="F271362" s="48"/>
    </row>
    <row r="271363" spans="2:6" ht="15" customHeight="1" x14ac:dyDescent="0.2">
      <c r="B271363" s="45"/>
      <c r="C271363" s="46"/>
      <c r="D271363" s="47"/>
      <c r="E271363" s="48"/>
      <c r="F271363" s="48"/>
    </row>
    <row r="271364" spans="2:6" ht="15" customHeight="1" x14ac:dyDescent="0.2">
      <c r="B271364" s="45"/>
      <c r="C271364" s="46"/>
      <c r="D271364" s="47"/>
      <c r="E271364" s="48"/>
      <c r="F271364" s="48"/>
    </row>
    <row r="271365" spans="2:6" ht="15" customHeight="1" x14ac:dyDescent="0.2">
      <c r="B271365" s="45"/>
      <c r="C271365" s="46"/>
      <c r="D271365" s="47"/>
      <c r="E271365" s="48"/>
      <c r="F271365" s="48"/>
    </row>
    <row r="271366" spans="2:6" ht="15" customHeight="1" x14ac:dyDescent="0.2">
      <c r="B271366" s="45"/>
      <c r="C271366" s="46"/>
      <c r="D271366" s="47"/>
      <c r="E271366" s="48"/>
      <c r="F271366" s="48"/>
    </row>
    <row r="271367" spans="2:6" ht="15" customHeight="1" x14ac:dyDescent="0.2">
      <c r="B271367" s="45"/>
      <c r="C271367" s="46"/>
      <c r="D271367" s="47"/>
      <c r="E271367" s="48"/>
      <c r="F271367" s="48"/>
    </row>
    <row r="271368" spans="2:6" ht="15" customHeight="1" x14ac:dyDescent="0.2">
      <c r="B271368" s="45"/>
      <c r="C271368" s="46"/>
      <c r="D271368" s="47"/>
      <c r="E271368" s="48"/>
      <c r="F271368" s="48"/>
    </row>
    <row r="271369" spans="2:6" ht="15" customHeight="1" x14ac:dyDescent="0.2">
      <c r="B271369" s="45"/>
      <c r="C271369" s="46"/>
      <c r="D271369" s="47"/>
      <c r="E271369" s="48"/>
      <c r="F271369" s="48"/>
    </row>
    <row r="271370" spans="2:6" ht="15" customHeight="1" x14ac:dyDescent="0.2">
      <c r="B271370" s="45"/>
      <c r="C271370" s="46"/>
      <c r="D271370" s="47"/>
      <c r="E271370" s="48"/>
      <c r="F271370" s="48"/>
    </row>
    <row r="271371" spans="2:6" ht="15" customHeight="1" x14ac:dyDescent="0.2">
      <c r="B271371" s="45"/>
      <c r="C271371" s="46"/>
      <c r="D271371" s="47"/>
      <c r="E271371" s="48"/>
      <c r="F271371" s="48"/>
    </row>
    <row r="271372" spans="2:6" ht="15" customHeight="1" x14ac:dyDescent="0.2">
      <c r="B271372" s="45"/>
      <c r="C271372" s="46"/>
      <c r="D271372" s="47"/>
      <c r="E271372" s="48"/>
      <c r="F271372" s="48"/>
    </row>
    <row r="271373" spans="2:6" ht="15" customHeight="1" x14ac:dyDescent="0.2">
      <c r="B271373" s="45"/>
      <c r="C271373" s="46"/>
      <c r="D271373" s="47"/>
      <c r="E271373" s="48"/>
      <c r="F271373" s="48"/>
    </row>
    <row r="271374" spans="2:6" ht="15" customHeight="1" x14ac:dyDescent="0.2">
      <c r="B271374" s="45"/>
      <c r="C271374" s="46"/>
      <c r="D271374" s="47"/>
      <c r="E271374" s="48"/>
      <c r="F271374" s="48"/>
    </row>
    <row r="271375" spans="2:6" ht="15" customHeight="1" x14ac:dyDescent="0.2">
      <c r="B271375" s="45"/>
      <c r="C271375" s="46"/>
      <c r="D271375" s="47"/>
      <c r="E271375" s="48"/>
      <c r="F271375" s="48"/>
    </row>
    <row r="271376" spans="2:6" ht="15" customHeight="1" x14ac:dyDescent="0.2">
      <c r="B271376" s="45"/>
      <c r="C271376" s="46"/>
      <c r="D271376" s="47"/>
      <c r="E271376" s="48"/>
      <c r="F271376" s="48"/>
    </row>
    <row r="271377" spans="2:6" ht="15" customHeight="1" x14ac:dyDescent="0.2">
      <c r="B271377" s="45"/>
      <c r="C271377" s="46"/>
      <c r="D271377" s="47"/>
      <c r="E271377" s="48"/>
      <c r="F271377" s="48"/>
    </row>
    <row r="271378" spans="2:6" ht="15" customHeight="1" x14ac:dyDescent="0.2">
      <c r="B271378" s="45"/>
      <c r="C271378" s="46"/>
      <c r="D271378" s="47"/>
      <c r="E271378" s="48"/>
      <c r="F271378" s="48"/>
    </row>
    <row r="271379" spans="2:6" ht="15" customHeight="1" x14ac:dyDescent="0.2">
      <c r="B271379" s="45"/>
      <c r="C271379" s="46"/>
      <c r="D271379" s="47"/>
      <c r="E271379" s="48"/>
      <c r="F271379" s="48"/>
    </row>
    <row r="271380" spans="2:6" ht="15" customHeight="1" x14ac:dyDescent="0.2">
      <c r="B271380" s="45"/>
      <c r="C271380" s="46"/>
      <c r="D271380" s="47"/>
      <c r="E271380" s="48"/>
      <c r="F271380" s="48"/>
    </row>
    <row r="271381" spans="2:6" ht="15" customHeight="1" x14ac:dyDescent="0.2">
      <c r="B271381" s="45"/>
      <c r="C271381" s="46"/>
      <c r="D271381" s="47"/>
      <c r="E271381" s="48"/>
      <c r="F271381" s="48"/>
    </row>
    <row r="271382" spans="2:6" ht="15" customHeight="1" x14ac:dyDescent="0.2">
      <c r="B271382" s="45"/>
      <c r="C271382" s="46"/>
      <c r="D271382" s="47"/>
      <c r="E271382" s="48"/>
      <c r="F271382" s="48"/>
    </row>
    <row r="271383" spans="2:6" ht="15" customHeight="1" x14ac:dyDescent="0.2">
      <c r="B271383" s="45"/>
      <c r="C271383" s="46"/>
      <c r="D271383" s="47"/>
      <c r="E271383" s="48"/>
      <c r="F271383" s="48"/>
    </row>
    <row r="271384" spans="2:6" ht="15" customHeight="1" x14ac:dyDescent="0.2">
      <c r="B271384" s="45"/>
      <c r="C271384" s="46"/>
      <c r="D271384" s="47"/>
      <c r="E271384" s="48"/>
      <c r="F271384" s="48"/>
    </row>
    <row r="271385" spans="2:6" ht="15" customHeight="1" x14ac:dyDescent="0.2">
      <c r="B271385" s="45"/>
      <c r="C271385" s="46"/>
      <c r="D271385" s="47"/>
      <c r="E271385" s="48"/>
      <c r="F271385" s="48"/>
    </row>
    <row r="271386" spans="2:6" ht="15" customHeight="1" x14ac:dyDescent="0.2">
      <c r="B271386" s="45"/>
      <c r="C271386" s="46"/>
      <c r="D271386" s="47"/>
      <c r="E271386" s="48"/>
      <c r="F271386" s="48"/>
    </row>
    <row r="271387" spans="2:6" ht="15" customHeight="1" x14ac:dyDescent="0.2">
      <c r="B271387" s="45"/>
      <c r="C271387" s="46"/>
      <c r="D271387" s="47"/>
      <c r="E271387" s="48"/>
      <c r="F271387" s="48"/>
    </row>
    <row r="271388" spans="2:6" ht="15" customHeight="1" x14ac:dyDescent="0.2">
      <c r="B271388" s="45"/>
      <c r="C271388" s="46"/>
      <c r="D271388" s="47"/>
      <c r="E271388" s="48"/>
      <c r="F271388" s="48"/>
    </row>
    <row r="271389" spans="2:6" ht="15" customHeight="1" x14ac:dyDescent="0.2">
      <c r="B271389" s="45"/>
      <c r="C271389" s="46"/>
      <c r="D271389" s="47"/>
      <c r="E271389" s="48"/>
      <c r="F271389" s="48"/>
    </row>
    <row r="271390" spans="2:6" ht="15" customHeight="1" x14ac:dyDescent="0.2">
      <c r="B271390" s="45"/>
      <c r="C271390" s="46"/>
      <c r="D271390" s="47"/>
      <c r="E271390" s="48"/>
      <c r="F271390" s="48"/>
    </row>
    <row r="271391" spans="2:6" ht="15" customHeight="1" x14ac:dyDescent="0.2">
      <c r="B271391" s="45"/>
      <c r="C271391" s="46"/>
      <c r="D271391" s="47"/>
      <c r="E271391" s="48"/>
      <c r="F271391" s="48"/>
    </row>
    <row r="271392" spans="2:6" ht="15" customHeight="1" x14ac:dyDescent="0.2">
      <c r="B271392" s="45"/>
      <c r="C271392" s="46"/>
      <c r="D271392" s="47"/>
      <c r="E271392" s="48"/>
      <c r="F271392" s="48"/>
    </row>
    <row r="271393" spans="2:6" ht="15" customHeight="1" x14ac:dyDescent="0.2">
      <c r="B271393" s="45"/>
      <c r="C271393" s="46"/>
      <c r="D271393" s="47"/>
      <c r="E271393" s="48"/>
      <c r="F271393" s="48"/>
    </row>
    <row r="271394" spans="2:6" ht="15" customHeight="1" x14ac:dyDescent="0.2">
      <c r="B271394" s="45"/>
      <c r="C271394" s="46"/>
      <c r="D271394" s="47"/>
      <c r="E271394" s="48"/>
      <c r="F271394" s="48"/>
    </row>
    <row r="271395" spans="2:6" ht="15" customHeight="1" x14ac:dyDescent="0.2">
      <c r="B271395" s="45"/>
      <c r="C271395" s="46"/>
      <c r="D271395" s="47"/>
      <c r="E271395" s="48"/>
      <c r="F271395" s="48"/>
    </row>
    <row r="271396" spans="2:6" ht="15" customHeight="1" x14ac:dyDescent="0.2">
      <c r="B271396" s="45"/>
      <c r="C271396" s="46"/>
      <c r="D271396" s="47"/>
      <c r="E271396" s="48"/>
      <c r="F271396" s="48"/>
    </row>
    <row r="271397" spans="2:6" ht="15" customHeight="1" x14ac:dyDescent="0.2">
      <c r="B271397" s="45"/>
      <c r="C271397" s="46"/>
      <c r="D271397" s="47"/>
      <c r="E271397" s="48"/>
      <c r="F271397" s="48"/>
    </row>
    <row r="271398" spans="2:6" ht="15" customHeight="1" x14ac:dyDescent="0.2">
      <c r="B271398" s="45"/>
      <c r="C271398" s="46"/>
      <c r="D271398" s="47"/>
      <c r="E271398" s="48"/>
      <c r="F271398" s="48"/>
    </row>
    <row r="271399" spans="2:6" ht="15" customHeight="1" x14ac:dyDescent="0.2">
      <c r="B271399" s="45"/>
      <c r="C271399" s="46"/>
      <c r="D271399" s="47"/>
      <c r="E271399" s="48"/>
      <c r="F271399" s="48"/>
    </row>
    <row r="271400" spans="2:6" ht="15" customHeight="1" x14ac:dyDescent="0.2">
      <c r="B271400" s="45"/>
      <c r="C271400" s="46"/>
      <c r="D271400" s="47"/>
      <c r="E271400" s="48"/>
      <c r="F271400" s="48"/>
    </row>
    <row r="271401" spans="2:6" ht="15" customHeight="1" x14ac:dyDescent="0.2">
      <c r="B271401" s="45"/>
      <c r="C271401" s="46"/>
      <c r="D271401" s="47"/>
      <c r="E271401" s="48"/>
      <c r="F271401" s="48"/>
    </row>
    <row r="271402" spans="2:6" ht="15" customHeight="1" x14ac:dyDescent="0.2">
      <c r="B271402" s="45"/>
      <c r="C271402" s="46"/>
      <c r="D271402" s="47"/>
      <c r="E271402" s="48"/>
      <c r="F271402" s="48"/>
    </row>
    <row r="271403" spans="2:6" ht="15" customHeight="1" x14ac:dyDescent="0.2">
      <c r="B271403" s="45"/>
      <c r="C271403" s="46"/>
      <c r="D271403" s="47"/>
      <c r="E271403" s="48"/>
      <c r="F271403" s="48"/>
    </row>
    <row r="271404" spans="2:6" ht="15" customHeight="1" x14ac:dyDescent="0.2">
      <c r="B271404" s="45"/>
      <c r="C271404" s="46"/>
      <c r="D271404" s="47"/>
      <c r="E271404" s="48"/>
      <c r="F271404" s="48"/>
    </row>
    <row r="271405" spans="2:6" ht="15" customHeight="1" x14ac:dyDescent="0.2">
      <c r="B271405" s="45"/>
      <c r="C271405" s="46"/>
      <c r="D271405" s="47"/>
      <c r="E271405" s="48"/>
      <c r="F271405" s="48"/>
    </row>
    <row r="271406" spans="2:6" ht="15" customHeight="1" x14ac:dyDescent="0.2">
      <c r="B271406" s="45"/>
      <c r="C271406" s="46"/>
      <c r="D271406" s="47"/>
      <c r="E271406" s="48"/>
      <c r="F271406" s="48"/>
    </row>
    <row r="271407" spans="2:6" ht="15" customHeight="1" x14ac:dyDescent="0.2">
      <c r="B271407" s="45"/>
      <c r="C271407" s="46"/>
      <c r="D271407" s="47"/>
      <c r="E271407" s="48"/>
      <c r="F271407" s="48"/>
    </row>
    <row r="271408" spans="2:6" ht="15" customHeight="1" x14ac:dyDescent="0.2">
      <c r="B271408" s="45"/>
      <c r="C271408" s="46"/>
      <c r="D271408" s="47"/>
      <c r="E271408" s="48"/>
      <c r="F271408" s="48"/>
    </row>
    <row r="271409" spans="2:6" ht="15" customHeight="1" x14ac:dyDescent="0.2">
      <c r="B271409" s="45"/>
      <c r="C271409" s="46"/>
      <c r="D271409" s="47"/>
      <c r="E271409" s="48"/>
      <c r="F271409" s="48"/>
    </row>
    <row r="271410" spans="2:6" ht="15" customHeight="1" x14ac:dyDescent="0.2">
      <c r="B271410" s="45"/>
      <c r="C271410" s="46"/>
      <c r="D271410" s="47"/>
      <c r="E271410" s="48"/>
      <c r="F271410" s="48"/>
    </row>
    <row r="271411" spans="2:6" ht="15" customHeight="1" x14ac:dyDescent="0.2">
      <c r="B271411" s="45"/>
      <c r="C271411" s="46"/>
      <c r="D271411" s="47"/>
      <c r="E271411" s="48"/>
      <c r="F271411" s="48"/>
    </row>
    <row r="271412" spans="2:6" ht="15" customHeight="1" x14ac:dyDescent="0.2">
      <c r="B271412" s="45"/>
      <c r="C271412" s="46"/>
      <c r="D271412" s="47"/>
      <c r="E271412" s="48"/>
      <c r="F271412" s="48"/>
    </row>
    <row r="271413" spans="2:6" ht="15" customHeight="1" x14ac:dyDescent="0.2">
      <c r="B271413" s="45"/>
      <c r="C271413" s="46"/>
      <c r="D271413" s="47"/>
      <c r="E271413" s="48"/>
      <c r="F271413" s="48"/>
    </row>
    <row r="271414" spans="2:6" ht="15" customHeight="1" x14ac:dyDescent="0.2">
      <c r="B271414" s="45"/>
      <c r="C271414" s="46"/>
      <c r="D271414" s="47"/>
      <c r="E271414" s="48"/>
      <c r="F271414" s="48"/>
    </row>
    <row r="271415" spans="2:6" ht="15" customHeight="1" x14ac:dyDescent="0.2">
      <c r="B271415" s="45"/>
      <c r="C271415" s="46"/>
      <c r="D271415" s="47"/>
      <c r="E271415" s="48"/>
      <c r="F271415" s="48"/>
    </row>
    <row r="271416" spans="2:6" ht="15" customHeight="1" x14ac:dyDescent="0.2">
      <c r="B271416" s="45"/>
      <c r="C271416" s="46"/>
      <c r="D271416" s="47"/>
      <c r="E271416" s="48"/>
      <c r="F271416" s="48"/>
    </row>
    <row r="271417" spans="2:6" ht="15" customHeight="1" x14ac:dyDescent="0.2">
      <c r="B271417" s="45"/>
      <c r="C271417" s="46"/>
      <c r="D271417" s="47"/>
      <c r="E271417" s="48"/>
      <c r="F271417" s="48"/>
    </row>
    <row r="271418" spans="2:6" ht="15" customHeight="1" x14ac:dyDescent="0.2">
      <c r="B271418" s="45"/>
      <c r="C271418" s="46"/>
      <c r="D271418" s="47"/>
      <c r="E271418" s="48"/>
      <c r="F271418" s="48"/>
    </row>
    <row r="271419" spans="2:6" ht="15" customHeight="1" x14ac:dyDescent="0.2">
      <c r="B271419" s="45"/>
      <c r="C271419" s="46"/>
      <c r="D271419" s="47"/>
      <c r="E271419" s="48"/>
      <c r="F271419" s="48"/>
    </row>
    <row r="271420" spans="2:6" ht="15" customHeight="1" x14ac:dyDescent="0.2">
      <c r="B271420" s="45"/>
      <c r="C271420" s="46"/>
      <c r="D271420" s="47"/>
      <c r="E271420" s="48"/>
      <c r="F271420" s="48"/>
    </row>
    <row r="271421" spans="2:6" ht="15" customHeight="1" x14ac:dyDescent="0.2">
      <c r="B271421" s="45"/>
      <c r="C271421" s="46"/>
      <c r="D271421" s="47"/>
      <c r="E271421" s="48"/>
      <c r="F271421" s="48"/>
    </row>
    <row r="271422" spans="2:6" ht="15" customHeight="1" x14ac:dyDescent="0.2">
      <c r="B271422" s="45"/>
      <c r="C271422" s="46"/>
      <c r="D271422" s="47"/>
      <c r="E271422" s="48"/>
      <c r="F271422" s="48"/>
    </row>
    <row r="271423" spans="2:6" ht="15" customHeight="1" x14ac:dyDescent="0.2">
      <c r="B271423" s="45"/>
      <c r="C271423" s="46"/>
      <c r="D271423" s="47"/>
      <c r="E271423" s="48"/>
      <c r="F271423" s="48"/>
    </row>
    <row r="271424" spans="2:6" ht="15" customHeight="1" x14ac:dyDescent="0.2">
      <c r="B271424" s="45"/>
      <c r="C271424" s="46"/>
      <c r="D271424" s="47"/>
      <c r="E271424" s="48"/>
      <c r="F271424" s="48"/>
    </row>
    <row r="271425" spans="2:6" ht="15" customHeight="1" x14ac:dyDescent="0.2">
      <c r="B271425" s="45"/>
      <c r="C271425" s="46"/>
      <c r="D271425" s="47"/>
      <c r="E271425" s="48"/>
      <c r="F271425" s="48"/>
    </row>
    <row r="271426" spans="2:6" ht="15" customHeight="1" x14ac:dyDescent="0.2">
      <c r="B271426" s="45"/>
      <c r="C271426" s="46"/>
      <c r="D271426" s="47"/>
      <c r="E271426" s="48"/>
      <c r="F271426" s="48"/>
    </row>
    <row r="271427" spans="2:6" ht="15" customHeight="1" x14ac:dyDescent="0.2">
      <c r="B271427" s="45"/>
      <c r="C271427" s="46"/>
      <c r="D271427" s="47"/>
      <c r="E271427" s="48"/>
      <c r="F271427" s="48"/>
    </row>
    <row r="271428" spans="2:6" ht="15" customHeight="1" x14ac:dyDescent="0.2">
      <c r="B271428" s="45"/>
      <c r="C271428" s="46"/>
      <c r="D271428" s="47"/>
      <c r="E271428" s="48"/>
      <c r="F271428" s="48"/>
    </row>
    <row r="271429" spans="2:6" ht="15" customHeight="1" x14ac:dyDescent="0.2">
      <c r="B271429" s="45"/>
      <c r="C271429" s="46"/>
      <c r="D271429" s="47"/>
      <c r="E271429" s="48"/>
      <c r="F271429" s="48"/>
    </row>
    <row r="271430" spans="2:6" ht="15" customHeight="1" x14ac:dyDescent="0.2">
      <c r="B271430" s="45"/>
      <c r="C271430" s="46"/>
      <c r="D271430" s="47"/>
      <c r="E271430" s="48"/>
      <c r="F271430" s="48"/>
    </row>
    <row r="271431" spans="2:6" ht="15" customHeight="1" x14ac:dyDescent="0.2">
      <c r="B271431" s="45"/>
      <c r="C271431" s="46"/>
      <c r="D271431" s="47"/>
      <c r="E271431" s="48"/>
      <c r="F271431" s="48"/>
    </row>
    <row r="271432" spans="2:6" ht="15" customHeight="1" x14ac:dyDescent="0.2">
      <c r="B271432" s="45"/>
      <c r="C271432" s="46"/>
      <c r="D271432" s="47"/>
      <c r="E271432" s="48"/>
      <c r="F271432" s="48"/>
    </row>
    <row r="271433" spans="2:6" ht="15" customHeight="1" x14ac:dyDescent="0.2">
      <c r="B271433" s="45"/>
      <c r="C271433" s="46"/>
      <c r="D271433" s="47"/>
      <c r="E271433" s="48"/>
      <c r="F271433" s="48"/>
    </row>
    <row r="271434" spans="2:6" ht="15" customHeight="1" x14ac:dyDescent="0.2">
      <c r="B271434" s="45"/>
      <c r="C271434" s="46"/>
      <c r="D271434" s="47"/>
      <c r="E271434" s="48"/>
      <c r="F271434" s="48"/>
    </row>
    <row r="271435" spans="2:6" ht="15" customHeight="1" x14ac:dyDescent="0.2">
      <c r="B271435" s="45"/>
      <c r="C271435" s="46"/>
      <c r="D271435" s="47"/>
      <c r="E271435" s="48"/>
      <c r="F271435" s="48"/>
    </row>
    <row r="271436" spans="2:6" ht="15" customHeight="1" x14ac:dyDescent="0.2">
      <c r="B271436" s="45"/>
      <c r="C271436" s="46"/>
      <c r="D271436" s="47"/>
      <c r="E271436" s="48"/>
      <c r="F271436" s="48"/>
    </row>
    <row r="271437" spans="2:6" ht="15" customHeight="1" x14ac:dyDescent="0.2">
      <c r="B271437" s="45"/>
      <c r="C271437" s="46"/>
      <c r="D271437" s="47"/>
      <c r="E271437" s="48"/>
      <c r="F271437" s="48"/>
    </row>
    <row r="271438" spans="2:6" ht="15" customHeight="1" x14ac:dyDescent="0.2">
      <c r="B271438" s="45"/>
      <c r="C271438" s="46"/>
      <c r="D271438" s="47"/>
      <c r="E271438" s="48"/>
      <c r="F271438" s="48"/>
    </row>
    <row r="271439" spans="2:6" ht="15" customHeight="1" x14ac:dyDescent="0.2">
      <c r="B271439" s="45"/>
      <c r="C271439" s="46"/>
      <c r="D271439" s="47"/>
      <c r="E271439" s="48"/>
      <c r="F271439" s="48"/>
    </row>
    <row r="271440" spans="2:6" ht="15" customHeight="1" x14ac:dyDescent="0.2">
      <c r="B271440" s="45"/>
      <c r="C271440" s="46"/>
      <c r="D271440" s="47"/>
      <c r="E271440" s="48"/>
      <c r="F271440" s="48"/>
    </row>
    <row r="271441" spans="2:6" ht="15" customHeight="1" x14ac:dyDescent="0.2">
      <c r="B271441" s="45"/>
      <c r="C271441" s="46"/>
      <c r="D271441" s="47"/>
      <c r="E271441" s="48"/>
      <c r="F271441" s="48"/>
    </row>
    <row r="271442" spans="2:6" ht="15" customHeight="1" x14ac:dyDescent="0.2">
      <c r="B271442" s="45"/>
      <c r="C271442" s="46"/>
      <c r="D271442" s="47"/>
      <c r="E271442" s="48"/>
      <c r="F271442" s="48"/>
    </row>
    <row r="271443" spans="2:6" ht="15" customHeight="1" x14ac:dyDescent="0.2">
      <c r="B271443" s="45"/>
      <c r="C271443" s="46"/>
      <c r="D271443" s="47"/>
      <c r="E271443" s="48"/>
      <c r="F271443" s="48"/>
    </row>
    <row r="271444" spans="2:6" ht="15" customHeight="1" x14ac:dyDescent="0.2">
      <c r="B271444" s="45"/>
      <c r="C271444" s="46"/>
      <c r="D271444" s="47"/>
      <c r="E271444" s="48"/>
      <c r="F271444" s="48"/>
    </row>
    <row r="271445" spans="2:6" ht="15" customHeight="1" x14ac:dyDescent="0.2">
      <c r="B271445" s="45"/>
      <c r="C271445" s="46"/>
      <c r="D271445" s="47"/>
      <c r="E271445" s="48"/>
      <c r="F271445" s="48"/>
    </row>
    <row r="271446" spans="2:6" ht="15" customHeight="1" x14ac:dyDescent="0.2">
      <c r="B271446" s="45"/>
      <c r="C271446" s="46"/>
      <c r="D271446" s="47"/>
      <c r="E271446" s="48"/>
      <c r="F271446" s="48"/>
    </row>
    <row r="271447" spans="2:6" ht="15" customHeight="1" x14ac:dyDescent="0.2">
      <c r="B271447" s="45"/>
      <c r="C271447" s="46"/>
      <c r="D271447" s="47"/>
      <c r="E271447" s="48"/>
      <c r="F271447" s="48"/>
    </row>
    <row r="271448" spans="2:6" ht="15" customHeight="1" x14ac:dyDescent="0.2">
      <c r="B271448" s="45"/>
      <c r="C271448" s="46"/>
      <c r="D271448" s="47"/>
      <c r="E271448" s="48"/>
      <c r="F271448" s="48"/>
    </row>
    <row r="271449" spans="2:6" ht="15" customHeight="1" x14ac:dyDescent="0.2">
      <c r="B271449" s="45"/>
      <c r="C271449" s="46"/>
      <c r="D271449" s="47"/>
      <c r="E271449" s="48"/>
      <c r="F271449" s="48"/>
    </row>
    <row r="271450" spans="2:6" ht="15" customHeight="1" x14ac:dyDescent="0.2">
      <c r="B271450" s="45"/>
      <c r="C271450" s="46"/>
      <c r="D271450" s="47"/>
      <c r="E271450" s="48"/>
      <c r="F271450" s="48"/>
    </row>
    <row r="271451" spans="2:6" ht="15" customHeight="1" x14ac:dyDescent="0.2">
      <c r="B271451" s="45"/>
      <c r="C271451" s="46"/>
      <c r="D271451" s="47"/>
      <c r="E271451" s="48"/>
      <c r="F271451" s="48"/>
    </row>
    <row r="271452" spans="2:6" ht="15" customHeight="1" x14ac:dyDescent="0.2">
      <c r="B271452" s="45"/>
      <c r="C271452" s="46"/>
      <c r="D271452" s="47"/>
      <c r="E271452" s="48"/>
      <c r="F271452" s="48"/>
    </row>
    <row r="271453" spans="2:6" ht="15" customHeight="1" x14ac:dyDescent="0.2">
      <c r="B271453" s="45"/>
      <c r="C271453" s="46"/>
      <c r="D271453" s="47"/>
      <c r="E271453" s="48"/>
      <c r="F271453" s="48"/>
    </row>
    <row r="271454" spans="2:6" ht="15" customHeight="1" x14ac:dyDescent="0.2">
      <c r="B271454" s="45"/>
      <c r="C271454" s="46"/>
      <c r="D271454" s="47"/>
      <c r="E271454" s="48"/>
      <c r="F271454" s="48"/>
    </row>
    <row r="271455" spans="2:6" ht="15" customHeight="1" x14ac:dyDescent="0.2">
      <c r="B271455" s="45"/>
      <c r="C271455" s="46"/>
      <c r="D271455" s="47"/>
      <c r="E271455" s="48"/>
      <c r="F271455" s="48"/>
    </row>
    <row r="271456" spans="2:6" ht="15" customHeight="1" x14ac:dyDescent="0.2">
      <c r="B271456" s="45"/>
      <c r="C271456" s="46"/>
      <c r="D271456" s="47"/>
      <c r="E271456" s="48"/>
      <c r="F271456" s="48"/>
    </row>
    <row r="271457" spans="2:6" ht="15" customHeight="1" x14ac:dyDescent="0.2">
      <c r="B271457" s="45"/>
      <c r="C271457" s="46"/>
      <c r="D271457" s="47"/>
      <c r="E271457" s="48"/>
      <c r="F271457" s="48"/>
    </row>
    <row r="271458" spans="2:6" ht="15" customHeight="1" x14ac:dyDescent="0.2">
      <c r="B271458" s="45"/>
      <c r="C271458" s="46"/>
      <c r="D271458" s="47"/>
      <c r="E271458" s="48"/>
      <c r="F271458" s="48"/>
    </row>
    <row r="271459" spans="2:6" ht="15" customHeight="1" x14ac:dyDescent="0.2">
      <c r="B271459" s="45"/>
      <c r="C271459" s="46"/>
      <c r="D271459" s="47"/>
      <c r="E271459" s="48"/>
      <c r="F271459" s="48"/>
    </row>
    <row r="271460" spans="2:6" ht="15" customHeight="1" x14ac:dyDescent="0.2">
      <c r="B271460" s="45"/>
      <c r="C271460" s="46"/>
      <c r="D271460" s="47"/>
      <c r="E271460" s="48"/>
      <c r="F271460" s="48"/>
    </row>
    <row r="271461" spans="2:6" ht="15" customHeight="1" x14ac:dyDescent="0.2">
      <c r="B271461" s="45"/>
      <c r="C271461" s="46"/>
      <c r="D271461" s="47"/>
      <c r="E271461" s="48"/>
      <c r="F271461" s="48"/>
    </row>
    <row r="271462" spans="2:6" ht="15" customHeight="1" x14ac:dyDescent="0.2">
      <c r="B271462" s="45"/>
      <c r="C271462" s="46"/>
      <c r="D271462" s="47"/>
      <c r="E271462" s="48"/>
      <c r="F271462" s="48"/>
    </row>
    <row r="271463" spans="2:6" ht="15" customHeight="1" x14ac:dyDescent="0.2">
      <c r="B271463" s="45"/>
      <c r="C271463" s="46"/>
      <c r="D271463" s="47"/>
      <c r="E271463" s="48"/>
      <c r="F271463" s="48"/>
    </row>
    <row r="271464" spans="2:6" ht="15" customHeight="1" x14ac:dyDescent="0.2">
      <c r="B271464" s="45"/>
      <c r="C271464" s="46"/>
      <c r="D271464" s="47"/>
      <c r="E271464" s="48"/>
      <c r="F271464" s="48"/>
    </row>
    <row r="271465" spans="2:6" ht="15" customHeight="1" x14ac:dyDescent="0.2">
      <c r="B271465" s="45"/>
      <c r="C271465" s="46"/>
      <c r="D271465" s="47"/>
      <c r="E271465" s="48"/>
      <c r="F271465" s="48"/>
    </row>
    <row r="271466" spans="2:6" ht="15" customHeight="1" x14ac:dyDescent="0.2">
      <c r="B271466" s="45"/>
      <c r="C271466" s="46"/>
      <c r="D271466" s="47"/>
      <c r="E271466" s="48"/>
      <c r="F271466" s="48"/>
    </row>
    <row r="271467" spans="2:6" ht="15" customHeight="1" x14ac:dyDescent="0.2">
      <c r="B271467" s="45"/>
      <c r="C271467" s="46"/>
      <c r="D271467" s="47"/>
      <c r="E271467" s="48"/>
      <c r="F271467" s="48"/>
    </row>
    <row r="271468" spans="2:6" ht="15" customHeight="1" x14ac:dyDescent="0.2">
      <c r="B271468" s="45"/>
      <c r="C271468" s="46"/>
      <c r="D271468" s="47"/>
      <c r="E271468" s="48"/>
      <c r="F271468" s="48"/>
    </row>
    <row r="271469" spans="2:6" ht="15" customHeight="1" x14ac:dyDescent="0.2">
      <c r="B271469" s="45"/>
      <c r="C271469" s="46"/>
      <c r="D271469" s="47"/>
      <c r="E271469" s="48"/>
      <c r="F271469" s="48"/>
    </row>
    <row r="271470" spans="2:6" ht="15" customHeight="1" x14ac:dyDescent="0.2">
      <c r="B271470" s="45"/>
      <c r="C271470" s="46"/>
      <c r="D271470" s="47"/>
      <c r="E271470" s="48"/>
      <c r="F271470" s="48"/>
    </row>
    <row r="271471" spans="2:6" ht="15" customHeight="1" x14ac:dyDescent="0.2">
      <c r="B271471" s="45"/>
      <c r="C271471" s="46"/>
      <c r="D271471" s="47"/>
      <c r="E271471" s="48"/>
      <c r="F271471" s="48"/>
    </row>
    <row r="271472" spans="2:6" ht="15" customHeight="1" x14ac:dyDescent="0.2">
      <c r="B271472" s="45"/>
      <c r="C271472" s="46"/>
      <c r="D271472" s="47"/>
      <c r="E271472" s="48"/>
      <c r="F271472" s="48"/>
    </row>
    <row r="271473" spans="2:6" ht="15" customHeight="1" x14ac:dyDescent="0.2">
      <c r="B271473" s="45"/>
      <c r="C271473" s="46"/>
      <c r="D271473" s="47"/>
      <c r="E271473" s="48"/>
      <c r="F271473" s="48"/>
    </row>
    <row r="271474" spans="2:6" ht="15" customHeight="1" x14ac:dyDescent="0.2">
      <c r="B271474" s="45"/>
      <c r="C271474" s="46"/>
      <c r="D271474" s="47"/>
      <c r="E271474" s="48"/>
      <c r="F271474" s="48"/>
    </row>
    <row r="271475" spans="2:6" ht="15" customHeight="1" x14ac:dyDescent="0.2">
      <c r="B271475" s="45"/>
      <c r="C271475" s="46"/>
      <c r="D271475" s="47"/>
      <c r="E271475" s="48"/>
      <c r="F271475" s="48"/>
    </row>
    <row r="271476" spans="2:6" ht="15" customHeight="1" x14ac:dyDescent="0.2">
      <c r="B271476" s="45"/>
      <c r="C271476" s="46"/>
      <c r="D271476" s="47"/>
      <c r="E271476" s="48"/>
      <c r="F271476" s="48"/>
    </row>
    <row r="271477" spans="2:6" ht="15" customHeight="1" x14ac:dyDescent="0.2">
      <c r="B271477" s="45"/>
      <c r="C271477" s="46"/>
      <c r="D271477" s="47"/>
      <c r="E271477" s="48"/>
      <c r="F271477" s="48"/>
    </row>
    <row r="271478" spans="2:6" ht="15" customHeight="1" x14ac:dyDescent="0.2">
      <c r="B271478" s="45"/>
      <c r="C271478" s="46"/>
      <c r="D271478" s="47"/>
      <c r="E271478" s="48"/>
      <c r="F271478" s="48"/>
    </row>
    <row r="271479" spans="2:6" ht="15" customHeight="1" x14ac:dyDescent="0.2">
      <c r="B271479" s="45"/>
      <c r="C271479" s="46"/>
      <c r="D271479" s="47"/>
      <c r="E271479" s="48"/>
      <c r="F271479" s="48"/>
    </row>
    <row r="271480" spans="2:6" ht="15" customHeight="1" x14ac:dyDescent="0.2">
      <c r="B271480" s="45"/>
      <c r="C271480" s="46"/>
      <c r="D271480" s="47"/>
      <c r="E271480" s="48"/>
      <c r="F271480" s="48"/>
    </row>
    <row r="271481" spans="2:6" ht="15" customHeight="1" x14ac:dyDescent="0.2">
      <c r="B271481" s="45"/>
      <c r="C271481" s="46"/>
      <c r="D271481" s="47"/>
      <c r="E271481" s="48"/>
      <c r="F271481" s="48"/>
    </row>
    <row r="271482" spans="2:6" ht="15" customHeight="1" x14ac:dyDescent="0.2">
      <c r="B271482" s="45"/>
      <c r="C271482" s="46"/>
      <c r="D271482" s="47"/>
      <c r="E271482" s="48"/>
      <c r="F271482" s="48"/>
    </row>
    <row r="271483" spans="2:6" ht="15" customHeight="1" x14ac:dyDescent="0.2">
      <c r="B271483" s="45"/>
      <c r="C271483" s="46"/>
      <c r="D271483" s="47"/>
      <c r="E271483" s="48"/>
      <c r="F271483" s="48"/>
    </row>
    <row r="271484" spans="2:6" ht="15" customHeight="1" x14ac:dyDescent="0.2">
      <c r="B271484" s="45"/>
      <c r="C271484" s="46"/>
      <c r="D271484" s="47"/>
      <c r="E271484" s="48"/>
      <c r="F271484" s="48"/>
    </row>
    <row r="271485" spans="2:6" ht="15" customHeight="1" x14ac:dyDescent="0.2">
      <c r="B271485" s="45"/>
      <c r="C271485" s="46"/>
      <c r="D271485" s="47"/>
      <c r="E271485" s="48"/>
      <c r="F271485" s="48"/>
    </row>
    <row r="271486" spans="2:6" ht="15" customHeight="1" x14ac:dyDescent="0.2">
      <c r="B271486" s="45"/>
      <c r="C271486" s="46"/>
      <c r="D271486" s="47"/>
      <c r="E271486" s="48"/>
      <c r="F271486" s="48"/>
    </row>
    <row r="271487" spans="2:6" ht="15" customHeight="1" x14ac:dyDescent="0.2">
      <c r="B271487" s="45"/>
      <c r="C271487" s="46"/>
      <c r="D271487" s="47"/>
      <c r="E271487" s="48"/>
      <c r="F271487" s="48"/>
    </row>
    <row r="271488" spans="2:6" ht="15" customHeight="1" x14ac:dyDescent="0.2">
      <c r="B271488" s="45"/>
      <c r="C271488" s="46"/>
      <c r="D271488" s="47"/>
      <c r="E271488" s="48"/>
      <c r="F271488" s="48"/>
    </row>
    <row r="271489" spans="2:6" ht="15" customHeight="1" x14ac:dyDescent="0.2">
      <c r="B271489" s="45"/>
      <c r="C271489" s="46"/>
      <c r="D271489" s="47"/>
      <c r="E271489" s="48"/>
      <c r="F271489" s="48"/>
    </row>
    <row r="271490" spans="2:6" ht="15" customHeight="1" x14ac:dyDescent="0.2">
      <c r="B271490" s="45"/>
      <c r="C271490" s="46"/>
      <c r="D271490" s="47"/>
      <c r="E271490" s="48"/>
      <c r="F271490" s="48"/>
    </row>
    <row r="271491" spans="2:6" ht="15" customHeight="1" x14ac:dyDescent="0.2">
      <c r="B271491" s="45"/>
      <c r="C271491" s="46"/>
      <c r="D271491" s="47"/>
      <c r="E271491" s="48"/>
      <c r="F271491" s="48"/>
    </row>
    <row r="271492" spans="2:6" ht="15" customHeight="1" x14ac:dyDescent="0.2">
      <c r="B271492" s="45"/>
      <c r="C271492" s="46"/>
      <c r="D271492" s="47"/>
      <c r="E271492" s="48"/>
      <c r="F271492" s="48"/>
    </row>
    <row r="271493" spans="2:6" ht="15" customHeight="1" x14ac:dyDescent="0.2">
      <c r="B271493" s="45"/>
      <c r="C271493" s="46"/>
      <c r="D271493" s="47"/>
      <c r="E271493" s="48"/>
      <c r="F271493" s="48"/>
    </row>
    <row r="271494" spans="2:6" ht="15" customHeight="1" x14ac:dyDescent="0.2">
      <c r="B271494" s="45"/>
      <c r="C271494" s="46"/>
      <c r="D271494" s="47"/>
      <c r="E271494" s="48"/>
      <c r="F271494" s="48"/>
    </row>
    <row r="271495" spans="2:6" ht="15" customHeight="1" x14ac:dyDescent="0.2">
      <c r="B271495" s="45"/>
      <c r="C271495" s="46"/>
      <c r="D271495" s="47"/>
      <c r="E271495" s="48"/>
      <c r="F271495" s="48"/>
    </row>
    <row r="271496" spans="2:6" ht="15" customHeight="1" x14ac:dyDescent="0.2">
      <c r="B271496" s="45"/>
      <c r="C271496" s="46"/>
      <c r="D271496" s="47"/>
      <c r="E271496" s="48"/>
      <c r="F271496" s="48"/>
    </row>
    <row r="271497" spans="2:6" ht="15" customHeight="1" x14ac:dyDescent="0.2">
      <c r="B271497" s="45"/>
      <c r="C271497" s="46"/>
      <c r="D271497" s="47"/>
      <c r="E271497" s="48"/>
      <c r="F271497" s="48"/>
    </row>
    <row r="271498" spans="2:6" ht="15" customHeight="1" x14ac:dyDescent="0.2">
      <c r="B271498" s="45"/>
      <c r="C271498" s="46"/>
      <c r="D271498" s="47"/>
      <c r="E271498" s="48"/>
      <c r="F271498" s="48"/>
    </row>
    <row r="271499" spans="2:6" ht="15" customHeight="1" x14ac:dyDescent="0.2">
      <c r="B271499" s="45"/>
      <c r="C271499" s="46"/>
      <c r="D271499" s="47"/>
      <c r="E271499" s="48"/>
      <c r="F271499" s="48"/>
    </row>
    <row r="271500" spans="2:6" ht="15" customHeight="1" x14ac:dyDescent="0.2">
      <c r="B271500" s="45"/>
      <c r="C271500" s="46"/>
      <c r="D271500" s="47"/>
      <c r="E271500" s="48"/>
      <c r="F271500" s="48"/>
    </row>
    <row r="271501" spans="2:6" ht="15" customHeight="1" x14ac:dyDescent="0.2">
      <c r="B271501" s="45"/>
      <c r="C271501" s="46"/>
      <c r="D271501" s="47"/>
      <c r="E271501" s="48"/>
      <c r="F271501" s="48"/>
    </row>
    <row r="271502" spans="2:6" ht="15" customHeight="1" x14ac:dyDescent="0.2">
      <c r="B271502" s="45"/>
      <c r="C271502" s="46"/>
      <c r="D271502" s="47"/>
      <c r="E271502" s="48"/>
      <c r="F271502" s="48"/>
    </row>
    <row r="271503" spans="2:6" ht="15" customHeight="1" x14ac:dyDescent="0.2">
      <c r="B271503" s="45"/>
      <c r="C271503" s="46"/>
      <c r="D271503" s="47"/>
      <c r="E271503" s="48"/>
      <c r="F271503" s="48"/>
    </row>
    <row r="271504" spans="2:6" ht="15" customHeight="1" x14ac:dyDescent="0.2">
      <c r="B271504" s="45"/>
      <c r="C271504" s="46"/>
      <c r="D271504" s="47"/>
      <c r="E271504" s="48"/>
      <c r="F271504" s="48"/>
    </row>
    <row r="271505" spans="2:6" ht="15" customHeight="1" x14ac:dyDescent="0.2">
      <c r="B271505" s="45"/>
      <c r="C271505" s="46"/>
      <c r="D271505" s="47"/>
      <c r="E271505" s="48"/>
      <c r="F271505" s="48"/>
    </row>
    <row r="271506" spans="2:6" ht="15" customHeight="1" x14ac:dyDescent="0.2">
      <c r="B271506" s="45"/>
      <c r="C271506" s="46"/>
      <c r="D271506" s="47"/>
      <c r="E271506" s="48"/>
      <c r="F271506" s="48"/>
    </row>
    <row r="271507" spans="2:6" ht="15" customHeight="1" x14ac:dyDescent="0.2">
      <c r="B271507" s="45"/>
      <c r="C271507" s="46"/>
      <c r="D271507" s="47"/>
      <c r="E271507" s="48"/>
      <c r="F271507" s="48"/>
    </row>
    <row r="271508" spans="2:6" ht="15" customHeight="1" x14ac:dyDescent="0.2">
      <c r="B271508" s="45"/>
      <c r="C271508" s="46"/>
      <c r="D271508" s="47"/>
      <c r="E271508" s="48"/>
      <c r="F271508" s="48"/>
    </row>
    <row r="271509" spans="2:6" ht="15" customHeight="1" x14ac:dyDescent="0.2">
      <c r="B271509" s="45"/>
      <c r="C271509" s="46"/>
      <c r="D271509" s="47"/>
      <c r="E271509" s="48"/>
      <c r="F271509" s="48"/>
    </row>
    <row r="271510" spans="2:6" ht="15" customHeight="1" x14ac:dyDescent="0.2">
      <c r="B271510" s="45"/>
      <c r="C271510" s="46"/>
      <c r="D271510" s="47"/>
      <c r="E271510" s="48"/>
      <c r="F271510" s="48"/>
    </row>
    <row r="271511" spans="2:6" ht="15" customHeight="1" x14ac:dyDescent="0.2">
      <c r="B271511" s="45"/>
      <c r="C271511" s="46"/>
      <c r="D271511" s="47"/>
      <c r="E271511" s="48"/>
      <c r="F271511" s="48"/>
    </row>
    <row r="271512" spans="2:6" ht="15" customHeight="1" x14ac:dyDescent="0.2">
      <c r="B271512" s="45"/>
      <c r="C271512" s="46"/>
      <c r="D271512" s="47"/>
      <c r="E271512" s="48"/>
      <c r="F271512" s="48"/>
    </row>
    <row r="271513" spans="2:6" ht="15" customHeight="1" x14ac:dyDescent="0.2">
      <c r="B271513" s="45"/>
      <c r="C271513" s="46"/>
      <c r="D271513" s="47"/>
      <c r="E271513" s="48"/>
      <c r="F271513" s="48"/>
    </row>
    <row r="271514" spans="2:6" ht="15" customHeight="1" x14ac:dyDescent="0.2">
      <c r="B271514" s="45"/>
      <c r="C271514" s="46"/>
      <c r="D271514" s="47"/>
      <c r="E271514" s="48"/>
      <c r="F271514" s="48"/>
    </row>
    <row r="271515" spans="2:6" ht="15" customHeight="1" x14ac:dyDescent="0.2">
      <c r="B271515" s="45"/>
      <c r="C271515" s="46"/>
      <c r="D271515" s="47"/>
      <c r="E271515" s="48"/>
      <c r="F271515" s="48"/>
    </row>
    <row r="271516" spans="2:6" ht="15" customHeight="1" x14ac:dyDescent="0.2">
      <c r="B271516" s="45"/>
      <c r="C271516" s="46"/>
      <c r="D271516" s="47"/>
      <c r="E271516" s="48"/>
      <c r="F271516" s="48"/>
    </row>
    <row r="271517" spans="2:6" ht="15" customHeight="1" x14ac:dyDescent="0.2">
      <c r="B271517" s="45"/>
      <c r="C271517" s="46"/>
      <c r="D271517" s="47"/>
      <c r="E271517" s="48"/>
      <c r="F271517" s="48"/>
    </row>
    <row r="271518" spans="2:6" ht="15" customHeight="1" x14ac:dyDescent="0.2">
      <c r="B271518" s="45"/>
      <c r="C271518" s="46"/>
      <c r="D271518" s="47"/>
      <c r="E271518" s="48"/>
      <c r="F271518" s="48"/>
    </row>
    <row r="271519" spans="2:6" ht="15" customHeight="1" x14ac:dyDescent="0.2">
      <c r="B271519" s="45"/>
      <c r="C271519" s="46"/>
      <c r="D271519" s="47"/>
      <c r="E271519" s="48"/>
      <c r="F271519" s="48"/>
    </row>
    <row r="271520" spans="2:6" ht="15" customHeight="1" x14ac:dyDescent="0.2">
      <c r="B271520" s="45"/>
      <c r="C271520" s="46"/>
      <c r="D271520" s="47"/>
      <c r="E271520" s="48"/>
      <c r="F271520" s="48"/>
    </row>
    <row r="271521" spans="2:6" ht="15" customHeight="1" x14ac:dyDescent="0.2">
      <c r="B271521" s="45"/>
      <c r="C271521" s="46"/>
      <c r="D271521" s="47"/>
      <c r="E271521" s="48"/>
      <c r="F271521" s="48"/>
    </row>
    <row r="271522" spans="2:6" ht="15" customHeight="1" x14ac:dyDescent="0.2">
      <c r="B271522" s="45"/>
      <c r="C271522" s="46"/>
      <c r="D271522" s="47"/>
      <c r="E271522" s="48"/>
      <c r="F271522" s="48"/>
    </row>
    <row r="271523" spans="2:6" ht="15" customHeight="1" x14ac:dyDescent="0.2">
      <c r="B271523" s="45"/>
      <c r="C271523" s="46"/>
      <c r="D271523" s="47"/>
      <c r="E271523" s="48"/>
      <c r="F271523" s="48"/>
    </row>
    <row r="271524" spans="2:6" ht="15" customHeight="1" x14ac:dyDescent="0.2">
      <c r="B271524" s="45"/>
      <c r="C271524" s="46"/>
      <c r="D271524" s="47"/>
      <c r="E271524" s="48"/>
      <c r="F271524" s="48"/>
    </row>
    <row r="271525" spans="2:6" ht="15" customHeight="1" x14ac:dyDescent="0.2">
      <c r="B271525" s="45"/>
      <c r="C271525" s="46"/>
      <c r="D271525" s="47"/>
      <c r="E271525" s="48"/>
      <c r="F271525" s="48"/>
    </row>
    <row r="271526" spans="2:6" ht="15" customHeight="1" x14ac:dyDescent="0.2">
      <c r="B271526" s="45"/>
      <c r="C271526" s="46"/>
      <c r="D271526" s="47"/>
      <c r="E271526" s="48"/>
      <c r="F271526" s="48"/>
    </row>
    <row r="271527" spans="2:6" ht="15" customHeight="1" x14ac:dyDescent="0.2">
      <c r="B271527" s="45"/>
      <c r="C271527" s="46"/>
      <c r="D271527" s="47"/>
      <c r="E271527" s="48"/>
      <c r="F271527" s="48"/>
    </row>
    <row r="271528" spans="2:6" ht="15" customHeight="1" x14ac:dyDescent="0.2">
      <c r="B271528" s="45"/>
      <c r="C271528" s="46"/>
      <c r="D271528" s="47"/>
      <c r="E271528" s="48"/>
      <c r="F271528" s="48"/>
    </row>
    <row r="271529" spans="2:6" ht="15" customHeight="1" x14ac:dyDescent="0.2">
      <c r="B271529" s="45"/>
      <c r="C271529" s="46"/>
      <c r="D271529" s="47"/>
      <c r="E271529" s="48"/>
      <c r="F271529" s="48"/>
    </row>
    <row r="271530" spans="2:6" ht="15" customHeight="1" x14ac:dyDescent="0.2">
      <c r="B271530" s="45"/>
      <c r="C271530" s="46"/>
      <c r="D271530" s="47"/>
      <c r="E271530" s="48"/>
      <c r="F271530" s="48"/>
    </row>
    <row r="271531" spans="2:6" ht="15" customHeight="1" x14ac:dyDescent="0.2">
      <c r="B271531" s="45"/>
      <c r="C271531" s="46"/>
      <c r="D271531" s="47"/>
      <c r="E271531" s="48"/>
      <c r="F271531" s="48"/>
    </row>
    <row r="271532" spans="2:6" ht="15" customHeight="1" x14ac:dyDescent="0.2">
      <c r="B271532" s="45"/>
      <c r="C271532" s="46"/>
      <c r="D271532" s="47"/>
      <c r="E271532" s="48"/>
      <c r="F271532" s="48"/>
    </row>
    <row r="271533" spans="2:6" ht="15" customHeight="1" x14ac:dyDescent="0.2">
      <c r="B271533" s="45"/>
      <c r="C271533" s="46"/>
      <c r="D271533" s="47"/>
      <c r="E271533" s="48"/>
      <c r="F271533" s="48"/>
    </row>
    <row r="271534" spans="2:6" ht="15" customHeight="1" x14ac:dyDescent="0.2">
      <c r="B271534" s="45"/>
      <c r="C271534" s="46"/>
      <c r="D271534" s="47"/>
      <c r="E271534" s="48"/>
      <c r="F271534" s="48"/>
    </row>
    <row r="271535" spans="2:6" ht="15" customHeight="1" x14ac:dyDescent="0.2">
      <c r="B271535" s="45"/>
      <c r="C271535" s="46"/>
      <c r="D271535" s="47"/>
      <c r="E271535" s="48"/>
      <c r="F271535" s="48"/>
    </row>
    <row r="271536" spans="2:6" ht="15" customHeight="1" x14ac:dyDescent="0.2">
      <c r="B271536" s="45"/>
      <c r="C271536" s="46"/>
      <c r="D271536" s="47"/>
      <c r="E271536" s="48"/>
      <c r="F271536" s="48"/>
    </row>
    <row r="271537" spans="2:6" ht="15" customHeight="1" x14ac:dyDescent="0.2">
      <c r="B271537" s="45"/>
      <c r="C271537" s="46"/>
      <c r="D271537" s="47"/>
      <c r="E271537" s="48"/>
      <c r="F271537" s="48"/>
    </row>
    <row r="271538" spans="2:6" ht="15" customHeight="1" x14ac:dyDescent="0.2">
      <c r="B271538" s="45"/>
      <c r="C271538" s="46"/>
      <c r="D271538" s="47"/>
      <c r="E271538" s="48"/>
      <c r="F271538" s="48"/>
    </row>
    <row r="271539" spans="2:6" ht="15" customHeight="1" x14ac:dyDescent="0.2">
      <c r="B271539" s="45"/>
      <c r="C271539" s="46"/>
      <c r="D271539" s="47"/>
      <c r="E271539" s="48"/>
      <c r="F271539" s="48"/>
    </row>
    <row r="271540" spans="2:6" ht="15" customHeight="1" x14ac:dyDescent="0.2">
      <c r="B271540" s="45"/>
      <c r="C271540" s="46"/>
      <c r="D271540" s="47"/>
      <c r="E271540" s="48"/>
      <c r="F271540" s="48"/>
    </row>
    <row r="271541" spans="2:6" ht="15" customHeight="1" x14ac:dyDescent="0.2">
      <c r="B271541" s="45"/>
      <c r="C271541" s="46"/>
      <c r="D271541" s="47"/>
      <c r="E271541" s="48"/>
      <c r="F271541" s="48"/>
    </row>
    <row r="271542" spans="2:6" ht="15" customHeight="1" x14ac:dyDescent="0.2">
      <c r="B271542" s="45"/>
      <c r="C271542" s="46"/>
      <c r="D271542" s="47"/>
      <c r="E271542" s="48"/>
      <c r="F271542" s="48"/>
    </row>
    <row r="271543" spans="2:6" ht="15" customHeight="1" x14ac:dyDescent="0.2">
      <c r="B271543" s="45"/>
      <c r="C271543" s="46"/>
      <c r="D271543" s="47"/>
      <c r="E271543" s="48"/>
      <c r="F271543" s="48"/>
    </row>
    <row r="271544" spans="2:6" ht="15" customHeight="1" x14ac:dyDescent="0.2">
      <c r="B271544" s="45"/>
      <c r="C271544" s="46"/>
      <c r="D271544" s="47"/>
      <c r="E271544" s="48"/>
      <c r="F271544" s="48"/>
    </row>
    <row r="271545" spans="2:6" ht="15" customHeight="1" x14ac:dyDescent="0.2">
      <c r="B271545" s="45"/>
      <c r="C271545" s="46"/>
      <c r="D271545" s="47"/>
      <c r="E271545" s="48"/>
      <c r="F271545" s="48"/>
    </row>
    <row r="271546" spans="2:6" ht="15" customHeight="1" x14ac:dyDescent="0.2">
      <c r="B271546" s="45"/>
      <c r="C271546" s="46"/>
      <c r="D271546" s="47"/>
      <c r="E271546" s="48"/>
      <c r="F271546" s="48"/>
    </row>
    <row r="271547" spans="2:6" ht="15" customHeight="1" x14ac:dyDescent="0.2">
      <c r="B271547" s="45"/>
      <c r="C271547" s="46"/>
      <c r="D271547" s="47"/>
      <c r="E271547" s="48"/>
      <c r="F271547" s="48"/>
    </row>
    <row r="271548" spans="2:6" ht="15" customHeight="1" x14ac:dyDescent="0.2">
      <c r="B271548" s="45"/>
      <c r="C271548" s="46"/>
      <c r="D271548" s="47"/>
      <c r="E271548" s="48"/>
      <c r="F271548" s="48"/>
    </row>
    <row r="271549" spans="2:6" ht="15" customHeight="1" x14ac:dyDescent="0.2">
      <c r="B271549" s="45"/>
      <c r="C271549" s="46"/>
      <c r="D271549" s="47"/>
      <c r="E271549" s="48"/>
      <c r="F271549" s="48"/>
    </row>
    <row r="271550" spans="2:6" ht="15" customHeight="1" x14ac:dyDescent="0.2">
      <c r="B271550" s="45"/>
      <c r="C271550" s="46"/>
      <c r="D271550" s="47"/>
      <c r="E271550" s="48"/>
      <c r="F271550" s="48"/>
    </row>
    <row r="271551" spans="2:6" ht="15" customHeight="1" x14ac:dyDescent="0.2">
      <c r="B271551" s="45"/>
      <c r="C271551" s="46"/>
      <c r="D271551" s="47"/>
      <c r="E271551" s="48"/>
      <c r="F271551" s="48"/>
    </row>
    <row r="271552" spans="2:6" ht="15" customHeight="1" x14ac:dyDescent="0.2">
      <c r="B271552" s="45"/>
      <c r="C271552" s="46"/>
      <c r="D271552" s="47"/>
      <c r="E271552" s="48"/>
      <c r="F271552" s="48"/>
    </row>
    <row r="271553" spans="2:6" ht="15" customHeight="1" x14ac:dyDescent="0.2">
      <c r="B271553" s="45"/>
      <c r="C271553" s="46"/>
      <c r="D271553" s="47"/>
      <c r="E271553" s="48"/>
      <c r="F271553" s="48"/>
    </row>
    <row r="271554" spans="2:6" ht="15" customHeight="1" x14ac:dyDescent="0.2">
      <c r="B271554" s="45"/>
      <c r="C271554" s="46"/>
      <c r="D271554" s="47"/>
      <c r="E271554" s="48"/>
      <c r="F271554" s="48"/>
    </row>
    <row r="271555" spans="2:6" ht="15" customHeight="1" x14ac:dyDescent="0.2">
      <c r="B271555" s="45"/>
      <c r="C271555" s="46"/>
      <c r="D271555" s="47"/>
      <c r="E271555" s="48"/>
      <c r="F271555" s="48"/>
    </row>
    <row r="271556" spans="2:6" ht="15" customHeight="1" x14ac:dyDescent="0.2">
      <c r="B271556" s="45"/>
      <c r="C271556" s="46"/>
      <c r="D271556" s="47"/>
      <c r="E271556" s="48"/>
      <c r="F271556" s="48"/>
    </row>
    <row r="271557" spans="2:6" ht="15" customHeight="1" x14ac:dyDescent="0.2">
      <c r="B271557" s="45"/>
      <c r="C271557" s="46"/>
      <c r="D271557" s="47"/>
      <c r="E271557" s="48"/>
      <c r="F271557" s="48"/>
    </row>
    <row r="271558" spans="2:6" ht="15" customHeight="1" x14ac:dyDescent="0.2">
      <c r="B271558" s="45"/>
      <c r="C271558" s="46"/>
      <c r="D271558" s="47"/>
      <c r="E271558" s="48"/>
      <c r="F271558" s="48"/>
    </row>
    <row r="271559" spans="2:6" ht="15" customHeight="1" x14ac:dyDescent="0.2">
      <c r="B271559" s="45"/>
      <c r="C271559" s="46"/>
      <c r="D271559" s="47"/>
      <c r="E271559" s="48"/>
      <c r="F271559" s="48"/>
    </row>
    <row r="271560" spans="2:6" ht="15" customHeight="1" x14ac:dyDescent="0.2">
      <c r="B271560" s="45"/>
      <c r="C271560" s="46"/>
      <c r="D271560" s="47"/>
      <c r="E271560" s="48"/>
      <c r="F271560" s="48"/>
    </row>
    <row r="271561" spans="2:6" ht="15" customHeight="1" x14ac:dyDescent="0.2">
      <c r="B271561" s="45"/>
      <c r="C271561" s="46"/>
      <c r="D271561" s="47"/>
      <c r="E271561" s="48"/>
      <c r="F271561" s="48"/>
    </row>
    <row r="271562" spans="2:6" ht="15" customHeight="1" x14ac:dyDescent="0.2">
      <c r="B271562" s="45"/>
      <c r="C271562" s="46"/>
      <c r="D271562" s="47"/>
      <c r="E271562" s="48"/>
      <c r="F271562" s="48"/>
    </row>
    <row r="271563" spans="2:6" ht="15" customHeight="1" x14ac:dyDescent="0.2">
      <c r="B271563" s="45"/>
      <c r="C271563" s="46"/>
      <c r="D271563" s="47"/>
      <c r="E271563" s="48"/>
      <c r="F271563" s="48"/>
    </row>
    <row r="271564" spans="2:6" ht="15" customHeight="1" x14ac:dyDescent="0.2">
      <c r="B271564" s="45"/>
      <c r="C271564" s="46"/>
      <c r="D271564" s="47"/>
      <c r="E271564" s="48"/>
      <c r="F271564" s="48"/>
    </row>
    <row r="271565" spans="2:6" ht="15" customHeight="1" x14ac:dyDescent="0.2">
      <c r="B271565" s="45"/>
      <c r="C271565" s="46"/>
      <c r="D271565" s="47"/>
      <c r="E271565" s="48"/>
      <c r="F271565" s="48"/>
    </row>
    <row r="271566" spans="2:6" ht="15" customHeight="1" x14ac:dyDescent="0.2">
      <c r="B271566" s="45"/>
      <c r="C271566" s="46"/>
      <c r="D271566" s="47"/>
      <c r="E271566" s="48"/>
      <c r="F271566" s="48"/>
    </row>
    <row r="271567" spans="2:6" ht="15" customHeight="1" x14ac:dyDescent="0.2">
      <c r="B271567" s="45"/>
      <c r="C271567" s="46"/>
      <c r="D271567" s="47"/>
      <c r="E271567" s="48"/>
      <c r="F271567" s="48"/>
    </row>
    <row r="271568" spans="2:6" ht="15" customHeight="1" x14ac:dyDescent="0.2">
      <c r="B271568" s="45"/>
      <c r="C271568" s="46"/>
      <c r="D271568" s="47"/>
      <c r="E271568" s="48"/>
      <c r="F271568" s="48"/>
    </row>
    <row r="271569" spans="2:6" ht="15" customHeight="1" x14ac:dyDescent="0.2">
      <c r="B271569" s="45"/>
      <c r="C271569" s="46"/>
      <c r="D271569" s="47"/>
      <c r="E271569" s="48"/>
      <c r="F271569" s="48"/>
    </row>
    <row r="271570" spans="2:6" ht="15" customHeight="1" x14ac:dyDescent="0.2">
      <c r="B271570" s="45"/>
      <c r="C271570" s="46"/>
      <c r="D271570" s="47"/>
      <c r="E271570" s="48"/>
      <c r="F271570" s="48"/>
    </row>
    <row r="271571" spans="2:6" ht="15" customHeight="1" x14ac:dyDescent="0.2">
      <c r="B271571" s="45"/>
      <c r="C271571" s="46"/>
      <c r="D271571" s="47"/>
      <c r="E271571" s="48"/>
      <c r="F271571" s="48"/>
    </row>
    <row r="271572" spans="2:6" ht="15" customHeight="1" x14ac:dyDescent="0.2">
      <c r="B271572" s="45"/>
      <c r="C271572" s="46"/>
      <c r="D271572" s="47"/>
      <c r="E271572" s="48"/>
      <c r="F271572" s="48"/>
    </row>
    <row r="271573" spans="2:6" ht="15" customHeight="1" x14ac:dyDescent="0.2">
      <c r="B271573" s="45"/>
      <c r="C271573" s="46"/>
      <c r="D271573" s="47"/>
      <c r="E271573" s="48"/>
      <c r="F271573" s="48"/>
    </row>
    <row r="271574" spans="2:6" ht="15" customHeight="1" x14ac:dyDescent="0.2">
      <c r="B271574" s="45"/>
      <c r="C271574" s="46"/>
      <c r="D271574" s="47"/>
      <c r="E271574" s="48"/>
      <c r="F271574" s="48"/>
    </row>
    <row r="271575" spans="2:6" ht="15" customHeight="1" x14ac:dyDescent="0.2">
      <c r="B271575" s="45"/>
      <c r="C271575" s="46"/>
      <c r="D271575" s="47"/>
      <c r="E271575" s="48"/>
      <c r="F271575" s="48"/>
    </row>
    <row r="271576" spans="2:6" ht="15" customHeight="1" x14ac:dyDescent="0.2">
      <c r="B271576" s="45"/>
      <c r="C271576" s="46"/>
      <c r="D271576" s="47"/>
      <c r="E271576" s="48"/>
      <c r="F271576" s="48"/>
    </row>
    <row r="271577" spans="2:6" ht="15" customHeight="1" x14ac:dyDescent="0.2">
      <c r="B271577" s="45"/>
      <c r="C271577" s="46"/>
      <c r="D271577" s="47"/>
      <c r="E271577" s="48"/>
      <c r="F271577" s="48"/>
    </row>
    <row r="271578" spans="2:6" ht="15" customHeight="1" x14ac:dyDescent="0.2">
      <c r="B271578" s="45"/>
      <c r="C271578" s="46"/>
      <c r="D271578" s="47"/>
      <c r="E271578" s="48"/>
      <c r="F271578" s="48"/>
    </row>
    <row r="271579" spans="2:6" ht="15" customHeight="1" x14ac:dyDescent="0.2">
      <c r="B271579" s="45"/>
      <c r="C271579" s="46"/>
      <c r="D271579" s="47"/>
      <c r="E271579" s="48"/>
      <c r="F271579" s="48"/>
    </row>
    <row r="271580" spans="2:6" ht="15" customHeight="1" x14ac:dyDescent="0.2">
      <c r="B271580" s="45"/>
      <c r="C271580" s="46"/>
      <c r="D271580" s="47"/>
      <c r="E271580" s="48"/>
      <c r="F271580" s="48"/>
    </row>
    <row r="271581" spans="2:6" ht="15" customHeight="1" x14ac:dyDescent="0.2">
      <c r="B271581" s="45"/>
      <c r="C271581" s="46"/>
      <c r="D271581" s="47"/>
      <c r="E271581" s="48"/>
      <c r="F271581" s="48"/>
    </row>
    <row r="271582" spans="2:6" ht="15" customHeight="1" x14ac:dyDescent="0.2">
      <c r="B271582" s="45"/>
      <c r="C271582" s="46"/>
      <c r="D271582" s="47"/>
      <c r="E271582" s="48"/>
      <c r="F271582" s="48"/>
    </row>
    <row r="271583" spans="2:6" ht="15" customHeight="1" x14ac:dyDescent="0.2">
      <c r="B271583" s="45"/>
      <c r="C271583" s="46"/>
      <c r="D271583" s="47"/>
      <c r="E271583" s="48"/>
      <c r="F271583" s="48"/>
    </row>
    <row r="271584" spans="2:6" ht="15" customHeight="1" x14ac:dyDescent="0.2">
      <c r="B271584" s="45"/>
      <c r="C271584" s="46"/>
      <c r="D271584" s="47"/>
      <c r="E271584" s="48"/>
      <c r="F271584" s="48"/>
    </row>
    <row r="271585" spans="2:6" ht="15" customHeight="1" x14ac:dyDescent="0.2">
      <c r="B271585" s="45"/>
      <c r="C271585" s="46"/>
      <c r="D271585" s="47"/>
      <c r="E271585" s="48"/>
      <c r="F271585" s="48"/>
    </row>
    <row r="271586" spans="2:6" ht="15" customHeight="1" x14ac:dyDescent="0.2">
      <c r="B271586" s="45"/>
      <c r="C271586" s="46"/>
      <c r="D271586" s="47"/>
      <c r="E271586" s="48"/>
      <c r="F271586" s="48"/>
    </row>
    <row r="271587" spans="2:6" ht="15" customHeight="1" x14ac:dyDescent="0.2">
      <c r="B271587" s="45"/>
      <c r="C271587" s="46"/>
      <c r="D271587" s="47"/>
      <c r="E271587" s="48"/>
      <c r="F271587" s="48"/>
    </row>
    <row r="271588" spans="2:6" ht="15" customHeight="1" x14ac:dyDescent="0.2">
      <c r="B271588" s="45"/>
      <c r="C271588" s="46"/>
      <c r="D271588" s="47"/>
      <c r="E271588" s="48"/>
      <c r="F271588" s="48"/>
    </row>
    <row r="271589" spans="2:6" ht="15" customHeight="1" x14ac:dyDescent="0.2">
      <c r="B271589" s="45"/>
      <c r="C271589" s="46"/>
      <c r="D271589" s="47"/>
      <c r="E271589" s="48"/>
      <c r="F271589" s="48"/>
    </row>
    <row r="271590" spans="2:6" ht="15" customHeight="1" x14ac:dyDescent="0.2">
      <c r="B271590" s="45"/>
      <c r="C271590" s="46"/>
      <c r="D271590" s="47"/>
      <c r="E271590" s="48"/>
      <c r="F271590" s="48"/>
    </row>
    <row r="271591" spans="2:6" ht="15" customHeight="1" x14ac:dyDescent="0.2">
      <c r="B271591" s="45"/>
      <c r="C271591" s="46"/>
      <c r="D271591" s="47"/>
      <c r="E271591" s="48"/>
      <c r="F271591" s="48"/>
    </row>
    <row r="271592" spans="2:6" ht="15" customHeight="1" x14ac:dyDescent="0.2">
      <c r="B271592" s="45"/>
      <c r="C271592" s="46"/>
      <c r="D271592" s="47"/>
      <c r="E271592" s="48"/>
      <c r="F271592" s="48"/>
    </row>
    <row r="271593" spans="2:6" ht="15" customHeight="1" x14ac:dyDescent="0.2">
      <c r="B271593" s="45"/>
      <c r="C271593" s="46"/>
      <c r="D271593" s="47"/>
      <c r="E271593" s="48"/>
      <c r="F271593" s="48"/>
    </row>
    <row r="271594" spans="2:6" ht="15" customHeight="1" x14ac:dyDescent="0.2">
      <c r="B271594" s="45"/>
      <c r="C271594" s="46"/>
      <c r="D271594" s="47"/>
      <c r="E271594" s="48"/>
      <c r="F271594" s="48"/>
    </row>
    <row r="271595" spans="2:6" ht="15" customHeight="1" x14ac:dyDescent="0.2">
      <c r="B271595" s="45"/>
      <c r="C271595" s="46"/>
      <c r="D271595" s="47"/>
      <c r="E271595" s="48"/>
      <c r="F271595" s="48"/>
    </row>
    <row r="271596" spans="2:6" ht="15" customHeight="1" x14ac:dyDescent="0.2">
      <c r="B271596" s="45"/>
      <c r="C271596" s="46"/>
      <c r="D271596" s="47"/>
      <c r="E271596" s="48"/>
      <c r="F271596" s="48"/>
    </row>
    <row r="271597" spans="2:6" ht="15" customHeight="1" x14ac:dyDescent="0.2">
      <c r="B271597" s="45"/>
      <c r="C271597" s="46"/>
      <c r="D271597" s="47"/>
      <c r="E271597" s="48"/>
      <c r="F271597" s="48"/>
    </row>
    <row r="271598" spans="2:6" ht="15" customHeight="1" x14ac:dyDescent="0.2">
      <c r="B271598" s="45"/>
      <c r="C271598" s="46"/>
      <c r="D271598" s="47"/>
      <c r="E271598" s="48"/>
      <c r="F271598" s="48"/>
    </row>
    <row r="271599" spans="2:6" ht="15" customHeight="1" x14ac:dyDescent="0.2">
      <c r="B271599" s="45"/>
      <c r="C271599" s="46"/>
      <c r="D271599" s="47"/>
      <c r="E271599" s="48"/>
      <c r="F271599" s="48"/>
    </row>
    <row r="271600" spans="2:6" ht="15" customHeight="1" x14ac:dyDescent="0.2">
      <c r="B271600" s="45"/>
      <c r="C271600" s="46"/>
      <c r="D271600" s="47"/>
      <c r="E271600" s="48"/>
      <c r="F271600" s="48"/>
    </row>
    <row r="271601" spans="2:6" ht="15" customHeight="1" x14ac:dyDescent="0.2">
      <c r="B271601" s="45"/>
      <c r="C271601" s="46"/>
      <c r="D271601" s="47"/>
      <c r="E271601" s="48"/>
      <c r="F271601" s="48"/>
    </row>
    <row r="271602" spans="2:6" ht="15" customHeight="1" x14ac:dyDescent="0.2">
      <c r="B271602" s="45"/>
      <c r="C271602" s="46"/>
      <c r="D271602" s="47"/>
      <c r="E271602" s="48"/>
      <c r="F271602" s="48"/>
    </row>
    <row r="271603" spans="2:6" ht="15" customHeight="1" x14ac:dyDescent="0.2">
      <c r="B271603" s="45"/>
      <c r="C271603" s="46"/>
      <c r="D271603" s="47"/>
      <c r="E271603" s="48"/>
      <c r="F271603" s="48"/>
    </row>
    <row r="271604" spans="2:6" ht="15" customHeight="1" x14ac:dyDescent="0.2">
      <c r="B271604" s="45"/>
      <c r="C271604" s="46"/>
      <c r="D271604" s="47"/>
      <c r="E271604" s="48"/>
      <c r="F271604" s="48"/>
    </row>
    <row r="271605" spans="2:6" ht="15" customHeight="1" x14ac:dyDescent="0.2">
      <c r="B271605" s="45"/>
      <c r="C271605" s="46"/>
      <c r="D271605" s="47"/>
      <c r="E271605" s="48"/>
      <c r="F271605" s="48"/>
    </row>
    <row r="271606" spans="2:6" ht="15" customHeight="1" x14ac:dyDescent="0.2">
      <c r="B271606" s="45"/>
      <c r="C271606" s="46"/>
      <c r="D271606" s="47"/>
      <c r="E271606" s="48"/>
      <c r="F271606" s="48"/>
    </row>
    <row r="271607" spans="2:6" ht="15" customHeight="1" x14ac:dyDescent="0.2">
      <c r="B271607" s="45"/>
      <c r="C271607" s="46"/>
      <c r="D271607" s="47"/>
      <c r="E271607" s="48"/>
      <c r="F271607" s="48"/>
    </row>
    <row r="271608" spans="2:6" ht="15" customHeight="1" x14ac:dyDescent="0.2">
      <c r="B271608" s="45"/>
      <c r="C271608" s="46"/>
      <c r="D271608" s="47"/>
      <c r="E271608" s="48"/>
      <c r="F271608" s="48"/>
    </row>
    <row r="271609" spans="2:6" ht="15" customHeight="1" x14ac:dyDescent="0.2">
      <c r="B271609" s="45"/>
      <c r="C271609" s="46"/>
      <c r="D271609" s="47"/>
      <c r="E271609" s="48"/>
      <c r="F271609" s="48"/>
    </row>
    <row r="271610" spans="2:6" ht="15" customHeight="1" x14ac:dyDescent="0.2">
      <c r="B271610" s="45"/>
      <c r="C271610" s="46"/>
      <c r="D271610" s="47"/>
      <c r="E271610" s="48"/>
      <c r="F271610" s="48"/>
    </row>
    <row r="271611" spans="2:6" ht="15" customHeight="1" x14ac:dyDescent="0.2">
      <c r="B271611" s="45"/>
      <c r="C271611" s="46"/>
      <c r="D271611" s="47"/>
      <c r="E271611" s="48"/>
      <c r="F271611" s="48"/>
    </row>
    <row r="271612" spans="2:6" ht="15" customHeight="1" x14ac:dyDescent="0.2">
      <c r="B271612" s="45"/>
      <c r="C271612" s="46"/>
      <c r="D271612" s="47"/>
      <c r="E271612" s="48"/>
      <c r="F271612" s="48"/>
    </row>
    <row r="271613" spans="2:6" ht="15" customHeight="1" x14ac:dyDescent="0.2">
      <c r="B271613" s="45"/>
      <c r="C271613" s="46"/>
      <c r="D271613" s="47"/>
      <c r="E271613" s="48"/>
      <c r="F271613" s="48"/>
    </row>
    <row r="271614" spans="2:6" ht="15" customHeight="1" x14ac:dyDescent="0.2">
      <c r="B271614" s="45"/>
      <c r="C271614" s="46"/>
      <c r="D271614" s="47"/>
      <c r="E271614" s="48"/>
      <c r="F271614" s="48"/>
    </row>
    <row r="271615" spans="2:6" ht="15" customHeight="1" x14ac:dyDescent="0.2">
      <c r="B271615" s="45"/>
      <c r="C271615" s="46"/>
      <c r="D271615" s="47"/>
      <c r="E271615" s="48"/>
      <c r="F271615" s="48"/>
    </row>
    <row r="271616" spans="2:6" ht="15" customHeight="1" x14ac:dyDescent="0.2">
      <c r="B271616" s="45"/>
      <c r="C271616" s="46"/>
      <c r="D271616" s="47"/>
      <c r="E271616" s="48"/>
      <c r="F271616" s="48"/>
    </row>
    <row r="271617" spans="2:6" ht="15" customHeight="1" x14ac:dyDescent="0.2">
      <c r="B271617" s="45"/>
      <c r="C271617" s="46"/>
      <c r="D271617" s="47"/>
      <c r="E271617" s="48"/>
      <c r="F271617" s="48"/>
    </row>
    <row r="271618" spans="2:6" ht="15" customHeight="1" x14ac:dyDescent="0.2">
      <c r="B271618" s="45"/>
      <c r="C271618" s="46"/>
      <c r="D271618" s="47"/>
      <c r="E271618" s="48"/>
      <c r="F271618" s="48"/>
    </row>
    <row r="271619" spans="2:6" ht="15" customHeight="1" x14ac:dyDescent="0.2">
      <c r="B271619" s="45"/>
      <c r="C271619" s="46"/>
      <c r="D271619" s="47"/>
      <c r="E271619" s="48"/>
      <c r="F271619" s="48"/>
    </row>
    <row r="271620" spans="2:6" ht="15" customHeight="1" x14ac:dyDescent="0.2">
      <c r="B271620" s="45"/>
      <c r="C271620" s="46"/>
      <c r="D271620" s="47"/>
      <c r="E271620" s="48"/>
      <c r="F271620" s="48"/>
    </row>
    <row r="271621" spans="2:6" ht="15" customHeight="1" x14ac:dyDescent="0.2">
      <c r="B271621" s="45"/>
      <c r="C271621" s="46"/>
      <c r="D271621" s="47"/>
      <c r="E271621" s="48"/>
      <c r="F271621" s="48"/>
    </row>
    <row r="271622" spans="2:6" ht="15" customHeight="1" x14ac:dyDescent="0.2">
      <c r="B271622" s="45"/>
      <c r="C271622" s="46"/>
      <c r="D271622" s="47"/>
      <c r="E271622" s="48"/>
      <c r="F271622" s="48"/>
    </row>
    <row r="271623" spans="2:6" ht="15" customHeight="1" x14ac:dyDescent="0.2">
      <c r="B271623" s="45"/>
      <c r="C271623" s="46"/>
      <c r="D271623" s="47"/>
      <c r="E271623" s="48"/>
      <c r="F271623" s="48"/>
    </row>
    <row r="271624" spans="2:6" ht="15" customHeight="1" x14ac:dyDescent="0.2">
      <c r="B271624" s="45"/>
      <c r="C271624" s="46"/>
      <c r="D271624" s="47"/>
      <c r="E271624" s="48"/>
      <c r="F271624" s="48"/>
    </row>
    <row r="271625" spans="2:6" ht="15" customHeight="1" x14ac:dyDescent="0.2">
      <c r="B271625" s="45"/>
      <c r="C271625" s="46"/>
      <c r="D271625" s="47"/>
      <c r="E271625" s="48"/>
      <c r="F271625" s="48"/>
    </row>
    <row r="271626" spans="2:6" ht="15" customHeight="1" x14ac:dyDescent="0.2">
      <c r="B271626" s="45"/>
      <c r="C271626" s="46"/>
      <c r="D271626" s="47"/>
      <c r="E271626" s="48"/>
      <c r="F271626" s="48"/>
    </row>
    <row r="271627" spans="2:6" ht="15" customHeight="1" x14ac:dyDescent="0.2">
      <c r="B271627" s="45"/>
      <c r="C271627" s="46"/>
      <c r="D271627" s="47"/>
      <c r="E271627" s="48"/>
      <c r="F271627" s="48"/>
    </row>
    <row r="271628" spans="2:6" ht="15" customHeight="1" x14ac:dyDescent="0.2">
      <c r="B271628" s="45"/>
      <c r="C271628" s="46"/>
      <c r="D271628" s="47"/>
      <c r="E271628" s="48"/>
      <c r="F271628" s="48"/>
    </row>
    <row r="271629" spans="2:6" ht="15" customHeight="1" x14ac:dyDescent="0.2">
      <c r="B271629" s="45"/>
      <c r="C271629" s="46"/>
      <c r="D271629" s="47"/>
      <c r="E271629" s="48"/>
      <c r="F271629" s="48"/>
    </row>
    <row r="271630" spans="2:6" ht="15" customHeight="1" x14ac:dyDescent="0.2">
      <c r="B271630" s="45"/>
      <c r="C271630" s="46"/>
      <c r="D271630" s="47"/>
      <c r="E271630" s="48"/>
      <c r="F271630" s="48"/>
    </row>
    <row r="271631" spans="2:6" ht="15" customHeight="1" x14ac:dyDescent="0.2">
      <c r="B271631" s="45"/>
      <c r="C271631" s="46"/>
      <c r="D271631" s="47"/>
      <c r="E271631" s="48"/>
      <c r="F271631" s="48"/>
    </row>
    <row r="271632" spans="2:6" ht="15" customHeight="1" x14ac:dyDescent="0.2">
      <c r="B271632" s="45"/>
      <c r="C271632" s="46"/>
      <c r="D271632" s="47"/>
      <c r="E271632" s="48"/>
      <c r="F271632" s="48"/>
    </row>
    <row r="271633" spans="2:6" ht="15" customHeight="1" x14ac:dyDescent="0.2">
      <c r="B271633" s="45"/>
      <c r="C271633" s="46"/>
      <c r="D271633" s="47"/>
      <c r="E271633" s="48"/>
      <c r="F271633" s="48"/>
    </row>
    <row r="271634" spans="2:6" ht="15" customHeight="1" x14ac:dyDescent="0.2">
      <c r="B271634" s="45"/>
      <c r="C271634" s="46"/>
      <c r="D271634" s="47"/>
      <c r="E271634" s="48"/>
      <c r="F271634" s="48"/>
    </row>
    <row r="271635" spans="2:6" ht="15" customHeight="1" x14ac:dyDescent="0.2">
      <c r="B271635" s="45"/>
      <c r="C271635" s="46"/>
      <c r="D271635" s="47"/>
      <c r="E271635" s="48"/>
      <c r="F271635" s="48"/>
    </row>
    <row r="271636" spans="2:6" ht="15" customHeight="1" x14ac:dyDescent="0.2">
      <c r="B271636" s="45"/>
      <c r="C271636" s="46"/>
      <c r="D271636" s="47"/>
      <c r="E271636" s="48"/>
      <c r="F271636" s="48"/>
    </row>
    <row r="271637" spans="2:6" ht="15" customHeight="1" x14ac:dyDescent="0.2">
      <c r="B271637" s="45"/>
      <c r="C271637" s="46"/>
      <c r="D271637" s="47"/>
      <c r="E271637" s="48"/>
      <c r="F271637" s="48"/>
    </row>
    <row r="271638" spans="2:6" ht="15" customHeight="1" x14ac:dyDescent="0.2">
      <c r="B271638" s="45"/>
      <c r="C271638" s="46"/>
      <c r="D271638" s="47"/>
      <c r="E271638" s="48"/>
      <c r="F271638" s="48"/>
    </row>
    <row r="271639" spans="2:6" ht="15" customHeight="1" x14ac:dyDescent="0.2">
      <c r="B271639" s="45"/>
      <c r="C271639" s="46"/>
      <c r="D271639" s="47"/>
      <c r="E271639" s="48"/>
      <c r="F271639" s="48"/>
    </row>
    <row r="271640" spans="2:6" ht="15" customHeight="1" x14ac:dyDescent="0.2">
      <c r="B271640" s="45"/>
      <c r="C271640" s="46"/>
      <c r="D271640" s="47"/>
      <c r="E271640" s="48"/>
      <c r="F271640" s="48"/>
    </row>
    <row r="271641" spans="2:6" ht="15" customHeight="1" x14ac:dyDescent="0.2">
      <c r="B271641" s="45"/>
      <c r="C271641" s="46"/>
      <c r="D271641" s="47"/>
      <c r="E271641" s="48"/>
      <c r="F271641" s="48"/>
    </row>
    <row r="271642" spans="2:6" ht="15" customHeight="1" x14ac:dyDescent="0.2">
      <c r="B271642" s="45"/>
      <c r="C271642" s="46"/>
      <c r="D271642" s="47"/>
      <c r="E271642" s="48"/>
      <c r="F271642" s="48"/>
    </row>
    <row r="271643" spans="2:6" ht="15" customHeight="1" x14ac:dyDescent="0.2">
      <c r="B271643" s="45"/>
      <c r="C271643" s="46"/>
      <c r="D271643" s="47"/>
      <c r="E271643" s="48"/>
      <c r="F271643" s="48"/>
    </row>
    <row r="271644" spans="2:6" ht="15" customHeight="1" x14ac:dyDescent="0.2">
      <c r="B271644" s="45"/>
      <c r="C271644" s="46"/>
      <c r="D271644" s="47"/>
      <c r="E271644" s="48"/>
      <c r="F271644" s="48"/>
    </row>
    <row r="271645" spans="2:6" ht="15" customHeight="1" x14ac:dyDescent="0.2">
      <c r="B271645" s="45"/>
      <c r="C271645" s="46"/>
      <c r="D271645" s="47"/>
      <c r="E271645" s="48"/>
      <c r="F271645" s="48"/>
    </row>
    <row r="271646" spans="2:6" ht="15" customHeight="1" x14ac:dyDescent="0.2">
      <c r="B271646" s="45"/>
      <c r="C271646" s="46"/>
      <c r="D271646" s="47"/>
      <c r="E271646" s="48"/>
      <c r="F271646" s="48"/>
    </row>
    <row r="271647" spans="2:6" ht="15" customHeight="1" x14ac:dyDescent="0.2">
      <c r="B271647" s="45"/>
      <c r="C271647" s="46"/>
      <c r="D271647" s="47"/>
      <c r="E271647" s="48"/>
      <c r="F271647" s="48"/>
    </row>
    <row r="271648" spans="2:6" ht="15" customHeight="1" x14ac:dyDescent="0.2">
      <c r="B271648" s="45"/>
      <c r="C271648" s="46"/>
      <c r="D271648" s="47"/>
      <c r="E271648" s="48"/>
      <c r="F271648" s="48"/>
    </row>
    <row r="271649" spans="2:6" ht="15" customHeight="1" x14ac:dyDescent="0.2">
      <c r="B271649" s="45"/>
      <c r="C271649" s="46"/>
      <c r="D271649" s="47"/>
      <c r="E271649" s="48"/>
      <c r="F271649" s="48"/>
    </row>
    <row r="271650" spans="2:6" ht="15" customHeight="1" x14ac:dyDescent="0.2">
      <c r="B271650" s="45"/>
      <c r="C271650" s="46"/>
      <c r="D271650" s="47"/>
      <c r="E271650" s="48"/>
      <c r="F271650" s="48"/>
    </row>
    <row r="271651" spans="2:6" ht="15" customHeight="1" x14ac:dyDescent="0.2">
      <c r="B271651" s="45"/>
      <c r="C271651" s="46"/>
      <c r="D271651" s="47"/>
      <c r="E271651" s="48"/>
      <c r="F271651" s="48"/>
    </row>
    <row r="271652" spans="2:6" ht="15" customHeight="1" x14ac:dyDescent="0.2">
      <c r="B271652" s="45"/>
      <c r="C271652" s="46"/>
      <c r="D271652" s="47"/>
      <c r="E271652" s="48"/>
      <c r="F271652" s="48"/>
    </row>
    <row r="271653" spans="2:6" ht="15" customHeight="1" x14ac:dyDescent="0.2">
      <c r="B271653" s="45"/>
      <c r="C271653" s="46"/>
      <c r="D271653" s="47"/>
      <c r="E271653" s="48"/>
      <c r="F271653" s="48"/>
    </row>
    <row r="271654" spans="2:6" ht="15" customHeight="1" x14ac:dyDescent="0.2">
      <c r="B271654" s="45"/>
      <c r="C271654" s="46"/>
      <c r="D271654" s="47"/>
      <c r="E271654" s="48"/>
      <c r="F271654" s="48"/>
    </row>
    <row r="271655" spans="2:6" ht="15" customHeight="1" x14ac:dyDescent="0.2">
      <c r="B271655" s="45"/>
      <c r="C271655" s="46"/>
      <c r="D271655" s="47"/>
      <c r="E271655" s="48"/>
      <c r="F271655" s="48"/>
    </row>
    <row r="271656" spans="2:6" ht="15" customHeight="1" x14ac:dyDescent="0.2">
      <c r="B271656" s="45"/>
      <c r="C271656" s="46"/>
      <c r="D271656" s="47"/>
      <c r="E271656" s="48"/>
      <c r="F271656" s="48"/>
    </row>
    <row r="271657" spans="2:6" ht="15" customHeight="1" x14ac:dyDescent="0.2">
      <c r="B271657" s="45"/>
      <c r="C271657" s="46"/>
      <c r="D271657" s="47"/>
      <c r="E271657" s="48"/>
      <c r="F271657" s="48"/>
    </row>
    <row r="271658" spans="2:6" ht="15" customHeight="1" x14ac:dyDescent="0.2">
      <c r="B271658" s="45"/>
      <c r="C271658" s="46"/>
      <c r="D271658" s="47"/>
      <c r="E271658" s="48"/>
      <c r="F271658" s="48"/>
    </row>
    <row r="271659" spans="2:6" ht="15" customHeight="1" x14ac:dyDescent="0.2">
      <c r="B271659" s="45"/>
      <c r="C271659" s="46"/>
      <c r="D271659" s="47"/>
      <c r="E271659" s="48"/>
      <c r="F271659" s="48"/>
    </row>
    <row r="271660" spans="2:6" ht="15" customHeight="1" x14ac:dyDescent="0.2">
      <c r="B271660" s="45"/>
      <c r="C271660" s="46"/>
      <c r="D271660" s="47"/>
      <c r="E271660" s="48"/>
      <c r="F271660" s="48"/>
    </row>
    <row r="271661" spans="2:6" ht="15" customHeight="1" x14ac:dyDescent="0.2">
      <c r="B271661" s="45"/>
      <c r="C271661" s="46"/>
      <c r="D271661" s="47"/>
      <c r="E271661" s="48"/>
      <c r="F271661" s="48"/>
    </row>
    <row r="271662" spans="2:6" ht="15" customHeight="1" x14ac:dyDescent="0.2">
      <c r="B271662" s="45"/>
      <c r="C271662" s="46"/>
      <c r="D271662" s="47"/>
      <c r="E271662" s="48"/>
      <c r="F271662" s="48"/>
    </row>
    <row r="271663" spans="2:6" ht="15" customHeight="1" x14ac:dyDescent="0.2">
      <c r="B271663" s="45"/>
      <c r="C271663" s="46"/>
      <c r="D271663" s="47"/>
      <c r="E271663" s="48"/>
      <c r="F271663" s="48"/>
    </row>
    <row r="271664" spans="2:6" ht="15" customHeight="1" x14ac:dyDescent="0.2">
      <c r="B271664" s="45"/>
      <c r="C271664" s="46"/>
      <c r="D271664" s="47"/>
      <c r="E271664" s="48"/>
      <c r="F271664" s="48"/>
    </row>
    <row r="271665" spans="2:6" ht="15" customHeight="1" x14ac:dyDescent="0.2">
      <c r="B271665" s="45"/>
      <c r="C271665" s="46"/>
      <c r="D271665" s="47"/>
      <c r="E271665" s="48"/>
      <c r="F271665" s="48"/>
    </row>
    <row r="271666" spans="2:6" ht="15" customHeight="1" x14ac:dyDescent="0.2">
      <c r="B271666" s="45"/>
      <c r="C271666" s="46"/>
      <c r="D271666" s="47"/>
      <c r="E271666" s="48"/>
      <c r="F271666" s="48"/>
    </row>
    <row r="271667" spans="2:6" ht="15" customHeight="1" x14ac:dyDescent="0.2">
      <c r="B271667" s="45"/>
      <c r="C271667" s="46"/>
      <c r="D271667" s="47"/>
      <c r="E271667" s="48"/>
      <c r="F271667" s="48"/>
    </row>
    <row r="271668" spans="2:6" ht="15" customHeight="1" x14ac:dyDescent="0.2">
      <c r="B271668" s="45"/>
      <c r="C271668" s="46"/>
      <c r="D271668" s="47"/>
      <c r="E271668" s="48"/>
      <c r="F271668" s="48"/>
    </row>
    <row r="271669" spans="2:6" ht="15" customHeight="1" x14ac:dyDescent="0.2">
      <c r="B271669" s="45"/>
      <c r="C271669" s="46"/>
      <c r="D271669" s="47"/>
      <c r="E271669" s="48"/>
      <c r="F271669" s="48"/>
    </row>
    <row r="271670" spans="2:6" ht="15" customHeight="1" x14ac:dyDescent="0.2">
      <c r="B271670" s="45"/>
      <c r="C271670" s="46"/>
      <c r="D271670" s="47"/>
      <c r="E271670" s="48"/>
      <c r="F271670" s="48"/>
    </row>
    <row r="271671" spans="2:6" ht="15" customHeight="1" x14ac:dyDescent="0.2">
      <c r="B271671" s="45"/>
      <c r="C271671" s="46"/>
      <c r="D271671" s="47"/>
      <c r="E271671" s="48"/>
      <c r="F271671" s="48"/>
    </row>
    <row r="271672" spans="2:6" ht="15" customHeight="1" x14ac:dyDescent="0.2">
      <c r="B271672" s="45"/>
      <c r="C271672" s="46"/>
      <c r="D271672" s="47"/>
      <c r="E271672" s="48"/>
      <c r="F271672" s="48"/>
    </row>
    <row r="271673" spans="2:6" ht="15" customHeight="1" x14ac:dyDescent="0.2">
      <c r="B271673" s="45"/>
      <c r="C271673" s="46"/>
      <c r="D271673" s="47"/>
      <c r="E271673" s="48"/>
      <c r="F271673" s="48"/>
    </row>
    <row r="271674" spans="2:6" ht="15" customHeight="1" x14ac:dyDescent="0.2">
      <c r="B271674" s="45"/>
      <c r="C271674" s="46"/>
      <c r="D271674" s="47"/>
      <c r="E271674" s="48"/>
      <c r="F271674" s="48"/>
    </row>
    <row r="271675" spans="2:6" ht="15" customHeight="1" x14ac:dyDescent="0.2">
      <c r="B271675" s="45"/>
      <c r="C271675" s="46"/>
      <c r="D271675" s="47"/>
      <c r="E271675" s="48"/>
      <c r="F271675" s="48"/>
    </row>
    <row r="271676" spans="2:6" ht="15" customHeight="1" x14ac:dyDescent="0.2">
      <c r="B271676" s="45"/>
      <c r="C271676" s="46"/>
      <c r="D271676" s="47"/>
      <c r="E271676" s="48"/>
      <c r="F271676" s="48"/>
    </row>
    <row r="271677" spans="2:6" ht="15" customHeight="1" x14ac:dyDescent="0.2">
      <c r="B271677" s="45"/>
      <c r="C271677" s="46"/>
      <c r="D271677" s="47"/>
      <c r="E271677" s="48"/>
      <c r="F271677" s="48"/>
    </row>
    <row r="271678" spans="2:6" ht="15" customHeight="1" x14ac:dyDescent="0.2">
      <c r="B271678" s="45"/>
      <c r="C271678" s="46"/>
      <c r="D271678" s="47"/>
      <c r="E271678" s="48"/>
      <c r="F271678" s="48"/>
    </row>
    <row r="271679" spans="2:6" ht="15" customHeight="1" x14ac:dyDescent="0.2">
      <c r="B271679" s="45"/>
      <c r="C271679" s="46"/>
      <c r="D271679" s="47"/>
      <c r="E271679" s="48"/>
      <c r="F271679" s="48"/>
    </row>
    <row r="271680" spans="2:6" ht="15" customHeight="1" x14ac:dyDescent="0.2">
      <c r="B271680" s="45"/>
      <c r="C271680" s="46"/>
      <c r="D271680" s="47"/>
      <c r="E271680" s="48"/>
      <c r="F271680" s="48"/>
    </row>
    <row r="271681" spans="2:6" ht="15" customHeight="1" x14ac:dyDescent="0.2">
      <c r="B271681" s="45"/>
      <c r="C271681" s="46"/>
      <c r="D271681" s="47"/>
      <c r="E271681" s="48"/>
      <c r="F271681" s="48"/>
    </row>
    <row r="271682" spans="2:6" ht="15" customHeight="1" x14ac:dyDescent="0.2">
      <c r="B271682" s="45"/>
      <c r="C271682" s="46"/>
      <c r="D271682" s="47"/>
      <c r="E271682" s="48"/>
      <c r="F271682" s="48"/>
    </row>
    <row r="271683" spans="2:6" ht="15" customHeight="1" x14ac:dyDescent="0.2">
      <c r="B271683" s="45"/>
      <c r="C271683" s="46"/>
      <c r="D271683" s="47"/>
      <c r="E271683" s="48"/>
      <c r="F271683" s="48"/>
    </row>
    <row r="271684" spans="2:6" ht="15" customHeight="1" x14ac:dyDescent="0.2">
      <c r="B271684" s="45"/>
      <c r="C271684" s="46"/>
      <c r="D271684" s="47"/>
      <c r="E271684" s="48"/>
      <c r="F271684" s="48"/>
    </row>
    <row r="271685" spans="2:6" ht="15" customHeight="1" x14ac:dyDescent="0.2">
      <c r="B271685" s="45"/>
      <c r="C271685" s="46"/>
      <c r="D271685" s="47"/>
      <c r="E271685" s="48"/>
      <c r="F271685" s="48"/>
    </row>
    <row r="271686" spans="2:6" ht="15" customHeight="1" x14ac:dyDescent="0.2">
      <c r="B271686" s="45"/>
      <c r="C271686" s="46"/>
      <c r="D271686" s="47"/>
      <c r="E271686" s="48"/>
      <c r="F271686" s="48"/>
    </row>
    <row r="271687" spans="2:6" ht="15" customHeight="1" x14ac:dyDescent="0.2">
      <c r="B271687" s="45"/>
      <c r="C271687" s="46"/>
      <c r="D271687" s="47"/>
      <c r="E271687" s="48"/>
      <c r="F271687" s="48"/>
    </row>
    <row r="271688" spans="2:6" ht="15" customHeight="1" x14ac:dyDescent="0.2">
      <c r="B271688" s="45"/>
      <c r="C271688" s="46"/>
      <c r="D271688" s="47"/>
      <c r="E271688" s="48"/>
      <c r="F271688" s="48"/>
    </row>
    <row r="271689" spans="2:6" ht="15" customHeight="1" x14ac:dyDescent="0.2">
      <c r="B271689" s="45"/>
      <c r="C271689" s="46"/>
      <c r="D271689" s="47"/>
      <c r="E271689" s="48"/>
      <c r="F271689" s="48"/>
    </row>
    <row r="271690" spans="2:6" ht="15" customHeight="1" x14ac:dyDescent="0.2">
      <c r="B271690" s="45"/>
      <c r="C271690" s="46"/>
      <c r="D271690" s="47"/>
      <c r="E271690" s="48"/>
      <c r="F271690" s="48"/>
    </row>
    <row r="271691" spans="2:6" ht="15" customHeight="1" x14ac:dyDescent="0.2">
      <c r="B271691" s="45"/>
      <c r="C271691" s="46"/>
      <c r="D271691" s="47"/>
      <c r="E271691" s="48"/>
      <c r="F271691" s="48"/>
    </row>
    <row r="271692" spans="2:6" ht="15" customHeight="1" x14ac:dyDescent="0.2">
      <c r="B271692" s="45"/>
      <c r="C271692" s="46"/>
      <c r="D271692" s="47"/>
      <c r="E271692" s="48"/>
      <c r="F271692" s="48"/>
    </row>
    <row r="271693" spans="2:6" ht="15" customHeight="1" x14ac:dyDescent="0.2">
      <c r="B271693" s="45"/>
      <c r="C271693" s="46"/>
      <c r="D271693" s="47"/>
      <c r="E271693" s="48"/>
      <c r="F271693" s="48"/>
    </row>
    <row r="271694" spans="2:6" ht="15" customHeight="1" x14ac:dyDescent="0.2">
      <c r="B271694" s="45"/>
      <c r="C271694" s="46"/>
      <c r="D271694" s="47"/>
      <c r="E271694" s="48"/>
      <c r="F271694" s="48"/>
    </row>
    <row r="271695" spans="2:6" ht="15" customHeight="1" x14ac:dyDescent="0.2">
      <c r="B271695" s="45"/>
      <c r="C271695" s="46"/>
      <c r="D271695" s="47"/>
      <c r="E271695" s="48"/>
      <c r="F271695" s="48"/>
    </row>
    <row r="271696" spans="2:6" ht="15" customHeight="1" x14ac:dyDescent="0.2">
      <c r="B271696" s="45"/>
      <c r="C271696" s="46"/>
      <c r="D271696" s="47"/>
      <c r="E271696" s="48"/>
      <c r="F271696" s="48"/>
    </row>
    <row r="271697" spans="2:6" ht="15" customHeight="1" x14ac:dyDescent="0.2">
      <c r="B271697" s="45"/>
      <c r="C271697" s="46"/>
      <c r="D271697" s="47"/>
      <c r="E271697" s="48"/>
      <c r="F271697" s="48"/>
    </row>
    <row r="271698" spans="2:6" ht="15" customHeight="1" x14ac:dyDescent="0.2">
      <c r="B271698" s="45"/>
      <c r="C271698" s="46"/>
      <c r="D271698" s="47"/>
      <c r="E271698" s="48"/>
      <c r="F271698" s="48"/>
    </row>
    <row r="271699" spans="2:6" ht="15" customHeight="1" x14ac:dyDescent="0.2">
      <c r="B271699" s="45"/>
      <c r="C271699" s="46"/>
      <c r="D271699" s="47"/>
      <c r="E271699" s="48"/>
      <c r="F271699" s="48"/>
    </row>
    <row r="271700" spans="2:6" ht="15" customHeight="1" x14ac:dyDescent="0.2">
      <c r="B271700" s="45"/>
      <c r="C271700" s="46"/>
      <c r="D271700" s="47"/>
      <c r="E271700" s="48"/>
      <c r="F271700" s="48"/>
    </row>
    <row r="271701" spans="2:6" ht="15" customHeight="1" x14ac:dyDescent="0.2">
      <c r="B271701" s="45"/>
      <c r="C271701" s="46"/>
      <c r="D271701" s="47"/>
      <c r="E271701" s="48"/>
      <c r="F271701" s="48"/>
    </row>
    <row r="271702" spans="2:6" ht="15" customHeight="1" x14ac:dyDescent="0.2">
      <c r="B271702" s="45"/>
      <c r="C271702" s="46"/>
      <c r="D271702" s="47"/>
      <c r="E271702" s="48"/>
      <c r="F271702" s="48"/>
    </row>
    <row r="271703" spans="2:6" ht="15" customHeight="1" x14ac:dyDescent="0.2">
      <c r="B271703" s="45"/>
      <c r="C271703" s="46"/>
      <c r="D271703" s="47"/>
      <c r="E271703" s="48"/>
      <c r="F271703" s="48"/>
    </row>
    <row r="271704" spans="2:6" ht="15" customHeight="1" x14ac:dyDescent="0.2">
      <c r="B271704" s="45"/>
      <c r="C271704" s="46"/>
      <c r="D271704" s="47"/>
      <c r="E271704" s="48"/>
      <c r="F271704" s="48"/>
    </row>
    <row r="271705" spans="2:6" ht="15" customHeight="1" x14ac:dyDescent="0.2">
      <c r="B271705" s="45"/>
      <c r="C271705" s="46"/>
      <c r="D271705" s="47"/>
      <c r="E271705" s="48"/>
      <c r="F271705" s="48"/>
    </row>
    <row r="271706" spans="2:6" ht="15" customHeight="1" x14ac:dyDescent="0.2">
      <c r="B271706" s="45"/>
      <c r="C271706" s="46"/>
      <c r="D271706" s="47"/>
      <c r="E271706" s="48"/>
      <c r="F271706" s="48"/>
    </row>
    <row r="271707" spans="2:6" ht="15" customHeight="1" x14ac:dyDescent="0.2">
      <c r="B271707" s="45"/>
      <c r="C271707" s="46"/>
      <c r="D271707" s="47"/>
      <c r="E271707" s="48"/>
      <c r="F271707" s="48"/>
    </row>
    <row r="271708" spans="2:6" ht="15" customHeight="1" x14ac:dyDescent="0.2">
      <c r="B271708" s="45"/>
      <c r="C271708" s="46"/>
      <c r="D271708" s="47"/>
      <c r="E271708" s="48"/>
      <c r="F271708" s="48"/>
    </row>
    <row r="271709" spans="2:6" ht="15" customHeight="1" x14ac:dyDescent="0.2">
      <c r="B271709" s="45"/>
      <c r="C271709" s="46"/>
      <c r="D271709" s="47"/>
      <c r="E271709" s="48"/>
      <c r="F271709" s="48"/>
    </row>
    <row r="271710" spans="2:6" ht="15" customHeight="1" x14ac:dyDescent="0.2">
      <c r="B271710" s="45"/>
      <c r="C271710" s="46"/>
      <c r="D271710" s="47"/>
      <c r="E271710" s="48"/>
      <c r="F271710" s="48"/>
    </row>
    <row r="271711" spans="2:6" ht="15" customHeight="1" x14ac:dyDescent="0.2">
      <c r="B271711" s="45"/>
      <c r="C271711" s="46"/>
      <c r="D271711" s="47"/>
      <c r="E271711" s="48"/>
      <c r="F271711" s="48"/>
    </row>
    <row r="271712" spans="2:6" ht="15" customHeight="1" x14ac:dyDescent="0.2">
      <c r="B271712" s="45"/>
      <c r="C271712" s="46"/>
      <c r="D271712" s="47"/>
      <c r="E271712" s="48"/>
      <c r="F271712" s="48"/>
    </row>
    <row r="271713" spans="2:6" ht="15" customHeight="1" x14ac:dyDescent="0.2">
      <c r="B271713" s="45"/>
      <c r="C271713" s="46"/>
      <c r="D271713" s="47"/>
      <c r="E271713" s="48"/>
      <c r="F271713" s="48"/>
    </row>
    <row r="271714" spans="2:6" ht="15" customHeight="1" x14ac:dyDescent="0.2">
      <c r="B271714" s="45"/>
      <c r="C271714" s="46"/>
      <c r="D271714" s="47"/>
      <c r="E271714" s="48"/>
      <c r="F271714" s="48"/>
    </row>
    <row r="271715" spans="2:6" ht="15" customHeight="1" x14ac:dyDescent="0.2">
      <c r="B271715" s="45"/>
      <c r="C271715" s="46"/>
      <c r="D271715" s="47"/>
      <c r="E271715" s="48"/>
      <c r="F271715" s="48"/>
    </row>
    <row r="271716" spans="2:6" ht="15" customHeight="1" x14ac:dyDescent="0.2">
      <c r="B271716" s="45"/>
      <c r="C271716" s="46"/>
      <c r="D271716" s="47"/>
      <c r="E271716" s="48"/>
      <c r="F271716" s="48"/>
    </row>
    <row r="271717" spans="2:6" ht="15" customHeight="1" x14ac:dyDescent="0.2">
      <c r="B271717" s="45"/>
      <c r="C271717" s="46"/>
      <c r="D271717" s="47"/>
      <c r="E271717" s="48"/>
      <c r="F271717" s="48"/>
    </row>
    <row r="271718" spans="2:6" ht="15" customHeight="1" x14ac:dyDescent="0.2">
      <c r="B271718" s="45"/>
      <c r="C271718" s="46"/>
      <c r="D271718" s="47"/>
      <c r="E271718" s="48"/>
      <c r="F271718" s="48"/>
    </row>
    <row r="271719" spans="2:6" ht="15" customHeight="1" x14ac:dyDescent="0.2">
      <c r="B271719" s="45"/>
      <c r="C271719" s="46"/>
      <c r="D271719" s="47"/>
      <c r="E271719" s="48"/>
      <c r="F271719" s="48"/>
    </row>
    <row r="271720" spans="2:6" ht="15" customHeight="1" x14ac:dyDescent="0.2">
      <c r="B271720" s="45"/>
      <c r="C271720" s="46"/>
      <c r="D271720" s="47"/>
      <c r="E271720" s="48"/>
      <c r="F271720" s="48"/>
    </row>
    <row r="271721" spans="2:6" ht="15" customHeight="1" x14ac:dyDescent="0.2">
      <c r="B271721" s="45"/>
      <c r="C271721" s="46"/>
      <c r="D271721" s="47"/>
      <c r="E271721" s="48"/>
      <c r="F271721" s="48"/>
    </row>
    <row r="271722" spans="2:6" ht="15" customHeight="1" x14ac:dyDescent="0.2">
      <c r="B271722" s="45"/>
      <c r="C271722" s="46"/>
      <c r="D271722" s="47"/>
      <c r="E271722" s="48"/>
      <c r="F271722" s="48"/>
    </row>
    <row r="271723" spans="2:6" ht="15" customHeight="1" x14ac:dyDescent="0.2">
      <c r="B271723" s="45"/>
      <c r="C271723" s="46"/>
      <c r="D271723" s="47"/>
      <c r="E271723" s="48"/>
      <c r="F271723" s="48"/>
    </row>
    <row r="271724" spans="2:6" ht="15" customHeight="1" x14ac:dyDescent="0.2">
      <c r="B271724" s="45"/>
      <c r="C271724" s="46"/>
      <c r="D271724" s="47"/>
      <c r="E271724" s="48"/>
      <c r="F271724" s="48"/>
    </row>
    <row r="271725" spans="2:6" ht="15" customHeight="1" x14ac:dyDescent="0.2">
      <c r="B271725" s="45"/>
      <c r="C271725" s="46"/>
      <c r="D271725" s="47"/>
      <c r="E271725" s="48"/>
      <c r="F271725" s="48"/>
    </row>
    <row r="271726" spans="2:6" ht="15" customHeight="1" x14ac:dyDescent="0.2">
      <c r="B271726" s="45"/>
      <c r="C271726" s="46"/>
      <c r="D271726" s="47"/>
      <c r="E271726" s="48"/>
      <c r="F271726" s="48"/>
    </row>
    <row r="271727" spans="2:6" ht="15" customHeight="1" x14ac:dyDescent="0.2">
      <c r="B271727" s="45"/>
      <c r="C271727" s="46"/>
      <c r="D271727" s="47"/>
      <c r="E271727" s="48"/>
      <c r="F271727" s="48"/>
    </row>
    <row r="271728" spans="2:6" ht="15" customHeight="1" x14ac:dyDescent="0.2">
      <c r="B271728" s="45"/>
      <c r="C271728" s="46"/>
      <c r="D271728" s="47"/>
      <c r="E271728" s="48"/>
      <c r="F271728" s="48"/>
    </row>
    <row r="271729" spans="2:6" ht="15" customHeight="1" x14ac:dyDescent="0.2">
      <c r="B271729" s="45"/>
      <c r="C271729" s="46"/>
      <c r="D271729" s="47"/>
      <c r="E271729" s="48"/>
      <c r="F271729" s="48"/>
    </row>
    <row r="271730" spans="2:6" ht="15" customHeight="1" x14ac:dyDescent="0.2">
      <c r="B271730" s="45"/>
      <c r="C271730" s="46"/>
      <c r="D271730" s="47"/>
      <c r="E271730" s="48"/>
      <c r="F271730" s="48"/>
    </row>
    <row r="271731" spans="2:6" ht="15" customHeight="1" x14ac:dyDescent="0.2">
      <c r="B271731" s="45"/>
      <c r="C271731" s="46"/>
      <c r="D271731" s="47"/>
      <c r="E271731" s="48"/>
      <c r="F271731" s="48"/>
    </row>
    <row r="271732" spans="2:6" ht="15" customHeight="1" x14ac:dyDescent="0.2">
      <c r="B271732" s="45"/>
      <c r="C271732" s="46"/>
      <c r="D271732" s="47"/>
      <c r="E271732" s="48"/>
      <c r="F271732" s="48"/>
    </row>
    <row r="271733" spans="2:6" ht="15" customHeight="1" x14ac:dyDescent="0.2">
      <c r="B271733" s="45"/>
      <c r="C271733" s="46"/>
      <c r="D271733" s="47"/>
      <c r="E271733" s="48"/>
      <c r="F271733" s="48"/>
    </row>
    <row r="271734" spans="2:6" ht="15" customHeight="1" x14ac:dyDescent="0.2">
      <c r="B271734" s="45"/>
      <c r="C271734" s="46"/>
      <c r="D271734" s="47"/>
      <c r="E271734" s="48"/>
      <c r="F271734" s="48"/>
    </row>
    <row r="271735" spans="2:6" ht="15" customHeight="1" x14ac:dyDescent="0.2">
      <c r="B271735" s="45"/>
      <c r="C271735" s="46"/>
      <c r="D271735" s="47"/>
      <c r="E271735" s="48"/>
      <c r="F271735" s="48"/>
    </row>
    <row r="271736" spans="2:6" ht="15" customHeight="1" x14ac:dyDescent="0.2">
      <c r="B271736" s="45"/>
      <c r="C271736" s="46"/>
      <c r="D271736" s="47"/>
      <c r="E271736" s="48"/>
      <c r="F271736" s="48"/>
    </row>
    <row r="271737" spans="2:6" ht="15" customHeight="1" x14ac:dyDescent="0.2">
      <c r="B271737" s="45"/>
      <c r="C271737" s="46"/>
      <c r="D271737" s="47"/>
      <c r="E271737" s="48"/>
      <c r="F271737" s="48"/>
    </row>
    <row r="271738" spans="2:6" ht="15" customHeight="1" x14ac:dyDescent="0.2">
      <c r="B271738" s="45"/>
      <c r="C271738" s="46"/>
      <c r="D271738" s="47"/>
      <c r="E271738" s="48"/>
      <c r="F271738" s="48"/>
    </row>
    <row r="271739" spans="2:6" ht="15" customHeight="1" x14ac:dyDescent="0.2">
      <c r="B271739" s="45"/>
      <c r="C271739" s="46"/>
      <c r="D271739" s="47"/>
      <c r="E271739" s="48"/>
      <c r="F271739" s="48"/>
    </row>
    <row r="271740" spans="2:6" ht="15" customHeight="1" x14ac:dyDescent="0.2">
      <c r="B271740" s="45"/>
      <c r="C271740" s="46"/>
      <c r="D271740" s="47"/>
      <c r="E271740" s="48"/>
      <c r="F271740" s="48"/>
    </row>
    <row r="271741" spans="2:6" ht="15" customHeight="1" x14ac:dyDescent="0.2">
      <c r="B271741" s="45"/>
      <c r="C271741" s="46"/>
      <c r="D271741" s="47"/>
      <c r="E271741" s="48"/>
      <c r="F271741" s="48"/>
    </row>
    <row r="271742" spans="2:6" ht="15" customHeight="1" x14ac:dyDescent="0.2">
      <c r="B271742" s="45"/>
      <c r="C271742" s="46"/>
      <c r="D271742" s="47"/>
      <c r="E271742" s="48"/>
      <c r="F271742" s="48"/>
    </row>
    <row r="271743" spans="2:6" ht="15" customHeight="1" x14ac:dyDescent="0.2">
      <c r="B271743" s="45"/>
      <c r="C271743" s="46"/>
      <c r="D271743" s="47"/>
      <c r="E271743" s="48"/>
      <c r="F271743" s="48"/>
    </row>
    <row r="271744" spans="2:6" ht="15" customHeight="1" x14ac:dyDescent="0.2">
      <c r="B271744" s="45"/>
      <c r="C271744" s="46"/>
      <c r="D271744" s="47"/>
      <c r="E271744" s="48"/>
      <c r="F271744" s="48"/>
    </row>
    <row r="271745" spans="2:6" ht="15" customHeight="1" x14ac:dyDescent="0.2">
      <c r="B271745" s="45"/>
      <c r="C271745" s="46"/>
      <c r="D271745" s="47"/>
      <c r="E271745" s="48"/>
      <c r="F271745" s="48"/>
    </row>
    <row r="271746" spans="2:6" ht="15" customHeight="1" x14ac:dyDescent="0.2">
      <c r="B271746" s="45"/>
      <c r="C271746" s="46"/>
      <c r="D271746" s="47"/>
      <c r="E271746" s="48"/>
      <c r="F271746" s="48"/>
    </row>
    <row r="271747" spans="2:6" ht="15" customHeight="1" x14ac:dyDescent="0.2">
      <c r="B271747" s="45"/>
      <c r="C271747" s="46"/>
      <c r="D271747" s="47"/>
      <c r="E271747" s="48"/>
      <c r="F271747" s="48"/>
    </row>
    <row r="271748" spans="2:6" ht="15" customHeight="1" x14ac:dyDescent="0.2">
      <c r="B271748" s="45"/>
      <c r="C271748" s="46"/>
      <c r="D271748" s="47"/>
      <c r="E271748" s="48"/>
      <c r="F271748" s="48"/>
    </row>
    <row r="271749" spans="2:6" ht="15" customHeight="1" x14ac:dyDescent="0.2">
      <c r="B271749" s="45"/>
      <c r="C271749" s="46"/>
      <c r="D271749" s="47"/>
      <c r="E271749" s="48"/>
      <c r="F271749" s="48"/>
    </row>
    <row r="271750" spans="2:6" ht="15" customHeight="1" x14ac:dyDescent="0.2">
      <c r="B271750" s="45"/>
      <c r="C271750" s="46"/>
      <c r="D271750" s="47"/>
      <c r="E271750" s="48"/>
      <c r="F271750" s="48"/>
    </row>
    <row r="271751" spans="2:6" ht="15" customHeight="1" x14ac:dyDescent="0.2">
      <c r="B271751" s="45"/>
      <c r="C271751" s="46"/>
      <c r="D271751" s="47"/>
      <c r="E271751" s="48"/>
      <c r="F271751" s="48"/>
    </row>
    <row r="271752" spans="2:6" ht="15" customHeight="1" x14ac:dyDescent="0.2">
      <c r="B271752" s="45"/>
      <c r="C271752" s="46"/>
      <c r="D271752" s="47"/>
      <c r="E271752" s="48"/>
      <c r="F271752" s="48"/>
    </row>
    <row r="271753" spans="2:6" ht="15" customHeight="1" x14ac:dyDescent="0.2">
      <c r="B271753" s="45"/>
      <c r="C271753" s="46"/>
      <c r="D271753" s="47"/>
      <c r="E271753" s="48"/>
      <c r="F271753" s="48"/>
    </row>
    <row r="271754" spans="2:6" ht="15" customHeight="1" x14ac:dyDescent="0.2">
      <c r="B271754" s="45"/>
      <c r="C271754" s="46"/>
      <c r="D271754" s="47"/>
      <c r="E271754" s="48"/>
      <c r="F271754" s="48"/>
    </row>
    <row r="271755" spans="2:6" ht="15" customHeight="1" x14ac:dyDescent="0.2">
      <c r="B271755" s="45"/>
      <c r="C271755" s="46"/>
      <c r="D271755" s="47"/>
      <c r="E271755" s="48"/>
      <c r="F271755" s="48"/>
    </row>
    <row r="271756" spans="2:6" ht="15" customHeight="1" x14ac:dyDescent="0.2">
      <c r="B271756" s="45"/>
      <c r="C271756" s="46"/>
      <c r="D271756" s="47"/>
      <c r="E271756" s="48"/>
      <c r="F271756" s="48"/>
    </row>
    <row r="271757" spans="2:6" ht="15" customHeight="1" x14ac:dyDescent="0.2">
      <c r="B271757" s="45"/>
      <c r="C271757" s="46"/>
      <c r="D271757" s="47"/>
      <c r="E271757" s="48"/>
      <c r="F271757" s="48"/>
    </row>
    <row r="271758" spans="2:6" ht="15" customHeight="1" x14ac:dyDescent="0.2">
      <c r="B271758" s="45"/>
      <c r="C271758" s="46"/>
      <c r="D271758" s="47"/>
      <c r="E271758" s="48"/>
      <c r="F271758" s="48"/>
    </row>
    <row r="271759" spans="2:6" ht="15" customHeight="1" x14ac:dyDescent="0.2">
      <c r="B271759" s="45"/>
      <c r="C271759" s="46"/>
      <c r="D271759" s="47"/>
      <c r="E271759" s="48"/>
      <c r="F271759" s="48"/>
    </row>
    <row r="271760" spans="2:6" ht="15" customHeight="1" x14ac:dyDescent="0.2">
      <c r="B271760" s="45"/>
      <c r="C271760" s="46"/>
      <c r="D271760" s="47"/>
      <c r="E271760" s="48"/>
      <c r="F271760" s="48"/>
    </row>
    <row r="271761" spans="2:6" ht="15" customHeight="1" x14ac:dyDescent="0.2">
      <c r="B271761" s="45"/>
      <c r="C271761" s="46"/>
      <c r="D271761" s="47"/>
      <c r="E271761" s="48"/>
      <c r="F271761" s="48"/>
    </row>
    <row r="271762" spans="2:6" ht="15" customHeight="1" x14ac:dyDescent="0.2">
      <c r="B271762" s="45"/>
      <c r="C271762" s="46"/>
      <c r="D271762" s="47"/>
      <c r="E271762" s="48"/>
      <c r="F271762" s="48"/>
    </row>
    <row r="271763" spans="2:6" ht="15" customHeight="1" x14ac:dyDescent="0.2">
      <c r="B271763" s="45"/>
      <c r="C271763" s="46"/>
      <c r="D271763" s="47"/>
      <c r="E271763" s="48"/>
      <c r="F271763" s="48"/>
    </row>
    <row r="271764" spans="2:6" ht="15" customHeight="1" x14ac:dyDescent="0.2">
      <c r="B271764" s="45"/>
      <c r="C271764" s="46"/>
      <c r="D271764" s="47"/>
      <c r="E271764" s="48"/>
      <c r="F271764" s="48"/>
    </row>
    <row r="271765" spans="2:6" ht="15" customHeight="1" x14ac:dyDescent="0.2">
      <c r="B271765" s="45"/>
      <c r="C271765" s="46"/>
      <c r="D271765" s="47"/>
      <c r="E271765" s="48"/>
      <c r="F271765" s="48"/>
    </row>
    <row r="271766" spans="2:6" ht="15" customHeight="1" x14ac:dyDescent="0.2">
      <c r="B271766" s="45"/>
      <c r="C271766" s="46"/>
      <c r="D271766" s="47"/>
      <c r="E271766" s="48"/>
      <c r="F271766" s="48"/>
    </row>
    <row r="271767" spans="2:6" ht="15" customHeight="1" x14ac:dyDescent="0.2">
      <c r="B271767" s="45"/>
      <c r="C271767" s="46"/>
      <c r="D271767" s="47"/>
      <c r="E271767" s="48"/>
      <c r="F271767" s="48"/>
    </row>
    <row r="271768" spans="2:6" ht="15" customHeight="1" x14ac:dyDescent="0.2">
      <c r="B271768" s="45"/>
      <c r="C271768" s="46"/>
      <c r="D271768" s="47"/>
      <c r="E271768" s="48"/>
      <c r="F271768" s="48"/>
    </row>
    <row r="271769" spans="2:6" ht="15" customHeight="1" x14ac:dyDescent="0.2">
      <c r="B271769" s="45"/>
      <c r="C271769" s="46"/>
      <c r="D271769" s="47"/>
      <c r="E271769" s="48"/>
      <c r="F271769" s="48"/>
    </row>
    <row r="271770" spans="2:6" ht="15" customHeight="1" x14ac:dyDescent="0.2">
      <c r="B271770" s="45"/>
      <c r="C271770" s="46"/>
      <c r="D271770" s="47"/>
      <c r="E271770" s="48"/>
      <c r="F271770" s="48"/>
    </row>
    <row r="271771" spans="2:6" ht="15" customHeight="1" x14ac:dyDescent="0.2">
      <c r="B271771" s="45"/>
      <c r="C271771" s="46"/>
      <c r="D271771" s="47"/>
      <c r="E271771" s="48"/>
      <c r="F271771" s="48"/>
    </row>
    <row r="271772" spans="2:6" ht="15" customHeight="1" x14ac:dyDescent="0.2">
      <c r="B271772" s="45"/>
      <c r="C271772" s="46"/>
      <c r="D271772" s="47"/>
      <c r="E271772" s="48"/>
      <c r="F271772" s="48"/>
    </row>
    <row r="271773" spans="2:6" ht="15" customHeight="1" x14ac:dyDescent="0.2">
      <c r="B271773" s="45"/>
      <c r="C271773" s="46"/>
      <c r="D271773" s="47"/>
      <c r="E271773" s="48"/>
      <c r="F271773" s="48"/>
    </row>
    <row r="271774" spans="2:6" ht="15" customHeight="1" x14ac:dyDescent="0.2">
      <c r="B271774" s="45"/>
      <c r="C271774" s="46"/>
      <c r="D271774" s="47"/>
      <c r="E271774" s="48"/>
      <c r="F271774" s="48"/>
    </row>
    <row r="271775" spans="2:6" ht="15" customHeight="1" x14ac:dyDescent="0.2">
      <c r="B271775" s="45"/>
      <c r="C271775" s="46"/>
      <c r="D271775" s="47"/>
      <c r="E271775" s="48"/>
      <c r="F271775" s="48"/>
    </row>
    <row r="271776" spans="2:6" ht="15" customHeight="1" x14ac:dyDescent="0.2">
      <c r="B271776" s="45"/>
      <c r="C271776" s="46"/>
      <c r="D271776" s="47"/>
      <c r="E271776" s="48"/>
      <c r="F271776" s="48"/>
    </row>
    <row r="271777" spans="2:6" ht="15" customHeight="1" x14ac:dyDescent="0.2">
      <c r="B271777" s="45"/>
      <c r="C271777" s="46"/>
      <c r="D271777" s="47"/>
      <c r="E271777" s="48"/>
      <c r="F271777" s="48"/>
    </row>
    <row r="271778" spans="2:6" ht="15" customHeight="1" x14ac:dyDescent="0.2">
      <c r="B271778" s="45"/>
      <c r="C271778" s="46"/>
      <c r="D271778" s="47"/>
      <c r="E271778" s="48"/>
      <c r="F271778" s="48"/>
    </row>
    <row r="271779" spans="2:6" ht="15" customHeight="1" x14ac:dyDescent="0.2">
      <c r="B271779" s="45"/>
      <c r="C271779" s="46"/>
      <c r="D271779" s="47"/>
      <c r="E271779" s="48"/>
      <c r="F271779" s="48"/>
    </row>
    <row r="271780" spans="2:6" ht="15" customHeight="1" x14ac:dyDescent="0.2">
      <c r="B271780" s="45"/>
      <c r="C271780" s="46"/>
      <c r="D271780" s="47"/>
      <c r="E271780" s="48"/>
      <c r="F271780" s="48"/>
    </row>
    <row r="271781" spans="2:6" ht="15" customHeight="1" x14ac:dyDescent="0.2">
      <c r="B271781" s="45"/>
      <c r="C271781" s="46"/>
      <c r="D271781" s="47"/>
      <c r="E271781" s="48"/>
      <c r="F271781" s="48"/>
    </row>
    <row r="271782" spans="2:6" ht="15" customHeight="1" x14ac:dyDescent="0.2">
      <c r="B271782" s="45"/>
      <c r="C271782" s="46"/>
      <c r="D271782" s="47"/>
      <c r="E271782" s="48"/>
      <c r="F271782" s="48"/>
    </row>
    <row r="271783" spans="2:6" ht="15" customHeight="1" x14ac:dyDescent="0.2">
      <c r="B271783" s="45"/>
      <c r="C271783" s="46"/>
      <c r="D271783" s="47"/>
      <c r="E271783" s="48"/>
      <c r="F271783" s="48"/>
    </row>
    <row r="271784" spans="2:6" ht="15" customHeight="1" x14ac:dyDescent="0.2">
      <c r="B271784" s="45"/>
      <c r="C271784" s="46"/>
      <c r="D271784" s="47"/>
      <c r="E271784" s="48"/>
      <c r="F271784" s="48"/>
    </row>
    <row r="271785" spans="2:6" ht="15" customHeight="1" x14ac:dyDescent="0.2">
      <c r="B271785" s="45"/>
      <c r="C271785" s="46"/>
      <c r="D271785" s="47"/>
      <c r="E271785" s="48"/>
      <c r="F271785" s="48"/>
    </row>
    <row r="271786" spans="2:6" ht="15" customHeight="1" x14ac:dyDescent="0.2">
      <c r="B271786" s="45"/>
      <c r="C271786" s="46"/>
      <c r="D271786" s="47"/>
      <c r="E271786" s="48"/>
      <c r="F271786" s="48"/>
    </row>
    <row r="271787" spans="2:6" ht="15" customHeight="1" x14ac:dyDescent="0.2">
      <c r="B271787" s="45"/>
      <c r="C271787" s="46"/>
      <c r="D271787" s="47"/>
      <c r="E271787" s="48"/>
      <c r="F271787" s="48"/>
    </row>
    <row r="271788" spans="2:6" ht="15" customHeight="1" x14ac:dyDescent="0.2">
      <c r="B271788" s="45"/>
      <c r="C271788" s="46"/>
      <c r="D271788" s="47"/>
      <c r="E271788" s="48"/>
      <c r="F271788" s="48"/>
    </row>
    <row r="271789" spans="2:6" ht="15" customHeight="1" x14ac:dyDescent="0.2">
      <c r="B271789" s="45"/>
      <c r="C271789" s="46"/>
      <c r="D271789" s="47"/>
      <c r="E271789" s="48"/>
      <c r="F271789" s="48"/>
    </row>
    <row r="271790" spans="2:6" ht="15" customHeight="1" x14ac:dyDescent="0.2">
      <c r="B271790" s="45"/>
      <c r="C271790" s="46"/>
      <c r="D271790" s="47"/>
      <c r="E271790" s="48"/>
      <c r="F271790" s="48"/>
    </row>
    <row r="271791" spans="2:6" ht="15" customHeight="1" x14ac:dyDescent="0.2">
      <c r="B271791" s="45"/>
      <c r="C271791" s="46"/>
      <c r="D271791" s="47"/>
      <c r="E271791" s="48"/>
      <c r="F271791" s="48"/>
    </row>
    <row r="271792" spans="2:6" ht="15" customHeight="1" x14ac:dyDescent="0.2">
      <c r="B271792" s="45"/>
      <c r="C271792" s="46"/>
      <c r="D271792" s="47"/>
      <c r="E271792" s="48"/>
      <c r="F271792" s="48"/>
    </row>
    <row r="271793" spans="2:6" ht="15" customHeight="1" x14ac:dyDescent="0.2">
      <c r="B271793" s="45"/>
      <c r="C271793" s="46"/>
      <c r="D271793" s="47"/>
      <c r="E271793" s="48"/>
      <c r="F271793" s="48"/>
    </row>
    <row r="271794" spans="2:6" ht="15" customHeight="1" x14ac:dyDescent="0.2">
      <c r="B271794" s="45"/>
      <c r="C271794" s="46"/>
      <c r="D271794" s="47"/>
      <c r="E271794" s="48"/>
      <c r="F271794" s="48"/>
    </row>
    <row r="271795" spans="2:6" ht="15" customHeight="1" x14ac:dyDescent="0.2">
      <c r="B271795" s="45"/>
      <c r="C271795" s="46"/>
      <c r="D271795" s="47"/>
      <c r="E271795" s="48"/>
      <c r="F271795" s="48"/>
    </row>
    <row r="271796" spans="2:6" ht="15" customHeight="1" x14ac:dyDescent="0.2">
      <c r="B271796" s="45"/>
      <c r="C271796" s="46"/>
      <c r="D271796" s="47"/>
      <c r="E271796" s="48"/>
      <c r="F271796" s="48"/>
    </row>
    <row r="271797" spans="2:6" ht="15" customHeight="1" x14ac:dyDescent="0.2">
      <c r="B271797" s="45"/>
      <c r="C271797" s="46"/>
      <c r="D271797" s="47"/>
      <c r="E271797" s="48"/>
      <c r="F271797" s="48"/>
    </row>
    <row r="271798" spans="2:6" ht="15" customHeight="1" x14ac:dyDescent="0.2">
      <c r="B271798" s="45"/>
      <c r="C271798" s="46"/>
      <c r="D271798" s="47"/>
      <c r="E271798" s="48"/>
      <c r="F271798" s="48"/>
    </row>
    <row r="271799" spans="2:6" ht="15" customHeight="1" x14ac:dyDescent="0.2">
      <c r="B271799" s="45"/>
      <c r="C271799" s="46"/>
      <c r="D271799" s="47"/>
      <c r="E271799" s="48"/>
      <c r="F271799" s="48"/>
    </row>
    <row r="271800" spans="2:6" ht="15" customHeight="1" x14ac:dyDescent="0.2">
      <c r="B271800" s="45"/>
      <c r="C271800" s="46"/>
      <c r="D271800" s="47"/>
      <c r="E271800" s="48"/>
      <c r="F271800" s="48"/>
    </row>
    <row r="271801" spans="2:6" ht="15" customHeight="1" x14ac:dyDescent="0.2">
      <c r="B271801" s="45"/>
      <c r="C271801" s="46"/>
      <c r="D271801" s="47"/>
      <c r="E271801" s="48"/>
      <c r="F271801" s="48"/>
    </row>
    <row r="271802" spans="2:6" ht="15" customHeight="1" x14ac:dyDescent="0.2">
      <c r="B271802" s="45"/>
      <c r="C271802" s="46"/>
      <c r="D271802" s="47"/>
      <c r="E271802" s="48"/>
      <c r="F271802" s="48"/>
    </row>
    <row r="271803" spans="2:6" ht="15" customHeight="1" x14ac:dyDescent="0.2">
      <c r="B271803" s="45"/>
      <c r="C271803" s="46"/>
      <c r="D271803" s="47"/>
      <c r="E271803" s="48"/>
      <c r="F271803" s="48"/>
    </row>
    <row r="271804" spans="2:6" ht="15" customHeight="1" x14ac:dyDescent="0.2">
      <c r="B271804" s="45"/>
      <c r="C271804" s="46"/>
      <c r="D271804" s="47"/>
      <c r="E271804" s="48"/>
      <c r="F271804" s="48"/>
    </row>
    <row r="271805" spans="2:6" ht="15" customHeight="1" x14ac:dyDescent="0.2">
      <c r="B271805" s="45"/>
      <c r="C271805" s="46"/>
      <c r="D271805" s="47"/>
      <c r="E271805" s="48"/>
      <c r="F271805" s="48"/>
    </row>
    <row r="271806" spans="2:6" ht="15" customHeight="1" x14ac:dyDescent="0.2">
      <c r="B271806" s="45"/>
      <c r="C271806" s="46"/>
      <c r="D271806" s="47"/>
      <c r="E271806" s="48"/>
      <c r="F271806" s="48"/>
    </row>
    <row r="271807" spans="2:6" ht="15" customHeight="1" x14ac:dyDescent="0.2">
      <c r="B271807" s="45"/>
      <c r="C271807" s="46"/>
      <c r="D271807" s="47"/>
      <c r="E271807" s="48"/>
      <c r="F271807" s="48"/>
    </row>
    <row r="271808" spans="2:6" ht="15" customHeight="1" x14ac:dyDescent="0.2">
      <c r="B271808" s="45"/>
      <c r="C271808" s="46"/>
      <c r="D271808" s="47"/>
      <c r="E271808" s="48"/>
      <c r="F271808" s="48"/>
    </row>
    <row r="271809" spans="2:6" ht="15" customHeight="1" x14ac:dyDescent="0.2">
      <c r="B271809" s="45"/>
      <c r="C271809" s="46"/>
      <c r="D271809" s="47"/>
      <c r="E271809" s="48"/>
      <c r="F271809" s="48"/>
    </row>
    <row r="271810" spans="2:6" ht="15" customHeight="1" x14ac:dyDescent="0.2">
      <c r="B271810" s="45"/>
      <c r="C271810" s="46"/>
      <c r="D271810" s="47"/>
      <c r="E271810" s="48"/>
      <c r="F271810" s="48"/>
    </row>
    <row r="271811" spans="2:6" ht="15" customHeight="1" x14ac:dyDescent="0.2">
      <c r="B271811" s="45"/>
      <c r="C271811" s="46"/>
      <c r="D271811" s="47"/>
      <c r="E271811" s="48"/>
      <c r="F271811" s="48"/>
    </row>
    <row r="271812" spans="2:6" ht="15" customHeight="1" x14ac:dyDescent="0.2">
      <c r="B271812" s="45"/>
      <c r="C271812" s="46"/>
      <c r="D271812" s="47"/>
      <c r="E271812" s="48"/>
      <c r="F271812" s="48"/>
    </row>
    <row r="271813" spans="2:6" ht="15" customHeight="1" x14ac:dyDescent="0.2">
      <c r="B271813" s="45"/>
      <c r="C271813" s="46"/>
      <c r="D271813" s="47"/>
      <c r="E271813" s="48"/>
      <c r="F271813" s="48"/>
    </row>
    <row r="271814" spans="2:6" ht="15" customHeight="1" x14ac:dyDescent="0.2">
      <c r="B271814" s="45"/>
      <c r="C271814" s="46"/>
      <c r="D271814" s="47"/>
      <c r="E271814" s="48"/>
      <c r="F271814" s="48"/>
    </row>
    <row r="271815" spans="2:6" ht="15" customHeight="1" x14ac:dyDescent="0.2">
      <c r="B271815" s="45"/>
      <c r="C271815" s="46"/>
      <c r="D271815" s="47"/>
      <c r="E271815" s="48"/>
      <c r="F271815" s="48"/>
    </row>
    <row r="271816" spans="2:6" ht="15" customHeight="1" x14ac:dyDescent="0.2">
      <c r="B271816" s="45"/>
      <c r="C271816" s="46"/>
      <c r="D271816" s="47"/>
      <c r="E271816" s="48"/>
      <c r="F271816" s="48"/>
    </row>
    <row r="271817" spans="2:6" ht="15" customHeight="1" x14ac:dyDescent="0.2">
      <c r="B271817" s="45"/>
      <c r="C271817" s="46"/>
      <c r="D271817" s="47"/>
      <c r="E271817" s="48"/>
      <c r="F271817" s="48"/>
    </row>
    <row r="271818" spans="2:6" ht="15" customHeight="1" x14ac:dyDescent="0.2">
      <c r="B271818" s="45"/>
      <c r="C271818" s="46"/>
      <c r="D271818" s="47"/>
      <c r="E271818" s="48"/>
      <c r="F271818" s="48"/>
    </row>
    <row r="271819" spans="2:6" ht="15" customHeight="1" x14ac:dyDescent="0.2">
      <c r="B271819" s="45"/>
      <c r="C271819" s="46"/>
      <c r="D271819" s="47"/>
      <c r="E271819" s="48"/>
      <c r="F271819" s="48"/>
    </row>
    <row r="271820" spans="2:6" ht="15" customHeight="1" x14ac:dyDescent="0.2">
      <c r="B271820" s="45"/>
      <c r="C271820" s="46"/>
      <c r="D271820" s="47"/>
      <c r="E271820" s="48"/>
      <c r="F271820" s="48"/>
    </row>
    <row r="271821" spans="2:6" ht="15" customHeight="1" x14ac:dyDescent="0.2">
      <c r="B271821" s="45"/>
      <c r="C271821" s="46"/>
      <c r="D271821" s="47"/>
      <c r="E271821" s="48"/>
      <c r="F271821" s="48"/>
    </row>
    <row r="271822" spans="2:6" ht="15" customHeight="1" x14ac:dyDescent="0.2">
      <c r="B271822" s="45"/>
      <c r="C271822" s="46"/>
      <c r="D271822" s="47"/>
      <c r="E271822" s="48"/>
      <c r="F271822" s="48"/>
    </row>
    <row r="271823" spans="2:6" ht="15" customHeight="1" x14ac:dyDescent="0.2">
      <c r="B271823" s="45"/>
      <c r="C271823" s="46"/>
      <c r="D271823" s="47"/>
      <c r="E271823" s="48"/>
      <c r="F271823" s="48"/>
    </row>
    <row r="271824" spans="2:6" ht="15" customHeight="1" x14ac:dyDescent="0.2">
      <c r="B271824" s="45"/>
      <c r="C271824" s="46"/>
      <c r="D271824" s="47"/>
      <c r="E271824" s="48"/>
      <c r="F271824" s="48"/>
    </row>
    <row r="271825" spans="2:6" ht="15" customHeight="1" x14ac:dyDescent="0.2">
      <c r="B271825" s="45"/>
      <c r="C271825" s="46"/>
      <c r="D271825" s="47"/>
      <c r="E271825" s="48"/>
      <c r="F271825" s="48"/>
    </row>
    <row r="271826" spans="2:6" ht="15" customHeight="1" x14ac:dyDescent="0.2">
      <c r="B271826" s="45"/>
      <c r="C271826" s="46"/>
      <c r="D271826" s="47"/>
      <c r="E271826" s="48"/>
      <c r="F271826" s="48"/>
    </row>
    <row r="271827" spans="2:6" ht="15" customHeight="1" x14ac:dyDescent="0.2">
      <c r="B271827" s="45"/>
      <c r="C271827" s="46"/>
      <c r="D271827" s="47"/>
      <c r="E271827" s="48"/>
      <c r="F271827" s="48"/>
    </row>
    <row r="271828" spans="2:6" ht="15" customHeight="1" x14ac:dyDescent="0.2">
      <c r="B271828" s="45"/>
      <c r="C271828" s="46"/>
      <c r="D271828" s="47"/>
      <c r="E271828" s="48"/>
      <c r="F271828" s="48"/>
    </row>
    <row r="271829" spans="2:6" ht="15" customHeight="1" x14ac:dyDescent="0.2">
      <c r="B271829" s="45"/>
      <c r="C271829" s="46"/>
      <c r="D271829" s="47"/>
      <c r="E271829" s="48"/>
      <c r="F271829" s="48"/>
    </row>
    <row r="271830" spans="2:6" ht="15" customHeight="1" x14ac:dyDescent="0.2">
      <c r="B271830" s="45"/>
      <c r="C271830" s="46"/>
      <c r="D271830" s="47"/>
      <c r="E271830" s="48"/>
      <c r="F271830" s="48"/>
    </row>
    <row r="271831" spans="2:6" ht="15" customHeight="1" x14ac:dyDescent="0.2">
      <c r="B271831" s="45"/>
      <c r="C271831" s="46"/>
      <c r="D271831" s="47"/>
      <c r="E271831" s="48"/>
      <c r="F271831" s="48"/>
    </row>
    <row r="271832" spans="2:6" ht="15" customHeight="1" x14ac:dyDescent="0.2">
      <c r="B271832" s="45"/>
      <c r="C271832" s="46"/>
      <c r="D271832" s="47"/>
      <c r="E271832" s="48"/>
      <c r="F271832" s="48"/>
    </row>
    <row r="271833" spans="2:6" ht="15" customHeight="1" x14ac:dyDescent="0.2">
      <c r="B271833" s="45"/>
      <c r="C271833" s="46"/>
      <c r="D271833" s="47"/>
      <c r="E271833" s="48"/>
      <c r="F271833" s="48"/>
    </row>
    <row r="271834" spans="2:6" ht="15" customHeight="1" x14ac:dyDescent="0.2">
      <c r="B271834" s="45"/>
      <c r="C271834" s="46"/>
      <c r="D271834" s="47"/>
      <c r="E271834" s="48"/>
      <c r="F271834" s="48"/>
    </row>
    <row r="271835" spans="2:6" ht="15" customHeight="1" x14ac:dyDescent="0.2">
      <c r="B271835" s="45"/>
      <c r="C271835" s="46"/>
      <c r="D271835" s="47"/>
      <c r="E271835" s="48"/>
      <c r="F271835" s="48"/>
    </row>
    <row r="271836" spans="2:6" ht="15" customHeight="1" x14ac:dyDescent="0.2">
      <c r="B271836" s="45"/>
      <c r="C271836" s="46"/>
      <c r="D271836" s="47"/>
      <c r="E271836" s="48"/>
      <c r="F271836" s="48"/>
    </row>
    <row r="271837" spans="2:6" ht="15" customHeight="1" x14ac:dyDescent="0.2">
      <c r="B271837" s="45"/>
      <c r="C271837" s="46"/>
      <c r="D271837" s="47"/>
      <c r="E271837" s="48"/>
      <c r="F271837" s="48"/>
    </row>
    <row r="271838" spans="2:6" ht="15" customHeight="1" x14ac:dyDescent="0.2">
      <c r="B271838" s="45"/>
      <c r="C271838" s="46"/>
      <c r="D271838" s="47"/>
      <c r="E271838" s="48"/>
      <c r="F271838" s="48"/>
    </row>
    <row r="271839" spans="2:6" ht="15" customHeight="1" x14ac:dyDescent="0.2">
      <c r="B271839" s="45"/>
      <c r="C271839" s="46"/>
      <c r="D271839" s="47"/>
      <c r="E271839" s="48"/>
      <c r="F271839" s="48"/>
    </row>
    <row r="271840" spans="2:6" ht="15" customHeight="1" x14ac:dyDescent="0.2">
      <c r="B271840" s="45"/>
      <c r="C271840" s="46"/>
      <c r="D271840" s="47"/>
      <c r="E271840" s="48"/>
      <c r="F271840" s="48"/>
    </row>
    <row r="271841" spans="2:6" ht="15" customHeight="1" x14ac:dyDescent="0.2">
      <c r="B271841" s="45"/>
      <c r="C271841" s="46"/>
      <c r="D271841" s="47"/>
      <c r="E271841" s="48"/>
      <c r="F271841" s="48"/>
    </row>
    <row r="271842" spans="2:6" ht="15" customHeight="1" x14ac:dyDescent="0.2">
      <c r="B271842" s="45"/>
      <c r="C271842" s="46"/>
      <c r="D271842" s="47"/>
      <c r="E271842" s="48"/>
      <c r="F271842" s="48"/>
    </row>
    <row r="271843" spans="2:6" ht="15" customHeight="1" x14ac:dyDescent="0.2">
      <c r="B271843" s="45"/>
      <c r="C271843" s="46"/>
      <c r="D271843" s="47"/>
      <c r="E271843" s="48"/>
      <c r="F271843" s="48"/>
    </row>
    <row r="271844" spans="2:6" ht="15" customHeight="1" x14ac:dyDescent="0.2">
      <c r="B271844" s="45"/>
      <c r="C271844" s="46"/>
      <c r="D271844" s="47"/>
      <c r="E271844" s="48"/>
      <c r="F271844" s="48"/>
    </row>
    <row r="271845" spans="2:6" ht="15" customHeight="1" x14ac:dyDescent="0.2">
      <c r="B271845" s="45"/>
      <c r="C271845" s="46"/>
      <c r="D271845" s="47"/>
      <c r="E271845" s="48"/>
      <c r="F271845" s="48"/>
    </row>
    <row r="271846" spans="2:6" ht="15" customHeight="1" x14ac:dyDescent="0.2">
      <c r="B271846" s="45"/>
      <c r="C271846" s="46"/>
      <c r="D271846" s="47"/>
      <c r="E271846" s="48"/>
      <c r="F271846" s="48"/>
    </row>
    <row r="271847" spans="2:6" ht="15" customHeight="1" x14ac:dyDescent="0.2">
      <c r="B271847" s="45"/>
      <c r="C271847" s="46"/>
      <c r="D271847" s="47"/>
      <c r="E271847" s="48"/>
      <c r="F271847" s="48"/>
    </row>
    <row r="271848" spans="2:6" ht="15" customHeight="1" x14ac:dyDescent="0.2">
      <c r="B271848" s="45"/>
      <c r="C271848" s="46"/>
      <c r="D271848" s="47"/>
      <c r="E271848" s="48"/>
      <c r="F271848" s="48"/>
    </row>
    <row r="271849" spans="2:6" ht="15" customHeight="1" x14ac:dyDescent="0.2">
      <c r="B271849" s="45"/>
      <c r="C271849" s="46"/>
      <c r="D271849" s="47"/>
      <c r="E271849" s="48"/>
      <c r="F271849" s="48"/>
    </row>
    <row r="271850" spans="2:6" ht="15" customHeight="1" x14ac:dyDescent="0.2">
      <c r="B271850" s="45"/>
      <c r="C271850" s="46"/>
      <c r="D271850" s="47"/>
      <c r="E271850" s="48"/>
      <c r="F271850" s="48"/>
    </row>
    <row r="271851" spans="2:6" ht="15" customHeight="1" x14ac:dyDescent="0.2">
      <c r="B271851" s="45"/>
      <c r="C271851" s="46"/>
      <c r="D271851" s="47"/>
      <c r="E271851" s="48"/>
      <c r="F271851" s="48"/>
    </row>
    <row r="271852" spans="2:6" ht="15" customHeight="1" x14ac:dyDescent="0.2">
      <c r="B271852" s="45"/>
      <c r="C271852" s="46"/>
      <c r="D271852" s="47"/>
      <c r="E271852" s="48"/>
      <c r="F271852" s="48"/>
    </row>
    <row r="271853" spans="2:6" ht="15" customHeight="1" x14ac:dyDescent="0.2">
      <c r="B271853" s="45"/>
      <c r="C271853" s="46"/>
      <c r="D271853" s="47"/>
      <c r="E271853" s="48"/>
      <c r="F271853" s="48"/>
    </row>
    <row r="271854" spans="2:6" ht="15" customHeight="1" x14ac:dyDescent="0.2">
      <c r="B271854" s="45"/>
      <c r="C271854" s="46"/>
      <c r="D271854" s="47"/>
      <c r="E271854" s="48"/>
      <c r="F271854" s="48"/>
    </row>
    <row r="271855" spans="2:6" ht="15" customHeight="1" x14ac:dyDescent="0.2">
      <c r="B271855" s="45"/>
      <c r="C271855" s="46"/>
      <c r="D271855" s="47"/>
      <c r="E271855" s="48"/>
      <c r="F271855" s="48"/>
    </row>
    <row r="271856" spans="2:6" ht="15" customHeight="1" x14ac:dyDescent="0.2">
      <c r="B271856" s="45"/>
      <c r="C271856" s="46"/>
      <c r="D271856" s="47"/>
      <c r="E271856" s="48"/>
      <c r="F271856" s="48"/>
    </row>
    <row r="271857" spans="2:6" ht="15" customHeight="1" x14ac:dyDescent="0.2">
      <c r="B271857" s="45"/>
      <c r="C271857" s="46"/>
      <c r="D271857" s="47"/>
      <c r="E271857" s="48"/>
      <c r="F271857" s="48"/>
    </row>
    <row r="271858" spans="2:6" ht="15" customHeight="1" x14ac:dyDescent="0.2">
      <c r="B271858" s="45"/>
      <c r="C271858" s="46"/>
      <c r="D271858" s="47"/>
      <c r="E271858" s="48"/>
      <c r="F271858" s="48"/>
    </row>
    <row r="271859" spans="2:6" ht="15" customHeight="1" x14ac:dyDescent="0.2">
      <c r="B271859" s="45"/>
      <c r="C271859" s="46"/>
      <c r="D271859" s="47"/>
      <c r="E271859" s="48"/>
      <c r="F271859" s="48"/>
    </row>
    <row r="271860" spans="2:6" ht="15" customHeight="1" x14ac:dyDescent="0.2">
      <c r="B271860" s="45"/>
      <c r="C271860" s="46"/>
      <c r="D271860" s="47"/>
      <c r="E271860" s="48"/>
      <c r="F271860" s="48"/>
    </row>
    <row r="271861" spans="2:6" ht="15" customHeight="1" x14ac:dyDescent="0.2">
      <c r="B271861" s="45"/>
      <c r="C271861" s="46"/>
      <c r="D271861" s="47"/>
      <c r="E271861" s="48"/>
      <c r="F271861" s="48"/>
    </row>
    <row r="271862" spans="2:6" ht="15" customHeight="1" x14ac:dyDescent="0.2">
      <c r="B271862" s="45"/>
      <c r="C271862" s="46"/>
      <c r="D271862" s="47"/>
      <c r="E271862" s="48"/>
      <c r="F271862" s="48"/>
    </row>
    <row r="271863" spans="2:6" ht="15" customHeight="1" x14ac:dyDescent="0.2">
      <c r="B271863" s="45"/>
      <c r="C271863" s="46"/>
      <c r="D271863" s="47"/>
      <c r="E271863" s="48"/>
      <c r="F271863" s="48"/>
    </row>
    <row r="271864" spans="2:6" ht="15" customHeight="1" x14ac:dyDescent="0.2">
      <c r="B271864" s="45"/>
      <c r="C271864" s="46"/>
      <c r="D271864" s="47"/>
      <c r="E271864" s="48"/>
      <c r="F271864" s="48"/>
    </row>
    <row r="271865" spans="2:6" ht="15" customHeight="1" x14ac:dyDescent="0.2">
      <c r="B271865" s="45"/>
      <c r="C271865" s="46"/>
      <c r="D271865" s="47"/>
      <c r="E271865" s="48"/>
      <c r="F271865" s="48"/>
    </row>
    <row r="271866" spans="2:6" ht="15" customHeight="1" x14ac:dyDescent="0.2">
      <c r="B271866" s="45"/>
      <c r="C271866" s="46"/>
      <c r="D271866" s="47"/>
      <c r="E271866" s="48"/>
      <c r="F271866" s="48"/>
    </row>
    <row r="271867" spans="2:6" ht="15" customHeight="1" x14ac:dyDescent="0.2">
      <c r="B271867" s="45"/>
      <c r="C271867" s="46"/>
      <c r="D271867" s="47"/>
      <c r="E271867" s="48"/>
      <c r="F271867" s="48"/>
    </row>
    <row r="271868" spans="2:6" ht="15" customHeight="1" x14ac:dyDescent="0.2">
      <c r="B271868" s="45"/>
      <c r="C271868" s="46"/>
      <c r="D271868" s="47"/>
      <c r="E271868" s="48"/>
      <c r="F271868" s="48"/>
    </row>
    <row r="271869" spans="2:6" ht="15" customHeight="1" x14ac:dyDescent="0.2">
      <c r="B271869" s="45"/>
      <c r="C271869" s="46"/>
      <c r="D271869" s="47"/>
      <c r="E271869" s="48"/>
      <c r="F271869" s="48"/>
    </row>
    <row r="271870" spans="2:6" ht="15" customHeight="1" x14ac:dyDescent="0.2">
      <c r="B271870" s="45"/>
      <c r="C271870" s="46"/>
      <c r="D271870" s="47"/>
      <c r="E271870" s="48"/>
      <c r="F271870" s="48"/>
    </row>
    <row r="271871" spans="2:6" ht="15" customHeight="1" x14ac:dyDescent="0.2">
      <c r="B271871" s="45"/>
      <c r="C271871" s="46"/>
      <c r="D271871" s="47"/>
      <c r="E271871" s="48"/>
      <c r="F271871" s="48"/>
    </row>
    <row r="271872" spans="2:6" ht="15" customHeight="1" x14ac:dyDescent="0.2">
      <c r="B271872" s="45"/>
      <c r="C271872" s="46"/>
      <c r="D271872" s="47"/>
      <c r="E271872" s="48"/>
      <c r="F271872" s="48"/>
    </row>
    <row r="271873" spans="2:6" ht="15" customHeight="1" x14ac:dyDescent="0.2">
      <c r="B271873" s="45"/>
      <c r="C271873" s="46"/>
      <c r="D271873" s="47"/>
      <c r="E271873" s="48"/>
      <c r="F271873" s="48"/>
    </row>
    <row r="271874" spans="2:6" ht="15" customHeight="1" x14ac:dyDescent="0.2">
      <c r="B271874" s="45"/>
      <c r="C271874" s="46"/>
      <c r="D271874" s="47"/>
      <c r="E271874" s="48"/>
      <c r="F271874" s="48"/>
    </row>
    <row r="271875" spans="2:6" ht="15" customHeight="1" x14ac:dyDescent="0.2">
      <c r="B271875" s="45"/>
      <c r="C271875" s="46"/>
      <c r="D271875" s="47"/>
      <c r="E271875" s="48"/>
      <c r="F271875" s="48"/>
    </row>
    <row r="271876" spans="2:6" ht="15" customHeight="1" x14ac:dyDescent="0.2">
      <c r="B271876" s="45"/>
      <c r="C271876" s="46"/>
      <c r="D271876" s="47"/>
      <c r="E271876" s="48"/>
      <c r="F271876" s="48"/>
    </row>
    <row r="271877" spans="2:6" ht="15" customHeight="1" x14ac:dyDescent="0.2">
      <c r="B271877" s="45"/>
      <c r="C271877" s="46"/>
      <c r="D271877" s="47"/>
      <c r="E271877" s="48"/>
      <c r="F271877" s="48"/>
    </row>
    <row r="271878" spans="2:6" ht="15" customHeight="1" x14ac:dyDescent="0.2">
      <c r="B271878" s="45"/>
      <c r="C271878" s="46"/>
      <c r="D271878" s="47"/>
      <c r="E271878" s="48"/>
      <c r="F271878" s="48"/>
    </row>
    <row r="271879" spans="2:6" ht="15" customHeight="1" x14ac:dyDescent="0.2">
      <c r="B271879" s="45"/>
      <c r="C271879" s="46"/>
      <c r="D271879" s="47"/>
      <c r="E271879" s="48"/>
      <c r="F271879" s="48"/>
    </row>
    <row r="271880" spans="2:6" ht="15" customHeight="1" x14ac:dyDescent="0.2">
      <c r="B271880" s="45"/>
      <c r="C271880" s="46"/>
      <c r="D271880" s="47"/>
      <c r="E271880" s="48"/>
      <c r="F271880" s="48"/>
    </row>
    <row r="271881" spans="2:6" ht="15" customHeight="1" x14ac:dyDescent="0.2">
      <c r="B271881" s="45"/>
      <c r="C271881" s="46"/>
      <c r="D271881" s="47"/>
      <c r="E271881" s="48"/>
      <c r="F271881" s="48"/>
    </row>
    <row r="271882" spans="2:6" ht="15" customHeight="1" x14ac:dyDescent="0.2">
      <c r="B271882" s="45"/>
      <c r="C271882" s="46"/>
      <c r="D271882" s="47"/>
      <c r="E271882" s="48"/>
      <c r="F271882" s="48"/>
    </row>
    <row r="271883" spans="2:6" ht="15" customHeight="1" x14ac:dyDescent="0.2">
      <c r="B271883" s="45"/>
      <c r="C271883" s="46"/>
      <c r="D271883" s="47"/>
      <c r="E271883" s="48"/>
      <c r="F271883" s="48"/>
    </row>
    <row r="271884" spans="2:6" ht="15" customHeight="1" x14ac:dyDescent="0.2">
      <c r="B271884" s="45"/>
      <c r="C271884" s="46"/>
      <c r="D271884" s="47"/>
      <c r="E271884" s="48"/>
      <c r="F271884" s="48"/>
    </row>
    <row r="271885" spans="2:6" ht="15" customHeight="1" x14ac:dyDescent="0.2">
      <c r="B271885" s="45"/>
      <c r="C271885" s="46"/>
      <c r="D271885" s="47"/>
      <c r="E271885" s="48"/>
      <c r="F271885" s="48"/>
    </row>
    <row r="271886" spans="2:6" ht="15" customHeight="1" x14ac:dyDescent="0.2">
      <c r="B271886" s="45"/>
      <c r="C271886" s="46"/>
      <c r="D271886" s="47"/>
      <c r="E271886" s="48"/>
      <c r="F271886" s="48"/>
    </row>
    <row r="271887" spans="2:6" ht="15" customHeight="1" x14ac:dyDescent="0.2">
      <c r="B271887" s="45"/>
      <c r="C271887" s="46"/>
      <c r="D271887" s="47"/>
      <c r="E271887" s="48"/>
      <c r="F271887" s="48"/>
    </row>
    <row r="271888" spans="2:6" ht="15" customHeight="1" x14ac:dyDescent="0.2">
      <c r="B271888" s="45"/>
      <c r="C271888" s="46"/>
      <c r="D271888" s="47"/>
      <c r="E271888" s="48"/>
      <c r="F271888" s="48"/>
    </row>
    <row r="271889" spans="2:6" ht="15" customHeight="1" x14ac:dyDescent="0.2">
      <c r="B271889" s="45"/>
      <c r="C271889" s="46"/>
      <c r="D271889" s="47"/>
      <c r="E271889" s="48"/>
      <c r="F271889" s="48"/>
    </row>
    <row r="271890" spans="2:6" ht="15" customHeight="1" x14ac:dyDescent="0.2">
      <c r="B271890" s="45"/>
      <c r="C271890" s="46"/>
      <c r="D271890" s="47"/>
      <c r="E271890" s="48"/>
      <c r="F271890" s="48"/>
    </row>
    <row r="271891" spans="2:6" ht="15" customHeight="1" x14ac:dyDescent="0.2">
      <c r="B271891" s="45"/>
      <c r="C271891" s="46"/>
      <c r="D271891" s="47"/>
      <c r="E271891" s="48"/>
      <c r="F271891" s="48"/>
    </row>
    <row r="271892" spans="2:6" ht="15" customHeight="1" x14ac:dyDescent="0.2">
      <c r="B271892" s="45"/>
      <c r="C271892" s="46"/>
      <c r="D271892" s="47"/>
      <c r="E271892" s="48"/>
      <c r="F271892" s="48"/>
    </row>
    <row r="271893" spans="2:6" ht="15" customHeight="1" x14ac:dyDescent="0.2">
      <c r="B271893" s="45"/>
      <c r="C271893" s="46"/>
      <c r="D271893" s="47"/>
      <c r="E271893" s="48"/>
      <c r="F271893" s="48"/>
    </row>
    <row r="271894" spans="2:6" ht="15" customHeight="1" x14ac:dyDescent="0.2">
      <c r="B271894" s="45"/>
      <c r="C271894" s="46"/>
      <c r="D271894" s="47"/>
      <c r="E271894" s="48"/>
      <c r="F271894" s="48"/>
    </row>
    <row r="271895" spans="2:6" ht="15" customHeight="1" x14ac:dyDescent="0.2">
      <c r="B271895" s="45"/>
      <c r="C271895" s="46"/>
      <c r="D271895" s="47"/>
      <c r="E271895" s="48"/>
      <c r="F271895" s="48"/>
    </row>
    <row r="271896" spans="2:6" ht="15" customHeight="1" x14ac:dyDescent="0.2">
      <c r="B271896" s="45"/>
      <c r="C271896" s="46"/>
      <c r="D271896" s="47"/>
      <c r="E271896" s="48"/>
      <c r="F271896" s="48"/>
    </row>
    <row r="271897" spans="2:6" ht="15" customHeight="1" x14ac:dyDescent="0.2">
      <c r="B271897" s="45"/>
      <c r="C271897" s="46"/>
      <c r="D271897" s="47"/>
      <c r="E271897" s="48"/>
      <c r="F271897" s="48"/>
    </row>
    <row r="271898" spans="2:6" ht="15" customHeight="1" x14ac:dyDescent="0.2">
      <c r="B271898" s="45"/>
      <c r="C271898" s="46"/>
      <c r="D271898" s="47"/>
      <c r="E271898" s="48"/>
      <c r="F271898" s="48"/>
    </row>
    <row r="271899" spans="2:6" ht="15" customHeight="1" x14ac:dyDescent="0.2">
      <c r="B271899" s="45"/>
      <c r="C271899" s="46"/>
      <c r="D271899" s="47"/>
      <c r="E271899" s="48"/>
      <c r="F271899" s="48"/>
    </row>
    <row r="271900" spans="2:6" ht="15" customHeight="1" x14ac:dyDescent="0.2">
      <c r="B271900" s="45"/>
      <c r="C271900" s="46"/>
      <c r="D271900" s="47"/>
      <c r="E271900" s="48"/>
      <c r="F271900" s="48"/>
    </row>
    <row r="271901" spans="2:6" ht="15" customHeight="1" x14ac:dyDescent="0.2">
      <c r="B271901" s="45"/>
      <c r="C271901" s="46"/>
      <c r="D271901" s="47"/>
      <c r="E271901" s="48"/>
      <c r="F271901" s="48"/>
    </row>
    <row r="271902" spans="2:6" ht="15" customHeight="1" x14ac:dyDescent="0.2">
      <c r="B271902" s="45"/>
      <c r="C271902" s="46"/>
      <c r="D271902" s="47"/>
      <c r="E271902" s="48"/>
      <c r="F271902" s="48"/>
    </row>
    <row r="271903" spans="2:6" ht="15" customHeight="1" x14ac:dyDescent="0.2">
      <c r="B271903" s="45"/>
      <c r="C271903" s="46"/>
      <c r="D271903" s="47"/>
      <c r="E271903" s="48"/>
      <c r="F271903" s="48"/>
    </row>
    <row r="271904" spans="2:6" ht="15" customHeight="1" x14ac:dyDescent="0.2">
      <c r="B271904" s="45"/>
      <c r="C271904" s="46"/>
      <c r="D271904" s="47"/>
      <c r="E271904" s="48"/>
      <c r="F271904" s="48"/>
    </row>
    <row r="271905" spans="2:6" ht="15" customHeight="1" x14ac:dyDescent="0.2">
      <c r="B271905" s="45"/>
      <c r="C271905" s="46"/>
      <c r="D271905" s="47"/>
      <c r="E271905" s="48"/>
      <c r="F271905" s="48"/>
    </row>
    <row r="271906" spans="2:6" ht="15" customHeight="1" x14ac:dyDescent="0.2">
      <c r="B271906" s="45"/>
      <c r="C271906" s="46"/>
      <c r="D271906" s="47"/>
      <c r="E271906" s="48"/>
      <c r="F271906" s="48"/>
    </row>
    <row r="271907" spans="2:6" ht="15" customHeight="1" x14ac:dyDescent="0.2">
      <c r="B271907" s="45"/>
      <c r="C271907" s="46"/>
      <c r="D271907" s="47"/>
      <c r="E271907" s="48"/>
      <c r="F271907" s="48"/>
    </row>
    <row r="271908" spans="2:6" ht="15" customHeight="1" x14ac:dyDescent="0.2">
      <c r="B271908" s="45"/>
      <c r="C271908" s="46"/>
      <c r="D271908" s="47"/>
      <c r="E271908" s="48"/>
      <c r="F271908" s="48"/>
    </row>
    <row r="271909" spans="2:6" ht="15" customHeight="1" x14ac:dyDescent="0.2">
      <c r="B271909" s="45"/>
      <c r="C271909" s="46"/>
      <c r="D271909" s="47"/>
      <c r="E271909" s="48"/>
      <c r="F271909" s="48"/>
    </row>
    <row r="271910" spans="2:6" ht="15" customHeight="1" x14ac:dyDescent="0.2">
      <c r="B271910" s="45"/>
      <c r="C271910" s="46"/>
      <c r="D271910" s="47"/>
      <c r="E271910" s="48"/>
      <c r="F271910" s="48"/>
    </row>
    <row r="271911" spans="2:6" ht="15" customHeight="1" x14ac:dyDescent="0.2">
      <c r="B271911" s="45"/>
      <c r="C271911" s="46"/>
      <c r="D271911" s="47"/>
      <c r="E271911" s="48"/>
      <c r="F271911" s="48"/>
    </row>
    <row r="271912" spans="2:6" ht="15" customHeight="1" x14ac:dyDescent="0.2">
      <c r="B271912" s="45"/>
      <c r="C271912" s="46"/>
      <c r="D271912" s="47"/>
      <c r="E271912" s="48"/>
      <c r="F271912" s="48"/>
    </row>
    <row r="271913" spans="2:6" ht="15" customHeight="1" x14ac:dyDescent="0.2">
      <c r="B271913" s="45"/>
      <c r="C271913" s="46"/>
      <c r="D271913" s="47"/>
      <c r="E271913" s="48"/>
      <c r="F271913" s="48"/>
    </row>
    <row r="271914" spans="2:6" ht="15" customHeight="1" x14ac:dyDescent="0.2">
      <c r="B271914" s="45"/>
      <c r="C271914" s="46"/>
      <c r="D271914" s="47"/>
      <c r="E271914" s="48"/>
      <c r="F271914" s="48"/>
    </row>
    <row r="271915" spans="2:6" ht="15" customHeight="1" x14ac:dyDescent="0.2">
      <c r="B271915" s="45"/>
      <c r="C271915" s="46"/>
      <c r="D271915" s="47"/>
      <c r="E271915" s="48"/>
      <c r="F271915" s="48"/>
    </row>
    <row r="271916" spans="2:6" ht="15" customHeight="1" x14ac:dyDescent="0.2">
      <c r="B271916" s="45"/>
      <c r="C271916" s="46"/>
      <c r="D271916" s="47"/>
      <c r="E271916" s="48"/>
      <c r="F271916" s="48"/>
    </row>
    <row r="271917" spans="2:6" ht="15" customHeight="1" x14ac:dyDescent="0.2">
      <c r="B271917" s="45"/>
      <c r="C271917" s="46"/>
      <c r="D271917" s="47"/>
      <c r="E271917" s="48"/>
      <c r="F271917" s="48"/>
    </row>
    <row r="271918" spans="2:6" ht="15" customHeight="1" x14ac:dyDescent="0.2">
      <c r="B271918" s="45"/>
      <c r="C271918" s="46"/>
      <c r="D271918" s="47"/>
      <c r="E271918" s="48"/>
      <c r="F271918" s="48"/>
    </row>
    <row r="271919" spans="2:6" ht="15" customHeight="1" x14ac:dyDescent="0.2">
      <c r="B271919" s="45"/>
      <c r="C271919" s="46"/>
      <c r="D271919" s="47"/>
      <c r="E271919" s="48"/>
      <c r="F271919" s="48"/>
    </row>
    <row r="271920" spans="2:6" ht="15" customHeight="1" x14ac:dyDescent="0.2">
      <c r="B271920" s="45"/>
      <c r="C271920" s="46"/>
      <c r="D271920" s="47"/>
      <c r="E271920" s="48"/>
      <c r="F271920" s="48"/>
    </row>
    <row r="271921" spans="2:6" ht="15" customHeight="1" x14ac:dyDescent="0.2">
      <c r="B271921" s="45"/>
      <c r="C271921" s="46"/>
      <c r="D271921" s="47"/>
      <c r="E271921" s="48"/>
      <c r="F271921" s="48"/>
    </row>
    <row r="271922" spans="2:6" ht="15" customHeight="1" x14ac:dyDescent="0.2">
      <c r="B271922" s="45"/>
      <c r="C271922" s="46"/>
      <c r="D271922" s="47"/>
      <c r="E271922" s="48"/>
      <c r="F271922" s="48"/>
    </row>
    <row r="271923" spans="2:6" ht="15" customHeight="1" x14ac:dyDescent="0.2">
      <c r="B271923" s="45"/>
      <c r="C271923" s="46"/>
      <c r="D271923" s="47"/>
      <c r="E271923" s="48"/>
      <c r="F271923" s="48"/>
    </row>
    <row r="271924" spans="2:6" ht="15" customHeight="1" x14ac:dyDescent="0.2">
      <c r="B271924" s="45"/>
      <c r="C271924" s="46"/>
      <c r="D271924" s="47"/>
      <c r="E271924" s="48"/>
      <c r="F271924" s="48"/>
    </row>
    <row r="271925" spans="2:6" ht="15" customHeight="1" x14ac:dyDescent="0.2">
      <c r="B271925" s="45"/>
      <c r="C271925" s="46"/>
      <c r="D271925" s="47"/>
      <c r="E271925" s="48"/>
      <c r="F271925" s="48"/>
    </row>
    <row r="271926" spans="2:6" ht="15" customHeight="1" x14ac:dyDescent="0.2">
      <c r="B271926" s="45"/>
      <c r="C271926" s="46"/>
      <c r="D271926" s="47"/>
      <c r="E271926" s="48"/>
      <c r="F271926" s="48"/>
    </row>
    <row r="271927" spans="2:6" ht="15" customHeight="1" x14ac:dyDescent="0.2">
      <c r="B271927" s="45"/>
      <c r="C271927" s="46"/>
      <c r="D271927" s="47"/>
      <c r="E271927" s="48"/>
      <c r="F271927" s="48"/>
    </row>
    <row r="271928" spans="2:6" ht="15" customHeight="1" x14ac:dyDescent="0.2">
      <c r="B271928" s="45"/>
      <c r="C271928" s="46"/>
      <c r="D271928" s="47"/>
      <c r="E271928" s="48"/>
      <c r="F271928" s="48"/>
    </row>
    <row r="271929" spans="2:6" ht="15" customHeight="1" x14ac:dyDescent="0.2">
      <c r="B271929" s="45"/>
      <c r="C271929" s="46"/>
      <c r="D271929" s="47"/>
      <c r="E271929" s="48"/>
      <c r="F271929" s="48"/>
    </row>
    <row r="271930" spans="2:6" ht="15" customHeight="1" x14ac:dyDescent="0.2">
      <c r="B271930" s="45"/>
      <c r="C271930" s="46"/>
      <c r="D271930" s="47"/>
      <c r="E271930" s="48"/>
      <c r="F271930" s="48"/>
    </row>
    <row r="271931" spans="2:6" ht="15" customHeight="1" x14ac:dyDescent="0.2">
      <c r="B271931" s="45"/>
      <c r="C271931" s="46"/>
      <c r="D271931" s="47"/>
      <c r="E271931" s="48"/>
      <c r="F271931" s="48"/>
    </row>
    <row r="271932" spans="2:6" ht="15" customHeight="1" x14ac:dyDescent="0.2">
      <c r="B271932" s="45"/>
      <c r="C271932" s="46"/>
      <c r="D271932" s="47"/>
      <c r="E271932" s="48"/>
      <c r="F271932" s="48"/>
    </row>
    <row r="271933" spans="2:6" ht="15" customHeight="1" x14ac:dyDescent="0.2">
      <c r="B271933" s="45"/>
      <c r="C271933" s="46"/>
      <c r="D271933" s="47"/>
      <c r="E271933" s="48"/>
      <c r="F271933" s="48"/>
    </row>
    <row r="271934" spans="2:6" ht="15" customHeight="1" x14ac:dyDescent="0.2">
      <c r="B271934" s="45"/>
      <c r="C271934" s="46"/>
      <c r="D271934" s="47"/>
      <c r="E271934" s="48"/>
      <c r="F271934" s="48"/>
    </row>
    <row r="271935" spans="2:6" ht="15" customHeight="1" x14ac:dyDescent="0.2">
      <c r="B271935" s="45"/>
      <c r="C271935" s="46"/>
      <c r="D271935" s="47"/>
      <c r="E271935" s="48"/>
      <c r="F271935" s="48"/>
    </row>
    <row r="271936" spans="2:6" ht="15" customHeight="1" x14ac:dyDescent="0.2">
      <c r="B271936" s="45"/>
      <c r="C271936" s="46"/>
      <c r="D271936" s="47"/>
      <c r="E271936" s="48"/>
      <c r="F271936" s="48"/>
    </row>
    <row r="271937" spans="2:6" ht="15" customHeight="1" x14ac:dyDescent="0.2">
      <c r="B271937" s="45"/>
      <c r="C271937" s="46"/>
      <c r="D271937" s="47"/>
      <c r="E271937" s="48"/>
      <c r="F271937" s="48"/>
    </row>
    <row r="271938" spans="2:6" ht="15" customHeight="1" x14ac:dyDescent="0.2">
      <c r="B271938" s="45"/>
      <c r="C271938" s="46"/>
      <c r="D271938" s="47"/>
      <c r="E271938" s="48"/>
      <c r="F271938" s="48"/>
    </row>
    <row r="271939" spans="2:6" ht="15" customHeight="1" x14ac:dyDescent="0.2">
      <c r="B271939" s="45"/>
      <c r="C271939" s="46"/>
      <c r="D271939" s="47"/>
      <c r="E271939" s="48"/>
      <c r="F271939" s="48"/>
    </row>
    <row r="271940" spans="2:6" ht="15" customHeight="1" x14ac:dyDescent="0.2">
      <c r="B271940" s="45"/>
      <c r="C271940" s="46"/>
      <c r="D271940" s="47"/>
      <c r="E271940" s="48"/>
      <c r="F271940" s="48"/>
    </row>
    <row r="271941" spans="2:6" ht="15" customHeight="1" x14ac:dyDescent="0.2">
      <c r="B271941" s="45"/>
      <c r="C271941" s="46"/>
      <c r="D271941" s="47"/>
      <c r="E271941" s="48"/>
      <c r="F271941" s="48"/>
    </row>
    <row r="271942" spans="2:6" ht="15" customHeight="1" x14ac:dyDescent="0.2">
      <c r="B271942" s="45"/>
      <c r="C271942" s="46"/>
      <c r="D271942" s="47"/>
      <c r="E271942" s="48"/>
      <c r="F271942" s="48"/>
    </row>
    <row r="271943" spans="2:6" ht="15" customHeight="1" x14ac:dyDescent="0.2">
      <c r="B271943" s="45"/>
      <c r="C271943" s="46"/>
      <c r="D271943" s="47"/>
      <c r="E271943" s="48"/>
      <c r="F271943" s="48"/>
    </row>
    <row r="271944" spans="2:6" ht="15" customHeight="1" x14ac:dyDescent="0.2">
      <c r="B271944" s="45"/>
      <c r="C271944" s="46"/>
      <c r="D271944" s="47"/>
      <c r="E271944" s="48"/>
      <c r="F271944" s="48"/>
    </row>
    <row r="271945" spans="2:6" ht="15" customHeight="1" x14ac:dyDescent="0.2">
      <c r="B271945" s="45"/>
      <c r="C271945" s="46"/>
      <c r="D271945" s="47"/>
      <c r="E271945" s="48"/>
      <c r="F271945" s="48"/>
    </row>
    <row r="271946" spans="2:6" ht="15" customHeight="1" x14ac:dyDescent="0.2">
      <c r="B271946" s="45"/>
      <c r="C271946" s="46"/>
      <c r="D271946" s="47"/>
      <c r="E271946" s="48"/>
      <c r="F271946" s="48"/>
    </row>
    <row r="271947" spans="2:6" ht="15" customHeight="1" x14ac:dyDescent="0.2">
      <c r="B271947" s="45"/>
      <c r="C271947" s="46"/>
      <c r="D271947" s="47"/>
      <c r="E271947" s="48"/>
      <c r="F271947" s="48"/>
    </row>
    <row r="271948" spans="2:6" ht="15" customHeight="1" x14ac:dyDescent="0.2">
      <c r="B271948" s="45"/>
      <c r="C271948" s="46"/>
      <c r="D271948" s="47"/>
      <c r="E271948" s="48"/>
      <c r="F271948" s="48"/>
    </row>
    <row r="271949" spans="2:6" ht="15" customHeight="1" x14ac:dyDescent="0.2">
      <c r="B271949" s="45"/>
      <c r="C271949" s="46"/>
      <c r="D271949" s="47"/>
      <c r="E271949" s="48"/>
      <c r="F271949" s="48"/>
    </row>
    <row r="271950" spans="2:6" ht="15" customHeight="1" x14ac:dyDescent="0.2">
      <c r="B271950" s="45"/>
      <c r="C271950" s="46"/>
      <c r="D271950" s="47"/>
      <c r="E271950" s="48"/>
      <c r="F271950" s="48"/>
    </row>
    <row r="271951" spans="2:6" ht="15" customHeight="1" x14ac:dyDescent="0.2">
      <c r="B271951" s="45"/>
      <c r="C271951" s="46"/>
      <c r="D271951" s="47"/>
      <c r="E271951" s="48"/>
      <c r="F271951" s="48"/>
    </row>
    <row r="271952" spans="2:6" ht="15" customHeight="1" x14ac:dyDescent="0.2">
      <c r="B271952" s="45"/>
      <c r="C271952" s="46"/>
      <c r="D271952" s="47"/>
      <c r="E271952" s="48"/>
      <c r="F271952" s="48"/>
    </row>
    <row r="271953" spans="2:6" ht="15" customHeight="1" x14ac:dyDescent="0.2">
      <c r="B271953" s="45"/>
      <c r="C271953" s="46"/>
      <c r="D271953" s="47"/>
      <c r="E271953" s="48"/>
      <c r="F271953" s="48"/>
    </row>
    <row r="271954" spans="2:6" ht="15" customHeight="1" x14ac:dyDescent="0.2">
      <c r="B271954" s="45"/>
      <c r="C271954" s="46"/>
      <c r="D271954" s="47"/>
      <c r="E271954" s="48"/>
      <c r="F271954" s="48"/>
    </row>
    <row r="271955" spans="2:6" ht="15" customHeight="1" x14ac:dyDescent="0.2">
      <c r="B271955" s="45"/>
      <c r="C271955" s="46"/>
      <c r="D271955" s="47"/>
      <c r="E271955" s="48"/>
      <c r="F271955" s="48"/>
    </row>
    <row r="271956" spans="2:6" ht="15" customHeight="1" x14ac:dyDescent="0.2">
      <c r="B271956" s="45"/>
      <c r="C271956" s="46"/>
      <c r="D271956" s="47"/>
      <c r="E271956" s="48"/>
      <c r="F271956" s="48"/>
    </row>
    <row r="271957" spans="2:6" ht="15" customHeight="1" x14ac:dyDescent="0.2">
      <c r="B271957" s="45"/>
      <c r="C271957" s="46"/>
      <c r="D271957" s="47"/>
      <c r="E271957" s="48"/>
      <c r="F271957" s="48"/>
    </row>
    <row r="271958" spans="2:6" ht="15" customHeight="1" x14ac:dyDescent="0.2">
      <c r="B271958" s="45"/>
      <c r="C271958" s="46"/>
      <c r="D271958" s="47"/>
      <c r="E271958" s="48"/>
      <c r="F271958" s="48"/>
    </row>
    <row r="271959" spans="2:6" ht="15" customHeight="1" x14ac:dyDescent="0.2">
      <c r="B271959" s="45"/>
      <c r="C271959" s="46"/>
      <c r="D271959" s="47"/>
      <c r="E271959" s="48"/>
      <c r="F271959" s="48"/>
    </row>
    <row r="271960" spans="2:6" ht="15" customHeight="1" x14ac:dyDescent="0.2">
      <c r="B271960" s="45"/>
      <c r="C271960" s="46"/>
      <c r="D271960" s="47"/>
      <c r="E271960" s="48"/>
      <c r="F271960" s="48"/>
    </row>
    <row r="271961" spans="2:6" ht="15" customHeight="1" x14ac:dyDescent="0.2">
      <c r="B271961" s="45"/>
      <c r="C271961" s="46"/>
      <c r="D271961" s="47"/>
      <c r="E271961" s="48"/>
      <c r="F271961" s="48"/>
    </row>
    <row r="271962" spans="2:6" ht="15" customHeight="1" x14ac:dyDescent="0.2">
      <c r="B271962" s="45"/>
      <c r="C271962" s="46"/>
      <c r="D271962" s="47"/>
      <c r="E271962" s="48"/>
      <c r="F271962" s="48"/>
    </row>
    <row r="271963" spans="2:6" ht="15" customHeight="1" x14ac:dyDescent="0.2">
      <c r="B271963" s="45"/>
      <c r="C271963" s="46"/>
      <c r="D271963" s="47"/>
      <c r="E271963" s="48"/>
      <c r="F271963" s="48"/>
    </row>
    <row r="271964" spans="2:6" ht="15" customHeight="1" x14ac:dyDescent="0.2">
      <c r="B271964" s="45"/>
      <c r="C271964" s="46"/>
      <c r="D271964" s="47"/>
      <c r="E271964" s="48"/>
      <c r="F271964" s="48"/>
    </row>
    <row r="271965" spans="2:6" ht="15" customHeight="1" x14ac:dyDescent="0.2">
      <c r="B271965" s="45"/>
      <c r="C271965" s="46"/>
      <c r="D271965" s="47"/>
      <c r="E271965" s="48"/>
      <c r="F271965" s="48"/>
    </row>
    <row r="271966" spans="2:6" ht="15" customHeight="1" x14ac:dyDescent="0.2">
      <c r="B271966" s="45"/>
      <c r="C271966" s="46"/>
      <c r="D271966" s="47"/>
      <c r="E271966" s="48"/>
      <c r="F271966" s="48"/>
    </row>
    <row r="271967" spans="2:6" ht="15" customHeight="1" x14ac:dyDescent="0.2">
      <c r="B271967" s="45"/>
      <c r="C271967" s="46"/>
      <c r="D271967" s="47"/>
      <c r="E271967" s="48"/>
      <c r="F271967" s="48"/>
    </row>
    <row r="271968" spans="2:6" ht="15" customHeight="1" x14ac:dyDescent="0.2">
      <c r="B271968" s="45"/>
      <c r="C271968" s="46"/>
      <c r="D271968" s="47"/>
      <c r="E271968" s="48"/>
      <c r="F271968" s="48"/>
    </row>
    <row r="271969" spans="2:6" ht="15" customHeight="1" x14ac:dyDescent="0.2">
      <c r="B271969" s="45"/>
      <c r="C271969" s="46"/>
      <c r="D271969" s="47"/>
      <c r="E271969" s="48"/>
      <c r="F271969" s="48"/>
    </row>
    <row r="271970" spans="2:6" ht="15" customHeight="1" x14ac:dyDescent="0.2">
      <c r="B271970" s="45"/>
      <c r="C271970" s="46"/>
      <c r="D271970" s="47"/>
      <c r="E271970" s="48"/>
      <c r="F271970" s="48"/>
    </row>
    <row r="271971" spans="2:6" ht="15" customHeight="1" x14ac:dyDescent="0.2">
      <c r="B271971" s="45"/>
      <c r="C271971" s="46"/>
      <c r="D271971" s="47"/>
      <c r="E271971" s="48"/>
      <c r="F271971" s="48"/>
    </row>
    <row r="271972" spans="2:6" ht="15" customHeight="1" x14ac:dyDescent="0.2">
      <c r="B271972" s="45"/>
      <c r="C271972" s="46"/>
      <c r="D271972" s="47"/>
      <c r="E271972" s="48"/>
      <c r="F271972" s="48"/>
    </row>
    <row r="271973" spans="2:6" ht="15" customHeight="1" x14ac:dyDescent="0.2">
      <c r="B271973" s="45"/>
      <c r="C271973" s="46"/>
      <c r="D271973" s="47"/>
      <c r="E271973" s="48"/>
      <c r="F271973" s="48"/>
    </row>
    <row r="271974" spans="2:6" ht="15" customHeight="1" x14ac:dyDescent="0.2">
      <c r="B271974" s="45"/>
      <c r="C271974" s="46"/>
      <c r="D271974" s="47"/>
      <c r="E271974" s="48"/>
      <c r="F271974" s="48"/>
    </row>
    <row r="271975" spans="2:6" ht="15" customHeight="1" x14ac:dyDescent="0.2">
      <c r="B271975" s="45"/>
      <c r="C271975" s="46"/>
      <c r="D271975" s="47"/>
      <c r="E271975" s="48"/>
      <c r="F271975" s="48"/>
    </row>
    <row r="271976" spans="2:6" ht="15" customHeight="1" x14ac:dyDescent="0.2">
      <c r="B271976" s="45"/>
      <c r="C271976" s="46"/>
      <c r="D271976" s="47"/>
      <c r="E271976" s="48"/>
      <c r="F271976" s="48"/>
    </row>
    <row r="271977" spans="2:6" ht="15" customHeight="1" x14ac:dyDescent="0.2">
      <c r="B271977" s="45"/>
      <c r="C271977" s="46"/>
      <c r="D271977" s="47"/>
      <c r="E271977" s="48"/>
      <c r="F271977" s="48"/>
    </row>
    <row r="271978" spans="2:6" ht="15" customHeight="1" x14ac:dyDescent="0.2">
      <c r="B271978" s="45"/>
      <c r="C271978" s="46"/>
      <c r="D271978" s="47"/>
      <c r="E271978" s="48"/>
      <c r="F271978" s="48"/>
    </row>
    <row r="271979" spans="2:6" ht="15" customHeight="1" x14ac:dyDescent="0.2">
      <c r="B271979" s="45"/>
      <c r="C271979" s="46"/>
      <c r="D271979" s="47"/>
      <c r="E271979" s="48"/>
      <c r="F271979" s="48"/>
    </row>
    <row r="271980" spans="2:6" ht="15" customHeight="1" x14ac:dyDescent="0.2">
      <c r="B271980" s="45"/>
      <c r="C271980" s="46"/>
      <c r="D271980" s="47"/>
      <c r="E271980" s="48"/>
      <c r="F271980" s="48"/>
    </row>
    <row r="271981" spans="2:6" ht="15" customHeight="1" x14ac:dyDescent="0.2">
      <c r="B271981" s="45"/>
      <c r="C271981" s="46"/>
      <c r="D271981" s="47"/>
      <c r="E271981" s="48"/>
      <c r="F271981" s="48"/>
    </row>
    <row r="271982" spans="2:6" ht="15" customHeight="1" x14ac:dyDescent="0.2">
      <c r="B271982" s="45"/>
      <c r="C271982" s="46"/>
      <c r="D271982" s="47"/>
      <c r="E271982" s="48"/>
      <c r="F271982" s="48"/>
    </row>
    <row r="271983" spans="2:6" ht="15" customHeight="1" x14ac:dyDescent="0.2">
      <c r="B271983" s="45"/>
      <c r="C271983" s="46"/>
      <c r="D271983" s="47"/>
      <c r="E271983" s="48"/>
      <c r="F271983" s="48"/>
    </row>
    <row r="271984" spans="2:6" ht="15" customHeight="1" x14ac:dyDescent="0.2">
      <c r="B271984" s="45"/>
      <c r="C271984" s="46"/>
      <c r="D271984" s="47"/>
      <c r="E271984" s="48"/>
      <c r="F271984" s="48"/>
    </row>
    <row r="271985" spans="2:6" ht="15" customHeight="1" x14ac:dyDescent="0.2">
      <c r="B271985" s="45"/>
      <c r="C271985" s="46"/>
      <c r="D271985" s="47"/>
      <c r="E271985" s="48"/>
      <c r="F271985" s="48"/>
    </row>
    <row r="271986" spans="2:6" ht="15" customHeight="1" x14ac:dyDescent="0.2">
      <c r="B271986" s="45"/>
      <c r="C271986" s="46"/>
      <c r="D271986" s="47"/>
      <c r="E271986" s="48"/>
      <c r="F271986" s="48"/>
    </row>
    <row r="271987" spans="2:6" ht="15" customHeight="1" x14ac:dyDescent="0.2">
      <c r="B271987" s="45"/>
      <c r="C271987" s="46"/>
      <c r="D271987" s="47"/>
      <c r="E271987" s="48"/>
      <c r="F271987" s="48"/>
    </row>
    <row r="271988" spans="2:6" ht="15" customHeight="1" x14ac:dyDescent="0.2">
      <c r="B271988" s="45"/>
      <c r="C271988" s="46"/>
      <c r="D271988" s="47"/>
      <c r="E271988" s="48"/>
      <c r="F271988" s="48"/>
    </row>
    <row r="271989" spans="2:6" ht="15" customHeight="1" x14ac:dyDescent="0.2">
      <c r="B271989" s="45"/>
      <c r="C271989" s="46"/>
      <c r="D271989" s="47"/>
      <c r="E271989" s="48"/>
      <c r="F271989" s="48"/>
    </row>
    <row r="271990" spans="2:6" ht="15" customHeight="1" x14ac:dyDescent="0.2">
      <c r="B271990" s="45"/>
      <c r="C271990" s="46"/>
      <c r="D271990" s="47"/>
      <c r="E271990" s="48"/>
      <c r="F271990" s="48"/>
    </row>
    <row r="271991" spans="2:6" ht="15" customHeight="1" x14ac:dyDescent="0.2">
      <c r="B271991" s="45"/>
      <c r="C271991" s="46"/>
      <c r="D271991" s="47"/>
      <c r="E271991" s="48"/>
      <c r="F271991" s="48"/>
    </row>
    <row r="271992" spans="2:6" ht="15" customHeight="1" x14ac:dyDescent="0.2">
      <c r="B271992" s="45"/>
      <c r="C271992" s="46"/>
      <c r="D271992" s="47"/>
      <c r="E271992" s="48"/>
      <c r="F271992" s="48"/>
    </row>
    <row r="271993" spans="2:6" ht="15" customHeight="1" x14ac:dyDescent="0.2">
      <c r="B271993" s="45"/>
      <c r="C271993" s="46"/>
      <c r="D271993" s="47"/>
      <c r="E271993" s="48"/>
      <c r="F271993" s="48"/>
    </row>
    <row r="271994" spans="2:6" ht="15" customHeight="1" x14ac:dyDescent="0.2">
      <c r="B271994" s="45"/>
      <c r="C271994" s="46"/>
      <c r="D271994" s="47"/>
      <c r="E271994" s="48"/>
      <c r="F271994" s="48"/>
    </row>
    <row r="271995" spans="2:6" ht="15" customHeight="1" x14ac:dyDescent="0.2">
      <c r="B271995" s="45"/>
      <c r="C271995" s="46"/>
      <c r="D271995" s="47"/>
      <c r="E271995" s="48"/>
      <c r="F271995" s="48"/>
    </row>
    <row r="271996" spans="2:6" ht="15" customHeight="1" x14ac:dyDescent="0.2">
      <c r="B271996" s="45"/>
      <c r="C271996" s="46"/>
      <c r="D271996" s="47"/>
      <c r="E271996" s="48"/>
      <c r="F271996" s="48"/>
    </row>
    <row r="271997" spans="2:6" ht="15" customHeight="1" x14ac:dyDescent="0.2">
      <c r="B271997" s="45"/>
      <c r="C271997" s="46"/>
      <c r="D271997" s="47"/>
      <c r="E271997" s="48"/>
      <c r="F271997" s="48"/>
    </row>
    <row r="271998" spans="2:6" ht="15" customHeight="1" x14ac:dyDescent="0.2">
      <c r="B271998" s="45"/>
      <c r="C271998" s="46"/>
      <c r="D271998" s="47"/>
      <c r="E271998" s="48"/>
      <c r="F271998" s="48"/>
    </row>
    <row r="271999" spans="2:6" ht="15" customHeight="1" x14ac:dyDescent="0.2">
      <c r="B271999" s="45"/>
      <c r="C271999" s="46"/>
      <c r="D271999" s="47"/>
      <c r="E271999" s="48"/>
      <c r="F271999" s="48"/>
    </row>
    <row r="272000" spans="2:6" ht="15" customHeight="1" x14ac:dyDescent="0.2">
      <c r="B272000" s="45"/>
      <c r="C272000" s="46"/>
      <c r="D272000" s="47"/>
      <c r="E272000" s="48"/>
      <c r="F272000" s="48"/>
    </row>
    <row r="272001" spans="2:6" ht="15" customHeight="1" x14ac:dyDescent="0.2">
      <c r="B272001" s="45"/>
      <c r="C272001" s="46"/>
      <c r="D272001" s="47"/>
      <c r="E272001" s="48"/>
      <c r="F272001" s="48"/>
    </row>
    <row r="272002" spans="2:6" ht="15" customHeight="1" x14ac:dyDescent="0.2">
      <c r="B272002" s="45"/>
      <c r="C272002" s="46"/>
      <c r="D272002" s="47"/>
      <c r="E272002" s="48"/>
      <c r="F272002" s="48"/>
    </row>
    <row r="272003" spans="2:6" ht="15" customHeight="1" x14ac:dyDescent="0.2">
      <c r="B272003" s="45"/>
      <c r="C272003" s="46"/>
      <c r="D272003" s="47"/>
      <c r="E272003" s="48"/>
      <c r="F272003" s="48"/>
    </row>
    <row r="272004" spans="2:6" ht="15" customHeight="1" x14ac:dyDescent="0.2">
      <c r="B272004" s="45"/>
      <c r="C272004" s="46"/>
      <c r="D272004" s="47"/>
      <c r="E272004" s="48"/>
      <c r="F272004" s="48"/>
    </row>
    <row r="272005" spans="2:6" ht="15" customHeight="1" x14ac:dyDescent="0.2">
      <c r="B272005" s="45"/>
      <c r="C272005" s="46"/>
      <c r="D272005" s="47"/>
      <c r="E272005" s="48"/>
      <c r="F272005" s="48"/>
    </row>
    <row r="272006" spans="2:6" ht="15" customHeight="1" x14ac:dyDescent="0.2">
      <c r="B272006" s="45"/>
      <c r="C272006" s="46"/>
      <c r="D272006" s="47"/>
      <c r="E272006" s="48"/>
      <c r="F272006" s="48"/>
    </row>
    <row r="272007" spans="2:6" ht="15" customHeight="1" x14ac:dyDescent="0.2">
      <c r="B272007" s="45"/>
      <c r="C272007" s="46"/>
      <c r="D272007" s="47"/>
      <c r="E272007" s="48"/>
      <c r="F272007" s="48"/>
    </row>
    <row r="272008" spans="2:6" ht="15" customHeight="1" x14ac:dyDescent="0.2">
      <c r="B272008" s="45"/>
      <c r="C272008" s="46"/>
      <c r="D272008" s="47"/>
      <c r="E272008" s="48"/>
      <c r="F272008" s="48"/>
    </row>
    <row r="272009" spans="2:6" ht="15" customHeight="1" x14ac:dyDescent="0.2">
      <c r="B272009" s="45"/>
      <c r="C272009" s="46"/>
      <c r="D272009" s="47"/>
      <c r="E272009" s="48"/>
      <c r="F272009" s="48"/>
    </row>
    <row r="272010" spans="2:6" ht="15" customHeight="1" x14ac:dyDescent="0.2">
      <c r="B272010" s="45"/>
      <c r="C272010" s="46"/>
      <c r="D272010" s="47"/>
      <c r="E272010" s="48"/>
      <c r="F272010" s="48"/>
    </row>
    <row r="272011" spans="2:6" ht="15" customHeight="1" x14ac:dyDescent="0.2">
      <c r="B272011" s="45"/>
      <c r="C272011" s="46"/>
      <c r="D272011" s="47"/>
      <c r="E272011" s="48"/>
      <c r="F272011" s="48"/>
    </row>
    <row r="272012" spans="2:6" ht="15" customHeight="1" x14ac:dyDescent="0.2">
      <c r="B272012" s="45"/>
      <c r="C272012" s="46"/>
      <c r="D272012" s="47"/>
      <c r="E272012" s="48"/>
      <c r="F272012" s="48"/>
    </row>
    <row r="272013" spans="2:6" ht="15" customHeight="1" x14ac:dyDescent="0.2">
      <c r="B272013" s="45"/>
      <c r="C272013" s="46"/>
      <c r="D272013" s="47"/>
      <c r="E272013" s="48"/>
      <c r="F272013" s="48"/>
    </row>
    <row r="272014" spans="2:6" ht="15" customHeight="1" x14ac:dyDescent="0.2">
      <c r="B272014" s="45"/>
      <c r="C272014" s="46"/>
      <c r="D272014" s="47"/>
      <c r="E272014" s="48"/>
      <c r="F272014" s="48"/>
    </row>
    <row r="272015" spans="2:6" ht="15" customHeight="1" x14ac:dyDescent="0.2">
      <c r="B272015" s="45"/>
      <c r="C272015" s="46"/>
      <c r="D272015" s="47"/>
      <c r="E272015" s="48"/>
      <c r="F272015" s="48"/>
    </row>
    <row r="272016" spans="2:6" ht="15" customHeight="1" x14ac:dyDescent="0.2">
      <c r="B272016" s="45"/>
      <c r="C272016" s="46"/>
      <c r="D272016" s="47"/>
      <c r="E272016" s="48"/>
      <c r="F272016" s="48"/>
    </row>
    <row r="272017" spans="2:6" ht="15" customHeight="1" x14ac:dyDescent="0.2">
      <c r="B272017" s="45"/>
      <c r="C272017" s="46"/>
      <c r="D272017" s="47"/>
      <c r="E272017" s="48"/>
      <c r="F272017" s="48"/>
    </row>
    <row r="272018" spans="2:6" ht="15" customHeight="1" x14ac:dyDescent="0.2">
      <c r="B272018" s="45"/>
      <c r="C272018" s="46"/>
      <c r="D272018" s="47"/>
      <c r="E272018" s="48"/>
      <c r="F272018" s="48"/>
    </row>
    <row r="272019" spans="2:6" ht="15" customHeight="1" x14ac:dyDescent="0.2">
      <c r="B272019" s="45"/>
      <c r="C272019" s="46"/>
      <c r="D272019" s="47"/>
      <c r="E272019" s="48"/>
      <c r="F272019" s="48"/>
    </row>
    <row r="272020" spans="2:6" ht="15" customHeight="1" x14ac:dyDescent="0.2">
      <c r="B272020" s="45"/>
      <c r="C272020" s="46"/>
      <c r="D272020" s="47"/>
      <c r="E272020" s="48"/>
      <c r="F272020" s="48"/>
    </row>
    <row r="272021" spans="2:6" ht="15" customHeight="1" x14ac:dyDescent="0.2">
      <c r="B272021" s="45"/>
      <c r="C272021" s="46"/>
      <c r="D272021" s="47"/>
      <c r="E272021" s="48"/>
      <c r="F272021" s="48"/>
    </row>
    <row r="272022" spans="2:6" ht="15" customHeight="1" x14ac:dyDescent="0.2">
      <c r="B272022" s="45"/>
      <c r="C272022" s="46"/>
      <c r="D272022" s="47"/>
      <c r="E272022" s="48"/>
      <c r="F272022" s="48"/>
    </row>
    <row r="272023" spans="2:6" ht="15" customHeight="1" x14ac:dyDescent="0.2">
      <c r="B272023" s="45"/>
      <c r="C272023" s="46"/>
      <c r="D272023" s="47"/>
      <c r="E272023" s="48"/>
      <c r="F272023" s="48"/>
    </row>
    <row r="272024" spans="2:6" ht="15" customHeight="1" x14ac:dyDescent="0.2">
      <c r="B272024" s="45"/>
      <c r="C272024" s="46"/>
      <c r="D272024" s="47"/>
      <c r="E272024" s="48"/>
      <c r="F272024" s="48"/>
    </row>
    <row r="272025" spans="2:6" ht="15" customHeight="1" x14ac:dyDescent="0.2">
      <c r="B272025" s="45"/>
      <c r="C272025" s="46"/>
      <c r="D272025" s="47"/>
      <c r="E272025" s="48"/>
      <c r="F272025" s="48"/>
    </row>
    <row r="272026" spans="2:6" ht="15" customHeight="1" x14ac:dyDescent="0.2">
      <c r="B272026" s="45"/>
      <c r="C272026" s="46"/>
      <c r="D272026" s="47"/>
      <c r="E272026" s="48"/>
      <c r="F272026" s="48"/>
    </row>
    <row r="272027" spans="2:6" ht="15" customHeight="1" x14ac:dyDescent="0.2">
      <c r="B272027" s="45"/>
      <c r="C272027" s="46"/>
      <c r="D272027" s="47"/>
      <c r="E272027" s="48"/>
      <c r="F272027" s="48"/>
    </row>
    <row r="272028" spans="2:6" ht="15" customHeight="1" x14ac:dyDescent="0.2">
      <c r="B272028" s="45"/>
      <c r="C272028" s="46"/>
      <c r="D272028" s="47"/>
      <c r="E272028" s="48"/>
      <c r="F272028" s="48"/>
    </row>
    <row r="272029" spans="2:6" ht="15" customHeight="1" x14ac:dyDescent="0.2">
      <c r="B272029" s="45"/>
      <c r="C272029" s="46"/>
      <c r="D272029" s="47"/>
      <c r="E272029" s="48"/>
      <c r="F272029" s="48"/>
    </row>
    <row r="272030" spans="2:6" ht="15" customHeight="1" x14ac:dyDescent="0.2">
      <c r="B272030" s="45"/>
      <c r="C272030" s="46"/>
      <c r="D272030" s="47"/>
      <c r="E272030" s="48"/>
      <c r="F272030" s="48"/>
    </row>
    <row r="272031" spans="2:6" ht="15" customHeight="1" x14ac:dyDescent="0.2">
      <c r="B272031" s="45"/>
      <c r="C272031" s="46"/>
      <c r="D272031" s="47"/>
      <c r="E272031" s="48"/>
      <c r="F272031" s="48"/>
    </row>
    <row r="272032" spans="2:6" ht="15" customHeight="1" x14ac:dyDescent="0.2">
      <c r="B272032" s="45"/>
      <c r="C272032" s="46"/>
      <c r="D272032" s="47"/>
      <c r="E272032" s="48"/>
      <c r="F272032" s="48"/>
    </row>
    <row r="272033" spans="2:6" ht="15" customHeight="1" x14ac:dyDescent="0.2">
      <c r="B272033" s="45"/>
      <c r="C272033" s="46"/>
      <c r="D272033" s="47"/>
      <c r="E272033" s="48"/>
      <c r="F272033" s="48"/>
    </row>
    <row r="272034" spans="2:6" ht="15" customHeight="1" x14ac:dyDescent="0.2">
      <c r="B272034" s="45"/>
      <c r="C272034" s="46"/>
      <c r="D272034" s="47"/>
      <c r="E272034" s="48"/>
      <c r="F272034" s="48"/>
    </row>
    <row r="272035" spans="2:6" ht="15" customHeight="1" x14ac:dyDescent="0.2">
      <c r="B272035" s="45"/>
      <c r="C272035" s="46"/>
      <c r="D272035" s="47"/>
      <c r="E272035" s="48"/>
      <c r="F272035" s="48"/>
    </row>
    <row r="272036" spans="2:6" ht="15" customHeight="1" x14ac:dyDescent="0.2">
      <c r="B272036" s="45"/>
      <c r="C272036" s="46"/>
      <c r="D272036" s="47"/>
      <c r="E272036" s="48"/>
      <c r="F272036" s="48"/>
    </row>
    <row r="272037" spans="2:6" ht="15" customHeight="1" x14ac:dyDescent="0.2">
      <c r="B272037" s="45"/>
      <c r="C272037" s="46"/>
      <c r="D272037" s="47"/>
      <c r="E272037" s="48"/>
      <c r="F272037" s="48"/>
    </row>
    <row r="272038" spans="2:6" ht="15" customHeight="1" x14ac:dyDescent="0.2">
      <c r="B272038" s="45"/>
      <c r="C272038" s="46"/>
      <c r="D272038" s="47"/>
      <c r="E272038" s="48"/>
      <c r="F272038" s="48"/>
    </row>
    <row r="272039" spans="2:6" ht="15" customHeight="1" x14ac:dyDescent="0.2">
      <c r="B272039" s="45"/>
      <c r="C272039" s="46"/>
      <c r="D272039" s="47"/>
      <c r="E272039" s="48"/>
      <c r="F272039" s="48"/>
    </row>
    <row r="272040" spans="2:6" ht="15" customHeight="1" x14ac:dyDescent="0.2">
      <c r="B272040" s="45"/>
      <c r="C272040" s="46"/>
      <c r="D272040" s="47"/>
      <c r="E272040" s="48"/>
      <c r="F272040" s="48"/>
    </row>
    <row r="272041" spans="2:6" ht="15" customHeight="1" x14ac:dyDescent="0.2">
      <c r="B272041" s="45"/>
      <c r="C272041" s="46"/>
      <c r="D272041" s="47"/>
      <c r="E272041" s="48"/>
      <c r="F272041" s="48"/>
    </row>
    <row r="272042" spans="2:6" ht="15" customHeight="1" x14ac:dyDescent="0.2">
      <c r="B272042" s="45"/>
      <c r="C272042" s="46"/>
      <c r="D272042" s="47"/>
      <c r="E272042" s="48"/>
      <c r="F272042" s="48"/>
    </row>
    <row r="272043" spans="2:6" ht="15" customHeight="1" x14ac:dyDescent="0.2">
      <c r="B272043" s="45"/>
      <c r="C272043" s="46"/>
      <c r="D272043" s="47"/>
      <c r="E272043" s="48"/>
      <c r="F272043" s="48"/>
    </row>
    <row r="272044" spans="2:6" ht="15" customHeight="1" x14ac:dyDescent="0.2">
      <c r="B272044" s="45"/>
      <c r="C272044" s="46"/>
      <c r="D272044" s="47"/>
      <c r="E272044" s="48"/>
      <c r="F272044" s="48"/>
    </row>
    <row r="272045" spans="2:6" ht="15" customHeight="1" x14ac:dyDescent="0.2">
      <c r="B272045" s="45"/>
      <c r="C272045" s="46"/>
      <c r="D272045" s="47"/>
      <c r="E272045" s="48"/>
      <c r="F272045" s="48"/>
    </row>
    <row r="272046" spans="2:6" ht="15" customHeight="1" x14ac:dyDescent="0.2">
      <c r="B272046" s="45"/>
      <c r="C272046" s="46"/>
      <c r="D272046" s="47"/>
      <c r="E272046" s="48"/>
      <c r="F272046" s="48"/>
    </row>
    <row r="272047" spans="2:6" ht="15" customHeight="1" x14ac:dyDescent="0.2">
      <c r="B272047" s="45"/>
      <c r="C272047" s="46"/>
      <c r="D272047" s="47"/>
      <c r="E272047" s="48"/>
      <c r="F272047" s="48"/>
    </row>
    <row r="272048" spans="2:6" ht="15" customHeight="1" x14ac:dyDescent="0.2">
      <c r="B272048" s="45"/>
      <c r="C272048" s="46"/>
      <c r="D272048" s="47"/>
      <c r="E272048" s="48"/>
      <c r="F272048" s="48"/>
    </row>
    <row r="272049" spans="2:6" ht="15" customHeight="1" x14ac:dyDescent="0.2">
      <c r="B272049" s="45"/>
      <c r="C272049" s="46"/>
      <c r="D272049" s="47"/>
      <c r="E272049" s="48"/>
      <c r="F272049" s="48"/>
    </row>
    <row r="272050" spans="2:6" ht="15" customHeight="1" x14ac:dyDescent="0.2">
      <c r="B272050" s="45"/>
      <c r="C272050" s="46"/>
      <c r="D272050" s="47"/>
      <c r="E272050" s="48"/>
      <c r="F272050" s="48"/>
    </row>
    <row r="272051" spans="2:6" ht="15" customHeight="1" x14ac:dyDescent="0.2">
      <c r="B272051" s="45"/>
      <c r="C272051" s="46"/>
      <c r="D272051" s="47"/>
      <c r="E272051" s="48"/>
      <c r="F272051" s="48"/>
    </row>
    <row r="272052" spans="2:6" ht="15" customHeight="1" x14ac:dyDescent="0.2">
      <c r="B272052" s="45"/>
      <c r="C272052" s="46"/>
      <c r="D272052" s="47"/>
      <c r="E272052" s="48"/>
      <c r="F272052" s="48"/>
    </row>
    <row r="272053" spans="2:6" ht="15" customHeight="1" x14ac:dyDescent="0.2">
      <c r="B272053" s="45"/>
      <c r="C272053" s="46"/>
      <c r="D272053" s="47"/>
      <c r="E272053" s="48"/>
      <c r="F272053" s="48"/>
    </row>
    <row r="272054" spans="2:6" ht="15" customHeight="1" x14ac:dyDescent="0.2">
      <c r="B272054" s="45"/>
      <c r="C272054" s="46"/>
      <c r="D272054" s="47"/>
      <c r="E272054" s="48"/>
      <c r="F272054" s="48"/>
    </row>
    <row r="272055" spans="2:6" ht="15" customHeight="1" x14ac:dyDescent="0.2">
      <c r="B272055" s="45"/>
      <c r="C272055" s="46"/>
      <c r="D272055" s="47"/>
      <c r="E272055" s="48"/>
      <c r="F272055" s="48"/>
    </row>
    <row r="272056" spans="2:6" ht="15" customHeight="1" x14ac:dyDescent="0.2">
      <c r="B272056" s="45"/>
      <c r="C272056" s="46"/>
      <c r="D272056" s="47"/>
      <c r="E272056" s="48"/>
      <c r="F272056" s="48"/>
    </row>
    <row r="272057" spans="2:6" ht="15" customHeight="1" x14ac:dyDescent="0.2">
      <c r="B272057" s="45"/>
      <c r="C272057" s="46"/>
      <c r="D272057" s="47"/>
      <c r="E272057" s="48"/>
      <c r="F272057" s="48"/>
    </row>
    <row r="272058" spans="2:6" ht="15" customHeight="1" x14ac:dyDescent="0.2">
      <c r="B272058" s="45"/>
      <c r="C272058" s="46"/>
      <c r="D272058" s="47"/>
      <c r="E272058" s="48"/>
      <c r="F272058" s="48"/>
    </row>
    <row r="272059" spans="2:6" ht="15" customHeight="1" x14ac:dyDescent="0.2">
      <c r="B272059" s="45"/>
      <c r="C272059" s="46"/>
      <c r="D272059" s="47"/>
      <c r="E272059" s="48"/>
      <c r="F272059" s="48"/>
    </row>
    <row r="272060" spans="2:6" ht="15" customHeight="1" x14ac:dyDescent="0.2">
      <c r="B272060" s="45"/>
      <c r="C272060" s="46"/>
      <c r="D272060" s="47"/>
      <c r="E272060" s="48"/>
      <c r="F272060" s="48"/>
    </row>
    <row r="272061" spans="2:6" ht="15" customHeight="1" x14ac:dyDescent="0.2">
      <c r="B272061" s="45"/>
      <c r="C272061" s="46"/>
      <c r="D272061" s="47"/>
      <c r="E272061" s="48"/>
      <c r="F272061" s="48"/>
    </row>
    <row r="272062" spans="2:6" ht="15" customHeight="1" x14ac:dyDescent="0.2">
      <c r="B272062" s="45"/>
      <c r="C272062" s="46"/>
      <c r="D272062" s="47"/>
      <c r="E272062" s="48"/>
      <c r="F272062" s="48"/>
    </row>
    <row r="272063" spans="2:6" ht="15" customHeight="1" x14ac:dyDescent="0.2">
      <c r="B272063" s="45"/>
      <c r="C272063" s="46"/>
      <c r="D272063" s="47"/>
      <c r="E272063" s="48"/>
      <c r="F272063" s="48"/>
    </row>
    <row r="272064" spans="2:6" ht="15" customHeight="1" x14ac:dyDescent="0.2">
      <c r="B272064" s="45"/>
      <c r="C272064" s="46"/>
      <c r="D272064" s="47"/>
      <c r="E272064" s="48"/>
      <c r="F272064" s="48"/>
    </row>
    <row r="272065" spans="2:6" ht="15" customHeight="1" x14ac:dyDescent="0.2">
      <c r="B272065" s="45"/>
      <c r="C272065" s="46"/>
      <c r="D272065" s="47"/>
      <c r="E272065" s="48"/>
      <c r="F272065" s="48"/>
    </row>
    <row r="272066" spans="2:6" ht="15" customHeight="1" x14ac:dyDescent="0.2">
      <c r="B272066" s="45"/>
      <c r="C272066" s="46"/>
      <c r="D272066" s="47"/>
      <c r="E272066" s="48"/>
      <c r="F272066" s="48"/>
    </row>
    <row r="272067" spans="2:6" ht="15" customHeight="1" x14ac:dyDescent="0.2">
      <c r="B272067" s="45"/>
      <c r="C272067" s="46"/>
      <c r="D272067" s="47"/>
      <c r="E272067" s="48"/>
      <c r="F272067" s="48"/>
    </row>
    <row r="272068" spans="2:6" ht="15" customHeight="1" x14ac:dyDescent="0.2">
      <c r="B272068" s="45"/>
      <c r="C272068" s="46"/>
      <c r="D272068" s="47"/>
      <c r="E272068" s="48"/>
      <c r="F272068" s="48"/>
    </row>
    <row r="272069" spans="2:6" ht="15" customHeight="1" x14ac:dyDescent="0.2">
      <c r="B272069" s="45"/>
      <c r="C272069" s="46"/>
      <c r="D272069" s="47"/>
      <c r="E272069" s="48"/>
      <c r="F272069" s="48"/>
    </row>
    <row r="272070" spans="2:6" ht="15" customHeight="1" x14ac:dyDescent="0.2">
      <c r="B272070" s="45"/>
      <c r="C272070" s="46"/>
      <c r="D272070" s="47"/>
      <c r="E272070" s="48"/>
      <c r="F272070" s="48"/>
    </row>
    <row r="272071" spans="2:6" ht="15" customHeight="1" x14ac:dyDescent="0.2">
      <c r="B272071" s="45"/>
      <c r="C272071" s="46"/>
      <c r="D272071" s="47"/>
      <c r="E272071" s="48"/>
      <c r="F272071" s="48"/>
    </row>
    <row r="272072" spans="2:6" ht="15" customHeight="1" x14ac:dyDescent="0.2">
      <c r="B272072" s="45"/>
      <c r="C272072" s="46"/>
      <c r="D272072" s="47"/>
      <c r="E272072" s="48"/>
      <c r="F272072" s="48"/>
    </row>
    <row r="272073" spans="2:6" ht="15" customHeight="1" x14ac:dyDescent="0.2">
      <c r="B272073" s="45"/>
      <c r="C272073" s="46"/>
      <c r="D272073" s="47"/>
      <c r="E272073" s="48"/>
      <c r="F272073" s="48"/>
    </row>
    <row r="272074" spans="2:6" ht="15" customHeight="1" x14ac:dyDescent="0.2">
      <c r="B272074" s="45"/>
      <c r="C272074" s="46"/>
      <c r="D272074" s="47"/>
      <c r="E272074" s="48"/>
      <c r="F272074" s="48"/>
    </row>
    <row r="272075" spans="2:6" ht="15" customHeight="1" x14ac:dyDescent="0.2">
      <c r="B272075" s="45"/>
      <c r="C272075" s="46"/>
      <c r="D272075" s="47"/>
      <c r="E272075" s="48"/>
      <c r="F272075" s="48"/>
    </row>
    <row r="272076" spans="2:6" ht="15" customHeight="1" x14ac:dyDescent="0.2">
      <c r="B272076" s="45"/>
      <c r="C272076" s="46"/>
      <c r="D272076" s="47"/>
      <c r="E272076" s="48"/>
      <c r="F272076" s="48"/>
    </row>
    <row r="272077" spans="2:6" ht="15" customHeight="1" x14ac:dyDescent="0.2">
      <c r="B272077" s="45"/>
      <c r="C272077" s="46"/>
      <c r="D272077" s="47"/>
      <c r="E272077" s="48"/>
      <c r="F272077" s="48"/>
    </row>
    <row r="272078" spans="2:6" ht="15" customHeight="1" x14ac:dyDescent="0.2">
      <c r="B272078" s="45"/>
      <c r="C272078" s="46"/>
      <c r="D272078" s="47"/>
      <c r="E272078" s="48"/>
      <c r="F272078" s="48"/>
    </row>
    <row r="272079" spans="2:6" ht="15" customHeight="1" x14ac:dyDescent="0.2">
      <c r="B272079" s="45"/>
      <c r="C272079" s="46"/>
      <c r="D272079" s="47"/>
      <c r="E272079" s="48"/>
      <c r="F272079" s="48"/>
    </row>
    <row r="272080" spans="2:6" ht="15" customHeight="1" x14ac:dyDescent="0.2">
      <c r="B272080" s="45"/>
      <c r="C272080" s="46"/>
      <c r="D272080" s="47"/>
      <c r="E272080" s="48"/>
      <c r="F272080" s="48"/>
    </row>
    <row r="272081" spans="2:6" ht="15" customHeight="1" x14ac:dyDescent="0.2">
      <c r="B272081" s="45"/>
      <c r="C272081" s="46"/>
      <c r="D272081" s="47"/>
      <c r="E272081" s="48"/>
      <c r="F272081" s="48"/>
    </row>
    <row r="272082" spans="2:6" ht="15" customHeight="1" x14ac:dyDescent="0.2">
      <c r="B272082" s="45"/>
      <c r="C272082" s="46"/>
      <c r="D272082" s="47"/>
      <c r="E272082" s="48"/>
      <c r="F272082" s="48"/>
    </row>
    <row r="272083" spans="2:6" ht="15" customHeight="1" x14ac:dyDescent="0.2">
      <c r="B272083" s="45"/>
      <c r="C272083" s="46"/>
      <c r="D272083" s="47"/>
      <c r="E272083" s="48"/>
      <c r="F272083" s="48"/>
    </row>
    <row r="272084" spans="2:6" ht="15" customHeight="1" x14ac:dyDescent="0.2">
      <c r="B272084" s="45"/>
      <c r="C272084" s="46"/>
      <c r="D272084" s="47"/>
      <c r="E272084" s="48"/>
      <c r="F272084" s="48"/>
    </row>
    <row r="272085" spans="2:6" ht="15" customHeight="1" x14ac:dyDescent="0.2">
      <c r="B272085" s="45"/>
      <c r="C272085" s="46"/>
      <c r="D272085" s="47"/>
      <c r="E272085" s="48"/>
      <c r="F272085" s="48"/>
    </row>
    <row r="272086" spans="2:6" ht="15" customHeight="1" x14ac:dyDescent="0.2">
      <c r="B272086" s="45"/>
      <c r="C272086" s="46"/>
      <c r="D272086" s="47"/>
      <c r="E272086" s="48"/>
      <c r="F272086" s="48"/>
    </row>
    <row r="272087" spans="2:6" ht="15" customHeight="1" x14ac:dyDescent="0.2">
      <c r="B272087" s="45"/>
      <c r="C272087" s="46"/>
      <c r="D272087" s="47"/>
      <c r="E272087" s="48"/>
      <c r="F272087" s="48"/>
    </row>
    <row r="272088" spans="2:6" ht="15" customHeight="1" x14ac:dyDescent="0.2">
      <c r="B272088" s="45"/>
      <c r="C272088" s="46"/>
      <c r="D272088" s="47"/>
      <c r="E272088" s="48"/>
      <c r="F272088" s="48"/>
    </row>
    <row r="272089" spans="2:6" ht="15" customHeight="1" x14ac:dyDescent="0.2">
      <c r="B272089" s="45"/>
      <c r="C272089" s="46"/>
      <c r="D272089" s="47"/>
      <c r="E272089" s="48"/>
      <c r="F272089" s="48"/>
    </row>
    <row r="272090" spans="2:6" ht="15" customHeight="1" x14ac:dyDescent="0.2">
      <c r="B272090" s="45"/>
      <c r="C272090" s="46"/>
      <c r="D272090" s="47"/>
      <c r="E272090" s="48"/>
      <c r="F272090" s="48"/>
    </row>
    <row r="272091" spans="2:6" ht="15" customHeight="1" x14ac:dyDescent="0.2">
      <c r="B272091" s="45"/>
      <c r="C272091" s="46"/>
      <c r="D272091" s="47"/>
      <c r="E272091" s="48"/>
      <c r="F272091" s="48"/>
    </row>
    <row r="272092" spans="2:6" ht="15" customHeight="1" x14ac:dyDescent="0.2">
      <c r="B272092" s="45"/>
      <c r="C272092" s="46"/>
      <c r="D272092" s="47"/>
      <c r="E272092" s="48"/>
      <c r="F272092" s="48"/>
    </row>
    <row r="272093" spans="2:6" ht="15" customHeight="1" x14ac:dyDescent="0.2">
      <c r="B272093" s="45"/>
      <c r="C272093" s="46"/>
      <c r="D272093" s="47"/>
      <c r="E272093" s="48"/>
      <c r="F272093" s="48"/>
    </row>
    <row r="272094" spans="2:6" ht="15" customHeight="1" x14ac:dyDescent="0.2">
      <c r="B272094" s="45"/>
      <c r="C272094" s="46"/>
      <c r="D272094" s="47"/>
      <c r="E272094" s="48"/>
      <c r="F272094" s="48"/>
    </row>
    <row r="272095" spans="2:6" ht="15" customHeight="1" x14ac:dyDescent="0.2">
      <c r="B272095" s="45"/>
      <c r="C272095" s="46"/>
      <c r="D272095" s="47"/>
      <c r="E272095" s="48"/>
      <c r="F272095" s="48"/>
    </row>
    <row r="272096" spans="2:6" ht="15" customHeight="1" x14ac:dyDescent="0.2">
      <c r="B272096" s="45"/>
      <c r="C272096" s="46"/>
      <c r="D272096" s="47"/>
      <c r="E272096" s="48"/>
      <c r="F272096" s="48"/>
    </row>
    <row r="272097" spans="2:6" ht="15" customHeight="1" x14ac:dyDescent="0.2">
      <c r="B272097" s="45"/>
      <c r="C272097" s="46"/>
      <c r="D272097" s="47"/>
      <c r="E272097" s="48"/>
      <c r="F272097" s="48"/>
    </row>
    <row r="272098" spans="2:6" ht="15" customHeight="1" x14ac:dyDescent="0.2">
      <c r="B272098" s="45"/>
      <c r="C272098" s="46"/>
      <c r="D272098" s="47"/>
      <c r="E272098" s="48"/>
      <c r="F272098" s="48"/>
    </row>
    <row r="272099" spans="2:6" ht="15" customHeight="1" x14ac:dyDescent="0.2">
      <c r="B272099" s="45"/>
      <c r="C272099" s="46"/>
      <c r="D272099" s="47"/>
      <c r="E272099" s="48"/>
      <c r="F272099" s="48"/>
    </row>
    <row r="272100" spans="2:6" ht="15" customHeight="1" x14ac:dyDescent="0.2">
      <c r="B272100" s="45"/>
      <c r="C272100" s="46"/>
      <c r="D272100" s="47"/>
      <c r="E272100" s="48"/>
      <c r="F272100" s="48"/>
    </row>
    <row r="272101" spans="2:6" ht="15" customHeight="1" x14ac:dyDescent="0.2">
      <c r="B272101" s="45"/>
      <c r="C272101" s="46"/>
      <c r="D272101" s="47"/>
      <c r="E272101" s="48"/>
      <c r="F272101" s="48"/>
    </row>
    <row r="272102" spans="2:6" ht="15" customHeight="1" x14ac:dyDescent="0.2">
      <c r="B272102" s="45"/>
      <c r="C272102" s="46"/>
      <c r="D272102" s="47"/>
      <c r="E272102" s="48"/>
      <c r="F272102" s="48"/>
    </row>
    <row r="272103" spans="2:6" ht="15" customHeight="1" x14ac:dyDescent="0.2">
      <c r="B272103" s="45"/>
      <c r="C272103" s="46"/>
      <c r="D272103" s="47"/>
      <c r="E272103" s="48"/>
      <c r="F272103" s="48"/>
    </row>
    <row r="272104" spans="2:6" ht="15" customHeight="1" x14ac:dyDescent="0.2">
      <c r="B272104" s="45"/>
      <c r="C272104" s="46"/>
      <c r="D272104" s="47"/>
      <c r="E272104" s="48"/>
      <c r="F272104" s="48"/>
    </row>
    <row r="272105" spans="2:6" ht="15" customHeight="1" x14ac:dyDescent="0.2">
      <c r="B272105" s="45"/>
      <c r="C272105" s="46"/>
      <c r="D272105" s="47"/>
      <c r="E272105" s="48"/>
      <c r="F272105" s="48"/>
    </row>
    <row r="272106" spans="2:6" ht="15" customHeight="1" x14ac:dyDescent="0.2">
      <c r="B272106" s="45"/>
      <c r="C272106" s="46"/>
      <c r="D272106" s="47"/>
      <c r="E272106" s="48"/>
      <c r="F272106" s="48"/>
    </row>
    <row r="272107" spans="2:6" ht="15" customHeight="1" x14ac:dyDescent="0.2">
      <c r="B272107" s="45"/>
      <c r="C272107" s="46"/>
      <c r="D272107" s="47"/>
      <c r="E272107" s="48"/>
      <c r="F272107" s="48"/>
    </row>
    <row r="272108" spans="2:6" ht="15" customHeight="1" x14ac:dyDescent="0.2">
      <c r="B272108" s="45"/>
      <c r="C272108" s="46"/>
      <c r="D272108" s="47"/>
      <c r="E272108" s="48"/>
      <c r="F272108" s="48"/>
    </row>
    <row r="272109" spans="2:6" ht="15" customHeight="1" x14ac:dyDescent="0.2">
      <c r="B272109" s="45"/>
      <c r="C272109" s="46"/>
      <c r="D272109" s="47"/>
      <c r="E272109" s="48"/>
      <c r="F272109" s="48"/>
    </row>
    <row r="272110" spans="2:6" ht="15" customHeight="1" x14ac:dyDescent="0.2">
      <c r="B272110" s="45"/>
      <c r="C272110" s="46"/>
      <c r="D272110" s="47"/>
      <c r="E272110" s="48"/>
      <c r="F272110" s="48"/>
    </row>
    <row r="272111" spans="2:6" ht="15" customHeight="1" x14ac:dyDescent="0.2">
      <c r="B272111" s="45"/>
      <c r="C272111" s="46"/>
      <c r="D272111" s="47"/>
      <c r="E272111" s="48"/>
      <c r="F272111" s="48"/>
    </row>
    <row r="272112" spans="2:6" ht="15" customHeight="1" x14ac:dyDescent="0.2">
      <c r="B272112" s="45"/>
      <c r="C272112" s="46"/>
      <c r="D272112" s="47"/>
      <c r="E272112" s="48"/>
      <c r="F272112" s="48"/>
    </row>
    <row r="272113" spans="2:6" ht="15" customHeight="1" x14ac:dyDescent="0.2">
      <c r="B272113" s="45"/>
      <c r="C272113" s="46"/>
      <c r="D272113" s="47"/>
      <c r="E272113" s="48"/>
      <c r="F272113" s="48"/>
    </row>
    <row r="272114" spans="2:6" ht="15" customHeight="1" x14ac:dyDescent="0.2">
      <c r="B272114" s="45"/>
      <c r="C272114" s="46"/>
      <c r="D272114" s="47"/>
      <c r="E272114" s="48"/>
      <c r="F272114" s="48"/>
    </row>
    <row r="272115" spans="2:6" ht="15" customHeight="1" x14ac:dyDescent="0.2">
      <c r="B272115" s="45"/>
      <c r="C272115" s="46"/>
      <c r="D272115" s="47"/>
      <c r="E272115" s="48"/>
      <c r="F272115" s="48"/>
    </row>
    <row r="272116" spans="2:6" ht="15" customHeight="1" x14ac:dyDescent="0.2">
      <c r="B272116" s="45"/>
      <c r="C272116" s="46"/>
      <c r="D272116" s="47"/>
      <c r="E272116" s="48"/>
      <c r="F272116" s="48"/>
    </row>
    <row r="272117" spans="2:6" ht="15" customHeight="1" x14ac:dyDescent="0.2">
      <c r="B272117" s="45"/>
      <c r="C272117" s="46"/>
      <c r="D272117" s="47"/>
      <c r="E272117" s="48"/>
      <c r="F272117" s="48"/>
    </row>
    <row r="272118" spans="2:6" ht="15" customHeight="1" x14ac:dyDescent="0.2">
      <c r="B272118" s="45"/>
      <c r="C272118" s="46"/>
      <c r="D272118" s="47"/>
      <c r="E272118" s="48"/>
      <c r="F272118" s="48"/>
    </row>
    <row r="272119" spans="2:6" ht="15" customHeight="1" x14ac:dyDescent="0.2">
      <c r="B272119" s="45"/>
      <c r="C272119" s="46"/>
      <c r="D272119" s="47"/>
      <c r="E272119" s="48"/>
      <c r="F272119" s="48"/>
    </row>
    <row r="272120" spans="2:6" ht="15" customHeight="1" x14ac:dyDescent="0.2">
      <c r="B272120" s="45"/>
      <c r="C272120" s="46"/>
      <c r="D272120" s="47"/>
      <c r="E272120" s="48"/>
      <c r="F272120" s="48"/>
    </row>
    <row r="272121" spans="2:6" ht="15" customHeight="1" x14ac:dyDescent="0.2">
      <c r="B272121" s="45"/>
      <c r="C272121" s="46"/>
      <c r="D272121" s="47"/>
      <c r="E272121" s="48"/>
      <c r="F272121" s="48"/>
    </row>
    <row r="272122" spans="2:6" ht="15" customHeight="1" x14ac:dyDescent="0.2">
      <c r="B272122" s="45"/>
      <c r="C272122" s="46"/>
      <c r="D272122" s="47"/>
      <c r="E272122" s="48"/>
      <c r="F272122" s="48"/>
    </row>
    <row r="272123" spans="2:6" ht="15" customHeight="1" x14ac:dyDescent="0.2">
      <c r="B272123" s="45"/>
      <c r="C272123" s="46"/>
      <c r="D272123" s="47"/>
      <c r="E272123" s="48"/>
      <c r="F272123" s="48"/>
    </row>
    <row r="272124" spans="2:6" ht="15" customHeight="1" x14ac:dyDescent="0.2">
      <c r="B272124" s="45"/>
      <c r="C272124" s="46"/>
      <c r="D272124" s="47"/>
      <c r="E272124" s="48"/>
      <c r="F272124" s="48"/>
    </row>
    <row r="272125" spans="2:6" ht="15" customHeight="1" x14ac:dyDescent="0.2">
      <c r="B272125" s="45"/>
      <c r="C272125" s="46"/>
      <c r="D272125" s="47"/>
      <c r="E272125" s="48"/>
      <c r="F272125" s="48"/>
    </row>
    <row r="272126" spans="2:6" ht="15" customHeight="1" x14ac:dyDescent="0.2">
      <c r="B272126" s="45"/>
      <c r="C272126" s="46"/>
      <c r="D272126" s="47"/>
      <c r="E272126" s="48"/>
      <c r="F272126" s="48"/>
    </row>
    <row r="272127" spans="2:6" ht="15" customHeight="1" x14ac:dyDescent="0.2">
      <c r="B272127" s="45"/>
      <c r="C272127" s="46"/>
      <c r="D272127" s="47"/>
      <c r="E272127" s="48"/>
      <c r="F272127" s="48"/>
    </row>
    <row r="272128" spans="2:6" ht="15" customHeight="1" x14ac:dyDescent="0.2">
      <c r="B272128" s="45"/>
      <c r="C272128" s="46"/>
      <c r="D272128" s="47"/>
      <c r="E272128" s="48"/>
      <c r="F272128" s="48"/>
    </row>
    <row r="272129" spans="2:6" ht="15" customHeight="1" x14ac:dyDescent="0.2">
      <c r="B272129" s="45"/>
      <c r="C272129" s="46"/>
      <c r="D272129" s="47"/>
      <c r="E272129" s="48"/>
      <c r="F272129" s="48"/>
    </row>
    <row r="272130" spans="2:6" ht="15" customHeight="1" x14ac:dyDescent="0.2">
      <c r="B272130" s="45"/>
      <c r="C272130" s="46"/>
      <c r="D272130" s="47"/>
      <c r="E272130" s="48"/>
      <c r="F272130" s="48"/>
    </row>
    <row r="272131" spans="2:6" ht="15" customHeight="1" x14ac:dyDescent="0.2">
      <c r="B272131" s="45"/>
      <c r="C272131" s="46"/>
      <c r="D272131" s="47"/>
      <c r="E272131" s="48"/>
      <c r="F272131" s="48"/>
    </row>
    <row r="272132" spans="2:6" ht="15" customHeight="1" x14ac:dyDescent="0.2">
      <c r="B272132" s="45"/>
      <c r="C272132" s="46"/>
      <c r="D272132" s="47"/>
      <c r="E272132" s="48"/>
      <c r="F272132" s="48"/>
    </row>
    <row r="272133" spans="2:6" ht="15" customHeight="1" x14ac:dyDescent="0.2">
      <c r="B272133" s="45"/>
      <c r="C272133" s="46"/>
      <c r="D272133" s="47"/>
      <c r="E272133" s="48"/>
      <c r="F272133" s="48"/>
    </row>
    <row r="272134" spans="2:6" ht="15" customHeight="1" x14ac:dyDescent="0.2">
      <c r="B272134" s="45"/>
      <c r="C272134" s="46"/>
      <c r="D272134" s="47"/>
      <c r="E272134" s="48"/>
      <c r="F272134" s="48"/>
    </row>
    <row r="272135" spans="2:6" ht="15" customHeight="1" x14ac:dyDescent="0.2">
      <c r="B272135" s="45"/>
      <c r="C272135" s="46"/>
      <c r="D272135" s="47"/>
      <c r="E272135" s="48"/>
      <c r="F272135" s="48"/>
    </row>
    <row r="272136" spans="2:6" ht="15" customHeight="1" x14ac:dyDescent="0.2">
      <c r="B272136" s="45"/>
      <c r="C272136" s="46"/>
      <c r="D272136" s="47"/>
      <c r="E272136" s="48"/>
      <c r="F272136" s="48"/>
    </row>
    <row r="272137" spans="2:6" ht="15" customHeight="1" x14ac:dyDescent="0.2">
      <c r="B272137" s="45"/>
      <c r="C272137" s="46"/>
      <c r="D272137" s="47"/>
      <c r="E272137" s="48"/>
      <c r="F272137" s="48"/>
    </row>
    <row r="272138" spans="2:6" ht="15" customHeight="1" x14ac:dyDescent="0.2">
      <c r="B272138" s="45"/>
      <c r="C272138" s="46"/>
      <c r="D272138" s="47"/>
      <c r="E272138" s="48"/>
      <c r="F272138" s="48"/>
    </row>
    <row r="272139" spans="2:6" ht="15" customHeight="1" x14ac:dyDescent="0.2">
      <c r="B272139" s="45"/>
      <c r="C272139" s="46"/>
      <c r="D272139" s="47"/>
      <c r="E272139" s="48"/>
      <c r="F272139" s="48"/>
    </row>
    <row r="272140" spans="2:6" ht="15" customHeight="1" x14ac:dyDescent="0.2">
      <c r="B272140" s="45"/>
      <c r="C272140" s="46"/>
      <c r="D272140" s="47"/>
      <c r="E272140" s="48"/>
      <c r="F272140" s="48"/>
    </row>
    <row r="272141" spans="2:6" ht="15" customHeight="1" x14ac:dyDescent="0.2">
      <c r="B272141" s="45"/>
      <c r="C272141" s="46"/>
      <c r="D272141" s="47"/>
      <c r="E272141" s="48"/>
      <c r="F272141" s="48"/>
    </row>
    <row r="272142" spans="2:6" ht="15" customHeight="1" x14ac:dyDescent="0.2">
      <c r="B272142" s="45"/>
      <c r="C272142" s="46"/>
      <c r="D272142" s="47"/>
      <c r="E272142" s="48"/>
      <c r="F272142" s="48"/>
    </row>
    <row r="272143" spans="2:6" ht="15" customHeight="1" x14ac:dyDescent="0.2">
      <c r="B272143" s="45"/>
      <c r="C272143" s="46"/>
      <c r="D272143" s="47"/>
      <c r="E272143" s="48"/>
      <c r="F272143" s="48"/>
    </row>
    <row r="272144" spans="2:6" ht="15" customHeight="1" x14ac:dyDescent="0.2">
      <c r="B272144" s="45"/>
      <c r="C272144" s="46"/>
      <c r="D272144" s="47"/>
      <c r="E272144" s="48"/>
      <c r="F272144" s="48"/>
    </row>
    <row r="272145" spans="2:6" ht="15" customHeight="1" x14ac:dyDescent="0.2">
      <c r="B272145" s="45"/>
      <c r="C272145" s="46"/>
      <c r="D272145" s="47"/>
      <c r="E272145" s="48"/>
      <c r="F272145" s="48"/>
    </row>
    <row r="272146" spans="2:6" ht="15" customHeight="1" x14ac:dyDescent="0.2">
      <c r="B272146" s="45"/>
      <c r="C272146" s="46"/>
      <c r="D272146" s="47"/>
      <c r="E272146" s="48"/>
      <c r="F272146" s="48"/>
    </row>
    <row r="272147" spans="2:6" ht="15" customHeight="1" x14ac:dyDescent="0.2">
      <c r="B272147" s="45"/>
      <c r="C272147" s="46"/>
      <c r="D272147" s="47"/>
      <c r="E272147" s="48"/>
      <c r="F272147" s="48"/>
    </row>
    <row r="272148" spans="2:6" ht="15" customHeight="1" x14ac:dyDescent="0.2">
      <c r="B272148" s="45"/>
      <c r="C272148" s="46"/>
      <c r="D272148" s="47"/>
      <c r="E272148" s="48"/>
      <c r="F272148" s="48"/>
    </row>
    <row r="272149" spans="2:6" ht="15" customHeight="1" x14ac:dyDescent="0.2">
      <c r="B272149" s="45"/>
      <c r="C272149" s="46"/>
      <c r="D272149" s="47"/>
      <c r="E272149" s="48"/>
      <c r="F272149" s="48"/>
    </row>
    <row r="272150" spans="2:6" ht="15" customHeight="1" x14ac:dyDescent="0.2">
      <c r="B272150" s="45"/>
      <c r="C272150" s="46"/>
      <c r="D272150" s="47"/>
      <c r="E272150" s="48"/>
      <c r="F272150" s="48"/>
    </row>
    <row r="272151" spans="2:6" ht="15" customHeight="1" x14ac:dyDescent="0.2">
      <c r="B272151" s="45"/>
      <c r="C272151" s="46"/>
      <c r="D272151" s="47"/>
      <c r="E272151" s="48"/>
      <c r="F272151" s="48"/>
    </row>
    <row r="272152" spans="2:6" ht="15" customHeight="1" x14ac:dyDescent="0.2">
      <c r="B272152" s="45"/>
      <c r="C272152" s="46"/>
      <c r="D272152" s="47"/>
      <c r="E272152" s="48"/>
      <c r="F272152" s="48"/>
    </row>
    <row r="272153" spans="2:6" ht="15" customHeight="1" x14ac:dyDescent="0.2">
      <c r="B272153" s="45"/>
      <c r="C272153" s="46"/>
      <c r="D272153" s="47"/>
      <c r="E272153" s="48"/>
      <c r="F272153" s="48"/>
    </row>
    <row r="272154" spans="2:6" ht="15" customHeight="1" x14ac:dyDescent="0.2">
      <c r="B272154" s="45"/>
      <c r="C272154" s="46"/>
      <c r="D272154" s="47"/>
      <c r="E272154" s="48"/>
      <c r="F272154" s="48"/>
    </row>
    <row r="272155" spans="2:6" ht="15" customHeight="1" x14ac:dyDescent="0.2">
      <c r="B272155" s="45"/>
      <c r="C272155" s="46"/>
      <c r="D272155" s="47"/>
      <c r="E272155" s="48"/>
      <c r="F272155" s="48"/>
    </row>
    <row r="272156" spans="2:6" ht="15" customHeight="1" x14ac:dyDescent="0.2">
      <c r="B272156" s="45"/>
      <c r="C272156" s="46"/>
      <c r="D272156" s="47"/>
      <c r="E272156" s="48"/>
      <c r="F272156" s="48"/>
    </row>
    <row r="272157" spans="2:6" ht="15" customHeight="1" x14ac:dyDescent="0.2">
      <c r="B272157" s="45"/>
      <c r="C272157" s="46"/>
      <c r="D272157" s="47"/>
      <c r="E272157" s="48"/>
      <c r="F272157" s="48"/>
    </row>
    <row r="272158" spans="2:6" ht="15" customHeight="1" x14ac:dyDescent="0.2">
      <c r="B272158" s="45"/>
      <c r="C272158" s="46"/>
      <c r="D272158" s="47"/>
      <c r="E272158" s="48"/>
      <c r="F272158" s="48"/>
    </row>
    <row r="272159" spans="2:6" ht="15" customHeight="1" x14ac:dyDescent="0.2">
      <c r="B272159" s="45"/>
      <c r="C272159" s="46"/>
      <c r="D272159" s="47"/>
      <c r="E272159" s="48"/>
      <c r="F272159" s="48"/>
    </row>
    <row r="272160" spans="2:6" ht="15" customHeight="1" x14ac:dyDescent="0.2">
      <c r="B272160" s="45"/>
      <c r="C272160" s="46"/>
      <c r="D272160" s="47"/>
      <c r="E272160" s="48"/>
      <c r="F272160" s="48"/>
    </row>
    <row r="272161" spans="2:6" ht="15" customHeight="1" x14ac:dyDescent="0.2">
      <c r="B272161" s="45"/>
      <c r="C272161" s="46"/>
      <c r="D272161" s="47"/>
      <c r="E272161" s="48"/>
      <c r="F272161" s="48"/>
    </row>
    <row r="272162" spans="2:6" ht="15" customHeight="1" x14ac:dyDescent="0.2">
      <c r="B272162" s="45"/>
      <c r="C272162" s="46"/>
      <c r="D272162" s="47"/>
      <c r="E272162" s="48"/>
      <c r="F272162" s="48"/>
    </row>
    <row r="272163" spans="2:6" ht="15" customHeight="1" x14ac:dyDescent="0.2">
      <c r="B272163" s="45"/>
      <c r="C272163" s="46"/>
      <c r="D272163" s="47"/>
      <c r="E272163" s="48"/>
      <c r="F272163" s="48"/>
    </row>
    <row r="272164" spans="2:6" ht="15" customHeight="1" x14ac:dyDescent="0.2">
      <c r="B272164" s="45"/>
      <c r="C272164" s="46"/>
      <c r="D272164" s="47"/>
      <c r="E272164" s="48"/>
      <c r="F272164" s="48"/>
    </row>
    <row r="272165" spans="2:6" ht="15" customHeight="1" x14ac:dyDescent="0.2">
      <c r="B272165" s="45"/>
      <c r="C272165" s="46"/>
      <c r="D272165" s="47"/>
      <c r="E272165" s="48"/>
      <c r="F272165" s="48"/>
    </row>
    <row r="272166" spans="2:6" ht="15" customHeight="1" x14ac:dyDescent="0.2">
      <c r="B272166" s="45"/>
      <c r="C272166" s="46"/>
      <c r="D272166" s="47"/>
      <c r="E272166" s="48"/>
      <c r="F272166" s="48"/>
    </row>
    <row r="272167" spans="2:6" ht="15" customHeight="1" x14ac:dyDescent="0.2">
      <c r="B272167" s="45"/>
      <c r="C272167" s="46"/>
      <c r="D272167" s="47"/>
      <c r="E272167" s="48"/>
      <c r="F272167" s="48"/>
    </row>
    <row r="272168" spans="2:6" ht="15" customHeight="1" x14ac:dyDescent="0.2">
      <c r="B272168" s="45"/>
      <c r="C272168" s="46"/>
      <c r="D272168" s="47"/>
      <c r="E272168" s="48"/>
      <c r="F272168" s="48"/>
    </row>
    <row r="272169" spans="2:6" ht="15" customHeight="1" x14ac:dyDescent="0.2">
      <c r="B272169" s="45"/>
      <c r="C272169" s="46"/>
      <c r="D272169" s="47"/>
      <c r="E272169" s="48"/>
      <c r="F272169" s="48"/>
    </row>
    <row r="272170" spans="2:6" ht="15" customHeight="1" x14ac:dyDescent="0.2">
      <c r="B272170" s="45"/>
      <c r="C272170" s="46"/>
      <c r="D272170" s="47"/>
      <c r="E272170" s="48"/>
      <c r="F272170" s="48"/>
    </row>
    <row r="272171" spans="2:6" ht="15" customHeight="1" x14ac:dyDescent="0.2">
      <c r="B272171" s="45"/>
      <c r="C272171" s="46"/>
      <c r="D272171" s="47"/>
      <c r="E272171" s="48"/>
      <c r="F272171" s="48"/>
    </row>
    <row r="272172" spans="2:6" ht="15" customHeight="1" x14ac:dyDescent="0.2">
      <c r="B272172" s="45"/>
      <c r="C272172" s="46"/>
      <c r="D272172" s="47"/>
      <c r="E272172" s="48"/>
      <c r="F272172" s="48"/>
    </row>
    <row r="272173" spans="2:6" ht="15" customHeight="1" x14ac:dyDescent="0.2">
      <c r="B272173" s="45"/>
      <c r="C272173" s="46"/>
      <c r="D272173" s="47"/>
      <c r="E272173" s="48"/>
      <c r="F272173" s="48"/>
    </row>
    <row r="272174" spans="2:6" ht="15" customHeight="1" x14ac:dyDescent="0.2">
      <c r="B272174" s="45"/>
      <c r="C272174" s="46"/>
      <c r="D272174" s="47"/>
      <c r="E272174" s="48"/>
      <c r="F272174" s="48"/>
    </row>
    <row r="272175" spans="2:6" ht="15" customHeight="1" x14ac:dyDescent="0.2">
      <c r="B272175" s="45"/>
      <c r="C272175" s="46"/>
      <c r="D272175" s="47"/>
      <c r="E272175" s="48"/>
      <c r="F272175" s="48"/>
    </row>
    <row r="272176" spans="2:6" ht="15" customHeight="1" x14ac:dyDescent="0.2">
      <c r="B272176" s="45"/>
      <c r="C272176" s="46"/>
      <c r="D272176" s="47"/>
      <c r="E272176" s="48"/>
      <c r="F272176" s="48"/>
    </row>
    <row r="272177" spans="2:6" ht="15" customHeight="1" x14ac:dyDescent="0.2">
      <c r="B272177" s="45"/>
      <c r="C272177" s="46"/>
      <c r="D272177" s="47"/>
      <c r="E272177" s="48"/>
      <c r="F272177" s="48"/>
    </row>
    <row r="272178" spans="2:6" ht="15" customHeight="1" x14ac:dyDescent="0.2">
      <c r="B272178" s="45"/>
      <c r="C272178" s="46"/>
      <c r="D272178" s="47"/>
      <c r="E272178" s="48"/>
      <c r="F272178" s="48"/>
    </row>
    <row r="272179" spans="2:6" ht="15" customHeight="1" x14ac:dyDescent="0.2">
      <c r="B272179" s="45"/>
      <c r="C272179" s="46"/>
      <c r="D272179" s="47"/>
      <c r="E272179" s="48"/>
      <c r="F272179" s="48"/>
    </row>
    <row r="272180" spans="2:6" ht="15" customHeight="1" x14ac:dyDescent="0.2">
      <c r="B272180" s="45"/>
      <c r="C272180" s="46"/>
      <c r="D272180" s="47"/>
      <c r="E272180" s="48"/>
      <c r="F272180" s="48"/>
    </row>
    <row r="272181" spans="2:6" ht="15" customHeight="1" x14ac:dyDescent="0.2">
      <c r="B272181" s="45"/>
      <c r="C272181" s="46"/>
      <c r="D272181" s="47"/>
      <c r="E272181" s="48"/>
      <c r="F272181" s="48"/>
    </row>
    <row r="272182" spans="2:6" ht="15" customHeight="1" x14ac:dyDescent="0.2">
      <c r="B272182" s="45"/>
      <c r="C272182" s="46"/>
      <c r="D272182" s="47"/>
      <c r="E272182" s="48"/>
      <c r="F272182" s="48"/>
    </row>
    <row r="272183" spans="2:6" ht="15" customHeight="1" x14ac:dyDescent="0.2">
      <c r="B272183" s="45"/>
      <c r="C272183" s="46"/>
      <c r="D272183" s="47"/>
      <c r="E272183" s="48"/>
      <c r="F272183" s="48"/>
    </row>
    <row r="272184" spans="2:6" ht="15" customHeight="1" x14ac:dyDescent="0.2">
      <c r="B272184" s="45"/>
      <c r="C272184" s="46"/>
      <c r="D272184" s="47"/>
      <c r="E272184" s="48"/>
      <c r="F272184" s="48"/>
    </row>
    <row r="272185" spans="2:6" ht="15" customHeight="1" x14ac:dyDescent="0.2">
      <c r="B272185" s="45"/>
      <c r="C272185" s="46"/>
      <c r="D272185" s="47"/>
      <c r="E272185" s="48"/>
      <c r="F272185" s="48"/>
    </row>
    <row r="272186" spans="2:6" ht="15" customHeight="1" x14ac:dyDescent="0.2">
      <c r="B272186" s="45"/>
      <c r="C272186" s="46"/>
      <c r="D272186" s="47"/>
      <c r="E272186" s="48"/>
      <c r="F272186" s="48"/>
    </row>
    <row r="272187" spans="2:6" ht="15" customHeight="1" x14ac:dyDescent="0.2">
      <c r="B272187" s="45"/>
      <c r="C272187" s="46"/>
      <c r="D272187" s="47"/>
      <c r="E272187" s="48"/>
      <c r="F272187" s="48"/>
    </row>
    <row r="272188" spans="2:6" ht="15" customHeight="1" x14ac:dyDescent="0.2">
      <c r="B272188" s="45"/>
      <c r="C272188" s="46"/>
      <c r="D272188" s="47"/>
      <c r="E272188" s="48"/>
      <c r="F272188" s="48"/>
    </row>
    <row r="272189" spans="2:6" ht="15" customHeight="1" x14ac:dyDescent="0.2">
      <c r="B272189" s="45"/>
      <c r="C272189" s="46"/>
      <c r="D272189" s="47"/>
      <c r="E272189" s="48"/>
      <c r="F272189" s="48"/>
    </row>
    <row r="272190" spans="2:6" ht="15" customHeight="1" x14ac:dyDescent="0.2">
      <c r="B272190" s="45"/>
      <c r="C272190" s="46"/>
      <c r="D272190" s="47"/>
      <c r="E272190" s="48"/>
      <c r="F272190" s="48"/>
    </row>
    <row r="272191" spans="2:6" ht="15" customHeight="1" x14ac:dyDescent="0.2">
      <c r="B272191" s="45"/>
      <c r="C272191" s="46"/>
      <c r="D272191" s="47"/>
      <c r="E272191" s="48"/>
      <c r="F272191" s="48"/>
    </row>
    <row r="272192" spans="2:6" ht="15" customHeight="1" x14ac:dyDescent="0.2">
      <c r="B272192" s="45"/>
      <c r="C272192" s="46"/>
      <c r="D272192" s="47"/>
      <c r="E272192" s="48"/>
      <c r="F272192" s="48"/>
    </row>
    <row r="272193" spans="2:6" ht="15" customHeight="1" x14ac:dyDescent="0.2">
      <c r="B272193" s="45"/>
      <c r="C272193" s="46"/>
      <c r="D272193" s="47"/>
      <c r="E272193" s="48"/>
      <c r="F272193" s="48"/>
    </row>
    <row r="272194" spans="2:6" ht="15" customHeight="1" x14ac:dyDescent="0.2">
      <c r="B272194" s="45"/>
      <c r="C272194" s="46"/>
      <c r="D272194" s="47"/>
      <c r="E272194" s="48"/>
      <c r="F272194" s="48"/>
    </row>
    <row r="272195" spans="2:6" ht="15" customHeight="1" x14ac:dyDescent="0.2">
      <c r="B272195" s="45"/>
      <c r="C272195" s="46"/>
      <c r="D272195" s="47"/>
      <c r="E272195" s="48"/>
      <c r="F272195" s="48"/>
    </row>
    <row r="272196" spans="2:6" ht="15" customHeight="1" x14ac:dyDescent="0.2">
      <c r="B272196" s="45"/>
      <c r="C272196" s="46"/>
      <c r="D272196" s="47"/>
      <c r="E272196" s="48"/>
      <c r="F272196" s="48"/>
    </row>
    <row r="272197" spans="2:6" ht="15" customHeight="1" x14ac:dyDescent="0.2">
      <c r="B272197" s="45"/>
      <c r="C272197" s="46"/>
      <c r="D272197" s="47"/>
      <c r="E272197" s="48"/>
      <c r="F272197" s="48"/>
    </row>
    <row r="272198" spans="2:6" ht="15" customHeight="1" x14ac:dyDescent="0.2">
      <c r="B272198" s="45"/>
      <c r="C272198" s="46"/>
      <c r="D272198" s="47"/>
      <c r="E272198" s="48"/>
      <c r="F272198" s="48"/>
    </row>
    <row r="272199" spans="2:6" ht="15" customHeight="1" x14ac:dyDescent="0.2">
      <c r="B272199" s="45"/>
      <c r="C272199" s="46"/>
      <c r="D272199" s="47"/>
      <c r="E272199" s="48"/>
      <c r="F272199" s="48"/>
    </row>
    <row r="272200" spans="2:6" ht="15" customHeight="1" x14ac:dyDescent="0.2">
      <c r="B272200" s="45"/>
      <c r="C272200" s="46"/>
      <c r="D272200" s="47"/>
      <c r="E272200" s="48"/>
      <c r="F272200" s="48"/>
    </row>
    <row r="272201" spans="2:6" ht="15" customHeight="1" x14ac:dyDescent="0.2">
      <c r="B272201" s="45"/>
      <c r="C272201" s="46"/>
      <c r="D272201" s="47"/>
      <c r="E272201" s="48"/>
      <c r="F272201" s="48"/>
    </row>
    <row r="272202" spans="2:6" ht="15" customHeight="1" x14ac:dyDescent="0.2">
      <c r="B272202" s="45"/>
      <c r="C272202" s="46"/>
      <c r="D272202" s="47"/>
      <c r="E272202" s="48"/>
      <c r="F272202" s="48"/>
    </row>
    <row r="272203" spans="2:6" ht="15" customHeight="1" x14ac:dyDescent="0.2">
      <c r="B272203" s="45"/>
      <c r="C272203" s="46"/>
      <c r="D272203" s="47"/>
      <c r="E272203" s="48"/>
      <c r="F272203" s="48"/>
    </row>
    <row r="272204" spans="2:6" ht="15" customHeight="1" x14ac:dyDescent="0.2">
      <c r="B272204" s="45"/>
      <c r="C272204" s="46"/>
      <c r="D272204" s="47"/>
      <c r="E272204" s="48"/>
      <c r="F272204" s="48"/>
    </row>
    <row r="272205" spans="2:6" ht="15" customHeight="1" x14ac:dyDescent="0.2">
      <c r="B272205" s="45"/>
      <c r="C272205" s="46"/>
      <c r="D272205" s="47"/>
      <c r="E272205" s="48"/>
      <c r="F272205" s="48"/>
    </row>
    <row r="272206" spans="2:6" ht="15" customHeight="1" x14ac:dyDescent="0.2">
      <c r="B272206" s="45"/>
      <c r="C272206" s="46"/>
      <c r="D272206" s="47"/>
      <c r="E272206" s="48"/>
      <c r="F272206" s="48"/>
    </row>
    <row r="272207" spans="2:6" ht="15" customHeight="1" x14ac:dyDescent="0.2">
      <c r="B272207" s="45"/>
      <c r="C272207" s="46"/>
      <c r="D272207" s="47"/>
      <c r="E272207" s="48"/>
      <c r="F272207" s="48"/>
    </row>
    <row r="272208" spans="2:6" ht="15" customHeight="1" x14ac:dyDescent="0.2">
      <c r="B272208" s="45"/>
      <c r="C272208" s="46"/>
      <c r="D272208" s="47"/>
      <c r="E272208" s="48"/>
      <c r="F272208" s="48"/>
    </row>
    <row r="272209" spans="2:6" ht="15" customHeight="1" x14ac:dyDescent="0.2">
      <c r="B272209" s="45"/>
      <c r="C272209" s="46"/>
      <c r="D272209" s="47"/>
      <c r="E272209" s="48"/>
      <c r="F272209" s="48"/>
    </row>
    <row r="272210" spans="2:6" ht="15" customHeight="1" x14ac:dyDescent="0.2">
      <c r="B272210" s="45"/>
      <c r="C272210" s="46"/>
      <c r="D272210" s="47"/>
      <c r="E272210" s="48"/>
      <c r="F272210" s="48"/>
    </row>
    <row r="272211" spans="2:6" ht="15" customHeight="1" x14ac:dyDescent="0.2">
      <c r="B272211" s="45"/>
      <c r="C272211" s="46"/>
      <c r="D272211" s="47"/>
      <c r="E272211" s="48"/>
      <c r="F272211" s="48"/>
    </row>
    <row r="272212" spans="2:6" ht="15" customHeight="1" x14ac:dyDescent="0.2">
      <c r="B272212" s="45"/>
      <c r="C272212" s="46"/>
      <c r="D272212" s="47"/>
      <c r="E272212" s="48"/>
      <c r="F272212" s="48"/>
    </row>
    <row r="272213" spans="2:6" ht="15" customHeight="1" x14ac:dyDescent="0.2">
      <c r="B272213" s="45"/>
      <c r="C272213" s="46"/>
      <c r="D272213" s="47"/>
      <c r="E272213" s="48"/>
      <c r="F272213" s="48"/>
    </row>
    <row r="272214" spans="2:6" ht="15" customHeight="1" x14ac:dyDescent="0.2">
      <c r="B272214" s="45"/>
      <c r="C272214" s="46"/>
      <c r="D272214" s="47"/>
      <c r="E272214" s="48"/>
      <c r="F272214" s="48"/>
    </row>
    <row r="272215" spans="2:6" ht="15" customHeight="1" x14ac:dyDescent="0.2">
      <c r="B272215" s="45"/>
      <c r="C272215" s="46"/>
      <c r="D272215" s="47"/>
      <c r="E272215" s="48"/>
      <c r="F272215" s="48"/>
    </row>
    <row r="272216" spans="2:6" ht="15" customHeight="1" x14ac:dyDescent="0.2">
      <c r="B272216" s="45"/>
      <c r="C272216" s="46"/>
      <c r="D272216" s="47"/>
      <c r="E272216" s="48"/>
      <c r="F272216" s="48"/>
    </row>
    <row r="272217" spans="2:6" ht="15" customHeight="1" x14ac:dyDescent="0.2">
      <c r="B272217" s="45"/>
      <c r="C272217" s="46"/>
      <c r="D272217" s="47"/>
      <c r="E272217" s="48"/>
      <c r="F272217" s="48"/>
    </row>
    <row r="272218" spans="2:6" ht="15" customHeight="1" x14ac:dyDescent="0.2">
      <c r="B272218" s="45"/>
      <c r="C272218" s="46"/>
      <c r="D272218" s="47"/>
      <c r="E272218" s="48"/>
      <c r="F272218" s="48"/>
    </row>
    <row r="272219" spans="2:6" ht="15" customHeight="1" x14ac:dyDescent="0.2">
      <c r="B272219" s="45"/>
      <c r="C272219" s="46"/>
      <c r="D272219" s="47"/>
      <c r="E272219" s="48"/>
      <c r="F272219" s="48"/>
    </row>
    <row r="272220" spans="2:6" ht="15" customHeight="1" x14ac:dyDescent="0.2">
      <c r="B272220" s="45"/>
      <c r="C272220" s="46"/>
      <c r="D272220" s="47"/>
      <c r="E272220" s="48"/>
      <c r="F272220" s="48"/>
    </row>
    <row r="272221" spans="2:6" ht="15" customHeight="1" x14ac:dyDescent="0.2">
      <c r="B272221" s="45"/>
      <c r="C272221" s="46"/>
      <c r="D272221" s="47"/>
      <c r="E272221" s="48"/>
      <c r="F272221" s="48"/>
    </row>
    <row r="272222" spans="2:6" ht="15" customHeight="1" x14ac:dyDescent="0.2">
      <c r="B272222" s="45"/>
      <c r="C272222" s="46"/>
      <c r="D272222" s="47"/>
      <c r="E272222" s="48"/>
      <c r="F272222" s="48"/>
    </row>
    <row r="272223" spans="2:6" ht="15" customHeight="1" x14ac:dyDescent="0.2">
      <c r="B272223" s="45"/>
      <c r="C272223" s="46"/>
      <c r="D272223" s="47"/>
      <c r="E272223" s="48"/>
      <c r="F272223" s="48"/>
    </row>
    <row r="272224" spans="2:6" ht="15" customHeight="1" x14ac:dyDescent="0.2">
      <c r="B272224" s="45"/>
      <c r="C272224" s="46"/>
      <c r="D272224" s="47"/>
      <c r="E272224" s="48"/>
      <c r="F272224" s="48"/>
    </row>
    <row r="272225" spans="2:6" ht="15" customHeight="1" x14ac:dyDescent="0.2">
      <c r="B272225" s="45"/>
      <c r="C272225" s="46"/>
      <c r="D272225" s="47"/>
      <c r="E272225" s="48"/>
      <c r="F272225" s="48"/>
    </row>
    <row r="272226" spans="2:6" ht="15" customHeight="1" x14ac:dyDescent="0.2">
      <c r="B272226" s="45"/>
      <c r="C272226" s="46"/>
      <c r="D272226" s="47"/>
      <c r="E272226" s="48"/>
      <c r="F272226" s="48"/>
    </row>
    <row r="272227" spans="2:6" ht="15" customHeight="1" x14ac:dyDescent="0.2">
      <c r="B272227" s="45"/>
      <c r="C272227" s="46"/>
      <c r="D272227" s="47"/>
      <c r="E272227" s="48"/>
      <c r="F272227" s="48"/>
    </row>
    <row r="272228" spans="2:6" ht="15" customHeight="1" x14ac:dyDescent="0.2">
      <c r="B272228" s="45"/>
      <c r="C272228" s="46"/>
      <c r="D272228" s="47"/>
      <c r="E272228" s="48"/>
      <c r="F272228" s="48"/>
    </row>
    <row r="272229" spans="2:6" ht="15" customHeight="1" x14ac:dyDescent="0.2">
      <c r="B272229" s="45"/>
      <c r="C272229" s="46"/>
      <c r="D272229" s="47"/>
      <c r="E272229" s="48"/>
      <c r="F272229" s="48"/>
    </row>
    <row r="272230" spans="2:6" ht="15" customHeight="1" x14ac:dyDescent="0.2">
      <c r="B272230" s="45"/>
      <c r="C272230" s="46"/>
      <c r="D272230" s="47"/>
      <c r="E272230" s="48"/>
      <c r="F272230" s="48"/>
    </row>
    <row r="272231" spans="2:6" ht="15" customHeight="1" x14ac:dyDescent="0.2">
      <c r="B272231" s="45"/>
      <c r="C272231" s="46"/>
      <c r="D272231" s="47"/>
      <c r="E272231" s="48"/>
      <c r="F272231" s="48"/>
    </row>
    <row r="272232" spans="2:6" ht="15" customHeight="1" x14ac:dyDescent="0.2">
      <c r="B272232" s="45"/>
      <c r="C272232" s="46"/>
      <c r="D272232" s="47"/>
      <c r="E272232" s="48"/>
      <c r="F272232" s="48"/>
    </row>
    <row r="272233" spans="2:6" ht="15" customHeight="1" x14ac:dyDescent="0.2">
      <c r="B272233" s="45"/>
      <c r="C272233" s="46"/>
      <c r="D272233" s="47"/>
      <c r="E272233" s="48"/>
      <c r="F272233" s="48"/>
    </row>
    <row r="272234" spans="2:6" ht="15" customHeight="1" x14ac:dyDescent="0.2">
      <c r="B272234" s="45"/>
      <c r="C272234" s="46"/>
      <c r="D272234" s="47"/>
      <c r="E272234" s="48"/>
      <c r="F272234" s="48"/>
    </row>
    <row r="272235" spans="2:6" ht="15" customHeight="1" x14ac:dyDescent="0.2">
      <c r="B272235" s="45"/>
      <c r="C272235" s="46"/>
      <c r="D272235" s="47"/>
      <c r="E272235" s="48"/>
      <c r="F272235" s="48"/>
    </row>
    <row r="272236" spans="2:6" ht="15" customHeight="1" x14ac:dyDescent="0.2">
      <c r="B272236" s="45"/>
      <c r="C272236" s="46"/>
      <c r="D272236" s="47"/>
      <c r="E272236" s="48"/>
      <c r="F272236" s="48"/>
    </row>
    <row r="272237" spans="2:6" ht="15" customHeight="1" x14ac:dyDescent="0.2">
      <c r="B272237" s="45"/>
      <c r="C272237" s="46"/>
      <c r="D272237" s="47"/>
      <c r="E272237" s="48"/>
      <c r="F272237" s="48"/>
    </row>
    <row r="272238" spans="2:6" ht="15" customHeight="1" x14ac:dyDescent="0.2">
      <c r="B272238" s="45"/>
      <c r="C272238" s="46"/>
      <c r="D272238" s="47"/>
      <c r="E272238" s="48"/>
      <c r="F272238" s="48"/>
    </row>
    <row r="272239" spans="2:6" ht="15" customHeight="1" x14ac:dyDescent="0.2">
      <c r="B272239" s="45"/>
      <c r="C272239" s="46"/>
      <c r="D272239" s="47"/>
      <c r="E272239" s="48"/>
      <c r="F272239" s="48"/>
    </row>
    <row r="272240" spans="2:6" ht="15" customHeight="1" x14ac:dyDescent="0.2">
      <c r="B272240" s="45"/>
      <c r="C272240" s="46"/>
      <c r="D272240" s="47"/>
      <c r="E272240" s="48"/>
      <c r="F272240" s="48"/>
    </row>
    <row r="272241" spans="2:6" ht="15" customHeight="1" x14ac:dyDescent="0.2">
      <c r="B272241" s="45"/>
      <c r="C272241" s="46"/>
      <c r="D272241" s="47"/>
      <c r="E272241" s="48"/>
      <c r="F272241" s="48"/>
    </row>
    <row r="272242" spans="2:6" ht="15" customHeight="1" x14ac:dyDescent="0.2">
      <c r="B272242" s="45"/>
      <c r="C272242" s="46"/>
      <c r="D272242" s="47"/>
      <c r="E272242" s="48"/>
      <c r="F272242" s="48"/>
    </row>
    <row r="272243" spans="2:6" ht="15" customHeight="1" x14ac:dyDescent="0.2">
      <c r="B272243" s="45"/>
      <c r="C272243" s="46"/>
      <c r="D272243" s="47"/>
      <c r="E272243" s="48"/>
      <c r="F272243" s="48"/>
    </row>
    <row r="272244" spans="2:6" ht="15" customHeight="1" x14ac:dyDescent="0.2">
      <c r="B272244" s="45"/>
      <c r="C272244" s="46"/>
      <c r="D272244" s="47"/>
      <c r="E272244" s="48"/>
      <c r="F272244" s="48"/>
    </row>
    <row r="272245" spans="2:6" ht="15" customHeight="1" x14ac:dyDescent="0.2">
      <c r="B272245" s="45"/>
      <c r="C272245" s="46"/>
      <c r="D272245" s="47"/>
      <c r="E272245" s="48"/>
      <c r="F272245" s="48"/>
    </row>
    <row r="272246" spans="2:6" ht="15" customHeight="1" x14ac:dyDescent="0.2">
      <c r="B272246" s="45"/>
      <c r="C272246" s="46"/>
      <c r="D272246" s="47"/>
      <c r="E272246" s="48"/>
      <c r="F272246" s="48"/>
    </row>
    <row r="272247" spans="2:6" ht="15" customHeight="1" x14ac:dyDescent="0.2">
      <c r="B272247" s="45"/>
      <c r="C272247" s="46"/>
      <c r="D272247" s="47"/>
      <c r="E272247" s="48"/>
      <c r="F272247" s="48"/>
    </row>
    <row r="272248" spans="2:6" ht="15" customHeight="1" x14ac:dyDescent="0.2">
      <c r="B272248" s="45"/>
      <c r="C272248" s="46"/>
      <c r="D272248" s="47"/>
      <c r="E272248" s="48"/>
      <c r="F272248" s="48"/>
    </row>
    <row r="272249" spans="2:6" ht="15" customHeight="1" x14ac:dyDescent="0.2">
      <c r="B272249" s="45"/>
      <c r="C272249" s="46"/>
      <c r="D272249" s="47"/>
      <c r="E272249" s="48"/>
      <c r="F272249" s="48"/>
    </row>
    <row r="272250" spans="2:6" ht="15" customHeight="1" x14ac:dyDescent="0.2">
      <c r="B272250" s="45"/>
      <c r="C272250" s="46"/>
      <c r="D272250" s="47"/>
      <c r="E272250" s="48"/>
      <c r="F272250" s="48"/>
    </row>
    <row r="272251" spans="2:6" ht="15" customHeight="1" x14ac:dyDescent="0.2">
      <c r="B272251" s="45"/>
      <c r="C272251" s="46"/>
      <c r="D272251" s="47"/>
      <c r="E272251" s="48"/>
      <c r="F272251" s="48"/>
    </row>
    <row r="272252" spans="2:6" ht="15" customHeight="1" x14ac:dyDescent="0.2">
      <c r="B272252" s="45"/>
      <c r="C272252" s="46"/>
      <c r="D272252" s="47"/>
      <c r="E272252" s="48"/>
      <c r="F272252" s="48"/>
    </row>
    <row r="272253" spans="2:6" ht="15" customHeight="1" x14ac:dyDescent="0.2">
      <c r="B272253" s="45"/>
      <c r="C272253" s="46"/>
      <c r="D272253" s="47"/>
      <c r="E272253" s="48"/>
      <c r="F272253" s="48"/>
    </row>
    <row r="272254" spans="2:6" ht="15" customHeight="1" x14ac:dyDescent="0.2">
      <c r="B272254" s="45"/>
      <c r="C272254" s="46"/>
      <c r="D272254" s="47"/>
      <c r="E272254" s="48"/>
      <c r="F272254" s="48"/>
    </row>
    <row r="272255" spans="2:6" ht="15" customHeight="1" x14ac:dyDescent="0.2">
      <c r="B272255" s="45"/>
      <c r="C272255" s="46"/>
      <c r="D272255" s="47"/>
      <c r="E272255" s="48"/>
      <c r="F272255" s="48"/>
    </row>
    <row r="272256" spans="2:6" ht="15" customHeight="1" x14ac:dyDescent="0.2">
      <c r="B272256" s="45"/>
      <c r="C272256" s="46"/>
      <c r="D272256" s="47"/>
      <c r="E272256" s="48"/>
      <c r="F272256" s="48"/>
    </row>
    <row r="272257" spans="2:6" ht="15" customHeight="1" x14ac:dyDescent="0.2">
      <c r="B272257" s="45"/>
      <c r="C272257" s="46"/>
      <c r="D272257" s="47"/>
      <c r="E272257" s="48"/>
      <c r="F272257" s="48"/>
    </row>
    <row r="272258" spans="2:6" ht="15" customHeight="1" x14ac:dyDescent="0.2">
      <c r="B272258" s="45"/>
      <c r="C272258" s="46"/>
      <c r="D272258" s="47"/>
      <c r="E272258" s="48"/>
      <c r="F272258" s="48"/>
    </row>
    <row r="272259" spans="2:6" ht="15" customHeight="1" x14ac:dyDescent="0.2">
      <c r="B272259" s="45"/>
      <c r="C272259" s="46"/>
      <c r="D272259" s="47"/>
      <c r="E272259" s="48"/>
      <c r="F272259" s="48"/>
    </row>
    <row r="272260" spans="2:6" ht="15" customHeight="1" x14ac:dyDescent="0.2">
      <c r="B272260" s="45"/>
      <c r="C272260" s="46"/>
      <c r="D272260" s="47"/>
      <c r="E272260" s="48"/>
      <c r="F272260" s="48"/>
    </row>
    <row r="272261" spans="2:6" ht="15" customHeight="1" x14ac:dyDescent="0.2">
      <c r="B272261" s="45"/>
      <c r="C272261" s="46"/>
      <c r="D272261" s="47"/>
      <c r="E272261" s="48"/>
      <c r="F272261" s="48"/>
    </row>
    <row r="272262" spans="2:6" ht="15" customHeight="1" x14ac:dyDescent="0.2">
      <c r="B272262" s="45"/>
      <c r="C272262" s="46"/>
      <c r="D272262" s="47"/>
      <c r="E272262" s="48"/>
      <c r="F272262" s="48"/>
    </row>
    <row r="272263" spans="2:6" ht="15" customHeight="1" x14ac:dyDescent="0.2">
      <c r="B272263" s="45"/>
      <c r="C272263" s="46"/>
      <c r="D272263" s="47"/>
      <c r="E272263" s="48"/>
      <c r="F272263" s="48"/>
    </row>
    <row r="272264" spans="2:6" ht="15" customHeight="1" x14ac:dyDescent="0.2">
      <c r="B272264" s="45"/>
      <c r="C272264" s="46"/>
      <c r="D272264" s="47"/>
      <c r="E272264" s="48"/>
      <c r="F272264" s="48"/>
    </row>
    <row r="272265" spans="2:6" ht="15" customHeight="1" x14ac:dyDescent="0.2">
      <c r="B272265" s="45"/>
      <c r="C272265" s="46"/>
      <c r="D272265" s="47"/>
      <c r="E272265" s="48"/>
      <c r="F272265" s="48"/>
    </row>
    <row r="272266" spans="2:6" ht="15" customHeight="1" x14ac:dyDescent="0.2">
      <c r="B272266" s="45"/>
      <c r="C272266" s="46"/>
      <c r="D272266" s="47"/>
      <c r="E272266" s="48"/>
      <c r="F272266" s="48"/>
    </row>
    <row r="272267" spans="2:6" ht="15" customHeight="1" x14ac:dyDescent="0.2">
      <c r="B272267" s="45"/>
      <c r="C272267" s="46"/>
      <c r="D272267" s="47"/>
      <c r="E272267" s="48"/>
      <c r="F272267" s="48"/>
    </row>
    <row r="272268" spans="2:6" ht="15" customHeight="1" x14ac:dyDescent="0.2">
      <c r="B272268" s="45"/>
      <c r="C272268" s="46"/>
      <c r="D272268" s="47"/>
      <c r="E272268" s="48"/>
      <c r="F272268" s="48"/>
    </row>
    <row r="272269" spans="2:6" ht="15" customHeight="1" x14ac:dyDescent="0.2">
      <c r="B272269" s="45"/>
      <c r="C272269" s="46"/>
      <c r="D272269" s="47"/>
      <c r="E272269" s="48"/>
      <c r="F272269" s="48"/>
    </row>
    <row r="272270" spans="2:6" ht="15" customHeight="1" x14ac:dyDescent="0.2">
      <c r="B272270" s="45"/>
      <c r="C272270" s="46"/>
      <c r="D272270" s="47"/>
      <c r="E272270" s="48"/>
      <c r="F272270" s="48"/>
    </row>
    <row r="272271" spans="2:6" ht="15" customHeight="1" x14ac:dyDescent="0.2">
      <c r="B272271" s="45"/>
      <c r="C272271" s="46"/>
      <c r="D272271" s="47"/>
      <c r="E272271" s="48"/>
      <c r="F272271" s="48"/>
    </row>
    <row r="272272" spans="2:6" ht="15" customHeight="1" x14ac:dyDescent="0.2">
      <c r="B272272" s="45"/>
      <c r="C272272" s="46"/>
      <c r="D272272" s="47"/>
      <c r="E272272" s="48"/>
      <c r="F272272" s="48"/>
    </row>
    <row r="272273" spans="2:6" ht="15" customHeight="1" x14ac:dyDescent="0.2">
      <c r="B272273" s="45"/>
      <c r="C272273" s="46"/>
      <c r="D272273" s="47"/>
      <c r="E272273" s="48"/>
      <c r="F272273" s="48"/>
    </row>
    <row r="272274" spans="2:6" ht="15" customHeight="1" x14ac:dyDescent="0.2">
      <c r="B272274" s="45"/>
      <c r="C272274" s="46"/>
      <c r="D272274" s="47"/>
      <c r="E272274" s="48"/>
      <c r="F272274" s="48"/>
    </row>
    <row r="272275" spans="2:6" ht="15" customHeight="1" x14ac:dyDescent="0.2">
      <c r="B272275" s="45"/>
      <c r="C272275" s="46"/>
      <c r="D272275" s="47"/>
      <c r="E272275" s="48"/>
      <c r="F272275" s="48"/>
    </row>
    <row r="272276" spans="2:6" ht="15" customHeight="1" x14ac:dyDescent="0.2">
      <c r="B272276" s="45"/>
      <c r="C272276" s="46"/>
      <c r="D272276" s="47"/>
      <c r="E272276" s="48"/>
      <c r="F272276" s="48"/>
    </row>
    <row r="272277" spans="2:6" ht="15" customHeight="1" x14ac:dyDescent="0.2">
      <c r="B272277" s="45"/>
      <c r="C272277" s="46"/>
      <c r="D272277" s="47"/>
      <c r="E272277" s="48"/>
      <c r="F272277" s="48"/>
    </row>
    <row r="272278" spans="2:6" ht="15" customHeight="1" x14ac:dyDescent="0.2">
      <c r="B272278" s="45"/>
      <c r="C272278" s="46"/>
      <c r="D272278" s="47"/>
      <c r="E272278" s="48"/>
      <c r="F272278" s="48"/>
    </row>
    <row r="272279" spans="2:6" ht="15" customHeight="1" x14ac:dyDescent="0.2">
      <c r="B272279" s="45"/>
      <c r="C272279" s="46"/>
      <c r="D272279" s="47"/>
      <c r="E272279" s="48"/>
      <c r="F272279" s="48"/>
    </row>
    <row r="272280" spans="2:6" ht="15" customHeight="1" x14ac:dyDescent="0.2">
      <c r="B272280" s="45"/>
      <c r="C272280" s="46"/>
      <c r="D272280" s="47"/>
      <c r="E272280" s="48"/>
      <c r="F272280" s="48"/>
    </row>
    <row r="272281" spans="2:6" ht="15" customHeight="1" x14ac:dyDescent="0.2">
      <c r="B272281" s="45"/>
      <c r="C272281" s="46"/>
      <c r="D272281" s="47"/>
      <c r="E272281" s="48"/>
      <c r="F272281" s="48"/>
    </row>
    <row r="272282" spans="2:6" ht="15" customHeight="1" x14ac:dyDescent="0.2">
      <c r="B272282" s="45"/>
      <c r="C272282" s="46"/>
      <c r="D272282" s="47"/>
      <c r="E272282" s="48"/>
      <c r="F272282" s="48"/>
    </row>
    <row r="272283" spans="2:6" ht="15" customHeight="1" x14ac:dyDescent="0.2">
      <c r="B272283" s="45"/>
      <c r="C272283" s="46"/>
      <c r="D272283" s="47"/>
      <c r="E272283" s="48"/>
      <c r="F272283" s="48"/>
    </row>
    <row r="272284" spans="2:6" ht="15" customHeight="1" x14ac:dyDescent="0.2">
      <c r="B272284" s="45"/>
      <c r="C272284" s="46"/>
      <c r="D272284" s="47"/>
      <c r="E272284" s="48"/>
      <c r="F272284" s="48"/>
    </row>
    <row r="272285" spans="2:6" ht="15" customHeight="1" x14ac:dyDescent="0.2">
      <c r="B272285" s="45"/>
      <c r="C272285" s="46"/>
      <c r="D272285" s="47"/>
      <c r="E272285" s="48"/>
      <c r="F272285" s="48"/>
    </row>
    <row r="272286" spans="2:6" ht="15" customHeight="1" x14ac:dyDescent="0.2">
      <c r="B272286" s="45"/>
      <c r="C272286" s="46"/>
      <c r="D272286" s="47"/>
      <c r="E272286" s="48"/>
      <c r="F272286" s="48"/>
    </row>
    <row r="272287" spans="2:6" ht="15" customHeight="1" x14ac:dyDescent="0.2">
      <c r="B272287" s="45"/>
      <c r="C272287" s="46"/>
      <c r="D272287" s="47"/>
      <c r="E272287" s="48"/>
      <c r="F272287" s="48"/>
    </row>
    <row r="272288" spans="2:6" ht="15" customHeight="1" x14ac:dyDescent="0.2">
      <c r="B272288" s="45"/>
      <c r="C272288" s="46"/>
      <c r="D272288" s="47"/>
      <c r="E272288" s="48"/>
      <c r="F272288" s="48"/>
    </row>
    <row r="272289" spans="2:6" ht="15" customHeight="1" x14ac:dyDescent="0.2">
      <c r="B272289" s="45"/>
      <c r="C272289" s="46"/>
      <c r="D272289" s="47"/>
      <c r="E272289" s="48"/>
      <c r="F272289" s="48"/>
    </row>
    <row r="272290" spans="2:6" ht="15" customHeight="1" x14ac:dyDescent="0.2">
      <c r="B272290" s="45"/>
      <c r="C272290" s="46"/>
      <c r="D272290" s="47"/>
      <c r="E272290" s="48"/>
      <c r="F272290" s="48"/>
    </row>
    <row r="272291" spans="2:6" ht="15" customHeight="1" x14ac:dyDescent="0.2">
      <c r="B272291" s="45"/>
      <c r="C272291" s="46"/>
      <c r="D272291" s="47"/>
      <c r="E272291" s="48"/>
      <c r="F272291" s="48"/>
    </row>
    <row r="272292" spans="2:6" ht="15" customHeight="1" x14ac:dyDescent="0.2">
      <c r="B272292" s="45"/>
      <c r="C272292" s="46"/>
      <c r="D272292" s="47"/>
      <c r="E272292" s="48"/>
      <c r="F272292" s="48"/>
    </row>
    <row r="272293" spans="2:6" ht="15" customHeight="1" x14ac:dyDescent="0.2">
      <c r="B272293" s="45"/>
      <c r="C272293" s="46"/>
      <c r="D272293" s="47"/>
      <c r="E272293" s="48"/>
      <c r="F272293" s="48"/>
    </row>
    <row r="272294" spans="2:6" ht="15" customHeight="1" x14ac:dyDescent="0.2">
      <c r="B272294" s="45"/>
      <c r="C272294" s="46"/>
      <c r="D272294" s="47"/>
      <c r="E272294" s="48"/>
      <c r="F272294" s="48"/>
    </row>
    <row r="272295" spans="2:6" ht="15" customHeight="1" x14ac:dyDescent="0.2">
      <c r="B272295" s="45"/>
      <c r="C272295" s="46"/>
      <c r="D272295" s="47"/>
      <c r="E272295" s="48"/>
      <c r="F272295" s="48"/>
    </row>
    <row r="272296" spans="2:6" ht="15" customHeight="1" x14ac:dyDescent="0.2">
      <c r="B272296" s="45"/>
      <c r="C272296" s="46"/>
      <c r="D272296" s="47"/>
      <c r="E272296" s="48"/>
      <c r="F272296" s="48"/>
    </row>
    <row r="272297" spans="2:6" ht="15" customHeight="1" x14ac:dyDescent="0.2">
      <c r="B272297" s="45"/>
      <c r="C272297" s="46"/>
      <c r="D272297" s="47"/>
      <c r="E272297" s="48"/>
      <c r="F272297" s="48"/>
    </row>
    <row r="272298" spans="2:6" ht="15" customHeight="1" x14ac:dyDescent="0.2">
      <c r="B272298" s="45"/>
      <c r="C272298" s="46"/>
      <c r="D272298" s="47"/>
      <c r="E272298" s="48"/>
      <c r="F272298" s="48"/>
    </row>
    <row r="272299" spans="2:6" ht="15" customHeight="1" x14ac:dyDescent="0.2">
      <c r="B272299" s="45"/>
      <c r="C272299" s="46"/>
      <c r="D272299" s="47"/>
      <c r="E272299" s="48"/>
      <c r="F272299" s="48"/>
    </row>
    <row r="272300" spans="2:6" ht="15" customHeight="1" x14ac:dyDescent="0.2">
      <c r="B272300" s="45"/>
      <c r="C272300" s="46"/>
      <c r="D272300" s="47"/>
      <c r="E272300" s="48"/>
      <c r="F272300" s="48"/>
    </row>
    <row r="272301" spans="2:6" ht="15" customHeight="1" x14ac:dyDescent="0.2">
      <c r="B272301" s="45"/>
      <c r="C272301" s="46"/>
      <c r="D272301" s="47"/>
      <c r="E272301" s="48"/>
      <c r="F272301" s="48"/>
    </row>
    <row r="272302" spans="2:6" ht="15" customHeight="1" x14ac:dyDescent="0.2">
      <c r="B272302" s="45"/>
      <c r="C272302" s="46"/>
      <c r="D272302" s="47"/>
      <c r="E272302" s="48"/>
      <c r="F272302" s="48"/>
    </row>
    <row r="272303" spans="2:6" ht="15" customHeight="1" x14ac:dyDescent="0.2">
      <c r="B272303" s="45"/>
      <c r="C272303" s="46"/>
      <c r="D272303" s="47"/>
      <c r="E272303" s="48"/>
      <c r="F272303" s="48"/>
    </row>
    <row r="272304" spans="2:6" ht="15" customHeight="1" x14ac:dyDescent="0.2">
      <c r="B272304" s="45"/>
      <c r="C272304" s="46"/>
      <c r="D272304" s="47"/>
      <c r="E272304" s="48"/>
      <c r="F272304" s="48"/>
    </row>
    <row r="272305" spans="2:6" ht="15" customHeight="1" x14ac:dyDescent="0.2">
      <c r="B272305" s="45"/>
      <c r="C272305" s="46"/>
      <c r="D272305" s="47"/>
      <c r="E272305" s="48"/>
      <c r="F272305" s="48"/>
    </row>
    <row r="272306" spans="2:6" ht="15" customHeight="1" x14ac:dyDescent="0.2">
      <c r="B272306" s="45"/>
      <c r="C272306" s="46"/>
      <c r="D272306" s="47"/>
      <c r="E272306" s="48"/>
      <c r="F272306" s="48"/>
    </row>
    <row r="272307" spans="2:6" ht="15" customHeight="1" x14ac:dyDescent="0.2">
      <c r="B272307" s="45"/>
      <c r="C272307" s="46"/>
      <c r="D272307" s="47"/>
      <c r="E272307" s="48"/>
      <c r="F272307" s="48"/>
    </row>
    <row r="272308" spans="2:6" ht="15" customHeight="1" x14ac:dyDescent="0.2">
      <c r="B272308" s="45"/>
      <c r="C272308" s="46"/>
      <c r="D272308" s="47"/>
      <c r="E272308" s="48"/>
      <c r="F272308" s="48"/>
    </row>
    <row r="272309" spans="2:6" ht="15" customHeight="1" x14ac:dyDescent="0.2">
      <c r="B272309" s="45"/>
      <c r="C272309" s="46"/>
      <c r="D272309" s="47"/>
      <c r="E272309" s="48"/>
      <c r="F272309" s="48"/>
    </row>
    <row r="272310" spans="2:6" ht="15" customHeight="1" x14ac:dyDescent="0.2">
      <c r="B272310" s="45"/>
      <c r="C272310" s="46"/>
      <c r="D272310" s="47"/>
      <c r="E272310" s="48"/>
      <c r="F272310" s="48"/>
    </row>
    <row r="272311" spans="2:6" ht="15" customHeight="1" x14ac:dyDescent="0.2">
      <c r="B272311" s="45"/>
      <c r="C272311" s="46"/>
      <c r="D272311" s="47"/>
      <c r="E272311" s="48"/>
      <c r="F272311" s="48"/>
    </row>
    <row r="272312" spans="2:6" ht="15" customHeight="1" x14ac:dyDescent="0.2">
      <c r="B272312" s="45"/>
      <c r="C272312" s="46"/>
      <c r="D272312" s="47"/>
      <c r="E272312" s="48"/>
      <c r="F272312" s="48"/>
    </row>
    <row r="272313" spans="2:6" ht="15" customHeight="1" x14ac:dyDescent="0.2">
      <c r="B272313" s="45"/>
      <c r="C272313" s="46"/>
      <c r="D272313" s="47"/>
      <c r="E272313" s="48"/>
      <c r="F272313" s="48"/>
    </row>
    <row r="272314" spans="2:6" ht="15" customHeight="1" x14ac:dyDescent="0.2">
      <c r="B272314" s="45"/>
      <c r="C272314" s="46"/>
      <c r="D272314" s="47"/>
      <c r="E272314" s="48"/>
      <c r="F272314" s="48"/>
    </row>
    <row r="272315" spans="2:6" ht="15" customHeight="1" x14ac:dyDescent="0.2">
      <c r="B272315" s="45"/>
      <c r="C272315" s="46"/>
      <c r="D272315" s="47"/>
      <c r="E272315" s="48"/>
      <c r="F272315" s="48"/>
    </row>
    <row r="272316" spans="2:6" ht="15" customHeight="1" x14ac:dyDescent="0.2">
      <c r="B272316" s="45"/>
      <c r="C272316" s="46"/>
      <c r="D272316" s="47"/>
      <c r="E272316" s="48"/>
      <c r="F272316" s="48"/>
    </row>
    <row r="272317" spans="2:6" ht="15" customHeight="1" x14ac:dyDescent="0.2">
      <c r="B272317" s="45"/>
      <c r="C272317" s="46"/>
      <c r="D272317" s="47"/>
      <c r="E272317" s="48"/>
      <c r="F272317" s="48"/>
    </row>
    <row r="272318" spans="2:6" ht="15" customHeight="1" x14ac:dyDescent="0.2">
      <c r="B272318" s="45"/>
      <c r="C272318" s="46"/>
      <c r="D272318" s="47"/>
      <c r="E272318" s="48"/>
      <c r="F272318" s="48"/>
    </row>
    <row r="272319" spans="2:6" ht="15" customHeight="1" x14ac:dyDescent="0.2">
      <c r="B272319" s="45"/>
      <c r="C272319" s="46"/>
      <c r="D272319" s="47"/>
      <c r="E272319" s="48"/>
      <c r="F272319" s="48"/>
    </row>
    <row r="272320" spans="2:6" ht="15" customHeight="1" x14ac:dyDescent="0.2">
      <c r="B272320" s="45"/>
      <c r="C272320" s="46"/>
      <c r="D272320" s="47"/>
      <c r="E272320" s="48"/>
      <c r="F272320" s="48"/>
    </row>
    <row r="272321" spans="2:6" ht="15" customHeight="1" x14ac:dyDescent="0.2">
      <c r="B272321" s="45"/>
      <c r="C272321" s="46"/>
      <c r="D272321" s="47"/>
      <c r="E272321" s="48"/>
      <c r="F272321" s="48"/>
    </row>
    <row r="272322" spans="2:6" ht="15" customHeight="1" x14ac:dyDescent="0.2">
      <c r="B272322" s="45"/>
      <c r="C272322" s="46"/>
      <c r="D272322" s="47"/>
      <c r="E272322" s="48"/>
      <c r="F272322" s="48"/>
    </row>
    <row r="272323" spans="2:6" ht="15" customHeight="1" x14ac:dyDescent="0.2">
      <c r="B272323" s="45"/>
      <c r="C272323" s="46"/>
      <c r="D272323" s="47"/>
      <c r="E272323" s="48"/>
      <c r="F272323" s="48"/>
    </row>
    <row r="272324" spans="2:6" ht="15" customHeight="1" x14ac:dyDescent="0.2">
      <c r="B272324" s="45"/>
      <c r="C272324" s="46"/>
      <c r="D272324" s="47"/>
      <c r="E272324" s="48"/>
      <c r="F272324" s="48"/>
    </row>
    <row r="272325" spans="2:6" ht="15" customHeight="1" x14ac:dyDescent="0.2">
      <c r="B272325" s="45"/>
      <c r="C272325" s="46"/>
      <c r="D272325" s="47"/>
      <c r="E272325" s="48"/>
      <c r="F272325" s="48"/>
    </row>
    <row r="272326" spans="2:6" ht="15" customHeight="1" x14ac:dyDescent="0.2">
      <c r="B272326" s="45"/>
      <c r="C272326" s="46"/>
      <c r="D272326" s="47"/>
      <c r="E272326" s="48"/>
      <c r="F272326" s="48"/>
    </row>
    <row r="272327" spans="2:6" ht="15" customHeight="1" x14ac:dyDescent="0.2">
      <c r="B272327" s="45"/>
      <c r="C272327" s="46"/>
      <c r="D272327" s="47"/>
      <c r="E272327" s="48"/>
      <c r="F272327" s="48"/>
    </row>
    <row r="272328" spans="2:6" ht="15" customHeight="1" x14ac:dyDescent="0.2">
      <c r="B272328" s="45"/>
      <c r="C272328" s="46"/>
      <c r="D272328" s="47"/>
      <c r="E272328" s="48"/>
      <c r="F272328" s="48"/>
    </row>
    <row r="272329" spans="2:6" ht="15" customHeight="1" x14ac:dyDescent="0.2">
      <c r="B272329" s="45"/>
      <c r="C272329" s="46"/>
      <c r="D272329" s="47"/>
      <c r="E272329" s="48"/>
      <c r="F272329" s="48"/>
    </row>
    <row r="272330" spans="2:6" ht="15" customHeight="1" x14ac:dyDescent="0.2">
      <c r="B272330" s="45"/>
      <c r="C272330" s="46"/>
      <c r="D272330" s="47"/>
      <c r="E272330" s="48"/>
      <c r="F272330" s="48"/>
    </row>
    <row r="272331" spans="2:6" ht="15" customHeight="1" x14ac:dyDescent="0.2">
      <c r="B272331" s="45"/>
      <c r="C272331" s="46"/>
      <c r="D272331" s="47"/>
      <c r="E272331" s="48"/>
      <c r="F272331" s="48"/>
    </row>
    <row r="272332" spans="2:6" ht="15" customHeight="1" x14ac:dyDescent="0.2">
      <c r="B272332" s="45"/>
      <c r="C272332" s="46"/>
      <c r="D272332" s="47"/>
      <c r="E272332" s="48"/>
      <c r="F272332" s="48"/>
    </row>
    <row r="272333" spans="2:6" ht="15" customHeight="1" x14ac:dyDescent="0.2">
      <c r="B272333" s="45"/>
      <c r="C272333" s="46"/>
      <c r="D272333" s="47"/>
      <c r="E272333" s="48"/>
      <c r="F272333" s="48"/>
    </row>
    <row r="272334" spans="2:6" ht="15" customHeight="1" x14ac:dyDescent="0.2">
      <c r="B272334" s="45"/>
      <c r="C272334" s="46"/>
      <c r="D272334" s="47"/>
      <c r="E272334" s="48"/>
      <c r="F272334" s="48"/>
    </row>
    <row r="272335" spans="2:6" ht="15" customHeight="1" x14ac:dyDescent="0.2">
      <c r="B272335" s="45"/>
      <c r="C272335" s="46"/>
      <c r="D272335" s="47"/>
      <c r="E272335" s="48"/>
      <c r="F272335" s="48"/>
    </row>
    <row r="272336" spans="2:6" ht="15" customHeight="1" x14ac:dyDescent="0.2">
      <c r="B272336" s="45"/>
      <c r="C272336" s="46"/>
      <c r="D272336" s="47"/>
      <c r="E272336" s="48"/>
      <c r="F272336" s="48"/>
    </row>
    <row r="272337" spans="2:6" ht="15" customHeight="1" x14ac:dyDescent="0.2">
      <c r="B272337" s="45"/>
      <c r="C272337" s="46"/>
      <c r="D272337" s="47"/>
      <c r="E272337" s="48"/>
      <c r="F272337" s="48"/>
    </row>
    <row r="272338" spans="2:6" ht="15" customHeight="1" x14ac:dyDescent="0.2">
      <c r="B272338" s="45"/>
      <c r="C272338" s="46"/>
      <c r="D272338" s="47"/>
      <c r="E272338" s="48"/>
      <c r="F272338" s="48"/>
    </row>
    <row r="272339" spans="2:6" ht="15" customHeight="1" x14ac:dyDescent="0.2">
      <c r="B272339" s="45"/>
      <c r="C272339" s="46"/>
      <c r="D272339" s="47"/>
      <c r="E272339" s="48"/>
      <c r="F272339" s="48"/>
    </row>
    <row r="272340" spans="2:6" ht="15" customHeight="1" x14ac:dyDescent="0.2">
      <c r="B272340" s="45"/>
      <c r="C272340" s="46"/>
      <c r="D272340" s="47"/>
      <c r="E272340" s="48"/>
      <c r="F272340" s="48"/>
    </row>
    <row r="272341" spans="2:6" ht="15" customHeight="1" x14ac:dyDescent="0.2">
      <c r="B272341" s="45"/>
      <c r="C272341" s="46"/>
      <c r="D272341" s="47"/>
      <c r="E272341" s="48"/>
      <c r="F272341" s="48"/>
    </row>
    <row r="272342" spans="2:6" ht="15" customHeight="1" x14ac:dyDescent="0.2">
      <c r="B272342" s="45"/>
      <c r="C272342" s="46"/>
      <c r="D272342" s="47"/>
      <c r="E272342" s="48"/>
      <c r="F272342" s="48"/>
    </row>
    <row r="272343" spans="2:6" ht="15" customHeight="1" x14ac:dyDescent="0.2">
      <c r="B272343" s="45"/>
      <c r="C272343" s="46"/>
      <c r="D272343" s="47"/>
      <c r="E272343" s="48"/>
      <c r="F272343" s="48"/>
    </row>
    <row r="272344" spans="2:6" ht="15" customHeight="1" x14ac:dyDescent="0.2">
      <c r="B272344" s="45"/>
      <c r="C272344" s="46"/>
      <c r="D272344" s="47"/>
      <c r="E272344" s="48"/>
      <c r="F272344" s="48"/>
    </row>
    <row r="272345" spans="2:6" ht="15" customHeight="1" x14ac:dyDescent="0.2">
      <c r="B272345" s="45"/>
      <c r="C272345" s="46"/>
      <c r="D272345" s="47"/>
      <c r="E272345" s="48"/>
      <c r="F272345" s="48"/>
    </row>
    <row r="272346" spans="2:6" ht="15" customHeight="1" x14ac:dyDescent="0.2">
      <c r="B272346" s="45"/>
      <c r="C272346" s="46"/>
      <c r="D272346" s="47"/>
      <c r="E272346" s="48"/>
      <c r="F272346" s="48"/>
    </row>
    <row r="272347" spans="2:6" ht="15" customHeight="1" x14ac:dyDescent="0.2">
      <c r="B272347" s="45"/>
      <c r="C272347" s="46"/>
      <c r="D272347" s="47"/>
      <c r="E272347" s="48"/>
      <c r="F272347" s="48"/>
    </row>
    <row r="272348" spans="2:6" ht="15" customHeight="1" x14ac:dyDescent="0.2">
      <c r="B272348" s="45"/>
      <c r="C272348" s="46"/>
      <c r="D272348" s="47"/>
      <c r="E272348" s="48"/>
      <c r="F272348" s="48"/>
    </row>
    <row r="272349" spans="2:6" ht="15" customHeight="1" x14ac:dyDescent="0.2">
      <c r="B272349" s="45"/>
      <c r="C272349" s="46"/>
      <c r="D272349" s="47"/>
      <c r="E272349" s="48"/>
      <c r="F272349" s="48"/>
    </row>
    <row r="272350" spans="2:6" ht="15" customHeight="1" x14ac:dyDescent="0.2">
      <c r="B272350" s="45"/>
      <c r="C272350" s="46"/>
      <c r="D272350" s="47"/>
      <c r="E272350" s="48"/>
      <c r="F272350" s="48"/>
    </row>
    <row r="272351" spans="2:6" ht="15" customHeight="1" x14ac:dyDescent="0.2">
      <c r="B272351" s="45"/>
      <c r="C272351" s="46"/>
      <c r="D272351" s="47"/>
      <c r="E272351" s="48"/>
      <c r="F272351" s="48"/>
    </row>
    <row r="272352" spans="2:6" ht="15" customHeight="1" x14ac:dyDescent="0.2">
      <c r="B272352" s="45"/>
      <c r="C272352" s="46"/>
      <c r="D272352" s="47"/>
      <c r="E272352" s="48"/>
      <c r="F272352" s="48"/>
    </row>
    <row r="272353" spans="2:6" ht="15" customHeight="1" x14ac:dyDescent="0.2">
      <c r="B272353" s="45"/>
      <c r="C272353" s="46"/>
      <c r="D272353" s="47"/>
      <c r="E272353" s="48"/>
      <c r="F272353" s="48"/>
    </row>
    <row r="272354" spans="2:6" ht="15" customHeight="1" x14ac:dyDescent="0.2">
      <c r="B272354" s="45"/>
      <c r="C272354" s="46"/>
      <c r="D272354" s="47"/>
      <c r="E272354" s="48"/>
      <c r="F272354" s="48"/>
    </row>
    <row r="272355" spans="2:6" ht="15" customHeight="1" x14ac:dyDescent="0.2">
      <c r="B272355" s="45"/>
      <c r="C272355" s="46"/>
      <c r="D272355" s="47"/>
      <c r="E272355" s="48"/>
      <c r="F272355" s="48"/>
    </row>
    <row r="272356" spans="2:6" ht="15" customHeight="1" x14ac:dyDescent="0.2">
      <c r="B272356" s="45"/>
      <c r="C272356" s="46"/>
      <c r="D272356" s="47"/>
      <c r="E272356" s="48"/>
      <c r="F272356" s="48"/>
    </row>
    <row r="272357" spans="2:6" ht="15" customHeight="1" x14ac:dyDescent="0.2">
      <c r="B272357" s="45"/>
      <c r="C272357" s="46"/>
      <c r="D272357" s="47"/>
      <c r="E272357" s="48"/>
      <c r="F272357" s="48"/>
    </row>
    <row r="272358" spans="2:6" ht="15" customHeight="1" x14ac:dyDescent="0.2">
      <c r="B272358" s="45"/>
      <c r="C272358" s="46"/>
      <c r="D272358" s="47"/>
      <c r="E272358" s="48"/>
      <c r="F272358" s="48"/>
    </row>
    <row r="272359" spans="2:6" ht="15" customHeight="1" x14ac:dyDescent="0.2">
      <c r="B272359" s="45"/>
      <c r="C272359" s="46"/>
      <c r="D272359" s="47"/>
      <c r="E272359" s="48"/>
      <c r="F272359" s="48"/>
    </row>
    <row r="272360" spans="2:6" ht="15" customHeight="1" x14ac:dyDescent="0.2">
      <c r="B272360" s="45"/>
      <c r="C272360" s="46"/>
      <c r="D272360" s="47"/>
      <c r="E272360" s="48"/>
      <c r="F272360" s="48"/>
    </row>
    <row r="272361" spans="2:6" ht="15" customHeight="1" x14ac:dyDescent="0.2">
      <c r="B272361" s="45"/>
      <c r="C272361" s="46"/>
      <c r="D272361" s="47"/>
      <c r="E272361" s="48"/>
      <c r="F272361" s="48"/>
    </row>
    <row r="272362" spans="2:6" ht="15" customHeight="1" x14ac:dyDescent="0.2">
      <c r="B272362" s="45"/>
      <c r="C272362" s="46"/>
      <c r="D272362" s="47"/>
      <c r="E272362" s="48"/>
      <c r="F272362" s="48"/>
    </row>
    <row r="272363" spans="2:6" ht="15" customHeight="1" x14ac:dyDescent="0.2">
      <c r="B272363" s="45"/>
      <c r="C272363" s="46"/>
      <c r="D272363" s="47"/>
      <c r="E272363" s="48"/>
      <c r="F272363" s="48"/>
    </row>
    <row r="272364" spans="2:6" ht="15" customHeight="1" x14ac:dyDescent="0.2">
      <c r="B272364" s="45"/>
      <c r="C272364" s="46"/>
      <c r="D272364" s="47"/>
      <c r="E272364" s="48"/>
      <c r="F272364" s="48"/>
    </row>
    <row r="272365" spans="2:6" ht="15" customHeight="1" x14ac:dyDescent="0.2">
      <c r="B272365" s="45"/>
      <c r="C272365" s="46"/>
      <c r="D272365" s="47"/>
      <c r="E272365" s="48"/>
      <c r="F272365" s="48"/>
    </row>
    <row r="272366" spans="2:6" ht="15" customHeight="1" x14ac:dyDescent="0.2">
      <c r="B272366" s="45"/>
      <c r="C272366" s="46"/>
      <c r="D272366" s="47"/>
      <c r="E272366" s="48"/>
      <c r="F272366" s="48"/>
    </row>
    <row r="272367" spans="2:6" ht="15" customHeight="1" x14ac:dyDescent="0.2">
      <c r="B272367" s="45"/>
      <c r="C272367" s="46"/>
      <c r="D272367" s="47"/>
      <c r="E272367" s="48"/>
      <c r="F272367" s="48"/>
    </row>
    <row r="272368" spans="2:6" ht="15" customHeight="1" x14ac:dyDescent="0.2">
      <c r="B272368" s="45"/>
      <c r="C272368" s="46"/>
      <c r="D272368" s="47"/>
      <c r="E272368" s="48"/>
      <c r="F272368" s="48"/>
    </row>
    <row r="272369" spans="2:6" ht="15" customHeight="1" x14ac:dyDescent="0.2">
      <c r="B272369" s="45"/>
      <c r="C272369" s="46"/>
      <c r="D272369" s="47"/>
      <c r="E272369" s="48"/>
      <c r="F272369" s="48"/>
    </row>
    <row r="272370" spans="2:6" ht="15" customHeight="1" x14ac:dyDescent="0.2">
      <c r="B272370" s="45"/>
      <c r="C272370" s="46"/>
      <c r="D272370" s="47"/>
      <c r="E272370" s="48"/>
      <c r="F272370" s="48"/>
    </row>
    <row r="272371" spans="2:6" ht="15" customHeight="1" x14ac:dyDescent="0.2">
      <c r="B272371" s="45"/>
      <c r="C272371" s="46"/>
      <c r="D272371" s="47"/>
      <c r="E272371" s="48"/>
      <c r="F272371" s="48"/>
    </row>
    <row r="272372" spans="2:6" ht="15" customHeight="1" x14ac:dyDescent="0.2">
      <c r="B272372" s="45"/>
      <c r="C272372" s="46"/>
      <c r="D272372" s="47"/>
      <c r="E272372" s="48"/>
      <c r="F272372" s="48"/>
    </row>
    <row r="272373" spans="2:6" ht="15" customHeight="1" x14ac:dyDescent="0.2">
      <c r="B272373" s="45"/>
      <c r="C272373" s="46"/>
      <c r="D272373" s="47"/>
      <c r="E272373" s="48"/>
      <c r="F272373" s="48"/>
    </row>
    <row r="272374" spans="2:6" ht="15" customHeight="1" x14ac:dyDescent="0.2">
      <c r="B272374" s="45"/>
      <c r="C272374" s="46"/>
      <c r="D272374" s="47"/>
      <c r="E272374" s="48"/>
      <c r="F272374" s="48"/>
    </row>
    <row r="272375" spans="2:6" ht="15" customHeight="1" x14ac:dyDescent="0.2">
      <c r="B272375" s="45"/>
      <c r="C272375" s="46"/>
      <c r="D272375" s="47"/>
      <c r="E272375" s="48"/>
      <c r="F272375" s="48"/>
    </row>
    <row r="272376" spans="2:6" ht="15" customHeight="1" x14ac:dyDescent="0.2">
      <c r="B272376" s="45"/>
      <c r="C272376" s="46"/>
      <c r="D272376" s="47"/>
      <c r="E272376" s="48"/>
      <c r="F272376" s="48"/>
    </row>
    <row r="272377" spans="2:6" ht="15" customHeight="1" x14ac:dyDescent="0.2">
      <c r="B272377" s="45"/>
      <c r="C272377" s="46"/>
      <c r="D272377" s="47"/>
      <c r="E272377" s="48"/>
      <c r="F272377" s="48"/>
    </row>
    <row r="272378" spans="2:6" ht="15" customHeight="1" x14ac:dyDescent="0.2">
      <c r="B272378" s="45"/>
      <c r="C272378" s="46"/>
      <c r="D272378" s="47"/>
      <c r="E272378" s="48"/>
      <c r="F272378" s="48"/>
    </row>
    <row r="272379" spans="2:6" ht="15" customHeight="1" x14ac:dyDescent="0.2">
      <c r="B272379" s="45"/>
      <c r="C272379" s="46"/>
      <c r="D272379" s="47"/>
      <c r="E272379" s="48"/>
      <c r="F272379" s="48"/>
    </row>
    <row r="272380" spans="2:6" ht="15" customHeight="1" x14ac:dyDescent="0.2">
      <c r="B272380" s="45"/>
      <c r="C272380" s="46"/>
      <c r="D272380" s="47"/>
      <c r="E272380" s="48"/>
      <c r="F272380" s="48"/>
    </row>
    <row r="272381" spans="2:6" ht="15" customHeight="1" x14ac:dyDescent="0.2">
      <c r="B272381" s="45"/>
      <c r="C272381" s="46"/>
      <c r="D272381" s="47"/>
      <c r="E272381" s="48"/>
      <c r="F272381" s="48"/>
    </row>
    <row r="272382" spans="2:6" ht="15" customHeight="1" x14ac:dyDescent="0.2">
      <c r="B272382" s="45"/>
      <c r="C272382" s="46"/>
      <c r="D272382" s="47"/>
      <c r="E272382" s="48"/>
      <c r="F272382" s="48"/>
    </row>
    <row r="272383" spans="2:6" ht="15" customHeight="1" x14ac:dyDescent="0.2">
      <c r="B272383" s="45"/>
      <c r="C272383" s="46"/>
      <c r="D272383" s="47"/>
      <c r="E272383" s="48"/>
      <c r="F272383" s="48"/>
    </row>
    <row r="272384" spans="2:6" ht="15" customHeight="1" x14ac:dyDescent="0.2">
      <c r="B272384" s="45"/>
      <c r="C272384" s="46"/>
      <c r="D272384" s="47"/>
      <c r="E272384" s="48"/>
      <c r="F272384" s="48"/>
    </row>
    <row r="272385" spans="2:6" ht="15" customHeight="1" x14ac:dyDescent="0.2">
      <c r="B272385" s="45"/>
      <c r="C272385" s="46"/>
      <c r="D272385" s="47"/>
      <c r="E272385" s="48"/>
      <c r="F272385" s="48"/>
    </row>
    <row r="272386" spans="2:6" ht="15" customHeight="1" x14ac:dyDescent="0.2">
      <c r="B272386" s="45"/>
      <c r="C272386" s="46"/>
      <c r="D272386" s="47"/>
      <c r="E272386" s="48"/>
      <c r="F272386" s="48"/>
    </row>
    <row r="272387" spans="2:6" ht="15" customHeight="1" x14ac:dyDescent="0.2">
      <c r="B272387" s="45"/>
      <c r="C272387" s="46"/>
      <c r="D272387" s="47"/>
      <c r="E272387" s="48"/>
      <c r="F272387" s="48"/>
    </row>
    <row r="272388" spans="2:6" ht="15" customHeight="1" x14ac:dyDescent="0.2">
      <c r="B272388" s="45"/>
      <c r="C272388" s="46"/>
      <c r="D272388" s="47"/>
      <c r="E272388" s="48"/>
      <c r="F272388" s="48"/>
    </row>
    <row r="272389" spans="2:6" ht="15" customHeight="1" x14ac:dyDescent="0.2">
      <c r="B272389" s="45"/>
      <c r="C272389" s="46"/>
      <c r="D272389" s="47"/>
      <c r="E272389" s="48"/>
      <c r="F272389" s="48"/>
    </row>
    <row r="272390" spans="2:6" ht="15" customHeight="1" x14ac:dyDescent="0.2">
      <c r="B272390" s="45"/>
      <c r="C272390" s="46"/>
      <c r="D272390" s="47"/>
      <c r="E272390" s="48"/>
      <c r="F272390" s="48"/>
    </row>
    <row r="272391" spans="2:6" ht="15" customHeight="1" x14ac:dyDescent="0.2">
      <c r="B272391" s="45"/>
      <c r="C272391" s="46"/>
      <c r="D272391" s="47"/>
      <c r="E272391" s="48"/>
      <c r="F272391" s="48"/>
    </row>
    <row r="272392" spans="2:6" ht="15" customHeight="1" x14ac:dyDescent="0.2">
      <c r="B272392" s="45"/>
      <c r="C272392" s="46"/>
      <c r="D272392" s="47"/>
      <c r="E272392" s="48"/>
      <c r="F272392" s="48"/>
    </row>
    <row r="272393" spans="2:6" ht="15" customHeight="1" x14ac:dyDescent="0.2">
      <c r="B272393" s="45"/>
      <c r="C272393" s="46"/>
      <c r="D272393" s="47"/>
      <c r="E272393" s="48"/>
      <c r="F272393" s="48"/>
    </row>
    <row r="272394" spans="2:6" ht="15" customHeight="1" x14ac:dyDescent="0.2">
      <c r="B272394" s="45"/>
      <c r="C272394" s="46"/>
      <c r="D272394" s="47"/>
      <c r="E272394" s="48"/>
      <c r="F272394" s="48"/>
    </row>
    <row r="272395" spans="2:6" ht="15" customHeight="1" x14ac:dyDescent="0.2">
      <c r="B272395" s="45"/>
      <c r="C272395" s="46"/>
      <c r="D272395" s="47"/>
      <c r="E272395" s="48"/>
      <c r="F272395" s="48"/>
    </row>
    <row r="272396" spans="2:6" ht="15" customHeight="1" x14ac:dyDescent="0.2">
      <c r="B272396" s="45"/>
      <c r="C272396" s="46"/>
      <c r="D272396" s="47"/>
      <c r="E272396" s="48"/>
      <c r="F272396" s="48"/>
    </row>
    <row r="272397" spans="2:6" ht="15" customHeight="1" x14ac:dyDescent="0.2">
      <c r="B272397" s="45"/>
      <c r="C272397" s="46"/>
      <c r="D272397" s="47"/>
      <c r="E272397" s="48"/>
      <c r="F272397" s="48"/>
    </row>
    <row r="272398" spans="2:6" ht="15" customHeight="1" x14ac:dyDescent="0.2">
      <c r="B272398" s="45"/>
      <c r="C272398" s="46"/>
      <c r="D272398" s="47"/>
      <c r="E272398" s="48"/>
      <c r="F272398" s="48"/>
    </row>
    <row r="272399" spans="2:6" ht="15" customHeight="1" x14ac:dyDescent="0.2">
      <c r="B272399" s="45"/>
      <c r="C272399" s="46"/>
      <c r="D272399" s="47"/>
      <c r="E272399" s="48"/>
      <c r="F272399" s="48"/>
    </row>
    <row r="272400" spans="2:6" ht="15" customHeight="1" x14ac:dyDescent="0.2">
      <c r="B272400" s="45"/>
      <c r="C272400" s="46"/>
      <c r="D272400" s="47"/>
      <c r="E272400" s="48"/>
      <c r="F272400" s="48"/>
    </row>
    <row r="272401" spans="2:6" ht="15" customHeight="1" x14ac:dyDescent="0.2">
      <c r="B272401" s="45"/>
      <c r="C272401" s="46"/>
      <c r="D272401" s="47"/>
      <c r="E272401" s="48"/>
      <c r="F272401" s="48"/>
    </row>
    <row r="272402" spans="2:6" ht="15" customHeight="1" x14ac:dyDescent="0.2">
      <c r="B272402" s="45"/>
      <c r="C272402" s="46"/>
      <c r="D272402" s="47"/>
      <c r="E272402" s="48"/>
      <c r="F272402" s="48"/>
    </row>
    <row r="272403" spans="2:6" ht="15" customHeight="1" x14ac:dyDescent="0.2">
      <c r="B272403" s="45"/>
      <c r="C272403" s="46"/>
      <c r="D272403" s="47"/>
      <c r="E272403" s="48"/>
      <c r="F272403" s="48"/>
    </row>
    <row r="272404" spans="2:6" ht="15" customHeight="1" x14ac:dyDescent="0.2">
      <c r="B272404" s="45"/>
      <c r="C272404" s="46"/>
      <c r="D272404" s="47"/>
      <c r="E272404" s="48"/>
      <c r="F272404" s="48"/>
    </row>
    <row r="272405" spans="2:6" ht="15" customHeight="1" x14ac:dyDescent="0.2">
      <c r="B272405" s="45"/>
      <c r="C272405" s="46"/>
      <c r="D272405" s="47"/>
      <c r="E272405" s="48"/>
      <c r="F272405" s="48"/>
    </row>
    <row r="272406" spans="2:6" ht="15" customHeight="1" x14ac:dyDescent="0.2">
      <c r="B272406" s="45"/>
      <c r="C272406" s="46"/>
      <c r="D272406" s="47"/>
      <c r="E272406" s="48"/>
      <c r="F272406" s="48"/>
    </row>
    <row r="272407" spans="2:6" ht="15" customHeight="1" x14ac:dyDescent="0.2">
      <c r="B272407" s="45"/>
      <c r="C272407" s="46"/>
      <c r="D272407" s="47"/>
      <c r="E272407" s="48"/>
      <c r="F272407" s="48"/>
    </row>
    <row r="272408" spans="2:6" ht="15" customHeight="1" x14ac:dyDescent="0.2">
      <c r="B272408" s="45"/>
      <c r="C272408" s="46"/>
      <c r="D272408" s="47"/>
      <c r="E272408" s="48"/>
      <c r="F272408" s="48"/>
    </row>
    <row r="272409" spans="2:6" ht="15" customHeight="1" x14ac:dyDescent="0.2">
      <c r="B272409" s="45"/>
      <c r="C272409" s="46"/>
      <c r="D272409" s="47"/>
      <c r="E272409" s="48"/>
      <c r="F272409" s="48"/>
    </row>
    <row r="272410" spans="2:6" ht="15" customHeight="1" x14ac:dyDescent="0.2">
      <c r="B272410" s="45"/>
      <c r="C272410" s="46"/>
      <c r="D272410" s="47"/>
      <c r="E272410" s="48"/>
      <c r="F272410" s="48"/>
    </row>
    <row r="272411" spans="2:6" ht="15" customHeight="1" x14ac:dyDescent="0.2">
      <c r="B272411" s="45"/>
      <c r="C272411" s="46"/>
      <c r="D272411" s="47"/>
      <c r="E272411" s="48"/>
      <c r="F272411" s="48"/>
    </row>
    <row r="272412" spans="2:6" ht="15" customHeight="1" x14ac:dyDescent="0.2">
      <c r="B272412" s="45"/>
      <c r="C272412" s="46"/>
      <c r="D272412" s="47"/>
      <c r="E272412" s="48"/>
      <c r="F272412" s="48"/>
    </row>
    <row r="272413" spans="2:6" ht="15" customHeight="1" x14ac:dyDescent="0.2">
      <c r="B272413" s="45"/>
      <c r="C272413" s="46"/>
      <c r="D272413" s="47"/>
      <c r="E272413" s="48"/>
      <c r="F272413" s="48"/>
    </row>
    <row r="272414" spans="2:6" ht="15" customHeight="1" x14ac:dyDescent="0.2">
      <c r="B272414" s="45"/>
      <c r="C272414" s="46"/>
      <c r="D272414" s="47"/>
      <c r="E272414" s="48"/>
      <c r="F272414" s="48"/>
    </row>
    <row r="272415" spans="2:6" ht="15" customHeight="1" x14ac:dyDescent="0.2">
      <c r="B272415" s="45"/>
      <c r="C272415" s="46"/>
      <c r="D272415" s="47"/>
      <c r="E272415" s="48"/>
      <c r="F272415" s="48"/>
    </row>
    <row r="272416" spans="2:6" ht="15" customHeight="1" x14ac:dyDescent="0.2">
      <c r="B272416" s="45"/>
      <c r="C272416" s="46"/>
      <c r="D272416" s="47"/>
      <c r="E272416" s="48"/>
      <c r="F272416" s="48"/>
    </row>
    <row r="272417" spans="2:6" ht="15" customHeight="1" x14ac:dyDescent="0.2">
      <c r="B272417" s="45"/>
      <c r="C272417" s="46"/>
      <c r="D272417" s="47"/>
      <c r="E272417" s="48"/>
      <c r="F272417" s="48"/>
    </row>
    <row r="272418" spans="2:6" ht="15" customHeight="1" x14ac:dyDescent="0.2">
      <c r="B272418" s="45"/>
      <c r="C272418" s="46"/>
      <c r="D272418" s="47"/>
      <c r="E272418" s="48"/>
      <c r="F272418" s="48"/>
    </row>
    <row r="272419" spans="2:6" ht="15" customHeight="1" x14ac:dyDescent="0.2">
      <c r="B272419" s="45"/>
      <c r="C272419" s="46"/>
      <c r="D272419" s="47"/>
      <c r="E272419" s="48"/>
      <c r="F272419" s="48"/>
    </row>
    <row r="272420" spans="2:6" ht="15" customHeight="1" x14ac:dyDescent="0.2">
      <c r="B272420" s="45"/>
      <c r="C272420" s="46"/>
      <c r="D272420" s="47"/>
      <c r="E272420" s="48"/>
      <c r="F272420" s="48"/>
    </row>
    <row r="272421" spans="2:6" ht="15" customHeight="1" x14ac:dyDescent="0.2">
      <c r="B272421" s="45"/>
      <c r="C272421" s="46"/>
      <c r="D272421" s="47"/>
      <c r="E272421" s="48"/>
      <c r="F272421" s="48"/>
    </row>
    <row r="272422" spans="2:6" ht="15" customHeight="1" x14ac:dyDescent="0.2">
      <c r="B272422" s="45"/>
      <c r="C272422" s="46"/>
      <c r="D272422" s="47"/>
      <c r="E272422" s="48"/>
      <c r="F272422" s="48"/>
    </row>
    <row r="272423" spans="2:6" ht="15" customHeight="1" x14ac:dyDescent="0.2">
      <c r="B272423" s="45"/>
      <c r="C272423" s="46"/>
      <c r="D272423" s="47"/>
      <c r="E272423" s="48"/>
      <c r="F272423" s="48"/>
    </row>
    <row r="272424" spans="2:6" ht="15" customHeight="1" x14ac:dyDescent="0.2">
      <c r="B272424" s="45"/>
      <c r="C272424" s="46"/>
      <c r="D272424" s="47"/>
      <c r="E272424" s="48"/>
      <c r="F272424" s="48"/>
    </row>
    <row r="272425" spans="2:6" ht="15" customHeight="1" x14ac:dyDescent="0.2">
      <c r="B272425" s="45"/>
      <c r="C272425" s="46"/>
      <c r="D272425" s="47"/>
      <c r="E272425" s="48"/>
      <c r="F272425" s="48"/>
    </row>
    <row r="272426" spans="2:6" ht="15" customHeight="1" x14ac:dyDescent="0.2">
      <c r="B272426" s="45"/>
      <c r="C272426" s="46"/>
      <c r="D272426" s="47"/>
      <c r="E272426" s="48"/>
      <c r="F272426" s="48"/>
    </row>
    <row r="272427" spans="2:6" ht="15" customHeight="1" x14ac:dyDescent="0.2">
      <c r="B272427" s="45"/>
      <c r="C272427" s="46"/>
      <c r="D272427" s="47"/>
      <c r="E272427" s="48"/>
      <c r="F272427" s="48"/>
    </row>
    <row r="272428" spans="2:6" ht="15" customHeight="1" x14ac:dyDescent="0.2">
      <c r="B272428" s="45"/>
      <c r="C272428" s="46"/>
      <c r="D272428" s="47"/>
      <c r="E272428" s="48"/>
      <c r="F272428" s="48"/>
    </row>
    <row r="272429" spans="2:6" ht="15" customHeight="1" x14ac:dyDescent="0.2">
      <c r="B272429" s="45"/>
      <c r="C272429" s="46"/>
      <c r="D272429" s="47"/>
      <c r="E272429" s="48"/>
      <c r="F272429" s="48"/>
    </row>
    <row r="272430" spans="2:6" ht="15" customHeight="1" x14ac:dyDescent="0.2">
      <c r="B272430" s="45"/>
      <c r="C272430" s="46"/>
      <c r="D272430" s="47"/>
      <c r="E272430" s="48"/>
      <c r="F272430" s="48"/>
    </row>
    <row r="272431" spans="2:6" ht="15" customHeight="1" x14ac:dyDescent="0.2">
      <c r="B272431" s="45"/>
      <c r="C272431" s="46"/>
      <c r="D272431" s="47"/>
      <c r="E272431" s="48"/>
      <c r="F272431" s="48"/>
    </row>
    <row r="272432" spans="2:6" ht="15" customHeight="1" x14ac:dyDescent="0.2">
      <c r="B272432" s="45"/>
      <c r="C272432" s="46"/>
      <c r="D272432" s="47"/>
      <c r="E272432" s="48"/>
      <c r="F272432" s="48"/>
    </row>
    <row r="272433" spans="2:6" ht="15" customHeight="1" x14ac:dyDescent="0.2">
      <c r="B272433" s="45"/>
      <c r="C272433" s="46"/>
      <c r="D272433" s="47"/>
      <c r="E272433" s="48"/>
      <c r="F272433" s="48"/>
    </row>
    <row r="272434" spans="2:6" ht="15" customHeight="1" x14ac:dyDescent="0.2">
      <c r="B272434" s="45"/>
      <c r="C272434" s="46"/>
      <c r="D272434" s="47"/>
      <c r="E272434" s="48"/>
      <c r="F272434" s="48"/>
    </row>
    <row r="272435" spans="2:6" ht="15" customHeight="1" x14ac:dyDescent="0.2">
      <c r="B272435" s="45"/>
      <c r="C272435" s="46"/>
      <c r="D272435" s="47"/>
      <c r="E272435" s="48"/>
      <c r="F272435" s="48"/>
    </row>
    <row r="272436" spans="2:6" ht="15" customHeight="1" x14ac:dyDescent="0.2">
      <c r="B272436" s="45"/>
      <c r="C272436" s="46"/>
      <c r="D272436" s="47"/>
      <c r="E272436" s="48"/>
      <c r="F272436" s="48"/>
    </row>
    <row r="272437" spans="2:6" ht="15" customHeight="1" x14ac:dyDescent="0.2">
      <c r="B272437" s="45"/>
      <c r="C272437" s="46"/>
      <c r="D272437" s="47"/>
      <c r="E272437" s="48"/>
      <c r="F272437" s="48"/>
    </row>
    <row r="272438" spans="2:6" ht="15" customHeight="1" x14ac:dyDescent="0.2">
      <c r="B272438" s="45"/>
      <c r="C272438" s="46"/>
      <c r="D272438" s="47"/>
      <c r="E272438" s="48"/>
      <c r="F272438" s="48"/>
    </row>
    <row r="272439" spans="2:6" ht="15" customHeight="1" x14ac:dyDescent="0.2">
      <c r="B272439" s="45"/>
      <c r="C272439" s="46"/>
      <c r="D272439" s="47"/>
      <c r="E272439" s="48"/>
      <c r="F272439" s="48"/>
    </row>
    <row r="272440" spans="2:6" ht="15" customHeight="1" x14ac:dyDescent="0.2">
      <c r="B272440" s="45"/>
      <c r="C272440" s="46"/>
      <c r="D272440" s="47"/>
      <c r="E272440" s="48"/>
      <c r="F272440" s="48"/>
    </row>
    <row r="272441" spans="2:6" ht="15" customHeight="1" x14ac:dyDescent="0.2">
      <c r="B272441" s="45"/>
      <c r="C272441" s="46"/>
      <c r="D272441" s="47"/>
      <c r="E272441" s="48"/>
      <c r="F272441" s="48"/>
    </row>
    <row r="272442" spans="2:6" ht="15" customHeight="1" x14ac:dyDescent="0.2">
      <c r="B272442" s="45"/>
      <c r="C272442" s="46"/>
      <c r="D272442" s="47"/>
      <c r="E272442" s="48"/>
      <c r="F272442" s="48"/>
    </row>
    <row r="272443" spans="2:6" ht="15" customHeight="1" x14ac:dyDescent="0.2">
      <c r="B272443" s="45"/>
      <c r="C272443" s="46"/>
      <c r="D272443" s="47"/>
      <c r="E272443" s="48"/>
      <c r="F272443" s="48"/>
    </row>
    <row r="272444" spans="2:6" ht="15" customHeight="1" x14ac:dyDescent="0.2">
      <c r="B272444" s="45"/>
      <c r="C272444" s="46"/>
      <c r="D272444" s="47"/>
      <c r="E272444" s="48"/>
      <c r="F272444" s="48"/>
    </row>
    <row r="272445" spans="2:6" ht="15" customHeight="1" x14ac:dyDescent="0.2">
      <c r="B272445" s="45"/>
      <c r="C272445" s="46"/>
      <c r="D272445" s="47"/>
      <c r="E272445" s="48"/>
      <c r="F272445" s="48"/>
    </row>
    <row r="272446" spans="2:6" ht="15" customHeight="1" x14ac:dyDescent="0.2">
      <c r="B272446" s="45"/>
      <c r="C272446" s="46"/>
      <c r="D272446" s="47"/>
      <c r="E272446" s="48"/>
      <c r="F272446" s="48"/>
    </row>
    <row r="272447" spans="2:6" ht="15" customHeight="1" x14ac:dyDescent="0.2">
      <c r="B272447" s="45"/>
      <c r="C272447" s="46"/>
      <c r="D272447" s="47"/>
      <c r="E272447" s="48"/>
      <c r="F272447" s="48"/>
    </row>
    <row r="272448" spans="2:6" ht="15" customHeight="1" x14ac:dyDescent="0.2">
      <c r="B272448" s="45"/>
      <c r="C272448" s="46"/>
      <c r="D272448" s="47"/>
      <c r="E272448" s="48"/>
      <c r="F272448" s="48"/>
    </row>
    <row r="272449" spans="2:6" ht="15" customHeight="1" x14ac:dyDescent="0.2">
      <c r="B272449" s="45"/>
      <c r="C272449" s="46"/>
      <c r="D272449" s="47"/>
      <c r="E272449" s="48"/>
      <c r="F272449" s="48"/>
    </row>
    <row r="272450" spans="2:6" ht="15" customHeight="1" x14ac:dyDescent="0.2">
      <c r="B272450" s="45"/>
      <c r="C272450" s="46"/>
      <c r="D272450" s="47"/>
      <c r="E272450" s="48"/>
      <c r="F272450" s="48"/>
    </row>
    <row r="272451" spans="2:6" ht="15" customHeight="1" x14ac:dyDescent="0.2">
      <c r="B272451" s="45"/>
      <c r="C272451" s="46"/>
      <c r="D272451" s="47"/>
      <c r="E272451" s="48"/>
      <c r="F272451" s="48"/>
    </row>
    <row r="272452" spans="2:6" ht="15" customHeight="1" x14ac:dyDescent="0.2">
      <c r="B272452" s="45"/>
      <c r="C272452" s="46"/>
      <c r="D272452" s="47"/>
      <c r="E272452" s="48"/>
      <c r="F272452" s="48"/>
    </row>
    <row r="272453" spans="2:6" ht="15" customHeight="1" x14ac:dyDescent="0.2">
      <c r="B272453" s="45"/>
      <c r="C272453" s="46"/>
      <c r="D272453" s="47"/>
      <c r="E272453" s="48"/>
      <c r="F272453" s="48"/>
    </row>
    <row r="272454" spans="2:6" ht="15" customHeight="1" x14ac:dyDescent="0.2">
      <c r="B272454" s="45"/>
      <c r="C272454" s="46"/>
      <c r="D272454" s="47"/>
      <c r="E272454" s="48"/>
      <c r="F272454" s="48"/>
    </row>
    <row r="272455" spans="2:6" ht="15" customHeight="1" x14ac:dyDescent="0.2">
      <c r="B272455" s="45"/>
      <c r="C272455" s="46"/>
      <c r="D272455" s="47"/>
      <c r="E272455" s="48"/>
      <c r="F272455" s="48"/>
    </row>
    <row r="272456" spans="2:6" ht="15" customHeight="1" x14ac:dyDescent="0.2">
      <c r="B272456" s="45"/>
      <c r="C272456" s="46"/>
      <c r="D272456" s="47"/>
      <c r="E272456" s="48"/>
      <c r="F272456" s="48"/>
    </row>
    <row r="272457" spans="2:6" ht="15" customHeight="1" x14ac:dyDescent="0.2">
      <c r="B272457" s="45"/>
      <c r="C272457" s="46"/>
      <c r="D272457" s="47"/>
      <c r="E272457" s="48"/>
      <c r="F272457" s="48"/>
    </row>
    <row r="272458" spans="2:6" ht="15" customHeight="1" x14ac:dyDescent="0.2">
      <c r="B272458" s="45"/>
      <c r="C272458" s="46"/>
      <c r="D272458" s="47"/>
      <c r="E272458" s="48"/>
      <c r="F272458" s="48"/>
    </row>
    <row r="272459" spans="2:6" ht="15" customHeight="1" x14ac:dyDescent="0.2">
      <c r="B272459" s="45"/>
      <c r="C272459" s="46"/>
      <c r="D272459" s="47"/>
      <c r="E272459" s="48"/>
      <c r="F272459" s="48"/>
    </row>
    <row r="272460" spans="2:6" ht="15" customHeight="1" x14ac:dyDescent="0.2">
      <c r="B272460" s="45"/>
      <c r="C272460" s="46"/>
      <c r="D272460" s="47"/>
      <c r="E272460" s="48"/>
      <c r="F272460" s="48"/>
    </row>
    <row r="272461" spans="2:6" ht="15" customHeight="1" x14ac:dyDescent="0.2">
      <c r="B272461" s="45"/>
      <c r="C272461" s="46"/>
      <c r="D272461" s="47"/>
      <c r="E272461" s="48"/>
      <c r="F272461" s="48"/>
    </row>
    <row r="272462" spans="2:6" ht="15" customHeight="1" x14ac:dyDescent="0.2">
      <c r="B272462" s="45"/>
      <c r="C272462" s="46"/>
      <c r="D272462" s="47"/>
      <c r="E272462" s="48"/>
      <c r="F272462" s="48"/>
    </row>
    <row r="272463" spans="2:6" ht="15" customHeight="1" x14ac:dyDescent="0.2">
      <c r="B272463" s="45"/>
      <c r="C272463" s="46"/>
      <c r="D272463" s="47"/>
      <c r="E272463" s="48"/>
      <c r="F272463" s="48"/>
    </row>
    <row r="272464" spans="2:6" ht="15" customHeight="1" x14ac:dyDescent="0.2">
      <c r="B272464" s="45"/>
      <c r="C272464" s="46"/>
      <c r="D272464" s="47"/>
      <c r="E272464" s="48"/>
      <c r="F272464" s="48"/>
    </row>
    <row r="272465" spans="2:6" ht="15" customHeight="1" x14ac:dyDescent="0.2">
      <c r="B272465" s="45"/>
      <c r="C272465" s="46"/>
      <c r="D272465" s="47"/>
      <c r="E272465" s="48"/>
      <c r="F272465" s="48"/>
    </row>
    <row r="272466" spans="2:6" ht="15" customHeight="1" x14ac:dyDescent="0.2">
      <c r="B272466" s="45"/>
      <c r="C272466" s="46"/>
      <c r="D272466" s="47"/>
      <c r="E272466" s="48"/>
      <c r="F272466" s="48"/>
    </row>
    <row r="272467" spans="2:6" ht="15" customHeight="1" x14ac:dyDescent="0.2">
      <c r="B272467" s="45"/>
      <c r="C272467" s="46"/>
      <c r="D272467" s="47"/>
      <c r="E272467" s="48"/>
      <c r="F272467" s="48"/>
    </row>
    <row r="272468" spans="2:6" ht="15" customHeight="1" x14ac:dyDescent="0.2">
      <c r="B272468" s="45"/>
      <c r="C272468" s="46"/>
      <c r="D272468" s="47"/>
      <c r="E272468" s="48"/>
      <c r="F272468" s="48"/>
    </row>
    <row r="272469" spans="2:6" ht="15" customHeight="1" x14ac:dyDescent="0.2">
      <c r="B272469" s="45"/>
      <c r="C272469" s="46"/>
      <c r="D272469" s="47"/>
      <c r="E272469" s="48"/>
      <c r="F272469" s="48"/>
    </row>
    <row r="272470" spans="2:6" ht="15" customHeight="1" x14ac:dyDescent="0.2">
      <c r="B272470" s="45"/>
      <c r="C272470" s="46"/>
      <c r="D272470" s="47"/>
      <c r="E272470" s="48"/>
      <c r="F272470" s="48"/>
    </row>
    <row r="272471" spans="2:6" ht="15" customHeight="1" x14ac:dyDescent="0.2">
      <c r="B272471" s="45"/>
      <c r="C272471" s="46"/>
      <c r="D272471" s="47"/>
      <c r="E272471" s="48"/>
      <c r="F272471" s="48"/>
    </row>
    <row r="272472" spans="2:6" ht="15" customHeight="1" x14ac:dyDescent="0.2">
      <c r="B272472" s="45"/>
      <c r="C272472" s="46"/>
      <c r="D272472" s="47"/>
      <c r="E272472" s="48"/>
      <c r="F272472" s="48"/>
    </row>
    <row r="272473" spans="2:6" ht="15" customHeight="1" x14ac:dyDescent="0.2">
      <c r="B272473" s="45"/>
      <c r="C272473" s="46"/>
      <c r="D272473" s="47"/>
      <c r="E272473" s="48"/>
      <c r="F272473" s="48"/>
    </row>
    <row r="272474" spans="2:6" ht="15" customHeight="1" x14ac:dyDescent="0.2">
      <c r="B272474" s="45"/>
      <c r="C272474" s="46"/>
      <c r="D272474" s="47"/>
      <c r="E272474" s="48"/>
      <c r="F272474" s="48"/>
    </row>
    <row r="272475" spans="2:6" ht="15" customHeight="1" x14ac:dyDescent="0.2">
      <c r="B272475" s="45"/>
      <c r="C272475" s="46"/>
      <c r="D272475" s="47"/>
      <c r="E272475" s="48"/>
      <c r="F272475" s="48"/>
    </row>
    <row r="272476" spans="2:6" ht="15" customHeight="1" x14ac:dyDescent="0.2">
      <c r="B272476" s="45"/>
      <c r="C272476" s="46"/>
      <c r="D272476" s="47"/>
      <c r="E272476" s="48"/>
      <c r="F272476" s="48"/>
    </row>
    <row r="272477" spans="2:6" ht="15" customHeight="1" x14ac:dyDescent="0.2">
      <c r="B272477" s="45"/>
      <c r="C272477" s="46"/>
      <c r="D272477" s="47"/>
      <c r="E272477" s="48"/>
      <c r="F272477" s="48"/>
    </row>
    <row r="272478" spans="2:6" ht="15" customHeight="1" x14ac:dyDescent="0.2">
      <c r="B272478" s="45"/>
      <c r="C272478" s="46"/>
      <c r="D272478" s="47"/>
      <c r="E272478" s="48"/>
      <c r="F272478" s="48"/>
    </row>
    <row r="272479" spans="2:6" ht="15" customHeight="1" x14ac:dyDescent="0.2">
      <c r="B272479" s="45"/>
      <c r="C272479" s="46"/>
      <c r="D272479" s="47"/>
      <c r="E272479" s="48"/>
      <c r="F272479" s="48"/>
    </row>
    <row r="272480" spans="2:6" ht="15" customHeight="1" x14ac:dyDescent="0.2">
      <c r="B272480" s="45"/>
      <c r="C272480" s="46"/>
      <c r="D272480" s="47"/>
      <c r="E272480" s="48"/>
      <c r="F272480" s="48"/>
    </row>
    <row r="272481" spans="2:6" ht="15" customHeight="1" x14ac:dyDescent="0.2">
      <c r="B272481" s="45"/>
      <c r="C272481" s="46"/>
      <c r="D272481" s="47"/>
      <c r="E272481" s="48"/>
      <c r="F272481" s="48"/>
    </row>
    <row r="272482" spans="2:6" ht="15" customHeight="1" x14ac:dyDescent="0.2">
      <c r="B272482" s="45"/>
      <c r="C272482" s="46"/>
      <c r="D272482" s="47"/>
      <c r="E272482" s="48"/>
      <c r="F272482" s="48"/>
    </row>
    <row r="272483" spans="2:6" ht="15" customHeight="1" x14ac:dyDescent="0.2">
      <c r="B272483" s="45"/>
      <c r="C272483" s="46"/>
      <c r="D272483" s="47"/>
      <c r="E272483" s="48"/>
      <c r="F272483" s="48"/>
    </row>
    <row r="272484" spans="2:6" ht="15" customHeight="1" x14ac:dyDescent="0.2">
      <c r="B272484" s="45"/>
      <c r="C272484" s="46"/>
      <c r="D272484" s="47"/>
      <c r="E272484" s="48"/>
      <c r="F272484" s="48"/>
    </row>
    <row r="272485" spans="2:6" ht="15" customHeight="1" x14ac:dyDescent="0.2">
      <c r="B272485" s="45"/>
      <c r="C272485" s="46"/>
      <c r="D272485" s="47"/>
      <c r="E272485" s="48"/>
      <c r="F272485" s="48"/>
    </row>
    <row r="272486" spans="2:6" ht="15" customHeight="1" x14ac:dyDescent="0.2">
      <c r="B272486" s="45"/>
      <c r="C272486" s="46"/>
      <c r="D272486" s="47"/>
      <c r="E272486" s="48"/>
      <c r="F272486" s="48"/>
    </row>
    <row r="272487" spans="2:6" ht="15" customHeight="1" x14ac:dyDescent="0.2">
      <c r="B272487" s="45"/>
      <c r="C272487" s="46"/>
      <c r="D272487" s="47"/>
      <c r="E272487" s="48"/>
      <c r="F272487" s="48"/>
    </row>
    <row r="272488" spans="2:6" ht="15" customHeight="1" x14ac:dyDescent="0.2">
      <c r="B272488" s="45"/>
      <c r="C272488" s="46"/>
      <c r="D272488" s="47"/>
      <c r="E272488" s="48"/>
      <c r="F272488" s="48"/>
    </row>
    <row r="272489" spans="2:6" ht="15" customHeight="1" x14ac:dyDescent="0.2">
      <c r="B272489" s="45"/>
      <c r="C272489" s="46"/>
      <c r="D272489" s="47"/>
      <c r="E272489" s="48"/>
      <c r="F272489" s="48"/>
    </row>
    <row r="272490" spans="2:6" ht="15" customHeight="1" x14ac:dyDescent="0.2">
      <c r="B272490" s="45"/>
      <c r="C272490" s="46"/>
      <c r="D272490" s="47"/>
      <c r="E272490" s="48"/>
      <c r="F272490" s="48"/>
    </row>
    <row r="272491" spans="2:6" ht="15" customHeight="1" x14ac:dyDescent="0.2">
      <c r="B272491" s="45"/>
      <c r="C272491" s="46"/>
      <c r="D272491" s="47"/>
      <c r="E272491" s="48"/>
      <c r="F272491" s="48"/>
    </row>
    <row r="272492" spans="2:6" ht="15" customHeight="1" x14ac:dyDescent="0.2">
      <c r="B272492" s="45"/>
      <c r="C272492" s="46"/>
      <c r="D272492" s="47"/>
      <c r="E272492" s="48"/>
      <c r="F272492" s="48"/>
    </row>
    <row r="272493" spans="2:6" ht="15" customHeight="1" x14ac:dyDescent="0.2">
      <c r="B272493" s="45"/>
      <c r="C272493" s="46"/>
      <c r="D272493" s="47"/>
      <c r="E272493" s="48"/>
      <c r="F272493" s="48"/>
    </row>
    <row r="272494" spans="2:6" ht="15" customHeight="1" x14ac:dyDescent="0.2">
      <c r="B272494" s="45"/>
      <c r="C272494" s="46"/>
      <c r="D272494" s="47"/>
      <c r="E272494" s="48"/>
      <c r="F272494" s="48"/>
    </row>
    <row r="272495" spans="2:6" ht="15" customHeight="1" x14ac:dyDescent="0.2">
      <c r="B272495" s="45"/>
      <c r="C272495" s="46"/>
      <c r="D272495" s="47"/>
      <c r="E272495" s="48"/>
      <c r="F272495" s="48"/>
    </row>
    <row r="272496" spans="2:6" ht="15" customHeight="1" x14ac:dyDescent="0.2">
      <c r="B272496" s="45"/>
      <c r="C272496" s="46"/>
      <c r="D272496" s="47"/>
      <c r="E272496" s="48"/>
      <c r="F272496" s="48"/>
    </row>
    <row r="272497" spans="2:6" ht="15" customHeight="1" x14ac:dyDescent="0.2">
      <c r="B272497" s="45"/>
      <c r="C272497" s="46"/>
      <c r="D272497" s="47"/>
      <c r="E272497" s="48"/>
      <c r="F272497" s="48"/>
    </row>
    <row r="272498" spans="2:6" ht="15" customHeight="1" x14ac:dyDescent="0.2">
      <c r="B272498" s="45"/>
      <c r="C272498" s="46"/>
      <c r="D272498" s="47"/>
      <c r="E272498" s="48"/>
      <c r="F272498" s="48"/>
    </row>
    <row r="272499" spans="2:6" ht="15" customHeight="1" x14ac:dyDescent="0.2">
      <c r="B272499" s="45"/>
      <c r="C272499" s="46"/>
      <c r="D272499" s="47"/>
      <c r="E272499" s="48"/>
      <c r="F272499" s="48"/>
    </row>
    <row r="272500" spans="2:6" ht="15" customHeight="1" x14ac:dyDescent="0.2">
      <c r="B272500" s="45"/>
      <c r="C272500" s="46"/>
      <c r="D272500" s="47"/>
      <c r="E272500" s="48"/>
      <c r="F272500" s="48"/>
    </row>
    <row r="272501" spans="2:6" ht="15" customHeight="1" x14ac:dyDescent="0.2">
      <c r="B272501" s="45"/>
      <c r="C272501" s="46"/>
      <c r="D272501" s="47"/>
      <c r="E272501" s="48"/>
      <c r="F272501" s="48"/>
    </row>
    <row r="272502" spans="2:6" ht="15" customHeight="1" x14ac:dyDescent="0.2">
      <c r="B272502" s="45"/>
      <c r="C272502" s="46"/>
      <c r="D272502" s="47"/>
      <c r="E272502" s="48"/>
      <c r="F272502" s="48"/>
    </row>
    <row r="272503" spans="2:6" ht="15" customHeight="1" x14ac:dyDescent="0.2">
      <c r="B272503" s="45"/>
      <c r="C272503" s="46"/>
      <c r="D272503" s="47"/>
      <c r="E272503" s="48"/>
      <c r="F272503" s="48"/>
    </row>
    <row r="272504" spans="2:6" ht="15" customHeight="1" x14ac:dyDescent="0.2">
      <c r="B272504" s="45"/>
      <c r="C272504" s="46"/>
      <c r="D272504" s="47"/>
      <c r="E272504" s="48"/>
      <c r="F272504" s="48"/>
    </row>
    <row r="272505" spans="2:6" ht="15" customHeight="1" x14ac:dyDescent="0.2">
      <c r="B272505" s="45"/>
      <c r="C272505" s="46"/>
      <c r="D272505" s="47"/>
      <c r="E272505" s="48"/>
      <c r="F272505" s="48"/>
    </row>
    <row r="272506" spans="2:6" ht="15" customHeight="1" x14ac:dyDescent="0.2">
      <c r="B272506" s="45"/>
      <c r="C272506" s="46"/>
      <c r="D272506" s="47"/>
      <c r="E272506" s="48"/>
      <c r="F272506" s="48"/>
    </row>
    <row r="272507" spans="2:6" ht="15" customHeight="1" x14ac:dyDescent="0.2">
      <c r="B272507" s="45"/>
      <c r="C272507" s="46"/>
      <c r="D272507" s="47"/>
      <c r="E272507" s="48"/>
      <c r="F272507" s="48"/>
    </row>
    <row r="272508" spans="2:6" ht="15" customHeight="1" x14ac:dyDescent="0.2">
      <c r="B272508" s="45"/>
      <c r="C272508" s="46"/>
      <c r="D272508" s="47"/>
      <c r="E272508" s="48"/>
      <c r="F272508" s="48"/>
    </row>
    <row r="272509" spans="2:6" ht="15" customHeight="1" x14ac:dyDescent="0.2">
      <c r="B272509" s="45"/>
      <c r="C272509" s="46"/>
      <c r="D272509" s="47"/>
      <c r="E272509" s="48"/>
      <c r="F272509" s="48"/>
    </row>
    <row r="272510" spans="2:6" ht="15" customHeight="1" x14ac:dyDescent="0.2">
      <c r="B272510" s="45"/>
      <c r="C272510" s="46"/>
      <c r="D272510" s="47"/>
      <c r="E272510" s="48"/>
      <c r="F272510" s="48"/>
    </row>
    <row r="272511" spans="2:6" ht="15" customHeight="1" x14ac:dyDescent="0.2">
      <c r="B272511" s="45"/>
      <c r="C272511" s="46"/>
      <c r="D272511" s="47"/>
      <c r="E272511" s="48"/>
      <c r="F272511" s="48"/>
    </row>
    <row r="272512" spans="2:6" ht="15" customHeight="1" x14ac:dyDescent="0.2">
      <c r="B272512" s="45"/>
      <c r="C272512" s="46"/>
      <c r="D272512" s="47"/>
      <c r="E272512" s="48"/>
      <c r="F272512" s="48"/>
    </row>
    <row r="272513" spans="2:6" ht="15" customHeight="1" x14ac:dyDescent="0.2">
      <c r="B272513" s="45"/>
      <c r="C272513" s="46"/>
      <c r="D272513" s="47"/>
      <c r="E272513" s="48"/>
      <c r="F272513" s="48"/>
    </row>
    <row r="272514" spans="2:6" ht="15" customHeight="1" x14ac:dyDescent="0.2">
      <c r="B272514" s="45"/>
      <c r="C272514" s="46"/>
      <c r="D272514" s="47"/>
      <c r="E272514" s="48"/>
      <c r="F272514" s="48"/>
    </row>
    <row r="272515" spans="2:6" ht="15" customHeight="1" x14ac:dyDescent="0.2">
      <c r="B272515" s="45"/>
      <c r="C272515" s="46"/>
      <c r="D272515" s="47"/>
      <c r="E272515" s="48"/>
      <c r="F272515" s="48"/>
    </row>
    <row r="272516" spans="2:6" ht="15" customHeight="1" x14ac:dyDescent="0.2">
      <c r="B272516" s="45"/>
      <c r="C272516" s="46"/>
      <c r="D272516" s="47"/>
      <c r="E272516" s="48"/>
      <c r="F272516" s="48"/>
    </row>
    <row r="272517" spans="2:6" ht="15" customHeight="1" x14ac:dyDescent="0.2">
      <c r="B272517" s="45"/>
      <c r="C272517" s="46"/>
      <c r="D272517" s="47"/>
      <c r="E272517" s="48"/>
      <c r="F272517" s="48"/>
    </row>
    <row r="272518" spans="2:6" ht="15" customHeight="1" x14ac:dyDescent="0.2">
      <c r="B272518" s="45"/>
      <c r="C272518" s="46"/>
      <c r="D272518" s="47"/>
      <c r="E272518" s="48"/>
      <c r="F272518" s="48"/>
    </row>
    <row r="272519" spans="2:6" ht="15" customHeight="1" x14ac:dyDescent="0.2">
      <c r="B272519" s="45"/>
      <c r="C272519" s="46"/>
      <c r="D272519" s="47"/>
      <c r="E272519" s="48"/>
      <c r="F272519" s="48"/>
    </row>
    <row r="272520" spans="2:6" ht="15" customHeight="1" x14ac:dyDescent="0.2">
      <c r="B272520" s="45"/>
      <c r="C272520" s="46"/>
      <c r="D272520" s="47"/>
      <c r="E272520" s="48"/>
      <c r="F272520" s="48"/>
    </row>
    <row r="272521" spans="2:6" ht="15" customHeight="1" x14ac:dyDescent="0.2">
      <c r="B272521" s="45"/>
      <c r="C272521" s="46"/>
      <c r="D272521" s="47"/>
      <c r="E272521" s="48"/>
      <c r="F272521" s="48"/>
    </row>
    <row r="272522" spans="2:6" ht="15" customHeight="1" x14ac:dyDescent="0.2">
      <c r="B272522" s="45"/>
      <c r="C272522" s="46"/>
      <c r="D272522" s="47"/>
      <c r="E272522" s="48"/>
      <c r="F272522" s="48"/>
    </row>
    <row r="272523" spans="2:6" ht="15" customHeight="1" x14ac:dyDescent="0.2">
      <c r="B272523" s="45"/>
      <c r="C272523" s="46"/>
      <c r="D272523" s="47"/>
      <c r="E272523" s="48"/>
      <c r="F272523" s="48"/>
    </row>
    <row r="272524" spans="2:6" ht="15" customHeight="1" x14ac:dyDescent="0.2">
      <c r="B272524" s="45"/>
      <c r="C272524" s="46"/>
      <c r="D272524" s="47"/>
      <c r="E272524" s="48"/>
      <c r="F272524" s="48"/>
    </row>
    <row r="272525" spans="2:6" ht="15" customHeight="1" x14ac:dyDescent="0.2">
      <c r="B272525" s="45"/>
      <c r="C272525" s="46"/>
      <c r="D272525" s="47"/>
      <c r="E272525" s="48"/>
      <c r="F272525" s="48"/>
    </row>
    <row r="272526" spans="2:6" ht="15" customHeight="1" x14ac:dyDescent="0.2">
      <c r="B272526" s="45"/>
      <c r="C272526" s="46"/>
      <c r="D272526" s="47"/>
      <c r="E272526" s="48"/>
      <c r="F272526" s="48"/>
    </row>
    <row r="272527" spans="2:6" ht="15" customHeight="1" x14ac:dyDescent="0.2">
      <c r="B272527" s="45"/>
      <c r="C272527" s="46"/>
      <c r="D272527" s="47"/>
      <c r="E272527" s="48"/>
      <c r="F272527" s="48"/>
    </row>
    <row r="272528" spans="2:6" ht="15" customHeight="1" x14ac:dyDescent="0.2">
      <c r="B272528" s="45"/>
      <c r="C272528" s="46"/>
      <c r="D272528" s="47"/>
      <c r="E272528" s="48"/>
      <c r="F272528" s="48"/>
    </row>
    <row r="272529" spans="2:6" ht="15" customHeight="1" x14ac:dyDescent="0.2">
      <c r="B272529" s="45"/>
      <c r="C272529" s="46"/>
      <c r="D272529" s="47"/>
      <c r="E272529" s="48"/>
      <c r="F272529" s="48"/>
    </row>
    <row r="272530" spans="2:6" ht="15" customHeight="1" x14ac:dyDescent="0.2">
      <c r="B272530" s="45"/>
      <c r="C272530" s="46"/>
      <c r="D272530" s="47"/>
      <c r="E272530" s="48"/>
      <c r="F272530" s="48"/>
    </row>
    <row r="272531" spans="2:6" ht="15" customHeight="1" x14ac:dyDescent="0.2">
      <c r="B272531" s="45"/>
      <c r="C272531" s="46"/>
      <c r="D272531" s="47"/>
      <c r="E272531" s="48"/>
      <c r="F272531" s="48"/>
    </row>
    <row r="272532" spans="2:6" ht="15" customHeight="1" x14ac:dyDescent="0.2">
      <c r="B272532" s="45"/>
      <c r="C272532" s="46"/>
      <c r="D272532" s="47"/>
      <c r="E272532" s="48"/>
      <c r="F272532" s="48"/>
    </row>
    <row r="272533" spans="2:6" ht="15" customHeight="1" x14ac:dyDescent="0.2">
      <c r="B272533" s="45"/>
      <c r="C272533" s="46"/>
      <c r="D272533" s="47"/>
      <c r="E272533" s="48"/>
      <c r="F272533" s="48"/>
    </row>
    <row r="272534" spans="2:6" ht="15" customHeight="1" x14ac:dyDescent="0.2">
      <c r="B272534" s="45"/>
      <c r="C272534" s="46"/>
      <c r="D272534" s="47"/>
      <c r="E272534" s="48"/>
      <c r="F272534" s="48"/>
    </row>
    <row r="272535" spans="2:6" ht="15" customHeight="1" x14ac:dyDescent="0.2">
      <c r="B272535" s="45"/>
      <c r="C272535" s="46"/>
      <c r="D272535" s="47"/>
      <c r="E272535" s="48"/>
      <c r="F272535" s="48"/>
    </row>
    <row r="272536" spans="2:6" ht="15" customHeight="1" x14ac:dyDescent="0.2">
      <c r="B272536" s="45"/>
      <c r="C272536" s="46"/>
      <c r="D272536" s="47"/>
      <c r="E272536" s="48"/>
      <c r="F272536" s="48"/>
    </row>
    <row r="272537" spans="2:6" ht="15" customHeight="1" x14ac:dyDescent="0.2">
      <c r="B272537" s="45"/>
      <c r="C272537" s="46"/>
      <c r="D272537" s="47"/>
      <c r="E272537" s="48"/>
      <c r="F272537" s="48"/>
    </row>
    <row r="272538" spans="2:6" ht="15" customHeight="1" x14ac:dyDescent="0.2">
      <c r="B272538" s="45"/>
      <c r="C272538" s="46"/>
      <c r="D272538" s="47"/>
      <c r="E272538" s="48"/>
      <c r="F272538" s="48"/>
    </row>
    <row r="272539" spans="2:6" ht="15" customHeight="1" x14ac:dyDescent="0.2">
      <c r="B272539" s="45"/>
      <c r="C272539" s="46"/>
      <c r="D272539" s="47"/>
      <c r="E272539" s="48"/>
      <c r="F272539" s="48"/>
    </row>
    <row r="272540" spans="2:6" ht="15" customHeight="1" x14ac:dyDescent="0.2">
      <c r="B272540" s="45"/>
      <c r="C272540" s="46"/>
      <c r="D272540" s="47"/>
      <c r="E272540" s="48"/>
      <c r="F272540" s="48"/>
    </row>
    <row r="272541" spans="2:6" ht="15" customHeight="1" x14ac:dyDescent="0.2">
      <c r="B272541" s="45"/>
      <c r="C272541" s="46"/>
      <c r="D272541" s="47"/>
      <c r="E272541" s="48"/>
      <c r="F272541" s="48"/>
    </row>
    <row r="272542" spans="2:6" ht="15" customHeight="1" x14ac:dyDescent="0.2">
      <c r="B272542" s="45"/>
      <c r="C272542" s="46"/>
      <c r="D272542" s="47"/>
      <c r="E272542" s="48"/>
      <c r="F272542" s="48"/>
    </row>
    <row r="272543" spans="2:6" ht="15" customHeight="1" x14ac:dyDescent="0.2">
      <c r="B272543" s="45"/>
      <c r="C272543" s="46"/>
      <c r="D272543" s="47"/>
      <c r="E272543" s="48"/>
      <c r="F272543" s="48"/>
    </row>
    <row r="272544" spans="2:6" ht="15" customHeight="1" x14ac:dyDescent="0.2">
      <c r="B272544" s="45"/>
      <c r="C272544" s="46"/>
      <c r="D272544" s="47"/>
      <c r="E272544" s="48"/>
      <c r="F272544" s="48"/>
    </row>
    <row r="272545" spans="2:6" ht="15" customHeight="1" x14ac:dyDescent="0.2">
      <c r="B272545" s="45"/>
      <c r="C272545" s="46"/>
      <c r="D272545" s="47"/>
      <c r="E272545" s="48"/>
      <c r="F272545" s="48"/>
    </row>
    <row r="272546" spans="2:6" ht="15" customHeight="1" x14ac:dyDescent="0.2">
      <c r="B272546" s="45"/>
      <c r="C272546" s="46"/>
      <c r="D272546" s="47"/>
      <c r="E272546" s="48"/>
      <c r="F272546" s="48"/>
    </row>
    <row r="272547" spans="2:6" ht="15" customHeight="1" x14ac:dyDescent="0.2">
      <c r="B272547" s="45"/>
      <c r="C272547" s="46"/>
      <c r="D272547" s="47"/>
      <c r="E272547" s="48"/>
      <c r="F272547" s="48"/>
    </row>
    <row r="272548" spans="2:6" ht="15" customHeight="1" x14ac:dyDescent="0.2">
      <c r="B272548" s="45"/>
      <c r="C272548" s="46"/>
      <c r="D272548" s="47"/>
      <c r="E272548" s="48"/>
      <c r="F272548" s="48"/>
    </row>
    <row r="272549" spans="2:6" ht="15" customHeight="1" x14ac:dyDescent="0.2">
      <c r="B272549" s="45"/>
      <c r="C272549" s="46"/>
      <c r="D272549" s="47"/>
      <c r="E272549" s="48"/>
      <c r="F272549" s="48"/>
    </row>
    <row r="272550" spans="2:6" ht="15" customHeight="1" x14ac:dyDescent="0.2">
      <c r="B272550" s="45"/>
      <c r="C272550" s="46"/>
      <c r="D272550" s="47"/>
      <c r="E272550" s="48"/>
      <c r="F272550" s="48"/>
    </row>
    <row r="272551" spans="2:6" ht="15" customHeight="1" x14ac:dyDescent="0.2">
      <c r="B272551" s="45"/>
      <c r="C272551" s="46"/>
      <c r="D272551" s="47"/>
      <c r="E272551" s="48"/>
      <c r="F272551" s="48"/>
    </row>
    <row r="272552" spans="2:6" ht="15" customHeight="1" x14ac:dyDescent="0.2">
      <c r="B272552" s="45"/>
      <c r="C272552" s="46"/>
      <c r="D272552" s="47"/>
      <c r="E272552" s="48"/>
      <c r="F272552" s="48"/>
    </row>
    <row r="272553" spans="2:6" ht="15" customHeight="1" x14ac:dyDescent="0.2">
      <c r="B272553" s="45"/>
      <c r="C272553" s="46"/>
      <c r="D272553" s="47"/>
      <c r="E272553" s="48"/>
      <c r="F272553" s="48"/>
    </row>
    <row r="272554" spans="2:6" ht="15" customHeight="1" x14ac:dyDescent="0.2">
      <c r="B272554" s="45"/>
      <c r="C272554" s="46"/>
      <c r="D272554" s="47"/>
      <c r="E272554" s="48"/>
      <c r="F272554" s="48"/>
    </row>
    <row r="272555" spans="2:6" ht="15" customHeight="1" x14ac:dyDescent="0.2">
      <c r="B272555" s="45"/>
      <c r="C272555" s="46"/>
      <c r="D272555" s="47"/>
      <c r="E272555" s="48"/>
      <c r="F272555" s="48"/>
    </row>
    <row r="272556" spans="2:6" ht="15" customHeight="1" x14ac:dyDescent="0.2">
      <c r="B272556" s="45"/>
      <c r="C272556" s="46"/>
      <c r="D272556" s="47"/>
      <c r="E272556" s="48"/>
      <c r="F272556" s="48"/>
    </row>
    <row r="272557" spans="2:6" ht="15" customHeight="1" x14ac:dyDescent="0.2">
      <c r="B272557" s="45"/>
      <c r="C272557" s="46"/>
      <c r="D272557" s="47"/>
      <c r="E272557" s="48"/>
      <c r="F272557" s="48"/>
    </row>
    <row r="272558" spans="2:6" ht="15" customHeight="1" x14ac:dyDescent="0.2">
      <c r="B272558" s="45"/>
      <c r="C272558" s="46"/>
      <c r="D272558" s="47"/>
      <c r="E272558" s="48"/>
      <c r="F272558" s="48"/>
    </row>
    <row r="272559" spans="2:6" ht="15" customHeight="1" x14ac:dyDescent="0.2">
      <c r="B272559" s="45"/>
      <c r="C272559" s="46"/>
      <c r="D272559" s="47"/>
      <c r="E272559" s="48"/>
      <c r="F272559" s="48"/>
    </row>
    <row r="272560" spans="2:6" ht="15" customHeight="1" x14ac:dyDescent="0.2">
      <c r="B272560" s="45"/>
      <c r="C272560" s="46"/>
      <c r="D272560" s="47"/>
      <c r="E272560" s="48"/>
      <c r="F272560" s="48"/>
    </row>
    <row r="272561" spans="2:6" ht="15" customHeight="1" x14ac:dyDescent="0.2">
      <c r="B272561" s="45"/>
      <c r="C272561" s="46"/>
      <c r="D272561" s="47"/>
      <c r="E272561" s="48"/>
      <c r="F272561" s="48"/>
    </row>
    <row r="272562" spans="2:6" ht="15" customHeight="1" x14ac:dyDescent="0.2">
      <c r="B272562" s="45"/>
      <c r="C272562" s="46"/>
      <c r="D272562" s="47"/>
      <c r="E272562" s="48"/>
      <c r="F272562" s="48"/>
    </row>
    <row r="272563" spans="2:6" ht="15" customHeight="1" x14ac:dyDescent="0.2">
      <c r="B272563" s="45"/>
      <c r="C272563" s="46"/>
      <c r="D272563" s="47"/>
      <c r="E272563" s="48"/>
      <c r="F272563" s="48"/>
    </row>
    <row r="272564" spans="2:6" ht="15" customHeight="1" x14ac:dyDescent="0.2">
      <c r="B272564" s="45"/>
      <c r="C272564" s="46"/>
      <c r="D272564" s="47"/>
      <c r="E272564" s="48"/>
      <c r="F272564" s="48"/>
    </row>
    <row r="272565" spans="2:6" ht="15" customHeight="1" x14ac:dyDescent="0.2">
      <c r="B272565" s="45"/>
      <c r="C272565" s="46"/>
      <c r="D272565" s="47"/>
      <c r="E272565" s="48"/>
      <c r="F272565" s="48"/>
    </row>
    <row r="272566" spans="2:6" ht="15" customHeight="1" x14ac:dyDescent="0.2">
      <c r="B272566" s="45"/>
      <c r="C272566" s="46"/>
      <c r="D272566" s="47"/>
      <c r="E272566" s="48"/>
      <c r="F272566" s="48"/>
    </row>
    <row r="272567" spans="2:6" ht="15" customHeight="1" x14ac:dyDescent="0.2">
      <c r="B272567" s="45"/>
      <c r="C272567" s="46"/>
      <c r="D272567" s="47"/>
      <c r="E272567" s="48"/>
      <c r="F272567" s="48"/>
    </row>
    <row r="272568" spans="2:6" ht="15" customHeight="1" x14ac:dyDescent="0.2">
      <c r="B272568" s="45"/>
      <c r="C272568" s="46"/>
      <c r="D272568" s="47"/>
      <c r="E272568" s="48"/>
      <c r="F272568" s="48"/>
    </row>
    <row r="272569" spans="2:6" ht="15" customHeight="1" x14ac:dyDescent="0.2">
      <c r="B272569" s="45"/>
      <c r="C272569" s="46"/>
      <c r="D272569" s="47"/>
      <c r="E272569" s="48"/>
      <c r="F272569" s="48"/>
    </row>
    <row r="272570" spans="2:6" ht="15" customHeight="1" x14ac:dyDescent="0.2">
      <c r="B272570" s="45"/>
      <c r="C272570" s="46"/>
      <c r="D272570" s="47"/>
      <c r="E272570" s="48"/>
      <c r="F272570" s="48"/>
    </row>
    <row r="272571" spans="2:6" ht="15" customHeight="1" x14ac:dyDescent="0.2">
      <c r="B272571" s="45"/>
      <c r="C272571" s="46"/>
      <c r="D272571" s="47"/>
      <c r="E272571" s="48"/>
      <c r="F272571" s="48"/>
    </row>
    <row r="272572" spans="2:6" ht="15" customHeight="1" x14ac:dyDescent="0.2">
      <c r="B272572" s="45"/>
      <c r="C272572" s="46"/>
      <c r="D272572" s="47"/>
      <c r="E272572" s="48"/>
      <c r="F272572" s="48"/>
    </row>
    <row r="272573" spans="2:6" ht="15" customHeight="1" x14ac:dyDescent="0.2">
      <c r="B272573" s="45"/>
      <c r="C272573" s="46"/>
      <c r="D272573" s="47"/>
      <c r="E272573" s="48"/>
      <c r="F272573" s="48"/>
    </row>
    <row r="272574" spans="2:6" ht="15" customHeight="1" x14ac:dyDescent="0.2">
      <c r="B272574" s="45"/>
      <c r="C272574" s="46"/>
      <c r="D272574" s="47"/>
      <c r="E272574" s="48"/>
      <c r="F272574" s="48"/>
    </row>
    <row r="272575" spans="2:6" ht="15" customHeight="1" x14ac:dyDescent="0.2">
      <c r="B272575" s="45"/>
      <c r="C272575" s="46"/>
      <c r="D272575" s="47"/>
      <c r="E272575" s="48"/>
      <c r="F272575" s="48"/>
    </row>
    <row r="272576" spans="2:6" ht="15" customHeight="1" x14ac:dyDescent="0.2">
      <c r="B272576" s="45"/>
      <c r="C272576" s="46"/>
      <c r="D272576" s="47"/>
      <c r="E272576" s="48"/>
      <c r="F272576" s="48"/>
    </row>
    <row r="272577" spans="2:6" ht="15" customHeight="1" x14ac:dyDescent="0.2">
      <c r="B272577" s="45"/>
      <c r="C272577" s="46"/>
      <c r="D272577" s="47"/>
      <c r="E272577" s="48"/>
      <c r="F272577" s="48"/>
    </row>
    <row r="272578" spans="2:6" ht="15" customHeight="1" x14ac:dyDescent="0.2">
      <c r="B272578" s="45"/>
      <c r="C272578" s="46"/>
      <c r="D272578" s="47"/>
      <c r="E272578" s="48"/>
      <c r="F272578" s="48"/>
    </row>
    <row r="272579" spans="2:6" ht="15" customHeight="1" x14ac:dyDescent="0.2">
      <c r="B272579" s="45"/>
      <c r="C272579" s="46"/>
      <c r="D272579" s="47"/>
      <c r="E272579" s="48"/>
      <c r="F272579" s="48"/>
    </row>
    <row r="272580" spans="2:6" ht="15" customHeight="1" x14ac:dyDescent="0.2">
      <c r="B272580" s="45"/>
      <c r="C272580" s="46"/>
      <c r="D272580" s="47"/>
      <c r="E272580" s="48"/>
      <c r="F272580" s="48"/>
    </row>
    <row r="272581" spans="2:6" ht="15" customHeight="1" x14ac:dyDescent="0.2">
      <c r="B272581" s="45"/>
      <c r="C272581" s="46"/>
      <c r="D272581" s="47"/>
      <c r="E272581" s="48"/>
      <c r="F272581" s="48"/>
    </row>
    <row r="272582" spans="2:6" ht="15" customHeight="1" x14ac:dyDescent="0.2">
      <c r="B272582" s="45"/>
      <c r="C272582" s="46"/>
      <c r="D272582" s="47"/>
      <c r="E272582" s="48"/>
      <c r="F272582" s="48"/>
    </row>
    <row r="272583" spans="2:6" ht="15" customHeight="1" x14ac:dyDescent="0.2">
      <c r="B272583" s="45"/>
      <c r="C272583" s="46"/>
      <c r="D272583" s="47"/>
      <c r="E272583" s="48"/>
      <c r="F272583" s="48"/>
    </row>
    <row r="272584" spans="2:6" ht="15" customHeight="1" x14ac:dyDescent="0.2">
      <c r="B272584" s="45"/>
      <c r="C272584" s="46"/>
      <c r="D272584" s="47"/>
      <c r="E272584" s="48"/>
      <c r="F272584" s="48"/>
    </row>
    <row r="272585" spans="2:6" ht="15" customHeight="1" x14ac:dyDescent="0.2">
      <c r="B272585" s="45"/>
      <c r="C272585" s="46"/>
      <c r="D272585" s="47"/>
      <c r="E272585" s="48"/>
      <c r="F272585" s="48"/>
    </row>
    <row r="272586" spans="2:6" ht="15" customHeight="1" x14ac:dyDescent="0.2">
      <c r="B272586" s="45"/>
      <c r="C272586" s="46"/>
      <c r="D272586" s="47"/>
      <c r="E272586" s="48"/>
      <c r="F272586" s="48"/>
    </row>
    <row r="272587" spans="2:6" ht="15" customHeight="1" x14ac:dyDescent="0.2">
      <c r="B272587" s="45"/>
      <c r="C272587" s="46"/>
      <c r="D272587" s="47"/>
      <c r="E272587" s="48"/>
      <c r="F272587" s="48"/>
    </row>
    <row r="272588" spans="2:6" ht="15" customHeight="1" x14ac:dyDescent="0.2">
      <c r="B272588" s="45"/>
      <c r="C272588" s="46"/>
      <c r="D272588" s="47"/>
      <c r="E272588" s="48"/>
      <c r="F272588" s="48"/>
    </row>
    <row r="272589" spans="2:6" ht="15" customHeight="1" x14ac:dyDescent="0.2">
      <c r="B272589" s="45"/>
      <c r="C272589" s="46"/>
      <c r="D272589" s="47"/>
      <c r="E272589" s="48"/>
      <c r="F272589" s="48"/>
    </row>
    <row r="272590" spans="2:6" ht="15" customHeight="1" x14ac:dyDescent="0.2">
      <c r="B272590" s="45"/>
      <c r="C272590" s="46"/>
      <c r="D272590" s="47"/>
      <c r="E272590" s="48"/>
      <c r="F272590" s="48"/>
    </row>
    <row r="272591" spans="2:6" ht="15" customHeight="1" x14ac:dyDescent="0.2">
      <c r="B272591" s="45"/>
      <c r="C272591" s="46"/>
      <c r="D272591" s="47"/>
      <c r="E272591" s="48"/>
      <c r="F272591" s="48"/>
    </row>
    <row r="272592" spans="2:6" ht="15" customHeight="1" x14ac:dyDescent="0.2">
      <c r="B272592" s="45"/>
      <c r="C272592" s="46"/>
      <c r="D272592" s="47"/>
      <c r="E272592" s="48"/>
      <c r="F272592" s="48"/>
    </row>
    <row r="272593" spans="2:6" ht="15" customHeight="1" x14ac:dyDescent="0.2">
      <c r="B272593" s="45"/>
      <c r="C272593" s="46"/>
      <c r="D272593" s="47"/>
      <c r="E272593" s="48"/>
      <c r="F272593" s="48"/>
    </row>
    <row r="272594" spans="2:6" ht="15" customHeight="1" x14ac:dyDescent="0.2">
      <c r="B272594" s="45"/>
      <c r="C272594" s="46"/>
      <c r="D272594" s="47"/>
      <c r="E272594" s="48"/>
      <c r="F272594" s="48"/>
    </row>
    <row r="272595" spans="2:6" ht="15" customHeight="1" x14ac:dyDescent="0.2">
      <c r="B272595" s="45"/>
      <c r="C272595" s="46"/>
      <c r="D272595" s="47"/>
      <c r="E272595" s="48"/>
      <c r="F272595" s="48"/>
    </row>
    <row r="272596" spans="2:6" ht="15" customHeight="1" x14ac:dyDescent="0.2">
      <c r="B272596" s="45"/>
      <c r="C272596" s="46"/>
      <c r="D272596" s="47"/>
      <c r="E272596" s="48"/>
      <c r="F272596" s="48"/>
    </row>
    <row r="272597" spans="2:6" ht="15" customHeight="1" x14ac:dyDescent="0.2">
      <c r="B272597" s="45"/>
      <c r="C272597" s="46"/>
      <c r="D272597" s="47"/>
      <c r="E272597" s="48"/>
      <c r="F272597" s="48"/>
    </row>
    <row r="272598" spans="2:6" ht="15" customHeight="1" x14ac:dyDescent="0.2">
      <c r="B272598" s="45"/>
      <c r="C272598" s="46"/>
      <c r="D272598" s="47"/>
      <c r="E272598" s="48"/>
      <c r="F272598" s="48"/>
    </row>
    <row r="272599" spans="2:6" ht="15" customHeight="1" x14ac:dyDescent="0.2">
      <c r="B272599" s="45"/>
      <c r="C272599" s="46"/>
      <c r="D272599" s="47"/>
      <c r="E272599" s="48"/>
      <c r="F272599" s="48"/>
    </row>
    <row r="272600" spans="2:6" ht="15" customHeight="1" x14ac:dyDescent="0.2">
      <c r="B272600" s="45"/>
      <c r="C272600" s="46"/>
      <c r="D272600" s="47"/>
      <c r="E272600" s="48"/>
      <c r="F272600" s="48"/>
    </row>
    <row r="272601" spans="2:6" ht="15" customHeight="1" x14ac:dyDescent="0.2">
      <c r="B272601" s="45"/>
      <c r="C272601" s="46"/>
      <c r="D272601" s="47"/>
      <c r="E272601" s="48"/>
      <c r="F272601" s="48"/>
    </row>
    <row r="272602" spans="2:6" ht="15" customHeight="1" x14ac:dyDescent="0.2">
      <c r="B272602" s="45"/>
      <c r="C272602" s="46"/>
      <c r="D272602" s="47"/>
      <c r="E272602" s="48"/>
      <c r="F272602" s="48"/>
    </row>
    <row r="272603" spans="2:6" ht="15" customHeight="1" x14ac:dyDescent="0.2">
      <c r="B272603" s="45"/>
      <c r="C272603" s="46"/>
      <c r="D272603" s="47"/>
      <c r="E272603" s="48"/>
      <c r="F272603" s="48"/>
    </row>
    <row r="272604" spans="2:6" ht="15" customHeight="1" x14ac:dyDescent="0.2">
      <c r="B272604" s="45"/>
      <c r="C272604" s="46"/>
      <c r="D272604" s="47"/>
      <c r="E272604" s="48"/>
      <c r="F272604" s="48"/>
    </row>
    <row r="272605" spans="2:6" ht="15" customHeight="1" x14ac:dyDescent="0.2">
      <c r="B272605" s="45"/>
      <c r="C272605" s="46"/>
      <c r="D272605" s="47"/>
      <c r="E272605" s="48"/>
      <c r="F272605" s="48"/>
    </row>
    <row r="272606" spans="2:6" ht="15" customHeight="1" x14ac:dyDescent="0.2">
      <c r="B272606" s="45"/>
      <c r="C272606" s="46"/>
      <c r="D272606" s="47"/>
      <c r="E272606" s="48"/>
      <c r="F272606" s="48"/>
    </row>
    <row r="272607" spans="2:6" ht="15" customHeight="1" x14ac:dyDescent="0.2">
      <c r="B272607" s="45"/>
      <c r="C272607" s="46"/>
      <c r="D272607" s="47"/>
      <c r="E272607" s="48"/>
      <c r="F272607" s="48"/>
    </row>
    <row r="272608" spans="2:6" ht="15" customHeight="1" x14ac:dyDescent="0.2">
      <c r="B272608" s="45"/>
      <c r="C272608" s="46"/>
      <c r="D272608" s="47"/>
      <c r="E272608" s="48"/>
      <c r="F272608" s="48"/>
    </row>
    <row r="272609" spans="2:6" ht="15" customHeight="1" x14ac:dyDescent="0.2">
      <c r="B272609" s="45"/>
      <c r="C272609" s="46"/>
      <c r="D272609" s="47"/>
      <c r="E272609" s="48"/>
      <c r="F272609" s="48"/>
    </row>
    <row r="272610" spans="2:6" ht="15" customHeight="1" x14ac:dyDescent="0.2">
      <c r="B272610" s="45"/>
      <c r="C272610" s="46"/>
      <c r="D272610" s="47"/>
      <c r="E272610" s="48"/>
      <c r="F272610" s="48"/>
    </row>
    <row r="272611" spans="2:6" ht="15" customHeight="1" x14ac:dyDescent="0.2">
      <c r="B272611" s="45"/>
      <c r="C272611" s="46"/>
      <c r="D272611" s="47"/>
      <c r="E272611" s="48"/>
      <c r="F272611" s="48"/>
    </row>
    <row r="272612" spans="2:6" ht="15" customHeight="1" x14ac:dyDescent="0.2">
      <c r="B272612" s="45"/>
      <c r="C272612" s="46"/>
      <c r="D272612" s="47"/>
      <c r="E272612" s="48"/>
      <c r="F272612" s="48"/>
    </row>
    <row r="272613" spans="2:6" ht="15" customHeight="1" x14ac:dyDescent="0.2">
      <c r="B272613" s="45"/>
      <c r="C272613" s="46"/>
      <c r="D272613" s="47"/>
      <c r="E272613" s="48"/>
      <c r="F272613" s="48"/>
    </row>
    <row r="272614" spans="2:6" ht="15" customHeight="1" x14ac:dyDescent="0.2">
      <c r="B272614" s="45"/>
      <c r="C272614" s="46"/>
      <c r="D272614" s="47"/>
      <c r="E272614" s="48"/>
      <c r="F272614" s="48"/>
    </row>
    <row r="272615" spans="2:6" ht="15" customHeight="1" x14ac:dyDescent="0.2">
      <c r="B272615" s="45"/>
      <c r="C272615" s="46"/>
      <c r="D272615" s="47"/>
      <c r="E272615" s="48"/>
      <c r="F272615" s="48"/>
    </row>
    <row r="272616" spans="2:6" ht="15" customHeight="1" x14ac:dyDescent="0.2">
      <c r="B272616" s="45"/>
      <c r="C272616" s="46"/>
      <c r="D272616" s="47"/>
      <c r="E272616" s="48"/>
      <c r="F272616" s="48"/>
    </row>
    <row r="272617" spans="2:6" ht="15" customHeight="1" x14ac:dyDescent="0.2">
      <c r="B272617" s="45"/>
      <c r="C272617" s="46"/>
      <c r="D272617" s="47"/>
      <c r="E272617" s="48"/>
      <c r="F272617" s="48"/>
    </row>
    <row r="272618" spans="2:6" ht="15" customHeight="1" x14ac:dyDescent="0.2">
      <c r="B272618" s="45"/>
      <c r="C272618" s="46"/>
      <c r="D272618" s="47"/>
      <c r="E272618" s="48"/>
      <c r="F272618" s="48"/>
    </row>
    <row r="272619" spans="2:6" ht="15" customHeight="1" x14ac:dyDescent="0.2">
      <c r="B272619" s="45"/>
      <c r="C272619" s="46"/>
      <c r="D272619" s="47"/>
      <c r="E272619" s="48"/>
      <c r="F272619" s="48"/>
    </row>
    <row r="272620" spans="2:6" ht="15" customHeight="1" x14ac:dyDescent="0.2">
      <c r="B272620" s="45"/>
      <c r="C272620" s="46"/>
      <c r="D272620" s="47"/>
      <c r="E272620" s="48"/>
      <c r="F272620" s="48"/>
    </row>
    <row r="272621" spans="2:6" ht="15" customHeight="1" x14ac:dyDescent="0.2">
      <c r="B272621" s="45"/>
      <c r="C272621" s="46"/>
      <c r="D272621" s="47"/>
      <c r="E272621" s="48"/>
      <c r="F272621" s="48"/>
    </row>
    <row r="272622" spans="2:6" ht="15" customHeight="1" x14ac:dyDescent="0.2">
      <c r="B272622" s="45"/>
      <c r="C272622" s="46"/>
      <c r="D272622" s="47"/>
      <c r="E272622" s="48"/>
      <c r="F272622" s="48"/>
    </row>
    <row r="272623" spans="2:6" ht="15" customHeight="1" x14ac:dyDescent="0.2">
      <c r="B272623" s="45"/>
      <c r="C272623" s="46"/>
      <c r="D272623" s="47"/>
      <c r="E272623" s="48"/>
      <c r="F272623" s="48"/>
    </row>
    <row r="272624" spans="2:6" ht="15" customHeight="1" x14ac:dyDescent="0.2">
      <c r="B272624" s="45"/>
      <c r="C272624" s="46"/>
      <c r="D272624" s="47"/>
      <c r="E272624" s="48"/>
      <c r="F272624" s="48"/>
    </row>
    <row r="272625" spans="2:6" ht="15" customHeight="1" x14ac:dyDescent="0.2">
      <c r="B272625" s="45"/>
      <c r="C272625" s="46"/>
      <c r="D272625" s="47"/>
      <c r="E272625" s="48"/>
      <c r="F272625" s="48"/>
    </row>
    <row r="272626" spans="2:6" ht="15" customHeight="1" x14ac:dyDescent="0.2">
      <c r="B272626" s="45"/>
      <c r="C272626" s="46"/>
      <c r="D272626" s="47"/>
      <c r="E272626" s="48"/>
      <c r="F272626" s="48"/>
    </row>
    <row r="272627" spans="2:6" ht="15" customHeight="1" x14ac:dyDescent="0.2">
      <c r="B272627" s="45"/>
      <c r="C272627" s="46"/>
      <c r="D272627" s="47"/>
      <c r="E272627" s="48"/>
      <c r="F272627" s="48"/>
    </row>
    <row r="272628" spans="2:6" ht="15" customHeight="1" x14ac:dyDescent="0.2">
      <c r="B272628" s="45"/>
      <c r="C272628" s="46"/>
      <c r="D272628" s="47"/>
      <c r="E272628" s="48"/>
      <c r="F272628" s="48"/>
    </row>
    <row r="272629" spans="2:6" ht="15" customHeight="1" x14ac:dyDescent="0.2">
      <c r="B272629" s="45"/>
      <c r="C272629" s="46"/>
      <c r="D272629" s="47"/>
      <c r="E272629" s="48"/>
      <c r="F272629" s="48"/>
    </row>
    <row r="272630" spans="2:6" ht="15" customHeight="1" x14ac:dyDescent="0.2">
      <c r="B272630" s="45"/>
      <c r="C272630" s="46"/>
      <c r="D272630" s="47"/>
      <c r="E272630" s="48"/>
      <c r="F272630" s="48"/>
    </row>
    <row r="272631" spans="2:6" ht="15" customHeight="1" x14ac:dyDescent="0.2">
      <c r="B272631" s="45"/>
      <c r="C272631" s="46"/>
      <c r="D272631" s="47"/>
      <c r="E272631" s="48"/>
      <c r="F272631" s="48"/>
    </row>
    <row r="272632" spans="2:6" ht="15" customHeight="1" x14ac:dyDescent="0.2">
      <c r="B272632" s="45"/>
      <c r="C272632" s="46"/>
      <c r="D272632" s="47"/>
      <c r="E272632" s="48"/>
      <c r="F272632" s="48"/>
    </row>
    <row r="272633" spans="2:6" ht="15" customHeight="1" x14ac:dyDescent="0.2">
      <c r="B272633" s="45"/>
      <c r="C272633" s="46"/>
      <c r="D272633" s="47"/>
      <c r="E272633" s="48"/>
      <c r="F272633" s="48"/>
    </row>
    <row r="272634" spans="2:6" ht="15" customHeight="1" x14ac:dyDescent="0.2">
      <c r="B272634" s="45"/>
      <c r="C272634" s="46"/>
      <c r="D272634" s="47"/>
      <c r="E272634" s="48"/>
      <c r="F272634" s="48"/>
    </row>
    <row r="272635" spans="2:6" ht="15" customHeight="1" x14ac:dyDescent="0.2">
      <c r="B272635" s="45"/>
      <c r="C272635" s="46"/>
      <c r="D272635" s="47"/>
      <c r="E272635" s="48"/>
      <c r="F272635" s="48"/>
    </row>
    <row r="272636" spans="2:6" ht="15" customHeight="1" x14ac:dyDescent="0.2">
      <c r="B272636" s="45"/>
      <c r="C272636" s="46"/>
      <c r="D272636" s="47"/>
      <c r="E272636" s="48"/>
      <c r="F272636" s="48"/>
    </row>
    <row r="272637" spans="2:6" ht="15" customHeight="1" x14ac:dyDescent="0.2">
      <c r="B272637" s="45"/>
      <c r="C272637" s="46"/>
      <c r="D272637" s="47"/>
      <c r="E272637" s="48"/>
      <c r="F272637" s="48"/>
    </row>
    <row r="272638" spans="2:6" ht="15" customHeight="1" x14ac:dyDescent="0.2">
      <c r="B272638" s="45"/>
      <c r="C272638" s="46"/>
      <c r="D272638" s="47"/>
      <c r="E272638" s="48"/>
      <c r="F272638" s="48"/>
    </row>
    <row r="272639" spans="2:6" ht="15" customHeight="1" x14ac:dyDescent="0.2">
      <c r="B272639" s="45"/>
      <c r="C272639" s="46"/>
      <c r="D272639" s="47"/>
      <c r="E272639" s="48"/>
      <c r="F272639" s="48"/>
    </row>
    <row r="272640" spans="2:6" ht="15" customHeight="1" x14ac:dyDescent="0.2">
      <c r="B272640" s="45"/>
      <c r="C272640" s="46"/>
      <c r="D272640" s="47"/>
      <c r="E272640" s="48"/>
      <c r="F272640" s="48"/>
    </row>
    <row r="272641" spans="2:6" ht="15" customHeight="1" x14ac:dyDescent="0.2">
      <c r="B272641" s="45"/>
      <c r="C272641" s="46"/>
      <c r="D272641" s="47"/>
      <c r="E272641" s="48"/>
      <c r="F272641" s="48"/>
    </row>
    <row r="272642" spans="2:6" ht="15" customHeight="1" x14ac:dyDescent="0.2">
      <c r="B272642" s="45"/>
      <c r="C272642" s="46"/>
      <c r="D272642" s="47"/>
      <c r="E272642" s="48"/>
      <c r="F272642" s="48"/>
    </row>
    <row r="272643" spans="2:6" ht="15" customHeight="1" x14ac:dyDescent="0.2">
      <c r="B272643" s="45"/>
      <c r="C272643" s="46"/>
      <c r="D272643" s="47"/>
      <c r="E272643" s="48"/>
      <c r="F272643" s="48"/>
    </row>
    <row r="272644" spans="2:6" ht="15" customHeight="1" x14ac:dyDescent="0.2">
      <c r="B272644" s="45"/>
      <c r="C272644" s="46"/>
      <c r="D272644" s="47"/>
      <c r="E272644" s="48"/>
      <c r="F272644" s="48"/>
    </row>
    <row r="272645" spans="2:6" ht="15" customHeight="1" x14ac:dyDescent="0.2">
      <c r="B272645" s="45"/>
      <c r="C272645" s="46"/>
      <c r="D272645" s="47"/>
      <c r="E272645" s="48"/>
      <c r="F272645" s="48"/>
    </row>
    <row r="272646" spans="2:6" ht="15" customHeight="1" x14ac:dyDescent="0.2">
      <c r="B272646" s="45"/>
      <c r="C272646" s="46"/>
      <c r="D272646" s="47"/>
      <c r="E272646" s="48"/>
      <c r="F272646" s="48"/>
    </row>
    <row r="272647" spans="2:6" ht="15" customHeight="1" x14ac:dyDescent="0.2">
      <c r="B272647" s="45"/>
      <c r="C272647" s="46"/>
      <c r="D272647" s="47"/>
      <c r="E272647" s="48"/>
      <c r="F272647" s="48"/>
    </row>
    <row r="272648" spans="2:6" ht="15" customHeight="1" x14ac:dyDescent="0.2">
      <c r="B272648" s="45"/>
      <c r="C272648" s="46"/>
      <c r="D272648" s="47"/>
      <c r="E272648" s="48"/>
      <c r="F272648" s="48"/>
    </row>
    <row r="272649" spans="2:6" ht="15" customHeight="1" x14ac:dyDescent="0.2">
      <c r="B272649" s="45"/>
      <c r="C272649" s="46"/>
      <c r="D272649" s="47"/>
      <c r="E272649" s="48"/>
      <c r="F272649" s="48"/>
    </row>
    <row r="272650" spans="2:6" ht="15" customHeight="1" x14ac:dyDescent="0.2">
      <c r="B272650" s="45"/>
      <c r="C272650" s="46"/>
      <c r="D272650" s="47"/>
      <c r="E272650" s="48"/>
      <c r="F272650" s="48"/>
    </row>
    <row r="272651" spans="2:6" ht="15" customHeight="1" x14ac:dyDescent="0.2">
      <c r="B272651" s="45"/>
      <c r="C272651" s="46"/>
      <c r="D272651" s="47"/>
      <c r="E272651" s="48"/>
      <c r="F272651" s="48"/>
    </row>
    <row r="272652" spans="2:6" ht="15" customHeight="1" x14ac:dyDescent="0.2">
      <c r="B272652" s="45"/>
      <c r="C272652" s="46"/>
      <c r="D272652" s="47"/>
      <c r="E272652" s="48"/>
      <c r="F272652" s="48"/>
    </row>
    <row r="272653" spans="2:6" ht="15" customHeight="1" x14ac:dyDescent="0.2">
      <c r="B272653" s="45"/>
      <c r="C272653" s="46"/>
      <c r="D272653" s="47"/>
      <c r="E272653" s="48"/>
      <c r="F272653" s="48"/>
    </row>
    <row r="272654" spans="2:6" ht="15" customHeight="1" x14ac:dyDescent="0.2">
      <c r="B272654" s="45"/>
      <c r="C272654" s="46"/>
      <c r="D272654" s="47"/>
      <c r="E272654" s="48"/>
      <c r="F272654" s="48"/>
    </row>
    <row r="272655" spans="2:6" ht="15" customHeight="1" x14ac:dyDescent="0.2">
      <c r="B272655" s="45"/>
      <c r="C272655" s="46"/>
      <c r="D272655" s="47"/>
      <c r="E272655" s="48"/>
      <c r="F272655" s="48"/>
    </row>
    <row r="272656" spans="2:6" ht="15" customHeight="1" x14ac:dyDescent="0.2">
      <c r="B272656" s="45"/>
      <c r="C272656" s="46"/>
      <c r="D272656" s="47"/>
      <c r="E272656" s="48"/>
      <c r="F272656" s="48"/>
    </row>
    <row r="272657" spans="2:6" ht="15" customHeight="1" x14ac:dyDescent="0.2">
      <c r="B272657" s="45"/>
      <c r="C272657" s="46"/>
      <c r="D272657" s="47"/>
      <c r="E272657" s="48"/>
      <c r="F272657" s="48"/>
    </row>
    <row r="272658" spans="2:6" ht="15" customHeight="1" x14ac:dyDescent="0.2">
      <c r="B272658" s="45"/>
      <c r="C272658" s="46"/>
      <c r="D272658" s="47"/>
      <c r="E272658" s="48"/>
      <c r="F272658" s="48"/>
    </row>
    <row r="272659" spans="2:6" ht="15" customHeight="1" x14ac:dyDescent="0.2">
      <c r="B272659" s="45"/>
      <c r="C272659" s="46"/>
      <c r="D272659" s="47"/>
      <c r="E272659" s="48"/>
      <c r="F272659" s="48"/>
    </row>
    <row r="272660" spans="2:6" ht="15" customHeight="1" x14ac:dyDescent="0.2">
      <c r="B272660" s="45"/>
      <c r="C272660" s="46"/>
      <c r="D272660" s="47"/>
      <c r="E272660" s="48"/>
      <c r="F272660" s="48"/>
    </row>
    <row r="272661" spans="2:6" ht="15" customHeight="1" x14ac:dyDescent="0.2">
      <c r="B272661" s="45"/>
      <c r="C272661" s="46"/>
      <c r="D272661" s="47"/>
      <c r="E272661" s="48"/>
      <c r="F272661" s="48"/>
    </row>
    <row r="272662" spans="2:6" ht="15" customHeight="1" x14ac:dyDescent="0.2">
      <c r="B272662" s="45"/>
      <c r="C272662" s="46"/>
      <c r="D272662" s="47"/>
      <c r="E272662" s="48"/>
      <c r="F272662" s="48"/>
    </row>
    <row r="272663" spans="2:6" ht="15" customHeight="1" x14ac:dyDescent="0.2">
      <c r="B272663" s="45"/>
      <c r="C272663" s="46"/>
      <c r="D272663" s="47"/>
      <c r="E272663" s="48"/>
      <c r="F272663" s="48"/>
    </row>
    <row r="272664" spans="2:6" ht="15" customHeight="1" x14ac:dyDescent="0.2">
      <c r="B272664" s="45"/>
      <c r="C272664" s="46"/>
      <c r="D272664" s="47"/>
      <c r="E272664" s="48"/>
      <c r="F272664" s="48"/>
    </row>
    <row r="272665" spans="2:6" ht="15" customHeight="1" x14ac:dyDescent="0.2">
      <c r="B272665" s="45"/>
      <c r="C272665" s="46"/>
      <c r="D272665" s="47"/>
      <c r="E272665" s="48"/>
      <c r="F272665" s="48"/>
    </row>
    <row r="272666" spans="2:6" ht="15" customHeight="1" x14ac:dyDescent="0.2">
      <c r="B272666" s="45"/>
      <c r="C272666" s="46"/>
      <c r="D272666" s="47"/>
      <c r="E272666" s="48"/>
      <c r="F272666" s="48"/>
    </row>
    <row r="272667" spans="2:6" ht="15" customHeight="1" x14ac:dyDescent="0.2">
      <c r="B272667" s="45"/>
      <c r="C272667" s="46"/>
      <c r="D272667" s="47"/>
      <c r="E272667" s="48"/>
      <c r="F272667" s="48"/>
    </row>
    <row r="272668" spans="2:6" ht="15" customHeight="1" x14ac:dyDescent="0.2">
      <c r="B272668" s="45"/>
      <c r="C272668" s="46"/>
      <c r="D272668" s="47"/>
      <c r="E272668" s="48"/>
      <c r="F272668" s="48"/>
    </row>
    <row r="272669" spans="2:6" ht="15" customHeight="1" x14ac:dyDescent="0.2">
      <c r="B272669" s="45"/>
      <c r="C272669" s="46"/>
      <c r="D272669" s="47"/>
      <c r="E272669" s="48"/>
      <c r="F272669" s="48"/>
    </row>
    <row r="272670" spans="2:6" ht="15" customHeight="1" x14ac:dyDescent="0.2">
      <c r="B272670" s="45"/>
      <c r="C272670" s="46"/>
      <c r="D272670" s="47"/>
      <c r="E272670" s="48"/>
      <c r="F272670" s="48"/>
    </row>
    <row r="272671" spans="2:6" ht="15" customHeight="1" x14ac:dyDescent="0.2">
      <c r="B272671" s="45"/>
      <c r="C272671" s="46"/>
      <c r="D272671" s="47"/>
      <c r="E272671" s="48"/>
      <c r="F272671" s="48"/>
    </row>
    <row r="272672" spans="2:6" ht="15" customHeight="1" x14ac:dyDescent="0.2">
      <c r="B272672" s="45"/>
      <c r="C272672" s="46"/>
      <c r="D272672" s="47"/>
      <c r="E272672" s="48"/>
      <c r="F272672" s="48"/>
    </row>
    <row r="272673" spans="2:6" ht="15" customHeight="1" x14ac:dyDescent="0.2">
      <c r="B272673" s="45"/>
      <c r="C272673" s="46"/>
      <c r="D272673" s="47"/>
      <c r="E272673" s="48"/>
      <c r="F272673" s="48"/>
    </row>
    <row r="272674" spans="2:6" ht="15" customHeight="1" x14ac:dyDescent="0.2">
      <c r="B272674" s="45"/>
      <c r="C272674" s="46"/>
      <c r="D272674" s="47"/>
      <c r="E272674" s="48"/>
      <c r="F272674" s="48"/>
    </row>
    <row r="272675" spans="2:6" ht="15" customHeight="1" x14ac:dyDescent="0.2">
      <c r="B272675" s="45"/>
      <c r="C272675" s="46"/>
      <c r="D272675" s="47"/>
      <c r="E272675" s="48"/>
      <c r="F272675" s="48"/>
    </row>
    <row r="272676" spans="2:6" ht="15" customHeight="1" x14ac:dyDescent="0.2">
      <c r="B272676" s="45"/>
      <c r="C272676" s="46"/>
      <c r="D272676" s="47"/>
      <c r="E272676" s="48"/>
      <c r="F272676" s="48"/>
    </row>
    <row r="272677" spans="2:6" ht="15" customHeight="1" x14ac:dyDescent="0.2">
      <c r="B272677" s="45"/>
      <c r="C272677" s="46"/>
      <c r="D272677" s="47"/>
      <c r="E272677" s="48"/>
      <c r="F272677" s="48"/>
    </row>
    <row r="272678" spans="2:6" ht="15" customHeight="1" x14ac:dyDescent="0.2">
      <c r="B272678" s="45"/>
      <c r="C272678" s="46"/>
      <c r="D272678" s="47"/>
      <c r="E272678" s="48"/>
      <c r="F272678" s="48"/>
    </row>
    <row r="272679" spans="2:6" ht="15" customHeight="1" x14ac:dyDescent="0.2">
      <c r="B272679" s="45"/>
      <c r="C272679" s="46"/>
      <c r="D272679" s="47"/>
      <c r="E272679" s="48"/>
      <c r="F272679" s="48"/>
    </row>
    <row r="272680" spans="2:6" ht="15" customHeight="1" x14ac:dyDescent="0.2">
      <c r="B272680" s="45"/>
      <c r="C272680" s="46"/>
      <c r="D272680" s="47"/>
      <c r="E272680" s="48"/>
      <c r="F272680" s="48"/>
    </row>
    <row r="272681" spans="2:6" ht="15" customHeight="1" x14ac:dyDescent="0.2">
      <c r="B272681" s="45"/>
      <c r="C272681" s="46"/>
      <c r="D272681" s="47"/>
      <c r="E272681" s="48"/>
      <c r="F272681" s="48"/>
    </row>
    <row r="272682" spans="2:6" ht="15" customHeight="1" x14ac:dyDescent="0.2">
      <c r="B272682" s="45"/>
      <c r="C272682" s="46"/>
      <c r="D272682" s="47"/>
      <c r="E272682" s="48"/>
      <c r="F272682" s="48"/>
    </row>
    <row r="272683" spans="2:6" ht="15" customHeight="1" x14ac:dyDescent="0.2">
      <c r="B272683" s="45"/>
      <c r="C272683" s="46"/>
      <c r="D272683" s="47"/>
      <c r="E272683" s="48"/>
      <c r="F272683" s="48"/>
    </row>
    <row r="272684" spans="2:6" ht="15" customHeight="1" x14ac:dyDescent="0.2">
      <c r="B272684" s="45"/>
      <c r="C272684" s="46"/>
      <c r="D272684" s="47"/>
      <c r="E272684" s="48"/>
      <c r="F272684" s="48"/>
    </row>
    <row r="272685" spans="2:6" ht="15" customHeight="1" x14ac:dyDescent="0.2">
      <c r="B272685" s="45"/>
      <c r="C272685" s="46"/>
      <c r="D272685" s="47"/>
      <c r="E272685" s="48"/>
      <c r="F272685" s="48"/>
    </row>
    <row r="272686" spans="2:6" ht="15" customHeight="1" x14ac:dyDescent="0.2">
      <c r="B272686" s="45"/>
      <c r="C272686" s="46"/>
      <c r="D272686" s="47"/>
      <c r="E272686" s="48"/>
      <c r="F272686" s="48"/>
    </row>
    <row r="272687" spans="2:6" ht="15" customHeight="1" x14ac:dyDescent="0.2">
      <c r="B272687" s="45"/>
      <c r="C272687" s="46"/>
      <c r="D272687" s="47"/>
      <c r="E272687" s="48"/>
      <c r="F272687" s="48"/>
    </row>
    <row r="272688" spans="2:6" ht="15" customHeight="1" x14ac:dyDescent="0.2">
      <c r="B272688" s="45"/>
      <c r="C272688" s="46"/>
      <c r="D272688" s="47"/>
      <c r="E272688" s="48"/>
      <c r="F272688" s="48"/>
    </row>
    <row r="272689" spans="2:6" ht="15" customHeight="1" x14ac:dyDescent="0.2">
      <c r="B272689" s="45"/>
      <c r="C272689" s="46"/>
      <c r="D272689" s="47"/>
      <c r="E272689" s="48"/>
      <c r="F272689" s="48"/>
    </row>
    <row r="272690" spans="2:6" ht="15" customHeight="1" x14ac:dyDescent="0.2">
      <c r="B272690" s="45"/>
      <c r="C272690" s="46"/>
      <c r="D272690" s="47"/>
      <c r="E272690" s="48"/>
      <c r="F272690" s="48"/>
    </row>
    <row r="272691" spans="2:6" ht="15" customHeight="1" x14ac:dyDescent="0.2">
      <c r="B272691" s="45"/>
      <c r="C272691" s="46"/>
      <c r="D272691" s="47"/>
      <c r="E272691" s="48"/>
      <c r="F272691" s="48"/>
    </row>
    <row r="272692" spans="2:6" ht="15" customHeight="1" x14ac:dyDescent="0.2">
      <c r="B272692" s="45"/>
      <c r="C272692" s="46"/>
      <c r="D272692" s="47"/>
      <c r="E272692" s="48"/>
      <c r="F272692" s="48"/>
    </row>
    <row r="272693" spans="2:6" ht="15" customHeight="1" x14ac:dyDescent="0.2">
      <c r="B272693" s="45"/>
      <c r="C272693" s="46"/>
      <c r="D272693" s="47"/>
      <c r="E272693" s="48"/>
      <c r="F272693" s="48"/>
    </row>
    <row r="272694" spans="2:6" ht="15" customHeight="1" x14ac:dyDescent="0.2">
      <c r="B272694" s="45"/>
      <c r="C272694" s="46"/>
      <c r="D272694" s="47"/>
      <c r="E272694" s="48"/>
      <c r="F272694" s="48"/>
    </row>
    <row r="272695" spans="2:6" ht="15" customHeight="1" x14ac:dyDescent="0.2">
      <c r="B272695" s="45"/>
      <c r="C272695" s="46"/>
      <c r="D272695" s="47"/>
      <c r="E272695" s="48"/>
      <c r="F272695" s="48"/>
    </row>
    <row r="272696" spans="2:6" ht="15" customHeight="1" x14ac:dyDescent="0.2">
      <c r="B272696" s="45"/>
      <c r="C272696" s="46"/>
      <c r="D272696" s="47"/>
      <c r="E272696" s="48"/>
      <c r="F272696" s="48"/>
    </row>
    <row r="272697" spans="2:6" ht="15" customHeight="1" x14ac:dyDescent="0.2">
      <c r="B272697" s="45"/>
      <c r="C272697" s="46"/>
      <c r="D272697" s="47"/>
      <c r="E272697" s="48"/>
      <c r="F272697" s="48"/>
    </row>
    <row r="272698" spans="2:6" ht="15" customHeight="1" x14ac:dyDescent="0.2">
      <c r="B272698" s="45"/>
      <c r="C272698" s="46"/>
      <c r="D272698" s="47"/>
      <c r="E272698" s="48"/>
      <c r="F272698" s="48"/>
    </row>
    <row r="272699" spans="2:6" ht="15" customHeight="1" x14ac:dyDescent="0.2">
      <c r="B272699" s="45"/>
      <c r="C272699" s="46"/>
      <c r="D272699" s="47"/>
      <c r="E272699" s="48"/>
      <c r="F272699" s="48"/>
    </row>
    <row r="272700" spans="2:6" ht="15" customHeight="1" x14ac:dyDescent="0.2">
      <c r="B272700" s="45"/>
      <c r="C272700" s="46"/>
      <c r="D272700" s="47"/>
      <c r="E272700" s="48"/>
      <c r="F272700" s="48"/>
    </row>
    <row r="272701" spans="2:6" ht="15" customHeight="1" x14ac:dyDescent="0.2">
      <c r="B272701" s="45"/>
      <c r="C272701" s="46"/>
      <c r="D272701" s="47"/>
      <c r="E272701" s="48"/>
      <c r="F272701" s="48"/>
    </row>
    <row r="272702" spans="2:6" ht="15" customHeight="1" x14ac:dyDescent="0.2">
      <c r="B272702" s="45"/>
      <c r="C272702" s="46"/>
      <c r="D272702" s="47"/>
      <c r="E272702" s="48"/>
      <c r="F272702" s="48"/>
    </row>
    <row r="272703" spans="2:6" ht="15" customHeight="1" x14ac:dyDescent="0.2">
      <c r="B272703" s="45"/>
      <c r="C272703" s="46"/>
      <c r="D272703" s="47"/>
      <c r="E272703" s="48"/>
      <c r="F272703" s="48"/>
    </row>
    <row r="272704" spans="2:6" ht="15" customHeight="1" x14ac:dyDescent="0.2">
      <c r="B272704" s="45"/>
      <c r="C272704" s="46"/>
      <c r="D272704" s="47"/>
      <c r="E272704" s="48"/>
      <c r="F272704" s="48"/>
    </row>
    <row r="272705" spans="2:6" ht="15" customHeight="1" x14ac:dyDescent="0.2">
      <c r="B272705" s="45"/>
      <c r="C272705" s="46"/>
      <c r="D272705" s="47"/>
      <c r="E272705" s="48"/>
      <c r="F272705" s="48"/>
    </row>
    <row r="272706" spans="2:6" ht="15" customHeight="1" x14ac:dyDescent="0.2">
      <c r="B272706" s="45"/>
      <c r="C272706" s="46"/>
      <c r="D272706" s="47"/>
      <c r="E272706" s="48"/>
      <c r="F272706" s="48"/>
    </row>
    <row r="272707" spans="2:6" ht="15" customHeight="1" x14ac:dyDescent="0.2">
      <c r="B272707" s="45"/>
      <c r="C272707" s="46"/>
      <c r="D272707" s="47"/>
      <c r="E272707" s="48"/>
      <c r="F272707" s="48"/>
    </row>
    <row r="272708" spans="2:6" ht="15" customHeight="1" x14ac:dyDescent="0.2">
      <c r="B272708" s="45"/>
      <c r="C272708" s="46"/>
      <c r="D272708" s="47"/>
      <c r="E272708" s="48"/>
      <c r="F272708" s="48"/>
    </row>
    <row r="272709" spans="2:6" ht="15" customHeight="1" x14ac:dyDescent="0.2">
      <c r="B272709" s="45"/>
      <c r="C272709" s="46"/>
      <c r="D272709" s="47"/>
      <c r="E272709" s="48"/>
      <c r="F272709" s="48"/>
    </row>
    <row r="272710" spans="2:6" ht="15" customHeight="1" x14ac:dyDescent="0.2">
      <c r="B272710" s="45"/>
      <c r="C272710" s="46"/>
      <c r="D272710" s="47"/>
      <c r="E272710" s="48"/>
      <c r="F272710" s="48"/>
    </row>
    <row r="272711" spans="2:6" ht="15" customHeight="1" x14ac:dyDescent="0.2">
      <c r="B272711" s="45"/>
      <c r="C272711" s="46"/>
      <c r="D272711" s="47"/>
      <c r="E272711" s="48"/>
      <c r="F272711" s="48"/>
    </row>
    <row r="272712" spans="2:6" ht="15" customHeight="1" x14ac:dyDescent="0.2">
      <c r="B272712" s="45"/>
      <c r="C272712" s="46"/>
      <c r="D272712" s="47"/>
      <c r="E272712" s="48"/>
      <c r="F272712" s="48"/>
    </row>
    <row r="272713" spans="2:6" ht="15" customHeight="1" x14ac:dyDescent="0.2">
      <c r="B272713" s="45"/>
      <c r="C272713" s="46"/>
      <c r="D272713" s="47"/>
      <c r="E272713" s="48"/>
      <c r="F272713" s="48"/>
    </row>
    <row r="272714" spans="2:6" ht="15" customHeight="1" x14ac:dyDescent="0.2">
      <c r="B272714" s="45"/>
      <c r="C272714" s="46"/>
      <c r="D272714" s="47"/>
      <c r="E272714" s="48"/>
      <c r="F272714" s="48"/>
    </row>
    <row r="272715" spans="2:6" ht="15" customHeight="1" x14ac:dyDescent="0.2">
      <c r="B272715" s="45"/>
      <c r="C272715" s="46"/>
      <c r="D272715" s="47"/>
      <c r="E272715" s="48"/>
      <c r="F272715" s="48"/>
    </row>
    <row r="272716" spans="2:6" ht="15" customHeight="1" x14ac:dyDescent="0.2">
      <c r="B272716" s="45"/>
      <c r="C272716" s="46"/>
      <c r="D272716" s="47"/>
      <c r="E272716" s="48"/>
      <c r="F272716" s="48"/>
    </row>
    <row r="272717" spans="2:6" ht="15" customHeight="1" x14ac:dyDescent="0.2">
      <c r="B272717" s="45"/>
      <c r="C272717" s="46"/>
      <c r="D272717" s="47"/>
      <c r="E272717" s="48"/>
      <c r="F272717" s="48"/>
    </row>
    <row r="272718" spans="2:6" ht="15" customHeight="1" x14ac:dyDescent="0.2">
      <c r="B272718" s="45"/>
      <c r="C272718" s="46"/>
      <c r="D272718" s="47"/>
      <c r="E272718" s="48"/>
      <c r="F272718" s="48"/>
    </row>
    <row r="272719" spans="2:6" ht="15" customHeight="1" x14ac:dyDescent="0.2">
      <c r="B272719" s="45"/>
      <c r="C272719" s="46"/>
      <c r="D272719" s="47"/>
      <c r="E272719" s="48"/>
      <c r="F272719" s="48"/>
    </row>
    <row r="272720" spans="2:6" ht="15" customHeight="1" x14ac:dyDescent="0.2">
      <c r="B272720" s="45"/>
      <c r="C272720" s="46"/>
      <c r="D272720" s="47"/>
      <c r="E272720" s="48"/>
      <c r="F272720" s="48"/>
    </row>
    <row r="272721" spans="2:6" ht="15" customHeight="1" x14ac:dyDescent="0.2">
      <c r="B272721" s="45"/>
      <c r="C272721" s="46"/>
      <c r="D272721" s="47"/>
      <c r="E272721" s="48"/>
      <c r="F272721" s="48"/>
    </row>
    <row r="272722" spans="2:6" ht="15" customHeight="1" x14ac:dyDescent="0.2">
      <c r="B272722" s="45"/>
      <c r="C272722" s="46"/>
      <c r="D272722" s="47"/>
      <c r="E272722" s="48"/>
      <c r="F272722" s="48"/>
    </row>
    <row r="272723" spans="2:6" ht="15" customHeight="1" x14ac:dyDescent="0.2">
      <c r="B272723" s="45"/>
      <c r="C272723" s="46"/>
      <c r="D272723" s="47"/>
      <c r="E272723" s="48"/>
      <c r="F272723" s="48"/>
    </row>
    <row r="272724" spans="2:6" ht="15" customHeight="1" x14ac:dyDescent="0.2">
      <c r="B272724" s="45"/>
      <c r="C272724" s="46"/>
      <c r="D272724" s="47"/>
      <c r="E272724" s="48"/>
      <c r="F272724" s="48"/>
    </row>
    <row r="272725" spans="2:6" ht="15" customHeight="1" x14ac:dyDescent="0.2">
      <c r="B272725" s="45"/>
      <c r="C272725" s="46"/>
      <c r="D272725" s="47"/>
      <c r="E272725" s="48"/>
      <c r="F272725" s="48"/>
    </row>
    <row r="272726" spans="2:6" ht="15" customHeight="1" x14ac:dyDescent="0.2">
      <c r="B272726" s="45"/>
      <c r="C272726" s="46"/>
      <c r="D272726" s="47"/>
      <c r="E272726" s="48"/>
      <c r="F272726" s="48"/>
    </row>
    <row r="272727" spans="2:6" ht="15" customHeight="1" x14ac:dyDescent="0.2">
      <c r="B272727" s="45"/>
      <c r="C272727" s="46"/>
      <c r="D272727" s="47"/>
      <c r="E272727" s="48"/>
      <c r="F272727" s="48"/>
    </row>
    <row r="272728" spans="2:6" ht="15" customHeight="1" x14ac:dyDescent="0.2">
      <c r="B272728" s="45"/>
      <c r="C272728" s="46"/>
      <c r="D272728" s="47"/>
      <c r="E272728" s="48"/>
      <c r="F272728" s="48"/>
    </row>
    <row r="272729" spans="2:6" ht="15" customHeight="1" x14ac:dyDescent="0.2">
      <c r="B272729" s="45"/>
      <c r="C272729" s="46"/>
      <c r="D272729" s="47"/>
      <c r="E272729" s="48"/>
      <c r="F272729" s="48"/>
    </row>
    <row r="272730" spans="2:6" ht="15" customHeight="1" x14ac:dyDescent="0.2">
      <c r="B272730" s="45"/>
      <c r="C272730" s="46"/>
      <c r="D272730" s="47"/>
      <c r="E272730" s="48"/>
      <c r="F272730" s="48"/>
    </row>
    <row r="272731" spans="2:6" ht="15" customHeight="1" x14ac:dyDescent="0.2">
      <c r="B272731" s="45"/>
      <c r="C272731" s="46"/>
      <c r="D272731" s="47"/>
      <c r="E272731" s="48"/>
      <c r="F272731" s="48"/>
    </row>
    <row r="272732" spans="2:6" ht="15" customHeight="1" x14ac:dyDescent="0.2">
      <c r="B272732" s="45"/>
      <c r="C272732" s="46"/>
      <c r="D272732" s="47"/>
      <c r="E272732" s="48"/>
      <c r="F272732" s="48"/>
    </row>
    <row r="272733" spans="2:6" ht="15" customHeight="1" x14ac:dyDescent="0.2">
      <c r="B272733" s="45"/>
      <c r="C272733" s="46"/>
      <c r="D272733" s="47"/>
      <c r="E272733" s="48"/>
      <c r="F272733" s="48"/>
    </row>
    <row r="272734" spans="2:6" ht="15" customHeight="1" x14ac:dyDescent="0.2">
      <c r="B272734" s="45"/>
      <c r="C272734" s="46"/>
      <c r="D272734" s="47"/>
      <c r="E272734" s="48"/>
      <c r="F272734" s="48"/>
    </row>
    <row r="272735" spans="2:6" ht="15" customHeight="1" x14ac:dyDescent="0.2">
      <c r="B272735" s="45"/>
      <c r="C272735" s="46"/>
      <c r="D272735" s="47"/>
      <c r="E272735" s="48"/>
      <c r="F272735" s="48"/>
    </row>
    <row r="272736" spans="2:6" ht="15" customHeight="1" x14ac:dyDescent="0.2">
      <c r="B272736" s="45"/>
      <c r="C272736" s="46"/>
      <c r="D272736" s="47"/>
      <c r="E272736" s="48"/>
      <c r="F272736" s="48"/>
    </row>
    <row r="272737" spans="2:6" ht="15" customHeight="1" x14ac:dyDescent="0.2">
      <c r="B272737" s="45"/>
      <c r="C272737" s="46"/>
      <c r="D272737" s="47"/>
      <c r="E272737" s="48"/>
      <c r="F272737" s="48"/>
    </row>
    <row r="272738" spans="2:6" ht="15" customHeight="1" x14ac:dyDescent="0.2">
      <c r="B272738" s="45"/>
      <c r="C272738" s="46"/>
      <c r="D272738" s="47"/>
      <c r="E272738" s="48"/>
      <c r="F272738" s="48"/>
    </row>
    <row r="272739" spans="2:6" ht="15" customHeight="1" x14ac:dyDescent="0.2">
      <c r="B272739" s="45"/>
      <c r="C272739" s="46"/>
      <c r="D272739" s="47"/>
      <c r="E272739" s="48"/>
      <c r="F272739" s="48"/>
    </row>
    <row r="272740" spans="2:6" ht="15" customHeight="1" x14ac:dyDescent="0.2">
      <c r="B272740" s="45"/>
      <c r="C272740" s="46"/>
      <c r="D272740" s="47"/>
      <c r="E272740" s="48"/>
      <c r="F272740" s="48"/>
    </row>
    <row r="272741" spans="2:6" ht="15" customHeight="1" x14ac:dyDescent="0.2">
      <c r="B272741" s="45"/>
      <c r="C272741" s="46"/>
      <c r="D272741" s="47"/>
      <c r="E272741" s="48"/>
      <c r="F272741" s="48"/>
    </row>
    <row r="272742" spans="2:6" ht="15" customHeight="1" x14ac:dyDescent="0.2">
      <c r="B272742" s="45"/>
      <c r="C272742" s="46"/>
      <c r="D272742" s="47"/>
      <c r="E272742" s="48"/>
      <c r="F272742" s="48"/>
    </row>
    <row r="272743" spans="2:6" ht="15" customHeight="1" x14ac:dyDescent="0.2">
      <c r="B272743" s="45"/>
      <c r="C272743" s="46"/>
      <c r="D272743" s="47"/>
      <c r="E272743" s="48"/>
      <c r="F272743" s="48"/>
    </row>
    <row r="272744" spans="2:6" ht="15" customHeight="1" x14ac:dyDescent="0.2">
      <c r="B272744" s="45"/>
      <c r="C272744" s="46"/>
      <c r="D272744" s="47"/>
      <c r="E272744" s="48"/>
      <c r="F272744" s="48"/>
    </row>
    <row r="272745" spans="2:6" ht="15" customHeight="1" x14ac:dyDescent="0.2">
      <c r="B272745" s="45"/>
      <c r="C272745" s="46"/>
      <c r="D272745" s="47"/>
      <c r="E272745" s="48"/>
      <c r="F272745" s="48"/>
    </row>
    <row r="272746" spans="2:6" ht="15" customHeight="1" x14ac:dyDescent="0.2">
      <c r="B272746" s="45"/>
      <c r="C272746" s="46"/>
      <c r="D272746" s="47"/>
      <c r="E272746" s="48"/>
      <c r="F272746" s="48"/>
    </row>
    <row r="272747" spans="2:6" ht="15" customHeight="1" x14ac:dyDescent="0.2">
      <c r="B272747" s="45"/>
      <c r="C272747" s="46"/>
      <c r="D272747" s="47"/>
      <c r="E272747" s="48"/>
      <c r="F272747" s="48"/>
    </row>
    <row r="272748" spans="2:6" ht="15" customHeight="1" x14ac:dyDescent="0.2">
      <c r="B272748" s="45"/>
      <c r="C272748" s="46"/>
      <c r="D272748" s="47"/>
      <c r="E272748" s="48"/>
      <c r="F272748" s="48"/>
    </row>
    <row r="272749" spans="2:6" ht="15" customHeight="1" x14ac:dyDescent="0.2">
      <c r="B272749" s="45"/>
      <c r="C272749" s="46"/>
      <c r="D272749" s="47"/>
      <c r="E272749" s="48"/>
      <c r="F272749" s="48"/>
    </row>
    <row r="272750" spans="2:6" ht="15" customHeight="1" x14ac:dyDescent="0.2">
      <c r="B272750" s="45"/>
      <c r="C272750" s="46"/>
      <c r="D272750" s="47"/>
      <c r="E272750" s="48"/>
      <c r="F272750" s="48"/>
    </row>
    <row r="272751" spans="2:6" ht="15" customHeight="1" x14ac:dyDescent="0.2">
      <c r="B272751" s="45"/>
      <c r="C272751" s="46"/>
      <c r="D272751" s="47"/>
      <c r="E272751" s="48"/>
      <c r="F272751" s="48"/>
    </row>
    <row r="272752" spans="2:6" ht="15" customHeight="1" x14ac:dyDescent="0.2">
      <c r="B272752" s="45"/>
      <c r="C272752" s="46"/>
      <c r="D272752" s="47"/>
      <c r="E272752" s="48"/>
      <c r="F272752" s="48"/>
    </row>
    <row r="272753" spans="2:6" ht="15" customHeight="1" x14ac:dyDescent="0.2">
      <c r="B272753" s="45"/>
      <c r="C272753" s="46"/>
      <c r="D272753" s="47"/>
      <c r="E272753" s="48"/>
      <c r="F272753" s="48"/>
    </row>
    <row r="272754" spans="2:6" ht="15" customHeight="1" x14ac:dyDescent="0.2">
      <c r="B272754" s="45"/>
      <c r="C272754" s="46"/>
      <c r="D272754" s="47"/>
      <c r="E272754" s="48"/>
      <c r="F272754" s="48"/>
    </row>
    <row r="272755" spans="2:6" ht="15" customHeight="1" x14ac:dyDescent="0.2">
      <c r="B272755" s="45"/>
      <c r="C272755" s="46"/>
      <c r="D272755" s="47"/>
      <c r="E272755" s="48"/>
      <c r="F272755" s="48"/>
    </row>
    <row r="272756" spans="2:6" ht="15" customHeight="1" x14ac:dyDescent="0.2">
      <c r="B272756" s="45"/>
      <c r="C272756" s="46"/>
      <c r="D272756" s="47"/>
      <c r="E272756" s="48"/>
      <c r="F272756" s="48"/>
    </row>
    <row r="272757" spans="2:6" ht="15" customHeight="1" x14ac:dyDescent="0.2">
      <c r="B272757" s="45"/>
      <c r="C272757" s="46"/>
      <c r="D272757" s="47"/>
      <c r="E272757" s="48"/>
      <c r="F272757" s="48"/>
    </row>
    <row r="272758" spans="2:6" ht="15" customHeight="1" x14ac:dyDescent="0.2">
      <c r="B272758" s="45"/>
      <c r="C272758" s="46"/>
      <c r="D272758" s="47"/>
      <c r="E272758" s="48"/>
      <c r="F272758" s="48"/>
    </row>
    <row r="272759" spans="2:6" ht="15" customHeight="1" x14ac:dyDescent="0.2">
      <c r="B272759" s="45"/>
      <c r="C272759" s="46"/>
      <c r="D272759" s="47"/>
      <c r="E272759" s="48"/>
      <c r="F272759" s="48"/>
    </row>
    <row r="272760" spans="2:6" ht="15" customHeight="1" x14ac:dyDescent="0.2">
      <c r="B272760" s="45"/>
      <c r="C272760" s="46"/>
      <c r="D272760" s="47"/>
      <c r="E272760" s="48"/>
      <c r="F272760" s="48"/>
    </row>
    <row r="272761" spans="2:6" ht="15" customHeight="1" x14ac:dyDescent="0.2">
      <c r="B272761" s="45"/>
      <c r="C272761" s="46"/>
      <c r="D272761" s="47"/>
      <c r="E272761" s="48"/>
      <c r="F272761" s="48"/>
    </row>
    <row r="272762" spans="2:6" ht="15" customHeight="1" x14ac:dyDescent="0.2">
      <c r="B272762" s="45"/>
      <c r="C272762" s="46"/>
      <c r="D272762" s="47"/>
      <c r="E272762" s="48"/>
      <c r="F272762" s="48"/>
    </row>
    <row r="272763" spans="2:6" ht="15" customHeight="1" x14ac:dyDescent="0.2">
      <c r="B272763" s="45"/>
      <c r="C272763" s="46"/>
      <c r="D272763" s="47"/>
      <c r="E272763" s="48"/>
      <c r="F272763" s="48"/>
    </row>
    <row r="272764" spans="2:6" ht="15" customHeight="1" x14ac:dyDescent="0.2">
      <c r="B272764" s="45"/>
      <c r="C272764" s="46"/>
      <c r="D272764" s="47"/>
      <c r="E272764" s="48"/>
      <c r="F272764" s="48"/>
    </row>
    <row r="272765" spans="2:6" ht="15" customHeight="1" x14ac:dyDescent="0.2">
      <c r="B272765" s="45"/>
      <c r="C272765" s="46"/>
      <c r="D272765" s="47"/>
      <c r="E272765" s="48"/>
      <c r="F272765" s="48"/>
    </row>
    <row r="272766" spans="2:6" ht="15" customHeight="1" x14ac:dyDescent="0.2">
      <c r="B272766" s="45"/>
      <c r="C272766" s="46"/>
      <c r="D272766" s="47"/>
      <c r="E272766" s="48"/>
      <c r="F272766" s="48"/>
    </row>
    <row r="272767" spans="2:6" ht="15" customHeight="1" x14ac:dyDescent="0.2">
      <c r="B272767" s="45"/>
      <c r="C272767" s="46"/>
      <c r="D272767" s="47"/>
      <c r="E272767" s="48"/>
      <c r="F272767" s="48"/>
    </row>
    <row r="272768" spans="2:6" ht="15" customHeight="1" x14ac:dyDescent="0.2">
      <c r="B272768" s="45"/>
      <c r="C272768" s="46"/>
      <c r="D272768" s="47"/>
      <c r="E272768" s="48"/>
      <c r="F272768" s="48"/>
    </row>
    <row r="272769" spans="2:6" ht="15" customHeight="1" x14ac:dyDescent="0.2">
      <c r="B272769" s="45"/>
      <c r="C272769" s="46"/>
      <c r="D272769" s="47"/>
      <c r="E272769" s="48"/>
      <c r="F272769" s="48"/>
    </row>
    <row r="272770" spans="2:6" ht="15" customHeight="1" x14ac:dyDescent="0.2">
      <c r="B272770" s="45"/>
      <c r="C272770" s="46"/>
      <c r="D272770" s="47"/>
      <c r="E272770" s="48"/>
      <c r="F272770" s="48"/>
    </row>
    <row r="272771" spans="2:6" ht="15" customHeight="1" x14ac:dyDescent="0.2">
      <c r="B272771" s="45"/>
      <c r="C272771" s="46"/>
      <c r="D272771" s="47"/>
      <c r="E272771" s="48"/>
      <c r="F272771" s="48"/>
    </row>
    <row r="272772" spans="2:6" ht="15" customHeight="1" x14ac:dyDescent="0.2">
      <c r="B272772" s="45"/>
      <c r="C272772" s="46"/>
      <c r="D272772" s="47"/>
      <c r="E272772" s="48"/>
      <c r="F272772" s="48"/>
    </row>
    <row r="272773" spans="2:6" ht="15" customHeight="1" x14ac:dyDescent="0.2">
      <c r="B272773" s="45"/>
      <c r="C272773" s="46"/>
      <c r="D272773" s="47"/>
      <c r="E272773" s="48"/>
      <c r="F272773" s="48"/>
    </row>
    <row r="272774" spans="2:6" ht="15" customHeight="1" x14ac:dyDescent="0.2">
      <c r="B272774" s="45"/>
      <c r="C272774" s="46"/>
      <c r="D272774" s="47"/>
      <c r="E272774" s="48"/>
      <c r="F272774" s="48"/>
    </row>
    <row r="272775" spans="2:6" ht="15" customHeight="1" x14ac:dyDescent="0.2">
      <c r="B272775" s="45"/>
      <c r="C272775" s="46"/>
      <c r="D272775" s="47"/>
      <c r="E272775" s="48"/>
      <c r="F272775" s="48"/>
    </row>
    <row r="272776" spans="2:6" ht="15" customHeight="1" x14ac:dyDescent="0.2">
      <c r="B272776" s="45"/>
      <c r="C272776" s="46"/>
      <c r="D272776" s="47"/>
      <c r="E272776" s="48"/>
      <c r="F272776" s="48"/>
    </row>
    <row r="272777" spans="2:6" ht="15" customHeight="1" x14ac:dyDescent="0.2">
      <c r="B272777" s="45"/>
      <c r="C272777" s="46"/>
      <c r="D272777" s="47"/>
      <c r="E272777" s="48"/>
      <c r="F272777" s="48"/>
    </row>
    <row r="272778" spans="2:6" ht="15" customHeight="1" x14ac:dyDescent="0.2">
      <c r="B272778" s="45"/>
      <c r="C272778" s="46"/>
      <c r="D272778" s="47"/>
      <c r="E272778" s="48"/>
      <c r="F272778" s="48"/>
    </row>
    <row r="272779" spans="2:6" ht="15" customHeight="1" x14ac:dyDescent="0.2">
      <c r="B272779" s="45"/>
      <c r="C272779" s="46"/>
      <c r="D272779" s="47"/>
      <c r="E272779" s="48"/>
      <c r="F272779" s="48"/>
    </row>
    <row r="272780" spans="2:6" ht="15" customHeight="1" x14ac:dyDescent="0.2">
      <c r="B272780" s="45"/>
      <c r="C272780" s="46"/>
      <c r="D272780" s="47"/>
      <c r="E272780" s="48"/>
      <c r="F272780" s="48"/>
    </row>
    <row r="272781" spans="2:6" ht="15" customHeight="1" x14ac:dyDescent="0.2">
      <c r="B272781" s="45"/>
      <c r="C272781" s="46"/>
      <c r="D272781" s="47"/>
      <c r="E272781" s="48"/>
      <c r="F272781" s="48"/>
    </row>
    <row r="272782" spans="2:6" ht="15" customHeight="1" x14ac:dyDescent="0.2">
      <c r="B272782" s="45"/>
      <c r="C272782" s="46"/>
      <c r="D272782" s="47"/>
      <c r="E272782" s="48"/>
      <c r="F272782" s="48"/>
    </row>
    <row r="272783" spans="2:6" ht="15" customHeight="1" x14ac:dyDescent="0.2">
      <c r="B272783" s="45"/>
      <c r="C272783" s="46"/>
      <c r="D272783" s="47"/>
      <c r="E272783" s="48"/>
      <c r="F272783" s="48"/>
    </row>
    <row r="272784" spans="2:6" ht="15" customHeight="1" x14ac:dyDescent="0.2">
      <c r="B272784" s="45"/>
      <c r="C272784" s="46"/>
      <c r="D272784" s="47"/>
      <c r="E272784" s="48"/>
      <c r="F272784" s="48"/>
    </row>
    <row r="272785" spans="2:6" ht="15" customHeight="1" x14ac:dyDescent="0.2">
      <c r="B272785" s="45"/>
      <c r="C272785" s="46"/>
      <c r="D272785" s="47"/>
      <c r="E272785" s="48"/>
      <c r="F272785" s="48"/>
    </row>
    <row r="272786" spans="2:6" ht="15" customHeight="1" x14ac:dyDescent="0.2">
      <c r="B272786" s="45"/>
      <c r="C272786" s="46"/>
      <c r="D272786" s="47"/>
      <c r="E272786" s="48"/>
      <c r="F272786" s="48"/>
    </row>
    <row r="272787" spans="2:6" ht="15" customHeight="1" x14ac:dyDescent="0.2">
      <c r="B272787" s="45"/>
      <c r="C272787" s="46"/>
      <c r="D272787" s="47"/>
      <c r="E272787" s="48"/>
      <c r="F272787" s="48"/>
    </row>
    <row r="272788" spans="2:6" ht="15" customHeight="1" x14ac:dyDescent="0.2">
      <c r="B272788" s="45"/>
      <c r="C272788" s="46"/>
      <c r="D272788" s="47"/>
      <c r="E272788" s="48"/>
      <c r="F272788" s="48"/>
    </row>
    <row r="272789" spans="2:6" ht="15" customHeight="1" x14ac:dyDescent="0.2">
      <c r="B272789" s="45"/>
      <c r="C272789" s="46"/>
      <c r="D272789" s="47"/>
      <c r="E272789" s="48"/>
      <c r="F272789" s="48"/>
    </row>
    <row r="272790" spans="2:6" ht="15" customHeight="1" x14ac:dyDescent="0.2">
      <c r="B272790" s="45"/>
      <c r="C272790" s="46"/>
      <c r="D272790" s="47"/>
      <c r="E272790" s="48"/>
      <c r="F272790" s="48"/>
    </row>
    <row r="272791" spans="2:6" ht="15" customHeight="1" x14ac:dyDescent="0.2">
      <c r="B272791" s="45"/>
      <c r="C272791" s="46"/>
      <c r="D272791" s="47"/>
      <c r="E272791" s="48"/>
      <c r="F272791" s="48"/>
    </row>
    <row r="272792" spans="2:6" ht="15" customHeight="1" x14ac:dyDescent="0.2">
      <c r="B272792" s="45"/>
      <c r="C272792" s="46"/>
      <c r="D272792" s="47"/>
      <c r="E272792" s="48"/>
      <c r="F272792" s="48"/>
    </row>
    <row r="272793" spans="2:6" ht="15" customHeight="1" x14ac:dyDescent="0.2">
      <c r="B272793" s="45"/>
      <c r="C272793" s="46"/>
      <c r="D272793" s="47"/>
      <c r="E272793" s="48"/>
      <c r="F272793" s="48"/>
    </row>
    <row r="272794" spans="2:6" ht="15" customHeight="1" x14ac:dyDescent="0.2">
      <c r="B272794" s="45"/>
      <c r="C272794" s="46"/>
      <c r="D272794" s="47"/>
      <c r="E272794" s="48"/>
      <c r="F272794" s="48"/>
    </row>
    <row r="272795" spans="2:6" ht="15" customHeight="1" x14ac:dyDescent="0.2">
      <c r="B272795" s="45"/>
      <c r="C272795" s="46"/>
      <c r="D272795" s="47"/>
      <c r="E272795" s="48"/>
      <c r="F272795" s="48"/>
    </row>
    <row r="272796" spans="2:6" ht="15" customHeight="1" x14ac:dyDescent="0.2">
      <c r="B272796" s="45"/>
      <c r="C272796" s="46"/>
      <c r="D272796" s="47"/>
      <c r="E272796" s="48"/>
      <c r="F272796" s="48"/>
    </row>
    <row r="272797" spans="2:6" ht="15" customHeight="1" x14ac:dyDescent="0.2">
      <c r="B272797" s="45"/>
      <c r="C272797" s="46"/>
      <c r="D272797" s="47"/>
      <c r="E272797" s="48"/>
      <c r="F272797" s="48"/>
    </row>
    <row r="272798" spans="2:6" ht="15" customHeight="1" x14ac:dyDescent="0.2">
      <c r="B272798" s="45"/>
      <c r="C272798" s="46"/>
      <c r="D272798" s="47"/>
      <c r="E272798" s="48"/>
      <c r="F272798" s="48"/>
    </row>
    <row r="272799" spans="2:6" ht="15" customHeight="1" x14ac:dyDescent="0.2">
      <c r="B272799" s="45"/>
      <c r="C272799" s="46"/>
      <c r="D272799" s="47"/>
      <c r="E272799" s="48"/>
      <c r="F272799" s="48"/>
    </row>
    <row r="272800" spans="2:6" ht="15" customHeight="1" x14ac:dyDescent="0.2">
      <c r="B272800" s="45"/>
      <c r="C272800" s="46"/>
      <c r="D272800" s="47"/>
      <c r="E272800" s="48"/>
      <c r="F272800" s="48"/>
    </row>
    <row r="272801" spans="2:6" ht="15" customHeight="1" x14ac:dyDescent="0.2">
      <c r="B272801" s="45"/>
      <c r="C272801" s="46"/>
      <c r="D272801" s="47"/>
      <c r="E272801" s="48"/>
      <c r="F272801" s="48"/>
    </row>
    <row r="272802" spans="2:6" ht="15" customHeight="1" x14ac:dyDescent="0.2">
      <c r="B272802" s="45"/>
      <c r="C272802" s="46"/>
      <c r="D272802" s="47"/>
      <c r="E272802" s="48"/>
      <c r="F272802" s="48"/>
    </row>
    <row r="272803" spans="2:6" ht="15" customHeight="1" x14ac:dyDescent="0.2">
      <c r="B272803" s="45"/>
      <c r="C272803" s="46"/>
      <c r="D272803" s="47"/>
      <c r="E272803" s="48"/>
      <c r="F272803" s="48"/>
    </row>
    <row r="272804" spans="2:6" ht="15" customHeight="1" x14ac:dyDescent="0.2">
      <c r="B272804" s="45"/>
      <c r="C272804" s="46"/>
      <c r="D272804" s="47"/>
      <c r="E272804" s="48"/>
      <c r="F272804" s="48"/>
    </row>
    <row r="272805" spans="2:6" ht="15" customHeight="1" x14ac:dyDescent="0.2">
      <c r="B272805" s="45"/>
      <c r="C272805" s="46"/>
      <c r="D272805" s="47"/>
      <c r="E272805" s="48"/>
      <c r="F272805" s="48"/>
    </row>
    <row r="272806" spans="2:6" ht="15" customHeight="1" x14ac:dyDescent="0.2">
      <c r="B272806" s="45"/>
      <c r="C272806" s="46"/>
      <c r="D272806" s="47"/>
      <c r="E272806" s="48"/>
      <c r="F272806" s="48"/>
    </row>
    <row r="272807" spans="2:6" ht="15" customHeight="1" x14ac:dyDescent="0.2">
      <c r="B272807" s="45"/>
      <c r="C272807" s="46"/>
      <c r="D272807" s="47"/>
      <c r="E272807" s="48"/>
      <c r="F272807" s="48"/>
    </row>
    <row r="272808" spans="2:6" ht="15" customHeight="1" x14ac:dyDescent="0.2">
      <c r="B272808" s="45"/>
      <c r="C272808" s="46"/>
      <c r="D272808" s="47"/>
      <c r="E272808" s="48"/>
      <c r="F272808" s="48"/>
    </row>
    <row r="272809" spans="2:6" ht="15" customHeight="1" x14ac:dyDescent="0.2">
      <c r="B272809" s="45"/>
      <c r="C272809" s="46"/>
      <c r="D272809" s="47"/>
      <c r="E272809" s="48"/>
      <c r="F272809" s="48"/>
    </row>
    <row r="272810" spans="2:6" ht="15" customHeight="1" x14ac:dyDescent="0.2">
      <c r="B272810" s="45"/>
      <c r="C272810" s="46"/>
      <c r="D272810" s="47"/>
      <c r="E272810" s="48"/>
      <c r="F272810" s="48"/>
    </row>
    <row r="272811" spans="2:6" ht="15" customHeight="1" x14ac:dyDescent="0.2">
      <c r="B272811" s="45"/>
      <c r="C272811" s="46"/>
      <c r="D272811" s="47"/>
      <c r="E272811" s="48"/>
      <c r="F272811" s="48"/>
    </row>
    <row r="272812" spans="2:6" ht="15" customHeight="1" x14ac:dyDescent="0.2">
      <c r="B272812" s="45"/>
      <c r="C272812" s="46"/>
      <c r="D272812" s="47"/>
      <c r="E272812" s="48"/>
      <c r="F272812" s="48"/>
    </row>
    <row r="272813" spans="2:6" ht="15" customHeight="1" x14ac:dyDescent="0.2">
      <c r="B272813" s="45"/>
      <c r="C272813" s="46"/>
      <c r="D272813" s="47"/>
      <c r="E272813" s="48"/>
      <c r="F272813" s="48"/>
    </row>
    <row r="272814" spans="2:6" ht="15" customHeight="1" x14ac:dyDescent="0.2">
      <c r="B272814" s="45"/>
      <c r="C272814" s="46"/>
      <c r="D272814" s="47"/>
      <c r="E272814" s="48"/>
      <c r="F272814" s="48"/>
    </row>
    <row r="272815" spans="2:6" ht="15" customHeight="1" x14ac:dyDescent="0.2">
      <c r="B272815" s="45"/>
      <c r="C272815" s="46"/>
      <c r="D272815" s="47"/>
      <c r="E272815" s="48"/>
      <c r="F272815" s="48"/>
    </row>
    <row r="272816" spans="2:6" ht="15" customHeight="1" x14ac:dyDescent="0.2">
      <c r="B272816" s="45"/>
      <c r="C272816" s="46"/>
      <c r="D272816" s="47"/>
      <c r="E272816" s="48"/>
      <c r="F272816" s="48"/>
    </row>
    <row r="272817" spans="2:6" ht="15" customHeight="1" x14ac:dyDescent="0.2">
      <c r="B272817" s="45"/>
      <c r="C272817" s="46"/>
      <c r="D272817" s="47"/>
      <c r="E272817" s="48"/>
      <c r="F272817" s="48"/>
    </row>
    <row r="272818" spans="2:6" ht="15" customHeight="1" x14ac:dyDescent="0.2">
      <c r="B272818" s="45"/>
      <c r="C272818" s="46"/>
      <c r="D272818" s="47"/>
      <c r="E272818" s="48"/>
      <c r="F272818" s="48"/>
    </row>
    <row r="272819" spans="2:6" ht="15" customHeight="1" x14ac:dyDescent="0.2">
      <c r="B272819" s="45"/>
      <c r="C272819" s="46"/>
      <c r="D272819" s="47"/>
      <c r="E272819" s="48"/>
      <c r="F272819" s="48"/>
    </row>
    <row r="272820" spans="2:6" ht="15" customHeight="1" x14ac:dyDescent="0.2">
      <c r="B272820" s="45"/>
      <c r="C272820" s="46"/>
      <c r="D272820" s="47"/>
      <c r="E272820" s="48"/>
      <c r="F272820" s="48"/>
    </row>
    <row r="272821" spans="2:6" ht="15" customHeight="1" x14ac:dyDescent="0.2">
      <c r="B272821" s="45"/>
      <c r="C272821" s="46"/>
      <c r="D272821" s="47"/>
      <c r="E272821" s="48"/>
      <c r="F272821" s="48"/>
    </row>
    <row r="272822" spans="2:6" ht="15" customHeight="1" x14ac:dyDescent="0.2">
      <c r="B272822" s="45"/>
      <c r="C272822" s="46"/>
      <c r="D272822" s="47"/>
      <c r="E272822" s="48"/>
      <c r="F272822" s="48"/>
    </row>
    <row r="272823" spans="2:6" ht="15" customHeight="1" x14ac:dyDescent="0.2">
      <c r="B272823" s="45"/>
      <c r="C272823" s="46"/>
      <c r="D272823" s="47"/>
      <c r="E272823" s="48"/>
      <c r="F272823" s="48"/>
    </row>
    <row r="272824" spans="2:6" ht="15" customHeight="1" x14ac:dyDescent="0.2">
      <c r="B272824" s="45"/>
      <c r="C272824" s="46"/>
      <c r="D272824" s="47"/>
      <c r="E272824" s="48"/>
      <c r="F272824" s="48"/>
    </row>
    <row r="272825" spans="2:6" ht="15" customHeight="1" x14ac:dyDescent="0.2">
      <c r="B272825" s="45"/>
      <c r="C272825" s="46"/>
      <c r="D272825" s="47"/>
      <c r="E272825" s="48"/>
      <c r="F272825" s="48"/>
    </row>
    <row r="272826" spans="2:6" ht="15" customHeight="1" x14ac:dyDescent="0.2">
      <c r="B272826" s="45"/>
      <c r="C272826" s="46"/>
      <c r="D272826" s="47"/>
      <c r="E272826" s="48"/>
      <c r="F272826" s="48"/>
    </row>
    <row r="272827" spans="2:6" ht="15" customHeight="1" x14ac:dyDescent="0.2">
      <c r="B272827" s="45"/>
      <c r="C272827" s="46"/>
      <c r="D272827" s="47"/>
      <c r="E272827" s="48"/>
      <c r="F272827" s="48"/>
    </row>
    <row r="272828" spans="2:6" ht="15" customHeight="1" x14ac:dyDescent="0.2">
      <c r="B272828" s="45"/>
      <c r="C272828" s="46"/>
      <c r="D272828" s="47"/>
      <c r="E272828" s="48"/>
      <c r="F272828" s="48"/>
    </row>
    <row r="272829" spans="2:6" ht="15" customHeight="1" x14ac:dyDescent="0.2">
      <c r="B272829" s="45"/>
      <c r="C272829" s="46"/>
      <c r="D272829" s="47"/>
      <c r="E272829" s="48"/>
      <c r="F272829" s="48"/>
    </row>
    <row r="272830" spans="2:6" ht="15" customHeight="1" x14ac:dyDescent="0.2">
      <c r="B272830" s="45"/>
      <c r="C272830" s="46"/>
      <c r="D272830" s="47"/>
      <c r="E272830" s="48"/>
      <c r="F272830" s="48"/>
    </row>
    <row r="272831" spans="2:6" ht="15" customHeight="1" x14ac:dyDescent="0.2">
      <c r="B272831" s="45"/>
      <c r="C272831" s="46"/>
      <c r="D272831" s="47"/>
      <c r="E272831" s="48"/>
      <c r="F272831" s="48"/>
    </row>
    <row r="272832" spans="2:6" ht="15" customHeight="1" x14ac:dyDescent="0.2">
      <c r="B272832" s="45"/>
      <c r="C272832" s="46"/>
      <c r="D272832" s="47"/>
      <c r="E272832" s="48"/>
      <c r="F272832" s="48"/>
    </row>
    <row r="272833" spans="2:6" ht="15" customHeight="1" x14ac:dyDescent="0.2">
      <c r="B272833" s="45"/>
      <c r="C272833" s="46"/>
      <c r="D272833" s="47"/>
      <c r="E272833" s="48"/>
      <c r="F272833" s="48"/>
    </row>
    <row r="272834" spans="2:6" ht="15" customHeight="1" x14ac:dyDescent="0.2">
      <c r="B272834" s="45"/>
      <c r="C272834" s="46"/>
      <c r="D272834" s="47"/>
      <c r="E272834" s="48"/>
      <c r="F272834" s="48"/>
    </row>
    <row r="272835" spans="2:6" ht="15" customHeight="1" x14ac:dyDescent="0.2">
      <c r="B272835" s="45"/>
      <c r="C272835" s="46"/>
      <c r="D272835" s="47"/>
      <c r="E272835" s="48"/>
      <c r="F272835" s="48"/>
    </row>
    <row r="272836" spans="2:6" ht="15" customHeight="1" x14ac:dyDescent="0.2">
      <c r="B272836" s="45"/>
      <c r="C272836" s="46"/>
      <c r="D272836" s="47"/>
      <c r="E272836" s="48"/>
      <c r="F272836" s="48"/>
    </row>
    <row r="272837" spans="2:6" ht="15" customHeight="1" x14ac:dyDescent="0.2">
      <c r="B272837" s="45"/>
      <c r="C272837" s="46"/>
      <c r="D272837" s="47"/>
      <c r="E272837" s="48"/>
      <c r="F272837" s="48"/>
    </row>
    <row r="272838" spans="2:6" ht="15" customHeight="1" x14ac:dyDescent="0.2">
      <c r="B272838" s="45"/>
      <c r="C272838" s="46"/>
      <c r="D272838" s="47"/>
      <c r="E272838" s="48"/>
      <c r="F272838" s="48"/>
    </row>
    <row r="272839" spans="2:6" ht="15" customHeight="1" x14ac:dyDescent="0.2">
      <c r="B272839" s="45"/>
      <c r="C272839" s="46"/>
      <c r="D272839" s="47"/>
      <c r="E272839" s="48"/>
      <c r="F272839" s="48"/>
    </row>
    <row r="272840" spans="2:6" ht="15" customHeight="1" x14ac:dyDescent="0.2">
      <c r="B272840" s="45"/>
      <c r="C272840" s="46"/>
      <c r="D272840" s="47"/>
      <c r="E272840" s="48"/>
      <c r="F272840" s="48"/>
    </row>
    <row r="272841" spans="2:6" ht="15" customHeight="1" x14ac:dyDescent="0.2">
      <c r="B272841" s="45"/>
      <c r="C272841" s="46"/>
      <c r="D272841" s="47"/>
      <c r="E272841" s="48"/>
      <c r="F272841" s="48"/>
    </row>
    <row r="272842" spans="2:6" ht="15" customHeight="1" x14ac:dyDescent="0.2">
      <c r="B272842" s="45"/>
      <c r="C272842" s="46"/>
      <c r="D272842" s="47"/>
      <c r="E272842" s="48"/>
      <c r="F272842" s="48"/>
    </row>
    <row r="272843" spans="2:6" ht="15" customHeight="1" x14ac:dyDescent="0.2">
      <c r="B272843" s="45"/>
      <c r="C272843" s="46"/>
      <c r="D272843" s="47"/>
      <c r="E272843" s="48"/>
      <c r="F272843" s="48"/>
    </row>
    <row r="272844" spans="2:6" ht="15" customHeight="1" x14ac:dyDescent="0.2">
      <c r="B272844" s="45"/>
      <c r="C272844" s="46"/>
      <c r="D272844" s="47"/>
      <c r="E272844" s="48"/>
      <c r="F272844" s="48"/>
    </row>
    <row r="272845" spans="2:6" ht="15" customHeight="1" x14ac:dyDescent="0.2">
      <c r="B272845" s="45"/>
      <c r="C272845" s="46"/>
      <c r="D272845" s="47"/>
      <c r="E272845" s="48"/>
      <c r="F272845" s="48"/>
    </row>
    <row r="272846" spans="2:6" ht="15" customHeight="1" x14ac:dyDescent="0.2">
      <c r="B272846" s="45"/>
      <c r="C272846" s="46"/>
      <c r="D272846" s="47"/>
      <c r="E272846" s="48"/>
      <c r="F272846" s="48"/>
    </row>
    <row r="272847" spans="2:6" ht="15" customHeight="1" x14ac:dyDescent="0.2">
      <c r="B272847" s="45"/>
      <c r="C272847" s="46"/>
      <c r="D272847" s="47"/>
      <c r="E272847" s="48"/>
      <c r="F272847" s="48"/>
    </row>
    <row r="272848" spans="2:6" ht="15" customHeight="1" x14ac:dyDescent="0.2">
      <c r="B272848" s="45"/>
      <c r="C272848" s="46"/>
      <c r="D272848" s="47"/>
      <c r="E272848" s="48"/>
      <c r="F272848" s="48"/>
    </row>
    <row r="272849" spans="2:6" ht="15" customHeight="1" x14ac:dyDescent="0.2">
      <c r="B272849" s="45"/>
      <c r="C272849" s="46"/>
      <c r="D272849" s="47"/>
      <c r="E272849" s="48"/>
      <c r="F272849" s="48"/>
    </row>
    <row r="272850" spans="2:6" ht="15" customHeight="1" x14ac:dyDescent="0.2">
      <c r="B272850" s="45"/>
      <c r="C272850" s="46"/>
      <c r="D272850" s="47"/>
      <c r="E272850" s="48"/>
      <c r="F272850" s="48"/>
    </row>
    <row r="272851" spans="2:6" ht="15" customHeight="1" x14ac:dyDescent="0.2">
      <c r="B272851" s="45"/>
      <c r="C272851" s="46"/>
      <c r="D272851" s="47"/>
      <c r="E272851" s="48"/>
      <c r="F272851" s="48"/>
    </row>
    <row r="272852" spans="2:6" ht="15" customHeight="1" x14ac:dyDescent="0.2">
      <c r="B272852" s="45"/>
      <c r="C272852" s="46"/>
      <c r="D272852" s="47"/>
      <c r="E272852" s="48"/>
      <c r="F272852" s="48"/>
    </row>
    <row r="272853" spans="2:6" ht="15" customHeight="1" x14ac:dyDescent="0.2">
      <c r="B272853" s="45"/>
      <c r="C272853" s="46"/>
      <c r="D272853" s="47"/>
      <c r="E272853" s="48"/>
      <c r="F272853" s="48"/>
    </row>
    <row r="272854" spans="2:6" ht="15" customHeight="1" x14ac:dyDescent="0.2">
      <c r="B272854" s="45"/>
      <c r="C272854" s="46"/>
      <c r="D272854" s="47"/>
      <c r="E272854" s="48"/>
      <c r="F272854" s="48"/>
    </row>
    <row r="272855" spans="2:6" ht="15" customHeight="1" x14ac:dyDescent="0.2">
      <c r="B272855" s="45"/>
      <c r="C272855" s="46"/>
      <c r="D272855" s="47"/>
      <c r="E272855" s="48"/>
      <c r="F272855" s="48"/>
    </row>
    <row r="272856" spans="2:6" ht="15" customHeight="1" x14ac:dyDescent="0.2">
      <c r="B272856" s="45"/>
      <c r="C272856" s="46"/>
      <c r="D272856" s="47"/>
      <c r="E272856" s="48"/>
      <c r="F272856" s="48"/>
    </row>
    <row r="272857" spans="2:6" ht="15" customHeight="1" x14ac:dyDescent="0.2">
      <c r="B272857" s="45"/>
      <c r="C272857" s="46"/>
      <c r="D272857" s="47"/>
      <c r="E272857" s="48"/>
      <c r="F272857" s="48"/>
    </row>
    <row r="272858" spans="2:6" ht="15" customHeight="1" x14ac:dyDescent="0.2">
      <c r="B272858" s="45"/>
      <c r="C272858" s="46"/>
      <c r="D272858" s="47"/>
      <c r="E272858" s="48"/>
      <c r="F272858" s="48"/>
    </row>
    <row r="272859" spans="2:6" ht="15" customHeight="1" x14ac:dyDescent="0.2">
      <c r="B272859" s="45"/>
      <c r="C272859" s="46"/>
      <c r="D272859" s="47"/>
      <c r="E272859" s="48"/>
      <c r="F272859" s="48"/>
    </row>
    <row r="272860" spans="2:6" ht="15" customHeight="1" x14ac:dyDescent="0.2">
      <c r="B272860" s="45"/>
      <c r="C272860" s="46"/>
      <c r="D272860" s="47"/>
      <c r="E272860" s="48"/>
      <c r="F272860" s="48"/>
    </row>
    <row r="272861" spans="2:6" ht="15" customHeight="1" x14ac:dyDescent="0.2">
      <c r="B272861" s="45"/>
      <c r="C272861" s="46"/>
      <c r="D272861" s="47"/>
      <c r="E272861" s="48"/>
      <c r="F272861" s="48"/>
    </row>
    <row r="272862" spans="2:6" ht="15" customHeight="1" x14ac:dyDescent="0.2">
      <c r="B272862" s="45"/>
      <c r="C272862" s="46"/>
      <c r="D272862" s="47"/>
      <c r="E272862" s="48"/>
      <c r="F272862" s="48"/>
    </row>
    <row r="272863" spans="2:6" ht="15" customHeight="1" x14ac:dyDescent="0.2">
      <c r="B272863" s="45"/>
      <c r="C272863" s="46"/>
      <c r="D272863" s="47"/>
      <c r="E272863" s="48"/>
      <c r="F272863" s="48"/>
    </row>
    <row r="272864" spans="2:6" ht="15" customHeight="1" x14ac:dyDescent="0.2">
      <c r="B272864" s="45"/>
      <c r="C272864" s="46"/>
      <c r="D272864" s="47"/>
      <c r="E272864" s="48"/>
      <c r="F272864" s="48"/>
    </row>
    <row r="272865" spans="2:6" ht="15" customHeight="1" x14ac:dyDescent="0.2">
      <c r="B272865" s="45"/>
      <c r="C272865" s="46"/>
      <c r="D272865" s="47"/>
      <c r="E272865" s="48"/>
      <c r="F272865" s="48"/>
    </row>
    <row r="272866" spans="2:6" ht="15" customHeight="1" x14ac:dyDescent="0.2">
      <c r="B272866" s="45"/>
      <c r="C272866" s="46"/>
      <c r="D272866" s="47"/>
      <c r="E272866" s="48"/>
      <c r="F272866" s="48"/>
    </row>
    <row r="272867" spans="2:6" ht="15" customHeight="1" x14ac:dyDescent="0.2">
      <c r="B272867" s="45"/>
      <c r="C272867" s="46"/>
      <c r="D272867" s="47"/>
      <c r="E272867" s="48"/>
      <c r="F272867" s="48"/>
    </row>
    <row r="272868" spans="2:6" ht="15" customHeight="1" x14ac:dyDescent="0.2">
      <c r="B272868" s="45"/>
      <c r="C272868" s="46"/>
      <c r="D272868" s="47"/>
      <c r="E272868" s="48"/>
      <c r="F272868" s="48"/>
    </row>
    <row r="272869" spans="2:6" ht="15" customHeight="1" x14ac:dyDescent="0.2">
      <c r="B272869" s="45"/>
      <c r="C272869" s="46"/>
      <c r="D272869" s="47"/>
      <c r="E272869" s="48"/>
      <c r="F272869" s="48"/>
    </row>
    <row r="272870" spans="2:6" ht="15" customHeight="1" x14ac:dyDescent="0.2">
      <c r="B272870" s="45"/>
      <c r="C272870" s="46"/>
      <c r="D272870" s="47"/>
      <c r="E272870" s="48"/>
      <c r="F272870" s="48"/>
    </row>
    <row r="272871" spans="2:6" ht="15" customHeight="1" x14ac:dyDescent="0.2">
      <c r="B272871" s="45"/>
      <c r="C272871" s="46"/>
      <c r="D272871" s="47"/>
      <c r="E272871" s="48"/>
      <c r="F272871" s="48"/>
    </row>
    <row r="272872" spans="2:6" ht="15" customHeight="1" x14ac:dyDescent="0.2">
      <c r="B272872" s="45"/>
      <c r="C272872" s="46"/>
      <c r="D272872" s="47"/>
      <c r="E272872" s="48"/>
      <c r="F272872" s="48"/>
    </row>
    <row r="272873" spans="2:6" ht="15" customHeight="1" x14ac:dyDescent="0.2">
      <c r="B272873" s="45"/>
      <c r="C272873" s="46"/>
      <c r="D272873" s="47"/>
      <c r="E272873" s="48"/>
      <c r="F272873" s="48"/>
    </row>
    <row r="272874" spans="2:6" ht="15" customHeight="1" x14ac:dyDescent="0.2">
      <c r="B272874" s="45"/>
      <c r="C272874" s="46"/>
      <c r="D272874" s="47"/>
      <c r="E272874" s="48"/>
      <c r="F272874" s="48"/>
    </row>
    <row r="272875" spans="2:6" ht="15" customHeight="1" x14ac:dyDescent="0.2">
      <c r="B272875" s="45"/>
      <c r="C272875" s="46"/>
      <c r="D272875" s="47"/>
      <c r="E272875" s="48"/>
      <c r="F272875" s="48"/>
    </row>
    <row r="272876" spans="2:6" ht="15" customHeight="1" x14ac:dyDescent="0.2">
      <c r="B272876" s="45"/>
      <c r="C272876" s="46"/>
      <c r="D272876" s="47"/>
      <c r="E272876" s="48"/>
      <c r="F272876" s="48"/>
    </row>
    <row r="272877" spans="2:6" ht="15" customHeight="1" x14ac:dyDescent="0.2">
      <c r="B272877" s="45"/>
      <c r="C272877" s="46"/>
      <c r="D272877" s="47"/>
      <c r="E272877" s="48"/>
      <c r="F272877" s="48"/>
    </row>
    <row r="272878" spans="2:6" ht="15" customHeight="1" x14ac:dyDescent="0.2">
      <c r="B272878" s="45"/>
      <c r="C272878" s="46"/>
      <c r="D272878" s="47"/>
      <c r="E272878" s="48"/>
      <c r="F272878" s="48"/>
    </row>
    <row r="272879" spans="2:6" ht="15" customHeight="1" x14ac:dyDescent="0.2">
      <c r="B272879" s="45"/>
      <c r="C272879" s="46"/>
      <c r="D272879" s="47"/>
      <c r="E272879" s="48"/>
      <c r="F272879" s="48"/>
    </row>
    <row r="272880" spans="2:6" ht="15" customHeight="1" x14ac:dyDescent="0.2">
      <c r="B272880" s="45"/>
      <c r="C272880" s="46"/>
      <c r="D272880" s="47"/>
      <c r="E272880" s="48"/>
      <c r="F272880" s="48"/>
    </row>
    <row r="272881" spans="2:6" ht="15" customHeight="1" x14ac:dyDescent="0.2">
      <c r="B272881" s="45"/>
      <c r="C272881" s="46"/>
      <c r="D272881" s="47"/>
      <c r="E272881" s="48"/>
      <c r="F272881" s="48"/>
    </row>
    <row r="272882" spans="2:6" ht="15" customHeight="1" x14ac:dyDescent="0.2">
      <c r="B272882" s="45"/>
      <c r="C272882" s="46"/>
      <c r="D272882" s="47"/>
      <c r="E272882" s="48"/>
      <c r="F272882" s="48"/>
    </row>
    <row r="272883" spans="2:6" ht="15" customHeight="1" x14ac:dyDescent="0.2">
      <c r="B272883" s="45"/>
      <c r="C272883" s="46"/>
      <c r="D272883" s="47"/>
      <c r="E272883" s="48"/>
      <c r="F272883" s="48"/>
    </row>
    <row r="272884" spans="2:6" ht="15" customHeight="1" x14ac:dyDescent="0.2">
      <c r="B272884" s="45"/>
      <c r="C272884" s="46"/>
      <c r="D272884" s="47"/>
      <c r="E272884" s="48"/>
      <c r="F272884" s="48"/>
    </row>
    <row r="272885" spans="2:6" ht="15" customHeight="1" x14ac:dyDescent="0.2">
      <c r="B272885" s="45"/>
      <c r="C272885" s="46"/>
      <c r="D272885" s="47"/>
      <c r="E272885" s="48"/>
      <c r="F272885" s="48"/>
    </row>
    <row r="272886" spans="2:6" ht="15" customHeight="1" x14ac:dyDescent="0.2">
      <c r="B272886" s="45"/>
      <c r="C272886" s="46"/>
      <c r="D272886" s="47"/>
      <c r="E272886" s="48"/>
      <c r="F272886" s="48"/>
    </row>
    <row r="272887" spans="2:6" ht="15" customHeight="1" x14ac:dyDescent="0.2">
      <c r="B272887" s="45"/>
      <c r="C272887" s="46"/>
      <c r="D272887" s="47"/>
      <c r="E272887" s="48"/>
      <c r="F272887" s="48"/>
    </row>
    <row r="272888" spans="2:6" ht="15" customHeight="1" x14ac:dyDescent="0.2">
      <c r="B272888" s="45"/>
      <c r="C272888" s="46"/>
      <c r="D272888" s="47"/>
      <c r="E272888" s="48"/>
      <c r="F272888" s="48"/>
    </row>
    <row r="272889" spans="2:6" ht="15" customHeight="1" x14ac:dyDescent="0.2">
      <c r="B272889" s="45"/>
      <c r="C272889" s="46"/>
      <c r="D272889" s="47"/>
      <c r="E272889" s="48"/>
      <c r="F272889" s="48"/>
    </row>
    <row r="272890" spans="2:6" ht="15" customHeight="1" x14ac:dyDescent="0.2">
      <c r="B272890" s="45"/>
      <c r="C272890" s="46"/>
      <c r="D272890" s="47"/>
      <c r="E272890" s="48"/>
      <c r="F272890" s="48"/>
    </row>
    <row r="272891" spans="2:6" ht="15" customHeight="1" x14ac:dyDescent="0.2">
      <c r="B272891" s="45"/>
      <c r="C272891" s="46"/>
      <c r="D272891" s="47"/>
      <c r="E272891" s="48"/>
      <c r="F272891" s="48"/>
    </row>
    <row r="272892" spans="2:6" ht="15" customHeight="1" x14ac:dyDescent="0.2">
      <c r="B272892" s="45"/>
      <c r="C272892" s="46"/>
      <c r="D272892" s="47"/>
      <c r="E272892" s="48"/>
      <c r="F272892" s="48"/>
    </row>
    <row r="272893" spans="2:6" ht="15" customHeight="1" x14ac:dyDescent="0.2">
      <c r="B272893" s="45"/>
      <c r="C272893" s="46"/>
      <c r="D272893" s="47"/>
      <c r="E272893" s="48"/>
      <c r="F272893" s="48"/>
    </row>
    <row r="272894" spans="2:6" ht="15" customHeight="1" x14ac:dyDescent="0.2">
      <c r="B272894" s="45"/>
      <c r="C272894" s="46"/>
      <c r="D272894" s="47"/>
      <c r="E272894" s="48"/>
      <c r="F272894" s="48"/>
    </row>
    <row r="272895" spans="2:6" ht="15" customHeight="1" x14ac:dyDescent="0.2">
      <c r="B272895" s="45"/>
      <c r="C272895" s="46"/>
      <c r="D272895" s="47"/>
      <c r="E272895" s="48"/>
      <c r="F272895" s="48"/>
    </row>
    <row r="272896" spans="2:6" ht="15" customHeight="1" x14ac:dyDescent="0.2">
      <c r="B272896" s="45"/>
      <c r="C272896" s="46"/>
      <c r="D272896" s="47"/>
      <c r="E272896" s="48"/>
      <c r="F272896" s="48"/>
    </row>
    <row r="272897" spans="2:6" ht="15" customHeight="1" x14ac:dyDescent="0.2">
      <c r="B272897" s="45"/>
      <c r="C272897" s="46"/>
      <c r="D272897" s="47"/>
      <c r="E272897" s="48"/>
      <c r="F272897" s="48"/>
    </row>
    <row r="272898" spans="2:6" ht="15" customHeight="1" x14ac:dyDescent="0.2">
      <c r="B272898" s="45"/>
      <c r="C272898" s="46"/>
      <c r="D272898" s="47"/>
      <c r="E272898" s="48"/>
      <c r="F272898" s="48"/>
    </row>
    <row r="272899" spans="2:6" ht="15" customHeight="1" x14ac:dyDescent="0.2">
      <c r="B272899" s="45"/>
      <c r="C272899" s="46"/>
      <c r="D272899" s="47"/>
      <c r="E272899" s="48"/>
      <c r="F272899" s="48"/>
    </row>
    <row r="272900" spans="2:6" ht="15" customHeight="1" x14ac:dyDescent="0.2">
      <c r="B272900" s="45"/>
      <c r="C272900" s="46"/>
      <c r="D272900" s="47"/>
      <c r="E272900" s="48"/>
      <c r="F272900" s="48"/>
    </row>
    <row r="272901" spans="2:6" ht="15" customHeight="1" x14ac:dyDescent="0.2">
      <c r="B272901" s="45"/>
      <c r="C272901" s="46"/>
      <c r="D272901" s="47"/>
      <c r="E272901" s="48"/>
      <c r="F272901" s="48"/>
    </row>
    <row r="272902" spans="2:6" ht="15" customHeight="1" x14ac:dyDescent="0.2">
      <c r="B272902" s="45"/>
      <c r="C272902" s="46"/>
      <c r="D272902" s="47"/>
      <c r="E272902" s="48"/>
      <c r="F272902" s="48"/>
    </row>
    <row r="272903" spans="2:6" ht="15" customHeight="1" x14ac:dyDescent="0.2">
      <c r="B272903" s="45"/>
      <c r="C272903" s="46"/>
      <c r="D272903" s="47"/>
      <c r="E272903" s="48"/>
      <c r="F272903" s="48"/>
    </row>
    <row r="272904" spans="2:6" ht="15" customHeight="1" x14ac:dyDescent="0.2">
      <c r="B272904" s="45"/>
      <c r="C272904" s="46"/>
      <c r="D272904" s="47"/>
      <c r="E272904" s="48"/>
      <c r="F272904" s="48"/>
    </row>
    <row r="272905" spans="2:6" ht="15" customHeight="1" x14ac:dyDescent="0.2">
      <c r="B272905" s="45"/>
      <c r="C272905" s="46"/>
      <c r="D272905" s="47"/>
      <c r="E272905" s="48"/>
      <c r="F272905" s="48"/>
    </row>
    <row r="272906" spans="2:6" ht="15" customHeight="1" x14ac:dyDescent="0.2">
      <c r="B272906" s="45"/>
      <c r="C272906" s="46"/>
      <c r="D272906" s="47"/>
      <c r="E272906" s="48"/>
      <c r="F272906" s="48"/>
    </row>
    <row r="272907" spans="2:6" ht="15" customHeight="1" x14ac:dyDescent="0.2">
      <c r="B272907" s="45"/>
      <c r="C272907" s="46"/>
      <c r="D272907" s="47"/>
      <c r="E272907" s="48"/>
      <c r="F272907" s="48"/>
    </row>
    <row r="272908" spans="2:6" ht="15" customHeight="1" x14ac:dyDescent="0.2">
      <c r="B272908" s="45"/>
      <c r="C272908" s="46"/>
      <c r="D272908" s="47"/>
      <c r="E272908" s="48"/>
      <c r="F272908" s="48"/>
    </row>
    <row r="272909" spans="2:6" ht="15" customHeight="1" x14ac:dyDescent="0.2">
      <c r="B272909" s="45"/>
      <c r="C272909" s="46"/>
      <c r="D272909" s="47"/>
      <c r="E272909" s="48"/>
      <c r="F272909" s="48"/>
    </row>
    <row r="272910" spans="2:6" ht="15" customHeight="1" x14ac:dyDescent="0.2">
      <c r="B272910" s="45"/>
      <c r="C272910" s="46"/>
      <c r="D272910" s="47"/>
      <c r="E272910" s="48"/>
      <c r="F272910" s="48"/>
    </row>
    <row r="272911" spans="2:6" ht="15" customHeight="1" x14ac:dyDescent="0.2">
      <c r="B272911" s="45"/>
      <c r="C272911" s="46"/>
      <c r="D272911" s="47"/>
      <c r="E272911" s="48"/>
      <c r="F272911" s="48"/>
    </row>
    <row r="272912" spans="2:6" ht="15" customHeight="1" x14ac:dyDescent="0.2">
      <c r="B272912" s="45"/>
      <c r="C272912" s="46"/>
      <c r="D272912" s="47"/>
      <c r="E272912" s="48"/>
      <c r="F272912" s="48"/>
    </row>
    <row r="272913" spans="2:6" ht="15" customHeight="1" x14ac:dyDescent="0.2">
      <c r="B272913" s="45"/>
      <c r="C272913" s="46"/>
      <c r="D272913" s="47"/>
      <c r="E272913" s="48"/>
      <c r="F272913" s="48"/>
    </row>
    <row r="272914" spans="2:6" ht="15" customHeight="1" x14ac:dyDescent="0.2">
      <c r="B272914" s="45"/>
      <c r="C272914" s="46"/>
      <c r="D272914" s="47"/>
      <c r="E272914" s="48"/>
      <c r="F272914" s="48"/>
    </row>
    <row r="272915" spans="2:6" ht="15" customHeight="1" x14ac:dyDescent="0.2">
      <c r="B272915" s="45"/>
      <c r="C272915" s="46"/>
      <c r="D272915" s="47"/>
      <c r="E272915" s="48"/>
      <c r="F272915" s="48"/>
    </row>
    <row r="272916" spans="2:6" ht="15" customHeight="1" x14ac:dyDescent="0.2">
      <c r="B272916" s="45"/>
      <c r="C272916" s="46"/>
      <c r="D272916" s="47"/>
      <c r="E272916" s="48"/>
      <c r="F272916" s="48"/>
    </row>
    <row r="272917" spans="2:6" ht="15" customHeight="1" x14ac:dyDescent="0.2">
      <c r="B272917" s="45"/>
      <c r="C272917" s="46"/>
      <c r="D272917" s="47"/>
      <c r="E272917" s="48"/>
      <c r="F272917" s="48"/>
    </row>
    <row r="272918" spans="2:6" ht="15" customHeight="1" x14ac:dyDescent="0.2">
      <c r="B272918" s="45"/>
      <c r="C272918" s="46"/>
      <c r="D272918" s="47"/>
      <c r="E272918" s="48"/>
      <c r="F272918" s="48"/>
    </row>
    <row r="272919" spans="2:6" ht="15" customHeight="1" x14ac:dyDescent="0.2">
      <c r="B272919" s="45"/>
      <c r="C272919" s="46"/>
      <c r="D272919" s="47"/>
      <c r="E272919" s="48"/>
      <c r="F272919" s="48"/>
    </row>
    <row r="272920" spans="2:6" ht="15" customHeight="1" x14ac:dyDescent="0.2">
      <c r="B272920" s="45"/>
      <c r="C272920" s="46"/>
      <c r="D272920" s="47"/>
      <c r="E272920" s="48"/>
      <c r="F272920" s="48"/>
    </row>
    <row r="272921" spans="2:6" ht="15" customHeight="1" x14ac:dyDescent="0.2">
      <c r="B272921" s="45"/>
      <c r="C272921" s="46"/>
      <c r="D272921" s="47"/>
      <c r="E272921" s="48"/>
      <c r="F272921" s="48"/>
    </row>
    <row r="272922" spans="2:6" ht="15" customHeight="1" x14ac:dyDescent="0.2">
      <c r="B272922" s="45"/>
      <c r="C272922" s="46"/>
      <c r="D272922" s="47"/>
      <c r="E272922" s="48"/>
      <c r="F272922" s="48"/>
    </row>
    <row r="272923" spans="2:6" ht="15" customHeight="1" x14ac:dyDescent="0.2">
      <c r="B272923" s="45"/>
      <c r="C272923" s="46"/>
      <c r="D272923" s="47"/>
      <c r="E272923" s="48"/>
      <c r="F272923" s="48"/>
    </row>
    <row r="272924" spans="2:6" ht="15" customHeight="1" x14ac:dyDescent="0.2">
      <c r="B272924" s="45"/>
      <c r="C272924" s="46"/>
      <c r="D272924" s="47"/>
      <c r="E272924" s="48"/>
      <c r="F272924" s="48"/>
    </row>
    <row r="272925" spans="2:6" ht="15" customHeight="1" x14ac:dyDescent="0.2">
      <c r="B272925" s="45"/>
      <c r="C272925" s="46"/>
      <c r="D272925" s="47"/>
      <c r="E272925" s="48"/>
      <c r="F272925" s="48"/>
    </row>
    <row r="272926" spans="2:6" ht="15" customHeight="1" x14ac:dyDescent="0.2">
      <c r="B272926" s="45"/>
      <c r="C272926" s="46"/>
      <c r="D272926" s="47"/>
      <c r="E272926" s="48"/>
      <c r="F272926" s="48"/>
    </row>
    <row r="272927" spans="2:6" ht="15" customHeight="1" x14ac:dyDescent="0.2">
      <c r="B272927" s="45"/>
      <c r="C272927" s="46"/>
      <c r="D272927" s="47"/>
      <c r="E272927" s="48"/>
      <c r="F272927" s="48"/>
    </row>
    <row r="272928" spans="2:6" ht="15" customHeight="1" x14ac:dyDescent="0.2">
      <c r="B272928" s="45"/>
      <c r="C272928" s="46"/>
      <c r="D272928" s="47"/>
      <c r="E272928" s="48"/>
      <c r="F272928" s="48"/>
    </row>
    <row r="272929" spans="2:6" ht="15" customHeight="1" x14ac:dyDescent="0.2">
      <c r="B272929" s="45"/>
      <c r="C272929" s="46"/>
      <c r="D272929" s="47"/>
      <c r="E272929" s="48"/>
      <c r="F272929" s="48"/>
    </row>
    <row r="272930" spans="2:6" ht="15" customHeight="1" x14ac:dyDescent="0.2">
      <c r="B272930" s="45"/>
      <c r="C272930" s="46"/>
      <c r="D272930" s="47"/>
      <c r="E272930" s="48"/>
      <c r="F272930" s="48"/>
    </row>
    <row r="272931" spans="2:6" ht="15" customHeight="1" x14ac:dyDescent="0.2">
      <c r="B272931" s="45"/>
      <c r="C272931" s="46"/>
      <c r="D272931" s="47"/>
      <c r="E272931" s="48"/>
      <c r="F272931" s="48"/>
    </row>
    <row r="272932" spans="2:6" ht="15" customHeight="1" x14ac:dyDescent="0.2">
      <c r="B272932" s="45"/>
      <c r="C272932" s="46"/>
      <c r="D272932" s="47"/>
      <c r="E272932" s="48"/>
      <c r="F272932" s="48"/>
    </row>
    <row r="272933" spans="2:6" ht="15" customHeight="1" x14ac:dyDescent="0.2">
      <c r="B272933" s="45"/>
      <c r="C272933" s="46"/>
      <c r="D272933" s="47"/>
      <c r="E272933" s="48"/>
      <c r="F272933" s="48"/>
    </row>
    <row r="272934" spans="2:6" ht="15" customHeight="1" x14ac:dyDescent="0.2">
      <c r="B272934" s="45"/>
      <c r="C272934" s="46"/>
      <c r="D272934" s="47"/>
      <c r="E272934" s="48"/>
      <c r="F272934" s="48"/>
    </row>
    <row r="272935" spans="2:6" ht="15" customHeight="1" x14ac:dyDescent="0.2">
      <c r="B272935" s="45"/>
      <c r="C272935" s="46"/>
      <c r="D272935" s="47"/>
      <c r="E272935" s="48"/>
      <c r="F272935" s="48"/>
    </row>
    <row r="272936" spans="2:6" ht="15" customHeight="1" x14ac:dyDescent="0.2">
      <c r="B272936" s="45"/>
      <c r="C272936" s="46"/>
      <c r="D272936" s="47"/>
      <c r="E272936" s="48"/>
      <c r="F272936" s="48"/>
    </row>
    <row r="272937" spans="2:6" ht="15" customHeight="1" x14ac:dyDescent="0.2">
      <c r="B272937" s="45"/>
      <c r="C272937" s="46"/>
      <c r="D272937" s="47"/>
      <c r="E272937" s="48"/>
      <c r="F272937" s="48"/>
    </row>
    <row r="272938" spans="2:6" ht="15" customHeight="1" x14ac:dyDescent="0.2">
      <c r="B272938" s="45"/>
      <c r="C272938" s="46"/>
      <c r="D272938" s="47"/>
      <c r="E272938" s="48"/>
      <c r="F272938" s="48"/>
    </row>
    <row r="272939" spans="2:6" ht="15" customHeight="1" x14ac:dyDescent="0.2">
      <c r="B272939" s="45"/>
      <c r="C272939" s="46"/>
      <c r="D272939" s="47"/>
      <c r="E272939" s="48"/>
      <c r="F272939" s="48"/>
    </row>
    <row r="272940" spans="2:6" ht="15" customHeight="1" x14ac:dyDescent="0.2">
      <c r="B272940" s="45"/>
      <c r="C272940" s="46"/>
      <c r="D272940" s="47"/>
      <c r="E272940" s="48"/>
      <c r="F272940" s="48"/>
    </row>
    <row r="272941" spans="2:6" ht="15" customHeight="1" x14ac:dyDescent="0.2">
      <c r="B272941" s="45"/>
      <c r="C272941" s="46"/>
      <c r="D272941" s="47"/>
      <c r="E272941" s="48"/>
      <c r="F272941" s="48"/>
    </row>
    <row r="272942" spans="2:6" ht="15" customHeight="1" x14ac:dyDescent="0.2">
      <c r="B272942" s="45"/>
      <c r="C272942" s="46"/>
      <c r="D272942" s="47"/>
      <c r="E272942" s="48"/>
      <c r="F272942" s="48"/>
    </row>
    <row r="272943" spans="2:6" ht="15" customHeight="1" x14ac:dyDescent="0.2">
      <c r="B272943" s="45"/>
      <c r="C272943" s="46"/>
      <c r="D272943" s="47"/>
      <c r="E272943" s="48"/>
      <c r="F272943" s="48"/>
    </row>
    <row r="272944" spans="2:6" ht="15" customHeight="1" x14ac:dyDescent="0.2">
      <c r="B272944" s="45"/>
      <c r="C272944" s="46"/>
      <c r="D272944" s="47"/>
      <c r="E272944" s="48"/>
      <c r="F272944" s="48"/>
    </row>
    <row r="272945" spans="2:6" ht="15" customHeight="1" x14ac:dyDescent="0.2">
      <c r="B272945" s="45"/>
      <c r="C272945" s="46"/>
      <c r="D272945" s="47"/>
      <c r="E272945" s="48"/>
      <c r="F272945" s="48"/>
    </row>
    <row r="272946" spans="2:6" ht="15" customHeight="1" x14ac:dyDescent="0.2">
      <c r="B272946" s="45"/>
      <c r="C272946" s="46"/>
      <c r="D272946" s="47"/>
      <c r="E272946" s="48"/>
      <c r="F272946" s="48"/>
    </row>
    <row r="272947" spans="2:6" ht="15" customHeight="1" x14ac:dyDescent="0.2">
      <c r="B272947" s="45"/>
      <c r="C272947" s="46"/>
      <c r="D272947" s="47"/>
      <c r="E272947" s="48"/>
      <c r="F272947" s="48"/>
    </row>
    <row r="272948" spans="2:6" ht="15" customHeight="1" x14ac:dyDescent="0.2">
      <c r="B272948" s="45"/>
      <c r="C272948" s="46"/>
      <c r="D272948" s="47"/>
      <c r="E272948" s="48"/>
      <c r="F272948" s="48"/>
    </row>
    <row r="272949" spans="2:6" ht="15" customHeight="1" x14ac:dyDescent="0.2">
      <c r="B272949" s="45"/>
      <c r="C272949" s="46"/>
      <c r="D272949" s="47"/>
      <c r="E272949" s="48"/>
      <c r="F272949" s="48"/>
    </row>
    <row r="272950" spans="2:6" ht="15" customHeight="1" x14ac:dyDescent="0.2">
      <c r="B272950" s="45"/>
      <c r="C272950" s="46"/>
      <c r="D272950" s="47"/>
      <c r="E272950" s="48"/>
      <c r="F272950" s="48"/>
    </row>
    <row r="272951" spans="2:6" ht="15" customHeight="1" x14ac:dyDescent="0.2">
      <c r="B272951" s="45"/>
      <c r="C272951" s="46"/>
      <c r="D272951" s="47"/>
      <c r="E272951" s="48"/>
      <c r="F272951" s="48"/>
    </row>
    <row r="272952" spans="2:6" ht="15" customHeight="1" x14ac:dyDescent="0.2">
      <c r="B272952" s="45"/>
      <c r="C272952" s="46"/>
      <c r="D272952" s="47"/>
      <c r="E272952" s="48"/>
      <c r="F272952" s="48"/>
    </row>
    <row r="272953" spans="2:6" ht="15" customHeight="1" x14ac:dyDescent="0.2">
      <c r="B272953" s="45"/>
      <c r="C272953" s="46"/>
      <c r="D272953" s="47"/>
      <c r="E272953" s="48"/>
      <c r="F272953" s="48"/>
    </row>
    <row r="272954" spans="2:6" ht="15" customHeight="1" x14ac:dyDescent="0.2">
      <c r="B272954" s="45"/>
      <c r="C272954" s="46"/>
      <c r="D272954" s="47"/>
      <c r="E272954" s="48"/>
      <c r="F272954" s="48"/>
    </row>
    <row r="272955" spans="2:6" ht="15" customHeight="1" x14ac:dyDescent="0.2">
      <c r="B272955" s="45"/>
      <c r="C272955" s="46"/>
      <c r="D272955" s="47"/>
      <c r="E272955" s="48"/>
      <c r="F272955" s="48"/>
    </row>
    <row r="272956" spans="2:6" ht="15" customHeight="1" x14ac:dyDescent="0.2">
      <c r="B272956" s="45"/>
      <c r="C272956" s="46"/>
      <c r="D272956" s="47"/>
      <c r="E272956" s="48"/>
      <c r="F272956" s="48"/>
    </row>
    <row r="272957" spans="2:6" ht="15" customHeight="1" x14ac:dyDescent="0.2">
      <c r="B272957" s="45"/>
      <c r="C272957" s="46"/>
      <c r="D272957" s="47"/>
      <c r="E272957" s="48"/>
      <c r="F272957" s="48"/>
    </row>
    <row r="272958" spans="2:6" ht="15" customHeight="1" x14ac:dyDescent="0.2">
      <c r="B272958" s="45"/>
      <c r="C272958" s="46"/>
      <c r="D272958" s="47"/>
      <c r="E272958" s="48"/>
      <c r="F272958" s="48"/>
    </row>
    <row r="272959" spans="2:6" ht="15" customHeight="1" x14ac:dyDescent="0.2">
      <c r="B272959" s="45"/>
      <c r="C272959" s="46"/>
      <c r="D272959" s="47"/>
      <c r="E272959" s="48"/>
      <c r="F272959" s="48"/>
    </row>
    <row r="272960" spans="2:6" ht="15" customHeight="1" x14ac:dyDescent="0.2">
      <c r="B272960" s="45"/>
      <c r="C272960" s="46"/>
      <c r="D272960" s="47"/>
      <c r="E272960" s="48"/>
      <c r="F272960" s="48"/>
    </row>
    <row r="272961" spans="2:6" ht="15" customHeight="1" x14ac:dyDescent="0.2">
      <c r="B272961" s="45"/>
      <c r="C272961" s="46"/>
      <c r="D272961" s="47"/>
      <c r="E272961" s="48"/>
      <c r="F272961" s="48"/>
    </row>
    <row r="272962" spans="2:6" ht="15" customHeight="1" x14ac:dyDescent="0.2">
      <c r="B272962" s="45"/>
      <c r="C272962" s="46"/>
      <c r="D272962" s="47"/>
      <c r="E272962" s="48"/>
      <c r="F272962" s="48"/>
    </row>
    <row r="272963" spans="2:6" ht="15" customHeight="1" x14ac:dyDescent="0.2">
      <c r="B272963" s="45"/>
      <c r="C272963" s="46"/>
      <c r="D272963" s="47"/>
      <c r="E272963" s="48"/>
      <c r="F272963" s="48"/>
    </row>
    <row r="272964" spans="2:6" ht="15" customHeight="1" x14ac:dyDescent="0.2">
      <c r="B272964" s="45"/>
      <c r="C272964" s="46"/>
      <c r="D272964" s="47"/>
      <c r="E272964" s="48"/>
      <c r="F272964" s="48"/>
    </row>
    <row r="272965" spans="2:6" ht="15" customHeight="1" x14ac:dyDescent="0.2">
      <c r="B272965" s="45"/>
      <c r="C272965" s="46"/>
      <c r="D272965" s="47"/>
      <c r="E272965" s="48"/>
      <c r="F272965" s="48"/>
    </row>
    <row r="272966" spans="2:6" ht="15" customHeight="1" x14ac:dyDescent="0.2">
      <c r="B272966" s="45"/>
      <c r="C272966" s="46"/>
      <c r="D272966" s="47"/>
      <c r="E272966" s="48"/>
      <c r="F272966" s="48"/>
    </row>
    <row r="272967" spans="2:6" ht="15" customHeight="1" x14ac:dyDescent="0.2">
      <c r="B272967" s="45"/>
      <c r="C272967" s="46"/>
      <c r="D272967" s="47"/>
      <c r="E272967" s="48"/>
      <c r="F272967" s="48"/>
    </row>
    <row r="272968" spans="2:6" ht="15" customHeight="1" x14ac:dyDescent="0.2">
      <c r="B272968" s="45"/>
      <c r="C272968" s="46"/>
      <c r="D272968" s="47"/>
      <c r="E272968" s="48"/>
      <c r="F272968" s="48"/>
    </row>
    <row r="272969" spans="2:6" ht="15" customHeight="1" x14ac:dyDescent="0.2">
      <c r="B272969" s="45"/>
      <c r="C272969" s="46"/>
      <c r="D272969" s="47"/>
      <c r="E272969" s="48"/>
      <c r="F272969" s="48"/>
    </row>
    <row r="272970" spans="2:6" ht="15" customHeight="1" x14ac:dyDescent="0.2">
      <c r="B272970" s="45"/>
      <c r="C272970" s="46"/>
      <c r="D272970" s="47"/>
      <c r="E272970" s="48"/>
      <c r="F272970" s="48"/>
    </row>
    <row r="272971" spans="2:6" ht="15" customHeight="1" x14ac:dyDescent="0.2">
      <c r="B272971" s="45"/>
      <c r="C272971" s="46"/>
      <c r="D272971" s="47"/>
      <c r="E272971" s="48"/>
      <c r="F272971" s="48"/>
    </row>
    <row r="272972" spans="2:6" ht="15" customHeight="1" x14ac:dyDescent="0.2">
      <c r="B272972" s="45"/>
      <c r="C272972" s="46"/>
      <c r="D272972" s="47"/>
      <c r="E272972" s="48"/>
      <c r="F272972" s="48"/>
    </row>
    <row r="272973" spans="2:6" ht="15" customHeight="1" x14ac:dyDescent="0.2">
      <c r="B272973" s="45"/>
      <c r="C272973" s="46"/>
      <c r="D272973" s="47"/>
      <c r="E272973" s="48"/>
      <c r="F272973" s="48"/>
    </row>
    <row r="272974" spans="2:6" ht="15" customHeight="1" x14ac:dyDescent="0.2">
      <c r="B272974" s="45"/>
      <c r="C272974" s="46"/>
      <c r="D272974" s="47"/>
      <c r="E272974" s="48"/>
      <c r="F272974" s="48"/>
    </row>
    <row r="272975" spans="2:6" ht="15" customHeight="1" x14ac:dyDescent="0.2">
      <c r="B272975" s="45"/>
      <c r="C272975" s="46"/>
      <c r="D272975" s="47"/>
      <c r="E272975" s="48"/>
      <c r="F272975" s="48"/>
    </row>
    <row r="272976" spans="2:6" ht="15" customHeight="1" x14ac:dyDescent="0.2">
      <c r="B272976" s="45"/>
      <c r="C272976" s="46"/>
      <c r="D272976" s="47"/>
      <c r="E272976" s="48"/>
      <c r="F272976" s="48"/>
    </row>
    <row r="272977" spans="2:6" ht="15" customHeight="1" x14ac:dyDescent="0.2">
      <c r="B272977" s="45"/>
      <c r="C272977" s="46"/>
      <c r="D272977" s="47"/>
      <c r="E272977" s="48"/>
      <c r="F272977" s="48"/>
    </row>
    <row r="272978" spans="2:6" ht="15" customHeight="1" x14ac:dyDescent="0.2">
      <c r="B272978" s="45"/>
      <c r="C272978" s="46"/>
      <c r="D272978" s="47"/>
      <c r="E272978" s="48"/>
      <c r="F272978" s="48"/>
    </row>
    <row r="272979" spans="2:6" ht="15" customHeight="1" x14ac:dyDescent="0.2">
      <c r="B272979" s="45"/>
      <c r="C272979" s="46"/>
      <c r="D272979" s="47"/>
      <c r="E272979" s="48"/>
      <c r="F272979" s="48"/>
    </row>
    <row r="272980" spans="2:6" ht="15" customHeight="1" x14ac:dyDescent="0.2">
      <c r="B272980" s="45"/>
      <c r="C272980" s="46"/>
      <c r="D272980" s="47"/>
      <c r="E272980" s="48"/>
      <c r="F272980" s="48"/>
    </row>
    <row r="272981" spans="2:6" ht="15" customHeight="1" x14ac:dyDescent="0.2">
      <c r="B272981" s="45"/>
      <c r="C272981" s="46"/>
      <c r="D272981" s="47"/>
      <c r="E272981" s="48"/>
      <c r="F272981" s="48"/>
    </row>
    <row r="272982" spans="2:6" ht="15" customHeight="1" x14ac:dyDescent="0.2">
      <c r="B272982" s="45"/>
      <c r="C272982" s="46"/>
      <c r="D272982" s="47"/>
      <c r="E272982" s="48"/>
      <c r="F272982" s="48"/>
    </row>
    <row r="272983" spans="2:6" ht="15" customHeight="1" x14ac:dyDescent="0.2">
      <c r="B272983" s="45"/>
      <c r="C272983" s="46"/>
      <c r="D272983" s="47"/>
      <c r="E272983" s="48"/>
      <c r="F272983" s="48"/>
    </row>
    <row r="272984" spans="2:6" ht="15" customHeight="1" x14ac:dyDescent="0.2">
      <c r="B272984" s="45"/>
      <c r="C272984" s="46"/>
      <c r="D272984" s="47"/>
      <c r="E272984" s="48"/>
      <c r="F272984" s="48"/>
    </row>
    <row r="272985" spans="2:6" ht="15" customHeight="1" x14ac:dyDescent="0.2">
      <c r="B272985" s="45"/>
      <c r="C272985" s="46"/>
      <c r="D272985" s="47"/>
      <c r="E272985" s="48"/>
      <c r="F272985" s="48"/>
    </row>
    <row r="272986" spans="2:6" ht="15" customHeight="1" x14ac:dyDescent="0.2">
      <c r="B272986" s="45"/>
      <c r="C272986" s="46"/>
      <c r="D272986" s="47"/>
      <c r="E272986" s="48"/>
      <c r="F272986" s="48"/>
    </row>
    <row r="272987" spans="2:6" ht="15" customHeight="1" x14ac:dyDescent="0.2">
      <c r="B272987" s="45"/>
      <c r="C272987" s="46"/>
      <c r="D272987" s="47"/>
      <c r="E272987" s="48"/>
      <c r="F272987" s="48"/>
    </row>
    <row r="272988" spans="2:6" ht="15" customHeight="1" x14ac:dyDescent="0.2">
      <c r="B272988" s="45"/>
      <c r="C272988" s="46"/>
      <c r="D272988" s="47"/>
      <c r="E272988" s="48"/>
      <c r="F272988" s="48"/>
    </row>
    <row r="272989" spans="2:6" ht="15" customHeight="1" x14ac:dyDescent="0.2">
      <c r="B272989" s="45"/>
      <c r="C272989" s="46"/>
      <c r="D272989" s="47"/>
      <c r="E272989" s="48"/>
      <c r="F272989" s="48"/>
    </row>
    <row r="272990" spans="2:6" ht="15" customHeight="1" x14ac:dyDescent="0.2">
      <c r="B272990" s="45"/>
      <c r="C272990" s="46"/>
      <c r="D272990" s="47"/>
      <c r="E272990" s="48"/>
      <c r="F272990" s="48"/>
    </row>
    <row r="272991" spans="2:6" ht="15" customHeight="1" x14ac:dyDescent="0.2">
      <c r="B272991" s="45"/>
      <c r="C272991" s="46"/>
      <c r="D272991" s="47"/>
      <c r="E272991" s="48"/>
      <c r="F272991" s="48"/>
    </row>
    <row r="272992" spans="2:6" ht="15" customHeight="1" x14ac:dyDescent="0.2">
      <c r="B272992" s="45"/>
      <c r="C272992" s="46"/>
      <c r="D272992" s="47"/>
      <c r="E272992" s="48"/>
      <c r="F272992" s="48"/>
    </row>
    <row r="272993" spans="2:6" ht="15" customHeight="1" x14ac:dyDescent="0.2">
      <c r="B272993" s="45"/>
      <c r="C272993" s="46"/>
      <c r="D272993" s="47"/>
      <c r="E272993" s="48"/>
      <c r="F272993" s="48"/>
    </row>
    <row r="272994" spans="2:6" ht="15" customHeight="1" x14ac:dyDescent="0.2">
      <c r="B272994" s="45"/>
      <c r="C272994" s="46"/>
      <c r="D272994" s="47"/>
      <c r="E272994" s="48"/>
      <c r="F272994" s="48"/>
    </row>
    <row r="272995" spans="2:6" ht="15" customHeight="1" x14ac:dyDescent="0.2">
      <c r="B272995" s="45"/>
      <c r="C272995" s="46"/>
      <c r="D272995" s="47"/>
      <c r="E272995" s="48"/>
      <c r="F272995" s="48"/>
    </row>
    <row r="272996" spans="2:6" ht="15" customHeight="1" x14ac:dyDescent="0.2">
      <c r="B272996" s="45"/>
      <c r="C272996" s="46"/>
      <c r="D272996" s="47"/>
      <c r="E272996" s="48"/>
      <c r="F272996" s="48"/>
    </row>
    <row r="272997" spans="2:6" ht="15" customHeight="1" x14ac:dyDescent="0.2">
      <c r="B272997" s="45"/>
      <c r="C272997" s="46"/>
      <c r="D272997" s="47"/>
      <c r="E272997" s="48"/>
      <c r="F272997" s="48"/>
    </row>
    <row r="272998" spans="2:6" ht="15" customHeight="1" x14ac:dyDescent="0.2">
      <c r="B272998" s="45"/>
      <c r="C272998" s="46"/>
      <c r="D272998" s="47"/>
      <c r="E272998" s="48"/>
      <c r="F272998" s="48"/>
    </row>
    <row r="272999" spans="2:6" ht="15" customHeight="1" x14ac:dyDescent="0.2">
      <c r="B272999" s="45"/>
      <c r="C272999" s="46"/>
      <c r="D272999" s="47"/>
      <c r="E272999" s="48"/>
      <c r="F272999" s="48"/>
    </row>
    <row r="273000" spans="2:6" ht="15" customHeight="1" x14ac:dyDescent="0.2">
      <c r="B273000" s="45"/>
      <c r="C273000" s="46"/>
      <c r="D273000" s="47"/>
      <c r="E273000" s="48"/>
      <c r="F273000" s="48"/>
    </row>
    <row r="273001" spans="2:6" ht="15" customHeight="1" x14ac:dyDescent="0.2">
      <c r="B273001" s="45"/>
      <c r="C273001" s="46"/>
      <c r="D273001" s="47"/>
      <c r="E273001" s="48"/>
      <c r="F273001" s="48"/>
    </row>
    <row r="273002" spans="2:6" ht="15" customHeight="1" x14ac:dyDescent="0.2">
      <c r="B273002" s="45"/>
      <c r="C273002" s="46"/>
      <c r="D273002" s="47"/>
      <c r="E273002" s="48"/>
      <c r="F273002" s="48"/>
    </row>
    <row r="273003" spans="2:6" ht="15" customHeight="1" x14ac:dyDescent="0.2">
      <c r="B273003" s="45"/>
      <c r="C273003" s="46"/>
      <c r="D273003" s="47"/>
      <c r="E273003" s="48"/>
      <c r="F273003" s="48"/>
    </row>
    <row r="273004" spans="2:6" ht="15" customHeight="1" x14ac:dyDescent="0.2">
      <c r="B273004" s="45"/>
      <c r="C273004" s="46"/>
      <c r="D273004" s="47"/>
      <c r="E273004" s="48"/>
      <c r="F273004" s="48"/>
    </row>
    <row r="273005" spans="2:6" ht="15" customHeight="1" x14ac:dyDescent="0.2">
      <c r="B273005" s="45"/>
      <c r="C273005" s="46"/>
      <c r="D273005" s="47"/>
      <c r="E273005" s="48"/>
      <c r="F273005" s="48"/>
    </row>
    <row r="273006" spans="2:6" ht="15" customHeight="1" x14ac:dyDescent="0.2">
      <c r="B273006" s="45"/>
      <c r="C273006" s="46"/>
      <c r="D273006" s="47"/>
      <c r="E273006" s="48"/>
      <c r="F273006" s="48"/>
    </row>
    <row r="273007" spans="2:6" ht="15" customHeight="1" x14ac:dyDescent="0.2">
      <c r="B273007" s="45"/>
      <c r="C273007" s="46"/>
      <c r="D273007" s="47"/>
      <c r="E273007" s="48"/>
      <c r="F273007" s="48"/>
    </row>
    <row r="273008" spans="2:6" ht="15" customHeight="1" x14ac:dyDescent="0.2">
      <c r="B273008" s="45"/>
      <c r="C273008" s="46"/>
      <c r="D273008" s="47"/>
      <c r="E273008" s="48"/>
      <c r="F273008" s="48"/>
    </row>
    <row r="273009" spans="2:6" ht="15" customHeight="1" x14ac:dyDescent="0.2">
      <c r="B273009" s="45"/>
      <c r="C273009" s="46"/>
      <c r="D273009" s="47"/>
      <c r="E273009" s="48"/>
      <c r="F273009" s="48"/>
    </row>
    <row r="273010" spans="2:6" ht="15" customHeight="1" x14ac:dyDescent="0.2">
      <c r="B273010" s="45"/>
      <c r="C273010" s="46"/>
      <c r="D273010" s="47"/>
      <c r="E273010" s="48"/>
      <c r="F273010" s="48"/>
    </row>
    <row r="273011" spans="2:6" ht="15" customHeight="1" x14ac:dyDescent="0.2">
      <c r="B273011" s="45"/>
      <c r="C273011" s="46"/>
      <c r="D273011" s="47"/>
      <c r="E273011" s="48"/>
      <c r="F273011" s="48"/>
    </row>
    <row r="273012" spans="2:6" ht="15" customHeight="1" x14ac:dyDescent="0.2">
      <c r="B273012" s="45"/>
      <c r="C273012" s="46"/>
      <c r="D273012" s="47"/>
      <c r="E273012" s="48"/>
      <c r="F273012" s="48"/>
    </row>
    <row r="273013" spans="2:6" ht="15" customHeight="1" x14ac:dyDescent="0.2">
      <c r="B273013" s="45"/>
      <c r="C273013" s="46"/>
      <c r="D273013" s="47"/>
      <c r="E273013" s="48"/>
      <c r="F273013" s="48"/>
    </row>
    <row r="273014" spans="2:6" ht="15" customHeight="1" x14ac:dyDescent="0.2">
      <c r="B273014" s="45"/>
      <c r="C273014" s="46"/>
      <c r="D273014" s="47"/>
      <c r="E273014" s="48"/>
      <c r="F273014" s="48"/>
    </row>
    <row r="273015" spans="2:6" ht="15" customHeight="1" x14ac:dyDescent="0.2">
      <c r="B273015" s="45"/>
      <c r="C273015" s="46"/>
      <c r="D273015" s="47"/>
      <c r="E273015" s="48"/>
      <c r="F273015" s="48"/>
    </row>
    <row r="273016" spans="2:6" ht="15" customHeight="1" x14ac:dyDescent="0.2">
      <c r="B273016" s="45"/>
      <c r="C273016" s="46"/>
      <c r="D273016" s="47"/>
      <c r="E273016" s="48"/>
      <c r="F273016" s="48"/>
    </row>
    <row r="273017" spans="2:6" ht="15" customHeight="1" x14ac:dyDescent="0.2">
      <c r="B273017" s="45"/>
      <c r="C273017" s="46"/>
      <c r="D273017" s="47"/>
      <c r="E273017" s="48"/>
      <c r="F273017" s="48"/>
    </row>
    <row r="273018" spans="2:6" ht="15" customHeight="1" x14ac:dyDescent="0.2">
      <c r="B273018" s="45"/>
      <c r="C273018" s="46"/>
      <c r="D273018" s="47"/>
      <c r="E273018" s="48"/>
      <c r="F273018" s="48"/>
    </row>
    <row r="273019" spans="2:6" ht="15" customHeight="1" x14ac:dyDescent="0.2">
      <c r="B273019" s="45"/>
      <c r="C273019" s="46"/>
      <c r="D273019" s="47"/>
      <c r="E273019" s="48"/>
      <c r="F273019" s="48"/>
    </row>
    <row r="273020" spans="2:6" ht="15" customHeight="1" x14ac:dyDescent="0.2">
      <c r="B273020" s="45"/>
      <c r="C273020" s="46"/>
      <c r="D273020" s="47"/>
      <c r="E273020" s="48"/>
      <c r="F273020" s="48"/>
    </row>
    <row r="273021" spans="2:6" ht="15" customHeight="1" x14ac:dyDescent="0.2">
      <c r="B273021" s="45"/>
      <c r="C273021" s="46"/>
      <c r="D273021" s="47"/>
      <c r="E273021" s="48"/>
      <c r="F273021" s="48"/>
    </row>
    <row r="273022" spans="2:6" ht="15" customHeight="1" x14ac:dyDescent="0.2">
      <c r="B273022" s="45"/>
      <c r="C273022" s="46"/>
      <c r="D273022" s="47"/>
      <c r="E273022" s="48"/>
      <c r="F273022" s="48"/>
    </row>
    <row r="273023" spans="2:6" ht="15" customHeight="1" x14ac:dyDescent="0.2">
      <c r="B273023" s="45"/>
      <c r="C273023" s="46"/>
      <c r="D273023" s="47"/>
      <c r="E273023" s="48"/>
      <c r="F273023" s="48"/>
    </row>
    <row r="273024" spans="2:6" ht="15" customHeight="1" x14ac:dyDescent="0.2">
      <c r="B273024" s="45"/>
      <c r="C273024" s="46"/>
      <c r="D273024" s="47"/>
      <c r="E273024" s="48"/>
      <c r="F273024" s="48"/>
    </row>
    <row r="273025" spans="2:6" ht="15" customHeight="1" x14ac:dyDescent="0.2">
      <c r="B273025" s="45"/>
      <c r="C273025" s="46"/>
      <c r="D273025" s="47"/>
      <c r="E273025" s="48"/>
      <c r="F273025" s="48"/>
    </row>
    <row r="273026" spans="2:6" ht="15" customHeight="1" x14ac:dyDescent="0.2">
      <c r="B273026" s="45"/>
      <c r="C273026" s="46"/>
      <c r="D273026" s="47"/>
      <c r="E273026" s="48"/>
      <c r="F273026" s="48"/>
    </row>
    <row r="273027" spans="2:6" ht="15" customHeight="1" x14ac:dyDescent="0.2">
      <c r="B273027" s="45"/>
      <c r="C273027" s="46"/>
      <c r="D273027" s="47"/>
      <c r="E273027" s="48"/>
      <c r="F273027" s="48"/>
    </row>
    <row r="273028" spans="2:6" ht="15" customHeight="1" x14ac:dyDescent="0.2">
      <c r="B273028" s="45"/>
      <c r="C273028" s="46"/>
      <c r="D273028" s="47"/>
      <c r="E273028" s="48"/>
      <c r="F273028" s="48"/>
    </row>
    <row r="273029" spans="2:6" ht="15" customHeight="1" x14ac:dyDescent="0.2">
      <c r="B273029" s="45"/>
      <c r="C273029" s="46"/>
      <c r="D273029" s="47"/>
      <c r="E273029" s="48"/>
      <c r="F273029" s="48"/>
    </row>
    <row r="273030" spans="2:6" ht="15" customHeight="1" x14ac:dyDescent="0.2">
      <c r="B273030" s="45"/>
      <c r="C273030" s="46"/>
      <c r="D273030" s="47"/>
      <c r="E273030" s="48"/>
      <c r="F273030" s="48"/>
    </row>
    <row r="273031" spans="2:6" ht="15" customHeight="1" x14ac:dyDescent="0.2">
      <c r="B273031" s="45"/>
      <c r="C273031" s="46"/>
      <c r="D273031" s="47"/>
      <c r="E273031" s="48"/>
      <c r="F273031" s="48"/>
    </row>
    <row r="273032" spans="2:6" ht="15" customHeight="1" x14ac:dyDescent="0.2">
      <c r="B273032" s="45"/>
      <c r="C273032" s="46"/>
      <c r="D273032" s="47"/>
      <c r="E273032" s="48"/>
      <c r="F273032" s="48"/>
    </row>
    <row r="273033" spans="2:6" ht="15" customHeight="1" x14ac:dyDescent="0.2">
      <c r="B273033" s="45"/>
      <c r="C273033" s="46"/>
      <c r="D273033" s="47"/>
      <c r="E273033" s="48"/>
      <c r="F273033" s="48"/>
    </row>
    <row r="273034" spans="2:6" ht="15" customHeight="1" x14ac:dyDescent="0.2">
      <c r="B273034" s="45"/>
      <c r="C273034" s="46"/>
      <c r="D273034" s="47"/>
      <c r="E273034" s="48"/>
      <c r="F273034" s="48"/>
    </row>
    <row r="273035" spans="2:6" ht="15" customHeight="1" x14ac:dyDescent="0.2">
      <c r="B273035" s="45"/>
      <c r="C273035" s="46"/>
      <c r="D273035" s="47"/>
      <c r="E273035" s="48"/>
      <c r="F273035" s="48"/>
    </row>
    <row r="273036" spans="2:6" ht="15" customHeight="1" x14ac:dyDescent="0.2">
      <c r="B273036" s="45"/>
      <c r="C273036" s="46"/>
      <c r="D273036" s="47"/>
      <c r="E273036" s="48"/>
      <c r="F273036" s="48"/>
    </row>
    <row r="273037" spans="2:6" ht="15" customHeight="1" x14ac:dyDescent="0.2">
      <c r="B273037" s="45"/>
      <c r="C273037" s="46"/>
      <c r="D273037" s="47"/>
      <c r="E273037" s="48"/>
      <c r="F273037" s="48"/>
    </row>
    <row r="273038" spans="2:6" ht="15" customHeight="1" x14ac:dyDescent="0.2">
      <c r="B273038" s="45"/>
      <c r="C273038" s="46"/>
      <c r="D273038" s="47"/>
      <c r="E273038" s="48"/>
      <c r="F273038" s="48"/>
    </row>
    <row r="273039" spans="2:6" ht="15" customHeight="1" x14ac:dyDescent="0.2">
      <c r="B273039" s="45"/>
      <c r="C273039" s="46"/>
      <c r="D273039" s="47"/>
      <c r="E273039" s="48"/>
      <c r="F273039" s="48"/>
    </row>
    <row r="273040" spans="2:6" ht="15" customHeight="1" x14ac:dyDescent="0.2">
      <c r="B273040" s="45"/>
      <c r="C273040" s="46"/>
      <c r="D273040" s="47"/>
      <c r="E273040" s="48"/>
      <c r="F273040" s="48"/>
    </row>
    <row r="273041" spans="2:6" ht="15" customHeight="1" x14ac:dyDescent="0.2">
      <c r="B273041" s="45"/>
      <c r="C273041" s="46"/>
      <c r="D273041" s="47"/>
      <c r="E273041" s="48"/>
      <c r="F273041" s="48"/>
    </row>
    <row r="273042" spans="2:6" ht="15" customHeight="1" x14ac:dyDescent="0.2">
      <c r="B273042" s="45"/>
      <c r="C273042" s="46"/>
      <c r="D273042" s="47"/>
      <c r="E273042" s="48"/>
      <c r="F273042" s="48"/>
    </row>
    <row r="273043" spans="2:6" ht="15" customHeight="1" x14ac:dyDescent="0.2">
      <c r="B273043" s="45"/>
      <c r="C273043" s="46"/>
      <c r="D273043" s="47"/>
      <c r="E273043" s="48"/>
      <c r="F273043" s="48"/>
    </row>
    <row r="273044" spans="2:6" ht="15" customHeight="1" x14ac:dyDescent="0.2">
      <c r="B273044" s="45"/>
      <c r="C273044" s="46"/>
      <c r="D273044" s="47"/>
      <c r="E273044" s="48"/>
      <c r="F273044" s="48"/>
    </row>
    <row r="273045" spans="2:6" ht="15" customHeight="1" x14ac:dyDescent="0.2">
      <c r="B273045" s="45"/>
      <c r="C273045" s="46"/>
      <c r="D273045" s="47"/>
      <c r="E273045" s="48"/>
      <c r="F273045" s="48"/>
    </row>
    <row r="273046" spans="2:6" ht="15" customHeight="1" x14ac:dyDescent="0.2">
      <c r="B273046" s="45"/>
      <c r="C273046" s="46"/>
      <c r="D273046" s="47"/>
      <c r="E273046" s="48"/>
      <c r="F273046" s="48"/>
    </row>
    <row r="273047" spans="2:6" ht="15" customHeight="1" x14ac:dyDescent="0.2">
      <c r="B273047" s="45"/>
      <c r="C273047" s="46"/>
      <c r="D273047" s="47"/>
      <c r="E273047" s="48"/>
      <c r="F273047" s="48"/>
    </row>
    <row r="273048" spans="2:6" ht="15" customHeight="1" x14ac:dyDescent="0.2">
      <c r="B273048" s="45"/>
      <c r="C273048" s="46"/>
      <c r="D273048" s="47"/>
      <c r="E273048" s="48"/>
      <c r="F273048" s="48"/>
    </row>
    <row r="273049" spans="2:6" ht="15" customHeight="1" x14ac:dyDescent="0.2">
      <c r="B273049" s="45"/>
      <c r="C273049" s="46"/>
      <c r="D273049" s="47"/>
      <c r="E273049" s="48"/>
      <c r="F273049" s="48"/>
    </row>
    <row r="273050" spans="2:6" ht="15" customHeight="1" x14ac:dyDescent="0.2">
      <c r="B273050" s="45"/>
      <c r="C273050" s="46"/>
      <c r="D273050" s="47"/>
      <c r="E273050" s="48"/>
      <c r="F273050" s="48"/>
    </row>
    <row r="273051" spans="2:6" ht="15" customHeight="1" x14ac:dyDescent="0.2">
      <c r="B273051" s="45"/>
      <c r="C273051" s="46"/>
      <c r="D273051" s="47"/>
      <c r="E273051" s="48"/>
      <c r="F273051" s="48"/>
    </row>
    <row r="273052" spans="2:6" ht="15" customHeight="1" x14ac:dyDescent="0.2">
      <c r="B273052" s="45"/>
      <c r="C273052" s="46"/>
      <c r="D273052" s="47"/>
      <c r="E273052" s="48"/>
      <c r="F273052" s="48"/>
    </row>
    <row r="273053" spans="2:6" ht="15" customHeight="1" x14ac:dyDescent="0.2">
      <c r="B273053" s="45"/>
      <c r="C273053" s="46"/>
      <c r="D273053" s="47"/>
      <c r="E273053" s="48"/>
      <c r="F273053" s="48"/>
    </row>
    <row r="273054" spans="2:6" ht="15" customHeight="1" x14ac:dyDescent="0.2">
      <c r="B273054" s="45"/>
      <c r="C273054" s="46"/>
      <c r="D273054" s="47"/>
      <c r="E273054" s="48"/>
      <c r="F273054" s="48"/>
    </row>
    <row r="273055" spans="2:6" ht="15" customHeight="1" x14ac:dyDescent="0.2">
      <c r="B273055" s="45"/>
      <c r="C273055" s="46"/>
      <c r="D273055" s="47"/>
      <c r="E273055" s="48"/>
      <c r="F273055" s="48"/>
    </row>
    <row r="273056" spans="2:6" ht="15" customHeight="1" x14ac:dyDescent="0.2">
      <c r="B273056" s="45"/>
      <c r="C273056" s="46"/>
      <c r="D273056" s="47"/>
      <c r="E273056" s="48"/>
      <c r="F273056" s="48"/>
    </row>
    <row r="273057" spans="2:6" ht="15" customHeight="1" x14ac:dyDescent="0.2">
      <c r="B273057" s="45"/>
      <c r="C273057" s="46"/>
      <c r="D273057" s="47"/>
      <c r="E273057" s="48"/>
      <c r="F273057" s="48"/>
    </row>
    <row r="273058" spans="2:6" ht="15" customHeight="1" x14ac:dyDescent="0.2">
      <c r="B273058" s="45"/>
      <c r="C273058" s="46"/>
      <c r="D273058" s="47"/>
      <c r="E273058" s="48"/>
      <c r="F273058" s="48"/>
    </row>
    <row r="273059" spans="2:6" ht="15" customHeight="1" x14ac:dyDescent="0.2">
      <c r="B273059" s="45"/>
      <c r="C273059" s="46"/>
      <c r="D273059" s="47"/>
      <c r="E273059" s="48"/>
      <c r="F273059" s="48"/>
    </row>
    <row r="273060" spans="2:6" ht="15" customHeight="1" x14ac:dyDescent="0.2">
      <c r="B273060" s="45"/>
      <c r="C273060" s="46"/>
      <c r="D273060" s="47"/>
      <c r="E273060" s="48"/>
      <c r="F273060" s="48"/>
    </row>
    <row r="273061" spans="2:6" ht="15" customHeight="1" x14ac:dyDescent="0.2">
      <c r="B273061" s="45"/>
      <c r="C273061" s="46"/>
      <c r="D273061" s="47"/>
      <c r="E273061" s="48"/>
      <c r="F273061" s="48"/>
    </row>
    <row r="273062" spans="2:6" ht="15" customHeight="1" x14ac:dyDescent="0.2">
      <c r="B273062" s="45"/>
      <c r="C273062" s="46"/>
      <c r="D273062" s="47"/>
      <c r="E273062" s="48"/>
      <c r="F273062" s="48"/>
    </row>
    <row r="273063" spans="2:6" ht="15" customHeight="1" x14ac:dyDescent="0.2">
      <c r="B273063" s="45"/>
      <c r="C273063" s="46"/>
      <c r="D273063" s="47"/>
      <c r="E273063" s="48"/>
      <c r="F273063" s="48"/>
    </row>
    <row r="273064" spans="2:6" ht="15" customHeight="1" x14ac:dyDescent="0.2">
      <c r="B273064" s="45"/>
      <c r="C273064" s="46"/>
      <c r="D273064" s="47"/>
      <c r="E273064" s="48"/>
      <c r="F273064" s="48"/>
    </row>
    <row r="273065" spans="2:6" ht="15" customHeight="1" x14ac:dyDescent="0.2">
      <c r="B273065" s="45"/>
      <c r="C273065" s="46"/>
      <c r="D273065" s="47"/>
      <c r="E273065" s="48"/>
      <c r="F273065" s="48"/>
    </row>
    <row r="273066" spans="2:6" ht="15" customHeight="1" x14ac:dyDescent="0.2">
      <c r="B273066" s="45"/>
      <c r="C273066" s="46"/>
      <c r="D273066" s="47"/>
      <c r="E273066" s="48"/>
      <c r="F273066" s="48"/>
    </row>
    <row r="273067" spans="2:6" ht="15" customHeight="1" x14ac:dyDescent="0.2">
      <c r="B273067" s="45"/>
      <c r="C273067" s="46"/>
      <c r="D273067" s="47"/>
      <c r="E273067" s="48"/>
      <c r="F273067" s="48"/>
    </row>
    <row r="273068" spans="2:6" ht="15" customHeight="1" x14ac:dyDescent="0.2">
      <c r="B273068" s="45"/>
      <c r="C273068" s="46"/>
      <c r="D273068" s="47"/>
      <c r="E273068" s="48"/>
      <c r="F273068" s="48"/>
    </row>
    <row r="273069" spans="2:6" ht="15" customHeight="1" x14ac:dyDescent="0.2">
      <c r="B273069" s="45"/>
      <c r="C273069" s="46"/>
      <c r="D273069" s="47"/>
      <c r="E273069" s="48"/>
      <c r="F273069" s="48"/>
    </row>
    <row r="273070" spans="2:6" ht="15" customHeight="1" x14ac:dyDescent="0.2">
      <c r="B273070" s="45"/>
      <c r="C273070" s="46"/>
      <c r="D273070" s="47"/>
      <c r="E273070" s="48"/>
      <c r="F273070" s="48"/>
    </row>
    <row r="273071" spans="2:6" ht="15" customHeight="1" x14ac:dyDescent="0.2">
      <c r="B273071" s="45"/>
      <c r="C273071" s="46"/>
      <c r="D273071" s="47"/>
      <c r="E273071" s="48"/>
      <c r="F273071" s="48"/>
    </row>
    <row r="273072" spans="2:6" ht="15" customHeight="1" x14ac:dyDescent="0.2">
      <c r="B273072" s="45"/>
      <c r="C273072" s="46"/>
      <c r="D273072" s="47"/>
      <c r="E273072" s="48"/>
      <c r="F273072" s="48"/>
    </row>
    <row r="273073" spans="2:6" ht="15" customHeight="1" x14ac:dyDescent="0.2">
      <c r="B273073" s="45"/>
      <c r="C273073" s="46"/>
      <c r="D273073" s="47"/>
      <c r="E273073" s="48"/>
      <c r="F273073" s="48"/>
    </row>
    <row r="273074" spans="2:6" ht="15" customHeight="1" x14ac:dyDescent="0.2">
      <c r="B273074" s="45"/>
      <c r="C273074" s="46"/>
      <c r="D273074" s="47"/>
      <c r="E273074" s="48"/>
      <c r="F273074" s="48"/>
    </row>
    <row r="273075" spans="2:6" ht="15" customHeight="1" x14ac:dyDescent="0.2">
      <c r="B273075" s="45"/>
      <c r="C273075" s="46"/>
      <c r="D273075" s="47"/>
      <c r="E273075" s="48"/>
      <c r="F273075" s="48"/>
    </row>
    <row r="273076" spans="2:6" ht="15" customHeight="1" x14ac:dyDescent="0.2">
      <c r="B273076" s="45"/>
      <c r="C273076" s="46"/>
      <c r="D273076" s="47"/>
      <c r="E273076" s="48"/>
      <c r="F273076" s="48"/>
    </row>
    <row r="273077" spans="2:6" ht="15" customHeight="1" x14ac:dyDescent="0.2">
      <c r="B273077" s="45"/>
      <c r="C273077" s="46"/>
      <c r="D273077" s="47"/>
      <c r="E273077" s="48"/>
      <c r="F273077" s="48"/>
    </row>
    <row r="273078" spans="2:6" ht="15" customHeight="1" x14ac:dyDescent="0.2">
      <c r="B273078" s="45"/>
      <c r="C273078" s="46"/>
      <c r="D273078" s="47"/>
      <c r="E273078" s="48"/>
      <c r="F273078" s="48"/>
    </row>
    <row r="273079" spans="2:6" ht="15" customHeight="1" x14ac:dyDescent="0.2">
      <c r="B273079" s="45"/>
      <c r="C273079" s="46"/>
      <c r="D273079" s="47"/>
      <c r="E273079" s="48"/>
      <c r="F273079" s="48"/>
    </row>
    <row r="273080" spans="2:6" ht="15" customHeight="1" x14ac:dyDescent="0.2">
      <c r="B273080" s="45"/>
      <c r="C273080" s="46"/>
      <c r="D273080" s="47"/>
      <c r="E273080" s="48"/>
      <c r="F273080" s="48"/>
    </row>
    <row r="273081" spans="2:6" ht="15" customHeight="1" x14ac:dyDescent="0.2">
      <c r="B273081" s="45"/>
      <c r="C273081" s="46"/>
      <c r="D273081" s="47"/>
      <c r="E273081" s="48"/>
      <c r="F273081" s="48"/>
    </row>
    <row r="273082" spans="2:6" ht="15" customHeight="1" x14ac:dyDescent="0.2">
      <c r="B273082" s="45"/>
      <c r="C273082" s="46"/>
      <c r="D273082" s="47"/>
      <c r="E273082" s="48"/>
      <c r="F273082" s="48"/>
    </row>
    <row r="273083" spans="2:6" ht="15" customHeight="1" x14ac:dyDescent="0.2">
      <c r="B273083" s="45"/>
      <c r="C273083" s="46"/>
      <c r="D273083" s="47"/>
      <c r="E273083" s="48"/>
      <c r="F273083" s="48"/>
    </row>
    <row r="273084" spans="2:6" ht="15" customHeight="1" x14ac:dyDescent="0.2">
      <c r="B273084" s="45"/>
      <c r="C273084" s="46"/>
      <c r="D273084" s="47"/>
      <c r="E273084" s="48"/>
      <c r="F273084" s="48"/>
    </row>
    <row r="273085" spans="2:6" ht="15" customHeight="1" x14ac:dyDescent="0.2">
      <c r="B273085" s="45"/>
      <c r="C273085" s="46"/>
      <c r="D273085" s="47"/>
      <c r="E273085" s="48"/>
      <c r="F273085" s="48"/>
    </row>
    <row r="273086" spans="2:6" ht="15" customHeight="1" x14ac:dyDescent="0.2">
      <c r="B273086" s="45"/>
      <c r="C273086" s="46"/>
      <c r="D273086" s="47"/>
      <c r="E273086" s="48"/>
      <c r="F273086" s="48"/>
    </row>
    <row r="273087" spans="2:6" ht="15" customHeight="1" x14ac:dyDescent="0.2">
      <c r="B273087" s="45"/>
      <c r="C273087" s="46"/>
      <c r="D273087" s="47"/>
      <c r="E273087" s="48"/>
      <c r="F273087" s="48"/>
    </row>
    <row r="273088" spans="2:6" ht="15" customHeight="1" x14ac:dyDescent="0.2">
      <c r="B273088" s="45"/>
      <c r="C273088" s="46"/>
      <c r="D273088" s="47"/>
      <c r="E273088" s="48"/>
      <c r="F273088" s="48"/>
    </row>
    <row r="273089" spans="2:6" ht="15" customHeight="1" x14ac:dyDescent="0.2">
      <c r="B273089" s="45"/>
      <c r="C273089" s="46"/>
      <c r="D273089" s="47"/>
      <c r="E273089" s="48"/>
      <c r="F273089" s="48"/>
    </row>
    <row r="273090" spans="2:6" ht="15" customHeight="1" x14ac:dyDescent="0.2">
      <c r="B273090" s="45"/>
      <c r="C273090" s="46"/>
      <c r="D273090" s="47"/>
      <c r="E273090" s="48"/>
      <c r="F273090" s="48"/>
    </row>
    <row r="273091" spans="2:6" ht="15" customHeight="1" x14ac:dyDescent="0.2">
      <c r="B273091" s="45"/>
      <c r="C273091" s="46"/>
      <c r="D273091" s="47"/>
      <c r="E273091" s="48"/>
      <c r="F273091" s="48"/>
    </row>
    <row r="273092" spans="2:6" ht="15" customHeight="1" x14ac:dyDescent="0.2">
      <c r="B273092" s="45"/>
      <c r="C273092" s="46"/>
      <c r="D273092" s="47"/>
      <c r="E273092" s="48"/>
      <c r="F273092" s="48"/>
    </row>
    <row r="273093" spans="2:6" ht="15" customHeight="1" x14ac:dyDescent="0.2">
      <c r="B273093" s="45"/>
      <c r="C273093" s="46"/>
      <c r="D273093" s="47"/>
      <c r="E273093" s="48"/>
      <c r="F273093" s="48"/>
    </row>
    <row r="273094" spans="2:6" ht="15" customHeight="1" x14ac:dyDescent="0.2">
      <c r="B273094" s="45"/>
      <c r="C273094" s="46"/>
      <c r="D273094" s="47"/>
      <c r="E273094" s="48"/>
      <c r="F273094" s="48"/>
    </row>
    <row r="273095" spans="2:6" ht="15" customHeight="1" x14ac:dyDescent="0.2">
      <c r="B273095" s="45"/>
      <c r="C273095" s="46"/>
      <c r="D273095" s="47"/>
      <c r="E273095" s="48"/>
      <c r="F273095" s="48"/>
    </row>
    <row r="273096" spans="2:6" ht="15" customHeight="1" x14ac:dyDescent="0.2">
      <c r="B273096" s="45"/>
      <c r="C273096" s="46"/>
      <c r="D273096" s="47"/>
      <c r="E273096" s="48"/>
      <c r="F273096" s="48"/>
    </row>
    <row r="273097" spans="2:6" ht="15" customHeight="1" x14ac:dyDescent="0.2">
      <c r="B273097" s="45"/>
      <c r="C273097" s="46"/>
      <c r="D273097" s="47"/>
      <c r="E273097" s="48"/>
      <c r="F273097" s="48"/>
    </row>
    <row r="273098" spans="2:6" ht="15" customHeight="1" x14ac:dyDescent="0.2">
      <c r="B273098" s="45"/>
      <c r="C273098" s="46"/>
      <c r="D273098" s="47"/>
      <c r="E273098" s="48"/>
      <c r="F273098" s="48"/>
    </row>
    <row r="273099" spans="2:6" ht="15" customHeight="1" x14ac:dyDescent="0.2">
      <c r="B273099" s="45"/>
      <c r="C273099" s="46"/>
      <c r="D273099" s="47"/>
      <c r="E273099" s="48"/>
      <c r="F273099" s="48"/>
    </row>
    <row r="273100" spans="2:6" ht="15" customHeight="1" x14ac:dyDescent="0.2">
      <c r="B273100" s="45"/>
      <c r="C273100" s="46"/>
      <c r="D273100" s="47"/>
      <c r="E273100" s="48"/>
      <c r="F273100" s="48"/>
    </row>
    <row r="273101" spans="2:6" ht="15" customHeight="1" x14ac:dyDescent="0.2">
      <c r="B273101" s="45"/>
      <c r="C273101" s="46"/>
      <c r="D273101" s="47"/>
      <c r="E273101" s="48"/>
      <c r="F273101" s="48"/>
    </row>
    <row r="273102" spans="2:6" ht="15" customHeight="1" x14ac:dyDescent="0.2">
      <c r="B273102" s="45"/>
      <c r="C273102" s="46"/>
      <c r="D273102" s="47"/>
      <c r="E273102" s="48"/>
      <c r="F273102" s="48"/>
    </row>
    <row r="273103" spans="2:6" ht="15" customHeight="1" x14ac:dyDescent="0.2">
      <c r="B273103" s="45"/>
      <c r="C273103" s="46"/>
      <c r="D273103" s="47"/>
      <c r="E273103" s="48"/>
      <c r="F273103" s="48"/>
    </row>
    <row r="273104" spans="2:6" ht="15" customHeight="1" x14ac:dyDescent="0.2">
      <c r="B273104" s="45"/>
      <c r="C273104" s="46"/>
      <c r="D273104" s="47"/>
      <c r="E273104" s="48"/>
      <c r="F273104" s="48"/>
    </row>
    <row r="273105" spans="2:6" ht="15" customHeight="1" x14ac:dyDescent="0.2">
      <c r="B273105" s="45"/>
      <c r="C273105" s="46"/>
      <c r="D273105" s="47"/>
      <c r="E273105" s="48"/>
      <c r="F273105" s="48"/>
    </row>
    <row r="273106" spans="2:6" ht="15" customHeight="1" x14ac:dyDescent="0.2">
      <c r="B273106" s="45"/>
      <c r="C273106" s="46"/>
      <c r="D273106" s="47"/>
      <c r="E273106" s="48"/>
      <c r="F273106" s="48"/>
    </row>
    <row r="273107" spans="2:6" ht="15" customHeight="1" x14ac:dyDescent="0.2">
      <c r="B273107" s="45"/>
      <c r="C273107" s="46"/>
      <c r="D273107" s="47"/>
      <c r="E273107" s="48"/>
      <c r="F273107" s="48"/>
    </row>
    <row r="273108" spans="2:6" ht="15" customHeight="1" x14ac:dyDescent="0.2">
      <c r="B273108" s="45"/>
      <c r="C273108" s="46"/>
      <c r="D273108" s="47"/>
      <c r="E273108" s="48"/>
      <c r="F273108" s="48"/>
    </row>
    <row r="273109" spans="2:6" ht="15" customHeight="1" x14ac:dyDescent="0.2">
      <c r="B273109" s="45"/>
      <c r="C273109" s="46"/>
      <c r="D273109" s="47"/>
      <c r="E273109" s="48"/>
      <c r="F273109" s="48"/>
    </row>
    <row r="273110" spans="2:6" ht="15" customHeight="1" x14ac:dyDescent="0.2">
      <c r="B273110" s="45"/>
      <c r="C273110" s="46"/>
      <c r="D273110" s="47"/>
      <c r="E273110" s="48"/>
      <c r="F273110" s="48"/>
    </row>
    <row r="273111" spans="2:6" ht="15" customHeight="1" x14ac:dyDescent="0.2">
      <c r="B273111" s="45"/>
      <c r="C273111" s="46"/>
      <c r="D273111" s="47"/>
      <c r="E273111" s="48"/>
      <c r="F273111" s="48"/>
    </row>
    <row r="273112" spans="2:6" ht="15" customHeight="1" x14ac:dyDescent="0.2">
      <c r="B273112" s="45"/>
      <c r="C273112" s="46"/>
      <c r="D273112" s="47"/>
      <c r="E273112" s="48"/>
      <c r="F273112" s="48"/>
    </row>
    <row r="273113" spans="2:6" ht="15" customHeight="1" x14ac:dyDescent="0.2">
      <c r="B273113" s="45"/>
      <c r="C273113" s="46"/>
      <c r="D273113" s="47"/>
      <c r="E273113" s="48"/>
      <c r="F273113" s="48"/>
    </row>
    <row r="273114" spans="2:6" ht="15" customHeight="1" x14ac:dyDescent="0.2">
      <c r="B273114" s="45"/>
      <c r="C273114" s="46"/>
      <c r="D273114" s="47"/>
      <c r="E273114" s="48"/>
      <c r="F273114" s="48"/>
    </row>
    <row r="273115" spans="2:6" ht="15" customHeight="1" x14ac:dyDescent="0.2">
      <c r="B273115" s="45"/>
      <c r="C273115" s="46"/>
      <c r="D273115" s="47"/>
      <c r="E273115" s="48"/>
      <c r="F273115" s="48"/>
    </row>
    <row r="273116" spans="2:6" ht="15" customHeight="1" x14ac:dyDescent="0.2">
      <c r="B273116" s="45"/>
      <c r="C273116" s="46"/>
      <c r="D273116" s="47"/>
      <c r="E273116" s="48"/>
      <c r="F273116" s="48"/>
    </row>
    <row r="273117" spans="2:6" ht="15" customHeight="1" x14ac:dyDescent="0.2">
      <c r="B273117" s="45"/>
      <c r="C273117" s="46"/>
      <c r="D273117" s="47"/>
      <c r="E273117" s="48"/>
      <c r="F273117" s="48"/>
    </row>
    <row r="273118" spans="2:6" ht="15" customHeight="1" x14ac:dyDescent="0.2">
      <c r="B273118" s="45"/>
      <c r="C273118" s="46"/>
      <c r="D273118" s="47"/>
      <c r="E273118" s="48"/>
      <c r="F273118" s="48"/>
    </row>
    <row r="273119" spans="2:6" ht="15" customHeight="1" x14ac:dyDescent="0.2">
      <c r="B273119" s="45"/>
      <c r="C273119" s="46"/>
      <c r="D273119" s="47"/>
      <c r="E273119" s="48"/>
      <c r="F273119" s="48"/>
    </row>
    <row r="273120" spans="2:6" ht="15" customHeight="1" x14ac:dyDescent="0.2">
      <c r="B273120" s="45"/>
      <c r="C273120" s="46"/>
      <c r="D273120" s="47"/>
      <c r="E273120" s="48"/>
      <c r="F273120" s="48"/>
    </row>
    <row r="273121" spans="2:6" ht="15" customHeight="1" x14ac:dyDescent="0.2">
      <c r="B273121" s="45"/>
      <c r="C273121" s="46"/>
      <c r="D273121" s="47"/>
      <c r="E273121" s="48"/>
      <c r="F273121" s="48"/>
    </row>
    <row r="273122" spans="2:6" ht="15" customHeight="1" x14ac:dyDescent="0.2">
      <c r="B273122" s="45"/>
      <c r="C273122" s="46"/>
      <c r="D273122" s="47"/>
      <c r="E273122" s="48"/>
      <c r="F273122" s="48"/>
    </row>
    <row r="273123" spans="2:6" ht="15" customHeight="1" x14ac:dyDescent="0.2">
      <c r="B273123" s="45"/>
      <c r="C273123" s="46"/>
      <c r="D273123" s="47"/>
      <c r="E273123" s="48"/>
      <c r="F273123" s="48"/>
    </row>
    <row r="273124" spans="2:6" ht="15" customHeight="1" x14ac:dyDescent="0.2">
      <c r="B273124" s="45"/>
      <c r="C273124" s="46"/>
      <c r="D273124" s="47"/>
      <c r="E273124" s="48"/>
      <c r="F273124" s="48"/>
    </row>
    <row r="273125" spans="2:6" ht="15" customHeight="1" x14ac:dyDescent="0.2">
      <c r="B273125" s="45"/>
      <c r="C273125" s="46"/>
      <c r="D273125" s="47"/>
      <c r="E273125" s="48"/>
      <c r="F273125" s="48"/>
    </row>
    <row r="273126" spans="2:6" ht="15" customHeight="1" x14ac:dyDescent="0.2">
      <c r="B273126" s="45"/>
      <c r="C273126" s="46"/>
      <c r="D273126" s="47"/>
      <c r="E273126" s="48"/>
      <c r="F273126" s="48"/>
    </row>
    <row r="273127" spans="2:6" ht="15" customHeight="1" x14ac:dyDescent="0.2">
      <c r="B273127" s="45"/>
      <c r="C273127" s="46"/>
      <c r="D273127" s="47"/>
      <c r="E273127" s="48"/>
      <c r="F273127" s="48"/>
    </row>
    <row r="273128" spans="2:6" ht="15" customHeight="1" x14ac:dyDescent="0.2">
      <c r="B273128" s="45"/>
      <c r="C273128" s="46"/>
      <c r="D273128" s="47"/>
      <c r="E273128" s="48"/>
      <c r="F273128" s="48"/>
    </row>
    <row r="273129" spans="2:6" ht="15" customHeight="1" x14ac:dyDescent="0.2">
      <c r="B273129" s="45"/>
      <c r="C273129" s="46"/>
      <c r="D273129" s="47"/>
      <c r="E273129" s="48"/>
      <c r="F273129" s="48"/>
    </row>
    <row r="273130" spans="2:6" ht="15" customHeight="1" x14ac:dyDescent="0.2">
      <c r="B273130" s="45"/>
      <c r="C273130" s="46"/>
      <c r="D273130" s="47"/>
      <c r="E273130" s="48"/>
      <c r="F273130" s="48"/>
    </row>
    <row r="273131" spans="2:6" ht="15" customHeight="1" x14ac:dyDescent="0.2">
      <c r="B273131" s="45"/>
      <c r="C273131" s="46"/>
      <c r="D273131" s="47"/>
      <c r="E273131" s="48"/>
      <c r="F273131" s="48"/>
    </row>
    <row r="273132" spans="2:6" ht="15" customHeight="1" x14ac:dyDescent="0.2">
      <c r="B273132" s="45"/>
      <c r="C273132" s="46"/>
      <c r="D273132" s="47"/>
      <c r="E273132" s="48"/>
      <c r="F273132" s="48"/>
    </row>
    <row r="273133" spans="2:6" ht="15" customHeight="1" x14ac:dyDescent="0.2">
      <c r="B273133" s="45"/>
      <c r="C273133" s="46"/>
      <c r="D273133" s="47"/>
      <c r="E273133" s="48"/>
      <c r="F273133" s="48"/>
    </row>
    <row r="273134" spans="2:6" ht="15" customHeight="1" x14ac:dyDescent="0.2">
      <c r="B273134" s="45"/>
      <c r="C273134" s="46"/>
      <c r="D273134" s="47"/>
      <c r="E273134" s="48"/>
      <c r="F273134" s="48"/>
    </row>
    <row r="273135" spans="2:6" ht="15" customHeight="1" x14ac:dyDescent="0.2">
      <c r="B273135" s="45"/>
      <c r="C273135" s="46"/>
      <c r="D273135" s="47"/>
      <c r="E273135" s="48"/>
      <c r="F273135" s="48"/>
    </row>
    <row r="273136" spans="2:6" ht="15" customHeight="1" x14ac:dyDescent="0.2">
      <c r="B273136" s="45"/>
      <c r="C273136" s="46"/>
      <c r="D273136" s="47"/>
      <c r="E273136" s="48"/>
      <c r="F273136" s="48"/>
    </row>
    <row r="273137" spans="2:6" ht="15" customHeight="1" x14ac:dyDescent="0.2">
      <c r="B273137" s="45"/>
      <c r="C273137" s="46"/>
      <c r="D273137" s="47"/>
      <c r="E273137" s="48"/>
      <c r="F273137" s="48"/>
    </row>
    <row r="273138" spans="2:6" ht="15" customHeight="1" x14ac:dyDescent="0.2">
      <c r="B273138" s="45"/>
      <c r="C273138" s="46"/>
      <c r="D273138" s="47"/>
      <c r="E273138" s="48"/>
      <c r="F273138" s="48"/>
    </row>
    <row r="273139" spans="2:6" ht="15" customHeight="1" x14ac:dyDescent="0.2">
      <c r="B273139" s="45"/>
      <c r="C273139" s="46"/>
      <c r="D273139" s="47"/>
      <c r="E273139" s="48"/>
      <c r="F273139" s="48"/>
    </row>
    <row r="273140" spans="2:6" ht="15" customHeight="1" x14ac:dyDescent="0.2">
      <c r="B273140" s="45"/>
      <c r="C273140" s="46"/>
      <c r="D273140" s="47"/>
      <c r="E273140" s="48"/>
      <c r="F273140" s="48"/>
    </row>
    <row r="273141" spans="2:6" ht="15" customHeight="1" x14ac:dyDescent="0.2">
      <c r="B273141" s="45"/>
      <c r="C273141" s="46"/>
      <c r="D273141" s="47"/>
      <c r="E273141" s="48"/>
      <c r="F273141" s="48"/>
    </row>
    <row r="273142" spans="2:6" ht="15" customHeight="1" x14ac:dyDescent="0.2">
      <c r="B273142" s="45"/>
      <c r="C273142" s="46"/>
      <c r="D273142" s="47"/>
      <c r="E273142" s="48"/>
      <c r="F273142" s="48"/>
    </row>
    <row r="273143" spans="2:6" ht="15" customHeight="1" x14ac:dyDescent="0.2">
      <c r="B273143" s="45"/>
      <c r="C273143" s="46"/>
      <c r="D273143" s="47"/>
      <c r="E273143" s="48"/>
      <c r="F273143" s="48"/>
    </row>
    <row r="273144" spans="2:6" ht="15" customHeight="1" x14ac:dyDescent="0.2">
      <c r="B273144" s="45"/>
      <c r="C273144" s="46"/>
      <c r="D273144" s="47"/>
      <c r="E273144" s="48"/>
      <c r="F273144" s="48"/>
    </row>
    <row r="273145" spans="2:6" ht="15" customHeight="1" x14ac:dyDescent="0.2">
      <c r="B273145" s="45"/>
      <c r="C273145" s="46"/>
      <c r="D273145" s="47"/>
      <c r="E273145" s="48"/>
      <c r="F273145" s="48"/>
    </row>
    <row r="273146" spans="2:6" ht="15" customHeight="1" x14ac:dyDescent="0.2">
      <c r="B273146" s="45"/>
      <c r="C273146" s="46"/>
      <c r="D273146" s="47"/>
      <c r="E273146" s="48"/>
      <c r="F273146" s="48"/>
    </row>
    <row r="273147" spans="2:6" ht="15" customHeight="1" x14ac:dyDescent="0.2">
      <c r="B273147" s="45"/>
      <c r="C273147" s="46"/>
      <c r="D273147" s="47"/>
      <c r="E273147" s="48"/>
      <c r="F273147" s="48"/>
    </row>
    <row r="273148" spans="2:6" ht="15" customHeight="1" x14ac:dyDescent="0.2">
      <c r="B273148" s="45"/>
      <c r="C273148" s="46"/>
      <c r="D273148" s="47"/>
      <c r="E273148" s="48"/>
      <c r="F273148" s="48"/>
    </row>
    <row r="273149" spans="2:6" ht="15" customHeight="1" x14ac:dyDescent="0.2">
      <c r="B273149" s="45"/>
      <c r="C273149" s="46"/>
      <c r="D273149" s="47"/>
      <c r="E273149" s="48"/>
      <c r="F273149" s="48"/>
    </row>
    <row r="273150" spans="2:6" ht="15" customHeight="1" x14ac:dyDescent="0.2">
      <c r="B273150" s="45"/>
      <c r="C273150" s="46"/>
      <c r="D273150" s="47"/>
      <c r="E273150" s="48"/>
      <c r="F273150" s="48"/>
    </row>
    <row r="273151" spans="2:6" ht="15" customHeight="1" x14ac:dyDescent="0.2">
      <c r="B273151" s="45"/>
      <c r="C273151" s="46"/>
      <c r="D273151" s="47"/>
      <c r="E273151" s="48"/>
      <c r="F273151" s="48"/>
    </row>
    <row r="273152" spans="2:6" ht="15" customHeight="1" x14ac:dyDescent="0.2">
      <c r="B273152" s="45"/>
      <c r="C273152" s="46"/>
      <c r="D273152" s="47"/>
      <c r="E273152" s="48"/>
      <c r="F273152" s="48"/>
    </row>
    <row r="273153" spans="2:6" ht="15" customHeight="1" x14ac:dyDescent="0.2">
      <c r="B273153" s="45"/>
      <c r="C273153" s="46"/>
      <c r="D273153" s="47"/>
      <c r="E273153" s="48"/>
      <c r="F273153" s="48"/>
    </row>
    <row r="273154" spans="2:6" ht="15" customHeight="1" x14ac:dyDescent="0.2">
      <c r="B273154" s="45"/>
      <c r="C273154" s="46"/>
      <c r="D273154" s="47"/>
      <c r="E273154" s="48"/>
      <c r="F273154" s="48"/>
    </row>
    <row r="273155" spans="2:6" ht="15" customHeight="1" x14ac:dyDescent="0.2">
      <c r="B273155" s="45"/>
      <c r="C273155" s="46"/>
      <c r="D273155" s="47"/>
      <c r="E273155" s="48"/>
      <c r="F273155" s="48"/>
    </row>
    <row r="273156" spans="2:6" ht="15" customHeight="1" x14ac:dyDescent="0.2">
      <c r="B273156" s="45"/>
      <c r="C273156" s="46"/>
      <c r="D273156" s="47"/>
      <c r="E273156" s="48"/>
      <c r="F273156" s="48"/>
    </row>
    <row r="273157" spans="2:6" ht="15" customHeight="1" x14ac:dyDescent="0.2">
      <c r="B273157" s="45"/>
      <c r="C273157" s="46"/>
      <c r="D273157" s="47"/>
      <c r="E273157" s="48"/>
      <c r="F273157" s="48"/>
    </row>
    <row r="273158" spans="2:6" ht="15" customHeight="1" x14ac:dyDescent="0.2">
      <c r="B273158" s="45"/>
      <c r="C273158" s="46"/>
      <c r="D273158" s="47"/>
      <c r="E273158" s="48"/>
      <c r="F273158" s="48"/>
    </row>
    <row r="273159" spans="2:6" ht="15" customHeight="1" x14ac:dyDescent="0.2">
      <c r="B273159" s="45"/>
      <c r="C273159" s="46"/>
      <c r="D273159" s="47"/>
      <c r="E273159" s="48"/>
      <c r="F273159" s="48"/>
    </row>
    <row r="273160" spans="2:6" ht="15" customHeight="1" x14ac:dyDescent="0.2">
      <c r="B273160" s="45"/>
      <c r="C273160" s="46"/>
      <c r="D273160" s="47"/>
      <c r="E273160" s="48"/>
      <c r="F273160" s="48"/>
    </row>
    <row r="273161" spans="2:6" ht="15" customHeight="1" x14ac:dyDescent="0.2">
      <c r="B273161" s="45"/>
      <c r="C273161" s="46"/>
      <c r="D273161" s="47"/>
      <c r="E273161" s="48"/>
      <c r="F273161" s="48"/>
    </row>
    <row r="273162" spans="2:6" ht="15" customHeight="1" x14ac:dyDescent="0.2">
      <c r="B273162" s="45"/>
      <c r="C273162" s="46"/>
      <c r="D273162" s="47"/>
      <c r="E273162" s="48"/>
      <c r="F273162" s="48"/>
    </row>
    <row r="273163" spans="2:6" ht="15" customHeight="1" x14ac:dyDescent="0.2">
      <c r="B273163" s="45"/>
      <c r="C273163" s="46"/>
      <c r="D273163" s="47"/>
      <c r="E273163" s="48"/>
      <c r="F273163" s="48"/>
    </row>
    <row r="273164" spans="2:6" ht="15" customHeight="1" x14ac:dyDescent="0.2">
      <c r="B273164" s="45"/>
      <c r="C273164" s="46"/>
      <c r="D273164" s="47"/>
      <c r="E273164" s="48"/>
      <c r="F273164" s="48"/>
    </row>
    <row r="273165" spans="2:6" ht="15" customHeight="1" x14ac:dyDescent="0.2">
      <c r="B273165" s="45"/>
      <c r="C273165" s="46"/>
      <c r="D273165" s="47"/>
      <c r="E273165" s="48"/>
      <c r="F273165" s="48"/>
    </row>
    <row r="273166" spans="2:6" ht="15" customHeight="1" x14ac:dyDescent="0.2">
      <c r="B273166" s="45"/>
      <c r="C273166" s="46"/>
      <c r="D273166" s="47"/>
      <c r="E273166" s="48"/>
      <c r="F273166" s="48"/>
    </row>
    <row r="273167" spans="2:6" ht="15" customHeight="1" x14ac:dyDescent="0.2">
      <c r="B273167" s="45"/>
      <c r="C273167" s="46"/>
      <c r="D273167" s="47"/>
      <c r="E273167" s="48"/>
      <c r="F273167" s="48"/>
    </row>
    <row r="273168" spans="2:6" ht="15" customHeight="1" x14ac:dyDescent="0.2">
      <c r="B273168" s="45"/>
      <c r="C273168" s="46"/>
      <c r="D273168" s="47"/>
      <c r="E273168" s="48"/>
      <c r="F273168" s="48"/>
    </row>
    <row r="273169" spans="2:6" ht="15" customHeight="1" x14ac:dyDescent="0.2">
      <c r="B273169" s="45"/>
      <c r="C273169" s="46"/>
      <c r="D273169" s="47"/>
      <c r="E273169" s="48"/>
      <c r="F273169" s="48"/>
    </row>
    <row r="273170" spans="2:6" ht="15" customHeight="1" x14ac:dyDescent="0.2">
      <c r="B273170" s="45"/>
      <c r="C273170" s="46"/>
      <c r="D273170" s="47"/>
      <c r="E273170" s="48"/>
      <c r="F273170" s="48"/>
    </row>
    <row r="273171" spans="2:6" ht="15" customHeight="1" x14ac:dyDescent="0.2">
      <c r="B273171" s="45"/>
      <c r="C273171" s="46"/>
      <c r="D273171" s="47"/>
      <c r="E273171" s="48"/>
      <c r="F273171" s="48"/>
    </row>
    <row r="273172" spans="2:6" ht="15" customHeight="1" x14ac:dyDescent="0.2">
      <c r="B273172" s="45"/>
      <c r="C273172" s="46"/>
      <c r="D273172" s="47"/>
      <c r="E273172" s="48"/>
      <c r="F273172" s="48"/>
    </row>
    <row r="273173" spans="2:6" ht="15" customHeight="1" x14ac:dyDescent="0.2">
      <c r="B273173" s="45"/>
      <c r="C273173" s="46"/>
      <c r="D273173" s="47"/>
      <c r="E273173" s="48"/>
      <c r="F273173" s="48"/>
    </row>
    <row r="273174" spans="2:6" ht="15" customHeight="1" x14ac:dyDescent="0.2">
      <c r="B273174" s="45"/>
      <c r="C273174" s="46"/>
      <c r="D273174" s="47"/>
      <c r="E273174" s="48"/>
      <c r="F273174" s="48"/>
    </row>
    <row r="273175" spans="2:6" ht="15" customHeight="1" x14ac:dyDescent="0.2">
      <c r="B273175" s="45"/>
      <c r="C273175" s="46"/>
      <c r="D273175" s="47"/>
      <c r="E273175" s="48"/>
      <c r="F273175" s="48"/>
    </row>
    <row r="273176" spans="2:6" ht="15" customHeight="1" x14ac:dyDescent="0.2">
      <c r="B273176" s="45"/>
      <c r="C273176" s="46"/>
      <c r="D273176" s="47"/>
      <c r="E273176" s="48"/>
      <c r="F273176" s="48"/>
    </row>
    <row r="273177" spans="2:6" ht="15" customHeight="1" x14ac:dyDescent="0.2">
      <c r="B273177" s="45"/>
      <c r="C273177" s="46"/>
      <c r="D273177" s="47"/>
      <c r="E273177" s="48"/>
      <c r="F273177" s="48"/>
    </row>
    <row r="273178" spans="2:6" ht="15" customHeight="1" x14ac:dyDescent="0.2">
      <c r="B273178" s="45"/>
      <c r="C273178" s="46"/>
      <c r="D273178" s="47"/>
      <c r="E273178" s="48"/>
      <c r="F273178" s="48"/>
    </row>
    <row r="273179" spans="2:6" ht="15" customHeight="1" x14ac:dyDescent="0.2">
      <c r="B273179" s="45"/>
      <c r="C273179" s="46"/>
      <c r="D273179" s="47"/>
      <c r="E273179" s="48"/>
      <c r="F273179" s="48"/>
    </row>
    <row r="273180" spans="2:6" ht="15" customHeight="1" x14ac:dyDescent="0.2">
      <c r="B273180" s="45"/>
      <c r="C273180" s="46"/>
      <c r="D273180" s="47"/>
      <c r="E273180" s="48"/>
      <c r="F273180" s="48"/>
    </row>
    <row r="273181" spans="2:6" ht="15" customHeight="1" x14ac:dyDescent="0.2">
      <c r="B273181" s="45"/>
      <c r="C273181" s="46"/>
      <c r="D273181" s="47"/>
      <c r="E273181" s="48"/>
      <c r="F273181" s="48"/>
    </row>
    <row r="273182" spans="2:6" ht="15" customHeight="1" x14ac:dyDescent="0.2">
      <c r="B273182" s="45"/>
      <c r="C273182" s="46"/>
      <c r="D273182" s="47"/>
      <c r="E273182" s="48"/>
      <c r="F273182" s="48"/>
    </row>
    <row r="273183" spans="2:6" ht="15" customHeight="1" x14ac:dyDescent="0.2">
      <c r="B273183" s="45"/>
      <c r="C273183" s="46"/>
      <c r="D273183" s="47"/>
      <c r="E273183" s="48"/>
      <c r="F273183" s="48"/>
    </row>
    <row r="273184" spans="2:6" ht="15" customHeight="1" x14ac:dyDescent="0.2">
      <c r="B273184" s="45"/>
      <c r="C273184" s="46"/>
      <c r="D273184" s="47"/>
      <c r="E273184" s="48"/>
      <c r="F273184" s="48"/>
    </row>
    <row r="273185" spans="2:6" ht="15" customHeight="1" x14ac:dyDescent="0.2">
      <c r="B273185" s="45"/>
      <c r="C273185" s="46"/>
      <c r="D273185" s="47"/>
      <c r="E273185" s="48"/>
      <c r="F273185" s="48"/>
    </row>
    <row r="273186" spans="2:6" ht="15" customHeight="1" x14ac:dyDescent="0.2">
      <c r="B273186" s="45"/>
      <c r="C273186" s="46"/>
      <c r="D273186" s="47"/>
      <c r="E273186" s="48"/>
      <c r="F273186" s="48"/>
    </row>
    <row r="273187" spans="2:6" ht="15" customHeight="1" x14ac:dyDescent="0.2">
      <c r="B273187" s="45"/>
      <c r="C273187" s="46"/>
      <c r="D273187" s="47"/>
      <c r="E273187" s="48"/>
      <c r="F273187" s="48"/>
    </row>
    <row r="273188" spans="2:6" ht="15" customHeight="1" x14ac:dyDescent="0.2">
      <c r="B273188" s="45"/>
      <c r="C273188" s="46"/>
      <c r="D273188" s="47"/>
      <c r="E273188" s="48"/>
      <c r="F273188" s="48"/>
    </row>
    <row r="273189" spans="2:6" ht="15" customHeight="1" x14ac:dyDescent="0.2">
      <c r="B273189" s="45"/>
      <c r="C273189" s="46"/>
      <c r="D273189" s="47"/>
      <c r="E273189" s="48"/>
      <c r="F273189" s="48"/>
    </row>
    <row r="273190" spans="2:6" ht="15" customHeight="1" x14ac:dyDescent="0.2">
      <c r="B273190" s="45"/>
      <c r="C273190" s="46"/>
      <c r="D273190" s="47"/>
      <c r="E273190" s="48"/>
      <c r="F273190" s="48"/>
    </row>
    <row r="273191" spans="2:6" ht="15" customHeight="1" x14ac:dyDescent="0.2">
      <c r="B273191" s="45"/>
      <c r="C273191" s="46"/>
      <c r="D273191" s="47"/>
      <c r="E273191" s="48"/>
      <c r="F273191" s="48"/>
    </row>
    <row r="273192" spans="2:6" ht="15" customHeight="1" x14ac:dyDescent="0.2">
      <c r="B273192" s="45"/>
      <c r="C273192" s="46"/>
      <c r="D273192" s="47"/>
      <c r="E273192" s="48"/>
      <c r="F273192" s="48"/>
    </row>
    <row r="273193" spans="2:6" ht="15" customHeight="1" x14ac:dyDescent="0.2">
      <c r="B273193" s="45"/>
      <c r="C273193" s="46"/>
      <c r="D273193" s="47"/>
      <c r="E273193" s="48"/>
      <c r="F273193" s="48"/>
    </row>
    <row r="273194" spans="2:6" ht="15" customHeight="1" x14ac:dyDescent="0.2">
      <c r="B273194" s="45"/>
      <c r="C273194" s="46"/>
      <c r="D273194" s="47"/>
      <c r="E273194" s="48"/>
      <c r="F273194" s="48"/>
    </row>
    <row r="273195" spans="2:6" ht="15" customHeight="1" x14ac:dyDescent="0.2">
      <c r="B273195" s="45"/>
      <c r="C273195" s="46"/>
      <c r="D273195" s="47"/>
      <c r="E273195" s="48"/>
      <c r="F273195" s="48"/>
    </row>
    <row r="273196" spans="2:6" ht="15" customHeight="1" x14ac:dyDescent="0.2">
      <c r="B273196" s="45"/>
      <c r="C273196" s="46"/>
      <c r="D273196" s="47"/>
      <c r="E273196" s="48"/>
      <c r="F273196" s="48"/>
    </row>
    <row r="273197" spans="2:6" ht="15" customHeight="1" x14ac:dyDescent="0.2">
      <c r="B273197" s="45"/>
      <c r="C273197" s="46"/>
      <c r="D273197" s="47"/>
      <c r="E273197" s="48"/>
      <c r="F273197" s="48"/>
    </row>
    <row r="273198" spans="2:6" ht="15" customHeight="1" x14ac:dyDescent="0.2">
      <c r="B273198" s="45"/>
      <c r="C273198" s="46"/>
      <c r="D273198" s="47"/>
      <c r="E273198" s="48"/>
      <c r="F273198" s="48"/>
    </row>
    <row r="273199" spans="2:6" ht="15" customHeight="1" x14ac:dyDescent="0.2">
      <c r="B273199" s="45"/>
      <c r="C273199" s="46"/>
      <c r="D273199" s="47"/>
      <c r="E273199" s="48"/>
      <c r="F273199" s="48"/>
    </row>
    <row r="273200" spans="2:6" ht="15" customHeight="1" x14ac:dyDescent="0.2">
      <c r="B273200" s="45"/>
      <c r="C273200" s="46"/>
      <c r="D273200" s="47"/>
      <c r="E273200" s="48"/>
      <c r="F273200" s="48"/>
    </row>
    <row r="273201" spans="2:6" ht="15" customHeight="1" x14ac:dyDescent="0.2">
      <c r="B273201" s="45"/>
      <c r="C273201" s="46"/>
      <c r="D273201" s="47"/>
      <c r="E273201" s="48"/>
      <c r="F273201" s="48"/>
    </row>
    <row r="273202" spans="2:6" ht="15" customHeight="1" x14ac:dyDescent="0.2">
      <c r="B273202" s="45"/>
      <c r="C273202" s="46"/>
      <c r="D273202" s="47"/>
      <c r="E273202" s="48"/>
      <c r="F273202" s="48"/>
    </row>
    <row r="273203" spans="2:6" ht="15" customHeight="1" x14ac:dyDescent="0.2">
      <c r="B273203" s="45"/>
      <c r="C273203" s="46"/>
      <c r="D273203" s="47"/>
      <c r="E273203" s="48"/>
      <c r="F273203" s="48"/>
    </row>
    <row r="273204" spans="2:6" ht="15" customHeight="1" x14ac:dyDescent="0.2">
      <c r="B273204" s="45"/>
      <c r="C273204" s="46"/>
      <c r="D273204" s="47"/>
      <c r="E273204" s="48"/>
      <c r="F273204" s="48"/>
    </row>
    <row r="273205" spans="2:6" ht="15" customHeight="1" x14ac:dyDescent="0.2">
      <c r="B273205" s="45"/>
      <c r="C273205" s="46"/>
      <c r="D273205" s="47"/>
      <c r="E273205" s="48"/>
      <c r="F273205" s="48"/>
    </row>
    <row r="273206" spans="2:6" ht="15" customHeight="1" x14ac:dyDescent="0.2">
      <c r="B273206" s="45"/>
      <c r="C273206" s="46"/>
      <c r="D273206" s="47"/>
      <c r="E273206" s="48"/>
      <c r="F273206" s="48"/>
    </row>
    <row r="273207" spans="2:6" ht="15" customHeight="1" x14ac:dyDescent="0.2">
      <c r="B273207" s="45"/>
      <c r="C273207" s="46"/>
      <c r="D273207" s="47"/>
      <c r="E273207" s="48"/>
      <c r="F273207" s="48"/>
    </row>
    <row r="273208" spans="2:6" ht="15" customHeight="1" x14ac:dyDescent="0.2">
      <c r="B273208" s="45"/>
      <c r="C273208" s="46"/>
      <c r="D273208" s="47"/>
      <c r="E273208" s="48"/>
      <c r="F273208" s="48"/>
    </row>
    <row r="273209" spans="2:6" ht="15" customHeight="1" x14ac:dyDescent="0.2">
      <c r="B273209" s="45"/>
      <c r="C273209" s="46"/>
      <c r="D273209" s="47"/>
      <c r="E273209" s="48"/>
      <c r="F273209" s="48"/>
    </row>
    <row r="273210" spans="2:6" ht="15" customHeight="1" x14ac:dyDescent="0.2">
      <c r="B273210" s="45"/>
      <c r="C273210" s="46"/>
      <c r="D273210" s="47"/>
      <c r="E273210" s="48"/>
      <c r="F273210" s="48"/>
    </row>
    <row r="273211" spans="2:6" ht="15" customHeight="1" x14ac:dyDescent="0.2">
      <c r="B273211" s="45"/>
      <c r="C273211" s="46"/>
      <c r="D273211" s="47"/>
      <c r="E273211" s="48"/>
      <c r="F273211" s="48"/>
    </row>
    <row r="273212" spans="2:6" ht="15" customHeight="1" x14ac:dyDescent="0.2">
      <c r="B273212" s="45"/>
      <c r="C273212" s="46"/>
      <c r="D273212" s="47"/>
      <c r="E273212" s="48"/>
      <c r="F273212" s="48"/>
    </row>
    <row r="273213" spans="2:6" ht="15" customHeight="1" x14ac:dyDescent="0.2">
      <c r="B273213" s="45"/>
      <c r="C273213" s="46"/>
      <c r="D273213" s="47"/>
      <c r="E273213" s="48"/>
      <c r="F273213" s="48"/>
    </row>
    <row r="273214" spans="2:6" ht="15" customHeight="1" x14ac:dyDescent="0.2">
      <c r="B273214" s="45"/>
      <c r="C273214" s="46"/>
      <c r="D273214" s="47"/>
      <c r="E273214" s="48"/>
      <c r="F273214" s="48"/>
    </row>
    <row r="273215" spans="2:6" ht="15" customHeight="1" x14ac:dyDescent="0.2">
      <c r="B273215" s="45"/>
      <c r="C273215" s="46"/>
      <c r="D273215" s="47"/>
      <c r="E273215" s="48"/>
      <c r="F273215" s="48"/>
    </row>
    <row r="273216" spans="2:6" ht="15" customHeight="1" x14ac:dyDescent="0.2">
      <c r="B273216" s="45"/>
      <c r="C273216" s="46"/>
      <c r="D273216" s="47"/>
      <c r="E273216" s="48"/>
      <c r="F273216" s="48"/>
    </row>
    <row r="273217" spans="2:6" ht="15" customHeight="1" x14ac:dyDescent="0.2">
      <c r="B273217" s="45"/>
      <c r="C273217" s="46"/>
      <c r="D273217" s="47"/>
      <c r="E273217" s="48"/>
      <c r="F273217" s="48"/>
    </row>
    <row r="273218" spans="2:6" ht="15" customHeight="1" x14ac:dyDescent="0.2">
      <c r="B273218" s="45"/>
      <c r="C273218" s="46"/>
      <c r="D273218" s="47"/>
      <c r="E273218" s="48"/>
      <c r="F273218" s="48"/>
    </row>
    <row r="273219" spans="2:6" ht="15" customHeight="1" x14ac:dyDescent="0.2">
      <c r="B273219" s="45"/>
      <c r="C273219" s="46"/>
      <c r="D273219" s="47"/>
      <c r="E273219" s="48"/>
      <c r="F273219" s="48"/>
    </row>
    <row r="273220" spans="2:6" ht="15" customHeight="1" x14ac:dyDescent="0.2">
      <c r="B273220" s="45"/>
      <c r="C273220" s="46"/>
      <c r="D273220" s="47"/>
      <c r="E273220" s="48"/>
      <c r="F273220" s="48"/>
    </row>
    <row r="273221" spans="2:6" ht="15" customHeight="1" x14ac:dyDescent="0.2">
      <c r="B273221" s="45"/>
      <c r="C273221" s="46"/>
      <c r="D273221" s="47"/>
      <c r="E273221" s="48"/>
      <c r="F273221" s="48"/>
    </row>
    <row r="273222" spans="2:6" ht="15" customHeight="1" x14ac:dyDescent="0.2">
      <c r="B273222" s="45"/>
      <c r="C273222" s="46"/>
      <c r="D273222" s="47"/>
      <c r="E273222" s="48"/>
      <c r="F273222" s="48"/>
    </row>
    <row r="273223" spans="2:6" ht="15" customHeight="1" x14ac:dyDescent="0.2">
      <c r="B273223" s="45"/>
      <c r="C273223" s="46"/>
      <c r="D273223" s="47"/>
      <c r="E273223" s="48"/>
      <c r="F273223" s="48"/>
    </row>
    <row r="273224" spans="2:6" ht="15" customHeight="1" x14ac:dyDescent="0.2">
      <c r="B273224" s="45"/>
      <c r="C273224" s="46"/>
      <c r="D273224" s="47"/>
      <c r="E273224" s="48"/>
      <c r="F273224" s="48"/>
    </row>
    <row r="273225" spans="2:6" ht="15" customHeight="1" x14ac:dyDescent="0.2">
      <c r="B273225" s="45"/>
      <c r="C273225" s="46"/>
      <c r="D273225" s="47"/>
      <c r="E273225" s="48"/>
      <c r="F273225" s="48"/>
    </row>
    <row r="273226" spans="2:6" ht="15" customHeight="1" x14ac:dyDescent="0.2">
      <c r="B273226" s="45"/>
      <c r="C273226" s="46"/>
      <c r="D273226" s="47"/>
      <c r="E273226" s="48"/>
      <c r="F273226" s="48"/>
    </row>
    <row r="273227" spans="2:6" ht="15" customHeight="1" x14ac:dyDescent="0.2">
      <c r="B273227" s="45"/>
      <c r="C273227" s="46"/>
      <c r="D273227" s="47"/>
      <c r="E273227" s="48"/>
      <c r="F273227" s="48"/>
    </row>
    <row r="273228" spans="2:6" ht="15" customHeight="1" x14ac:dyDescent="0.2">
      <c r="B273228" s="45"/>
      <c r="C273228" s="46"/>
      <c r="D273228" s="47"/>
      <c r="E273228" s="48"/>
      <c r="F273228" s="48"/>
    </row>
    <row r="273229" spans="2:6" ht="15" customHeight="1" x14ac:dyDescent="0.2">
      <c r="B273229" s="45"/>
      <c r="C273229" s="46"/>
      <c r="D273229" s="47"/>
      <c r="E273229" s="48"/>
      <c r="F273229" s="48"/>
    </row>
    <row r="273230" spans="2:6" ht="15" customHeight="1" x14ac:dyDescent="0.2">
      <c r="B273230" s="45"/>
      <c r="C273230" s="46"/>
      <c r="D273230" s="47"/>
      <c r="E273230" s="48"/>
      <c r="F273230" s="48"/>
    </row>
    <row r="273231" spans="2:6" ht="15" customHeight="1" x14ac:dyDescent="0.2">
      <c r="B273231" s="45"/>
      <c r="C273231" s="46"/>
      <c r="D273231" s="47"/>
      <c r="E273231" s="48"/>
      <c r="F273231" s="48"/>
    </row>
    <row r="273232" spans="2:6" ht="15" customHeight="1" x14ac:dyDescent="0.2">
      <c r="B273232" s="45"/>
      <c r="C273232" s="46"/>
      <c r="D273232" s="47"/>
      <c r="E273232" s="48"/>
      <c r="F273232" s="48"/>
    </row>
    <row r="273233" spans="2:6" ht="15" customHeight="1" x14ac:dyDescent="0.2">
      <c r="B273233" s="45"/>
      <c r="C273233" s="46"/>
      <c r="D273233" s="47"/>
      <c r="E273233" s="48"/>
      <c r="F273233" s="48"/>
    </row>
    <row r="273234" spans="2:6" ht="15" customHeight="1" x14ac:dyDescent="0.2">
      <c r="B273234" s="45"/>
      <c r="C273234" s="46"/>
      <c r="D273234" s="47"/>
      <c r="E273234" s="48"/>
      <c r="F273234" s="48"/>
    </row>
    <row r="273235" spans="2:6" ht="15" customHeight="1" x14ac:dyDescent="0.2">
      <c r="B273235" s="45"/>
      <c r="C273235" s="46"/>
      <c r="D273235" s="47"/>
      <c r="E273235" s="48"/>
      <c r="F273235" s="48"/>
    </row>
    <row r="273236" spans="2:6" ht="15" customHeight="1" x14ac:dyDescent="0.2">
      <c r="B273236" s="45"/>
      <c r="C273236" s="46"/>
      <c r="D273236" s="47"/>
      <c r="E273236" s="48"/>
      <c r="F273236" s="48"/>
    </row>
    <row r="273237" spans="2:6" ht="15" customHeight="1" x14ac:dyDescent="0.2">
      <c r="B273237" s="45"/>
      <c r="C273237" s="46"/>
      <c r="D273237" s="47"/>
      <c r="E273237" s="48"/>
      <c r="F273237" s="48"/>
    </row>
    <row r="273238" spans="2:6" ht="15" customHeight="1" x14ac:dyDescent="0.2">
      <c r="B273238" s="45"/>
      <c r="C273238" s="46"/>
      <c r="D273238" s="47"/>
      <c r="E273238" s="48"/>
      <c r="F273238" s="48"/>
    </row>
    <row r="273239" spans="2:6" ht="15" customHeight="1" x14ac:dyDescent="0.2">
      <c r="B273239" s="45"/>
      <c r="C273239" s="46"/>
      <c r="D273239" s="47"/>
      <c r="E273239" s="48"/>
      <c r="F273239" s="48"/>
    </row>
    <row r="273240" spans="2:6" ht="15" customHeight="1" x14ac:dyDescent="0.2">
      <c r="B273240" s="45"/>
      <c r="C273240" s="46"/>
      <c r="D273240" s="47"/>
      <c r="E273240" s="48"/>
      <c r="F273240" s="48"/>
    </row>
    <row r="273241" spans="2:6" ht="15" customHeight="1" x14ac:dyDescent="0.2">
      <c r="B273241" s="45"/>
      <c r="C273241" s="46"/>
      <c r="D273241" s="47"/>
      <c r="E273241" s="48"/>
      <c r="F273241" s="48"/>
    </row>
    <row r="273242" spans="2:6" ht="15" customHeight="1" x14ac:dyDescent="0.2">
      <c r="B273242" s="45"/>
      <c r="C273242" s="46"/>
      <c r="D273242" s="47"/>
      <c r="E273242" s="48"/>
      <c r="F273242" s="48"/>
    </row>
    <row r="273243" spans="2:6" ht="15" customHeight="1" x14ac:dyDescent="0.2">
      <c r="B273243" s="45"/>
      <c r="C273243" s="46"/>
      <c r="D273243" s="47"/>
      <c r="E273243" s="48"/>
      <c r="F273243" s="48"/>
    </row>
    <row r="273244" spans="2:6" ht="15" customHeight="1" x14ac:dyDescent="0.2">
      <c r="B273244" s="45"/>
      <c r="C273244" s="46"/>
      <c r="D273244" s="47"/>
      <c r="E273244" s="48"/>
      <c r="F273244" s="48"/>
    </row>
    <row r="273245" spans="2:6" ht="15" customHeight="1" x14ac:dyDescent="0.2">
      <c r="B273245" s="45"/>
      <c r="C273245" s="46"/>
      <c r="D273245" s="47"/>
      <c r="E273245" s="48"/>
      <c r="F273245" s="48"/>
    </row>
    <row r="273246" spans="2:6" ht="15" customHeight="1" x14ac:dyDescent="0.2">
      <c r="B273246" s="45"/>
      <c r="C273246" s="46"/>
      <c r="D273246" s="47"/>
      <c r="E273246" s="48"/>
      <c r="F273246" s="48"/>
    </row>
    <row r="273247" spans="2:6" ht="15" customHeight="1" x14ac:dyDescent="0.2">
      <c r="B273247" s="45"/>
      <c r="C273247" s="46"/>
      <c r="D273247" s="47"/>
      <c r="E273247" s="48"/>
      <c r="F273247" s="48"/>
    </row>
    <row r="273248" spans="2:6" ht="15" customHeight="1" x14ac:dyDescent="0.2">
      <c r="B273248" s="45"/>
      <c r="C273248" s="46"/>
      <c r="D273248" s="47"/>
      <c r="E273248" s="48"/>
      <c r="F273248" s="48"/>
    </row>
    <row r="273249" spans="2:6" ht="15" customHeight="1" x14ac:dyDescent="0.2">
      <c r="B273249" s="45"/>
      <c r="C273249" s="46"/>
      <c r="D273249" s="47"/>
      <c r="E273249" s="48"/>
      <c r="F273249" s="48"/>
    </row>
    <row r="273250" spans="2:6" ht="15" customHeight="1" x14ac:dyDescent="0.2">
      <c r="B273250" s="45"/>
      <c r="C273250" s="46"/>
      <c r="D273250" s="47"/>
      <c r="E273250" s="48"/>
      <c r="F273250" s="48"/>
    </row>
    <row r="273251" spans="2:6" ht="15" customHeight="1" x14ac:dyDescent="0.2">
      <c r="B273251" s="45"/>
      <c r="C273251" s="46"/>
      <c r="D273251" s="47"/>
      <c r="E273251" s="48"/>
      <c r="F273251" s="48"/>
    </row>
    <row r="273252" spans="2:6" ht="15" customHeight="1" x14ac:dyDescent="0.2">
      <c r="B273252" s="45"/>
      <c r="C273252" s="46"/>
      <c r="D273252" s="47"/>
      <c r="E273252" s="48"/>
      <c r="F273252" s="48"/>
    </row>
    <row r="273253" spans="2:6" ht="15" customHeight="1" x14ac:dyDescent="0.2">
      <c r="B273253" s="45"/>
      <c r="C273253" s="46"/>
      <c r="D273253" s="47"/>
      <c r="E273253" s="48"/>
      <c r="F273253" s="48"/>
    </row>
    <row r="273254" spans="2:6" ht="15" customHeight="1" x14ac:dyDescent="0.2">
      <c r="B273254" s="45"/>
      <c r="C273254" s="46"/>
      <c r="D273254" s="47"/>
      <c r="E273254" s="48"/>
      <c r="F273254" s="48"/>
    </row>
    <row r="273255" spans="2:6" ht="15" customHeight="1" x14ac:dyDescent="0.2">
      <c r="B273255" s="45"/>
      <c r="C273255" s="46"/>
      <c r="D273255" s="47"/>
      <c r="E273255" s="48"/>
      <c r="F273255" s="48"/>
    </row>
    <row r="273256" spans="2:6" ht="15" customHeight="1" x14ac:dyDescent="0.2">
      <c r="B273256" s="45"/>
      <c r="C273256" s="46"/>
      <c r="D273256" s="47"/>
      <c r="E273256" s="48"/>
      <c r="F273256" s="48"/>
    </row>
    <row r="273257" spans="2:6" ht="15" customHeight="1" x14ac:dyDescent="0.2">
      <c r="B273257" s="45"/>
      <c r="C273257" s="46"/>
      <c r="D273257" s="47"/>
      <c r="E273257" s="48"/>
      <c r="F273257" s="48"/>
    </row>
    <row r="273258" spans="2:6" ht="15" customHeight="1" x14ac:dyDescent="0.2">
      <c r="B273258" s="45"/>
      <c r="C273258" s="46"/>
      <c r="D273258" s="47"/>
      <c r="E273258" s="48"/>
      <c r="F273258" s="48"/>
    </row>
    <row r="273259" spans="2:6" ht="15" customHeight="1" x14ac:dyDescent="0.2">
      <c r="B273259" s="45"/>
      <c r="C273259" s="46"/>
      <c r="D273259" s="47"/>
      <c r="E273259" s="48"/>
      <c r="F273259" s="48"/>
    </row>
    <row r="273260" spans="2:6" ht="15" customHeight="1" x14ac:dyDescent="0.2">
      <c r="B273260" s="45"/>
      <c r="C273260" s="46"/>
      <c r="D273260" s="47"/>
      <c r="E273260" s="48"/>
      <c r="F273260" s="48"/>
    </row>
    <row r="273261" spans="2:6" ht="15" customHeight="1" x14ac:dyDescent="0.2">
      <c r="B273261" s="45"/>
      <c r="C273261" s="46"/>
      <c r="D273261" s="47"/>
      <c r="E273261" s="48"/>
      <c r="F273261" s="48"/>
    </row>
    <row r="273262" spans="2:6" ht="15" customHeight="1" x14ac:dyDescent="0.2">
      <c r="B273262" s="45"/>
      <c r="C273262" s="46"/>
      <c r="D273262" s="47"/>
      <c r="E273262" s="48"/>
      <c r="F273262" s="48"/>
    </row>
    <row r="273263" spans="2:6" ht="15" customHeight="1" x14ac:dyDescent="0.2">
      <c r="B273263" s="45"/>
      <c r="C273263" s="46"/>
      <c r="D273263" s="47"/>
      <c r="E273263" s="48"/>
      <c r="F273263" s="48"/>
    </row>
    <row r="273264" spans="2:6" ht="15" customHeight="1" x14ac:dyDescent="0.2">
      <c r="B273264" s="45"/>
      <c r="C273264" s="46"/>
      <c r="D273264" s="47"/>
      <c r="E273264" s="48"/>
      <c r="F273264" s="48"/>
    </row>
    <row r="273265" spans="2:6" ht="15" customHeight="1" x14ac:dyDescent="0.2">
      <c r="B273265" s="45"/>
      <c r="C273265" s="46"/>
      <c r="D273265" s="47"/>
      <c r="E273265" s="48"/>
      <c r="F273265" s="48"/>
    </row>
    <row r="273266" spans="2:6" ht="15" customHeight="1" x14ac:dyDescent="0.2">
      <c r="B273266" s="45"/>
      <c r="C273266" s="46"/>
      <c r="D273266" s="47"/>
      <c r="E273266" s="48"/>
      <c r="F273266" s="48"/>
    </row>
    <row r="273267" spans="2:6" ht="15" customHeight="1" x14ac:dyDescent="0.2">
      <c r="B273267" s="45"/>
      <c r="C273267" s="46"/>
      <c r="D273267" s="47"/>
      <c r="E273267" s="48"/>
      <c r="F273267" s="48"/>
    </row>
    <row r="273268" spans="2:6" ht="15" customHeight="1" x14ac:dyDescent="0.2">
      <c r="B273268" s="45"/>
      <c r="C273268" s="46"/>
      <c r="D273268" s="47"/>
      <c r="E273268" s="48"/>
      <c r="F273268" s="48"/>
    </row>
    <row r="273269" spans="2:6" ht="15" customHeight="1" x14ac:dyDescent="0.2">
      <c r="B273269" s="45"/>
      <c r="C273269" s="46"/>
      <c r="D273269" s="47"/>
      <c r="E273269" s="48"/>
      <c r="F273269" s="48"/>
    </row>
    <row r="273270" spans="2:6" ht="15" customHeight="1" x14ac:dyDescent="0.2">
      <c r="B273270" s="45"/>
      <c r="C273270" s="46"/>
      <c r="D273270" s="47"/>
      <c r="E273270" s="48"/>
      <c r="F273270" s="48"/>
    </row>
    <row r="273271" spans="2:6" ht="15" customHeight="1" x14ac:dyDescent="0.2">
      <c r="B273271" s="45"/>
      <c r="C273271" s="46"/>
      <c r="D273271" s="47"/>
      <c r="E273271" s="48"/>
      <c r="F273271" s="48"/>
    </row>
    <row r="273272" spans="2:6" ht="15" customHeight="1" x14ac:dyDescent="0.2">
      <c r="B273272" s="45"/>
      <c r="C273272" s="46"/>
      <c r="D273272" s="47"/>
      <c r="E273272" s="48"/>
      <c r="F273272" s="48"/>
    </row>
    <row r="273273" spans="2:6" ht="15" customHeight="1" x14ac:dyDescent="0.2">
      <c r="B273273" s="45"/>
      <c r="C273273" s="46"/>
      <c r="D273273" s="47"/>
      <c r="E273273" s="48"/>
      <c r="F273273" s="48"/>
    </row>
    <row r="273274" spans="2:6" ht="15" customHeight="1" x14ac:dyDescent="0.2">
      <c r="B273274" s="45"/>
      <c r="C273274" s="46"/>
      <c r="D273274" s="47"/>
      <c r="E273274" s="48"/>
      <c r="F273274" s="48"/>
    </row>
    <row r="273275" spans="2:6" ht="15" customHeight="1" x14ac:dyDescent="0.2">
      <c r="B273275" s="45"/>
      <c r="C273275" s="46"/>
      <c r="D273275" s="47"/>
      <c r="E273275" s="48"/>
      <c r="F273275" s="48"/>
    </row>
    <row r="273276" spans="2:6" ht="15" customHeight="1" x14ac:dyDescent="0.2">
      <c r="B273276" s="45"/>
      <c r="C273276" s="46"/>
      <c r="D273276" s="47"/>
      <c r="E273276" s="48"/>
      <c r="F273276" s="48"/>
    </row>
    <row r="273277" spans="2:6" ht="15" customHeight="1" x14ac:dyDescent="0.2">
      <c r="B273277" s="45"/>
      <c r="C273277" s="46"/>
      <c r="D273277" s="47"/>
      <c r="E273277" s="48"/>
      <c r="F273277" s="48"/>
    </row>
    <row r="273278" spans="2:6" ht="15" customHeight="1" x14ac:dyDescent="0.2">
      <c r="B273278" s="45"/>
      <c r="C273278" s="46"/>
      <c r="D273278" s="47"/>
      <c r="E273278" s="48"/>
      <c r="F273278" s="48"/>
    </row>
    <row r="273279" spans="2:6" ht="15" customHeight="1" x14ac:dyDescent="0.2">
      <c r="B273279" s="45"/>
      <c r="C273279" s="46"/>
      <c r="D273279" s="47"/>
      <c r="E273279" s="48"/>
      <c r="F273279" s="48"/>
    </row>
    <row r="273280" spans="2:6" ht="15" customHeight="1" x14ac:dyDescent="0.2">
      <c r="B273280" s="45"/>
      <c r="C273280" s="46"/>
      <c r="D273280" s="47"/>
      <c r="E273280" s="48"/>
      <c r="F273280" s="48"/>
    </row>
    <row r="273281" spans="2:6" ht="15" customHeight="1" x14ac:dyDescent="0.2">
      <c r="B273281" s="45"/>
      <c r="C273281" s="46"/>
      <c r="D273281" s="47"/>
      <c r="E273281" s="48"/>
      <c r="F273281" s="48"/>
    </row>
    <row r="273282" spans="2:6" ht="15" customHeight="1" x14ac:dyDescent="0.2">
      <c r="B273282" s="45"/>
      <c r="C273282" s="46"/>
      <c r="D273282" s="47"/>
      <c r="E273282" s="48"/>
      <c r="F273282" s="48"/>
    </row>
    <row r="273283" spans="2:6" ht="15" customHeight="1" x14ac:dyDescent="0.2">
      <c r="B273283" s="45"/>
      <c r="C273283" s="46"/>
      <c r="D273283" s="47"/>
      <c r="E273283" s="48"/>
      <c r="F273283" s="48"/>
    </row>
    <row r="273284" spans="2:6" ht="15" customHeight="1" x14ac:dyDescent="0.2">
      <c r="B273284" s="45"/>
      <c r="C273284" s="46"/>
      <c r="D273284" s="47"/>
      <c r="E273284" s="48"/>
      <c r="F273284" s="48"/>
    </row>
    <row r="273285" spans="2:6" ht="15" customHeight="1" x14ac:dyDescent="0.2">
      <c r="B273285" s="45"/>
      <c r="C273285" s="46"/>
      <c r="D273285" s="47"/>
      <c r="E273285" s="48"/>
      <c r="F273285" s="48"/>
    </row>
    <row r="273286" spans="2:6" ht="15" customHeight="1" x14ac:dyDescent="0.2">
      <c r="B273286" s="45"/>
      <c r="C273286" s="46"/>
      <c r="D273286" s="47"/>
      <c r="E273286" s="48"/>
      <c r="F273286" s="48"/>
    </row>
    <row r="273287" spans="2:6" ht="15" customHeight="1" x14ac:dyDescent="0.2">
      <c r="B273287" s="45"/>
      <c r="C273287" s="46"/>
      <c r="D273287" s="47"/>
      <c r="E273287" s="48"/>
      <c r="F273287" s="48"/>
    </row>
    <row r="273288" spans="2:6" ht="15" customHeight="1" x14ac:dyDescent="0.2">
      <c r="B273288" s="45"/>
      <c r="C273288" s="46"/>
      <c r="D273288" s="47"/>
      <c r="E273288" s="48"/>
      <c r="F273288" s="48"/>
    </row>
    <row r="273289" spans="2:6" ht="15" customHeight="1" x14ac:dyDescent="0.2">
      <c r="B273289" s="45"/>
      <c r="C273289" s="46"/>
      <c r="D273289" s="47"/>
      <c r="E273289" s="48"/>
      <c r="F273289" s="48"/>
    </row>
    <row r="273290" spans="2:6" ht="15" customHeight="1" x14ac:dyDescent="0.2">
      <c r="B273290" s="45"/>
      <c r="C273290" s="46"/>
      <c r="D273290" s="47"/>
      <c r="E273290" s="48"/>
      <c r="F273290" s="48"/>
    </row>
    <row r="273291" spans="2:6" ht="15" customHeight="1" x14ac:dyDescent="0.2">
      <c r="B273291" s="45"/>
      <c r="C273291" s="46"/>
      <c r="D273291" s="47"/>
      <c r="E273291" s="48"/>
      <c r="F273291" s="48"/>
    </row>
    <row r="273292" spans="2:6" ht="15" customHeight="1" x14ac:dyDescent="0.2">
      <c r="B273292" s="45"/>
      <c r="C273292" s="46"/>
      <c r="D273292" s="47"/>
      <c r="E273292" s="48"/>
      <c r="F273292" s="48"/>
    </row>
    <row r="273293" spans="2:6" ht="15" customHeight="1" x14ac:dyDescent="0.2">
      <c r="B273293" s="45"/>
      <c r="C273293" s="46"/>
      <c r="D273293" s="47"/>
      <c r="E273293" s="48"/>
      <c r="F273293" s="48"/>
    </row>
    <row r="273294" spans="2:6" ht="15" customHeight="1" x14ac:dyDescent="0.2">
      <c r="B273294" s="45"/>
      <c r="C273294" s="46"/>
      <c r="D273294" s="47"/>
      <c r="E273294" s="48"/>
      <c r="F273294" s="48"/>
    </row>
    <row r="273295" spans="2:6" ht="15" customHeight="1" x14ac:dyDescent="0.2">
      <c r="B273295" s="45"/>
      <c r="C273295" s="46"/>
      <c r="D273295" s="47"/>
      <c r="E273295" s="48"/>
      <c r="F273295" s="48"/>
    </row>
    <row r="273296" spans="2:6" ht="15" customHeight="1" x14ac:dyDescent="0.2">
      <c r="B273296" s="45"/>
      <c r="C273296" s="46"/>
      <c r="D273296" s="47"/>
      <c r="E273296" s="48"/>
      <c r="F273296" s="48"/>
    </row>
    <row r="273297" spans="2:6" ht="15" customHeight="1" x14ac:dyDescent="0.2">
      <c r="B273297" s="45"/>
      <c r="C273297" s="46"/>
      <c r="D273297" s="47"/>
      <c r="E273297" s="48"/>
      <c r="F273297" s="48"/>
    </row>
    <row r="273298" spans="2:6" ht="15" customHeight="1" x14ac:dyDescent="0.2">
      <c r="B273298" s="45"/>
      <c r="C273298" s="46"/>
      <c r="D273298" s="47"/>
      <c r="E273298" s="48"/>
      <c r="F273298" s="48"/>
    </row>
    <row r="273299" spans="2:6" ht="15" customHeight="1" x14ac:dyDescent="0.2">
      <c r="B273299" s="45"/>
      <c r="C273299" s="46"/>
      <c r="D273299" s="47"/>
      <c r="E273299" s="48"/>
      <c r="F273299" s="48"/>
    </row>
    <row r="273300" spans="2:6" ht="15" customHeight="1" x14ac:dyDescent="0.2">
      <c r="B273300" s="45"/>
      <c r="C273300" s="46"/>
      <c r="D273300" s="47"/>
      <c r="E273300" s="48"/>
      <c r="F273300" s="48"/>
    </row>
    <row r="273301" spans="2:6" ht="15" customHeight="1" x14ac:dyDescent="0.2">
      <c r="B273301" s="45"/>
      <c r="C273301" s="46"/>
      <c r="D273301" s="47"/>
      <c r="E273301" s="48"/>
      <c r="F273301" s="48"/>
    </row>
    <row r="273302" spans="2:6" ht="15" customHeight="1" x14ac:dyDescent="0.2">
      <c r="B273302" s="45"/>
      <c r="C273302" s="46"/>
      <c r="D273302" s="47"/>
      <c r="E273302" s="48"/>
      <c r="F273302" s="48"/>
    </row>
    <row r="273303" spans="2:6" ht="15" customHeight="1" x14ac:dyDescent="0.2">
      <c r="B273303" s="45"/>
      <c r="C273303" s="46"/>
      <c r="D273303" s="47"/>
      <c r="E273303" s="48"/>
      <c r="F273303" s="48"/>
    </row>
    <row r="273304" spans="2:6" ht="15" customHeight="1" x14ac:dyDescent="0.2">
      <c r="B273304" s="45"/>
      <c r="C273304" s="46"/>
      <c r="D273304" s="47"/>
      <c r="E273304" s="48"/>
      <c r="F273304" s="48"/>
    </row>
    <row r="273305" spans="2:6" ht="15" customHeight="1" x14ac:dyDescent="0.2">
      <c r="B273305" s="45"/>
      <c r="C273305" s="46"/>
      <c r="D273305" s="47"/>
      <c r="E273305" s="48"/>
      <c r="F273305" s="48"/>
    </row>
    <row r="273306" spans="2:6" ht="15" customHeight="1" x14ac:dyDescent="0.2">
      <c r="B273306" s="45"/>
      <c r="C273306" s="46"/>
      <c r="D273306" s="47"/>
      <c r="E273306" s="48"/>
      <c r="F273306" s="48"/>
    </row>
    <row r="273307" spans="2:6" ht="15" customHeight="1" x14ac:dyDescent="0.2">
      <c r="B273307" s="45"/>
      <c r="C273307" s="46"/>
      <c r="D273307" s="47"/>
      <c r="E273307" s="48"/>
      <c r="F273307" s="48"/>
    </row>
    <row r="273308" spans="2:6" ht="15" customHeight="1" x14ac:dyDescent="0.2">
      <c r="B273308" s="45"/>
      <c r="C273308" s="46"/>
      <c r="D273308" s="47"/>
      <c r="E273308" s="48"/>
      <c r="F273308" s="48"/>
    </row>
    <row r="273309" spans="2:6" ht="15" customHeight="1" x14ac:dyDescent="0.2">
      <c r="B273309" s="45"/>
      <c r="C273309" s="46"/>
      <c r="D273309" s="47"/>
      <c r="E273309" s="48"/>
      <c r="F273309" s="48"/>
    </row>
    <row r="273310" spans="2:6" ht="15" customHeight="1" x14ac:dyDescent="0.2">
      <c r="B273310" s="45"/>
      <c r="C273310" s="46"/>
      <c r="D273310" s="47"/>
      <c r="E273310" s="48"/>
      <c r="F273310" s="48"/>
    </row>
    <row r="273311" spans="2:6" ht="15" customHeight="1" x14ac:dyDescent="0.2">
      <c r="B273311" s="45"/>
      <c r="C273311" s="46"/>
      <c r="D273311" s="47"/>
      <c r="E273311" s="48"/>
      <c r="F273311" s="48"/>
    </row>
    <row r="273312" spans="2:6" ht="15" customHeight="1" x14ac:dyDescent="0.2">
      <c r="B273312" s="45"/>
      <c r="C273312" s="46"/>
      <c r="D273312" s="47"/>
      <c r="E273312" s="48"/>
      <c r="F273312" s="48"/>
    </row>
    <row r="273313" spans="2:6" ht="15" customHeight="1" x14ac:dyDescent="0.2">
      <c r="B273313" s="45"/>
      <c r="C273313" s="46"/>
      <c r="D273313" s="47"/>
      <c r="E273313" s="48"/>
      <c r="F273313" s="48"/>
    </row>
    <row r="273314" spans="2:6" ht="15" customHeight="1" x14ac:dyDescent="0.2">
      <c r="B273314" s="45"/>
      <c r="C273314" s="46"/>
      <c r="D273314" s="47"/>
      <c r="E273314" s="48"/>
      <c r="F273314" s="48"/>
    </row>
    <row r="273315" spans="2:6" ht="15" customHeight="1" x14ac:dyDescent="0.2">
      <c r="B273315" s="45"/>
      <c r="C273315" s="46"/>
      <c r="D273315" s="47"/>
      <c r="E273315" s="48"/>
      <c r="F273315" s="48"/>
    </row>
    <row r="273316" spans="2:6" ht="15" customHeight="1" x14ac:dyDescent="0.2">
      <c r="B273316" s="45"/>
      <c r="C273316" s="46"/>
      <c r="D273316" s="47"/>
      <c r="E273316" s="48"/>
      <c r="F273316" s="48"/>
    </row>
    <row r="273317" spans="2:6" ht="15" customHeight="1" x14ac:dyDescent="0.2">
      <c r="B273317" s="45"/>
      <c r="C273317" s="46"/>
      <c r="D273317" s="47"/>
      <c r="E273317" s="48"/>
      <c r="F273317" s="48"/>
    </row>
    <row r="273318" spans="2:6" ht="15" customHeight="1" x14ac:dyDescent="0.2">
      <c r="B273318" s="45"/>
      <c r="C273318" s="46"/>
      <c r="D273318" s="47"/>
      <c r="E273318" s="48"/>
      <c r="F273318" s="48"/>
    </row>
    <row r="273319" spans="2:6" ht="15" customHeight="1" x14ac:dyDescent="0.2">
      <c r="B273319" s="45"/>
      <c r="C273319" s="46"/>
      <c r="D273319" s="47"/>
      <c r="E273319" s="48"/>
      <c r="F273319" s="48"/>
    </row>
    <row r="273320" spans="2:6" ht="15" customHeight="1" x14ac:dyDescent="0.2">
      <c r="B273320" s="45"/>
      <c r="C273320" s="46"/>
      <c r="D273320" s="47"/>
      <c r="E273320" s="48"/>
      <c r="F273320" s="48"/>
    </row>
    <row r="273321" spans="2:6" ht="15" customHeight="1" x14ac:dyDescent="0.2">
      <c r="B273321" s="45"/>
      <c r="C273321" s="46"/>
      <c r="D273321" s="47"/>
      <c r="E273321" s="48"/>
      <c r="F273321" s="48"/>
    </row>
    <row r="273322" spans="2:6" ht="15" customHeight="1" x14ac:dyDescent="0.2">
      <c r="B273322" s="45"/>
      <c r="C273322" s="46"/>
      <c r="D273322" s="47"/>
      <c r="E273322" s="48"/>
      <c r="F273322" s="48"/>
    </row>
    <row r="273323" spans="2:6" ht="15" customHeight="1" x14ac:dyDescent="0.2">
      <c r="B273323" s="45"/>
      <c r="C273323" s="46"/>
      <c r="D273323" s="47"/>
      <c r="E273323" s="48"/>
      <c r="F273323" s="48"/>
    </row>
    <row r="273324" spans="2:6" ht="15" customHeight="1" x14ac:dyDescent="0.2">
      <c r="B273324" s="45"/>
      <c r="C273324" s="46"/>
      <c r="D273324" s="47"/>
      <c r="E273324" s="48"/>
      <c r="F273324" s="48"/>
    </row>
    <row r="273325" spans="2:6" ht="15" customHeight="1" x14ac:dyDescent="0.2">
      <c r="B273325" s="45"/>
      <c r="C273325" s="46"/>
      <c r="D273325" s="47"/>
      <c r="E273325" s="48"/>
      <c r="F273325" s="48"/>
    </row>
    <row r="273326" spans="2:6" ht="15" customHeight="1" x14ac:dyDescent="0.2">
      <c r="B273326" s="45"/>
      <c r="C273326" s="46"/>
      <c r="D273326" s="47"/>
      <c r="E273326" s="48"/>
      <c r="F273326" s="48"/>
    </row>
    <row r="273327" spans="2:6" ht="15" customHeight="1" x14ac:dyDescent="0.2">
      <c r="B273327" s="45"/>
      <c r="C273327" s="46"/>
      <c r="D273327" s="47"/>
      <c r="E273327" s="48"/>
      <c r="F273327" s="48"/>
    </row>
    <row r="273328" spans="2:6" ht="15" customHeight="1" x14ac:dyDescent="0.2">
      <c r="B273328" s="45"/>
      <c r="C273328" s="46"/>
      <c r="D273328" s="47"/>
      <c r="E273328" s="48"/>
      <c r="F273328" s="48"/>
    </row>
    <row r="273329" spans="2:6" ht="15" customHeight="1" x14ac:dyDescent="0.2">
      <c r="B273329" s="45"/>
      <c r="C273329" s="46"/>
      <c r="D273329" s="47"/>
      <c r="E273329" s="48"/>
      <c r="F273329" s="48"/>
    </row>
    <row r="273330" spans="2:6" ht="15" customHeight="1" x14ac:dyDescent="0.2">
      <c r="B273330" s="45"/>
      <c r="C273330" s="46"/>
      <c r="D273330" s="47"/>
      <c r="E273330" s="48"/>
      <c r="F273330" s="48"/>
    </row>
    <row r="273331" spans="2:6" ht="15" customHeight="1" x14ac:dyDescent="0.2">
      <c r="B273331" s="45"/>
      <c r="C273331" s="46"/>
      <c r="D273331" s="47"/>
      <c r="E273331" s="48"/>
      <c r="F273331" s="48"/>
    </row>
    <row r="273332" spans="2:6" ht="15" customHeight="1" x14ac:dyDescent="0.2">
      <c r="B273332" s="45"/>
      <c r="C273332" s="46"/>
      <c r="D273332" s="47"/>
      <c r="E273332" s="48"/>
      <c r="F273332" s="48"/>
    </row>
    <row r="273333" spans="2:6" ht="15" customHeight="1" x14ac:dyDescent="0.2">
      <c r="B273333" s="45"/>
      <c r="C273333" s="46"/>
      <c r="D273333" s="47"/>
      <c r="E273333" s="48"/>
      <c r="F273333" s="48"/>
    </row>
    <row r="273334" spans="2:6" ht="15" customHeight="1" x14ac:dyDescent="0.2">
      <c r="B273334" s="45"/>
      <c r="C273334" s="46"/>
      <c r="D273334" s="47"/>
      <c r="E273334" s="48"/>
      <c r="F273334" s="48"/>
    </row>
    <row r="273335" spans="2:6" ht="15" customHeight="1" x14ac:dyDescent="0.2">
      <c r="B273335" s="45"/>
      <c r="C273335" s="46"/>
      <c r="D273335" s="47"/>
      <c r="E273335" s="48"/>
      <c r="F273335" s="48"/>
    </row>
    <row r="273336" spans="2:6" ht="15" customHeight="1" x14ac:dyDescent="0.2">
      <c r="B273336" s="45"/>
      <c r="C273336" s="46"/>
      <c r="D273336" s="47"/>
      <c r="E273336" s="48"/>
      <c r="F273336" s="48"/>
    </row>
    <row r="273337" spans="2:6" ht="15" customHeight="1" x14ac:dyDescent="0.2">
      <c r="B273337" s="45"/>
      <c r="C273337" s="46"/>
      <c r="D273337" s="47"/>
      <c r="E273337" s="48"/>
      <c r="F273337" s="48"/>
    </row>
    <row r="273338" spans="2:6" ht="15" customHeight="1" x14ac:dyDescent="0.2">
      <c r="B273338" s="45"/>
      <c r="C273338" s="46"/>
      <c r="D273338" s="47"/>
      <c r="E273338" s="48"/>
      <c r="F273338" s="48"/>
    </row>
    <row r="273339" spans="2:6" ht="15" customHeight="1" x14ac:dyDescent="0.2">
      <c r="B273339" s="45"/>
      <c r="C273339" s="46"/>
      <c r="D273339" s="47"/>
      <c r="E273339" s="48"/>
      <c r="F273339" s="48"/>
    </row>
    <row r="273340" spans="2:6" ht="15" customHeight="1" x14ac:dyDescent="0.2">
      <c r="B273340" s="45"/>
      <c r="C273340" s="46"/>
      <c r="D273340" s="47"/>
      <c r="E273340" s="48"/>
      <c r="F273340" s="48"/>
    </row>
    <row r="273341" spans="2:6" ht="15" customHeight="1" x14ac:dyDescent="0.2">
      <c r="B273341" s="45"/>
      <c r="C273341" s="46"/>
      <c r="D273341" s="47"/>
      <c r="E273341" s="48"/>
      <c r="F273341" s="48"/>
    </row>
    <row r="273342" spans="2:6" ht="15" customHeight="1" x14ac:dyDescent="0.2">
      <c r="B273342" s="45"/>
      <c r="C273342" s="46"/>
      <c r="D273342" s="47"/>
      <c r="E273342" s="48"/>
      <c r="F273342" s="48"/>
    </row>
    <row r="273343" spans="2:6" ht="15" customHeight="1" x14ac:dyDescent="0.2">
      <c r="B273343" s="45"/>
      <c r="C273343" s="46"/>
      <c r="D273343" s="47"/>
      <c r="E273343" s="48"/>
      <c r="F273343" s="48"/>
    </row>
    <row r="273344" spans="2:6" ht="15" customHeight="1" x14ac:dyDescent="0.2">
      <c r="B273344" s="45"/>
      <c r="C273344" s="46"/>
      <c r="D273344" s="47"/>
      <c r="E273344" s="48"/>
      <c r="F273344" s="48"/>
    </row>
    <row r="273345" spans="2:6" ht="15" customHeight="1" x14ac:dyDescent="0.2">
      <c r="B273345" s="45"/>
      <c r="C273345" s="46"/>
      <c r="D273345" s="47"/>
      <c r="E273345" s="48"/>
      <c r="F273345" s="48"/>
    </row>
    <row r="273346" spans="2:6" ht="15" customHeight="1" x14ac:dyDescent="0.2">
      <c r="B273346" s="45"/>
      <c r="C273346" s="46"/>
      <c r="D273346" s="47"/>
      <c r="E273346" s="48"/>
      <c r="F273346" s="48"/>
    </row>
    <row r="273347" spans="2:6" ht="15" customHeight="1" x14ac:dyDescent="0.2">
      <c r="B273347" s="45"/>
      <c r="C273347" s="46"/>
      <c r="D273347" s="47"/>
      <c r="E273347" s="48"/>
      <c r="F273347" s="48"/>
    </row>
    <row r="273348" spans="2:6" ht="15" customHeight="1" x14ac:dyDescent="0.2">
      <c r="B273348" s="45"/>
      <c r="C273348" s="46"/>
      <c r="D273348" s="47"/>
      <c r="E273348" s="48"/>
      <c r="F273348" s="48"/>
    </row>
    <row r="273349" spans="2:6" ht="15" customHeight="1" x14ac:dyDescent="0.2">
      <c r="B273349" s="45"/>
      <c r="C273349" s="46"/>
      <c r="D273349" s="47"/>
      <c r="E273349" s="48"/>
      <c r="F273349" s="48"/>
    </row>
    <row r="273350" spans="2:6" ht="15" customHeight="1" x14ac:dyDescent="0.2">
      <c r="B273350" s="45"/>
      <c r="C273350" s="46"/>
      <c r="D273350" s="47"/>
      <c r="E273350" s="48"/>
      <c r="F273350" s="48"/>
    </row>
    <row r="273351" spans="2:6" ht="15" customHeight="1" x14ac:dyDescent="0.2">
      <c r="B273351" s="45"/>
      <c r="C273351" s="46"/>
      <c r="D273351" s="47"/>
      <c r="E273351" s="48"/>
      <c r="F273351" s="48"/>
    </row>
    <row r="273352" spans="2:6" ht="15" customHeight="1" x14ac:dyDescent="0.2">
      <c r="B273352" s="45"/>
      <c r="C273352" s="46"/>
      <c r="D273352" s="47"/>
      <c r="E273352" s="48"/>
      <c r="F273352" s="48"/>
    </row>
    <row r="273353" spans="2:6" ht="15" customHeight="1" x14ac:dyDescent="0.2">
      <c r="B273353" s="45"/>
      <c r="C273353" s="46"/>
      <c r="D273353" s="47"/>
      <c r="E273353" s="48"/>
      <c r="F273353" s="48"/>
    </row>
    <row r="273354" spans="2:6" ht="15" customHeight="1" x14ac:dyDescent="0.2">
      <c r="B273354" s="45"/>
      <c r="C273354" s="46"/>
      <c r="D273354" s="47"/>
      <c r="E273354" s="48"/>
      <c r="F273354" s="48"/>
    </row>
    <row r="273355" spans="2:6" ht="15" customHeight="1" x14ac:dyDescent="0.2">
      <c r="B273355" s="45"/>
      <c r="C273355" s="46"/>
      <c r="D273355" s="47"/>
      <c r="E273355" s="48"/>
      <c r="F273355" s="48"/>
    </row>
    <row r="273356" spans="2:6" ht="15" customHeight="1" x14ac:dyDescent="0.2">
      <c r="B273356" s="45"/>
      <c r="C273356" s="46"/>
      <c r="D273356" s="47"/>
      <c r="E273356" s="48"/>
      <c r="F273356" s="48"/>
    </row>
    <row r="273357" spans="2:6" ht="15" customHeight="1" x14ac:dyDescent="0.2">
      <c r="B273357" s="45"/>
      <c r="C273357" s="46"/>
      <c r="D273357" s="47"/>
      <c r="E273357" s="48"/>
      <c r="F273357" s="48"/>
    </row>
    <row r="273358" spans="2:6" ht="15" customHeight="1" x14ac:dyDescent="0.2">
      <c r="B273358" s="45"/>
      <c r="C273358" s="46"/>
      <c r="D273358" s="47"/>
      <c r="E273358" s="48"/>
      <c r="F273358" s="48"/>
    </row>
    <row r="273359" spans="2:6" ht="15" customHeight="1" x14ac:dyDescent="0.2">
      <c r="B273359" s="45"/>
      <c r="C273359" s="46"/>
      <c r="D273359" s="47"/>
      <c r="E273359" s="48"/>
      <c r="F273359" s="48"/>
    </row>
    <row r="273360" spans="2:6" ht="15" customHeight="1" x14ac:dyDescent="0.2">
      <c r="B273360" s="45"/>
      <c r="C273360" s="46"/>
      <c r="D273360" s="47"/>
      <c r="E273360" s="48"/>
      <c r="F273360" s="48"/>
    </row>
    <row r="273361" spans="2:6" ht="15" customHeight="1" x14ac:dyDescent="0.2">
      <c r="B273361" s="45"/>
      <c r="C273361" s="46"/>
      <c r="D273361" s="47"/>
      <c r="E273361" s="48"/>
      <c r="F273361" s="48"/>
    </row>
    <row r="273362" spans="2:6" ht="15" customHeight="1" x14ac:dyDescent="0.2">
      <c r="B273362" s="45"/>
      <c r="C273362" s="46"/>
      <c r="D273362" s="47"/>
      <c r="E273362" s="48"/>
      <c r="F273362" s="48"/>
    </row>
    <row r="273363" spans="2:6" ht="15" customHeight="1" x14ac:dyDescent="0.2">
      <c r="B273363" s="45"/>
      <c r="C273363" s="46"/>
      <c r="D273363" s="47"/>
      <c r="E273363" s="48"/>
      <c r="F273363" s="48"/>
    </row>
    <row r="273364" spans="2:6" ht="15" customHeight="1" x14ac:dyDescent="0.2">
      <c r="B273364" s="45"/>
      <c r="C273364" s="46"/>
      <c r="D273364" s="47"/>
      <c r="E273364" s="48"/>
      <c r="F273364" s="48"/>
    </row>
    <row r="273365" spans="2:6" ht="15" customHeight="1" x14ac:dyDescent="0.2">
      <c r="B273365" s="45"/>
      <c r="C273365" s="46"/>
      <c r="D273365" s="47"/>
      <c r="E273365" s="48"/>
      <c r="F273365" s="48"/>
    </row>
    <row r="273366" spans="2:6" ht="15" customHeight="1" x14ac:dyDescent="0.2">
      <c r="B273366" s="45"/>
      <c r="C273366" s="46"/>
      <c r="D273366" s="47"/>
      <c r="E273366" s="48"/>
      <c r="F273366" s="48"/>
    </row>
    <row r="273367" spans="2:6" ht="15" customHeight="1" x14ac:dyDescent="0.2">
      <c r="B273367" s="45"/>
      <c r="C273367" s="46"/>
      <c r="D273367" s="47"/>
      <c r="E273367" s="48"/>
      <c r="F273367" s="48"/>
    </row>
    <row r="273368" spans="2:6" ht="15" customHeight="1" x14ac:dyDescent="0.2">
      <c r="B273368" s="45"/>
      <c r="C273368" s="46"/>
      <c r="D273368" s="47"/>
      <c r="E273368" s="48"/>
      <c r="F273368" s="48"/>
    </row>
    <row r="273369" spans="2:6" ht="15" customHeight="1" x14ac:dyDescent="0.2">
      <c r="B273369" s="45"/>
      <c r="C273369" s="46"/>
      <c r="D273369" s="47"/>
      <c r="E273369" s="48"/>
      <c r="F273369" s="48"/>
    </row>
    <row r="273370" spans="2:6" ht="15" customHeight="1" x14ac:dyDescent="0.2">
      <c r="B273370" s="45"/>
      <c r="C273370" s="46"/>
      <c r="D273370" s="47"/>
      <c r="E273370" s="48"/>
      <c r="F273370" s="48"/>
    </row>
    <row r="273371" spans="2:6" ht="15" customHeight="1" x14ac:dyDescent="0.2">
      <c r="B273371" s="45"/>
      <c r="C273371" s="46"/>
      <c r="D273371" s="47"/>
      <c r="E273371" s="48"/>
      <c r="F273371" s="48"/>
    </row>
    <row r="273372" spans="2:6" ht="15" customHeight="1" x14ac:dyDescent="0.2">
      <c r="B273372" s="45"/>
      <c r="C273372" s="46"/>
      <c r="D273372" s="47"/>
      <c r="E273372" s="48"/>
      <c r="F273372" s="48"/>
    </row>
    <row r="273373" spans="2:6" ht="15" customHeight="1" x14ac:dyDescent="0.2">
      <c r="B273373" s="45"/>
      <c r="C273373" s="46"/>
      <c r="D273373" s="47"/>
      <c r="E273373" s="48"/>
      <c r="F273373" s="48"/>
    </row>
    <row r="273374" spans="2:6" ht="15" customHeight="1" x14ac:dyDescent="0.2">
      <c r="B273374" s="45"/>
      <c r="C273374" s="46"/>
      <c r="D273374" s="47"/>
      <c r="E273374" s="48"/>
      <c r="F273374" s="48"/>
    </row>
    <row r="273375" spans="2:6" ht="15" customHeight="1" x14ac:dyDescent="0.2">
      <c r="B273375" s="45"/>
      <c r="C273375" s="46"/>
      <c r="D273375" s="47"/>
      <c r="E273375" s="48"/>
      <c r="F273375" s="48"/>
    </row>
    <row r="273376" spans="2:6" ht="15" customHeight="1" x14ac:dyDescent="0.2">
      <c r="B273376" s="45"/>
      <c r="C273376" s="46"/>
      <c r="D273376" s="47"/>
      <c r="E273376" s="48"/>
      <c r="F273376" s="48"/>
    </row>
    <row r="273377" spans="2:6" ht="15" customHeight="1" x14ac:dyDescent="0.2">
      <c r="B273377" s="45"/>
      <c r="C273377" s="46"/>
      <c r="D273377" s="47"/>
      <c r="E273377" s="48"/>
      <c r="F273377" s="48"/>
    </row>
    <row r="273378" spans="2:6" ht="15" customHeight="1" x14ac:dyDescent="0.2">
      <c r="B273378" s="45"/>
      <c r="C273378" s="46"/>
      <c r="D273378" s="47"/>
      <c r="E273378" s="48"/>
      <c r="F273378" s="48"/>
    </row>
    <row r="273379" spans="2:6" ht="15" customHeight="1" x14ac:dyDescent="0.2">
      <c r="B273379" s="45"/>
      <c r="C273379" s="46"/>
      <c r="D273379" s="47"/>
      <c r="E273379" s="48"/>
      <c r="F273379" s="48"/>
    </row>
    <row r="273380" spans="2:6" ht="15" customHeight="1" x14ac:dyDescent="0.2">
      <c r="B273380" s="45"/>
      <c r="C273380" s="46"/>
      <c r="D273380" s="47"/>
      <c r="E273380" s="48"/>
      <c r="F273380" s="48"/>
    </row>
    <row r="273381" spans="2:6" ht="15" customHeight="1" x14ac:dyDescent="0.2">
      <c r="B273381" s="45"/>
      <c r="C273381" s="46"/>
      <c r="D273381" s="47"/>
      <c r="E273381" s="48"/>
      <c r="F273381" s="48"/>
    </row>
    <row r="273382" spans="2:6" ht="15" customHeight="1" x14ac:dyDescent="0.2">
      <c r="B273382" s="45"/>
      <c r="C273382" s="46"/>
      <c r="D273382" s="47"/>
      <c r="E273382" s="48"/>
      <c r="F273382" s="48"/>
    </row>
    <row r="273383" spans="2:6" ht="15" customHeight="1" x14ac:dyDescent="0.2">
      <c r="B273383" s="45"/>
      <c r="C273383" s="46"/>
      <c r="D273383" s="47"/>
      <c r="E273383" s="48"/>
      <c r="F273383" s="48"/>
    </row>
    <row r="273384" spans="2:6" ht="15" customHeight="1" x14ac:dyDescent="0.2">
      <c r="B273384" s="45"/>
      <c r="C273384" s="46"/>
      <c r="D273384" s="47"/>
      <c r="E273384" s="48"/>
      <c r="F273384" s="48"/>
    </row>
    <row r="273385" spans="2:6" ht="15" customHeight="1" x14ac:dyDescent="0.2">
      <c r="B273385" s="45"/>
      <c r="C273385" s="46"/>
      <c r="D273385" s="47"/>
      <c r="E273385" s="48"/>
      <c r="F273385" s="48"/>
    </row>
    <row r="273386" spans="2:6" ht="15" customHeight="1" x14ac:dyDescent="0.2">
      <c r="B273386" s="45"/>
      <c r="C273386" s="46"/>
      <c r="D273386" s="47"/>
      <c r="E273386" s="48"/>
      <c r="F273386" s="48"/>
    </row>
    <row r="273387" spans="2:6" ht="15" customHeight="1" x14ac:dyDescent="0.2">
      <c r="B273387" s="45"/>
      <c r="C273387" s="46"/>
      <c r="D273387" s="47"/>
      <c r="E273387" s="48"/>
      <c r="F273387" s="48"/>
    </row>
    <row r="273388" spans="2:6" ht="15" customHeight="1" x14ac:dyDescent="0.2">
      <c r="B273388" s="45"/>
      <c r="C273388" s="46"/>
      <c r="D273388" s="47"/>
      <c r="E273388" s="48"/>
      <c r="F273388" s="48"/>
    </row>
    <row r="273389" spans="2:6" ht="15" customHeight="1" x14ac:dyDescent="0.2">
      <c r="B273389" s="45"/>
      <c r="C273389" s="46"/>
      <c r="D273389" s="47"/>
      <c r="E273389" s="48"/>
      <c r="F273389" s="48"/>
    </row>
    <row r="273390" spans="2:6" ht="15" customHeight="1" x14ac:dyDescent="0.2">
      <c r="B273390" s="45"/>
      <c r="C273390" s="46"/>
      <c r="D273390" s="47"/>
      <c r="E273390" s="48"/>
      <c r="F273390" s="48"/>
    </row>
    <row r="273391" spans="2:6" ht="15" customHeight="1" x14ac:dyDescent="0.2">
      <c r="B273391" s="45"/>
      <c r="C273391" s="46"/>
      <c r="D273391" s="47"/>
      <c r="E273391" s="48"/>
      <c r="F273391" s="48"/>
    </row>
    <row r="273392" spans="2:6" ht="15" customHeight="1" x14ac:dyDescent="0.2">
      <c r="B273392" s="45"/>
      <c r="C273392" s="46"/>
      <c r="D273392" s="47"/>
      <c r="E273392" s="48"/>
      <c r="F273392" s="48"/>
    </row>
    <row r="273393" spans="2:6" ht="15" customHeight="1" x14ac:dyDescent="0.2">
      <c r="B273393" s="45"/>
      <c r="C273393" s="46"/>
      <c r="D273393" s="47"/>
      <c r="E273393" s="48"/>
      <c r="F273393" s="48"/>
    </row>
    <row r="273394" spans="2:6" ht="15" customHeight="1" x14ac:dyDescent="0.2">
      <c r="B273394" s="45"/>
      <c r="C273394" s="46"/>
      <c r="D273394" s="47"/>
      <c r="E273394" s="48"/>
      <c r="F273394" s="48"/>
    </row>
    <row r="273395" spans="2:6" ht="15" customHeight="1" x14ac:dyDescent="0.2">
      <c r="B273395" s="45"/>
      <c r="C273395" s="46"/>
      <c r="D273395" s="47"/>
      <c r="E273395" s="48"/>
      <c r="F273395" s="48"/>
    </row>
    <row r="273396" spans="2:6" ht="15" customHeight="1" x14ac:dyDescent="0.2">
      <c r="B273396" s="45"/>
      <c r="C273396" s="46"/>
      <c r="D273396" s="47"/>
      <c r="E273396" s="48"/>
      <c r="F273396" s="48"/>
    </row>
    <row r="273397" spans="2:6" ht="15" customHeight="1" x14ac:dyDescent="0.2">
      <c r="B273397" s="45"/>
      <c r="C273397" s="46"/>
      <c r="D273397" s="47"/>
      <c r="E273397" s="48"/>
      <c r="F273397" s="48"/>
    </row>
    <row r="273398" spans="2:6" ht="15" customHeight="1" x14ac:dyDescent="0.2">
      <c r="B273398" s="45"/>
      <c r="C273398" s="46"/>
      <c r="D273398" s="47"/>
      <c r="E273398" s="48"/>
      <c r="F273398" s="48"/>
    </row>
    <row r="273399" spans="2:6" ht="15" customHeight="1" x14ac:dyDescent="0.2">
      <c r="B273399" s="45"/>
      <c r="C273399" s="46"/>
      <c r="D273399" s="47"/>
      <c r="E273399" s="48"/>
      <c r="F273399" s="48"/>
    </row>
    <row r="273400" spans="2:6" ht="15" customHeight="1" x14ac:dyDescent="0.2">
      <c r="B273400" s="45"/>
      <c r="C273400" s="46"/>
      <c r="D273400" s="47"/>
      <c r="E273400" s="48"/>
      <c r="F273400" s="48"/>
    </row>
    <row r="273401" spans="2:6" ht="15" customHeight="1" x14ac:dyDescent="0.2">
      <c r="B273401" s="45"/>
      <c r="C273401" s="46"/>
      <c r="D273401" s="47"/>
      <c r="E273401" s="48"/>
      <c r="F273401" s="48"/>
    </row>
    <row r="273402" spans="2:6" ht="15" customHeight="1" x14ac:dyDescent="0.2">
      <c r="B273402" s="45"/>
      <c r="C273402" s="46"/>
      <c r="D273402" s="47"/>
      <c r="E273402" s="48"/>
      <c r="F273402" s="48"/>
    </row>
    <row r="273403" spans="2:6" ht="15" customHeight="1" x14ac:dyDescent="0.2">
      <c r="B273403" s="45"/>
      <c r="C273403" s="46"/>
      <c r="D273403" s="47"/>
      <c r="E273403" s="48"/>
      <c r="F273403" s="48"/>
    </row>
    <row r="273404" spans="2:6" ht="15" customHeight="1" x14ac:dyDescent="0.2">
      <c r="B273404" s="45"/>
      <c r="C273404" s="46"/>
      <c r="D273404" s="47"/>
      <c r="E273404" s="48"/>
      <c r="F273404" s="48"/>
    </row>
    <row r="273405" spans="2:6" ht="15" customHeight="1" x14ac:dyDescent="0.2">
      <c r="B273405" s="45"/>
      <c r="C273405" s="46"/>
      <c r="D273405" s="47"/>
      <c r="E273405" s="48"/>
      <c r="F273405" s="48"/>
    </row>
    <row r="273406" spans="2:6" ht="15" customHeight="1" x14ac:dyDescent="0.2">
      <c r="B273406" s="45"/>
      <c r="C273406" s="46"/>
      <c r="D273406" s="47"/>
      <c r="E273406" s="48"/>
      <c r="F273406" s="48"/>
    </row>
    <row r="273407" spans="2:6" ht="15" customHeight="1" x14ac:dyDescent="0.2">
      <c r="B273407" s="45"/>
      <c r="C273407" s="46"/>
      <c r="D273407" s="47"/>
      <c r="E273407" s="48"/>
      <c r="F273407" s="48"/>
    </row>
    <row r="273408" spans="2:6" ht="15" customHeight="1" x14ac:dyDescent="0.2">
      <c r="B273408" s="45"/>
      <c r="C273408" s="46"/>
      <c r="D273408" s="47"/>
      <c r="E273408" s="48"/>
      <c r="F273408" s="48"/>
    </row>
    <row r="273409" spans="2:6" ht="15" customHeight="1" x14ac:dyDescent="0.2">
      <c r="B273409" s="45"/>
      <c r="C273409" s="46"/>
      <c r="D273409" s="47"/>
      <c r="E273409" s="48"/>
      <c r="F273409" s="48"/>
    </row>
    <row r="273410" spans="2:6" ht="15" customHeight="1" x14ac:dyDescent="0.2">
      <c r="B273410" s="45"/>
      <c r="C273410" s="46"/>
      <c r="D273410" s="47"/>
      <c r="E273410" s="48"/>
      <c r="F273410" s="48"/>
    </row>
    <row r="273411" spans="2:6" ht="15" customHeight="1" x14ac:dyDescent="0.2">
      <c r="B273411" s="45"/>
      <c r="C273411" s="46"/>
      <c r="D273411" s="47"/>
      <c r="E273411" s="48"/>
      <c r="F273411" s="48"/>
    </row>
    <row r="273412" spans="2:6" ht="15" customHeight="1" x14ac:dyDescent="0.2">
      <c r="B273412" s="45"/>
      <c r="C273412" s="46"/>
      <c r="D273412" s="47"/>
      <c r="E273412" s="48"/>
      <c r="F273412" s="48"/>
    </row>
    <row r="273413" spans="2:6" ht="15" customHeight="1" x14ac:dyDescent="0.2">
      <c r="B273413" s="45"/>
      <c r="C273413" s="46"/>
      <c r="D273413" s="47"/>
      <c r="E273413" s="48"/>
      <c r="F273413" s="48"/>
    </row>
    <row r="273414" spans="2:6" ht="15" customHeight="1" x14ac:dyDescent="0.2">
      <c r="B273414" s="45"/>
      <c r="C273414" s="46"/>
      <c r="D273414" s="47"/>
      <c r="E273414" s="48"/>
      <c r="F273414" s="48"/>
    </row>
    <row r="273415" spans="2:6" ht="15" customHeight="1" x14ac:dyDescent="0.2">
      <c r="B273415" s="45"/>
      <c r="C273415" s="46"/>
      <c r="D273415" s="47"/>
      <c r="E273415" s="48"/>
      <c r="F273415" s="48"/>
    </row>
    <row r="273416" spans="2:6" ht="15" customHeight="1" x14ac:dyDescent="0.2">
      <c r="B273416" s="45"/>
      <c r="C273416" s="46"/>
      <c r="D273416" s="47"/>
      <c r="E273416" s="48"/>
      <c r="F273416" s="48"/>
    </row>
    <row r="273417" spans="2:6" ht="15" customHeight="1" x14ac:dyDescent="0.2">
      <c r="B273417" s="45"/>
      <c r="C273417" s="46"/>
      <c r="D273417" s="47"/>
      <c r="E273417" s="48"/>
      <c r="F273417" s="48"/>
    </row>
    <row r="273418" spans="2:6" ht="15" customHeight="1" x14ac:dyDescent="0.2">
      <c r="B273418" s="45"/>
      <c r="C273418" s="46"/>
      <c r="D273418" s="47"/>
      <c r="E273418" s="48"/>
      <c r="F273418" s="48"/>
    </row>
    <row r="273419" spans="2:6" ht="15" customHeight="1" x14ac:dyDescent="0.2">
      <c r="B273419" s="45"/>
      <c r="C273419" s="46"/>
      <c r="D273419" s="47"/>
      <c r="E273419" s="48"/>
      <c r="F273419" s="48"/>
    </row>
    <row r="273420" spans="2:6" ht="15" customHeight="1" x14ac:dyDescent="0.2">
      <c r="B273420" s="45"/>
      <c r="C273420" s="46"/>
      <c r="D273420" s="47"/>
      <c r="E273420" s="48"/>
      <c r="F273420" s="48"/>
    </row>
    <row r="273421" spans="2:6" ht="15" customHeight="1" x14ac:dyDescent="0.2">
      <c r="B273421" s="45"/>
      <c r="C273421" s="46"/>
      <c r="D273421" s="47"/>
      <c r="E273421" s="48"/>
      <c r="F273421" s="48"/>
    </row>
    <row r="273422" spans="2:6" ht="15" customHeight="1" x14ac:dyDescent="0.2">
      <c r="B273422" s="45"/>
      <c r="C273422" s="46"/>
      <c r="D273422" s="47"/>
      <c r="E273422" s="48"/>
      <c r="F273422" s="48"/>
    </row>
    <row r="273423" spans="2:6" ht="15" customHeight="1" x14ac:dyDescent="0.2">
      <c r="B273423" s="45"/>
      <c r="C273423" s="46"/>
      <c r="D273423" s="47"/>
      <c r="E273423" s="48"/>
      <c r="F273423" s="48"/>
    </row>
    <row r="273424" spans="2:6" ht="15" customHeight="1" x14ac:dyDescent="0.2">
      <c r="B273424" s="45"/>
      <c r="C273424" s="46"/>
      <c r="D273424" s="47"/>
      <c r="E273424" s="48"/>
      <c r="F273424" s="48"/>
    </row>
    <row r="273425" spans="2:6" ht="15" customHeight="1" x14ac:dyDescent="0.2">
      <c r="B273425" s="45"/>
      <c r="C273425" s="46"/>
      <c r="D273425" s="47"/>
      <c r="E273425" s="48"/>
      <c r="F273425" s="48"/>
    </row>
    <row r="273426" spans="2:6" ht="15" customHeight="1" x14ac:dyDescent="0.2">
      <c r="B273426" s="45"/>
      <c r="C273426" s="46"/>
      <c r="D273426" s="47"/>
      <c r="E273426" s="48"/>
      <c r="F273426" s="48"/>
    </row>
    <row r="273427" spans="2:6" ht="15" customHeight="1" x14ac:dyDescent="0.2">
      <c r="B273427" s="45"/>
      <c r="C273427" s="46"/>
      <c r="D273427" s="47"/>
      <c r="E273427" s="48"/>
      <c r="F273427" s="48"/>
    </row>
    <row r="273428" spans="2:6" ht="15" customHeight="1" x14ac:dyDescent="0.2">
      <c r="B273428" s="45"/>
      <c r="C273428" s="46"/>
      <c r="D273428" s="47"/>
      <c r="E273428" s="48"/>
      <c r="F273428" s="48"/>
    </row>
    <row r="273429" spans="2:6" ht="15" customHeight="1" x14ac:dyDescent="0.2">
      <c r="B273429" s="45"/>
      <c r="C273429" s="46"/>
      <c r="D273429" s="47"/>
      <c r="E273429" s="48"/>
      <c r="F273429" s="48"/>
    </row>
    <row r="273430" spans="2:6" ht="15" customHeight="1" x14ac:dyDescent="0.2">
      <c r="B273430" s="45"/>
      <c r="C273430" s="46"/>
      <c r="D273430" s="47"/>
      <c r="E273430" s="48"/>
      <c r="F273430" s="48"/>
    </row>
    <row r="273431" spans="2:6" ht="15" customHeight="1" x14ac:dyDescent="0.2">
      <c r="B273431" s="45"/>
      <c r="C273431" s="46"/>
      <c r="D273431" s="47"/>
      <c r="E273431" s="48"/>
      <c r="F273431" s="48"/>
    </row>
    <row r="273432" spans="2:6" ht="15" customHeight="1" x14ac:dyDescent="0.2">
      <c r="B273432" s="45"/>
      <c r="C273432" s="46"/>
      <c r="D273432" s="47"/>
      <c r="E273432" s="48"/>
      <c r="F273432" s="48"/>
    </row>
    <row r="273433" spans="2:6" ht="15" customHeight="1" x14ac:dyDescent="0.2">
      <c r="B273433" s="45"/>
      <c r="C273433" s="46"/>
      <c r="D273433" s="47"/>
      <c r="E273433" s="48"/>
      <c r="F273433" s="48"/>
    </row>
    <row r="273434" spans="2:6" ht="15" customHeight="1" x14ac:dyDescent="0.2">
      <c r="B273434" s="45"/>
      <c r="C273434" s="46"/>
      <c r="D273434" s="47"/>
      <c r="E273434" s="48"/>
      <c r="F273434" s="48"/>
    </row>
    <row r="273435" spans="2:6" ht="15" customHeight="1" x14ac:dyDescent="0.2">
      <c r="B273435" s="45"/>
      <c r="C273435" s="46"/>
      <c r="D273435" s="47"/>
      <c r="E273435" s="48"/>
      <c r="F273435" s="48"/>
    </row>
    <row r="273436" spans="2:6" ht="15" customHeight="1" x14ac:dyDescent="0.2">
      <c r="B273436" s="45"/>
      <c r="C273436" s="46"/>
      <c r="D273436" s="47"/>
      <c r="E273436" s="48"/>
      <c r="F273436" s="48"/>
    </row>
    <row r="273437" spans="2:6" ht="15" customHeight="1" x14ac:dyDescent="0.2">
      <c r="B273437" s="45"/>
      <c r="C273437" s="46"/>
      <c r="D273437" s="47"/>
      <c r="E273437" s="48"/>
      <c r="F273437" s="48"/>
    </row>
    <row r="273438" spans="2:6" ht="15" customHeight="1" x14ac:dyDescent="0.2">
      <c r="B273438" s="45"/>
      <c r="C273438" s="46"/>
      <c r="D273438" s="47"/>
      <c r="E273438" s="48"/>
      <c r="F273438" s="48"/>
    </row>
    <row r="273439" spans="2:6" ht="15" customHeight="1" x14ac:dyDescent="0.2">
      <c r="B273439" s="45"/>
      <c r="C273439" s="46"/>
      <c r="D273439" s="47"/>
      <c r="E273439" s="48"/>
      <c r="F273439" s="48"/>
    </row>
    <row r="273440" spans="2:6" ht="15" customHeight="1" x14ac:dyDescent="0.2">
      <c r="B273440" s="45"/>
      <c r="C273440" s="46"/>
      <c r="D273440" s="47"/>
      <c r="E273440" s="48"/>
      <c r="F273440" s="48"/>
    </row>
    <row r="273441" spans="2:6" ht="15" customHeight="1" x14ac:dyDescent="0.2">
      <c r="B273441" s="45"/>
      <c r="C273441" s="46"/>
      <c r="D273441" s="47"/>
      <c r="E273441" s="48"/>
      <c r="F273441" s="48"/>
    </row>
    <row r="273442" spans="2:6" ht="15" customHeight="1" x14ac:dyDescent="0.2">
      <c r="B273442" s="45"/>
      <c r="C273442" s="46"/>
      <c r="D273442" s="47"/>
      <c r="E273442" s="48"/>
      <c r="F273442" s="48"/>
    </row>
    <row r="273443" spans="2:6" ht="15" customHeight="1" x14ac:dyDescent="0.2">
      <c r="B273443" s="45"/>
      <c r="C273443" s="46"/>
      <c r="D273443" s="47"/>
      <c r="E273443" s="48"/>
      <c r="F273443" s="48"/>
    </row>
    <row r="273444" spans="2:6" ht="15" customHeight="1" x14ac:dyDescent="0.2">
      <c r="B273444" s="45"/>
      <c r="C273444" s="46"/>
      <c r="D273444" s="47"/>
      <c r="E273444" s="48"/>
      <c r="F273444" s="48"/>
    </row>
    <row r="273445" spans="2:6" ht="15" customHeight="1" x14ac:dyDescent="0.2">
      <c r="B273445" s="45"/>
      <c r="C273445" s="46"/>
      <c r="D273445" s="47"/>
      <c r="E273445" s="48"/>
      <c r="F273445" s="48"/>
    </row>
    <row r="273446" spans="2:6" ht="15" customHeight="1" x14ac:dyDescent="0.2">
      <c r="B273446" s="45"/>
      <c r="C273446" s="46"/>
      <c r="D273446" s="47"/>
      <c r="E273446" s="48"/>
      <c r="F273446" s="48"/>
    </row>
    <row r="273447" spans="2:6" ht="15" customHeight="1" x14ac:dyDescent="0.2">
      <c r="B273447" s="45"/>
      <c r="C273447" s="46"/>
      <c r="D273447" s="47"/>
      <c r="E273447" s="48"/>
      <c r="F273447" s="48"/>
    </row>
    <row r="273448" spans="2:6" ht="15" customHeight="1" x14ac:dyDescent="0.2">
      <c r="B273448" s="45"/>
      <c r="C273448" s="46"/>
      <c r="D273448" s="47"/>
      <c r="E273448" s="48"/>
      <c r="F273448" s="48"/>
    </row>
    <row r="273449" spans="2:6" ht="15" customHeight="1" x14ac:dyDescent="0.2">
      <c r="B273449" s="45"/>
      <c r="C273449" s="46"/>
      <c r="D273449" s="47"/>
      <c r="E273449" s="48"/>
      <c r="F273449" s="48"/>
    </row>
    <row r="273450" spans="2:6" ht="15" customHeight="1" x14ac:dyDescent="0.2">
      <c r="B273450" s="45"/>
      <c r="C273450" s="46"/>
      <c r="D273450" s="47"/>
      <c r="E273450" s="48"/>
      <c r="F273450" s="48"/>
    </row>
    <row r="273451" spans="2:6" ht="15" customHeight="1" x14ac:dyDescent="0.2">
      <c r="B273451" s="45"/>
      <c r="C273451" s="46"/>
      <c r="D273451" s="47"/>
      <c r="E273451" s="48"/>
      <c r="F273451" s="48"/>
    </row>
    <row r="273452" spans="2:6" ht="15" customHeight="1" x14ac:dyDescent="0.2">
      <c r="B273452" s="45"/>
      <c r="C273452" s="46"/>
      <c r="D273452" s="47"/>
      <c r="E273452" s="48"/>
      <c r="F273452" s="48"/>
    </row>
    <row r="273453" spans="2:6" ht="15" customHeight="1" x14ac:dyDescent="0.2">
      <c r="B273453" s="45"/>
      <c r="C273453" s="46"/>
      <c r="D273453" s="47"/>
      <c r="E273453" s="48"/>
      <c r="F273453" s="48"/>
    </row>
    <row r="273454" spans="2:6" ht="15" customHeight="1" x14ac:dyDescent="0.2">
      <c r="B273454" s="45"/>
      <c r="C273454" s="46"/>
      <c r="D273454" s="47"/>
      <c r="E273454" s="48"/>
      <c r="F273454" s="48"/>
    </row>
    <row r="273455" spans="2:6" ht="15" customHeight="1" x14ac:dyDescent="0.2">
      <c r="B273455" s="45"/>
      <c r="C273455" s="46"/>
      <c r="D273455" s="47"/>
      <c r="E273455" s="48"/>
      <c r="F273455" s="48"/>
    </row>
    <row r="273456" spans="2:6" ht="15" customHeight="1" x14ac:dyDescent="0.2">
      <c r="B273456" s="45"/>
      <c r="C273456" s="46"/>
      <c r="D273456" s="47"/>
      <c r="E273456" s="48"/>
      <c r="F273456" s="48"/>
    </row>
    <row r="273457" spans="2:6" ht="15" customHeight="1" x14ac:dyDescent="0.2">
      <c r="B273457" s="45"/>
      <c r="C273457" s="46"/>
      <c r="D273457" s="47"/>
      <c r="E273457" s="48"/>
      <c r="F273457" s="48"/>
    </row>
    <row r="273458" spans="2:6" ht="15" customHeight="1" x14ac:dyDescent="0.2">
      <c r="B273458" s="45"/>
      <c r="C273458" s="46"/>
      <c r="D273458" s="47"/>
      <c r="E273458" s="48"/>
      <c r="F273458" s="48"/>
    </row>
    <row r="273459" spans="2:6" ht="15" customHeight="1" x14ac:dyDescent="0.2">
      <c r="B273459" s="45"/>
      <c r="C273459" s="46"/>
      <c r="D273459" s="47"/>
      <c r="E273459" s="48"/>
      <c r="F273459" s="48"/>
    </row>
    <row r="273460" spans="2:6" ht="15" customHeight="1" x14ac:dyDescent="0.2">
      <c r="B273460" s="45"/>
      <c r="C273460" s="46"/>
      <c r="D273460" s="47"/>
      <c r="E273460" s="48"/>
      <c r="F273460" s="48"/>
    </row>
    <row r="273461" spans="2:6" ht="15" customHeight="1" x14ac:dyDescent="0.2">
      <c r="B273461" s="45"/>
      <c r="C273461" s="46"/>
      <c r="D273461" s="47"/>
      <c r="E273461" s="48"/>
      <c r="F273461" s="48"/>
    </row>
    <row r="273462" spans="2:6" ht="15" customHeight="1" x14ac:dyDescent="0.2">
      <c r="B273462" s="45"/>
      <c r="C273462" s="46"/>
      <c r="D273462" s="47"/>
      <c r="E273462" s="48"/>
      <c r="F273462" s="48"/>
    </row>
    <row r="273463" spans="2:6" ht="15" customHeight="1" x14ac:dyDescent="0.2">
      <c r="B273463" s="45"/>
      <c r="C273463" s="46"/>
      <c r="D273463" s="47"/>
      <c r="E273463" s="48"/>
      <c r="F273463" s="48"/>
    </row>
    <row r="273464" spans="2:6" ht="15" customHeight="1" x14ac:dyDescent="0.2">
      <c r="B273464" s="45"/>
      <c r="C273464" s="46"/>
      <c r="D273464" s="47"/>
      <c r="E273464" s="48"/>
      <c r="F273464" s="48"/>
    </row>
    <row r="273465" spans="2:6" ht="15" customHeight="1" x14ac:dyDescent="0.2">
      <c r="B273465" s="45"/>
      <c r="C273465" s="46"/>
      <c r="D273465" s="47"/>
      <c r="E273465" s="48"/>
      <c r="F273465" s="48"/>
    </row>
    <row r="273466" spans="2:6" ht="15" customHeight="1" x14ac:dyDescent="0.2">
      <c r="B273466" s="45"/>
      <c r="C273466" s="46"/>
      <c r="D273466" s="47"/>
      <c r="E273466" s="48"/>
      <c r="F273466" s="48"/>
    </row>
    <row r="273467" spans="2:6" ht="15" customHeight="1" x14ac:dyDescent="0.2">
      <c r="B273467" s="45"/>
      <c r="C273467" s="46"/>
      <c r="D273467" s="47"/>
      <c r="E273467" s="48"/>
      <c r="F273467" s="48"/>
    </row>
    <row r="273468" spans="2:6" ht="15" customHeight="1" x14ac:dyDescent="0.2">
      <c r="B273468" s="45"/>
      <c r="C273468" s="46"/>
      <c r="D273468" s="47"/>
      <c r="E273468" s="48"/>
      <c r="F273468" s="48"/>
    </row>
    <row r="273469" spans="2:6" ht="15" customHeight="1" x14ac:dyDescent="0.2">
      <c r="B273469" s="45"/>
      <c r="C273469" s="46"/>
      <c r="D273469" s="47"/>
      <c r="E273469" s="48"/>
      <c r="F273469" s="48"/>
    </row>
    <row r="273470" spans="2:6" ht="15" customHeight="1" x14ac:dyDescent="0.2">
      <c r="B273470" s="45"/>
      <c r="C273470" s="46"/>
      <c r="D273470" s="47"/>
      <c r="E273470" s="48"/>
      <c r="F273470" s="48"/>
    </row>
    <row r="273471" spans="2:6" ht="15" customHeight="1" x14ac:dyDescent="0.2">
      <c r="B273471" s="45"/>
      <c r="C273471" s="46"/>
      <c r="D273471" s="47"/>
      <c r="E273471" s="48"/>
      <c r="F273471" s="48"/>
    </row>
    <row r="273472" spans="2:6" ht="15" customHeight="1" x14ac:dyDescent="0.2">
      <c r="B273472" s="45"/>
      <c r="C273472" s="46"/>
      <c r="D273472" s="47"/>
      <c r="E273472" s="48"/>
      <c r="F273472" s="48"/>
    </row>
    <row r="273473" spans="2:6" ht="15" customHeight="1" x14ac:dyDescent="0.2">
      <c r="B273473" s="45"/>
      <c r="C273473" s="46"/>
      <c r="D273473" s="47"/>
      <c r="E273473" s="48"/>
      <c r="F273473" s="48"/>
    </row>
    <row r="273474" spans="2:6" ht="15" customHeight="1" x14ac:dyDescent="0.2">
      <c r="B273474" s="45"/>
      <c r="C273474" s="46"/>
      <c r="D273474" s="47"/>
      <c r="E273474" s="48"/>
      <c r="F273474" s="48"/>
    </row>
    <row r="273475" spans="2:6" ht="15" customHeight="1" x14ac:dyDescent="0.2">
      <c r="B273475" s="45"/>
      <c r="C273475" s="46"/>
      <c r="D273475" s="47"/>
      <c r="E273475" s="48"/>
      <c r="F273475" s="48"/>
    </row>
    <row r="273476" spans="2:6" ht="15" customHeight="1" x14ac:dyDescent="0.2">
      <c r="B273476" s="45"/>
      <c r="C273476" s="46"/>
      <c r="D273476" s="47"/>
      <c r="E273476" s="48"/>
      <c r="F273476" s="48"/>
    </row>
    <row r="273477" spans="2:6" ht="15" customHeight="1" x14ac:dyDescent="0.2">
      <c r="B273477" s="45"/>
      <c r="C273477" s="46"/>
      <c r="D273477" s="47"/>
      <c r="E273477" s="48"/>
      <c r="F273477" s="48"/>
    </row>
    <row r="273478" spans="2:6" ht="15" customHeight="1" x14ac:dyDescent="0.2">
      <c r="B273478" s="45"/>
      <c r="C273478" s="46"/>
      <c r="D273478" s="47"/>
      <c r="E273478" s="48"/>
      <c r="F273478" s="48"/>
    </row>
    <row r="273479" spans="2:6" ht="15" customHeight="1" x14ac:dyDescent="0.2">
      <c r="B273479" s="45"/>
      <c r="C273479" s="46"/>
      <c r="D273479" s="47"/>
      <c r="E273479" s="48"/>
      <c r="F273479" s="48"/>
    </row>
    <row r="273480" spans="2:6" ht="15" customHeight="1" x14ac:dyDescent="0.2">
      <c r="B273480" s="45"/>
      <c r="C273480" s="46"/>
      <c r="D273480" s="47"/>
      <c r="E273480" s="48"/>
      <c r="F273480" s="48"/>
    </row>
    <row r="273481" spans="2:6" ht="15" customHeight="1" x14ac:dyDescent="0.2">
      <c r="B273481" s="45"/>
      <c r="C273481" s="46"/>
      <c r="D273481" s="47"/>
      <c r="E273481" s="48"/>
      <c r="F273481" s="48"/>
    </row>
    <row r="273482" spans="2:6" ht="15" customHeight="1" x14ac:dyDescent="0.2">
      <c r="B273482" s="45"/>
      <c r="C273482" s="46"/>
      <c r="D273482" s="47"/>
      <c r="E273482" s="48"/>
      <c r="F273482" s="48"/>
    </row>
    <row r="273483" spans="2:6" ht="15" customHeight="1" x14ac:dyDescent="0.2">
      <c r="B273483" s="45"/>
      <c r="C273483" s="46"/>
      <c r="D273483" s="47"/>
      <c r="E273483" s="48"/>
      <c r="F273483" s="48"/>
    </row>
    <row r="273484" spans="2:6" ht="15" customHeight="1" x14ac:dyDescent="0.2">
      <c r="B273484" s="45"/>
      <c r="C273484" s="46"/>
      <c r="D273484" s="47"/>
      <c r="E273484" s="48"/>
      <c r="F273484" s="48"/>
    </row>
    <row r="273485" spans="2:6" ht="15" customHeight="1" x14ac:dyDescent="0.2">
      <c r="B273485" s="45"/>
      <c r="C273485" s="46"/>
      <c r="D273485" s="47"/>
      <c r="E273485" s="48"/>
      <c r="F273485" s="48"/>
    </row>
    <row r="273486" spans="2:6" ht="15" customHeight="1" x14ac:dyDescent="0.2">
      <c r="B273486" s="45"/>
      <c r="C273486" s="46"/>
      <c r="D273486" s="47"/>
      <c r="E273486" s="48"/>
      <c r="F273486" s="48"/>
    </row>
    <row r="273487" spans="2:6" ht="15" customHeight="1" x14ac:dyDescent="0.2">
      <c r="B273487" s="45"/>
      <c r="C273487" s="46"/>
      <c r="D273487" s="47"/>
      <c r="E273487" s="48"/>
      <c r="F273487" s="48"/>
    </row>
    <row r="273488" spans="2:6" ht="15" customHeight="1" x14ac:dyDescent="0.2">
      <c r="B273488" s="45"/>
      <c r="C273488" s="46"/>
      <c r="D273488" s="47"/>
      <c r="E273488" s="48"/>
      <c r="F273488" s="48"/>
    </row>
    <row r="273489" spans="2:6" ht="15" customHeight="1" x14ac:dyDescent="0.2">
      <c r="B273489" s="45"/>
      <c r="C273489" s="46"/>
      <c r="D273489" s="47"/>
      <c r="E273489" s="48"/>
      <c r="F273489" s="48"/>
    </row>
    <row r="273490" spans="2:6" ht="15" customHeight="1" x14ac:dyDescent="0.2">
      <c r="B273490" s="45"/>
      <c r="C273490" s="46"/>
      <c r="D273490" s="47"/>
      <c r="E273490" s="48"/>
      <c r="F273490" s="48"/>
    </row>
    <row r="273491" spans="2:6" ht="15" customHeight="1" x14ac:dyDescent="0.2">
      <c r="B273491" s="45"/>
      <c r="C273491" s="46"/>
      <c r="D273491" s="47"/>
      <c r="E273491" s="48"/>
      <c r="F273491" s="48"/>
    </row>
    <row r="273492" spans="2:6" ht="15" customHeight="1" x14ac:dyDescent="0.2">
      <c r="B273492" s="45"/>
      <c r="C273492" s="46"/>
      <c r="D273492" s="47"/>
      <c r="E273492" s="48"/>
      <c r="F273492" s="48"/>
    </row>
    <row r="273493" spans="2:6" ht="15" customHeight="1" x14ac:dyDescent="0.2">
      <c r="B273493" s="45"/>
      <c r="C273493" s="46"/>
      <c r="D273493" s="47"/>
      <c r="E273493" s="48"/>
      <c r="F273493" s="48"/>
    </row>
    <row r="273494" spans="2:6" ht="15" customHeight="1" x14ac:dyDescent="0.2">
      <c r="B273494" s="45"/>
      <c r="C273494" s="46"/>
      <c r="D273494" s="47"/>
      <c r="E273494" s="48"/>
      <c r="F273494" s="48"/>
    </row>
    <row r="273495" spans="2:6" ht="15" customHeight="1" x14ac:dyDescent="0.2">
      <c r="B273495" s="45"/>
      <c r="C273495" s="46"/>
      <c r="D273495" s="47"/>
      <c r="E273495" s="48"/>
      <c r="F273495" s="48"/>
    </row>
    <row r="273496" spans="2:6" ht="15" customHeight="1" x14ac:dyDescent="0.2">
      <c r="B273496" s="45"/>
      <c r="C273496" s="46"/>
      <c r="D273496" s="47"/>
      <c r="E273496" s="48"/>
      <c r="F273496" s="48"/>
    </row>
    <row r="273497" spans="2:6" ht="15" customHeight="1" x14ac:dyDescent="0.2">
      <c r="B273497" s="45"/>
      <c r="C273497" s="46"/>
      <c r="D273497" s="47"/>
      <c r="E273497" s="48"/>
      <c r="F273497" s="48"/>
    </row>
    <row r="273498" spans="2:6" ht="15" customHeight="1" x14ac:dyDescent="0.2">
      <c r="B273498" s="45"/>
      <c r="C273498" s="46"/>
      <c r="D273498" s="47"/>
      <c r="E273498" s="48"/>
      <c r="F273498" s="48"/>
    </row>
    <row r="273499" spans="2:6" ht="15" customHeight="1" x14ac:dyDescent="0.2">
      <c r="B273499" s="45"/>
      <c r="C273499" s="46"/>
      <c r="D273499" s="47"/>
      <c r="E273499" s="48"/>
      <c r="F273499" s="48"/>
    </row>
    <row r="273500" spans="2:6" ht="15" customHeight="1" x14ac:dyDescent="0.2">
      <c r="B273500" s="45"/>
      <c r="C273500" s="46"/>
      <c r="D273500" s="47"/>
      <c r="E273500" s="48"/>
      <c r="F273500" s="48"/>
    </row>
    <row r="273501" spans="2:6" ht="15" customHeight="1" x14ac:dyDescent="0.2">
      <c r="B273501" s="45"/>
      <c r="C273501" s="46"/>
      <c r="D273501" s="47"/>
      <c r="E273501" s="48"/>
      <c r="F273501" s="48"/>
    </row>
    <row r="273502" spans="2:6" ht="15" customHeight="1" x14ac:dyDescent="0.2">
      <c r="B273502" s="45"/>
      <c r="C273502" s="46"/>
      <c r="D273502" s="47"/>
      <c r="E273502" s="48"/>
      <c r="F273502" s="48"/>
    </row>
    <row r="273503" spans="2:6" ht="15" customHeight="1" x14ac:dyDescent="0.2">
      <c r="B273503" s="45"/>
      <c r="C273503" s="46"/>
      <c r="D273503" s="47"/>
      <c r="E273503" s="48"/>
      <c r="F273503" s="48"/>
    </row>
    <row r="273504" spans="2:6" ht="15" customHeight="1" x14ac:dyDescent="0.2">
      <c r="B273504" s="45"/>
      <c r="C273504" s="46"/>
      <c r="D273504" s="47"/>
      <c r="E273504" s="48"/>
      <c r="F273504" s="48"/>
    </row>
    <row r="273505" spans="2:6" ht="15" customHeight="1" x14ac:dyDescent="0.2">
      <c r="B273505" s="45"/>
      <c r="C273505" s="46"/>
      <c r="D273505" s="47"/>
      <c r="E273505" s="48"/>
      <c r="F273505" s="48"/>
    </row>
    <row r="273506" spans="2:6" ht="15" customHeight="1" x14ac:dyDescent="0.2">
      <c r="B273506" s="45"/>
      <c r="C273506" s="46"/>
      <c r="D273506" s="47"/>
      <c r="E273506" s="48"/>
      <c r="F273506" s="48"/>
    </row>
    <row r="273507" spans="2:6" ht="15" customHeight="1" x14ac:dyDescent="0.2">
      <c r="B273507" s="45"/>
      <c r="C273507" s="46"/>
      <c r="D273507" s="47"/>
      <c r="E273507" s="48"/>
      <c r="F273507" s="48"/>
    </row>
    <row r="273508" spans="2:6" ht="15" customHeight="1" x14ac:dyDescent="0.2">
      <c r="B273508" s="45"/>
      <c r="C273508" s="46"/>
      <c r="D273508" s="47"/>
      <c r="E273508" s="48"/>
      <c r="F273508" s="48"/>
    </row>
    <row r="273509" spans="2:6" ht="15" customHeight="1" x14ac:dyDescent="0.2">
      <c r="B273509" s="45"/>
      <c r="C273509" s="46"/>
      <c r="D273509" s="47"/>
      <c r="E273509" s="48"/>
      <c r="F273509" s="48"/>
    </row>
    <row r="273510" spans="2:6" ht="15" customHeight="1" x14ac:dyDescent="0.2">
      <c r="B273510" s="45"/>
      <c r="C273510" s="46"/>
      <c r="D273510" s="47"/>
      <c r="E273510" s="48"/>
      <c r="F273510" s="48"/>
    </row>
    <row r="273511" spans="2:6" ht="15" customHeight="1" x14ac:dyDescent="0.2">
      <c r="B273511" s="45"/>
      <c r="C273511" s="46"/>
      <c r="D273511" s="47"/>
      <c r="E273511" s="48"/>
      <c r="F273511" s="48"/>
    </row>
    <row r="273512" spans="2:6" ht="15" customHeight="1" x14ac:dyDescent="0.2">
      <c r="B273512" s="45"/>
      <c r="C273512" s="46"/>
      <c r="D273512" s="47"/>
      <c r="E273512" s="48"/>
      <c r="F273512" s="48"/>
    </row>
    <row r="273513" spans="2:6" ht="15" customHeight="1" x14ac:dyDescent="0.2">
      <c r="B273513" s="45"/>
      <c r="C273513" s="46"/>
      <c r="D273513" s="47"/>
      <c r="E273513" s="48"/>
      <c r="F273513" s="48"/>
    </row>
    <row r="273514" spans="2:6" ht="15" customHeight="1" x14ac:dyDescent="0.2">
      <c r="B273514" s="45"/>
      <c r="C273514" s="46"/>
      <c r="D273514" s="47"/>
      <c r="E273514" s="48"/>
      <c r="F273514" s="48"/>
    </row>
    <row r="273515" spans="2:6" ht="15" customHeight="1" x14ac:dyDescent="0.2">
      <c r="B273515" s="45"/>
      <c r="C273515" s="46"/>
      <c r="D273515" s="47"/>
      <c r="E273515" s="48"/>
      <c r="F273515" s="48"/>
    </row>
    <row r="273516" spans="2:6" ht="15" customHeight="1" x14ac:dyDescent="0.2">
      <c r="B273516" s="45"/>
      <c r="C273516" s="46"/>
      <c r="D273516" s="47"/>
      <c r="E273516" s="48"/>
      <c r="F273516" s="48"/>
    </row>
    <row r="273517" spans="2:6" ht="15" customHeight="1" x14ac:dyDescent="0.2">
      <c r="B273517" s="45"/>
      <c r="C273517" s="46"/>
      <c r="D273517" s="47"/>
      <c r="E273517" s="48"/>
      <c r="F273517" s="48"/>
    </row>
    <row r="273518" spans="2:6" ht="15" customHeight="1" x14ac:dyDescent="0.2">
      <c r="B273518" s="45"/>
      <c r="C273518" s="46"/>
      <c r="D273518" s="47"/>
      <c r="E273518" s="48"/>
      <c r="F273518" s="48"/>
    </row>
    <row r="273519" spans="2:6" ht="15" customHeight="1" x14ac:dyDescent="0.2">
      <c r="B273519" s="45"/>
      <c r="C273519" s="46"/>
      <c r="D273519" s="47"/>
      <c r="E273519" s="48"/>
      <c r="F273519" s="48"/>
    </row>
    <row r="273520" spans="2:6" ht="15" customHeight="1" x14ac:dyDescent="0.2">
      <c r="B273520" s="45"/>
      <c r="C273520" s="46"/>
      <c r="D273520" s="47"/>
      <c r="E273520" s="48"/>
      <c r="F273520" s="48"/>
    </row>
    <row r="273521" spans="2:6" ht="15" customHeight="1" x14ac:dyDescent="0.2">
      <c r="B273521" s="45"/>
      <c r="C273521" s="46"/>
      <c r="D273521" s="47"/>
      <c r="E273521" s="48"/>
      <c r="F273521" s="48"/>
    </row>
    <row r="273522" spans="2:6" ht="15" customHeight="1" x14ac:dyDescent="0.2">
      <c r="B273522" s="45"/>
      <c r="C273522" s="46"/>
      <c r="D273522" s="47"/>
      <c r="E273522" s="48"/>
      <c r="F273522" s="48"/>
    </row>
    <row r="273523" spans="2:6" ht="15" customHeight="1" x14ac:dyDescent="0.2">
      <c r="B273523" s="45"/>
      <c r="C273523" s="46"/>
      <c r="D273523" s="47"/>
      <c r="E273523" s="48"/>
      <c r="F273523" s="48"/>
    </row>
    <row r="273524" spans="2:6" ht="15" customHeight="1" x14ac:dyDescent="0.2">
      <c r="B273524" s="45"/>
      <c r="C273524" s="46"/>
      <c r="D273524" s="47"/>
      <c r="E273524" s="48"/>
      <c r="F273524" s="48"/>
    </row>
    <row r="273525" spans="2:6" ht="15" customHeight="1" x14ac:dyDescent="0.2">
      <c r="B273525" s="45"/>
      <c r="C273525" s="46"/>
      <c r="D273525" s="47"/>
      <c r="E273525" s="48"/>
      <c r="F273525" s="48"/>
    </row>
    <row r="273526" spans="2:6" ht="15" customHeight="1" x14ac:dyDescent="0.2">
      <c r="B273526" s="45"/>
      <c r="C273526" s="46"/>
      <c r="D273526" s="47"/>
      <c r="E273526" s="48"/>
      <c r="F273526" s="48"/>
    </row>
    <row r="273527" spans="2:6" ht="15" customHeight="1" x14ac:dyDescent="0.2">
      <c r="B273527" s="45"/>
      <c r="C273527" s="46"/>
      <c r="D273527" s="47"/>
      <c r="E273527" s="48"/>
      <c r="F273527" s="48"/>
    </row>
    <row r="273528" spans="2:6" ht="15" customHeight="1" x14ac:dyDescent="0.2">
      <c r="B273528" s="45"/>
      <c r="C273528" s="46"/>
      <c r="D273528" s="47"/>
      <c r="E273528" s="48"/>
      <c r="F273528" s="48"/>
    </row>
    <row r="273529" spans="2:6" ht="15" customHeight="1" x14ac:dyDescent="0.2">
      <c r="B273529" s="45"/>
      <c r="C273529" s="46"/>
      <c r="D273529" s="47"/>
      <c r="E273529" s="48"/>
      <c r="F273529" s="48"/>
    </row>
    <row r="273530" spans="2:6" ht="15" customHeight="1" x14ac:dyDescent="0.2">
      <c r="B273530" s="45"/>
      <c r="C273530" s="46"/>
      <c r="D273530" s="47"/>
      <c r="E273530" s="48"/>
      <c r="F273530" s="48"/>
    </row>
    <row r="273531" spans="2:6" ht="15" customHeight="1" x14ac:dyDescent="0.2">
      <c r="B273531" s="45"/>
      <c r="C273531" s="46"/>
      <c r="D273531" s="47"/>
      <c r="E273531" s="48"/>
      <c r="F273531" s="48"/>
    </row>
    <row r="273532" spans="2:6" ht="15" customHeight="1" x14ac:dyDescent="0.2">
      <c r="B273532" s="45"/>
      <c r="C273532" s="46"/>
      <c r="D273532" s="47"/>
      <c r="E273532" s="48"/>
      <c r="F273532" s="48"/>
    </row>
    <row r="273533" spans="2:6" ht="15" customHeight="1" x14ac:dyDescent="0.2">
      <c r="B273533" s="45"/>
      <c r="C273533" s="46"/>
      <c r="D273533" s="47"/>
      <c r="E273533" s="48"/>
      <c r="F273533" s="48"/>
    </row>
    <row r="273534" spans="2:6" ht="15" customHeight="1" x14ac:dyDescent="0.2">
      <c r="B273534" s="45"/>
      <c r="C273534" s="46"/>
      <c r="D273534" s="47"/>
      <c r="E273534" s="48"/>
      <c r="F273534" s="48"/>
    </row>
    <row r="273535" spans="2:6" ht="15" customHeight="1" x14ac:dyDescent="0.2">
      <c r="B273535" s="45"/>
      <c r="C273535" s="46"/>
      <c r="D273535" s="47"/>
      <c r="E273535" s="48"/>
      <c r="F273535" s="48"/>
    </row>
    <row r="273536" spans="2:6" ht="15" customHeight="1" x14ac:dyDescent="0.2">
      <c r="B273536" s="45"/>
      <c r="C273536" s="46"/>
      <c r="D273536" s="47"/>
      <c r="E273536" s="48"/>
      <c r="F273536" s="48"/>
    </row>
    <row r="273537" spans="2:6" ht="15" customHeight="1" x14ac:dyDescent="0.2">
      <c r="B273537" s="45"/>
      <c r="C273537" s="46"/>
      <c r="D273537" s="47"/>
      <c r="E273537" s="48"/>
      <c r="F273537" s="48"/>
    </row>
    <row r="273538" spans="2:6" ht="15" customHeight="1" x14ac:dyDescent="0.2">
      <c r="B273538" s="45"/>
      <c r="C273538" s="46"/>
      <c r="D273538" s="47"/>
      <c r="E273538" s="48"/>
      <c r="F273538" s="48"/>
    </row>
    <row r="273539" spans="2:6" ht="15" customHeight="1" x14ac:dyDescent="0.2">
      <c r="B273539" s="45"/>
      <c r="C273539" s="46"/>
      <c r="D273539" s="47"/>
      <c r="E273539" s="48"/>
      <c r="F273539" s="48"/>
    </row>
    <row r="273540" spans="2:6" ht="15" customHeight="1" x14ac:dyDescent="0.2">
      <c r="B273540" s="45"/>
      <c r="C273540" s="46"/>
      <c r="D273540" s="47"/>
      <c r="E273540" s="48"/>
      <c r="F273540" s="48"/>
    </row>
    <row r="273541" spans="2:6" ht="15" customHeight="1" x14ac:dyDescent="0.2">
      <c r="B273541" s="45"/>
      <c r="C273541" s="46"/>
      <c r="D273541" s="47"/>
      <c r="E273541" s="48"/>
      <c r="F273541" s="48"/>
    </row>
    <row r="273542" spans="2:6" ht="15" customHeight="1" x14ac:dyDescent="0.2">
      <c r="B273542" s="45"/>
      <c r="C273542" s="46"/>
      <c r="D273542" s="47"/>
      <c r="E273542" s="48"/>
      <c r="F273542" s="48"/>
    </row>
    <row r="273543" spans="2:6" ht="15" customHeight="1" x14ac:dyDescent="0.2">
      <c r="B273543" s="45"/>
      <c r="C273543" s="46"/>
      <c r="D273543" s="47"/>
      <c r="E273543" s="48"/>
      <c r="F273543" s="48"/>
    </row>
    <row r="273544" spans="2:6" ht="15" customHeight="1" x14ac:dyDescent="0.2">
      <c r="B273544" s="45"/>
      <c r="C273544" s="46"/>
      <c r="D273544" s="47"/>
      <c r="E273544" s="48"/>
      <c r="F273544" s="48"/>
    </row>
    <row r="273545" spans="2:6" ht="15" customHeight="1" x14ac:dyDescent="0.2">
      <c r="B273545" s="45"/>
      <c r="C273545" s="46"/>
      <c r="D273545" s="47"/>
      <c r="E273545" s="48"/>
      <c r="F273545" s="48"/>
    </row>
    <row r="273546" spans="2:6" ht="15" customHeight="1" x14ac:dyDescent="0.2">
      <c r="B273546" s="45"/>
      <c r="C273546" s="46"/>
      <c r="D273546" s="47"/>
      <c r="E273546" s="48"/>
      <c r="F273546" s="48"/>
    </row>
    <row r="273547" spans="2:6" ht="15" customHeight="1" x14ac:dyDescent="0.2">
      <c r="B273547" s="45"/>
      <c r="C273547" s="46"/>
      <c r="D273547" s="47"/>
      <c r="E273547" s="48"/>
      <c r="F273547" s="48"/>
    </row>
    <row r="273548" spans="2:6" ht="15" customHeight="1" x14ac:dyDescent="0.2">
      <c r="B273548" s="45"/>
      <c r="C273548" s="46"/>
      <c r="D273548" s="47"/>
      <c r="E273548" s="48"/>
      <c r="F273548" s="48"/>
    </row>
    <row r="273549" spans="2:6" ht="15" customHeight="1" x14ac:dyDescent="0.2">
      <c r="B273549" s="45"/>
      <c r="C273549" s="46"/>
      <c r="D273549" s="47"/>
      <c r="E273549" s="48"/>
      <c r="F273549" s="48"/>
    </row>
    <row r="273550" spans="2:6" ht="15" customHeight="1" x14ac:dyDescent="0.2">
      <c r="B273550" s="45"/>
      <c r="C273550" s="46"/>
      <c r="D273550" s="47"/>
      <c r="E273550" s="48"/>
      <c r="F273550" s="48"/>
    </row>
    <row r="273551" spans="2:6" ht="15" customHeight="1" x14ac:dyDescent="0.2">
      <c r="B273551" s="45"/>
      <c r="C273551" s="46"/>
      <c r="D273551" s="47"/>
      <c r="E273551" s="48"/>
      <c r="F273551" s="48"/>
    </row>
    <row r="273552" spans="2:6" ht="15" customHeight="1" x14ac:dyDescent="0.2">
      <c r="B273552" s="45"/>
      <c r="C273552" s="46"/>
      <c r="D273552" s="47"/>
      <c r="E273552" s="48"/>
      <c r="F273552" s="48"/>
    </row>
    <row r="273553" spans="2:6" ht="15" customHeight="1" x14ac:dyDescent="0.2">
      <c r="B273553" s="45"/>
      <c r="C273553" s="46"/>
      <c r="D273553" s="47"/>
      <c r="E273553" s="48"/>
      <c r="F273553" s="48"/>
    </row>
    <row r="273554" spans="2:6" ht="15" customHeight="1" x14ac:dyDescent="0.2">
      <c r="B273554" s="45"/>
      <c r="C273554" s="46"/>
      <c r="D273554" s="47"/>
      <c r="E273554" s="48"/>
      <c r="F273554" s="48"/>
    </row>
    <row r="273555" spans="2:6" ht="15" customHeight="1" x14ac:dyDescent="0.2">
      <c r="B273555" s="45"/>
      <c r="C273555" s="46"/>
      <c r="D273555" s="47"/>
      <c r="E273555" s="48"/>
      <c r="F273555" s="48"/>
    </row>
    <row r="273556" spans="2:6" ht="15" customHeight="1" x14ac:dyDescent="0.2">
      <c r="B273556" s="45"/>
      <c r="C273556" s="46"/>
      <c r="D273556" s="47"/>
      <c r="E273556" s="48"/>
      <c r="F273556" s="48"/>
    </row>
    <row r="273557" spans="2:6" ht="15" customHeight="1" x14ac:dyDescent="0.2">
      <c r="B273557" s="45"/>
      <c r="C273557" s="46"/>
      <c r="D273557" s="47"/>
      <c r="E273557" s="48"/>
      <c r="F273557" s="48"/>
    </row>
    <row r="273558" spans="2:6" ht="15" customHeight="1" x14ac:dyDescent="0.2">
      <c r="B273558" s="45"/>
      <c r="C273558" s="46"/>
      <c r="D273558" s="47"/>
      <c r="E273558" s="48"/>
      <c r="F273558" s="48"/>
    </row>
    <row r="273559" spans="2:6" ht="15" customHeight="1" x14ac:dyDescent="0.2">
      <c r="B273559" s="45"/>
      <c r="C273559" s="46"/>
      <c r="D273559" s="47"/>
      <c r="E273559" s="48"/>
      <c r="F273559" s="48"/>
    </row>
    <row r="273560" spans="2:6" ht="15" customHeight="1" x14ac:dyDescent="0.2">
      <c r="B273560" s="45"/>
      <c r="C273560" s="46"/>
      <c r="D273560" s="47"/>
      <c r="E273560" s="48"/>
      <c r="F273560" s="48"/>
    </row>
    <row r="273561" spans="2:6" ht="15" customHeight="1" x14ac:dyDescent="0.2">
      <c r="B273561" s="45"/>
      <c r="C273561" s="46"/>
      <c r="D273561" s="47"/>
      <c r="E273561" s="48"/>
      <c r="F273561" s="48"/>
    </row>
    <row r="273562" spans="2:6" ht="15" customHeight="1" x14ac:dyDescent="0.2">
      <c r="B273562" s="45"/>
      <c r="C273562" s="46"/>
      <c r="D273562" s="47"/>
      <c r="E273562" s="48"/>
      <c r="F273562" s="48"/>
    </row>
    <row r="273563" spans="2:6" ht="15" customHeight="1" x14ac:dyDescent="0.2">
      <c r="B273563" s="45"/>
      <c r="C273563" s="46"/>
      <c r="D273563" s="47"/>
      <c r="E273563" s="48"/>
      <c r="F273563" s="48"/>
    </row>
    <row r="273564" spans="2:6" ht="15" customHeight="1" x14ac:dyDescent="0.2">
      <c r="B273564" s="45"/>
      <c r="C273564" s="46"/>
      <c r="D273564" s="47"/>
      <c r="E273564" s="48"/>
      <c r="F273564" s="48"/>
    </row>
    <row r="273565" spans="2:6" ht="15" customHeight="1" x14ac:dyDescent="0.2">
      <c r="B273565" s="45"/>
      <c r="C273565" s="46"/>
      <c r="D273565" s="47"/>
      <c r="E273565" s="48"/>
      <c r="F273565" s="48"/>
    </row>
    <row r="273566" spans="2:6" ht="15" customHeight="1" x14ac:dyDescent="0.2">
      <c r="B273566" s="45"/>
      <c r="C273566" s="46"/>
      <c r="D273566" s="47"/>
      <c r="E273566" s="48"/>
      <c r="F273566" s="48"/>
    </row>
    <row r="273567" spans="2:6" ht="15" customHeight="1" x14ac:dyDescent="0.2">
      <c r="B273567" s="45"/>
      <c r="C273567" s="46"/>
      <c r="D273567" s="47"/>
      <c r="E273567" s="48"/>
      <c r="F273567" s="48"/>
    </row>
    <row r="273568" spans="2:6" ht="15" customHeight="1" x14ac:dyDescent="0.2">
      <c r="B273568" s="45"/>
      <c r="C273568" s="46"/>
      <c r="D273568" s="47"/>
      <c r="E273568" s="48"/>
      <c r="F273568" s="48"/>
    </row>
    <row r="273569" spans="2:6" ht="15" customHeight="1" x14ac:dyDescent="0.2">
      <c r="B273569" s="45"/>
      <c r="C273569" s="46"/>
      <c r="D273569" s="47"/>
      <c r="E273569" s="48"/>
      <c r="F273569" s="48"/>
    </row>
    <row r="273570" spans="2:6" ht="15" customHeight="1" x14ac:dyDescent="0.2">
      <c r="B273570" s="45"/>
      <c r="C273570" s="46"/>
      <c r="D273570" s="47"/>
      <c r="E273570" s="48"/>
      <c r="F273570" s="48"/>
    </row>
    <row r="273571" spans="2:6" ht="15" customHeight="1" x14ac:dyDescent="0.2">
      <c r="B273571" s="45"/>
      <c r="C273571" s="46"/>
      <c r="D273571" s="47"/>
      <c r="E273571" s="48"/>
      <c r="F273571" s="48"/>
    </row>
    <row r="273572" spans="2:6" ht="15" customHeight="1" x14ac:dyDescent="0.2">
      <c r="B273572" s="45"/>
      <c r="C273572" s="46"/>
      <c r="D273572" s="47"/>
      <c r="E273572" s="48"/>
      <c r="F273572" s="48"/>
    </row>
    <row r="273573" spans="2:6" ht="15" customHeight="1" x14ac:dyDescent="0.2">
      <c r="B273573" s="45"/>
      <c r="C273573" s="46"/>
      <c r="D273573" s="47"/>
      <c r="E273573" s="48"/>
      <c r="F273573" s="48"/>
    </row>
    <row r="273574" spans="2:6" ht="15" customHeight="1" x14ac:dyDescent="0.2">
      <c r="B273574" s="45"/>
      <c r="C273574" s="46"/>
      <c r="D273574" s="47"/>
      <c r="E273574" s="48"/>
      <c r="F273574" s="48"/>
    </row>
    <row r="273575" spans="2:6" ht="15" customHeight="1" x14ac:dyDescent="0.2">
      <c r="B273575" s="45"/>
      <c r="C273575" s="46"/>
      <c r="D273575" s="47"/>
      <c r="E273575" s="48"/>
      <c r="F273575" s="48"/>
    </row>
    <row r="273576" spans="2:6" ht="15" customHeight="1" x14ac:dyDescent="0.2">
      <c r="B273576" s="45"/>
      <c r="C273576" s="46"/>
      <c r="D273576" s="47"/>
      <c r="E273576" s="48"/>
      <c r="F273576" s="48"/>
    </row>
    <row r="273577" spans="2:6" ht="15" customHeight="1" x14ac:dyDescent="0.2">
      <c r="B273577" s="45"/>
      <c r="C273577" s="46"/>
      <c r="D273577" s="47"/>
      <c r="E273577" s="48"/>
      <c r="F273577" s="48"/>
    </row>
    <row r="273578" spans="2:6" ht="15" customHeight="1" x14ac:dyDescent="0.2">
      <c r="B273578" s="45"/>
      <c r="C273578" s="46"/>
      <c r="D273578" s="47"/>
      <c r="E273578" s="48"/>
      <c r="F273578" s="48"/>
    </row>
    <row r="273579" spans="2:6" ht="15" customHeight="1" x14ac:dyDescent="0.2">
      <c r="B273579" s="45"/>
      <c r="C273579" s="46"/>
      <c r="D273579" s="47"/>
      <c r="E273579" s="48"/>
      <c r="F273579" s="48"/>
    </row>
    <row r="273580" spans="2:6" ht="15" customHeight="1" x14ac:dyDescent="0.2">
      <c r="B273580" s="45"/>
      <c r="C273580" s="46"/>
      <c r="D273580" s="47"/>
      <c r="E273580" s="48"/>
      <c r="F273580" s="48"/>
    </row>
    <row r="273581" spans="2:6" ht="15" customHeight="1" x14ac:dyDescent="0.2">
      <c r="B273581" s="45"/>
      <c r="C273581" s="46"/>
      <c r="D273581" s="47"/>
      <c r="E273581" s="48"/>
      <c r="F273581" s="48"/>
    </row>
    <row r="273582" spans="2:6" ht="15" customHeight="1" x14ac:dyDescent="0.2">
      <c r="B273582" s="45"/>
      <c r="C273582" s="46"/>
      <c r="D273582" s="47"/>
      <c r="E273582" s="48"/>
      <c r="F273582" s="48"/>
    </row>
    <row r="273583" spans="2:6" ht="15" customHeight="1" x14ac:dyDescent="0.2">
      <c r="B273583" s="45"/>
      <c r="C273583" s="46"/>
      <c r="D273583" s="47"/>
      <c r="E273583" s="48"/>
      <c r="F273583" s="48"/>
    </row>
    <row r="273584" spans="2:6" ht="15" customHeight="1" x14ac:dyDescent="0.2">
      <c r="B273584" s="45"/>
      <c r="C273584" s="46"/>
      <c r="D273584" s="47"/>
      <c r="E273584" s="48"/>
      <c r="F273584" s="48"/>
    </row>
    <row r="273585" spans="2:6" ht="15" customHeight="1" x14ac:dyDescent="0.2">
      <c r="B273585" s="45"/>
      <c r="C273585" s="46"/>
      <c r="D273585" s="47"/>
      <c r="E273585" s="48"/>
      <c r="F273585" s="48"/>
    </row>
    <row r="273586" spans="2:6" ht="15" customHeight="1" x14ac:dyDescent="0.2">
      <c r="B273586" s="45"/>
      <c r="C273586" s="46"/>
      <c r="D273586" s="47"/>
      <c r="E273586" s="48"/>
      <c r="F273586" s="48"/>
    </row>
    <row r="273587" spans="2:6" ht="15" customHeight="1" x14ac:dyDescent="0.2">
      <c r="B273587" s="45"/>
      <c r="C273587" s="46"/>
      <c r="D273587" s="47"/>
      <c r="E273587" s="48"/>
      <c r="F273587" s="48"/>
    </row>
    <row r="273588" spans="2:6" ht="15" customHeight="1" x14ac:dyDescent="0.2">
      <c r="B273588" s="45"/>
      <c r="C273588" s="46"/>
      <c r="D273588" s="47"/>
      <c r="E273588" s="48"/>
      <c r="F273588" s="48"/>
    </row>
    <row r="273589" spans="2:6" ht="15" customHeight="1" x14ac:dyDescent="0.2">
      <c r="B273589" s="45"/>
      <c r="C273589" s="46"/>
      <c r="D273589" s="47"/>
      <c r="E273589" s="48"/>
      <c r="F273589" s="48"/>
    </row>
    <row r="273590" spans="2:6" ht="15" customHeight="1" x14ac:dyDescent="0.2">
      <c r="B273590" s="45"/>
      <c r="C273590" s="46"/>
      <c r="D273590" s="47"/>
      <c r="E273590" s="48"/>
      <c r="F273590" s="48"/>
    </row>
    <row r="273591" spans="2:6" ht="15" customHeight="1" x14ac:dyDescent="0.2">
      <c r="B273591" s="45"/>
      <c r="C273591" s="46"/>
      <c r="D273591" s="47"/>
      <c r="E273591" s="48"/>
      <c r="F273591" s="48"/>
    </row>
    <row r="273592" spans="2:6" ht="15" customHeight="1" x14ac:dyDescent="0.2">
      <c r="B273592" s="45"/>
      <c r="C273592" s="46"/>
      <c r="D273592" s="47"/>
      <c r="E273592" s="48"/>
      <c r="F273592" s="48"/>
    </row>
    <row r="273593" spans="2:6" ht="15" customHeight="1" x14ac:dyDescent="0.2">
      <c r="B273593" s="45"/>
      <c r="C273593" s="46"/>
      <c r="D273593" s="47"/>
      <c r="E273593" s="48"/>
      <c r="F273593" s="48"/>
    </row>
    <row r="273594" spans="2:6" ht="15" customHeight="1" x14ac:dyDescent="0.2">
      <c r="B273594" s="45"/>
      <c r="C273594" s="46"/>
      <c r="D273594" s="47"/>
      <c r="E273594" s="48"/>
      <c r="F273594" s="48"/>
    </row>
    <row r="273595" spans="2:6" ht="15" customHeight="1" x14ac:dyDescent="0.2">
      <c r="B273595" s="45"/>
      <c r="C273595" s="46"/>
      <c r="D273595" s="47"/>
      <c r="E273595" s="48"/>
      <c r="F273595" s="48"/>
    </row>
    <row r="273596" spans="2:6" ht="15" customHeight="1" x14ac:dyDescent="0.2">
      <c r="B273596" s="45"/>
      <c r="C273596" s="46"/>
      <c r="D273596" s="47"/>
      <c r="E273596" s="48"/>
      <c r="F273596" s="48"/>
    </row>
    <row r="273597" spans="2:6" ht="15" customHeight="1" x14ac:dyDescent="0.2">
      <c r="B273597" s="45"/>
      <c r="C273597" s="46"/>
      <c r="D273597" s="47"/>
      <c r="E273597" s="48"/>
      <c r="F273597" s="48"/>
    </row>
    <row r="273598" spans="2:6" ht="15" customHeight="1" x14ac:dyDescent="0.2">
      <c r="B273598" s="45"/>
      <c r="C273598" s="46"/>
      <c r="D273598" s="47"/>
      <c r="E273598" s="48"/>
      <c r="F273598" s="48"/>
    </row>
    <row r="273599" spans="2:6" ht="15" customHeight="1" x14ac:dyDescent="0.2">
      <c r="B273599" s="45"/>
      <c r="C273599" s="46"/>
      <c r="D273599" s="47"/>
      <c r="E273599" s="48"/>
      <c r="F273599" s="48"/>
    </row>
    <row r="273600" spans="2:6" ht="15" customHeight="1" x14ac:dyDescent="0.2">
      <c r="B273600" s="45"/>
      <c r="C273600" s="46"/>
      <c r="D273600" s="47"/>
      <c r="E273600" s="48"/>
      <c r="F273600" s="48"/>
    </row>
    <row r="273601" spans="2:6" ht="15" customHeight="1" x14ac:dyDescent="0.2">
      <c r="B273601" s="45"/>
      <c r="C273601" s="46"/>
      <c r="D273601" s="47"/>
      <c r="E273601" s="48"/>
      <c r="F273601" s="48"/>
    </row>
    <row r="273602" spans="2:6" ht="15" customHeight="1" x14ac:dyDescent="0.2">
      <c r="B273602" s="45"/>
      <c r="C273602" s="46"/>
      <c r="D273602" s="47"/>
      <c r="E273602" s="48"/>
      <c r="F273602" s="48"/>
    </row>
    <row r="273603" spans="2:6" ht="15" customHeight="1" x14ac:dyDescent="0.2">
      <c r="B273603" s="45"/>
      <c r="C273603" s="46"/>
      <c r="D273603" s="47"/>
      <c r="E273603" s="48"/>
      <c r="F273603" s="48"/>
    </row>
    <row r="273604" spans="2:6" ht="15" customHeight="1" x14ac:dyDescent="0.2">
      <c r="B273604" s="45"/>
      <c r="C273604" s="46"/>
      <c r="D273604" s="47"/>
      <c r="E273604" s="48"/>
      <c r="F273604" s="48"/>
    </row>
    <row r="273605" spans="2:6" ht="15" customHeight="1" x14ac:dyDescent="0.2">
      <c r="B273605" s="45"/>
      <c r="C273605" s="46"/>
      <c r="D273605" s="47"/>
      <c r="E273605" s="48"/>
      <c r="F273605" s="48"/>
    </row>
    <row r="273606" spans="2:6" ht="15" customHeight="1" x14ac:dyDescent="0.2">
      <c r="B273606" s="45"/>
      <c r="C273606" s="46"/>
      <c r="D273606" s="47"/>
      <c r="E273606" s="48"/>
      <c r="F273606" s="48"/>
    </row>
    <row r="273607" spans="2:6" ht="15" customHeight="1" x14ac:dyDescent="0.2">
      <c r="B273607" s="45"/>
      <c r="C273607" s="46"/>
      <c r="D273607" s="47"/>
      <c r="E273607" s="48"/>
      <c r="F273607" s="48"/>
    </row>
    <row r="273608" spans="2:6" ht="15" customHeight="1" x14ac:dyDescent="0.2">
      <c r="B273608" s="45"/>
      <c r="C273608" s="46"/>
      <c r="D273608" s="47"/>
      <c r="E273608" s="48"/>
      <c r="F273608" s="48"/>
    </row>
    <row r="273609" spans="2:6" ht="15" customHeight="1" x14ac:dyDescent="0.2">
      <c r="B273609" s="45"/>
      <c r="C273609" s="46"/>
      <c r="D273609" s="47"/>
      <c r="E273609" s="48"/>
      <c r="F273609" s="48"/>
    </row>
    <row r="273610" spans="2:6" ht="15" customHeight="1" x14ac:dyDescent="0.2">
      <c r="B273610" s="45"/>
      <c r="C273610" s="46"/>
      <c r="D273610" s="47"/>
      <c r="E273610" s="48"/>
      <c r="F273610" s="48"/>
    </row>
    <row r="273611" spans="2:6" ht="15" customHeight="1" x14ac:dyDescent="0.2">
      <c r="B273611" s="45"/>
      <c r="C273611" s="46"/>
      <c r="D273611" s="47"/>
      <c r="E273611" s="48"/>
      <c r="F273611" s="48"/>
    </row>
    <row r="273612" spans="2:6" ht="15" customHeight="1" x14ac:dyDescent="0.2">
      <c r="B273612" s="45"/>
      <c r="C273612" s="46"/>
      <c r="D273612" s="47"/>
      <c r="E273612" s="48"/>
      <c r="F273612" s="48"/>
    </row>
    <row r="273613" spans="2:6" ht="15" customHeight="1" x14ac:dyDescent="0.2">
      <c r="B273613" s="45"/>
      <c r="C273613" s="46"/>
      <c r="D273613" s="47"/>
      <c r="E273613" s="48"/>
      <c r="F273613" s="48"/>
    </row>
    <row r="273614" spans="2:6" ht="15" customHeight="1" x14ac:dyDescent="0.2">
      <c r="B273614" s="45"/>
      <c r="C273614" s="46"/>
      <c r="D273614" s="47"/>
      <c r="E273614" s="48"/>
      <c r="F273614" s="48"/>
    </row>
    <row r="273615" spans="2:6" ht="15" customHeight="1" x14ac:dyDescent="0.2">
      <c r="B273615" s="45"/>
      <c r="C273615" s="46"/>
      <c r="D273615" s="47"/>
      <c r="E273615" s="48"/>
      <c r="F273615" s="48"/>
    </row>
    <row r="273616" spans="2:6" ht="15" customHeight="1" x14ac:dyDescent="0.2">
      <c r="B273616" s="45"/>
      <c r="C273616" s="46"/>
      <c r="D273616" s="47"/>
      <c r="E273616" s="48"/>
      <c r="F273616" s="48"/>
    </row>
    <row r="273617" spans="2:6" ht="15" customHeight="1" x14ac:dyDescent="0.2">
      <c r="B273617" s="45"/>
      <c r="C273617" s="46"/>
      <c r="D273617" s="47"/>
      <c r="E273617" s="48"/>
      <c r="F273617" s="48"/>
    </row>
    <row r="273618" spans="2:6" ht="15" customHeight="1" x14ac:dyDescent="0.2">
      <c r="B273618" s="45"/>
      <c r="C273618" s="46"/>
      <c r="D273618" s="47"/>
      <c r="E273618" s="48"/>
      <c r="F273618" s="48"/>
    </row>
    <row r="273619" spans="2:6" ht="15" customHeight="1" x14ac:dyDescent="0.2">
      <c r="B273619" s="45"/>
      <c r="C273619" s="46"/>
      <c r="D273619" s="47"/>
      <c r="E273619" s="48"/>
      <c r="F273619" s="48"/>
    </row>
    <row r="273620" spans="2:6" ht="15" customHeight="1" x14ac:dyDescent="0.2">
      <c r="B273620" s="45"/>
      <c r="C273620" s="46"/>
      <c r="D273620" s="47"/>
      <c r="E273620" s="48"/>
      <c r="F273620" s="48"/>
    </row>
    <row r="273621" spans="2:6" ht="15" customHeight="1" x14ac:dyDescent="0.2">
      <c r="B273621" s="45"/>
      <c r="C273621" s="46"/>
      <c r="D273621" s="47"/>
      <c r="E273621" s="48"/>
      <c r="F273621" s="48"/>
    </row>
    <row r="273622" spans="2:6" ht="15" customHeight="1" x14ac:dyDescent="0.2">
      <c r="B273622" s="45"/>
      <c r="C273622" s="46"/>
      <c r="D273622" s="47"/>
      <c r="E273622" s="48"/>
      <c r="F273622" s="48"/>
    </row>
    <row r="273623" spans="2:6" ht="15" customHeight="1" x14ac:dyDescent="0.2">
      <c r="B273623" s="45"/>
      <c r="C273623" s="46"/>
      <c r="D273623" s="47"/>
      <c r="E273623" s="48"/>
      <c r="F273623" s="48"/>
    </row>
    <row r="273624" spans="2:6" ht="15" customHeight="1" x14ac:dyDescent="0.2">
      <c r="B273624" s="45"/>
      <c r="C273624" s="46"/>
      <c r="D273624" s="47"/>
      <c r="E273624" s="48"/>
      <c r="F273624" s="48"/>
    </row>
    <row r="273625" spans="2:6" ht="15" customHeight="1" x14ac:dyDescent="0.2">
      <c r="B273625" s="45"/>
      <c r="C273625" s="46"/>
      <c r="D273625" s="47"/>
      <c r="E273625" s="48"/>
      <c r="F273625" s="48"/>
    </row>
    <row r="273626" spans="2:6" ht="15" customHeight="1" x14ac:dyDescent="0.2">
      <c r="B273626" s="45"/>
      <c r="C273626" s="46"/>
      <c r="D273626" s="47"/>
      <c r="E273626" s="48"/>
      <c r="F273626" s="48"/>
    </row>
    <row r="273627" spans="2:6" ht="15" customHeight="1" x14ac:dyDescent="0.2">
      <c r="B273627" s="45"/>
      <c r="C273627" s="46"/>
      <c r="D273627" s="47"/>
      <c r="E273627" s="48"/>
      <c r="F273627" s="48"/>
    </row>
    <row r="273628" spans="2:6" ht="15" customHeight="1" x14ac:dyDescent="0.2">
      <c r="B273628" s="45"/>
      <c r="C273628" s="46"/>
      <c r="D273628" s="47"/>
      <c r="E273628" s="48"/>
      <c r="F273628" s="48"/>
    </row>
    <row r="273629" spans="2:6" ht="15" customHeight="1" x14ac:dyDescent="0.2">
      <c r="B273629" s="45"/>
      <c r="C273629" s="46"/>
      <c r="D273629" s="47"/>
      <c r="E273629" s="48"/>
      <c r="F273629" s="48"/>
    </row>
    <row r="273630" spans="2:6" ht="15" customHeight="1" x14ac:dyDescent="0.2">
      <c r="B273630" s="45"/>
      <c r="C273630" s="46"/>
      <c r="D273630" s="47"/>
      <c r="E273630" s="48"/>
      <c r="F273630" s="48"/>
    </row>
    <row r="273631" spans="2:6" ht="15" customHeight="1" x14ac:dyDescent="0.2">
      <c r="B273631" s="45"/>
      <c r="C273631" s="46"/>
      <c r="D273631" s="47"/>
      <c r="E273631" s="48"/>
      <c r="F273631" s="48"/>
    </row>
    <row r="273632" spans="2:6" ht="15" customHeight="1" x14ac:dyDescent="0.2">
      <c r="B273632" s="45"/>
      <c r="C273632" s="46"/>
      <c r="D273632" s="47"/>
      <c r="E273632" s="48"/>
      <c r="F273632" s="48"/>
    </row>
    <row r="273633" spans="2:6" ht="15" customHeight="1" x14ac:dyDescent="0.2">
      <c r="B273633" s="45"/>
      <c r="C273633" s="46"/>
      <c r="D273633" s="47"/>
      <c r="E273633" s="48"/>
      <c r="F273633" s="48"/>
    </row>
    <row r="273634" spans="2:6" ht="15" customHeight="1" x14ac:dyDescent="0.2">
      <c r="B273634" s="45"/>
      <c r="C273634" s="46"/>
      <c r="D273634" s="47"/>
      <c r="E273634" s="48"/>
      <c r="F273634" s="48"/>
    </row>
    <row r="273635" spans="2:6" ht="15" customHeight="1" x14ac:dyDescent="0.2">
      <c r="B273635" s="45"/>
      <c r="C273635" s="46"/>
      <c r="D273635" s="47"/>
      <c r="E273635" s="48"/>
      <c r="F273635" s="48"/>
    </row>
    <row r="273636" spans="2:6" ht="15" customHeight="1" x14ac:dyDescent="0.2">
      <c r="B273636" s="45"/>
      <c r="C273636" s="46"/>
      <c r="D273636" s="47"/>
      <c r="E273636" s="48"/>
      <c r="F273636" s="48"/>
    </row>
    <row r="273637" spans="2:6" ht="15" customHeight="1" x14ac:dyDescent="0.2">
      <c r="B273637" s="45"/>
      <c r="C273637" s="46"/>
      <c r="D273637" s="47"/>
      <c r="E273637" s="48"/>
      <c r="F273637" s="48"/>
    </row>
    <row r="273638" spans="2:6" ht="15" customHeight="1" x14ac:dyDescent="0.2">
      <c r="B273638" s="45"/>
      <c r="C273638" s="46"/>
      <c r="D273638" s="47"/>
      <c r="E273638" s="48"/>
      <c r="F273638" s="48"/>
    </row>
    <row r="273639" spans="2:6" ht="15" customHeight="1" x14ac:dyDescent="0.2">
      <c r="B273639" s="45"/>
      <c r="C273639" s="46"/>
      <c r="D273639" s="47"/>
      <c r="E273639" s="48"/>
      <c r="F273639" s="48"/>
    </row>
    <row r="273640" spans="2:6" ht="15" customHeight="1" x14ac:dyDescent="0.2">
      <c r="B273640" s="45"/>
      <c r="C273640" s="46"/>
      <c r="D273640" s="47"/>
      <c r="E273640" s="48"/>
      <c r="F273640" s="48"/>
    </row>
    <row r="273641" spans="2:6" ht="15" customHeight="1" x14ac:dyDescent="0.2">
      <c r="B273641" s="45"/>
      <c r="C273641" s="46"/>
      <c r="D273641" s="47"/>
      <c r="E273641" s="48"/>
      <c r="F273641" s="48"/>
    </row>
    <row r="273642" spans="2:6" ht="15" customHeight="1" x14ac:dyDescent="0.2">
      <c r="B273642" s="45"/>
      <c r="C273642" s="46"/>
      <c r="D273642" s="47"/>
      <c r="E273642" s="48"/>
      <c r="F273642" s="48"/>
    </row>
    <row r="273643" spans="2:6" ht="15" customHeight="1" x14ac:dyDescent="0.2">
      <c r="B273643" s="45"/>
      <c r="C273643" s="46"/>
      <c r="D273643" s="47"/>
      <c r="E273643" s="48"/>
      <c r="F273643" s="48"/>
    </row>
    <row r="273644" spans="2:6" ht="15" customHeight="1" x14ac:dyDescent="0.2">
      <c r="B273644" s="45"/>
      <c r="C273644" s="46"/>
      <c r="D273644" s="47"/>
      <c r="E273644" s="48"/>
      <c r="F273644" s="48"/>
    </row>
    <row r="273645" spans="2:6" ht="15" customHeight="1" x14ac:dyDescent="0.2">
      <c r="B273645" s="45"/>
      <c r="C273645" s="46"/>
      <c r="D273645" s="47"/>
      <c r="E273645" s="48"/>
      <c r="F273645" s="48"/>
    </row>
    <row r="273646" spans="2:6" ht="15" customHeight="1" x14ac:dyDescent="0.2">
      <c r="B273646" s="45"/>
      <c r="C273646" s="46"/>
      <c r="D273646" s="47"/>
      <c r="E273646" s="48"/>
      <c r="F273646" s="48"/>
    </row>
    <row r="273647" spans="2:6" ht="15" customHeight="1" x14ac:dyDescent="0.2">
      <c r="B273647" s="45"/>
      <c r="C273647" s="46"/>
      <c r="D273647" s="47"/>
      <c r="E273647" s="48"/>
      <c r="F273647" s="48"/>
    </row>
    <row r="273648" spans="2:6" ht="15" customHeight="1" x14ac:dyDescent="0.2">
      <c r="B273648" s="45"/>
      <c r="C273648" s="46"/>
      <c r="D273648" s="47"/>
      <c r="E273648" s="48"/>
      <c r="F273648" s="48"/>
    </row>
    <row r="273649" spans="2:6" ht="15" customHeight="1" x14ac:dyDescent="0.2">
      <c r="B273649" s="45"/>
      <c r="C273649" s="46"/>
      <c r="D273649" s="47"/>
      <c r="E273649" s="48"/>
      <c r="F273649" s="48"/>
    </row>
    <row r="273650" spans="2:6" ht="15" customHeight="1" x14ac:dyDescent="0.2">
      <c r="B273650" s="45"/>
      <c r="C273650" s="46"/>
      <c r="D273650" s="47"/>
      <c r="E273650" s="48"/>
      <c r="F273650" s="48"/>
    </row>
    <row r="273651" spans="2:6" ht="15" customHeight="1" x14ac:dyDescent="0.2">
      <c r="B273651" s="45"/>
      <c r="C273651" s="46"/>
      <c r="D273651" s="47"/>
      <c r="E273651" s="48"/>
      <c r="F273651" s="48"/>
    </row>
    <row r="273652" spans="2:6" ht="15" customHeight="1" x14ac:dyDescent="0.2">
      <c r="B273652" s="45"/>
      <c r="C273652" s="46"/>
      <c r="D273652" s="47"/>
      <c r="E273652" s="48"/>
      <c r="F273652" s="48"/>
    </row>
    <row r="273653" spans="2:6" ht="15" customHeight="1" x14ac:dyDescent="0.2">
      <c r="B273653" s="45"/>
      <c r="C273653" s="46"/>
      <c r="D273653" s="47"/>
      <c r="E273653" s="48"/>
      <c r="F273653" s="48"/>
    </row>
    <row r="273654" spans="2:6" ht="15" customHeight="1" x14ac:dyDescent="0.2">
      <c r="B273654" s="45"/>
      <c r="C273654" s="46"/>
      <c r="D273654" s="47"/>
      <c r="E273654" s="48"/>
      <c r="F273654" s="48"/>
    </row>
    <row r="273655" spans="2:6" ht="15" customHeight="1" x14ac:dyDescent="0.2">
      <c r="B273655" s="45"/>
      <c r="C273655" s="46"/>
      <c r="D273655" s="47"/>
      <c r="E273655" s="48"/>
      <c r="F273655" s="48"/>
    </row>
    <row r="273656" spans="2:6" ht="15" customHeight="1" x14ac:dyDescent="0.2">
      <c r="B273656" s="45"/>
      <c r="C273656" s="46"/>
      <c r="D273656" s="47"/>
      <c r="E273656" s="48"/>
      <c r="F273656" s="48"/>
    </row>
    <row r="273657" spans="2:6" ht="15" customHeight="1" x14ac:dyDescent="0.2">
      <c r="B273657" s="45"/>
      <c r="C273657" s="46"/>
      <c r="D273657" s="47"/>
      <c r="E273657" s="48"/>
      <c r="F273657" s="48"/>
    </row>
    <row r="273658" spans="2:6" ht="15" customHeight="1" x14ac:dyDescent="0.2">
      <c r="B273658" s="45"/>
      <c r="C273658" s="46"/>
      <c r="D273658" s="47"/>
      <c r="E273658" s="48"/>
      <c r="F273658" s="48"/>
    </row>
    <row r="273659" spans="2:6" ht="15" customHeight="1" x14ac:dyDescent="0.2">
      <c r="B273659" s="45"/>
      <c r="C273659" s="46"/>
      <c r="D273659" s="47"/>
      <c r="E273659" s="48"/>
      <c r="F273659" s="48"/>
    </row>
    <row r="273660" spans="2:6" ht="15" customHeight="1" x14ac:dyDescent="0.2">
      <c r="B273660" s="45"/>
      <c r="C273660" s="46"/>
      <c r="D273660" s="47"/>
      <c r="E273660" s="48"/>
      <c r="F273660" s="48"/>
    </row>
    <row r="273661" spans="2:6" ht="15" customHeight="1" x14ac:dyDescent="0.2">
      <c r="B273661" s="45"/>
      <c r="C273661" s="46"/>
      <c r="D273661" s="47"/>
      <c r="E273661" s="48"/>
      <c r="F273661" s="48"/>
    </row>
    <row r="273662" spans="2:6" ht="15" customHeight="1" x14ac:dyDescent="0.2">
      <c r="B273662" s="45"/>
      <c r="C273662" s="46"/>
      <c r="D273662" s="47"/>
      <c r="E273662" s="48"/>
      <c r="F273662" s="48"/>
    </row>
    <row r="273663" spans="2:6" ht="15" customHeight="1" x14ac:dyDescent="0.2">
      <c r="B273663" s="45"/>
      <c r="C273663" s="46"/>
      <c r="D273663" s="47"/>
      <c r="E273663" s="48"/>
      <c r="F273663" s="48"/>
    </row>
    <row r="273664" spans="2:6" ht="15" customHeight="1" x14ac:dyDescent="0.2">
      <c r="B273664" s="45"/>
      <c r="C273664" s="46"/>
      <c r="D273664" s="47"/>
      <c r="E273664" s="48"/>
      <c r="F273664" s="48"/>
    </row>
    <row r="273665" spans="2:6" ht="15" customHeight="1" x14ac:dyDescent="0.2">
      <c r="B273665" s="45"/>
      <c r="C273665" s="46"/>
      <c r="D273665" s="47"/>
      <c r="E273665" s="48"/>
      <c r="F273665" s="48"/>
    </row>
    <row r="273666" spans="2:6" ht="15" customHeight="1" x14ac:dyDescent="0.2">
      <c r="B273666" s="45"/>
      <c r="C273666" s="46"/>
      <c r="D273666" s="47"/>
      <c r="E273666" s="48"/>
      <c r="F273666" s="48"/>
    </row>
    <row r="273667" spans="2:6" ht="15" customHeight="1" x14ac:dyDescent="0.2">
      <c r="B273667" s="45"/>
      <c r="C273667" s="46"/>
      <c r="D273667" s="47"/>
      <c r="E273667" s="48"/>
      <c r="F273667" s="48"/>
    </row>
    <row r="273668" spans="2:6" ht="15" customHeight="1" x14ac:dyDescent="0.2">
      <c r="B273668" s="45"/>
      <c r="C273668" s="46"/>
      <c r="D273668" s="47"/>
      <c r="E273668" s="48"/>
      <c r="F273668" s="48"/>
    </row>
    <row r="273669" spans="2:6" ht="15" customHeight="1" x14ac:dyDescent="0.2">
      <c r="B273669" s="45"/>
      <c r="C273669" s="46"/>
      <c r="D273669" s="47"/>
      <c r="E273669" s="48"/>
      <c r="F273669" s="48"/>
    </row>
    <row r="273670" spans="2:6" ht="15" customHeight="1" x14ac:dyDescent="0.2">
      <c r="B273670" s="45"/>
      <c r="C273670" s="46"/>
      <c r="D273670" s="47"/>
      <c r="E273670" s="48"/>
      <c r="F273670" s="48"/>
    </row>
    <row r="273671" spans="2:6" ht="15" customHeight="1" x14ac:dyDescent="0.2">
      <c r="B273671" s="45"/>
      <c r="C273671" s="46"/>
      <c r="D273671" s="47"/>
      <c r="E273671" s="48"/>
      <c r="F273671" s="48"/>
    </row>
    <row r="273672" spans="2:6" ht="15" customHeight="1" x14ac:dyDescent="0.2">
      <c r="B273672" s="45"/>
      <c r="C273672" s="46"/>
      <c r="D273672" s="47"/>
      <c r="E273672" s="48"/>
      <c r="F273672" s="48"/>
    </row>
    <row r="273673" spans="2:6" ht="15" customHeight="1" x14ac:dyDescent="0.2">
      <c r="B273673" s="45"/>
      <c r="C273673" s="46"/>
      <c r="D273673" s="47"/>
      <c r="E273673" s="48"/>
      <c r="F273673" s="48"/>
    </row>
    <row r="273674" spans="2:6" ht="15" customHeight="1" x14ac:dyDescent="0.2">
      <c r="B273674" s="45"/>
      <c r="C273674" s="46"/>
      <c r="D273674" s="47"/>
      <c r="E273674" s="48"/>
      <c r="F273674" s="48"/>
    </row>
    <row r="273675" spans="2:6" ht="15" customHeight="1" x14ac:dyDescent="0.2">
      <c r="B273675" s="45"/>
      <c r="C273675" s="46"/>
      <c r="D273675" s="47"/>
      <c r="E273675" s="48"/>
      <c r="F273675" s="48"/>
    </row>
    <row r="273676" spans="2:6" ht="15" customHeight="1" x14ac:dyDescent="0.2">
      <c r="B273676" s="45"/>
      <c r="C273676" s="46"/>
      <c r="D273676" s="47"/>
      <c r="E273676" s="48"/>
      <c r="F273676" s="48"/>
    </row>
    <row r="273677" spans="2:6" ht="15" customHeight="1" x14ac:dyDescent="0.2">
      <c r="B273677" s="45"/>
      <c r="C273677" s="46"/>
      <c r="D273677" s="47"/>
      <c r="E273677" s="48"/>
      <c r="F273677" s="48"/>
    </row>
    <row r="273678" spans="2:6" ht="15" customHeight="1" x14ac:dyDescent="0.2">
      <c r="B273678" s="45"/>
      <c r="C273678" s="46"/>
      <c r="D273678" s="47"/>
      <c r="E273678" s="48"/>
      <c r="F273678" s="48"/>
    </row>
    <row r="273679" spans="2:6" ht="15" customHeight="1" x14ac:dyDescent="0.2">
      <c r="B273679" s="45"/>
      <c r="C273679" s="46"/>
      <c r="D273679" s="47"/>
      <c r="E273679" s="48"/>
      <c r="F273679" s="48"/>
    </row>
    <row r="273680" spans="2:6" ht="15" customHeight="1" x14ac:dyDescent="0.2">
      <c r="B273680" s="45"/>
      <c r="C273680" s="46"/>
      <c r="D273680" s="47"/>
      <c r="E273680" s="48"/>
      <c r="F273680" s="48"/>
    </row>
    <row r="273681" spans="2:6" ht="15" customHeight="1" x14ac:dyDescent="0.2">
      <c r="B273681" s="45"/>
      <c r="C273681" s="46"/>
      <c r="D273681" s="47"/>
      <c r="E273681" s="48"/>
      <c r="F273681" s="48"/>
    </row>
    <row r="273682" spans="2:6" ht="15" customHeight="1" x14ac:dyDescent="0.2">
      <c r="B273682" s="45"/>
      <c r="C273682" s="46"/>
      <c r="D273682" s="47"/>
      <c r="E273682" s="48"/>
      <c r="F273682" s="48"/>
    </row>
    <row r="273683" spans="2:6" ht="15" customHeight="1" x14ac:dyDescent="0.2">
      <c r="B273683" s="45"/>
      <c r="C273683" s="46"/>
      <c r="D273683" s="47"/>
      <c r="E273683" s="48"/>
      <c r="F273683" s="48"/>
    </row>
    <row r="273684" spans="2:6" ht="15" customHeight="1" x14ac:dyDescent="0.2">
      <c r="B273684" s="45"/>
      <c r="C273684" s="46"/>
      <c r="D273684" s="47"/>
      <c r="E273684" s="48"/>
      <c r="F273684" s="48"/>
    </row>
    <row r="273685" spans="2:6" ht="15" customHeight="1" x14ac:dyDescent="0.2">
      <c r="B273685" s="45"/>
      <c r="C273685" s="46"/>
      <c r="D273685" s="47"/>
      <c r="E273685" s="48"/>
      <c r="F273685" s="48"/>
    </row>
    <row r="273686" spans="2:6" ht="15" customHeight="1" x14ac:dyDescent="0.2">
      <c r="B273686" s="45"/>
      <c r="C273686" s="46"/>
      <c r="D273686" s="47"/>
      <c r="E273686" s="48"/>
      <c r="F273686" s="48"/>
    </row>
    <row r="273687" spans="2:6" ht="15" customHeight="1" x14ac:dyDescent="0.2">
      <c r="B273687" s="45"/>
      <c r="C273687" s="46"/>
      <c r="D273687" s="47"/>
      <c r="E273687" s="48"/>
      <c r="F273687" s="48"/>
    </row>
    <row r="273688" spans="2:6" ht="15" customHeight="1" x14ac:dyDescent="0.2">
      <c r="B273688" s="45"/>
      <c r="C273688" s="46"/>
      <c r="D273688" s="47"/>
      <c r="E273688" s="48"/>
      <c r="F273688" s="48"/>
    </row>
    <row r="273689" spans="2:6" ht="15" customHeight="1" x14ac:dyDescent="0.2">
      <c r="B273689" s="45"/>
      <c r="C273689" s="46"/>
      <c r="D273689" s="47"/>
      <c r="E273689" s="48"/>
      <c r="F273689" s="48"/>
    </row>
    <row r="273690" spans="2:6" ht="15" customHeight="1" x14ac:dyDescent="0.2">
      <c r="B273690" s="45"/>
      <c r="C273690" s="46"/>
      <c r="D273690" s="47"/>
      <c r="E273690" s="48"/>
      <c r="F273690" s="48"/>
    </row>
    <row r="273691" spans="2:6" ht="15" customHeight="1" x14ac:dyDescent="0.2">
      <c r="B273691" s="45"/>
      <c r="C273691" s="46"/>
      <c r="D273691" s="47"/>
      <c r="E273691" s="48"/>
      <c r="F273691" s="48"/>
    </row>
    <row r="273692" spans="2:6" ht="15" customHeight="1" x14ac:dyDescent="0.2">
      <c r="B273692" s="45"/>
      <c r="C273692" s="46"/>
      <c r="D273692" s="47"/>
      <c r="E273692" s="48"/>
      <c r="F273692" s="48"/>
    </row>
    <row r="273693" spans="2:6" ht="15" customHeight="1" x14ac:dyDescent="0.2">
      <c r="B273693" s="45"/>
      <c r="C273693" s="46"/>
      <c r="D273693" s="47"/>
      <c r="E273693" s="48"/>
      <c r="F273693" s="48"/>
    </row>
    <row r="273694" spans="2:6" ht="15" customHeight="1" x14ac:dyDescent="0.2">
      <c r="B273694" s="45"/>
      <c r="C273694" s="46"/>
      <c r="D273694" s="47"/>
      <c r="E273694" s="48"/>
      <c r="F273694" s="48"/>
    </row>
    <row r="273695" spans="2:6" ht="15" customHeight="1" x14ac:dyDescent="0.2">
      <c r="B273695" s="45"/>
      <c r="C273695" s="46"/>
      <c r="D273695" s="47"/>
      <c r="E273695" s="48"/>
      <c r="F273695" s="48"/>
    </row>
    <row r="273696" spans="2:6" ht="15" customHeight="1" x14ac:dyDescent="0.2">
      <c r="B273696" s="45"/>
      <c r="C273696" s="46"/>
      <c r="D273696" s="47"/>
      <c r="E273696" s="48"/>
      <c r="F273696" s="48"/>
    </row>
    <row r="273697" spans="2:6" ht="15" customHeight="1" x14ac:dyDescent="0.2">
      <c r="B273697" s="45"/>
      <c r="C273697" s="46"/>
      <c r="D273697" s="47"/>
      <c r="E273697" s="48"/>
      <c r="F273697" s="48"/>
    </row>
    <row r="273698" spans="2:6" ht="15" customHeight="1" x14ac:dyDescent="0.2">
      <c r="B273698" s="45"/>
      <c r="C273698" s="46"/>
      <c r="D273698" s="47"/>
      <c r="E273698" s="48"/>
      <c r="F273698" s="48"/>
    </row>
    <row r="273699" spans="2:6" ht="15" customHeight="1" x14ac:dyDescent="0.2">
      <c r="B273699" s="45"/>
      <c r="C273699" s="46"/>
      <c r="D273699" s="47"/>
      <c r="E273699" s="48"/>
      <c r="F273699" s="48"/>
    </row>
    <row r="273700" spans="2:6" ht="15" customHeight="1" x14ac:dyDescent="0.2">
      <c r="B273700" s="45"/>
      <c r="C273700" s="46"/>
      <c r="D273700" s="47"/>
      <c r="E273700" s="48"/>
      <c r="F273700" s="48"/>
    </row>
    <row r="273701" spans="2:6" ht="15" customHeight="1" x14ac:dyDescent="0.2">
      <c r="B273701" s="45"/>
      <c r="C273701" s="46"/>
      <c r="D273701" s="47"/>
      <c r="E273701" s="48"/>
      <c r="F273701" s="48"/>
    </row>
    <row r="273702" spans="2:6" ht="15" customHeight="1" x14ac:dyDescent="0.2">
      <c r="B273702" s="45"/>
      <c r="C273702" s="46"/>
      <c r="D273702" s="47"/>
      <c r="E273702" s="48"/>
      <c r="F273702" s="48"/>
    </row>
    <row r="273703" spans="2:6" ht="15" customHeight="1" x14ac:dyDescent="0.2">
      <c r="B273703" s="45"/>
      <c r="C273703" s="46"/>
      <c r="D273703" s="47"/>
      <c r="E273703" s="48"/>
      <c r="F273703" s="48"/>
    </row>
    <row r="273704" spans="2:6" ht="15" customHeight="1" x14ac:dyDescent="0.2">
      <c r="B273704" s="45"/>
      <c r="C273704" s="46"/>
      <c r="D273704" s="47"/>
      <c r="E273704" s="48"/>
      <c r="F273704" s="48"/>
    </row>
    <row r="273705" spans="2:6" ht="15" customHeight="1" x14ac:dyDescent="0.2">
      <c r="B273705" s="45"/>
      <c r="C273705" s="46"/>
      <c r="D273705" s="47"/>
      <c r="E273705" s="48"/>
      <c r="F273705" s="48"/>
    </row>
    <row r="273706" spans="2:6" ht="15" customHeight="1" x14ac:dyDescent="0.2">
      <c r="B273706" s="45"/>
      <c r="C273706" s="46"/>
      <c r="D273706" s="47"/>
      <c r="E273706" s="48"/>
      <c r="F273706" s="48"/>
    </row>
    <row r="273707" spans="2:6" ht="15" customHeight="1" x14ac:dyDescent="0.2">
      <c r="B273707" s="45"/>
      <c r="C273707" s="46"/>
      <c r="D273707" s="47"/>
      <c r="E273707" s="48"/>
      <c r="F273707" s="48"/>
    </row>
    <row r="273708" spans="2:6" ht="15" customHeight="1" x14ac:dyDescent="0.2">
      <c r="B273708" s="45"/>
      <c r="C273708" s="46"/>
      <c r="D273708" s="47"/>
      <c r="E273708" s="48"/>
      <c r="F273708" s="48"/>
    </row>
    <row r="273709" spans="2:6" ht="15" customHeight="1" x14ac:dyDescent="0.2">
      <c r="B273709" s="45"/>
      <c r="C273709" s="46"/>
      <c r="D273709" s="47"/>
      <c r="E273709" s="48"/>
      <c r="F273709" s="48"/>
    </row>
    <row r="273710" spans="2:6" ht="15" customHeight="1" x14ac:dyDescent="0.2">
      <c r="B273710" s="45"/>
      <c r="C273710" s="46"/>
      <c r="D273710" s="47"/>
      <c r="E273710" s="48"/>
      <c r="F273710" s="48"/>
    </row>
    <row r="273711" spans="2:6" ht="15" customHeight="1" x14ac:dyDescent="0.2">
      <c r="B273711" s="45"/>
      <c r="C273711" s="46"/>
      <c r="D273711" s="47"/>
      <c r="E273711" s="48"/>
      <c r="F273711" s="48"/>
    </row>
    <row r="273712" spans="2:6" ht="15" customHeight="1" x14ac:dyDescent="0.2">
      <c r="B273712" s="45"/>
      <c r="C273712" s="46"/>
      <c r="D273712" s="47"/>
      <c r="E273712" s="48"/>
      <c r="F273712" s="48"/>
    </row>
    <row r="273713" spans="2:6" ht="15" customHeight="1" x14ac:dyDescent="0.2">
      <c r="B273713" s="45"/>
      <c r="C273713" s="46"/>
      <c r="D273713" s="47"/>
      <c r="E273713" s="48"/>
      <c r="F273713" s="48"/>
    </row>
    <row r="273714" spans="2:6" ht="15" customHeight="1" x14ac:dyDescent="0.2">
      <c r="B273714" s="45"/>
      <c r="C273714" s="46"/>
      <c r="D273714" s="47"/>
      <c r="E273714" s="48"/>
      <c r="F273714" s="48"/>
    </row>
    <row r="273715" spans="2:6" ht="15" customHeight="1" x14ac:dyDescent="0.2">
      <c r="B273715" s="45"/>
      <c r="C273715" s="46"/>
      <c r="D273715" s="47"/>
      <c r="E273715" s="48"/>
      <c r="F273715" s="48"/>
    </row>
    <row r="273716" spans="2:6" ht="15" customHeight="1" x14ac:dyDescent="0.2">
      <c r="B273716" s="45"/>
      <c r="C273716" s="46"/>
      <c r="D273716" s="47"/>
      <c r="E273716" s="48"/>
      <c r="F273716" s="48"/>
    </row>
    <row r="273717" spans="2:6" ht="15" customHeight="1" x14ac:dyDescent="0.2">
      <c r="B273717" s="45"/>
      <c r="C273717" s="46"/>
      <c r="D273717" s="47"/>
      <c r="E273717" s="48"/>
      <c r="F273717" s="48"/>
    </row>
    <row r="273718" spans="2:6" ht="15" customHeight="1" x14ac:dyDescent="0.2">
      <c r="B273718" s="45"/>
      <c r="C273718" s="46"/>
      <c r="D273718" s="47"/>
      <c r="E273718" s="48"/>
      <c r="F273718" s="48"/>
    </row>
    <row r="273719" spans="2:6" ht="15" customHeight="1" x14ac:dyDescent="0.2">
      <c r="B273719" s="45"/>
      <c r="C273719" s="46"/>
      <c r="D273719" s="47"/>
      <c r="E273719" s="48"/>
      <c r="F273719" s="48"/>
    </row>
    <row r="273720" spans="2:6" ht="15" customHeight="1" x14ac:dyDescent="0.2">
      <c r="B273720" s="45"/>
      <c r="C273720" s="46"/>
      <c r="D273720" s="47"/>
      <c r="E273720" s="48"/>
      <c r="F273720" s="48"/>
    </row>
    <row r="273721" spans="2:6" ht="15" customHeight="1" x14ac:dyDescent="0.2">
      <c r="B273721" s="45"/>
      <c r="C273721" s="46"/>
      <c r="D273721" s="47"/>
      <c r="E273721" s="48"/>
      <c r="F273721" s="48"/>
    </row>
    <row r="273722" spans="2:6" ht="15" customHeight="1" x14ac:dyDescent="0.2">
      <c r="B273722" s="45"/>
      <c r="C273722" s="46"/>
      <c r="D273722" s="47"/>
      <c r="E273722" s="48"/>
      <c r="F273722" s="48"/>
    </row>
    <row r="273723" spans="2:6" ht="15" customHeight="1" x14ac:dyDescent="0.2">
      <c r="B273723" s="45"/>
      <c r="C273723" s="46"/>
      <c r="D273723" s="47"/>
      <c r="E273723" s="48"/>
      <c r="F273723" s="48"/>
    </row>
    <row r="273724" spans="2:6" ht="15" customHeight="1" x14ac:dyDescent="0.2">
      <c r="B273724" s="45"/>
      <c r="C273724" s="46"/>
      <c r="D273724" s="47"/>
      <c r="E273724" s="48"/>
      <c r="F273724" s="48"/>
    </row>
    <row r="273725" spans="2:6" ht="15" customHeight="1" x14ac:dyDescent="0.2">
      <c r="B273725" s="45"/>
      <c r="C273725" s="46"/>
      <c r="D273725" s="47"/>
      <c r="E273725" s="48"/>
      <c r="F273725" s="48"/>
    </row>
    <row r="273726" spans="2:6" ht="15" customHeight="1" x14ac:dyDescent="0.2">
      <c r="B273726" s="45"/>
      <c r="C273726" s="46"/>
      <c r="D273726" s="47"/>
      <c r="E273726" s="48"/>
      <c r="F273726" s="48"/>
    </row>
    <row r="273727" spans="2:6" ht="15" customHeight="1" x14ac:dyDescent="0.2">
      <c r="B273727" s="45"/>
      <c r="C273727" s="46"/>
      <c r="D273727" s="47"/>
      <c r="E273727" s="48"/>
      <c r="F273727" s="48"/>
    </row>
    <row r="273728" spans="2:6" ht="15" customHeight="1" x14ac:dyDescent="0.2">
      <c r="B273728" s="45"/>
      <c r="C273728" s="46"/>
      <c r="D273728" s="47"/>
      <c r="E273728" s="48"/>
      <c r="F273728" s="48"/>
    </row>
    <row r="273729" spans="2:6" ht="15" customHeight="1" x14ac:dyDescent="0.2">
      <c r="B273729" s="45"/>
      <c r="C273729" s="46"/>
      <c r="D273729" s="47"/>
      <c r="E273729" s="48"/>
      <c r="F273729" s="48"/>
    </row>
    <row r="273730" spans="2:6" ht="15" customHeight="1" x14ac:dyDescent="0.2">
      <c r="B273730" s="45"/>
      <c r="C273730" s="46"/>
      <c r="D273730" s="47"/>
      <c r="E273730" s="48"/>
      <c r="F273730" s="48"/>
    </row>
    <row r="273731" spans="2:6" ht="15" customHeight="1" x14ac:dyDescent="0.2">
      <c r="B273731" s="45"/>
      <c r="C273731" s="46"/>
      <c r="D273731" s="47"/>
      <c r="E273731" s="48"/>
      <c r="F273731" s="48"/>
    </row>
    <row r="273732" spans="2:6" ht="15" customHeight="1" x14ac:dyDescent="0.2">
      <c r="B273732" s="45"/>
      <c r="C273732" s="46"/>
      <c r="D273732" s="47"/>
      <c r="E273732" s="48"/>
      <c r="F273732" s="48"/>
    </row>
    <row r="273733" spans="2:6" ht="15" customHeight="1" x14ac:dyDescent="0.2">
      <c r="B273733" s="45"/>
      <c r="C273733" s="46"/>
      <c r="D273733" s="47"/>
      <c r="E273733" s="48"/>
      <c r="F273733" s="48"/>
    </row>
    <row r="273734" spans="2:6" ht="15" customHeight="1" x14ac:dyDescent="0.2">
      <c r="B273734" s="45"/>
      <c r="C273734" s="46"/>
      <c r="D273734" s="47"/>
      <c r="E273734" s="48"/>
      <c r="F273734" s="48"/>
    </row>
    <row r="273735" spans="2:6" ht="15" customHeight="1" x14ac:dyDescent="0.2">
      <c r="B273735" s="45"/>
      <c r="C273735" s="46"/>
      <c r="D273735" s="47"/>
      <c r="E273735" s="48"/>
      <c r="F273735" s="48"/>
    </row>
    <row r="273736" spans="2:6" ht="15" customHeight="1" x14ac:dyDescent="0.2">
      <c r="B273736" s="45"/>
      <c r="C273736" s="46"/>
      <c r="D273736" s="47"/>
      <c r="E273736" s="48"/>
      <c r="F273736" s="48"/>
    </row>
    <row r="273737" spans="2:6" ht="15" customHeight="1" x14ac:dyDescent="0.2">
      <c r="B273737" s="45"/>
      <c r="C273737" s="46"/>
      <c r="D273737" s="47"/>
      <c r="E273737" s="48"/>
      <c r="F273737" s="48"/>
    </row>
    <row r="273738" spans="2:6" ht="15" customHeight="1" x14ac:dyDescent="0.2">
      <c r="B273738" s="45"/>
      <c r="C273738" s="46"/>
      <c r="D273738" s="47"/>
      <c r="E273738" s="48"/>
      <c r="F273738" s="48"/>
    </row>
    <row r="273739" spans="2:6" ht="15" customHeight="1" x14ac:dyDescent="0.2">
      <c r="B273739" s="45"/>
      <c r="C273739" s="46"/>
      <c r="D273739" s="47"/>
      <c r="E273739" s="48"/>
      <c r="F273739" s="48"/>
    </row>
    <row r="273740" spans="2:6" ht="15" customHeight="1" x14ac:dyDescent="0.2">
      <c r="B273740" s="45"/>
      <c r="C273740" s="46"/>
      <c r="D273740" s="47"/>
      <c r="E273740" s="48"/>
      <c r="F273740" s="48"/>
    </row>
    <row r="273741" spans="2:6" ht="15" customHeight="1" x14ac:dyDescent="0.2">
      <c r="B273741" s="45"/>
      <c r="C273741" s="46"/>
      <c r="D273741" s="47"/>
      <c r="E273741" s="48"/>
      <c r="F273741" s="48"/>
    </row>
    <row r="273742" spans="2:6" ht="15" customHeight="1" x14ac:dyDescent="0.2">
      <c r="B273742" s="45"/>
      <c r="C273742" s="46"/>
      <c r="D273742" s="47"/>
      <c r="E273742" s="48"/>
      <c r="F273742" s="48"/>
    </row>
    <row r="273743" spans="2:6" ht="15" customHeight="1" x14ac:dyDescent="0.2">
      <c r="B273743" s="45"/>
      <c r="C273743" s="46"/>
      <c r="D273743" s="47"/>
      <c r="E273743" s="48"/>
      <c r="F273743" s="48"/>
    </row>
    <row r="273744" spans="2:6" ht="15" customHeight="1" x14ac:dyDescent="0.2">
      <c r="B273744" s="45"/>
      <c r="C273744" s="46"/>
      <c r="D273744" s="47"/>
      <c r="E273744" s="48"/>
      <c r="F273744" s="48"/>
    </row>
    <row r="273745" spans="2:6" ht="15" customHeight="1" x14ac:dyDescent="0.2">
      <c r="B273745" s="45"/>
      <c r="C273745" s="46"/>
      <c r="D273745" s="47"/>
      <c r="E273745" s="48"/>
      <c r="F273745" s="48"/>
    </row>
    <row r="273746" spans="2:6" ht="15" customHeight="1" x14ac:dyDescent="0.2">
      <c r="B273746" s="45"/>
      <c r="C273746" s="46"/>
      <c r="D273746" s="47"/>
      <c r="E273746" s="48"/>
      <c r="F273746" s="48"/>
    </row>
    <row r="273747" spans="2:6" ht="15" customHeight="1" x14ac:dyDescent="0.2">
      <c r="B273747" s="45"/>
      <c r="C273747" s="46"/>
      <c r="D273747" s="47"/>
      <c r="E273747" s="48"/>
      <c r="F273747" s="48"/>
    </row>
    <row r="273748" spans="2:6" ht="15" customHeight="1" x14ac:dyDescent="0.2">
      <c r="B273748" s="45"/>
      <c r="C273748" s="46"/>
      <c r="D273748" s="47"/>
      <c r="E273748" s="48"/>
      <c r="F273748" s="48"/>
    </row>
    <row r="273749" spans="2:6" ht="15" customHeight="1" x14ac:dyDescent="0.2">
      <c r="B273749" s="45"/>
      <c r="C273749" s="46"/>
      <c r="D273749" s="47"/>
      <c r="E273749" s="48"/>
      <c r="F273749" s="48"/>
    </row>
    <row r="273750" spans="2:6" ht="15" customHeight="1" x14ac:dyDescent="0.2">
      <c r="B273750" s="45"/>
      <c r="C273750" s="46"/>
      <c r="D273750" s="47"/>
      <c r="E273750" s="48"/>
      <c r="F273750" s="48"/>
    </row>
    <row r="273751" spans="2:6" ht="15" customHeight="1" x14ac:dyDescent="0.2">
      <c r="B273751" s="45"/>
      <c r="C273751" s="46"/>
      <c r="D273751" s="47"/>
      <c r="E273751" s="48"/>
      <c r="F273751" s="48"/>
    </row>
    <row r="273752" spans="2:6" ht="15" customHeight="1" x14ac:dyDescent="0.2">
      <c r="B273752" s="45"/>
      <c r="C273752" s="46"/>
      <c r="D273752" s="47"/>
      <c r="E273752" s="48"/>
      <c r="F273752" s="48"/>
    </row>
    <row r="273753" spans="2:6" ht="15" customHeight="1" x14ac:dyDescent="0.2">
      <c r="B273753" s="45"/>
      <c r="C273753" s="46"/>
      <c r="D273753" s="47"/>
      <c r="E273753" s="48"/>
      <c r="F273753" s="48"/>
    </row>
    <row r="273754" spans="2:6" ht="15" customHeight="1" x14ac:dyDescent="0.2">
      <c r="B273754" s="45"/>
      <c r="C273754" s="46"/>
      <c r="D273754" s="47"/>
      <c r="E273754" s="48"/>
      <c r="F273754" s="48"/>
    </row>
    <row r="273755" spans="2:6" ht="15" customHeight="1" x14ac:dyDescent="0.2">
      <c r="B273755" s="45"/>
      <c r="C273755" s="46"/>
      <c r="D273755" s="47"/>
      <c r="E273755" s="48"/>
      <c r="F273755" s="48"/>
    </row>
    <row r="273756" spans="2:6" ht="15" customHeight="1" x14ac:dyDescent="0.2">
      <c r="B273756" s="45"/>
      <c r="C273756" s="46"/>
      <c r="D273756" s="47"/>
      <c r="E273756" s="48"/>
      <c r="F273756" s="48"/>
    </row>
    <row r="273757" spans="2:6" ht="15" customHeight="1" x14ac:dyDescent="0.2">
      <c r="B273757" s="45"/>
      <c r="C273757" s="46"/>
      <c r="D273757" s="47"/>
      <c r="E273757" s="48"/>
      <c r="F273757" s="48"/>
    </row>
    <row r="273758" spans="2:6" ht="15" customHeight="1" x14ac:dyDescent="0.2">
      <c r="B273758" s="45"/>
      <c r="C273758" s="46"/>
      <c r="D273758" s="47"/>
      <c r="E273758" s="48"/>
      <c r="F273758" s="48"/>
    </row>
    <row r="273759" spans="2:6" ht="15" customHeight="1" x14ac:dyDescent="0.2">
      <c r="B273759" s="45"/>
      <c r="C273759" s="46"/>
      <c r="D273759" s="47"/>
      <c r="E273759" s="48"/>
      <c r="F273759" s="48"/>
    </row>
    <row r="273760" spans="2:6" ht="15" customHeight="1" x14ac:dyDescent="0.2">
      <c r="B273760" s="45"/>
      <c r="C273760" s="46"/>
      <c r="D273760" s="47"/>
      <c r="E273760" s="48"/>
      <c r="F273760" s="48"/>
    </row>
    <row r="273761" spans="2:6" ht="15" customHeight="1" x14ac:dyDescent="0.2">
      <c r="B273761" s="45"/>
      <c r="C273761" s="46"/>
      <c r="D273761" s="47"/>
      <c r="E273761" s="48"/>
      <c r="F273761" s="48"/>
    </row>
    <row r="273762" spans="2:6" ht="15" customHeight="1" x14ac:dyDescent="0.2">
      <c r="B273762" s="45"/>
      <c r="C273762" s="46"/>
      <c r="D273762" s="47"/>
      <c r="E273762" s="48"/>
      <c r="F273762" s="48"/>
    </row>
    <row r="273763" spans="2:6" ht="15" customHeight="1" x14ac:dyDescent="0.2">
      <c r="B273763" s="45"/>
      <c r="C273763" s="46"/>
      <c r="D273763" s="47"/>
      <c r="E273763" s="48"/>
      <c r="F273763" s="48"/>
    </row>
    <row r="273764" spans="2:6" ht="15" customHeight="1" x14ac:dyDescent="0.2">
      <c r="B273764" s="45"/>
      <c r="C273764" s="46"/>
      <c r="D273764" s="47"/>
      <c r="E273764" s="48"/>
      <c r="F273764" s="48"/>
    </row>
    <row r="273765" spans="2:6" ht="15" customHeight="1" x14ac:dyDescent="0.2">
      <c r="B273765" s="45"/>
      <c r="C273765" s="46"/>
      <c r="D273765" s="47"/>
      <c r="E273765" s="48"/>
      <c r="F273765" s="48"/>
    </row>
    <row r="273766" spans="2:6" ht="15" customHeight="1" x14ac:dyDescent="0.2">
      <c r="B273766" s="45"/>
      <c r="C273766" s="46"/>
      <c r="D273766" s="47"/>
      <c r="E273766" s="48"/>
      <c r="F273766" s="48"/>
    </row>
    <row r="273767" spans="2:6" ht="15" customHeight="1" x14ac:dyDescent="0.2">
      <c r="B273767" s="45"/>
      <c r="C273767" s="46"/>
      <c r="D273767" s="47"/>
      <c r="E273767" s="48"/>
      <c r="F273767" s="48"/>
    </row>
    <row r="273768" spans="2:6" ht="15" customHeight="1" x14ac:dyDescent="0.2">
      <c r="B273768" s="45"/>
      <c r="C273768" s="46"/>
      <c r="D273768" s="47"/>
      <c r="E273768" s="48"/>
      <c r="F273768" s="48"/>
    </row>
    <row r="273769" spans="2:6" ht="15" customHeight="1" x14ac:dyDescent="0.2">
      <c r="B273769" s="45"/>
      <c r="C273769" s="46"/>
      <c r="D273769" s="47"/>
      <c r="E273769" s="48"/>
      <c r="F273769" s="48"/>
    </row>
    <row r="273770" spans="2:6" ht="15" customHeight="1" x14ac:dyDescent="0.2">
      <c r="B273770" s="45"/>
      <c r="C273770" s="46"/>
      <c r="D273770" s="47"/>
      <c r="E273770" s="48"/>
      <c r="F273770" s="48"/>
    </row>
    <row r="273771" spans="2:6" ht="15" customHeight="1" x14ac:dyDescent="0.2">
      <c r="B273771" s="45"/>
      <c r="C273771" s="46"/>
      <c r="D273771" s="47"/>
      <c r="E273771" s="48"/>
      <c r="F273771" s="48"/>
    </row>
    <row r="273772" spans="2:6" ht="15" customHeight="1" x14ac:dyDescent="0.2">
      <c r="B273772" s="45"/>
      <c r="C273772" s="46"/>
      <c r="D273772" s="47"/>
      <c r="E273772" s="48"/>
      <c r="F273772" s="48"/>
    </row>
    <row r="273773" spans="2:6" ht="15" customHeight="1" x14ac:dyDescent="0.2">
      <c r="B273773" s="45"/>
      <c r="C273773" s="46"/>
      <c r="D273773" s="47"/>
      <c r="E273773" s="48"/>
      <c r="F273773" s="48"/>
    </row>
    <row r="273774" spans="2:6" ht="15" customHeight="1" x14ac:dyDescent="0.2">
      <c r="B273774" s="45"/>
      <c r="C273774" s="46"/>
      <c r="D273774" s="47"/>
      <c r="E273774" s="48"/>
      <c r="F273774" s="48"/>
    </row>
    <row r="273775" spans="2:6" ht="15" customHeight="1" x14ac:dyDescent="0.2">
      <c r="B273775" s="45"/>
      <c r="C273775" s="46"/>
      <c r="D273775" s="47"/>
      <c r="E273775" s="48"/>
      <c r="F273775" s="48"/>
    </row>
    <row r="273776" spans="2:6" ht="15" customHeight="1" x14ac:dyDescent="0.2">
      <c r="B273776" s="45"/>
      <c r="C273776" s="46"/>
      <c r="D273776" s="47"/>
      <c r="E273776" s="48"/>
      <c r="F273776" s="48"/>
    </row>
    <row r="273777" spans="2:6" ht="15" customHeight="1" x14ac:dyDescent="0.2">
      <c r="B273777" s="45"/>
      <c r="C273777" s="46"/>
      <c r="D273777" s="47"/>
      <c r="E273777" s="48"/>
      <c r="F273777" s="48"/>
    </row>
    <row r="273778" spans="2:6" ht="15" customHeight="1" x14ac:dyDescent="0.2">
      <c r="B273778" s="45"/>
      <c r="C273778" s="46"/>
      <c r="D273778" s="47"/>
      <c r="E273778" s="48"/>
      <c r="F273778" s="48"/>
    </row>
    <row r="273779" spans="2:6" ht="15" customHeight="1" x14ac:dyDescent="0.2">
      <c r="B273779" s="45"/>
      <c r="C273779" s="46"/>
      <c r="D273779" s="47"/>
      <c r="E273779" s="48"/>
      <c r="F273779" s="48"/>
    </row>
    <row r="273780" spans="2:6" ht="15" customHeight="1" x14ac:dyDescent="0.2">
      <c r="B273780" s="45"/>
      <c r="C273780" s="46"/>
      <c r="D273780" s="47"/>
      <c r="E273780" s="48"/>
      <c r="F273780" s="48"/>
    </row>
    <row r="273781" spans="2:6" ht="15" customHeight="1" x14ac:dyDescent="0.2">
      <c r="B273781" s="45"/>
      <c r="C273781" s="46"/>
      <c r="D273781" s="47"/>
      <c r="E273781" s="48"/>
      <c r="F273781" s="48"/>
    </row>
    <row r="273782" spans="2:6" ht="15" customHeight="1" x14ac:dyDescent="0.2">
      <c r="B273782" s="45"/>
      <c r="C273782" s="46"/>
      <c r="D273782" s="47"/>
      <c r="E273782" s="48"/>
      <c r="F273782" s="48"/>
    </row>
    <row r="273783" spans="2:6" ht="15" customHeight="1" x14ac:dyDescent="0.2">
      <c r="B273783" s="45"/>
      <c r="C273783" s="46"/>
      <c r="D273783" s="47"/>
      <c r="E273783" s="48"/>
      <c r="F273783" s="48"/>
    </row>
    <row r="273784" spans="2:6" ht="15" customHeight="1" x14ac:dyDescent="0.2">
      <c r="B273784" s="45"/>
      <c r="C273784" s="46"/>
      <c r="D273784" s="47"/>
      <c r="E273784" s="48"/>
      <c r="F273784" s="48"/>
    </row>
    <row r="273785" spans="2:6" ht="15" customHeight="1" x14ac:dyDescent="0.2">
      <c r="B273785" s="45"/>
      <c r="C273785" s="46"/>
      <c r="D273785" s="47"/>
      <c r="E273785" s="48"/>
      <c r="F273785" s="48"/>
    </row>
    <row r="273786" spans="2:6" ht="15" customHeight="1" x14ac:dyDescent="0.2">
      <c r="B273786" s="45"/>
      <c r="C273786" s="46"/>
      <c r="D273786" s="47"/>
      <c r="E273786" s="48"/>
      <c r="F273786" s="48"/>
    </row>
    <row r="273787" spans="2:6" ht="15" customHeight="1" x14ac:dyDescent="0.2">
      <c r="B273787" s="45"/>
      <c r="C273787" s="46"/>
      <c r="D273787" s="47"/>
      <c r="E273787" s="48"/>
      <c r="F273787" s="48"/>
    </row>
    <row r="273788" spans="2:6" ht="15" customHeight="1" x14ac:dyDescent="0.2">
      <c r="B273788" s="45"/>
      <c r="C273788" s="46"/>
      <c r="D273788" s="47"/>
      <c r="E273788" s="48"/>
      <c r="F273788" s="48"/>
    </row>
    <row r="273789" spans="2:6" ht="15" customHeight="1" x14ac:dyDescent="0.2">
      <c r="B273789" s="45"/>
      <c r="C273789" s="46"/>
      <c r="D273789" s="47"/>
      <c r="E273789" s="48"/>
      <c r="F273789" s="48"/>
    </row>
    <row r="273790" spans="2:6" ht="15" customHeight="1" x14ac:dyDescent="0.2">
      <c r="B273790" s="45"/>
      <c r="C273790" s="46"/>
      <c r="D273790" s="47"/>
      <c r="E273790" s="48"/>
      <c r="F273790" s="48"/>
    </row>
    <row r="273791" spans="2:6" ht="15" customHeight="1" x14ac:dyDescent="0.2">
      <c r="B273791" s="45"/>
      <c r="C273791" s="46"/>
      <c r="D273791" s="47"/>
      <c r="E273791" s="48"/>
      <c r="F273791" s="48"/>
    </row>
    <row r="273792" spans="2:6" ht="15" customHeight="1" x14ac:dyDescent="0.2">
      <c r="B273792" s="45"/>
      <c r="C273792" s="46"/>
      <c r="D273792" s="47"/>
      <c r="E273792" s="48"/>
      <c r="F273792" s="48"/>
    </row>
    <row r="273793" spans="2:6" ht="15" customHeight="1" x14ac:dyDescent="0.2">
      <c r="B273793" s="45"/>
      <c r="C273793" s="46"/>
      <c r="D273793" s="47"/>
      <c r="E273793" s="48"/>
      <c r="F273793" s="48"/>
    </row>
    <row r="273794" spans="2:6" ht="15" customHeight="1" x14ac:dyDescent="0.2">
      <c r="B273794" s="45"/>
      <c r="C273794" s="46"/>
      <c r="D273794" s="47"/>
      <c r="E273794" s="48"/>
      <c r="F273794" s="48"/>
    </row>
    <row r="273795" spans="2:6" ht="15" customHeight="1" x14ac:dyDescent="0.2">
      <c r="B273795" s="45"/>
      <c r="C273795" s="46"/>
      <c r="D273795" s="47"/>
      <c r="E273795" s="48"/>
      <c r="F273795" s="48"/>
    </row>
    <row r="273796" spans="2:6" ht="15" customHeight="1" x14ac:dyDescent="0.2">
      <c r="B273796" s="45"/>
      <c r="C273796" s="46"/>
      <c r="D273796" s="47"/>
      <c r="E273796" s="48"/>
      <c r="F273796" s="48"/>
    </row>
    <row r="273797" spans="2:6" ht="15" customHeight="1" x14ac:dyDescent="0.2">
      <c r="B273797" s="45"/>
      <c r="C273797" s="46"/>
      <c r="D273797" s="47"/>
      <c r="E273797" s="48"/>
      <c r="F273797" s="48"/>
    </row>
    <row r="273798" spans="2:6" ht="15" customHeight="1" x14ac:dyDescent="0.2">
      <c r="B273798" s="45"/>
      <c r="C273798" s="46"/>
      <c r="D273798" s="47"/>
      <c r="E273798" s="48"/>
      <c r="F273798" s="48"/>
    </row>
    <row r="273799" spans="2:6" ht="15" customHeight="1" x14ac:dyDescent="0.2">
      <c r="B273799" s="45"/>
      <c r="C273799" s="46"/>
      <c r="D273799" s="47"/>
      <c r="E273799" s="48"/>
      <c r="F273799" s="48"/>
    </row>
    <row r="273800" spans="2:6" ht="15" customHeight="1" x14ac:dyDescent="0.2">
      <c r="B273800" s="45"/>
      <c r="C273800" s="46"/>
      <c r="D273800" s="47"/>
      <c r="E273800" s="48"/>
      <c r="F273800" s="48"/>
    </row>
    <row r="273801" spans="2:6" ht="15" customHeight="1" x14ac:dyDescent="0.2">
      <c r="B273801" s="45"/>
      <c r="C273801" s="46"/>
      <c r="D273801" s="47"/>
      <c r="E273801" s="48"/>
      <c r="F273801" s="48"/>
    </row>
    <row r="273802" spans="2:6" ht="15" customHeight="1" x14ac:dyDescent="0.2">
      <c r="B273802" s="45"/>
      <c r="C273802" s="46"/>
      <c r="D273802" s="47"/>
      <c r="E273802" s="48"/>
      <c r="F273802" s="48"/>
    </row>
    <row r="273803" spans="2:6" ht="15" customHeight="1" x14ac:dyDescent="0.2">
      <c r="B273803" s="45"/>
      <c r="C273803" s="46"/>
      <c r="D273803" s="47"/>
      <c r="E273803" s="48"/>
      <c r="F273803" s="48"/>
    </row>
    <row r="273804" spans="2:6" ht="15" customHeight="1" x14ac:dyDescent="0.2">
      <c r="B273804" s="45"/>
      <c r="C273804" s="46"/>
      <c r="D273804" s="47"/>
      <c r="E273804" s="48"/>
      <c r="F273804" s="48"/>
    </row>
    <row r="273805" spans="2:6" ht="15" customHeight="1" x14ac:dyDescent="0.2">
      <c r="B273805" s="45"/>
      <c r="C273805" s="46"/>
      <c r="D273805" s="47"/>
      <c r="E273805" s="48"/>
      <c r="F273805" s="48"/>
    </row>
    <row r="273806" spans="2:6" ht="15" customHeight="1" x14ac:dyDescent="0.2">
      <c r="B273806" s="45"/>
      <c r="C273806" s="46"/>
      <c r="D273806" s="47"/>
      <c r="E273806" s="48"/>
      <c r="F273806" s="48"/>
    </row>
    <row r="273807" spans="2:6" ht="15" customHeight="1" x14ac:dyDescent="0.2">
      <c r="B273807" s="45"/>
      <c r="C273807" s="46"/>
      <c r="D273807" s="47"/>
      <c r="E273807" s="48"/>
      <c r="F273807" s="48"/>
    </row>
    <row r="273808" spans="2:6" ht="15" customHeight="1" x14ac:dyDescent="0.2">
      <c r="B273808" s="45"/>
      <c r="C273808" s="46"/>
      <c r="D273808" s="47"/>
      <c r="E273808" s="48"/>
      <c r="F273808" s="48"/>
    </row>
    <row r="273809" spans="2:6" ht="15" customHeight="1" x14ac:dyDescent="0.2">
      <c r="B273809" s="45"/>
      <c r="C273809" s="46"/>
      <c r="D273809" s="47"/>
      <c r="E273809" s="48"/>
      <c r="F273809" s="48"/>
    </row>
    <row r="273810" spans="2:6" ht="15" customHeight="1" x14ac:dyDescent="0.2">
      <c r="B273810" s="45"/>
      <c r="C273810" s="46"/>
      <c r="D273810" s="47"/>
      <c r="E273810" s="48"/>
      <c r="F273810" s="48"/>
    </row>
    <row r="273811" spans="2:6" ht="15" customHeight="1" x14ac:dyDescent="0.2">
      <c r="B273811" s="45"/>
      <c r="C273811" s="46"/>
      <c r="D273811" s="47"/>
      <c r="E273811" s="48"/>
      <c r="F273811" s="48"/>
    </row>
    <row r="273812" spans="2:6" ht="15" customHeight="1" x14ac:dyDescent="0.2">
      <c r="B273812" s="45"/>
      <c r="C273812" s="46"/>
      <c r="D273812" s="47"/>
      <c r="E273812" s="48"/>
      <c r="F273812" s="48"/>
    </row>
    <row r="273813" spans="2:6" ht="15" customHeight="1" x14ac:dyDescent="0.2">
      <c r="B273813" s="45"/>
      <c r="C273813" s="46"/>
      <c r="D273813" s="47"/>
      <c r="E273813" s="48"/>
      <c r="F273813" s="48"/>
    </row>
    <row r="273814" spans="2:6" ht="15" customHeight="1" x14ac:dyDescent="0.2">
      <c r="B273814" s="45"/>
      <c r="C273814" s="46"/>
      <c r="D273814" s="47"/>
      <c r="E273814" s="48"/>
      <c r="F273814" s="48"/>
    </row>
    <row r="273815" spans="2:6" ht="15" customHeight="1" x14ac:dyDescent="0.2">
      <c r="B273815" s="45"/>
      <c r="C273815" s="46"/>
      <c r="D273815" s="47"/>
      <c r="E273815" s="48"/>
      <c r="F273815" s="48"/>
    </row>
    <row r="273816" spans="2:6" ht="15" customHeight="1" x14ac:dyDescent="0.2">
      <c r="B273816" s="45"/>
      <c r="C273816" s="46"/>
      <c r="D273816" s="47"/>
      <c r="E273816" s="48"/>
      <c r="F273816" s="48"/>
    </row>
    <row r="273817" spans="2:6" ht="15" customHeight="1" x14ac:dyDescent="0.2">
      <c r="B273817" s="45"/>
      <c r="C273817" s="46"/>
      <c r="D273817" s="47"/>
      <c r="E273817" s="48"/>
      <c r="F273817" s="48"/>
    </row>
    <row r="273818" spans="2:6" ht="15" customHeight="1" x14ac:dyDescent="0.2">
      <c r="B273818" s="45"/>
      <c r="C273818" s="46"/>
      <c r="D273818" s="47"/>
      <c r="E273818" s="48"/>
      <c r="F273818" s="48"/>
    </row>
    <row r="273819" spans="2:6" ht="15" customHeight="1" x14ac:dyDescent="0.2">
      <c r="B273819" s="45"/>
      <c r="C273819" s="46"/>
      <c r="D273819" s="47"/>
      <c r="E273819" s="48"/>
      <c r="F273819" s="48"/>
    </row>
    <row r="273820" spans="2:6" ht="15" customHeight="1" x14ac:dyDescent="0.2">
      <c r="B273820" s="45"/>
      <c r="C273820" s="46"/>
      <c r="D273820" s="47"/>
      <c r="E273820" s="48"/>
      <c r="F273820" s="48"/>
    </row>
    <row r="273821" spans="2:6" ht="15" customHeight="1" x14ac:dyDescent="0.2">
      <c r="B273821" s="45"/>
      <c r="C273821" s="46"/>
      <c r="D273821" s="47"/>
      <c r="E273821" s="48"/>
      <c r="F273821" s="48"/>
    </row>
    <row r="273822" spans="2:6" ht="15" customHeight="1" x14ac:dyDescent="0.2">
      <c r="B273822" s="45"/>
      <c r="C273822" s="46"/>
      <c r="D273822" s="47"/>
      <c r="E273822" s="48"/>
      <c r="F273822" s="48"/>
    </row>
    <row r="273823" spans="2:6" ht="15" customHeight="1" x14ac:dyDescent="0.2">
      <c r="B273823" s="45"/>
      <c r="C273823" s="46"/>
      <c r="D273823" s="47"/>
      <c r="E273823" s="48"/>
      <c r="F273823" s="48"/>
    </row>
    <row r="273824" spans="2:6" ht="15" customHeight="1" x14ac:dyDescent="0.2">
      <c r="B273824" s="45"/>
      <c r="C273824" s="46"/>
      <c r="D273824" s="47"/>
      <c r="E273824" s="48"/>
      <c r="F273824" s="48"/>
    </row>
    <row r="273825" spans="2:6" ht="15" customHeight="1" x14ac:dyDescent="0.2">
      <c r="B273825" s="45"/>
      <c r="C273825" s="46"/>
      <c r="D273825" s="47"/>
      <c r="E273825" s="48"/>
      <c r="F273825" s="48"/>
    </row>
    <row r="273826" spans="2:6" ht="15" customHeight="1" x14ac:dyDescent="0.2">
      <c r="B273826" s="45"/>
      <c r="C273826" s="46"/>
      <c r="D273826" s="47"/>
      <c r="E273826" s="48"/>
      <c r="F273826" s="48"/>
    </row>
    <row r="273827" spans="2:6" ht="15" customHeight="1" x14ac:dyDescent="0.2">
      <c r="B273827" s="45"/>
      <c r="C273827" s="46"/>
      <c r="D273827" s="47"/>
      <c r="E273827" s="48"/>
      <c r="F273827" s="48"/>
    </row>
    <row r="273828" spans="2:6" ht="15" customHeight="1" x14ac:dyDescent="0.2">
      <c r="B273828" s="45"/>
      <c r="C273828" s="46"/>
      <c r="D273828" s="47"/>
      <c r="E273828" s="48"/>
      <c r="F273828" s="48"/>
    </row>
    <row r="273829" spans="2:6" ht="15" customHeight="1" x14ac:dyDescent="0.2">
      <c r="B273829" s="45"/>
      <c r="C273829" s="46"/>
      <c r="D273829" s="47"/>
      <c r="E273829" s="48"/>
      <c r="F273829" s="48"/>
    </row>
    <row r="273830" spans="2:6" ht="15" customHeight="1" x14ac:dyDescent="0.2">
      <c r="B273830" s="45"/>
      <c r="C273830" s="46"/>
      <c r="D273830" s="47"/>
      <c r="E273830" s="48"/>
      <c r="F273830" s="48"/>
    </row>
    <row r="273831" spans="2:6" ht="15" customHeight="1" x14ac:dyDescent="0.2">
      <c r="B273831" s="45"/>
      <c r="C273831" s="46"/>
      <c r="D273831" s="47"/>
      <c r="E273831" s="48"/>
      <c r="F273831" s="48"/>
    </row>
    <row r="273832" spans="2:6" ht="15" customHeight="1" x14ac:dyDescent="0.2">
      <c r="B273832" s="45"/>
      <c r="C273832" s="46"/>
      <c r="D273832" s="47"/>
      <c r="E273832" s="48"/>
      <c r="F273832" s="48"/>
    </row>
    <row r="273833" spans="2:6" ht="15" customHeight="1" x14ac:dyDescent="0.2">
      <c r="B273833" s="45"/>
      <c r="C273833" s="46"/>
      <c r="D273833" s="47"/>
      <c r="E273833" s="48"/>
      <c r="F273833" s="48"/>
    </row>
    <row r="273834" spans="2:6" ht="15" customHeight="1" x14ac:dyDescent="0.2">
      <c r="B273834" s="45"/>
      <c r="C273834" s="46"/>
      <c r="D273834" s="47"/>
      <c r="E273834" s="48"/>
      <c r="F273834" s="48"/>
    </row>
    <row r="273835" spans="2:6" ht="15" customHeight="1" x14ac:dyDescent="0.2">
      <c r="B273835" s="45"/>
      <c r="C273835" s="46"/>
      <c r="D273835" s="47"/>
      <c r="E273835" s="48"/>
      <c r="F273835" s="48"/>
    </row>
    <row r="273836" spans="2:6" ht="15" customHeight="1" x14ac:dyDescent="0.2">
      <c r="B273836" s="45"/>
      <c r="C273836" s="46"/>
      <c r="D273836" s="47"/>
      <c r="E273836" s="48"/>
      <c r="F273836" s="48"/>
    </row>
    <row r="273837" spans="2:6" ht="15" customHeight="1" x14ac:dyDescent="0.2">
      <c r="B273837" s="45"/>
      <c r="C273837" s="46"/>
      <c r="D273837" s="47"/>
      <c r="E273837" s="48"/>
      <c r="F273837" s="48"/>
    </row>
    <row r="273838" spans="2:6" ht="15" customHeight="1" x14ac:dyDescent="0.2">
      <c r="B273838" s="45"/>
      <c r="C273838" s="46"/>
      <c r="D273838" s="47"/>
      <c r="E273838" s="48"/>
      <c r="F273838" s="48"/>
    </row>
    <row r="273839" spans="2:6" ht="15" customHeight="1" x14ac:dyDescent="0.2">
      <c r="B273839" s="45"/>
      <c r="C273839" s="46"/>
      <c r="D273839" s="47"/>
      <c r="E273839" s="48"/>
      <c r="F273839" s="48"/>
    </row>
    <row r="273840" spans="2:6" ht="15" customHeight="1" x14ac:dyDescent="0.2">
      <c r="B273840" s="45"/>
      <c r="C273840" s="46"/>
      <c r="D273840" s="47"/>
      <c r="E273840" s="48"/>
      <c r="F273840" s="48"/>
    </row>
    <row r="273841" spans="2:6" ht="15" customHeight="1" x14ac:dyDescent="0.2">
      <c r="B273841" s="45"/>
      <c r="C273841" s="46"/>
      <c r="D273841" s="47"/>
      <c r="E273841" s="48"/>
      <c r="F273841" s="48"/>
    </row>
    <row r="273842" spans="2:6" ht="15" customHeight="1" x14ac:dyDescent="0.2">
      <c r="B273842" s="45"/>
      <c r="C273842" s="46"/>
      <c r="D273842" s="47"/>
      <c r="E273842" s="48"/>
      <c r="F273842" s="48"/>
    </row>
    <row r="273843" spans="2:6" ht="15" customHeight="1" x14ac:dyDescent="0.2">
      <c r="B273843" s="45"/>
      <c r="C273843" s="46"/>
      <c r="D273843" s="47"/>
      <c r="E273843" s="48"/>
      <c r="F273843" s="48"/>
    </row>
    <row r="273844" spans="2:6" ht="15" customHeight="1" x14ac:dyDescent="0.2">
      <c r="B273844" s="45"/>
      <c r="C273844" s="46"/>
      <c r="D273844" s="47"/>
      <c r="E273844" s="48"/>
      <c r="F273844" s="48"/>
    </row>
    <row r="273845" spans="2:6" ht="15" customHeight="1" x14ac:dyDescent="0.2">
      <c r="B273845" s="45"/>
      <c r="C273845" s="46"/>
      <c r="D273845" s="47"/>
      <c r="E273845" s="48"/>
      <c r="F273845" s="48"/>
    </row>
    <row r="273846" spans="2:6" ht="15" customHeight="1" x14ac:dyDescent="0.2">
      <c r="B273846" s="45"/>
      <c r="C273846" s="46"/>
      <c r="D273846" s="47"/>
      <c r="E273846" s="48"/>
      <c r="F273846" s="48"/>
    </row>
    <row r="273847" spans="2:6" ht="15" customHeight="1" x14ac:dyDescent="0.2">
      <c r="B273847" s="45"/>
      <c r="C273847" s="46"/>
      <c r="D273847" s="47"/>
      <c r="E273847" s="48"/>
      <c r="F273847" s="48"/>
    </row>
    <row r="273848" spans="2:6" ht="15" customHeight="1" x14ac:dyDescent="0.2">
      <c r="B273848" s="45"/>
      <c r="C273848" s="46"/>
      <c r="D273848" s="47"/>
      <c r="E273848" s="48"/>
      <c r="F273848" s="48"/>
    </row>
    <row r="273849" spans="2:6" ht="15" customHeight="1" x14ac:dyDescent="0.2">
      <c r="B273849" s="45"/>
      <c r="C273849" s="46"/>
      <c r="D273849" s="47"/>
      <c r="E273849" s="48"/>
      <c r="F273849" s="48"/>
    </row>
    <row r="273850" spans="2:6" ht="15" customHeight="1" x14ac:dyDescent="0.2">
      <c r="B273850" s="45"/>
      <c r="C273850" s="46"/>
      <c r="D273850" s="47"/>
      <c r="E273850" s="48"/>
      <c r="F273850" s="48"/>
    </row>
    <row r="273851" spans="2:6" ht="15" customHeight="1" x14ac:dyDescent="0.2">
      <c r="B273851" s="45"/>
      <c r="C273851" s="46"/>
      <c r="D273851" s="47"/>
      <c r="E273851" s="48"/>
      <c r="F273851" s="48"/>
    </row>
    <row r="273852" spans="2:6" ht="15" customHeight="1" x14ac:dyDescent="0.2">
      <c r="B273852" s="45"/>
      <c r="C273852" s="46"/>
      <c r="D273852" s="47"/>
      <c r="E273852" s="48"/>
      <c r="F273852" s="48"/>
    </row>
    <row r="273853" spans="2:6" ht="15" customHeight="1" x14ac:dyDescent="0.2">
      <c r="B273853" s="45"/>
      <c r="C273853" s="46"/>
      <c r="D273853" s="47"/>
      <c r="E273853" s="48"/>
      <c r="F273853" s="48"/>
    </row>
    <row r="273854" spans="2:6" ht="15" customHeight="1" x14ac:dyDescent="0.2">
      <c r="B273854" s="45"/>
      <c r="C273854" s="46"/>
      <c r="D273854" s="47"/>
      <c r="E273854" s="48"/>
      <c r="F273854" s="48"/>
    </row>
    <row r="273855" spans="2:6" ht="15" customHeight="1" x14ac:dyDescent="0.2">
      <c r="B273855" s="45"/>
      <c r="C273855" s="46"/>
      <c r="D273855" s="47"/>
      <c r="E273855" s="48"/>
      <c r="F273855" s="48"/>
    </row>
    <row r="273856" spans="2:6" ht="15" customHeight="1" x14ac:dyDescent="0.2">
      <c r="B273856" s="45"/>
      <c r="C273856" s="46"/>
      <c r="D273856" s="47"/>
      <c r="E273856" s="48"/>
      <c r="F273856" s="48"/>
    </row>
    <row r="273857" spans="2:6" ht="15" customHeight="1" x14ac:dyDescent="0.2">
      <c r="B273857" s="45"/>
      <c r="C273857" s="46"/>
      <c r="D273857" s="47"/>
      <c r="E273857" s="48"/>
      <c r="F273857" s="48"/>
    </row>
    <row r="273858" spans="2:6" ht="15" customHeight="1" x14ac:dyDescent="0.2">
      <c r="B273858" s="45"/>
      <c r="C273858" s="46"/>
      <c r="D273858" s="47"/>
      <c r="E273858" s="48"/>
      <c r="F273858" s="48"/>
    </row>
    <row r="273859" spans="2:6" ht="15" customHeight="1" x14ac:dyDescent="0.2">
      <c r="B273859" s="45"/>
      <c r="C273859" s="46"/>
      <c r="D273859" s="47"/>
      <c r="E273859" s="48"/>
      <c r="F273859" s="48"/>
    </row>
    <row r="273860" spans="2:6" ht="15" customHeight="1" x14ac:dyDescent="0.2">
      <c r="B273860" s="45"/>
      <c r="C273860" s="46"/>
      <c r="D273860" s="47"/>
      <c r="E273860" s="48"/>
      <c r="F273860" s="48"/>
    </row>
    <row r="273861" spans="2:6" ht="15" customHeight="1" x14ac:dyDescent="0.2">
      <c r="B273861" s="45"/>
      <c r="C273861" s="46"/>
      <c r="D273861" s="47"/>
      <c r="E273861" s="48"/>
      <c r="F273861" s="48"/>
    </row>
    <row r="273862" spans="2:6" ht="15" customHeight="1" x14ac:dyDescent="0.2">
      <c r="B273862" s="45"/>
      <c r="C273862" s="46"/>
      <c r="D273862" s="47"/>
      <c r="E273862" s="48"/>
      <c r="F273862" s="48"/>
    </row>
    <row r="273863" spans="2:6" ht="15" customHeight="1" x14ac:dyDescent="0.2">
      <c r="B273863" s="45"/>
      <c r="C273863" s="46"/>
      <c r="D273863" s="47"/>
      <c r="E273863" s="48"/>
      <c r="F273863" s="48"/>
    </row>
    <row r="273864" spans="2:6" ht="15" customHeight="1" x14ac:dyDescent="0.2">
      <c r="B273864" s="45"/>
      <c r="C273864" s="46"/>
      <c r="D273864" s="47"/>
      <c r="E273864" s="48"/>
      <c r="F273864" s="48"/>
    </row>
    <row r="273865" spans="2:6" ht="15" customHeight="1" x14ac:dyDescent="0.2">
      <c r="B273865" s="45"/>
      <c r="C273865" s="46"/>
      <c r="D273865" s="47"/>
      <c r="E273865" s="48"/>
      <c r="F273865" s="48"/>
    </row>
    <row r="273866" spans="2:6" ht="15" customHeight="1" x14ac:dyDescent="0.2">
      <c r="B273866" s="45"/>
      <c r="C273866" s="46"/>
      <c r="D273866" s="47"/>
      <c r="E273866" s="48"/>
      <c r="F273866" s="48"/>
    </row>
    <row r="273867" spans="2:6" ht="15" customHeight="1" x14ac:dyDescent="0.2">
      <c r="B273867" s="45"/>
      <c r="C273867" s="46"/>
      <c r="D273867" s="47"/>
      <c r="E273867" s="48"/>
      <c r="F273867" s="48"/>
    </row>
    <row r="273868" spans="2:6" ht="15" customHeight="1" x14ac:dyDescent="0.2">
      <c r="B273868" s="45"/>
      <c r="C273868" s="46"/>
      <c r="D273868" s="47"/>
      <c r="E273868" s="48"/>
      <c r="F273868" s="48"/>
    </row>
    <row r="273869" spans="2:6" ht="15" customHeight="1" x14ac:dyDescent="0.2">
      <c r="B273869" s="45"/>
      <c r="C273869" s="46"/>
      <c r="D273869" s="47"/>
      <c r="E273869" s="48"/>
      <c r="F273869" s="48"/>
    </row>
    <row r="273870" spans="2:6" ht="15" customHeight="1" x14ac:dyDescent="0.2">
      <c r="B273870" s="45"/>
      <c r="C273870" s="46"/>
      <c r="D273870" s="47"/>
      <c r="E273870" s="48"/>
      <c r="F273870" s="48"/>
    </row>
    <row r="273871" spans="2:6" ht="15" customHeight="1" x14ac:dyDescent="0.2">
      <c r="B273871" s="45"/>
      <c r="C273871" s="46"/>
      <c r="D273871" s="47"/>
      <c r="E273871" s="48"/>
      <c r="F273871" s="48"/>
    </row>
    <row r="273872" spans="2:6" ht="15" customHeight="1" x14ac:dyDescent="0.2">
      <c r="B273872" s="45"/>
      <c r="C273872" s="46"/>
      <c r="D273872" s="47"/>
      <c r="E273872" s="48"/>
      <c r="F273872" s="48"/>
    </row>
    <row r="273873" spans="2:6" ht="15" customHeight="1" x14ac:dyDescent="0.2">
      <c r="B273873" s="45"/>
      <c r="C273873" s="46"/>
      <c r="D273873" s="47"/>
      <c r="E273873" s="48"/>
      <c r="F273873" s="48"/>
    </row>
    <row r="273874" spans="2:6" ht="15" customHeight="1" x14ac:dyDescent="0.2">
      <c r="B273874" s="45"/>
      <c r="C273874" s="46"/>
      <c r="D273874" s="47"/>
      <c r="E273874" s="48"/>
      <c r="F273874" s="48"/>
    </row>
    <row r="273875" spans="2:6" ht="15" customHeight="1" x14ac:dyDescent="0.2">
      <c r="B273875" s="45"/>
      <c r="C273875" s="46"/>
      <c r="D273875" s="47"/>
      <c r="E273875" s="48"/>
      <c r="F273875" s="48"/>
    </row>
    <row r="273876" spans="2:6" ht="15" customHeight="1" x14ac:dyDescent="0.2">
      <c r="B273876" s="45"/>
      <c r="C273876" s="46"/>
      <c r="D273876" s="47"/>
      <c r="E273876" s="48"/>
      <c r="F273876" s="48"/>
    </row>
    <row r="273877" spans="2:6" ht="15" customHeight="1" x14ac:dyDescent="0.2">
      <c r="B273877" s="45"/>
      <c r="C273877" s="46"/>
      <c r="D273877" s="47"/>
      <c r="E273877" s="48"/>
      <c r="F273877" s="48"/>
    </row>
    <row r="273878" spans="2:6" ht="15" customHeight="1" x14ac:dyDescent="0.2">
      <c r="B273878" s="45"/>
      <c r="C273878" s="46"/>
      <c r="D273878" s="47"/>
      <c r="E273878" s="48"/>
      <c r="F273878" s="48"/>
    </row>
    <row r="273879" spans="2:6" ht="15" customHeight="1" x14ac:dyDescent="0.2">
      <c r="B273879" s="45"/>
      <c r="C273879" s="46"/>
      <c r="D273879" s="47"/>
      <c r="E273879" s="48"/>
      <c r="F273879" s="48"/>
    </row>
    <row r="273880" spans="2:6" ht="15" customHeight="1" x14ac:dyDescent="0.2">
      <c r="B273880" s="45"/>
      <c r="C273880" s="46"/>
      <c r="D273880" s="47"/>
      <c r="E273880" s="48"/>
      <c r="F273880" s="48"/>
    </row>
    <row r="273881" spans="2:6" ht="15" customHeight="1" x14ac:dyDescent="0.2">
      <c r="B273881" s="45"/>
      <c r="C273881" s="46"/>
      <c r="D273881" s="47"/>
      <c r="E273881" s="48"/>
      <c r="F273881" s="48"/>
    </row>
    <row r="273882" spans="2:6" ht="15" customHeight="1" x14ac:dyDescent="0.2">
      <c r="B273882" s="45"/>
      <c r="C273882" s="46"/>
      <c r="D273882" s="47"/>
      <c r="E273882" s="48"/>
      <c r="F273882" s="48"/>
    </row>
    <row r="273883" spans="2:6" ht="15" customHeight="1" x14ac:dyDescent="0.2">
      <c r="B273883" s="45"/>
      <c r="C273883" s="46"/>
      <c r="D273883" s="47"/>
      <c r="E273883" s="48"/>
      <c r="F273883" s="48"/>
    </row>
    <row r="273884" spans="2:6" ht="15" customHeight="1" x14ac:dyDescent="0.2">
      <c r="B273884" s="45"/>
      <c r="C273884" s="46"/>
      <c r="D273884" s="47"/>
      <c r="E273884" s="48"/>
      <c r="F273884" s="48"/>
    </row>
    <row r="273885" spans="2:6" ht="15" customHeight="1" x14ac:dyDescent="0.2">
      <c r="B273885" s="45"/>
      <c r="C273885" s="46"/>
      <c r="D273885" s="47"/>
      <c r="E273885" s="48"/>
      <c r="F273885" s="48"/>
    </row>
    <row r="273886" spans="2:6" ht="15" customHeight="1" x14ac:dyDescent="0.2">
      <c r="B273886" s="45"/>
      <c r="C273886" s="46"/>
      <c r="D273886" s="47"/>
      <c r="E273886" s="48"/>
      <c r="F273886" s="48"/>
    </row>
    <row r="273887" spans="2:6" ht="15" customHeight="1" x14ac:dyDescent="0.2">
      <c r="B273887" s="45"/>
      <c r="C273887" s="46"/>
      <c r="D273887" s="47"/>
      <c r="E273887" s="48"/>
      <c r="F273887" s="48"/>
    </row>
    <row r="273888" spans="2:6" ht="15" customHeight="1" x14ac:dyDescent="0.2">
      <c r="B273888" s="45"/>
      <c r="C273888" s="46"/>
      <c r="D273888" s="47"/>
      <c r="E273888" s="48"/>
      <c r="F273888" s="48"/>
    </row>
    <row r="273889" spans="2:6" ht="15" customHeight="1" x14ac:dyDescent="0.2">
      <c r="B273889" s="45"/>
      <c r="C273889" s="46"/>
      <c r="D273889" s="47"/>
      <c r="E273889" s="48"/>
      <c r="F273889" s="48"/>
    </row>
    <row r="273890" spans="2:6" ht="15" customHeight="1" x14ac:dyDescent="0.2">
      <c r="B273890" s="45"/>
      <c r="C273890" s="46"/>
      <c r="D273890" s="47"/>
      <c r="E273890" s="48"/>
      <c r="F273890" s="48"/>
    </row>
    <row r="273891" spans="2:6" ht="15" customHeight="1" x14ac:dyDescent="0.2">
      <c r="B273891" s="45"/>
      <c r="C273891" s="46"/>
      <c r="D273891" s="47"/>
      <c r="E273891" s="48"/>
      <c r="F273891" s="48"/>
    </row>
    <row r="273892" spans="2:6" ht="15" customHeight="1" x14ac:dyDescent="0.2">
      <c r="B273892" s="45"/>
      <c r="C273892" s="46"/>
      <c r="D273892" s="47"/>
      <c r="E273892" s="48"/>
      <c r="F273892" s="48"/>
    </row>
    <row r="273893" spans="2:6" ht="15" customHeight="1" x14ac:dyDescent="0.2">
      <c r="B273893" s="45"/>
      <c r="C273893" s="46"/>
      <c r="D273893" s="47"/>
      <c r="E273893" s="48"/>
      <c r="F273893" s="48"/>
    </row>
    <row r="273894" spans="2:6" ht="15" customHeight="1" x14ac:dyDescent="0.2">
      <c r="B273894" s="45"/>
      <c r="C273894" s="46"/>
      <c r="D273894" s="47"/>
      <c r="E273894" s="48"/>
      <c r="F273894" s="48"/>
    </row>
    <row r="273895" spans="2:6" ht="15" customHeight="1" x14ac:dyDescent="0.2">
      <c r="B273895" s="45"/>
      <c r="C273895" s="46"/>
      <c r="D273895" s="47"/>
      <c r="E273895" s="48"/>
      <c r="F273895" s="48"/>
    </row>
    <row r="273896" spans="2:6" ht="15" customHeight="1" x14ac:dyDescent="0.2">
      <c r="B273896" s="45"/>
      <c r="C273896" s="46"/>
      <c r="D273896" s="47"/>
      <c r="E273896" s="48"/>
      <c r="F273896" s="48"/>
    </row>
    <row r="273897" spans="2:6" ht="15" customHeight="1" x14ac:dyDescent="0.2">
      <c r="B273897" s="45"/>
      <c r="C273897" s="46"/>
      <c r="D273897" s="47"/>
      <c r="E273897" s="48"/>
      <c r="F273897" s="48"/>
    </row>
    <row r="273898" spans="2:6" ht="15" customHeight="1" x14ac:dyDescent="0.2">
      <c r="B273898" s="45"/>
      <c r="C273898" s="46"/>
      <c r="D273898" s="47"/>
      <c r="E273898" s="48"/>
      <c r="F273898" s="48"/>
    </row>
    <row r="273899" spans="2:6" ht="15" customHeight="1" x14ac:dyDescent="0.2">
      <c r="B273899" s="45"/>
      <c r="C273899" s="46"/>
      <c r="D273899" s="47"/>
      <c r="E273899" s="48"/>
      <c r="F273899" s="48"/>
    </row>
    <row r="273900" spans="2:6" ht="15" customHeight="1" x14ac:dyDescent="0.2">
      <c r="B273900" s="45"/>
      <c r="C273900" s="46"/>
      <c r="D273900" s="47"/>
      <c r="E273900" s="48"/>
      <c r="F273900" s="48"/>
    </row>
    <row r="273901" spans="2:6" ht="15" customHeight="1" x14ac:dyDescent="0.2">
      <c r="B273901" s="45"/>
      <c r="C273901" s="46"/>
      <c r="D273901" s="47"/>
      <c r="E273901" s="48"/>
      <c r="F273901" s="48"/>
    </row>
    <row r="273902" spans="2:6" ht="15" customHeight="1" x14ac:dyDescent="0.2">
      <c r="B273902" s="45"/>
      <c r="C273902" s="46"/>
      <c r="D273902" s="47"/>
      <c r="E273902" s="48"/>
      <c r="F273902" s="48"/>
    </row>
    <row r="273903" spans="2:6" ht="15" customHeight="1" x14ac:dyDescent="0.2">
      <c r="B273903" s="45"/>
      <c r="C273903" s="46"/>
      <c r="D273903" s="47"/>
      <c r="E273903" s="48"/>
      <c r="F273903" s="48"/>
    </row>
    <row r="273904" spans="2:6" ht="15" customHeight="1" x14ac:dyDescent="0.2">
      <c r="B273904" s="45"/>
      <c r="C273904" s="46"/>
      <c r="D273904" s="47"/>
      <c r="E273904" s="48"/>
      <c r="F273904" s="48"/>
    </row>
    <row r="273905" spans="2:6" ht="15" customHeight="1" x14ac:dyDescent="0.2">
      <c r="B273905" s="45"/>
      <c r="C273905" s="46"/>
      <c r="D273905" s="47"/>
      <c r="E273905" s="48"/>
      <c r="F273905" s="48"/>
    </row>
    <row r="273906" spans="2:6" ht="15" customHeight="1" x14ac:dyDescent="0.2">
      <c r="B273906" s="45"/>
      <c r="C273906" s="46"/>
      <c r="D273906" s="47"/>
      <c r="E273906" s="48"/>
      <c r="F273906" s="48"/>
    </row>
    <row r="273907" spans="2:6" ht="15" customHeight="1" x14ac:dyDescent="0.2">
      <c r="B273907" s="45"/>
      <c r="C273907" s="46"/>
      <c r="D273907" s="47"/>
      <c r="E273907" s="48"/>
      <c r="F273907" s="48"/>
    </row>
    <row r="273908" spans="2:6" ht="15" customHeight="1" x14ac:dyDescent="0.2">
      <c r="B273908" s="45"/>
      <c r="C273908" s="46"/>
      <c r="D273908" s="47"/>
      <c r="E273908" s="48"/>
      <c r="F273908" s="48"/>
    </row>
    <row r="273909" spans="2:6" ht="15" customHeight="1" x14ac:dyDescent="0.2">
      <c r="B273909" s="45"/>
      <c r="C273909" s="46"/>
      <c r="D273909" s="47"/>
      <c r="E273909" s="48"/>
      <c r="F273909" s="48"/>
    </row>
    <row r="273910" spans="2:6" ht="15" customHeight="1" x14ac:dyDescent="0.2">
      <c r="B273910" s="45"/>
      <c r="C273910" s="46"/>
      <c r="D273910" s="47"/>
      <c r="E273910" s="48"/>
      <c r="F273910" s="48"/>
    </row>
    <row r="273911" spans="2:6" ht="15" customHeight="1" x14ac:dyDescent="0.2">
      <c r="B273911" s="45"/>
      <c r="C273911" s="46"/>
      <c r="D273911" s="47"/>
      <c r="E273911" s="48"/>
      <c r="F273911" s="48"/>
    </row>
    <row r="273912" spans="2:6" ht="15" customHeight="1" x14ac:dyDescent="0.2">
      <c r="B273912" s="45"/>
      <c r="C273912" s="46"/>
      <c r="D273912" s="47"/>
      <c r="E273912" s="48"/>
      <c r="F273912" s="48"/>
    </row>
    <row r="273913" spans="2:6" ht="15" customHeight="1" x14ac:dyDescent="0.2">
      <c r="B273913" s="45"/>
      <c r="C273913" s="46"/>
      <c r="D273913" s="47"/>
      <c r="E273913" s="48"/>
      <c r="F273913" s="48"/>
    </row>
    <row r="273914" spans="2:6" ht="15" customHeight="1" x14ac:dyDescent="0.2">
      <c r="B273914" s="45"/>
      <c r="C273914" s="46"/>
      <c r="D273914" s="47"/>
      <c r="E273914" s="48"/>
      <c r="F273914" s="48"/>
    </row>
    <row r="273915" spans="2:6" ht="15" customHeight="1" x14ac:dyDescent="0.2">
      <c r="B273915" s="45"/>
      <c r="C273915" s="46"/>
      <c r="D273915" s="47"/>
      <c r="E273915" s="48"/>
      <c r="F273915" s="48"/>
    </row>
    <row r="273916" spans="2:6" ht="15" customHeight="1" x14ac:dyDescent="0.2">
      <c r="B273916" s="45"/>
      <c r="C273916" s="46"/>
      <c r="D273916" s="47"/>
      <c r="E273916" s="48"/>
      <c r="F273916" s="48"/>
    </row>
    <row r="273917" spans="2:6" ht="15" customHeight="1" x14ac:dyDescent="0.2">
      <c r="B273917" s="45"/>
      <c r="C273917" s="46"/>
      <c r="D273917" s="47"/>
      <c r="E273917" s="48"/>
      <c r="F273917" s="48"/>
    </row>
    <row r="273918" spans="2:6" ht="15" customHeight="1" x14ac:dyDescent="0.2">
      <c r="B273918" s="45"/>
      <c r="C273918" s="46"/>
      <c r="D273918" s="47"/>
      <c r="E273918" s="48"/>
      <c r="F273918" s="48"/>
    </row>
    <row r="273919" spans="2:6" ht="15" customHeight="1" x14ac:dyDescent="0.2">
      <c r="B273919" s="45"/>
      <c r="C273919" s="46"/>
      <c r="D273919" s="47"/>
      <c r="E273919" s="48"/>
      <c r="F273919" s="48"/>
    </row>
    <row r="273920" spans="2:6" ht="15" customHeight="1" x14ac:dyDescent="0.2">
      <c r="B273920" s="45"/>
      <c r="C273920" s="46"/>
      <c r="D273920" s="47"/>
      <c r="E273920" s="48"/>
      <c r="F273920" s="48"/>
    </row>
    <row r="273921" spans="2:6" ht="15" customHeight="1" x14ac:dyDescent="0.2">
      <c r="B273921" s="45"/>
      <c r="C273921" s="46"/>
      <c r="D273921" s="47"/>
      <c r="E273921" s="48"/>
      <c r="F273921" s="48"/>
    </row>
    <row r="273922" spans="2:6" ht="15" customHeight="1" x14ac:dyDescent="0.2">
      <c r="B273922" s="45"/>
      <c r="C273922" s="46"/>
      <c r="D273922" s="47"/>
      <c r="E273922" s="48"/>
      <c r="F273922" s="48"/>
    </row>
    <row r="273923" spans="2:6" ht="15" customHeight="1" x14ac:dyDescent="0.2">
      <c r="B273923" s="45"/>
      <c r="C273923" s="46"/>
      <c r="D273923" s="47"/>
      <c r="E273923" s="48"/>
      <c r="F273923" s="48"/>
    </row>
    <row r="273924" spans="2:6" ht="15" customHeight="1" x14ac:dyDescent="0.2">
      <c r="B273924" s="45"/>
      <c r="C273924" s="46"/>
      <c r="D273924" s="47"/>
      <c r="E273924" s="48"/>
      <c r="F273924" s="48"/>
    </row>
    <row r="273925" spans="2:6" ht="15" customHeight="1" x14ac:dyDescent="0.2">
      <c r="B273925" s="45"/>
      <c r="C273925" s="46"/>
      <c r="D273925" s="47"/>
      <c r="E273925" s="48"/>
      <c r="F273925" s="48"/>
    </row>
    <row r="273926" spans="2:6" ht="15" customHeight="1" x14ac:dyDescent="0.2">
      <c r="B273926" s="45"/>
      <c r="C273926" s="46"/>
      <c r="D273926" s="47"/>
      <c r="E273926" s="48"/>
      <c r="F273926" s="48"/>
    </row>
    <row r="273927" spans="2:6" ht="15" customHeight="1" x14ac:dyDescent="0.2">
      <c r="B273927" s="45"/>
      <c r="C273927" s="46"/>
      <c r="D273927" s="47"/>
      <c r="E273927" s="48"/>
      <c r="F273927" s="48"/>
    </row>
    <row r="273928" spans="2:6" ht="15" customHeight="1" x14ac:dyDescent="0.2">
      <c r="B273928" s="45"/>
      <c r="C273928" s="46"/>
      <c r="D273928" s="47"/>
      <c r="E273928" s="48"/>
      <c r="F273928" s="48"/>
    </row>
    <row r="273929" spans="2:6" ht="15" customHeight="1" x14ac:dyDescent="0.2">
      <c r="B273929" s="45"/>
      <c r="C273929" s="46"/>
      <c r="D273929" s="47"/>
      <c r="E273929" s="48"/>
      <c r="F273929" s="48"/>
    </row>
    <row r="273930" spans="2:6" ht="15" customHeight="1" x14ac:dyDescent="0.2">
      <c r="B273930" s="45"/>
      <c r="C273930" s="46"/>
      <c r="D273930" s="47"/>
      <c r="E273930" s="48"/>
      <c r="F273930" s="48"/>
    </row>
    <row r="273931" spans="2:6" ht="15" customHeight="1" x14ac:dyDescent="0.2">
      <c r="B273931" s="45"/>
      <c r="C273931" s="46"/>
      <c r="D273931" s="47"/>
      <c r="E273931" s="48"/>
      <c r="F273931" s="48"/>
    </row>
    <row r="273932" spans="2:6" ht="15" customHeight="1" x14ac:dyDescent="0.2">
      <c r="B273932" s="45"/>
      <c r="C273932" s="46"/>
      <c r="D273932" s="47"/>
      <c r="E273932" s="48"/>
      <c r="F273932" s="48"/>
    </row>
    <row r="273933" spans="2:6" ht="15" customHeight="1" x14ac:dyDescent="0.2">
      <c r="B273933" s="45"/>
      <c r="C273933" s="46"/>
      <c r="D273933" s="47"/>
      <c r="E273933" s="48"/>
      <c r="F273933" s="48"/>
    </row>
    <row r="273934" spans="2:6" ht="15" customHeight="1" x14ac:dyDescent="0.2">
      <c r="B273934" s="45"/>
      <c r="C273934" s="46"/>
      <c r="D273934" s="47"/>
      <c r="E273934" s="48"/>
      <c r="F273934" s="48"/>
    </row>
    <row r="273935" spans="2:6" ht="15" customHeight="1" x14ac:dyDescent="0.2">
      <c r="B273935" s="45"/>
      <c r="C273935" s="46"/>
      <c r="D273935" s="47"/>
      <c r="E273935" s="48"/>
      <c r="F273935" s="48"/>
    </row>
    <row r="273936" spans="2:6" ht="15" customHeight="1" x14ac:dyDescent="0.2">
      <c r="B273936" s="45"/>
      <c r="C273936" s="46"/>
      <c r="D273936" s="47"/>
      <c r="E273936" s="48"/>
      <c r="F273936" s="48"/>
    </row>
    <row r="273937" spans="2:6" ht="15" customHeight="1" x14ac:dyDescent="0.2">
      <c r="B273937" s="45"/>
      <c r="C273937" s="46"/>
      <c r="D273937" s="47"/>
      <c r="E273937" s="48"/>
      <c r="F273937" s="48"/>
    </row>
    <row r="273938" spans="2:6" ht="15" customHeight="1" x14ac:dyDescent="0.2">
      <c r="B273938" s="45"/>
      <c r="C273938" s="46"/>
      <c r="D273938" s="47"/>
      <c r="E273938" s="48"/>
      <c r="F273938" s="48"/>
    </row>
    <row r="273939" spans="2:6" ht="15" customHeight="1" x14ac:dyDescent="0.2">
      <c r="B273939" s="45"/>
      <c r="C273939" s="46"/>
      <c r="D273939" s="47"/>
      <c r="E273939" s="48"/>
      <c r="F273939" s="48"/>
    </row>
    <row r="273940" spans="2:6" ht="15" customHeight="1" x14ac:dyDescent="0.2">
      <c r="B273940" s="45"/>
      <c r="C273940" s="46"/>
      <c r="D273940" s="47"/>
      <c r="E273940" s="48"/>
      <c r="F273940" s="48"/>
    </row>
    <row r="273941" spans="2:6" ht="15" customHeight="1" x14ac:dyDescent="0.2">
      <c r="B273941" s="45"/>
      <c r="C273941" s="46"/>
      <c r="D273941" s="47"/>
      <c r="E273941" s="48"/>
      <c r="F273941" s="48"/>
    </row>
    <row r="273942" spans="2:6" ht="15" customHeight="1" x14ac:dyDescent="0.2">
      <c r="B273942" s="45"/>
      <c r="C273942" s="46"/>
      <c r="D273942" s="47"/>
      <c r="E273942" s="48"/>
      <c r="F273942" s="48"/>
    </row>
    <row r="273943" spans="2:6" ht="15" customHeight="1" x14ac:dyDescent="0.2">
      <c r="B273943" s="45"/>
      <c r="C273943" s="46"/>
      <c r="D273943" s="47"/>
      <c r="E273943" s="48"/>
      <c r="F273943" s="48"/>
    </row>
    <row r="273944" spans="2:6" ht="15" customHeight="1" x14ac:dyDescent="0.2">
      <c r="B273944" s="45"/>
      <c r="C273944" s="46"/>
      <c r="D273944" s="47"/>
      <c r="E273944" s="48"/>
      <c r="F273944" s="48"/>
    </row>
    <row r="273945" spans="2:6" ht="15" customHeight="1" x14ac:dyDescent="0.2">
      <c r="B273945" s="45"/>
      <c r="C273945" s="46"/>
      <c r="D273945" s="47"/>
      <c r="E273945" s="48"/>
      <c r="F273945" s="48"/>
    </row>
    <row r="273946" spans="2:6" ht="15" customHeight="1" x14ac:dyDescent="0.2">
      <c r="B273946" s="45"/>
      <c r="C273946" s="46"/>
      <c r="D273946" s="47"/>
      <c r="E273946" s="48"/>
      <c r="F273946" s="48"/>
    </row>
    <row r="273947" spans="2:6" ht="15" customHeight="1" x14ac:dyDescent="0.2">
      <c r="B273947" s="45"/>
      <c r="C273947" s="46"/>
      <c r="D273947" s="47"/>
      <c r="E273947" s="48"/>
      <c r="F273947" s="48"/>
    </row>
    <row r="273948" spans="2:6" ht="15" customHeight="1" x14ac:dyDescent="0.2">
      <c r="B273948" s="45"/>
      <c r="C273948" s="46"/>
      <c r="D273948" s="47"/>
      <c r="E273948" s="48"/>
      <c r="F273948" s="48"/>
    </row>
    <row r="273949" spans="2:6" ht="15" customHeight="1" x14ac:dyDescent="0.2">
      <c r="B273949" s="45"/>
      <c r="C273949" s="46"/>
      <c r="D273949" s="47"/>
      <c r="E273949" s="48"/>
      <c r="F273949" s="48"/>
    </row>
    <row r="273950" spans="2:6" ht="15" customHeight="1" x14ac:dyDescent="0.2">
      <c r="B273950" s="45"/>
      <c r="C273950" s="46"/>
      <c r="D273950" s="47"/>
      <c r="E273950" s="48"/>
      <c r="F273950" s="48"/>
    </row>
    <row r="273951" spans="2:6" ht="15" customHeight="1" x14ac:dyDescent="0.2">
      <c r="B273951" s="45"/>
      <c r="C273951" s="46"/>
      <c r="D273951" s="47"/>
      <c r="E273951" s="48"/>
      <c r="F273951" s="48"/>
    </row>
    <row r="273952" spans="2:6" ht="15" customHeight="1" x14ac:dyDescent="0.2">
      <c r="B273952" s="45"/>
      <c r="C273952" s="46"/>
      <c r="D273952" s="47"/>
      <c r="E273952" s="48"/>
      <c r="F273952" s="48"/>
    </row>
    <row r="273953" spans="2:6" ht="15" customHeight="1" x14ac:dyDescent="0.2">
      <c r="B273953" s="45"/>
      <c r="C273953" s="46"/>
      <c r="D273953" s="47"/>
      <c r="E273953" s="48"/>
      <c r="F273953" s="48"/>
    </row>
    <row r="273954" spans="2:6" ht="15" customHeight="1" x14ac:dyDescent="0.2">
      <c r="B273954" s="45"/>
      <c r="C273954" s="46"/>
      <c r="D273954" s="47"/>
      <c r="E273954" s="48"/>
      <c r="F273954" s="48"/>
    </row>
    <row r="273955" spans="2:6" ht="15" customHeight="1" x14ac:dyDescent="0.2">
      <c r="B273955" s="45"/>
      <c r="C273955" s="46"/>
      <c r="D273955" s="47"/>
      <c r="E273955" s="48"/>
      <c r="F273955" s="48"/>
    </row>
    <row r="273956" spans="2:6" ht="15" customHeight="1" x14ac:dyDescent="0.2">
      <c r="B273956" s="45"/>
      <c r="C273956" s="46"/>
      <c r="D273956" s="47"/>
      <c r="E273956" s="48"/>
      <c r="F273956" s="48"/>
    </row>
    <row r="273957" spans="2:6" ht="15" customHeight="1" x14ac:dyDescent="0.2">
      <c r="B273957" s="45"/>
      <c r="C273957" s="46"/>
      <c r="D273957" s="47"/>
      <c r="E273957" s="48"/>
      <c r="F273957" s="48"/>
    </row>
    <row r="273958" spans="2:6" ht="15" customHeight="1" x14ac:dyDescent="0.2">
      <c r="B273958" s="45"/>
      <c r="C273958" s="46"/>
      <c r="D273958" s="47"/>
      <c r="E273958" s="48"/>
      <c r="F273958" s="48"/>
    </row>
    <row r="273959" spans="2:6" ht="15" customHeight="1" x14ac:dyDescent="0.2">
      <c r="B273959" s="45"/>
      <c r="C273959" s="46"/>
      <c r="D273959" s="47"/>
      <c r="E273959" s="48"/>
      <c r="F273959" s="48"/>
    </row>
    <row r="273960" spans="2:6" ht="15" customHeight="1" x14ac:dyDescent="0.2">
      <c r="B273960" s="45"/>
      <c r="C273960" s="46"/>
      <c r="D273960" s="47"/>
      <c r="E273960" s="48"/>
      <c r="F273960" s="48"/>
    </row>
    <row r="273961" spans="2:6" ht="15" customHeight="1" x14ac:dyDescent="0.2">
      <c r="B273961" s="45"/>
      <c r="C273961" s="46"/>
      <c r="D273961" s="47"/>
      <c r="E273961" s="48"/>
      <c r="F273961" s="48"/>
    </row>
    <row r="273962" spans="2:6" ht="15" customHeight="1" x14ac:dyDescent="0.2">
      <c r="B273962" s="45"/>
      <c r="C273962" s="46"/>
      <c r="D273962" s="47"/>
      <c r="E273962" s="48"/>
      <c r="F273962" s="48"/>
    </row>
    <row r="273963" spans="2:6" ht="15" customHeight="1" x14ac:dyDescent="0.2">
      <c r="B273963" s="45"/>
      <c r="C273963" s="46"/>
      <c r="D273963" s="47"/>
      <c r="E273963" s="48"/>
      <c r="F273963" s="48"/>
    </row>
    <row r="273964" spans="2:6" ht="15" customHeight="1" x14ac:dyDescent="0.2">
      <c r="B273964" s="45"/>
      <c r="C273964" s="46"/>
      <c r="D273964" s="47"/>
      <c r="E273964" s="48"/>
      <c r="F273964" s="48"/>
    </row>
    <row r="273965" spans="2:6" ht="15" customHeight="1" x14ac:dyDescent="0.2">
      <c r="B273965" s="45"/>
      <c r="C273965" s="46"/>
      <c r="D273965" s="47"/>
      <c r="E273965" s="48"/>
      <c r="F273965" s="48"/>
    </row>
    <row r="273966" spans="2:6" ht="15" customHeight="1" x14ac:dyDescent="0.2">
      <c r="B273966" s="45"/>
      <c r="C273966" s="46"/>
      <c r="D273966" s="47"/>
      <c r="E273966" s="48"/>
      <c r="F273966" s="48"/>
    </row>
    <row r="273967" spans="2:6" ht="15" customHeight="1" x14ac:dyDescent="0.2">
      <c r="B273967" s="45"/>
      <c r="C273967" s="46"/>
      <c r="D273967" s="47"/>
      <c r="E273967" s="48"/>
      <c r="F273967" s="48"/>
    </row>
    <row r="273968" spans="2:6" ht="15" customHeight="1" x14ac:dyDescent="0.2">
      <c r="B273968" s="45"/>
      <c r="C273968" s="46"/>
      <c r="D273968" s="47"/>
      <c r="E273968" s="48"/>
      <c r="F273968" s="48"/>
    </row>
    <row r="273969" spans="2:6" ht="15" customHeight="1" x14ac:dyDescent="0.2">
      <c r="B273969" s="45"/>
      <c r="C273969" s="46"/>
      <c r="D273969" s="47"/>
      <c r="E273969" s="48"/>
      <c r="F273969" s="48"/>
    </row>
    <row r="273970" spans="2:6" ht="15" customHeight="1" x14ac:dyDescent="0.2">
      <c r="B273970" s="45"/>
      <c r="C273970" s="46"/>
      <c r="D273970" s="47"/>
      <c r="E273970" s="48"/>
      <c r="F273970" s="48"/>
    </row>
    <row r="273971" spans="2:6" ht="15" customHeight="1" x14ac:dyDescent="0.2">
      <c r="B273971" s="45"/>
      <c r="C273971" s="46"/>
      <c r="D273971" s="47"/>
      <c r="E273971" s="48"/>
      <c r="F273971" s="48"/>
    </row>
    <row r="273972" spans="2:6" ht="15" customHeight="1" x14ac:dyDescent="0.2">
      <c r="B273972" s="45"/>
      <c r="C273972" s="46"/>
      <c r="D273972" s="47"/>
      <c r="E273972" s="48"/>
      <c r="F273972" s="48"/>
    </row>
    <row r="273973" spans="2:6" ht="15" customHeight="1" x14ac:dyDescent="0.2">
      <c r="B273973" s="45"/>
      <c r="C273973" s="46"/>
      <c r="D273973" s="47"/>
      <c r="E273973" s="48"/>
      <c r="F273973" s="48"/>
    </row>
    <row r="273974" spans="2:6" ht="15" customHeight="1" x14ac:dyDescent="0.2">
      <c r="B273974" s="45"/>
      <c r="C273974" s="46"/>
      <c r="D273974" s="47"/>
      <c r="E273974" s="48"/>
      <c r="F273974" s="48"/>
    </row>
    <row r="273975" spans="2:6" ht="15" customHeight="1" x14ac:dyDescent="0.2">
      <c r="B273975" s="45"/>
      <c r="C273975" s="46"/>
      <c r="D273975" s="47"/>
      <c r="E273975" s="48"/>
      <c r="F273975" s="48"/>
    </row>
    <row r="273976" spans="2:6" ht="15" customHeight="1" x14ac:dyDescent="0.2">
      <c r="B273976" s="45"/>
      <c r="C273976" s="46"/>
      <c r="D273976" s="47"/>
      <c r="E273976" s="48"/>
      <c r="F273976" s="48"/>
    </row>
    <row r="273977" spans="2:6" ht="15" customHeight="1" x14ac:dyDescent="0.2">
      <c r="B273977" s="45"/>
      <c r="C273977" s="46"/>
      <c r="D273977" s="47"/>
      <c r="E273977" s="48"/>
      <c r="F273977" s="48"/>
    </row>
    <row r="273978" spans="2:6" ht="15" customHeight="1" x14ac:dyDescent="0.2">
      <c r="B273978" s="45"/>
      <c r="C273978" s="46"/>
      <c r="D273978" s="47"/>
      <c r="E273978" s="48"/>
      <c r="F273978" s="48"/>
    </row>
    <row r="273979" spans="2:6" ht="15" customHeight="1" x14ac:dyDescent="0.2">
      <c r="B273979" s="45"/>
      <c r="C273979" s="46"/>
      <c r="D273979" s="47"/>
      <c r="E273979" s="48"/>
      <c r="F273979" s="48"/>
    </row>
    <row r="273980" spans="2:6" ht="15" customHeight="1" x14ac:dyDescent="0.2">
      <c r="B273980" s="45"/>
      <c r="C273980" s="46"/>
      <c r="D273980" s="47"/>
      <c r="E273980" s="48"/>
      <c r="F273980" s="48"/>
    </row>
    <row r="273981" spans="2:6" ht="15" customHeight="1" x14ac:dyDescent="0.2">
      <c r="B273981" s="45"/>
      <c r="C273981" s="46"/>
      <c r="D273981" s="47"/>
      <c r="E273981" s="48"/>
      <c r="F273981" s="48"/>
    </row>
    <row r="273982" spans="2:6" ht="15" customHeight="1" x14ac:dyDescent="0.2">
      <c r="B273982" s="45"/>
      <c r="C273982" s="46"/>
      <c r="D273982" s="47"/>
      <c r="E273982" s="48"/>
      <c r="F273982" s="48"/>
    </row>
    <row r="273983" spans="2:6" ht="15" customHeight="1" x14ac:dyDescent="0.2">
      <c r="B273983" s="45"/>
      <c r="C273983" s="46"/>
      <c r="D273983" s="47"/>
      <c r="E273983" s="48"/>
      <c r="F273983" s="48"/>
    </row>
    <row r="273984" spans="2:6" ht="15" customHeight="1" x14ac:dyDescent="0.2">
      <c r="B273984" s="45"/>
      <c r="C273984" s="46"/>
      <c r="D273984" s="47"/>
      <c r="E273984" s="48"/>
      <c r="F273984" s="48"/>
    </row>
    <row r="273985" spans="2:6" ht="15" customHeight="1" x14ac:dyDescent="0.2">
      <c r="B273985" s="45"/>
      <c r="C273985" s="46"/>
      <c r="D273985" s="47"/>
      <c r="E273985" s="48"/>
      <c r="F273985" s="48"/>
    </row>
    <row r="273986" spans="2:6" ht="15" customHeight="1" x14ac:dyDescent="0.2">
      <c r="B273986" s="45"/>
      <c r="C273986" s="46"/>
      <c r="D273986" s="47"/>
      <c r="E273986" s="48"/>
      <c r="F273986" s="48"/>
    </row>
    <row r="273987" spans="2:6" ht="15" customHeight="1" x14ac:dyDescent="0.2">
      <c r="B273987" s="45"/>
      <c r="C273987" s="46"/>
      <c r="D273987" s="47"/>
      <c r="E273987" s="48"/>
      <c r="F273987" s="48"/>
    </row>
    <row r="273988" spans="2:6" ht="15" customHeight="1" x14ac:dyDescent="0.2">
      <c r="B273988" s="45"/>
      <c r="C273988" s="46"/>
      <c r="D273988" s="47"/>
      <c r="E273988" s="48"/>
      <c r="F273988" s="48"/>
    </row>
    <row r="273989" spans="2:6" ht="15" customHeight="1" x14ac:dyDescent="0.2">
      <c r="B273989" s="45"/>
      <c r="C273989" s="46"/>
      <c r="D273989" s="47"/>
      <c r="E273989" s="48"/>
      <c r="F273989" s="48"/>
    </row>
    <row r="273990" spans="2:6" ht="15" customHeight="1" x14ac:dyDescent="0.2">
      <c r="B273990" s="45"/>
      <c r="C273990" s="46"/>
      <c r="D273990" s="47"/>
      <c r="E273990" s="48"/>
      <c r="F273990" s="48"/>
    </row>
    <row r="273991" spans="2:6" ht="15" customHeight="1" x14ac:dyDescent="0.2">
      <c r="B273991" s="45"/>
      <c r="C273991" s="46"/>
      <c r="D273991" s="47"/>
      <c r="E273991" s="48"/>
      <c r="F273991" s="48"/>
    </row>
    <row r="273992" spans="2:6" ht="15" customHeight="1" x14ac:dyDescent="0.2">
      <c r="B273992" s="45"/>
      <c r="C273992" s="46"/>
      <c r="D273992" s="47"/>
      <c r="E273992" s="48"/>
      <c r="F273992" s="48"/>
    </row>
    <row r="273993" spans="2:6" ht="15" customHeight="1" x14ac:dyDescent="0.2">
      <c r="B273993" s="45"/>
      <c r="C273993" s="46"/>
      <c r="D273993" s="47"/>
      <c r="E273993" s="48"/>
      <c r="F273993" s="48"/>
    </row>
    <row r="273994" spans="2:6" ht="15" customHeight="1" x14ac:dyDescent="0.2">
      <c r="B273994" s="45"/>
      <c r="C273994" s="46"/>
      <c r="D273994" s="47"/>
      <c r="E273994" s="48"/>
      <c r="F273994" s="48"/>
    </row>
    <row r="273995" spans="2:6" ht="15" customHeight="1" x14ac:dyDescent="0.2">
      <c r="B273995" s="45"/>
      <c r="C273995" s="46"/>
      <c r="D273995" s="47"/>
      <c r="E273995" s="48"/>
      <c r="F273995" s="48"/>
    </row>
    <row r="273996" spans="2:6" ht="15" customHeight="1" x14ac:dyDescent="0.2">
      <c r="B273996" s="45"/>
      <c r="C273996" s="46"/>
      <c r="D273996" s="47"/>
      <c r="E273996" s="48"/>
      <c r="F273996" s="48"/>
    </row>
    <row r="273997" spans="2:6" ht="15" customHeight="1" x14ac:dyDescent="0.2">
      <c r="B273997" s="45"/>
      <c r="C273997" s="46"/>
      <c r="D273997" s="47"/>
      <c r="E273997" s="48"/>
      <c r="F273997" s="48"/>
    </row>
    <row r="273998" spans="2:6" ht="15" customHeight="1" x14ac:dyDescent="0.2">
      <c r="B273998" s="45"/>
      <c r="C273998" s="46"/>
      <c r="D273998" s="47"/>
      <c r="E273998" s="48"/>
      <c r="F273998" s="48"/>
    </row>
    <row r="273999" spans="2:6" ht="15" customHeight="1" x14ac:dyDescent="0.2">
      <c r="B273999" s="45"/>
      <c r="C273999" s="46"/>
      <c r="D273999" s="47"/>
      <c r="E273999" s="48"/>
      <c r="F273999" s="48"/>
    </row>
    <row r="274000" spans="2:6" ht="15" customHeight="1" x14ac:dyDescent="0.2">
      <c r="B274000" s="45"/>
      <c r="C274000" s="46"/>
      <c r="D274000" s="47"/>
      <c r="E274000" s="48"/>
      <c r="F274000" s="48"/>
    </row>
    <row r="274001" spans="2:6" ht="15" customHeight="1" x14ac:dyDescent="0.2">
      <c r="B274001" s="45"/>
      <c r="C274001" s="46"/>
      <c r="D274001" s="47"/>
      <c r="E274001" s="48"/>
      <c r="F274001" s="48"/>
    </row>
    <row r="274002" spans="2:6" ht="15" customHeight="1" x14ac:dyDescent="0.2">
      <c r="B274002" s="45"/>
      <c r="C274002" s="46"/>
      <c r="D274002" s="47"/>
      <c r="E274002" s="48"/>
      <c r="F274002" s="48"/>
    </row>
    <row r="274003" spans="2:6" ht="15" customHeight="1" x14ac:dyDescent="0.2">
      <c r="B274003" s="45"/>
      <c r="C274003" s="46"/>
      <c r="D274003" s="47"/>
      <c r="E274003" s="48"/>
      <c r="F274003" s="48"/>
    </row>
    <row r="274004" spans="2:6" ht="15" customHeight="1" x14ac:dyDescent="0.2">
      <c r="B274004" s="45"/>
      <c r="C274004" s="46"/>
      <c r="D274004" s="47"/>
      <c r="E274004" s="48"/>
      <c r="F274004" s="48"/>
    </row>
    <row r="274005" spans="2:6" ht="15" customHeight="1" x14ac:dyDescent="0.2">
      <c r="B274005" s="45"/>
      <c r="C274005" s="46"/>
      <c r="D274005" s="47"/>
      <c r="E274005" s="48"/>
      <c r="F274005" s="48"/>
    </row>
    <row r="274006" spans="2:6" ht="15" customHeight="1" x14ac:dyDescent="0.2">
      <c r="B274006" s="45"/>
      <c r="C274006" s="46"/>
      <c r="D274006" s="47"/>
      <c r="E274006" s="48"/>
      <c r="F274006" s="48"/>
    </row>
    <row r="274007" spans="2:6" ht="15" customHeight="1" x14ac:dyDescent="0.2">
      <c r="B274007" s="45"/>
      <c r="C274007" s="46"/>
      <c r="D274007" s="47"/>
      <c r="E274007" s="48"/>
      <c r="F274007" s="48"/>
    </row>
    <row r="274008" spans="2:6" ht="15" customHeight="1" x14ac:dyDescent="0.2">
      <c r="B274008" s="45"/>
      <c r="C274008" s="46"/>
      <c r="D274008" s="47"/>
      <c r="E274008" s="48"/>
      <c r="F274008" s="48"/>
    </row>
    <row r="274009" spans="2:6" ht="15" customHeight="1" x14ac:dyDescent="0.2">
      <c r="B274009" s="45"/>
      <c r="C274009" s="46"/>
      <c r="D274009" s="47"/>
      <c r="E274009" s="48"/>
      <c r="F274009" s="48"/>
    </row>
    <row r="274010" spans="2:6" ht="15" customHeight="1" x14ac:dyDescent="0.2">
      <c r="B274010" s="45"/>
      <c r="C274010" s="46"/>
      <c r="D274010" s="47"/>
      <c r="E274010" s="48"/>
      <c r="F274010" s="48"/>
    </row>
    <row r="274011" spans="2:6" ht="15" customHeight="1" x14ac:dyDescent="0.2">
      <c r="B274011" s="45"/>
      <c r="C274011" s="46"/>
      <c r="D274011" s="47"/>
      <c r="E274011" s="48"/>
      <c r="F274011" s="48"/>
    </row>
    <row r="274012" spans="2:6" ht="15" customHeight="1" x14ac:dyDescent="0.2">
      <c r="B274012" s="45"/>
      <c r="C274012" s="46"/>
      <c r="D274012" s="47"/>
      <c r="E274012" s="48"/>
      <c r="F274012" s="48"/>
    </row>
    <row r="274013" spans="2:6" ht="15" customHeight="1" x14ac:dyDescent="0.2">
      <c r="B274013" s="45"/>
      <c r="C274013" s="46"/>
      <c r="D274013" s="47"/>
      <c r="E274013" s="48"/>
      <c r="F274013" s="48"/>
    </row>
    <row r="274014" spans="2:6" ht="15" customHeight="1" x14ac:dyDescent="0.2">
      <c r="B274014" s="45"/>
      <c r="C274014" s="46"/>
      <c r="D274014" s="47"/>
      <c r="E274014" s="48"/>
      <c r="F274014" s="48"/>
    </row>
    <row r="274015" spans="2:6" ht="15" customHeight="1" x14ac:dyDescent="0.2">
      <c r="B274015" s="45"/>
      <c r="C274015" s="46"/>
      <c r="D274015" s="47"/>
      <c r="E274015" s="48"/>
      <c r="F274015" s="48"/>
    </row>
    <row r="274016" spans="2:6" ht="15" customHeight="1" x14ac:dyDescent="0.2">
      <c r="B274016" s="45"/>
      <c r="C274016" s="46"/>
      <c r="D274016" s="47"/>
      <c r="E274016" s="48"/>
      <c r="F274016" s="48"/>
    </row>
    <row r="274017" spans="2:6" ht="15" customHeight="1" x14ac:dyDescent="0.2">
      <c r="B274017" s="45"/>
      <c r="C274017" s="46"/>
      <c r="D274017" s="47"/>
      <c r="E274017" s="48"/>
      <c r="F274017" s="48"/>
    </row>
    <row r="274018" spans="2:6" ht="15" customHeight="1" x14ac:dyDescent="0.2">
      <c r="B274018" s="45"/>
      <c r="C274018" s="46"/>
      <c r="D274018" s="47"/>
      <c r="E274018" s="48"/>
      <c r="F274018" s="48"/>
    </row>
    <row r="274019" spans="2:6" ht="15" customHeight="1" x14ac:dyDescent="0.2">
      <c r="B274019" s="45"/>
      <c r="C274019" s="46"/>
      <c r="D274019" s="47"/>
      <c r="E274019" s="48"/>
      <c r="F274019" s="48"/>
    </row>
    <row r="274020" spans="2:6" ht="15" customHeight="1" x14ac:dyDescent="0.2">
      <c r="B274020" s="45"/>
      <c r="C274020" s="46"/>
      <c r="D274020" s="47"/>
      <c r="E274020" s="48"/>
      <c r="F274020" s="48"/>
    </row>
    <row r="274021" spans="2:6" ht="15" customHeight="1" x14ac:dyDescent="0.2">
      <c r="B274021" s="45"/>
      <c r="C274021" s="46"/>
      <c r="D274021" s="47"/>
      <c r="E274021" s="48"/>
      <c r="F274021" s="48"/>
    </row>
    <row r="274022" spans="2:6" ht="15" customHeight="1" x14ac:dyDescent="0.2">
      <c r="B274022" s="45"/>
      <c r="C274022" s="46"/>
      <c r="D274022" s="47"/>
      <c r="E274022" s="48"/>
      <c r="F274022" s="48"/>
    </row>
    <row r="274023" spans="2:6" ht="15" customHeight="1" x14ac:dyDescent="0.2">
      <c r="B274023" s="45"/>
      <c r="C274023" s="46"/>
      <c r="D274023" s="47"/>
      <c r="E274023" s="48"/>
      <c r="F274023" s="48"/>
    </row>
    <row r="274024" spans="2:6" ht="15" customHeight="1" x14ac:dyDescent="0.2">
      <c r="B274024" s="45"/>
      <c r="C274024" s="46"/>
      <c r="D274024" s="47"/>
      <c r="E274024" s="48"/>
      <c r="F274024" s="48"/>
    </row>
    <row r="274025" spans="2:6" ht="15" customHeight="1" x14ac:dyDescent="0.2">
      <c r="B274025" s="45"/>
      <c r="C274025" s="46"/>
      <c r="D274025" s="47"/>
      <c r="E274025" s="48"/>
      <c r="F274025" s="48"/>
    </row>
    <row r="274026" spans="2:6" ht="15" customHeight="1" x14ac:dyDescent="0.2">
      <c r="B274026" s="45"/>
      <c r="C274026" s="46"/>
      <c r="D274026" s="47"/>
      <c r="E274026" s="48"/>
      <c r="F274026" s="48"/>
    </row>
    <row r="274027" spans="2:6" ht="15" customHeight="1" x14ac:dyDescent="0.2">
      <c r="B274027" s="45"/>
      <c r="C274027" s="46"/>
      <c r="D274027" s="47"/>
      <c r="E274027" s="48"/>
      <c r="F274027" s="48"/>
    </row>
    <row r="274028" spans="2:6" ht="15" customHeight="1" x14ac:dyDescent="0.2">
      <c r="B274028" s="45"/>
      <c r="C274028" s="46"/>
      <c r="D274028" s="47"/>
      <c r="E274028" s="48"/>
      <c r="F274028" s="48"/>
    </row>
    <row r="274029" spans="2:6" ht="15" customHeight="1" x14ac:dyDescent="0.2">
      <c r="B274029" s="45"/>
      <c r="C274029" s="46"/>
      <c r="D274029" s="47"/>
      <c r="E274029" s="48"/>
      <c r="F274029" s="48"/>
    </row>
    <row r="274030" spans="2:6" ht="15" customHeight="1" x14ac:dyDescent="0.2">
      <c r="B274030" s="45"/>
      <c r="C274030" s="46"/>
      <c r="D274030" s="47"/>
      <c r="E274030" s="48"/>
      <c r="F274030" s="48"/>
    </row>
    <row r="274031" spans="2:6" ht="15" customHeight="1" x14ac:dyDescent="0.2">
      <c r="B274031" s="45"/>
      <c r="C274031" s="46"/>
      <c r="D274031" s="47"/>
      <c r="E274031" s="48"/>
      <c r="F274031" s="48"/>
    </row>
    <row r="274032" spans="2:6" ht="15" customHeight="1" x14ac:dyDescent="0.2">
      <c r="B274032" s="45"/>
      <c r="C274032" s="46"/>
      <c r="D274032" s="47"/>
      <c r="E274032" s="48"/>
      <c r="F274032" s="48"/>
    </row>
    <row r="274033" spans="2:6" ht="15" customHeight="1" x14ac:dyDescent="0.2">
      <c r="B274033" s="45"/>
      <c r="C274033" s="46"/>
      <c r="D274033" s="47"/>
      <c r="E274033" s="48"/>
      <c r="F274033" s="48"/>
    </row>
    <row r="274034" spans="2:6" ht="15" customHeight="1" x14ac:dyDescent="0.2">
      <c r="B274034" s="45"/>
      <c r="C274034" s="46"/>
      <c r="D274034" s="47"/>
      <c r="E274034" s="48"/>
      <c r="F274034" s="48"/>
    </row>
    <row r="274035" spans="2:6" ht="15" customHeight="1" x14ac:dyDescent="0.2">
      <c r="B274035" s="45"/>
      <c r="C274035" s="46"/>
      <c r="D274035" s="47"/>
      <c r="E274035" s="48"/>
      <c r="F274035" s="48"/>
    </row>
    <row r="274036" spans="2:6" ht="15" customHeight="1" x14ac:dyDescent="0.2">
      <c r="B274036" s="45"/>
      <c r="C274036" s="46"/>
      <c r="D274036" s="47"/>
      <c r="E274036" s="48"/>
      <c r="F274036" s="48"/>
    </row>
    <row r="274037" spans="2:6" ht="15" customHeight="1" x14ac:dyDescent="0.2">
      <c r="B274037" s="45"/>
      <c r="C274037" s="46"/>
      <c r="D274037" s="47"/>
      <c r="E274037" s="48"/>
      <c r="F274037" s="48"/>
    </row>
    <row r="274038" spans="2:6" ht="15" customHeight="1" x14ac:dyDescent="0.2">
      <c r="B274038" s="45"/>
      <c r="C274038" s="46"/>
      <c r="D274038" s="47"/>
      <c r="E274038" s="48"/>
      <c r="F274038" s="48"/>
    </row>
    <row r="274039" spans="2:6" ht="15" customHeight="1" x14ac:dyDescent="0.2">
      <c r="B274039" s="45"/>
      <c r="C274039" s="46"/>
      <c r="D274039" s="47"/>
      <c r="E274039" s="48"/>
      <c r="F274039" s="48"/>
    </row>
    <row r="274040" spans="2:6" ht="15" customHeight="1" x14ac:dyDescent="0.2">
      <c r="B274040" s="45"/>
      <c r="C274040" s="46"/>
      <c r="D274040" s="47"/>
      <c r="E274040" s="48"/>
      <c r="F274040" s="48"/>
    </row>
    <row r="274041" spans="2:6" ht="15" customHeight="1" x14ac:dyDescent="0.2">
      <c r="B274041" s="45"/>
      <c r="C274041" s="46"/>
      <c r="D274041" s="47"/>
      <c r="E274041" s="48"/>
      <c r="F274041" s="48"/>
    </row>
    <row r="274042" spans="2:6" ht="15" customHeight="1" x14ac:dyDescent="0.2">
      <c r="B274042" s="45"/>
      <c r="C274042" s="46"/>
      <c r="D274042" s="47"/>
      <c r="E274042" s="48"/>
      <c r="F274042" s="48"/>
    </row>
    <row r="274043" spans="2:6" ht="15" customHeight="1" x14ac:dyDescent="0.2">
      <c r="B274043" s="45"/>
      <c r="C274043" s="46"/>
      <c r="D274043" s="47"/>
      <c r="E274043" s="48"/>
      <c r="F274043" s="48"/>
    </row>
    <row r="274044" spans="2:6" ht="15" customHeight="1" x14ac:dyDescent="0.2">
      <c r="B274044" s="45"/>
      <c r="C274044" s="46"/>
      <c r="D274044" s="47"/>
      <c r="E274044" s="48"/>
      <c r="F274044" s="48"/>
    </row>
    <row r="274045" spans="2:6" ht="15" customHeight="1" x14ac:dyDescent="0.2">
      <c r="B274045" s="45"/>
      <c r="C274045" s="46"/>
      <c r="D274045" s="47"/>
      <c r="E274045" s="48"/>
      <c r="F274045" s="48"/>
    </row>
    <row r="274046" spans="2:6" ht="15" customHeight="1" x14ac:dyDescent="0.2">
      <c r="B274046" s="45"/>
      <c r="C274046" s="46"/>
      <c r="D274046" s="47"/>
      <c r="E274046" s="48"/>
      <c r="F274046" s="48"/>
    </row>
    <row r="274047" spans="2:6" ht="15" customHeight="1" x14ac:dyDescent="0.2">
      <c r="B274047" s="45"/>
      <c r="C274047" s="46"/>
      <c r="D274047" s="47"/>
      <c r="E274047" s="48"/>
      <c r="F274047" s="48"/>
    </row>
    <row r="274048" spans="2:6" ht="15" customHeight="1" x14ac:dyDescent="0.2">
      <c r="B274048" s="45"/>
      <c r="C274048" s="46"/>
      <c r="D274048" s="47"/>
      <c r="E274048" s="48"/>
      <c r="F274048" s="48"/>
    </row>
    <row r="274049" spans="2:6" ht="15" customHeight="1" x14ac:dyDescent="0.2">
      <c r="B274049" s="45"/>
      <c r="C274049" s="46"/>
      <c r="D274049" s="47"/>
      <c r="E274049" s="48"/>
      <c r="F274049" s="48"/>
    </row>
    <row r="274050" spans="2:6" ht="15" customHeight="1" x14ac:dyDescent="0.2">
      <c r="B274050" s="45"/>
      <c r="C274050" s="46"/>
      <c r="D274050" s="47"/>
      <c r="E274050" s="48"/>
      <c r="F274050" s="48"/>
    </row>
    <row r="274051" spans="2:6" ht="15" customHeight="1" x14ac:dyDescent="0.2">
      <c r="B274051" s="45"/>
      <c r="C274051" s="46"/>
      <c r="D274051" s="47"/>
      <c r="E274051" s="48"/>
      <c r="F274051" s="48"/>
    </row>
    <row r="274052" spans="2:6" ht="15" customHeight="1" x14ac:dyDescent="0.2">
      <c r="B274052" s="45"/>
      <c r="C274052" s="46"/>
      <c r="D274052" s="47"/>
      <c r="E274052" s="48"/>
      <c r="F274052" s="48"/>
    </row>
    <row r="274053" spans="2:6" ht="15" customHeight="1" x14ac:dyDescent="0.2">
      <c r="B274053" s="45"/>
      <c r="C274053" s="46"/>
      <c r="D274053" s="47"/>
      <c r="E274053" s="48"/>
      <c r="F274053" s="48"/>
    </row>
    <row r="274054" spans="2:6" ht="15" customHeight="1" x14ac:dyDescent="0.2">
      <c r="B274054" s="45"/>
      <c r="C274054" s="46"/>
      <c r="D274054" s="47"/>
      <c r="E274054" s="48"/>
      <c r="F274054" s="48"/>
    </row>
    <row r="274055" spans="2:6" ht="15" customHeight="1" x14ac:dyDescent="0.2">
      <c r="B274055" s="45"/>
      <c r="C274055" s="46"/>
      <c r="D274055" s="47"/>
      <c r="E274055" s="48"/>
      <c r="F274055" s="48"/>
    </row>
    <row r="274056" spans="2:6" ht="15" customHeight="1" x14ac:dyDescent="0.2">
      <c r="B274056" s="45"/>
      <c r="C274056" s="46"/>
      <c r="D274056" s="47"/>
      <c r="E274056" s="48"/>
      <c r="F274056" s="48"/>
    </row>
    <row r="274057" spans="2:6" ht="15" customHeight="1" x14ac:dyDescent="0.2">
      <c r="B274057" s="45"/>
      <c r="C274057" s="46"/>
      <c r="D274057" s="47"/>
      <c r="E274057" s="48"/>
      <c r="F274057" s="48"/>
    </row>
    <row r="274058" spans="2:6" ht="15" customHeight="1" x14ac:dyDescent="0.2">
      <c r="B274058" s="45"/>
      <c r="C274058" s="46"/>
      <c r="D274058" s="47"/>
      <c r="E274058" s="48"/>
      <c r="F274058" s="48"/>
    </row>
    <row r="274059" spans="2:6" ht="15" customHeight="1" x14ac:dyDescent="0.2">
      <c r="B274059" s="45"/>
      <c r="C274059" s="46"/>
      <c r="D274059" s="47"/>
      <c r="E274059" s="48"/>
      <c r="F274059" s="48"/>
    </row>
    <row r="274060" spans="2:6" ht="15" customHeight="1" x14ac:dyDescent="0.2">
      <c r="B274060" s="45"/>
      <c r="C274060" s="46"/>
      <c r="D274060" s="47"/>
      <c r="E274060" s="48"/>
      <c r="F274060" s="48"/>
    </row>
    <row r="274061" spans="2:6" ht="15" customHeight="1" x14ac:dyDescent="0.2">
      <c r="B274061" s="45"/>
      <c r="C274061" s="46"/>
      <c r="D274061" s="47"/>
      <c r="E274061" s="48"/>
      <c r="F274061" s="48"/>
    </row>
    <row r="274062" spans="2:6" ht="15" customHeight="1" x14ac:dyDescent="0.2">
      <c r="B274062" s="45"/>
      <c r="C274062" s="46"/>
      <c r="D274062" s="47"/>
      <c r="E274062" s="48"/>
      <c r="F274062" s="48"/>
    </row>
    <row r="274063" spans="2:6" ht="15" customHeight="1" x14ac:dyDescent="0.2">
      <c r="B274063" s="45"/>
      <c r="C274063" s="46"/>
      <c r="D274063" s="47"/>
      <c r="E274063" s="48"/>
      <c r="F274063" s="48"/>
    </row>
    <row r="274064" spans="2:6" ht="15" customHeight="1" x14ac:dyDescent="0.2">
      <c r="B274064" s="45"/>
      <c r="C274064" s="46"/>
      <c r="D274064" s="47"/>
      <c r="E274064" s="48"/>
      <c r="F274064" s="48"/>
    </row>
    <row r="274065" spans="2:6" ht="15" customHeight="1" x14ac:dyDescent="0.2">
      <c r="B274065" s="45"/>
      <c r="C274065" s="46"/>
      <c r="D274065" s="47"/>
      <c r="E274065" s="48"/>
      <c r="F274065" s="48"/>
    </row>
    <row r="274066" spans="2:6" ht="15" customHeight="1" x14ac:dyDescent="0.2">
      <c r="B274066" s="45"/>
      <c r="C274066" s="46"/>
      <c r="D274066" s="47"/>
      <c r="E274066" s="48"/>
      <c r="F274066" s="48"/>
    </row>
    <row r="274067" spans="2:6" ht="15" customHeight="1" x14ac:dyDescent="0.2">
      <c r="B274067" s="45"/>
      <c r="C274067" s="46"/>
      <c r="D274067" s="47"/>
      <c r="E274067" s="48"/>
      <c r="F274067" s="48"/>
    </row>
    <row r="274068" spans="2:6" ht="15" customHeight="1" x14ac:dyDescent="0.2">
      <c r="B274068" s="45"/>
      <c r="C274068" s="46"/>
      <c r="D274068" s="47"/>
      <c r="E274068" s="48"/>
      <c r="F274068" s="48"/>
    </row>
    <row r="274069" spans="2:6" ht="15" customHeight="1" x14ac:dyDescent="0.2">
      <c r="B274069" s="45"/>
      <c r="C274069" s="46"/>
      <c r="D274069" s="47"/>
      <c r="E274069" s="48"/>
      <c r="F274069" s="48"/>
    </row>
    <row r="274070" spans="2:6" ht="15" customHeight="1" x14ac:dyDescent="0.2">
      <c r="B274070" s="45"/>
      <c r="C274070" s="46"/>
      <c r="D274070" s="47"/>
      <c r="E274070" s="48"/>
      <c r="F274070" s="48"/>
    </row>
    <row r="274071" spans="2:6" ht="15" customHeight="1" x14ac:dyDescent="0.2">
      <c r="B274071" s="45"/>
      <c r="C274071" s="46"/>
      <c r="D274071" s="47"/>
      <c r="E274071" s="48"/>
      <c r="F274071" s="48"/>
    </row>
    <row r="274072" spans="2:6" ht="15" customHeight="1" x14ac:dyDescent="0.2">
      <c r="B274072" s="45"/>
      <c r="C274072" s="46"/>
      <c r="D274072" s="47"/>
      <c r="E274072" s="48"/>
      <c r="F274072" s="48"/>
    </row>
    <row r="274073" spans="2:6" ht="15" customHeight="1" x14ac:dyDescent="0.2">
      <c r="B274073" s="45"/>
      <c r="C274073" s="46"/>
      <c r="D274073" s="47"/>
      <c r="E274073" s="48"/>
      <c r="F274073" s="48"/>
    </row>
    <row r="274074" spans="2:6" ht="15" customHeight="1" x14ac:dyDescent="0.2">
      <c r="B274074" s="45"/>
      <c r="C274074" s="46"/>
      <c r="D274074" s="47"/>
      <c r="E274074" s="48"/>
      <c r="F274074" s="48"/>
    </row>
    <row r="274075" spans="2:6" ht="15" customHeight="1" x14ac:dyDescent="0.2">
      <c r="B274075" s="45"/>
      <c r="C274075" s="46"/>
      <c r="D274075" s="47"/>
      <c r="E274075" s="48"/>
      <c r="F274075" s="48"/>
    </row>
    <row r="274076" spans="2:6" ht="15" customHeight="1" x14ac:dyDescent="0.2">
      <c r="B274076" s="45"/>
      <c r="C274076" s="46"/>
      <c r="D274076" s="47"/>
      <c r="E274076" s="48"/>
      <c r="F274076" s="48"/>
    </row>
    <row r="274077" spans="2:6" ht="15" customHeight="1" x14ac:dyDescent="0.2">
      <c r="B274077" s="45"/>
      <c r="C274077" s="46"/>
      <c r="D274077" s="47"/>
      <c r="E274077" s="48"/>
      <c r="F274077" s="48"/>
    </row>
    <row r="274078" spans="2:6" ht="15" customHeight="1" x14ac:dyDescent="0.2">
      <c r="B274078" s="45"/>
      <c r="C274078" s="46"/>
      <c r="D274078" s="47"/>
      <c r="E274078" s="48"/>
      <c r="F274078" s="48"/>
    </row>
    <row r="274079" spans="2:6" ht="15" customHeight="1" x14ac:dyDescent="0.2">
      <c r="B274079" s="45"/>
      <c r="C274079" s="46"/>
      <c r="D274079" s="47"/>
      <c r="E274079" s="48"/>
      <c r="F274079" s="48"/>
    </row>
    <row r="274080" spans="2:6" ht="15" customHeight="1" x14ac:dyDescent="0.2">
      <c r="B274080" s="45"/>
      <c r="C274080" s="46"/>
      <c r="D274080" s="47"/>
      <c r="E274080" s="48"/>
      <c r="F274080" s="48"/>
    </row>
    <row r="274081" spans="2:6" ht="15" customHeight="1" x14ac:dyDescent="0.2">
      <c r="B274081" s="45"/>
      <c r="C274081" s="46"/>
      <c r="D274081" s="47"/>
      <c r="E274081" s="48"/>
      <c r="F274081" s="48"/>
    </row>
    <row r="274082" spans="2:6" ht="15" customHeight="1" x14ac:dyDescent="0.2">
      <c r="B274082" s="45"/>
      <c r="C274082" s="46"/>
      <c r="D274082" s="47"/>
      <c r="E274082" s="48"/>
      <c r="F274082" s="48"/>
    </row>
    <row r="274083" spans="2:6" ht="15" customHeight="1" x14ac:dyDescent="0.2">
      <c r="B274083" s="45"/>
      <c r="C274083" s="46"/>
      <c r="D274083" s="47"/>
      <c r="E274083" s="48"/>
      <c r="F274083" s="48"/>
    </row>
    <row r="274084" spans="2:6" ht="15" customHeight="1" x14ac:dyDescent="0.2">
      <c r="B274084" s="45"/>
      <c r="C274084" s="46"/>
      <c r="D274084" s="47"/>
      <c r="E274084" s="48"/>
      <c r="F274084" s="48"/>
    </row>
    <row r="274085" spans="2:6" ht="15" customHeight="1" x14ac:dyDescent="0.2">
      <c r="B274085" s="45"/>
      <c r="C274085" s="46"/>
      <c r="D274085" s="47"/>
      <c r="E274085" s="48"/>
      <c r="F274085" s="48"/>
    </row>
    <row r="274086" spans="2:6" ht="15" customHeight="1" x14ac:dyDescent="0.2">
      <c r="B274086" s="45"/>
      <c r="C274086" s="46"/>
      <c r="D274086" s="47"/>
      <c r="E274086" s="48"/>
      <c r="F274086" s="48"/>
    </row>
    <row r="274087" spans="2:6" ht="15" customHeight="1" x14ac:dyDescent="0.2">
      <c r="B274087" s="45"/>
      <c r="C274087" s="46"/>
      <c r="D274087" s="47"/>
      <c r="E274087" s="48"/>
      <c r="F274087" s="48"/>
    </row>
    <row r="274088" spans="2:6" ht="15" customHeight="1" x14ac:dyDescent="0.2">
      <c r="B274088" s="45"/>
      <c r="C274088" s="46"/>
      <c r="D274088" s="47"/>
      <c r="E274088" s="48"/>
      <c r="F274088" s="48"/>
    </row>
    <row r="274089" spans="2:6" ht="15" customHeight="1" x14ac:dyDescent="0.2">
      <c r="B274089" s="45"/>
      <c r="C274089" s="46"/>
      <c r="D274089" s="47"/>
      <c r="E274089" s="48"/>
      <c r="F274089" s="48"/>
    </row>
    <row r="274090" spans="2:6" ht="15" customHeight="1" x14ac:dyDescent="0.2">
      <c r="B274090" s="45"/>
      <c r="C274090" s="46"/>
      <c r="D274090" s="47"/>
      <c r="E274090" s="48"/>
      <c r="F274090" s="48"/>
    </row>
    <row r="274091" spans="2:6" ht="15" customHeight="1" x14ac:dyDescent="0.2">
      <c r="B274091" s="45"/>
      <c r="C274091" s="46"/>
      <c r="D274091" s="47"/>
      <c r="E274091" s="48"/>
      <c r="F274091" s="48"/>
    </row>
    <row r="274092" spans="2:6" ht="15" customHeight="1" x14ac:dyDescent="0.2">
      <c r="B274092" s="45"/>
      <c r="C274092" s="46"/>
      <c r="D274092" s="47"/>
      <c r="E274092" s="48"/>
      <c r="F274092" s="48"/>
    </row>
    <row r="274093" spans="2:6" ht="15" customHeight="1" x14ac:dyDescent="0.2">
      <c r="B274093" s="45"/>
      <c r="C274093" s="46"/>
      <c r="D274093" s="47"/>
      <c r="E274093" s="48"/>
      <c r="F274093" s="48"/>
    </row>
    <row r="274094" spans="2:6" ht="15" customHeight="1" x14ac:dyDescent="0.2">
      <c r="B274094" s="45"/>
      <c r="C274094" s="46"/>
      <c r="D274094" s="47"/>
      <c r="E274094" s="48"/>
      <c r="F274094" s="48"/>
    </row>
    <row r="274095" spans="2:6" ht="15" customHeight="1" x14ac:dyDescent="0.2">
      <c r="B274095" s="45"/>
      <c r="C274095" s="46"/>
      <c r="D274095" s="47"/>
      <c r="E274095" s="48"/>
      <c r="F274095" s="48"/>
    </row>
    <row r="274096" spans="2:6" ht="15" customHeight="1" x14ac:dyDescent="0.2">
      <c r="B274096" s="45"/>
      <c r="C274096" s="46"/>
      <c r="D274096" s="47"/>
      <c r="E274096" s="48"/>
      <c r="F274096" s="48"/>
    </row>
    <row r="274097" spans="2:6" ht="15" customHeight="1" x14ac:dyDescent="0.2">
      <c r="B274097" s="45"/>
      <c r="C274097" s="46"/>
      <c r="D274097" s="47"/>
      <c r="E274097" s="48"/>
      <c r="F274097" s="48"/>
    </row>
    <row r="274098" spans="2:6" ht="15" customHeight="1" x14ac:dyDescent="0.2">
      <c r="B274098" s="45"/>
      <c r="C274098" s="46"/>
      <c r="D274098" s="47"/>
      <c r="E274098" s="48"/>
      <c r="F274098" s="48"/>
    </row>
    <row r="274099" spans="2:6" ht="15" customHeight="1" x14ac:dyDescent="0.2">
      <c r="B274099" s="45"/>
      <c r="C274099" s="46"/>
      <c r="D274099" s="47"/>
      <c r="E274099" s="48"/>
      <c r="F274099" s="48"/>
    </row>
    <row r="274100" spans="2:6" ht="15" customHeight="1" x14ac:dyDescent="0.2">
      <c r="B274100" s="45"/>
      <c r="C274100" s="46"/>
      <c r="D274100" s="47"/>
      <c r="E274100" s="48"/>
      <c r="F274100" s="48"/>
    </row>
    <row r="274101" spans="2:6" ht="15" customHeight="1" x14ac:dyDescent="0.2">
      <c r="B274101" s="45"/>
      <c r="C274101" s="46"/>
      <c r="D274101" s="47"/>
      <c r="E274101" s="48"/>
      <c r="F274101" s="48"/>
    </row>
    <row r="274102" spans="2:6" ht="15" customHeight="1" x14ac:dyDescent="0.2">
      <c r="B274102" s="45"/>
      <c r="C274102" s="46"/>
      <c r="D274102" s="47"/>
      <c r="E274102" s="48"/>
      <c r="F274102" s="48"/>
    </row>
    <row r="274103" spans="2:6" ht="15" customHeight="1" x14ac:dyDescent="0.2">
      <c r="B274103" s="45"/>
      <c r="C274103" s="46"/>
      <c r="D274103" s="47"/>
      <c r="E274103" s="48"/>
      <c r="F274103" s="48"/>
    </row>
    <row r="274104" spans="2:6" ht="15" customHeight="1" x14ac:dyDescent="0.2">
      <c r="B274104" s="45"/>
      <c r="C274104" s="46"/>
      <c r="D274104" s="47"/>
      <c r="E274104" s="48"/>
      <c r="F274104" s="48"/>
    </row>
    <row r="274105" spans="2:6" ht="15" customHeight="1" x14ac:dyDescent="0.2">
      <c r="B274105" s="45"/>
      <c r="C274105" s="46"/>
      <c r="D274105" s="47"/>
      <c r="E274105" s="48"/>
      <c r="F274105" s="48"/>
    </row>
    <row r="274106" spans="2:6" ht="15" customHeight="1" x14ac:dyDescent="0.2">
      <c r="B274106" s="45"/>
      <c r="C274106" s="46"/>
      <c r="D274106" s="47"/>
      <c r="E274106" s="48"/>
      <c r="F274106" s="48"/>
    </row>
    <row r="274107" spans="2:6" ht="15" customHeight="1" x14ac:dyDescent="0.2">
      <c r="B274107" s="45"/>
      <c r="C274107" s="46"/>
      <c r="D274107" s="47"/>
      <c r="E274107" s="48"/>
      <c r="F274107" s="48"/>
    </row>
    <row r="274108" spans="2:6" ht="15" customHeight="1" x14ac:dyDescent="0.2">
      <c r="B274108" s="45"/>
      <c r="C274108" s="46"/>
      <c r="D274108" s="47"/>
      <c r="E274108" s="48"/>
      <c r="F274108" s="48"/>
    </row>
    <row r="274109" spans="2:6" ht="15" customHeight="1" x14ac:dyDescent="0.2">
      <c r="B274109" s="45"/>
      <c r="C274109" s="46"/>
      <c r="D274109" s="47"/>
      <c r="E274109" s="48"/>
      <c r="F274109" s="48"/>
    </row>
    <row r="274110" spans="2:6" ht="15" customHeight="1" x14ac:dyDescent="0.2">
      <c r="B274110" s="45"/>
      <c r="C274110" s="46"/>
      <c r="D274110" s="47"/>
      <c r="E274110" s="48"/>
      <c r="F274110" s="48"/>
    </row>
    <row r="274111" spans="2:6" ht="15" customHeight="1" x14ac:dyDescent="0.2">
      <c r="B274111" s="45"/>
      <c r="C274111" s="46"/>
      <c r="D274111" s="47"/>
      <c r="E274111" s="48"/>
      <c r="F274111" s="48"/>
    </row>
    <row r="274112" spans="2:6" ht="15" customHeight="1" x14ac:dyDescent="0.2">
      <c r="B274112" s="45"/>
      <c r="C274112" s="46"/>
      <c r="D274112" s="47"/>
      <c r="E274112" s="48"/>
      <c r="F274112" s="48"/>
    </row>
    <row r="274113" spans="2:6" ht="15" customHeight="1" x14ac:dyDescent="0.2">
      <c r="B274113" s="45"/>
      <c r="C274113" s="46"/>
      <c r="D274113" s="47"/>
      <c r="E274113" s="48"/>
      <c r="F274113" s="48"/>
    </row>
    <row r="274114" spans="2:6" ht="15" customHeight="1" x14ac:dyDescent="0.2">
      <c r="B274114" s="45"/>
      <c r="C274114" s="46"/>
      <c r="D274114" s="47"/>
      <c r="E274114" s="48"/>
      <c r="F274114" s="48"/>
    </row>
    <row r="274115" spans="2:6" ht="15" customHeight="1" x14ac:dyDescent="0.2">
      <c r="B274115" s="45"/>
      <c r="C274115" s="46"/>
      <c r="D274115" s="47"/>
      <c r="E274115" s="48"/>
      <c r="F274115" s="48"/>
    </row>
    <row r="274116" spans="2:6" ht="15" customHeight="1" x14ac:dyDescent="0.2">
      <c r="B274116" s="45"/>
      <c r="C274116" s="46"/>
      <c r="D274116" s="47"/>
      <c r="E274116" s="48"/>
      <c r="F274116" s="48"/>
    </row>
    <row r="274117" spans="2:6" ht="15" customHeight="1" x14ac:dyDescent="0.2">
      <c r="B274117" s="45"/>
      <c r="C274117" s="46"/>
      <c r="D274117" s="47"/>
      <c r="E274117" s="48"/>
      <c r="F274117" s="48"/>
    </row>
    <row r="274118" spans="2:6" ht="15" customHeight="1" x14ac:dyDescent="0.2">
      <c r="B274118" s="45"/>
      <c r="C274118" s="46"/>
      <c r="D274118" s="47"/>
      <c r="E274118" s="48"/>
      <c r="F274118" s="48"/>
    </row>
    <row r="274119" spans="2:6" ht="15" customHeight="1" x14ac:dyDescent="0.2">
      <c r="B274119" s="45"/>
      <c r="C274119" s="46"/>
      <c r="D274119" s="47"/>
      <c r="E274119" s="48"/>
      <c r="F274119" s="48"/>
    </row>
    <row r="274120" spans="2:6" ht="15" customHeight="1" x14ac:dyDescent="0.2">
      <c r="B274120" s="45"/>
      <c r="C274120" s="46"/>
      <c r="D274120" s="47"/>
      <c r="E274120" s="48"/>
      <c r="F274120" s="48"/>
    </row>
    <row r="274121" spans="2:6" ht="15" customHeight="1" x14ac:dyDescent="0.2">
      <c r="B274121" s="45"/>
      <c r="C274121" s="46"/>
      <c r="D274121" s="47"/>
      <c r="E274121" s="48"/>
      <c r="F274121" s="48"/>
    </row>
    <row r="274122" spans="2:6" ht="15" customHeight="1" x14ac:dyDescent="0.2">
      <c r="B274122" s="45"/>
      <c r="C274122" s="46"/>
      <c r="D274122" s="47"/>
      <c r="E274122" s="48"/>
      <c r="F274122" s="48"/>
    </row>
    <row r="274123" spans="2:6" ht="15" customHeight="1" x14ac:dyDescent="0.2">
      <c r="B274123" s="45"/>
      <c r="C274123" s="46"/>
      <c r="D274123" s="47"/>
      <c r="E274123" s="48"/>
      <c r="F274123" s="48"/>
    </row>
    <row r="274124" spans="2:6" ht="15" customHeight="1" x14ac:dyDescent="0.2">
      <c r="B274124" s="45"/>
      <c r="C274124" s="46"/>
      <c r="D274124" s="47"/>
      <c r="E274124" s="48"/>
      <c r="F274124" s="48"/>
    </row>
    <row r="274125" spans="2:6" ht="15" customHeight="1" x14ac:dyDescent="0.2">
      <c r="B274125" s="45"/>
      <c r="C274125" s="46"/>
      <c r="D274125" s="47"/>
      <c r="E274125" s="48"/>
      <c r="F274125" s="48"/>
    </row>
    <row r="274126" spans="2:6" ht="15" customHeight="1" x14ac:dyDescent="0.2">
      <c r="B274126" s="45"/>
      <c r="C274126" s="46"/>
      <c r="D274126" s="47"/>
      <c r="E274126" s="48"/>
      <c r="F274126" s="48"/>
    </row>
    <row r="274127" spans="2:6" ht="15" customHeight="1" x14ac:dyDescent="0.2">
      <c r="B274127" s="45"/>
      <c r="C274127" s="46"/>
      <c r="D274127" s="47"/>
      <c r="E274127" s="48"/>
      <c r="F274127" s="48"/>
    </row>
    <row r="274128" spans="2:6" ht="15" customHeight="1" x14ac:dyDescent="0.2">
      <c r="B274128" s="45"/>
      <c r="C274128" s="46"/>
      <c r="D274128" s="47"/>
      <c r="E274128" s="48"/>
      <c r="F274128" s="48"/>
    </row>
    <row r="274129" spans="2:6" ht="15" customHeight="1" x14ac:dyDescent="0.2">
      <c r="B274129" s="45"/>
      <c r="C274129" s="46"/>
      <c r="D274129" s="47"/>
      <c r="E274129" s="48"/>
      <c r="F274129" s="48"/>
    </row>
    <row r="274130" spans="2:6" ht="15" customHeight="1" x14ac:dyDescent="0.2">
      <c r="B274130" s="45"/>
      <c r="C274130" s="46"/>
      <c r="D274130" s="47"/>
      <c r="E274130" s="48"/>
      <c r="F274130" s="48"/>
    </row>
    <row r="274131" spans="2:6" ht="15" customHeight="1" x14ac:dyDescent="0.2">
      <c r="B274131" s="45"/>
      <c r="C274131" s="46"/>
      <c r="D274131" s="47"/>
      <c r="E274131" s="48"/>
      <c r="F274131" s="48"/>
    </row>
    <row r="274132" spans="2:6" ht="15" customHeight="1" x14ac:dyDescent="0.2">
      <c r="B274132" s="45"/>
      <c r="C274132" s="46"/>
      <c r="D274132" s="47"/>
      <c r="E274132" s="48"/>
      <c r="F274132" s="48"/>
    </row>
    <row r="274133" spans="2:6" ht="15" customHeight="1" x14ac:dyDescent="0.2">
      <c r="B274133" s="45"/>
      <c r="C274133" s="46"/>
      <c r="D274133" s="47"/>
      <c r="E274133" s="48"/>
      <c r="F274133" s="48"/>
    </row>
    <row r="274134" spans="2:6" ht="15" customHeight="1" x14ac:dyDescent="0.2">
      <c r="B274134" s="45"/>
      <c r="C274134" s="46"/>
      <c r="D274134" s="47"/>
      <c r="E274134" s="48"/>
      <c r="F274134" s="48"/>
    </row>
    <row r="274135" spans="2:6" ht="15" customHeight="1" x14ac:dyDescent="0.2">
      <c r="B274135" s="45"/>
      <c r="C274135" s="46"/>
      <c r="D274135" s="47"/>
      <c r="E274135" s="48"/>
      <c r="F274135" s="48"/>
    </row>
    <row r="274136" spans="2:6" ht="15" customHeight="1" x14ac:dyDescent="0.2">
      <c r="B274136" s="45"/>
      <c r="C274136" s="46"/>
      <c r="D274136" s="47"/>
      <c r="E274136" s="48"/>
      <c r="F274136" s="48"/>
    </row>
    <row r="274137" spans="2:6" ht="15" customHeight="1" x14ac:dyDescent="0.2">
      <c r="B274137" s="45"/>
      <c r="C274137" s="46"/>
      <c r="D274137" s="47"/>
      <c r="E274137" s="48"/>
      <c r="F274137" s="48"/>
    </row>
    <row r="274138" spans="2:6" ht="15" customHeight="1" x14ac:dyDescent="0.2">
      <c r="B274138" s="45"/>
      <c r="C274138" s="46"/>
      <c r="D274138" s="47"/>
      <c r="E274138" s="48"/>
      <c r="F274138" s="48"/>
    </row>
    <row r="274139" spans="2:6" ht="15" customHeight="1" x14ac:dyDescent="0.2">
      <c r="B274139" s="45"/>
      <c r="C274139" s="46"/>
      <c r="D274139" s="47"/>
      <c r="E274139" s="48"/>
      <c r="F274139" s="48"/>
    </row>
    <row r="274140" spans="2:6" ht="15" customHeight="1" x14ac:dyDescent="0.2">
      <c r="B274140" s="45"/>
      <c r="C274140" s="46"/>
      <c r="D274140" s="47"/>
      <c r="E274140" s="48"/>
      <c r="F274140" s="48"/>
    </row>
    <row r="274141" spans="2:6" ht="15" customHeight="1" x14ac:dyDescent="0.2">
      <c r="B274141" s="45"/>
      <c r="C274141" s="46"/>
      <c r="D274141" s="47"/>
      <c r="E274141" s="48"/>
      <c r="F274141" s="48"/>
    </row>
    <row r="274142" spans="2:6" ht="15" customHeight="1" x14ac:dyDescent="0.2">
      <c r="B274142" s="45"/>
      <c r="C274142" s="46"/>
      <c r="D274142" s="47"/>
      <c r="E274142" s="48"/>
      <c r="F274142" s="48"/>
    </row>
    <row r="274143" spans="2:6" ht="15" customHeight="1" x14ac:dyDescent="0.2">
      <c r="B274143" s="45"/>
      <c r="C274143" s="46"/>
      <c r="D274143" s="47"/>
      <c r="E274143" s="48"/>
      <c r="F274143" s="48"/>
    </row>
    <row r="274144" spans="2:6" ht="15" customHeight="1" x14ac:dyDescent="0.2">
      <c r="B274144" s="45"/>
      <c r="C274144" s="46"/>
      <c r="D274144" s="47"/>
      <c r="E274144" s="48"/>
      <c r="F274144" s="48"/>
    </row>
    <row r="274145" spans="2:6" ht="15" customHeight="1" x14ac:dyDescent="0.2">
      <c r="B274145" s="45"/>
      <c r="C274145" s="46"/>
      <c r="D274145" s="47"/>
      <c r="E274145" s="48"/>
      <c r="F274145" s="48"/>
    </row>
    <row r="274146" spans="2:6" ht="15" customHeight="1" x14ac:dyDescent="0.2">
      <c r="B274146" s="45"/>
      <c r="C274146" s="46"/>
      <c r="D274146" s="47"/>
      <c r="E274146" s="48"/>
      <c r="F274146" s="48"/>
    </row>
    <row r="274147" spans="2:6" ht="15" customHeight="1" x14ac:dyDescent="0.2">
      <c r="B274147" s="45"/>
      <c r="C274147" s="46"/>
      <c r="D274147" s="47"/>
      <c r="E274147" s="48"/>
      <c r="F274147" s="48"/>
    </row>
    <row r="274148" spans="2:6" ht="15" customHeight="1" x14ac:dyDescent="0.2">
      <c r="B274148" s="45"/>
      <c r="C274148" s="46"/>
      <c r="D274148" s="47"/>
      <c r="E274148" s="48"/>
      <c r="F274148" s="48"/>
    </row>
    <row r="274149" spans="2:6" ht="15" customHeight="1" x14ac:dyDescent="0.2">
      <c r="B274149" s="45"/>
      <c r="C274149" s="46"/>
      <c r="D274149" s="47"/>
      <c r="E274149" s="48"/>
      <c r="F274149" s="48"/>
    </row>
    <row r="274150" spans="2:6" ht="15" customHeight="1" x14ac:dyDescent="0.2">
      <c r="B274150" s="45"/>
      <c r="C274150" s="46"/>
      <c r="D274150" s="47"/>
      <c r="E274150" s="48"/>
      <c r="F274150" s="48"/>
    </row>
    <row r="274151" spans="2:6" ht="15" customHeight="1" x14ac:dyDescent="0.2">
      <c r="B274151" s="45"/>
      <c r="C274151" s="46"/>
      <c r="D274151" s="47"/>
      <c r="E274151" s="48"/>
      <c r="F274151" s="48"/>
    </row>
    <row r="274152" spans="2:6" ht="15" customHeight="1" x14ac:dyDescent="0.2">
      <c r="B274152" s="45"/>
      <c r="C274152" s="46"/>
      <c r="D274152" s="47"/>
      <c r="E274152" s="48"/>
      <c r="F274152" s="48"/>
    </row>
    <row r="274153" spans="2:6" ht="15" customHeight="1" x14ac:dyDescent="0.2">
      <c r="B274153" s="45"/>
      <c r="C274153" s="46"/>
      <c r="D274153" s="47"/>
      <c r="E274153" s="48"/>
      <c r="F274153" s="48"/>
    </row>
    <row r="274154" spans="2:6" ht="15" customHeight="1" x14ac:dyDescent="0.2">
      <c r="B274154" s="45"/>
      <c r="C274154" s="46"/>
      <c r="D274154" s="47"/>
      <c r="E274154" s="48"/>
      <c r="F274154" s="48"/>
    </row>
    <row r="274155" spans="2:6" ht="15" customHeight="1" x14ac:dyDescent="0.2">
      <c r="B274155" s="45"/>
      <c r="C274155" s="46"/>
      <c r="D274155" s="47"/>
      <c r="E274155" s="48"/>
      <c r="F274155" s="48"/>
    </row>
    <row r="274156" spans="2:6" ht="15" customHeight="1" x14ac:dyDescent="0.2">
      <c r="B274156" s="45"/>
      <c r="C274156" s="46"/>
      <c r="D274156" s="47"/>
      <c r="E274156" s="48"/>
      <c r="F274156" s="48"/>
    </row>
    <row r="274157" spans="2:6" ht="15" customHeight="1" x14ac:dyDescent="0.2">
      <c r="B274157" s="45"/>
      <c r="C274157" s="46"/>
      <c r="D274157" s="47"/>
      <c r="E274157" s="48"/>
      <c r="F274157" s="48"/>
    </row>
    <row r="274158" spans="2:6" ht="15" customHeight="1" x14ac:dyDescent="0.2">
      <c r="B274158" s="45"/>
      <c r="C274158" s="46"/>
      <c r="D274158" s="47"/>
      <c r="E274158" s="48"/>
      <c r="F274158" s="48"/>
    </row>
    <row r="274159" spans="2:6" ht="15" customHeight="1" x14ac:dyDescent="0.2">
      <c r="B274159" s="45"/>
      <c r="C274159" s="46"/>
      <c r="D274159" s="47"/>
      <c r="E274159" s="48"/>
      <c r="F274159" s="48"/>
    </row>
    <row r="274160" spans="2:6" ht="15" customHeight="1" x14ac:dyDescent="0.2">
      <c r="B274160" s="45"/>
      <c r="C274160" s="46"/>
      <c r="D274160" s="47"/>
      <c r="E274160" s="48"/>
      <c r="F274160" s="48"/>
    </row>
    <row r="274161" spans="2:6" ht="15" customHeight="1" x14ac:dyDescent="0.2">
      <c r="B274161" s="45"/>
      <c r="C274161" s="46"/>
      <c r="D274161" s="47"/>
      <c r="E274161" s="48"/>
      <c r="F274161" s="48"/>
    </row>
    <row r="274162" spans="2:6" ht="15" customHeight="1" x14ac:dyDescent="0.2">
      <c r="B274162" s="45"/>
      <c r="C274162" s="46"/>
      <c r="D274162" s="47"/>
      <c r="E274162" s="48"/>
      <c r="F274162" s="48"/>
    </row>
    <row r="274163" spans="2:6" ht="15" customHeight="1" x14ac:dyDescent="0.2">
      <c r="B274163" s="45"/>
      <c r="C274163" s="46"/>
      <c r="D274163" s="47"/>
      <c r="E274163" s="48"/>
      <c r="F274163" s="48"/>
    </row>
    <row r="274164" spans="2:6" ht="15" customHeight="1" x14ac:dyDescent="0.2">
      <c r="B274164" s="45"/>
      <c r="C274164" s="46"/>
      <c r="D274164" s="47"/>
      <c r="E274164" s="48"/>
      <c r="F274164" s="48"/>
    </row>
    <row r="274165" spans="2:6" ht="15" customHeight="1" x14ac:dyDescent="0.2">
      <c r="B274165" s="45"/>
      <c r="C274165" s="46"/>
      <c r="D274165" s="47"/>
      <c r="E274165" s="48"/>
      <c r="F274165" s="48"/>
    </row>
    <row r="274166" spans="2:6" ht="15" customHeight="1" x14ac:dyDescent="0.2">
      <c r="B274166" s="45"/>
      <c r="C274166" s="46"/>
      <c r="D274166" s="47"/>
      <c r="E274166" s="48"/>
      <c r="F274166" s="48"/>
    </row>
    <row r="274167" spans="2:6" ht="15" customHeight="1" x14ac:dyDescent="0.2">
      <c r="B274167" s="45"/>
      <c r="C274167" s="46"/>
      <c r="D274167" s="47"/>
      <c r="E274167" s="48"/>
      <c r="F274167" s="48"/>
    </row>
    <row r="274168" spans="2:6" ht="15" customHeight="1" x14ac:dyDescent="0.2">
      <c r="B274168" s="45"/>
      <c r="C274168" s="46"/>
      <c r="D274168" s="47"/>
      <c r="E274168" s="48"/>
      <c r="F274168" s="48"/>
    </row>
    <row r="274169" spans="2:6" ht="15" customHeight="1" x14ac:dyDescent="0.2">
      <c r="B274169" s="45"/>
      <c r="C274169" s="46"/>
      <c r="D274169" s="47"/>
      <c r="E274169" s="48"/>
      <c r="F274169" s="48"/>
    </row>
    <row r="274170" spans="2:6" ht="15" customHeight="1" x14ac:dyDescent="0.2">
      <c r="B274170" s="45"/>
      <c r="C274170" s="46"/>
      <c r="D274170" s="47"/>
      <c r="E274170" s="48"/>
      <c r="F274170" s="48"/>
    </row>
    <row r="274171" spans="2:6" ht="15" customHeight="1" x14ac:dyDescent="0.2">
      <c r="B274171" s="45"/>
      <c r="C274171" s="46"/>
      <c r="D274171" s="47"/>
      <c r="E274171" s="48"/>
      <c r="F274171" s="48"/>
    </row>
    <row r="274172" spans="2:6" ht="15" customHeight="1" x14ac:dyDescent="0.2">
      <c r="B274172" s="45"/>
      <c r="C274172" s="46"/>
      <c r="D274172" s="47"/>
      <c r="E274172" s="48"/>
      <c r="F274172" s="48"/>
    </row>
    <row r="274173" spans="2:6" ht="15" customHeight="1" x14ac:dyDescent="0.2">
      <c r="B274173" s="45"/>
      <c r="C274173" s="46"/>
      <c r="D274173" s="47"/>
      <c r="E274173" s="48"/>
      <c r="F274173" s="48"/>
    </row>
    <row r="274174" spans="2:6" ht="15" customHeight="1" x14ac:dyDescent="0.2">
      <c r="B274174" s="45"/>
      <c r="C274174" s="46"/>
      <c r="D274174" s="47"/>
      <c r="E274174" s="48"/>
      <c r="F274174" s="48"/>
    </row>
    <row r="274175" spans="2:6" ht="15" customHeight="1" x14ac:dyDescent="0.2">
      <c r="B274175" s="45"/>
      <c r="C274175" s="46"/>
      <c r="D274175" s="47"/>
      <c r="E274175" s="48"/>
      <c r="F274175" s="48"/>
    </row>
    <row r="274176" spans="2:6" ht="15" customHeight="1" x14ac:dyDescent="0.2">
      <c r="B274176" s="45"/>
      <c r="C274176" s="46"/>
      <c r="D274176" s="47"/>
      <c r="E274176" s="48"/>
      <c r="F274176" s="48"/>
    </row>
    <row r="274177" spans="2:6" ht="15" customHeight="1" x14ac:dyDescent="0.2">
      <c r="B274177" s="45"/>
      <c r="C274177" s="46"/>
      <c r="D274177" s="47"/>
      <c r="E274177" s="48"/>
      <c r="F274177" s="48"/>
    </row>
    <row r="274178" spans="2:6" ht="15" customHeight="1" x14ac:dyDescent="0.2">
      <c r="B274178" s="45"/>
      <c r="C274178" s="46"/>
      <c r="D274178" s="47"/>
      <c r="E274178" s="48"/>
      <c r="F274178" s="48"/>
    </row>
    <row r="274179" spans="2:6" ht="15" customHeight="1" x14ac:dyDescent="0.2">
      <c r="B274179" s="45"/>
      <c r="C274179" s="46"/>
      <c r="D274179" s="47"/>
      <c r="E274179" s="48"/>
      <c r="F274179" s="48"/>
    </row>
    <row r="274180" spans="2:6" ht="15" customHeight="1" x14ac:dyDescent="0.2">
      <c r="B274180" s="45"/>
      <c r="C274180" s="46"/>
      <c r="D274180" s="47"/>
      <c r="E274180" s="48"/>
      <c r="F274180" s="48"/>
    </row>
    <row r="274181" spans="2:6" ht="15" customHeight="1" x14ac:dyDescent="0.2">
      <c r="B274181" s="45"/>
      <c r="C274181" s="46"/>
      <c r="D274181" s="47"/>
      <c r="E274181" s="48"/>
      <c r="F274181" s="48"/>
    </row>
    <row r="274182" spans="2:6" ht="15" customHeight="1" x14ac:dyDescent="0.2">
      <c r="B274182" s="45"/>
      <c r="C274182" s="46"/>
      <c r="D274182" s="47"/>
      <c r="E274182" s="48"/>
      <c r="F274182" s="48"/>
    </row>
    <row r="274183" spans="2:6" ht="15" customHeight="1" x14ac:dyDescent="0.2">
      <c r="B274183" s="45"/>
      <c r="C274183" s="46"/>
      <c r="D274183" s="47"/>
      <c r="E274183" s="48"/>
      <c r="F274183" s="48"/>
    </row>
    <row r="274184" spans="2:6" ht="15" customHeight="1" x14ac:dyDescent="0.2">
      <c r="B274184" s="45"/>
      <c r="C274184" s="46"/>
      <c r="D274184" s="47"/>
      <c r="E274184" s="48"/>
      <c r="F274184" s="48"/>
    </row>
    <row r="274185" spans="2:6" ht="15" customHeight="1" x14ac:dyDescent="0.2">
      <c r="B274185" s="45"/>
      <c r="C274185" s="46"/>
      <c r="D274185" s="47"/>
      <c r="E274185" s="48"/>
      <c r="F274185" s="48"/>
    </row>
    <row r="274186" spans="2:6" ht="15" customHeight="1" x14ac:dyDescent="0.2">
      <c r="B274186" s="45"/>
      <c r="C274186" s="46"/>
      <c r="D274186" s="47"/>
      <c r="E274186" s="48"/>
      <c r="F274186" s="48"/>
    </row>
    <row r="274187" spans="2:6" ht="15" customHeight="1" x14ac:dyDescent="0.2">
      <c r="B274187" s="45"/>
      <c r="C274187" s="46"/>
      <c r="D274187" s="47"/>
      <c r="E274187" s="48"/>
      <c r="F274187" s="48"/>
    </row>
    <row r="274188" spans="2:6" ht="15" customHeight="1" x14ac:dyDescent="0.2">
      <c r="B274188" s="45"/>
      <c r="C274188" s="46"/>
      <c r="D274188" s="47"/>
      <c r="E274188" s="48"/>
      <c r="F274188" s="48"/>
    </row>
    <row r="274189" spans="2:6" ht="15" customHeight="1" x14ac:dyDescent="0.2">
      <c r="B274189" s="45"/>
      <c r="C274189" s="46"/>
      <c r="D274189" s="47"/>
      <c r="E274189" s="48"/>
      <c r="F274189" s="48"/>
    </row>
    <row r="274190" spans="2:6" ht="15" customHeight="1" x14ac:dyDescent="0.2">
      <c r="B274190" s="45"/>
      <c r="C274190" s="46"/>
      <c r="D274190" s="47"/>
      <c r="E274190" s="48"/>
      <c r="F274190" s="48"/>
    </row>
    <row r="274191" spans="2:6" ht="15" customHeight="1" x14ac:dyDescent="0.2">
      <c r="B274191" s="45"/>
      <c r="C274191" s="46"/>
      <c r="D274191" s="47"/>
      <c r="E274191" s="48"/>
      <c r="F274191" s="48"/>
    </row>
    <row r="274192" spans="2:6" ht="15" customHeight="1" x14ac:dyDescent="0.2">
      <c r="B274192" s="45"/>
      <c r="C274192" s="46"/>
      <c r="D274192" s="47"/>
      <c r="E274192" s="48"/>
      <c r="F274192" s="48"/>
    </row>
    <row r="274193" spans="2:6" ht="15" customHeight="1" x14ac:dyDescent="0.2">
      <c r="B274193" s="45"/>
      <c r="C274193" s="46"/>
      <c r="D274193" s="47"/>
      <c r="E274193" s="48"/>
      <c r="F274193" s="48"/>
    </row>
    <row r="274194" spans="2:6" ht="15" customHeight="1" x14ac:dyDescent="0.2">
      <c r="B274194" s="45"/>
      <c r="C274194" s="46"/>
      <c r="D274194" s="47"/>
      <c r="E274194" s="48"/>
      <c r="F274194" s="48"/>
    </row>
    <row r="274195" spans="2:6" ht="15" customHeight="1" x14ac:dyDescent="0.2">
      <c r="B274195" s="45"/>
      <c r="C274195" s="46"/>
      <c r="D274195" s="47"/>
      <c r="E274195" s="48"/>
      <c r="F274195" s="48"/>
    </row>
    <row r="274196" spans="2:6" ht="15" customHeight="1" x14ac:dyDescent="0.2">
      <c r="B274196" s="45"/>
      <c r="C274196" s="46"/>
      <c r="D274196" s="47"/>
      <c r="E274196" s="48"/>
      <c r="F274196" s="48"/>
    </row>
    <row r="274197" spans="2:6" ht="15" customHeight="1" x14ac:dyDescent="0.2">
      <c r="B274197" s="45"/>
      <c r="C274197" s="46"/>
      <c r="D274197" s="47"/>
      <c r="E274197" s="48"/>
      <c r="F274197" s="48"/>
    </row>
    <row r="274198" spans="2:6" ht="15" customHeight="1" x14ac:dyDescent="0.2">
      <c r="B274198" s="45"/>
      <c r="C274198" s="46"/>
      <c r="D274198" s="47"/>
      <c r="E274198" s="48"/>
      <c r="F274198" s="48"/>
    </row>
    <row r="274199" spans="2:6" ht="15" customHeight="1" x14ac:dyDescent="0.2">
      <c r="B274199" s="45"/>
      <c r="C274199" s="46"/>
      <c r="D274199" s="47"/>
      <c r="E274199" s="48"/>
      <c r="F274199" s="48"/>
    </row>
    <row r="274200" spans="2:6" ht="15" customHeight="1" x14ac:dyDescent="0.2">
      <c r="B274200" s="45"/>
      <c r="C274200" s="46"/>
      <c r="D274200" s="47"/>
      <c r="E274200" s="48"/>
      <c r="F274200" s="48"/>
    </row>
    <row r="274201" spans="2:6" ht="15" customHeight="1" x14ac:dyDescent="0.2">
      <c r="B274201" s="45"/>
      <c r="C274201" s="46"/>
      <c r="D274201" s="47"/>
      <c r="E274201" s="48"/>
      <c r="F274201" s="48"/>
    </row>
    <row r="274202" spans="2:6" ht="15" customHeight="1" x14ac:dyDescent="0.2">
      <c r="B274202" s="45"/>
      <c r="C274202" s="46"/>
      <c r="D274202" s="47"/>
      <c r="E274202" s="48"/>
      <c r="F274202" s="48"/>
    </row>
    <row r="274203" spans="2:6" ht="15" customHeight="1" x14ac:dyDescent="0.2">
      <c r="B274203" s="45"/>
      <c r="C274203" s="46"/>
      <c r="D274203" s="47"/>
      <c r="E274203" s="48"/>
      <c r="F274203" s="48"/>
    </row>
    <row r="274204" spans="2:6" ht="15" customHeight="1" x14ac:dyDescent="0.2">
      <c r="B274204" s="45"/>
      <c r="C274204" s="46"/>
      <c r="D274204" s="47"/>
      <c r="E274204" s="48"/>
      <c r="F274204" s="48"/>
    </row>
    <row r="274205" spans="2:6" ht="15" customHeight="1" x14ac:dyDescent="0.2">
      <c r="B274205" s="45"/>
      <c r="C274205" s="46"/>
      <c r="D274205" s="47"/>
      <c r="E274205" s="48"/>
      <c r="F274205" s="48"/>
    </row>
    <row r="274206" spans="2:6" ht="15" customHeight="1" x14ac:dyDescent="0.2">
      <c r="B274206" s="45"/>
      <c r="C274206" s="46"/>
      <c r="D274206" s="47"/>
      <c r="E274206" s="48"/>
      <c r="F274206" s="48"/>
    </row>
    <row r="274207" spans="2:6" ht="15" customHeight="1" x14ac:dyDescent="0.2">
      <c r="B274207" s="45"/>
      <c r="C274207" s="46"/>
      <c r="D274207" s="47"/>
      <c r="E274207" s="48"/>
      <c r="F274207" s="48"/>
    </row>
    <row r="274208" spans="2:6" ht="15" customHeight="1" x14ac:dyDescent="0.2">
      <c r="B274208" s="45"/>
      <c r="C274208" s="46"/>
      <c r="D274208" s="47"/>
      <c r="E274208" s="48"/>
      <c r="F274208" s="48"/>
    </row>
    <row r="274209" spans="2:6" ht="15" customHeight="1" x14ac:dyDescent="0.2">
      <c r="B274209" s="45"/>
      <c r="C274209" s="46"/>
      <c r="D274209" s="47"/>
      <c r="E274209" s="48"/>
      <c r="F274209" s="48"/>
    </row>
    <row r="274210" spans="2:6" ht="15" customHeight="1" x14ac:dyDescent="0.2">
      <c r="B274210" s="45"/>
      <c r="C274210" s="46"/>
      <c r="D274210" s="47"/>
      <c r="E274210" s="48"/>
      <c r="F274210" s="48"/>
    </row>
    <row r="274211" spans="2:6" ht="15" customHeight="1" x14ac:dyDescent="0.2">
      <c r="B274211" s="45"/>
      <c r="C274211" s="46"/>
      <c r="D274211" s="47"/>
      <c r="E274211" s="48"/>
      <c r="F274211" s="48"/>
    </row>
    <row r="274212" spans="2:6" ht="15" customHeight="1" x14ac:dyDescent="0.2">
      <c r="B274212" s="45"/>
      <c r="C274212" s="46"/>
      <c r="D274212" s="47"/>
      <c r="E274212" s="48"/>
      <c r="F274212" s="48"/>
    </row>
    <row r="274213" spans="2:6" ht="15" customHeight="1" x14ac:dyDescent="0.2">
      <c r="B274213" s="45"/>
      <c r="C274213" s="46"/>
      <c r="D274213" s="47"/>
      <c r="E274213" s="48"/>
      <c r="F274213" s="48"/>
    </row>
    <row r="274214" spans="2:6" ht="15" customHeight="1" x14ac:dyDescent="0.2">
      <c r="B274214" s="45"/>
      <c r="C274214" s="46"/>
      <c r="D274214" s="47"/>
      <c r="E274214" s="48"/>
      <c r="F274214" s="48"/>
    </row>
    <row r="274215" spans="2:6" ht="15" customHeight="1" x14ac:dyDescent="0.2">
      <c r="B274215" s="45"/>
      <c r="C274215" s="46"/>
      <c r="D274215" s="47"/>
      <c r="E274215" s="48"/>
      <c r="F274215" s="48"/>
    </row>
    <row r="274216" spans="2:6" ht="15" customHeight="1" x14ac:dyDescent="0.2">
      <c r="B274216" s="45"/>
      <c r="C274216" s="46"/>
      <c r="D274216" s="47"/>
      <c r="E274216" s="48"/>
      <c r="F274216" s="48"/>
    </row>
    <row r="274217" spans="2:6" ht="15" customHeight="1" x14ac:dyDescent="0.2">
      <c r="B274217" s="45"/>
      <c r="C274217" s="46"/>
      <c r="D274217" s="47"/>
      <c r="E274217" s="48"/>
      <c r="F274217" s="48"/>
    </row>
    <row r="274218" spans="2:6" ht="15" customHeight="1" x14ac:dyDescent="0.2">
      <c r="B274218" s="45"/>
      <c r="C274218" s="46"/>
      <c r="D274218" s="47"/>
      <c r="E274218" s="48"/>
      <c r="F274218" s="48"/>
    </row>
    <row r="274219" spans="2:6" ht="15" customHeight="1" x14ac:dyDescent="0.2">
      <c r="B274219" s="45"/>
      <c r="C274219" s="46"/>
      <c r="D274219" s="47"/>
      <c r="E274219" s="48"/>
      <c r="F274219" s="48"/>
    </row>
    <row r="274220" spans="2:6" ht="15" customHeight="1" x14ac:dyDescent="0.2">
      <c r="B274220" s="45"/>
      <c r="C274220" s="46"/>
      <c r="D274220" s="47"/>
      <c r="E274220" s="48"/>
      <c r="F274220" s="48"/>
    </row>
    <row r="274221" spans="2:6" ht="15" customHeight="1" x14ac:dyDescent="0.2">
      <c r="B274221" s="45"/>
      <c r="C274221" s="46"/>
      <c r="D274221" s="47"/>
      <c r="E274221" s="48"/>
      <c r="F274221" s="48"/>
    </row>
    <row r="274222" spans="2:6" ht="15" customHeight="1" x14ac:dyDescent="0.2">
      <c r="B274222" s="45"/>
      <c r="C274222" s="46"/>
      <c r="D274222" s="47"/>
      <c r="E274222" s="48"/>
      <c r="F274222" s="48"/>
    </row>
    <row r="274223" spans="2:6" ht="15" customHeight="1" x14ac:dyDescent="0.2">
      <c r="B274223" s="45"/>
      <c r="C274223" s="46"/>
      <c r="D274223" s="47"/>
      <c r="E274223" s="48"/>
      <c r="F274223" s="48"/>
    </row>
    <row r="274224" spans="2:6" ht="15" customHeight="1" x14ac:dyDescent="0.2">
      <c r="B274224" s="45"/>
      <c r="C274224" s="46"/>
      <c r="D274224" s="47"/>
      <c r="E274224" s="48"/>
      <c r="F274224" s="48"/>
    </row>
    <row r="274225" spans="2:6" ht="15" customHeight="1" x14ac:dyDescent="0.2">
      <c r="B274225" s="45"/>
      <c r="C274225" s="46"/>
      <c r="D274225" s="47"/>
      <c r="E274225" s="48"/>
      <c r="F274225" s="48"/>
    </row>
    <row r="274226" spans="2:6" ht="15" customHeight="1" x14ac:dyDescent="0.2">
      <c r="B274226" s="45"/>
      <c r="C274226" s="46"/>
      <c r="D274226" s="47"/>
      <c r="E274226" s="48"/>
      <c r="F274226" s="48"/>
    </row>
    <row r="274227" spans="2:6" ht="15" customHeight="1" x14ac:dyDescent="0.2">
      <c r="B274227" s="45"/>
      <c r="C274227" s="46"/>
      <c r="D274227" s="47"/>
      <c r="E274227" s="48"/>
      <c r="F274227" s="48"/>
    </row>
    <row r="274228" spans="2:6" ht="15" customHeight="1" x14ac:dyDescent="0.2">
      <c r="B274228" s="45"/>
      <c r="C274228" s="46"/>
      <c r="D274228" s="47"/>
      <c r="E274228" s="48"/>
      <c r="F274228" s="48"/>
    </row>
    <row r="274229" spans="2:6" ht="15" customHeight="1" x14ac:dyDescent="0.2">
      <c r="B274229" s="45"/>
      <c r="C274229" s="46"/>
      <c r="D274229" s="47"/>
      <c r="E274229" s="48"/>
      <c r="F274229" s="48"/>
    </row>
    <row r="274230" spans="2:6" ht="15" customHeight="1" x14ac:dyDescent="0.2">
      <c r="B274230" s="45"/>
      <c r="C274230" s="46"/>
      <c r="D274230" s="47"/>
      <c r="E274230" s="48"/>
      <c r="F274230" s="48"/>
    </row>
    <row r="274231" spans="2:6" ht="15" customHeight="1" x14ac:dyDescent="0.2">
      <c r="B274231" s="45"/>
      <c r="C274231" s="46"/>
      <c r="D274231" s="47"/>
      <c r="E274231" s="48"/>
      <c r="F274231" s="48"/>
    </row>
    <row r="274232" spans="2:6" ht="15" customHeight="1" x14ac:dyDescent="0.2">
      <c r="B274232" s="45"/>
      <c r="C274232" s="46"/>
      <c r="D274232" s="47"/>
      <c r="E274232" s="48"/>
      <c r="F274232" s="48"/>
    </row>
    <row r="274233" spans="2:6" ht="15" customHeight="1" x14ac:dyDescent="0.2">
      <c r="B274233" s="45"/>
      <c r="C274233" s="46"/>
      <c r="D274233" s="47"/>
      <c r="E274233" s="48"/>
      <c r="F274233" s="48"/>
    </row>
    <row r="274234" spans="2:6" ht="15" customHeight="1" x14ac:dyDescent="0.2">
      <c r="B274234" s="45"/>
      <c r="C274234" s="46"/>
      <c r="D274234" s="47"/>
      <c r="E274234" s="48"/>
      <c r="F274234" s="48"/>
    </row>
    <row r="274235" spans="2:6" ht="15" customHeight="1" x14ac:dyDescent="0.2">
      <c r="B274235" s="45"/>
      <c r="C274235" s="46"/>
      <c r="D274235" s="47"/>
      <c r="E274235" s="48"/>
      <c r="F274235" s="48"/>
    </row>
    <row r="274236" spans="2:6" ht="15" customHeight="1" x14ac:dyDescent="0.2">
      <c r="B274236" s="45"/>
      <c r="C274236" s="46"/>
      <c r="D274236" s="47"/>
      <c r="E274236" s="48"/>
      <c r="F274236" s="48"/>
    </row>
    <row r="274237" spans="2:6" ht="15" customHeight="1" x14ac:dyDescent="0.2">
      <c r="B274237" s="45"/>
      <c r="C274237" s="46"/>
      <c r="D274237" s="47"/>
      <c r="E274237" s="48"/>
      <c r="F274237" s="48"/>
    </row>
    <row r="274238" spans="2:6" ht="15" customHeight="1" x14ac:dyDescent="0.2">
      <c r="B274238" s="45"/>
      <c r="C274238" s="46"/>
      <c r="D274238" s="47"/>
      <c r="E274238" s="48"/>
      <c r="F274238" s="48"/>
    </row>
    <row r="274239" spans="2:6" ht="15" customHeight="1" x14ac:dyDescent="0.2">
      <c r="B274239" s="45"/>
      <c r="C274239" s="46"/>
      <c r="D274239" s="47"/>
      <c r="E274239" s="48"/>
      <c r="F274239" s="48"/>
    </row>
    <row r="274240" spans="2:6" ht="15" customHeight="1" x14ac:dyDescent="0.2">
      <c r="B274240" s="45"/>
      <c r="C274240" s="46"/>
      <c r="D274240" s="47"/>
      <c r="E274240" s="48"/>
      <c r="F274240" s="48"/>
    </row>
    <row r="274241" spans="2:6" ht="15" customHeight="1" x14ac:dyDescent="0.2">
      <c r="B274241" s="45"/>
      <c r="C274241" s="46"/>
      <c r="D274241" s="47"/>
      <c r="E274241" s="48"/>
      <c r="F274241" s="48"/>
    </row>
    <row r="274242" spans="2:6" ht="15" customHeight="1" x14ac:dyDescent="0.2">
      <c r="B274242" s="45"/>
      <c r="C274242" s="46"/>
      <c r="D274242" s="47"/>
      <c r="E274242" s="48"/>
      <c r="F274242" s="48"/>
    </row>
    <row r="274243" spans="2:6" ht="15" customHeight="1" x14ac:dyDescent="0.2">
      <c r="B274243" s="45"/>
      <c r="C274243" s="46"/>
      <c r="D274243" s="47"/>
      <c r="E274243" s="48"/>
      <c r="F274243" s="48"/>
    </row>
    <row r="274244" spans="2:6" ht="15" customHeight="1" x14ac:dyDescent="0.2">
      <c r="B274244" s="45"/>
      <c r="C274244" s="46"/>
      <c r="D274244" s="47"/>
      <c r="E274244" s="48"/>
      <c r="F274244" s="48"/>
    </row>
    <row r="274245" spans="2:6" ht="15" customHeight="1" x14ac:dyDescent="0.2">
      <c r="B274245" s="45"/>
      <c r="C274245" s="46"/>
      <c r="D274245" s="47"/>
      <c r="E274245" s="48"/>
      <c r="F274245" s="48"/>
    </row>
    <row r="274246" spans="2:6" ht="15" customHeight="1" x14ac:dyDescent="0.2">
      <c r="B274246" s="45"/>
      <c r="C274246" s="46"/>
      <c r="D274246" s="47"/>
      <c r="E274246" s="48"/>
      <c r="F274246" s="48"/>
    </row>
    <row r="274247" spans="2:6" ht="15" customHeight="1" x14ac:dyDescent="0.2">
      <c r="B274247" s="45"/>
      <c r="C274247" s="46"/>
      <c r="D274247" s="47"/>
      <c r="E274247" s="48"/>
      <c r="F274247" s="48"/>
    </row>
    <row r="274248" spans="2:6" ht="15" customHeight="1" x14ac:dyDescent="0.2">
      <c r="B274248" s="45"/>
      <c r="C274248" s="46"/>
      <c r="D274248" s="47"/>
      <c r="E274248" s="48"/>
      <c r="F274248" s="48"/>
    </row>
    <row r="274249" spans="2:6" ht="15" customHeight="1" x14ac:dyDescent="0.2">
      <c r="B274249" s="45"/>
      <c r="C274249" s="46"/>
      <c r="D274249" s="47"/>
      <c r="E274249" s="48"/>
      <c r="F274249" s="48"/>
    </row>
    <row r="274250" spans="2:6" ht="15" customHeight="1" x14ac:dyDescent="0.2">
      <c r="B274250" s="45"/>
      <c r="C274250" s="46"/>
      <c r="D274250" s="47"/>
      <c r="E274250" s="48"/>
      <c r="F274250" s="48"/>
    </row>
    <row r="274251" spans="2:6" ht="15" customHeight="1" x14ac:dyDescent="0.2">
      <c r="B274251" s="45"/>
      <c r="C274251" s="46"/>
      <c r="D274251" s="47"/>
      <c r="E274251" s="48"/>
      <c r="F274251" s="48"/>
    </row>
    <row r="274252" spans="2:6" ht="15" customHeight="1" x14ac:dyDescent="0.2">
      <c r="B274252" s="45"/>
      <c r="C274252" s="46"/>
      <c r="D274252" s="47"/>
      <c r="E274252" s="48"/>
      <c r="F274252" s="48"/>
    </row>
    <row r="274253" spans="2:6" ht="15" customHeight="1" x14ac:dyDescent="0.2">
      <c r="B274253" s="45"/>
      <c r="C274253" s="46"/>
      <c r="D274253" s="47"/>
      <c r="E274253" s="48"/>
      <c r="F274253" s="48"/>
    </row>
    <row r="274254" spans="2:6" ht="15" customHeight="1" x14ac:dyDescent="0.2">
      <c r="B274254" s="45"/>
      <c r="C274254" s="46"/>
      <c r="D274254" s="47"/>
      <c r="E274254" s="48"/>
      <c r="F274254" s="48"/>
    </row>
    <row r="274255" spans="2:6" ht="15" customHeight="1" x14ac:dyDescent="0.2">
      <c r="B274255" s="45"/>
      <c r="C274255" s="46"/>
      <c r="D274255" s="47"/>
      <c r="E274255" s="48"/>
      <c r="F274255" s="48"/>
    </row>
    <row r="274256" spans="2:6" ht="15" customHeight="1" x14ac:dyDescent="0.2">
      <c r="B274256" s="45"/>
      <c r="C274256" s="46"/>
      <c r="D274256" s="47"/>
      <c r="E274256" s="48"/>
      <c r="F274256" s="48"/>
    </row>
    <row r="274257" spans="2:6" ht="15" customHeight="1" x14ac:dyDescent="0.2">
      <c r="B274257" s="45"/>
      <c r="C274257" s="46"/>
      <c r="D274257" s="47"/>
      <c r="E274257" s="48"/>
      <c r="F274257" s="48"/>
    </row>
    <row r="274258" spans="2:6" ht="15" customHeight="1" x14ac:dyDescent="0.2">
      <c r="B274258" s="45"/>
      <c r="C274258" s="46"/>
      <c r="D274258" s="47"/>
      <c r="E274258" s="48"/>
      <c r="F274258" s="48"/>
    </row>
    <row r="274259" spans="2:6" ht="15" customHeight="1" x14ac:dyDescent="0.2">
      <c r="B274259" s="45"/>
      <c r="C274259" s="46"/>
      <c r="D274259" s="47"/>
      <c r="E274259" s="48"/>
      <c r="F274259" s="48"/>
    </row>
    <row r="274260" spans="2:6" ht="15" customHeight="1" x14ac:dyDescent="0.2">
      <c r="B274260" s="45"/>
      <c r="C274260" s="46"/>
      <c r="D274260" s="47"/>
      <c r="E274260" s="48"/>
      <c r="F274260" s="48"/>
    </row>
    <row r="274261" spans="2:6" ht="15" customHeight="1" x14ac:dyDescent="0.2">
      <c r="B274261" s="45"/>
      <c r="C274261" s="46"/>
      <c r="D274261" s="47"/>
      <c r="E274261" s="48"/>
      <c r="F274261" s="48"/>
    </row>
    <row r="274262" spans="2:6" ht="15" customHeight="1" x14ac:dyDescent="0.2">
      <c r="B274262" s="45"/>
      <c r="C274262" s="46"/>
      <c r="D274262" s="47"/>
      <c r="E274262" s="48"/>
      <c r="F274262" s="48"/>
    </row>
    <row r="274263" spans="2:6" ht="15" customHeight="1" x14ac:dyDescent="0.2">
      <c r="B274263" s="45"/>
      <c r="C274263" s="46"/>
      <c r="D274263" s="47"/>
      <c r="E274263" s="48"/>
      <c r="F274263" s="48"/>
    </row>
    <row r="274264" spans="2:6" ht="15" customHeight="1" x14ac:dyDescent="0.2">
      <c r="B274264" s="45"/>
      <c r="C274264" s="46"/>
      <c r="D274264" s="47"/>
      <c r="E274264" s="48"/>
      <c r="F274264" s="48"/>
    </row>
    <row r="274265" spans="2:6" ht="15" customHeight="1" x14ac:dyDescent="0.2">
      <c r="B274265" s="45"/>
      <c r="C274265" s="46"/>
      <c r="D274265" s="47"/>
      <c r="E274265" s="48"/>
      <c r="F274265" s="48"/>
    </row>
    <row r="274266" spans="2:6" ht="15" customHeight="1" x14ac:dyDescent="0.2">
      <c r="B274266" s="45"/>
      <c r="C274266" s="46"/>
      <c r="D274266" s="47"/>
      <c r="E274266" s="48"/>
      <c r="F274266" s="48"/>
    </row>
    <row r="274267" spans="2:6" ht="15" customHeight="1" x14ac:dyDescent="0.2">
      <c r="B274267" s="45"/>
      <c r="C274267" s="46"/>
      <c r="D274267" s="47"/>
      <c r="E274267" s="48"/>
      <c r="F274267" s="48"/>
    </row>
    <row r="274268" spans="2:6" ht="15" customHeight="1" x14ac:dyDescent="0.2">
      <c r="B274268" s="45"/>
      <c r="C274268" s="46"/>
      <c r="D274268" s="47"/>
      <c r="E274268" s="48"/>
      <c r="F274268" s="48"/>
    </row>
    <row r="274269" spans="2:6" ht="15" customHeight="1" x14ac:dyDescent="0.2">
      <c r="B274269" s="45"/>
      <c r="C274269" s="46"/>
      <c r="D274269" s="47"/>
      <c r="E274269" s="48"/>
      <c r="F274269" s="48"/>
    </row>
    <row r="274270" spans="2:6" ht="15" customHeight="1" x14ac:dyDescent="0.2">
      <c r="B274270" s="45"/>
      <c r="C274270" s="46"/>
      <c r="D274270" s="47"/>
      <c r="E274270" s="48"/>
      <c r="F274270" s="48"/>
    </row>
    <row r="274271" spans="2:6" ht="15" customHeight="1" x14ac:dyDescent="0.2">
      <c r="B274271" s="45"/>
      <c r="C274271" s="46"/>
      <c r="D274271" s="47"/>
      <c r="E274271" s="48"/>
      <c r="F274271" s="48"/>
    </row>
    <row r="274272" spans="2:6" ht="15" customHeight="1" x14ac:dyDescent="0.2">
      <c r="B274272" s="45"/>
      <c r="C274272" s="46"/>
      <c r="D274272" s="47"/>
      <c r="E274272" s="48"/>
      <c r="F274272" s="48"/>
    </row>
    <row r="274273" spans="2:6" ht="15" customHeight="1" x14ac:dyDescent="0.2">
      <c r="B274273" s="45"/>
      <c r="C274273" s="46"/>
      <c r="D274273" s="47"/>
      <c r="E274273" s="48"/>
      <c r="F274273" s="48"/>
    </row>
    <row r="274274" spans="2:6" ht="15" customHeight="1" x14ac:dyDescent="0.2">
      <c r="B274274" s="45"/>
      <c r="C274274" s="46"/>
      <c r="D274274" s="47"/>
      <c r="E274274" s="48"/>
      <c r="F274274" s="48"/>
    </row>
    <row r="274275" spans="2:6" ht="15" customHeight="1" x14ac:dyDescent="0.2">
      <c r="B274275" s="45"/>
      <c r="C274275" s="46"/>
      <c r="D274275" s="47"/>
      <c r="E274275" s="48"/>
      <c r="F274275" s="48"/>
    </row>
    <row r="274276" spans="2:6" ht="15" customHeight="1" x14ac:dyDescent="0.2">
      <c r="B274276" s="45"/>
      <c r="C274276" s="46"/>
      <c r="D274276" s="47"/>
      <c r="E274276" s="48"/>
      <c r="F274276" s="48"/>
    </row>
    <row r="274277" spans="2:6" ht="15" customHeight="1" x14ac:dyDescent="0.2">
      <c r="B274277" s="45"/>
      <c r="C274277" s="46"/>
      <c r="D274277" s="47"/>
      <c r="E274277" s="48"/>
      <c r="F274277" s="48"/>
    </row>
    <row r="274278" spans="2:6" ht="15" customHeight="1" x14ac:dyDescent="0.2">
      <c r="B274278" s="45"/>
      <c r="C274278" s="46"/>
      <c r="D274278" s="47"/>
      <c r="E274278" s="48"/>
      <c r="F274278" s="48"/>
    </row>
    <row r="274279" spans="2:6" ht="15" customHeight="1" x14ac:dyDescent="0.2">
      <c r="B274279" s="45"/>
      <c r="C274279" s="46"/>
      <c r="D274279" s="47"/>
      <c r="E274279" s="48"/>
      <c r="F274279" s="48"/>
    </row>
    <row r="274280" spans="2:6" ht="15" customHeight="1" x14ac:dyDescent="0.2">
      <c r="B274280" s="45"/>
      <c r="C274280" s="46"/>
      <c r="D274280" s="47"/>
      <c r="E274280" s="48"/>
      <c r="F274280" s="48"/>
    </row>
    <row r="274281" spans="2:6" ht="15" customHeight="1" x14ac:dyDescent="0.2">
      <c r="B274281" s="45"/>
      <c r="C274281" s="46"/>
      <c r="D274281" s="47"/>
      <c r="E274281" s="48"/>
      <c r="F274281" s="48"/>
    </row>
    <row r="274282" spans="2:6" ht="15" customHeight="1" x14ac:dyDescent="0.2">
      <c r="B274282" s="45"/>
      <c r="C274282" s="46"/>
      <c r="D274282" s="47"/>
      <c r="E274282" s="48"/>
      <c r="F274282" s="48"/>
    </row>
    <row r="274283" spans="2:6" ht="15" customHeight="1" x14ac:dyDescent="0.2">
      <c r="B274283" s="45"/>
      <c r="C274283" s="46"/>
      <c r="D274283" s="47"/>
      <c r="E274283" s="48"/>
      <c r="F274283" s="48"/>
    </row>
    <row r="274284" spans="2:6" ht="15" customHeight="1" x14ac:dyDescent="0.2">
      <c r="B274284" s="45"/>
      <c r="C274284" s="46"/>
      <c r="D274284" s="47"/>
      <c r="E274284" s="48"/>
      <c r="F274284" s="48"/>
    </row>
    <row r="274285" spans="2:6" ht="15" customHeight="1" x14ac:dyDescent="0.2">
      <c r="B274285" s="45"/>
      <c r="C274285" s="46"/>
      <c r="D274285" s="47"/>
      <c r="E274285" s="48"/>
      <c r="F274285" s="48"/>
    </row>
    <row r="274286" spans="2:6" ht="15" customHeight="1" x14ac:dyDescent="0.2">
      <c r="B274286" s="45"/>
      <c r="C274286" s="46"/>
      <c r="D274286" s="47"/>
      <c r="E274286" s="48"/>
      <c r="F274286" s="48"/>
    </row>
    <row r="274287" spans="2:6" ht="15" customHeight="1" x14ac:dyDescent="0.2">
      <c r="B274287" s="45"/>
      <c r="C274287" s="46"/>
      <c r="D274287" s="47"/>
      <c r="E274287" s="48"/>
      <c r="F274287" s="48"/>
    </row>
    <row r="274288" spans="2:6" ht="15" customHeight="1" x14ac:dyDescent="0.2">
      <c r="B274288" s="45"/>
      <c r="C274288" s="46"/>
      <c r="D274288" s="47"/>
      <c r="E274288" s="48"/>
      <c r="F274288" s="48"/>
    </row>
    <row r="274289" spans="2:6" ht="15" customHeight="1" x14ac:dyDescent="0.2">
      <c r="B274289" s="45"/>
      <c r="C274289" s="46"/>
      <c r="D274289" s="47"/>
      <c r="E274289" s="48"/>
      <c r="F274289" s="48"/>
    </row>
    <row r="274290" spans="2:6" ht="15" customHeight="1" x14ac:dyDescent="0.2">
      <c r="B274290" s="45"/>
      <c r="C274290" s="46"/>
      <c r="D274290" s="47"/>
      <c r="E274290" s="48"/>
      <c r="F274290" s="48"/>
    </row>
    <row r="274291" spans="2:6" ht="15" customHeight="1" x14ac:dyDescent="0.2">
      <c r="B274291" s="45"/>
      <c r="C274291" s="46"/>
      <c r="D274291" s="47"/>
      <c r="E274291" s="48"/>
      <c r="F274291" s="48"/>
    </row>
    <row r="274292" spans="2:6" ht="15" customHeight="1" x14ac:dyDescent="0.2">
      <c r="B274292" s="45"/>
      <c r="C274292" s="46"/>
      <c r="D274292" s="47"/>
      <c r="E274292" s="48"/>
      <c r="F274292" s="48"/>
    </row>
    <row r="274293" spans="2:6" ht="15" customHeight="1" x14ac:dyDescent="0.2">
      <c r="B274293" s="45"/>
      <c r="C274293" s="46"/>
      <c r="D274293" s="47"/>
      <c r="E274293" s="48"/>
      <c r="F274293" s="48"/>
    </row>
    <row r="274294" spans="2:6" ht="15" customHeight="1" x14ac:dyDescent="0.2">
      <c r="B274294" s="45"/>
      <c r="C274294" s="46"/>
      <c r="D274294" s="47"/>
      <c r="E274294" s="48"/>
      <c r="F274294" s="48"/>
    </row>
    <row r="274295" spans="2:6" ht="15" customHeight="1" x14ac:dyDescent="0.2">
      <c r="B274295" s="45"/>
      <c r="C274295" s="46"/>
      <c r="D274295" s="47"/>
      <c r="E274295" s="48"/>
      <c r="F274295" s="48"/>
    </row>
    <row r="274296" spans="2:6" ht="15" customHeight="1" x14ac:dyDescent="0.2">
      <c r="B274296" s="45"/>
      <c r="C274296" s="46"/>
      <c r="D274296" s="47"/>
      <c r="E274296" s="48"/>
      <c r="F274296" s="48"/>
    </row>
    <row r="274297" spans="2:6" ht="15" customHeight="1" x14ac:dyDescent="0.2">
      <c r="B274297" s="45"/>
      <c r="C274297" s="46"/>
      <c r="D274297" s="47"/>
      <c r="E274297" s="48"/>
      <c r="F274297" s="48"/>
    </row>
    <row r="274298" spans="2:6" ht="15" customHeight="1" x14ac:dyDescent="0.2">
      <c r="B274298" s="45"/>
      <c r="C274298" s="46"/>
      <c r="D274298" s="47"/>
      <c r="E274298" s="48"/>
      <c r="F274298" s="48"/>
    </row>
    <row r="274299" spans="2:6" ht="15" customHeight="1" x14ac:dyDescent="0.2">
      <c r="B274299" s="45"/>
      <c r="C274299" s="46"/>
      <c r="D274299" s="47"/>
      <c r="E274299" s="48"/>
      <c r="F274299" s="48"/>
    </row>
    <row r="274300" spans="2:6" ht="15" customHeight="1" x14ac:dyDescent="0.2">
      <c r="B274300" s="45"/>
      <c r="C274300" s="46"/>
      <c r="D274300" s="47"/>
      <c r="E274300" s="48"/>
      <c r="F274300" s="48"/>
    </row>
    <row r="274301" spans="2:6" ht="15" customHeight="1" x14ac:dyDescent="0.2">
      <c r="B274301" s="45"/>
      <c r="C274301" s="46"/>
      <c r="D274301" s="47"/>
      <c r="E274301" s="48"/>
      <c r="F274301" s="48"/>
    </row>
    <row r="274302" spans="2:6" ht="15" customHeight="1" x14ac:dyDescent="0.2">
      <c r="B274302" s="45"/>
      <c r="C274302" s="46"/>
      <c r="D274302" s="47"/>
      <c r="E274302" s="48"/>
      <c r="F274302" s="48"/>
    </row>
    <row r="274303" spans="2:6" ht="15" customHeight="1" x14ac:dyDescent="0.2">
      <c r="B274303" s="45"/>
      <c r="C274303" s="46"/>
      <c r="D274303" s="47"/>
      <c r="E274303" s="48"/>
      <c r="F274303" s="48"/>
    </row>
    <row r="274304" spans="2:6" ht="15" customHeight="1" x14ac:dyDescent="0.2">
      <c r="B274304" s="45"/>
      <c r="C274304" s="46"/>
      <c r="D274304" s="47"/>
      <c r="E274304" s="48"/>
      <c r="F274304" s="48"/>
    </row>
    <row r="274305" spans="2:6" ht="15" customHeight="1" x14ac:dyDescent="0.2">
      <c r="B274305" s="45"/>
      <c r="C274305" s="46"/>
      <c r="D274305" s="47"/>
      <c r="E274305" s="48"/>
      <c r="F274305" s="48"/>
    </row>
    <row r="274306" spans="2:6" ht="15" customHeight="1" x14ac:dyDescent="0.2">
      <c r="B274306" s="45"/>
      <c r="C274306" s="46"/>
      <c r="D274306" s="47"/>
      <c r="E274306" s="48"/>
      <c r="F274306" s="48"/>
    </row>
    <row r="274307" spans="2:6" ht="15" customHeight="1" x14ac:dyDescent="0.2">
      <c r="B274307" s="45"/>
      <c r="C274307" s="46"/>
      <c r="D274307" s="47"/>
      <c r="E274307" s="48"/>
      <c r="F274307" s="48"/>
    </row>
    <row r="274308" spans="2:6" ht="15" customHeight="1" x14ac:dyDescent="0.2">
      <c r="B274308" s="45"/>
      <c r="C274308" s="46"/>
      <c r="D274308" s="47"/>
      <c r="E274308" s="48"/>
      <c r="F274308" s="48"/>
    </row>
    <row r="274309" spans="2:6" ht="15" customHeight="1" x14ac:dyDescent="0.2">
      <c r="B274309" s="45"/>
      <c r="C274309" s="46"/>
      <c r="D274309" s="47"/>
      <c r="E274309" s="48"/>
      <c r="F274309" s="48"/>
    </row>
    <row r="274310" spans="2:6" ht="15" customHeight="1" x14ac:dyDescent="0.2">
      <c r="B274310" s="45"/>
      <c r="C274310" s="46"/>
      <c r="D274310" s="47"/>
      <c r="E274310" s="48"/>
      <c r="F274310" s="48"/>
    </row>
    <row r="274311" spans="2:6" ht="15" customHeight="1" x14ac:dyDescent="0.2">
      <c r="B274311" s="45"/>
      <c r="C274311" s="46"/>
      <c r="D274311" s="47"/>
      <c r="E274311" s="48"/>
      <c r="F274311" s="48"/>
    </row>
    <row r="274312" spans="2:6" ht="15" customHeight="1" x14ac:dyDescent="0.2">
      <c r="B274312" s="45"/>
      <c r="C274312" s="46"/>
      <c r="D274312" s="47"/>
      <c r="E274312" s="48"/>
      <c r="F274312" s="48"/>
    </row>
    <row r="274313" spans="2:6" ht="15" customHeight="1" x14ac:dyDescent="0.2">
      <c r="B274313" s="45"/>
      <c r="C274313" s="46"/>
      <c r="D274313" s="47"/>
      <c r="E274313" s="48"/>
      <c r="F274313" s="48"/>
    </row>
    <row r="274314" spans="2:6" ht="15" customHeight="1" x14ac:dyDescent="0.2">
      <c r="B274314" s="45"/>
      <c r="C274314" s="46"/>
      <c r="D274314" s="47"/>
      <c r="E274314" s="48"/>
      <c r="F274314" s="48"/>
    </row>
    <row r="274315" spans="2:6" ht="15" customHeight="1" x14ac:dyDescent="0.2">
      <c r="B274315" s="45"/>
      <c r="C274315" s="46"/>
      <c r="D274315" s="47"/>
      <c r="E274315" s="48"/>
      <c r="F274315" s="48"/>
    </row>
    <row r="274316" spans="2:6" ht="15" customHeight="1" x14ac:dyDescent="0.2">
      <c r="B274316" s="45"/>
      <c r="C274316" s="46"/>
      <c r="D274316" s="47"/>
      <c r="E274316" s="48"/>
      <c r="F274316" s="48"/>
    </row>
    <row r="274317" spans="2:6" ht="15" customHeight="1" x14ac:dyDescent="0.2">
      <c r="B274317" s="45"/>
      <c r="C274317" s="46"/>
      <c r="D274317" s="47"/>
      <c r="E274317" s="48"/>
      <c r="F274317" s="48"/>
    </row>
    <row r="274318" spans="2:6" ht="15" customHeight="1" x14ac:dyDescent="0.2">
      <c r="B274318" s="45"/>
      <c r="C274318" s="46"/>
      <c r="D274318" s="47"/>
      <c r="E274318" s="48"/>
      <c r="F274318" s="48"/>
    </row>
    <row r="274319" spans="2:6" ht="15" customHeight="1" x14ac:dyDescent="0.2">
      <c r="B274319" s="45"/>
      <c r="C274319" s="46"/>
      <c r="D274319" s="47"/>
      <c r="E274319" s="48"/>
      <c r="F274319" s="48"/>
    </row>
    <row r="274320" spans="2:6" ht="15" customHeight="1" x14ac:dyDescent="0.2">
      <c r="B274320" s="45"/>
      <c r="C274320" s="46"/>
      <c r="D274320" s="47"/>
      <c r="E274320" s="48"/>
      <c r="F274320" s="48"/>
    </row>
    <row r="274321" spans="2:6" ht="15" customHeight="1" x14ac:dyDescent="0.2">
      <c r="B274321" s="45"/>
      <c r="C274321" s="46"/>
      <c r="D274321" s="47"/>
      <c r="E274321" s="48"/>
      <c r="F274321" s="48"/>
    </row>
    <row r="274322" spans="2:6" ht="15" customHeight="1" x14ac:dyDescent="0.2">
      <c r="B274322" s="45"/>
      <c r="C274322" s="46"/>
      <c r="D274322" s="47"/>
      <c r="E274322" s="48"/>
      <c r="F274322" s="48"/>
    </row>
    <row r="274323" spans="2:6" ht="15" customHeight="1" x14ac:dyDescent="0.2">
      <c r="B274323" s="45"/>
      <c r="C274323" s="46"/>
      <c r="D274323" s="47"/>
      <c r="E274323" s="48"/>
      <c r="F274323" s="48"/>
    </row>
    <row r="274324" spans="2:6" ht="15" customHeight="1" x14ac:dyDescent="0.2">
      <c r="B274324" s="45"/>
      <c r="C274324" s="46"/>
      <c r="D274324" s="47"/>
      <c r="E274324" s="48"/>
      <c r="F274324" s="48"/>
    </row>
    <row r="274325" spans="2:6" ht="15" customHeight="1" x14ac:dyDescent="0.2">
      <c r="B274325" s="45"/>
      <c r="C274325" s="46"/>
      <c r="D274325" s="47"/>
      <c r="E274325" s="48"/>
      <c r="F274325" s="48"/>
    </row>
    <row r="274326" spans="2:6" ht="15" customHeight="1" x14ac:dyDescent="0.2">
      <c r="B274326" s="45"/>
      <c r="C274326" s="46"/>
      <c r="D274326" s="47"/>
      <c r="E274326" s="48"/>
      <c r="F274326" s="48"/>
    </row>
    <row r="274327" spans="2:6" ht="15" customHeight="1" x14ac:dyDescent="0.2">
      <c r="B274327" s="45"/>
      <c r="C274327" s="46"/>
      <c r="D274327" s="47"/>
      <c r="E274327" s="48"/>
      <c r="F274327" s="48"/>
    </row>
    <row r="274328" spans="2:6" ht="15" customHeight="1" x14ac:dyDescent="0.2">
      <c r="B274328" s="45"/>
      <c r="C274328" s="46"/>
      <c r="D274328" s="47"/>
      <c r="E274328" s="48"/>
      <c r="F274328" s="48"/>
    </row>
    <row r="274329" spans="2:6" ht="15" customHeight="1" x14ac:dyDescent="0.2">
      <c r="B274329" s="45"/>
      <c r="C274329" s="46"/>
      <c r="D274329" s="47"/>
      <c r="E274329" s="48"/>
      <c r="F274329" s="48"/>
    </row>
    <row r="274330" spans="2:6" ht="15" customHeight="1" x14ac:dyDescent="0.2">
      <c r="B274330" s="45"/>
      <c r="C274330" s="46"/>
      <c r="D274330" s="47"/>
      <c r="E274330" s="48"/>
      <c r="F274330" s="48"/>
    </row>
    <row r="274331" spans="2:6" ht="15" customHeight="1" x14ac:dyDescent="0.2">
      <c r="B274331" s="45"/>
      <c r="C274331" s="46"/>
      <c r="D274331" s="47"/>
      <c r="E274331" s="48"/>
      <c r="F274331" s="48"/>
    </row>
    <row r="274332" spans="2:6" ht="15" customHeight="1" x14ac:dyDescent="0.2">
      <c r="B274332" s="45"/>
      <c r="C274332" s="46"/>
      <c r="D274332" s="47"/>
      <c r="E274332" s="48"/>
      <c r="F274332" s="48"/>
    </row>
    <row r="274333" spans="2:6" ht="15" customHeight="1" x14ac:dyDescent="0.2">
      <c r="B274333" s="45"/>
      <c r="C274333" s="46"/>
      <c r="D274333" s="47"/>
      <c r="E274333" s="48"/>
      <c r="F274333" s="48"/>
    </row>
    <row r="274334" spans="2:6" ht="15" customHeight="1" x14ac:dyDescent="0.2">
      <c r="B274334" s="45"/>
      <c r="C274334" s="46"/>
      <c r="D274334" s="47"/>
      <c r="E274334" s="48"/>
      <c r="F274334" s="48"/>
    </row>
    <row r="274335" spans="2:6" ht="15" customHeight="1" x14ac:dyDescent="0.2">
      <c r="B274335" s="45"/>
      <c r="C274335" s="46"/>
      <c r="D274335" s="47"/>
      <c r="E274335" s="48"/>
      <c r="F274335" s="48"/>
    </row>
    <row r="274336" spans="2:6" ht="15" customHeight="1" x14ac:dyDescent="0.2">
      <c r="B274336" s="45"/>
      <c r="C274336" s="46"/>
      <c r="D274336" s="47"/>
      <c r="E274336" s="48"/>
      <c r="F274336" s="48"/>
    </row>
    <row r="274337" spans="2:6" ht="15" customHeight="1" x14ac:dyDescent="0.2">
      <c r="B274337" s="45"/>
      <c r="C274337" s="46"/>
      <c r="D274337" s="47"/>
      <c r="E274337" s="48"/>
      <c r="F274337" s="48"/>
    </row>
    <row r="274338" spans="2:6" ht="15" customHeight="1" x14ac:dyDescent="0.2">
      <c r="B274338" s="45"/>
      <c r="C274338" s="46"/>
      <c r="D274338" s="47"/>
      <c r="E274338" s="48"/>
      <c r="F274338" s="48"/>
    </row>
    <row r="274339" spans="2:6" ht="15" customHeight="1" x14ac:dyDescent="0.2">
      <c r="B274339" s="45"/>
      <c r="C274339" s="46"/>
      <c r="D274339" s="47"/>
      <c r="E274339" s="48"/>
      <c r="F274339" s="48"/>
    </row>
    <row r="274340" spans="2:6" ht="15" customHeight="1" x14ac:dyDescent="0.2">
      <c r="B274340" s="45"/>
      <c r="C274340" s="46"/>
      <c r="D274340" s="47"/>
      <c r="E274340" s="48"/>
      <c r="F274340" s="48"/>
    </row>
    <row r="274341" spans="2:6" ht="15" customHeight="1" x14ac:dyDescent="0.2">
      <c r="B274341" s="45"/>
      <c r="C274341" s="46"/>
      <c r="D274341" s="47"/>
      <c r="E274341" s="48"/>
      <c r="F274341" s="48"/>
    </row>
    <row r="274342" spans="2:6" ht="15" customHeight="1" x14ac:dyDescent="0.2">
      <c r="B274342" s="45"/>
      <c r="C274342" s="46"/>
      <c r="D274342" s="47"/>
      <c r="E274342" s="48"/>
      <c r="F274342" s="48"/>
    </row>
    <row r="274343" spans="2:6" ht="15" customHeight="1" x14ac:dyDescent="0.2">
      <c r="B274343" s="45"/>
      <c r="C274343" s="46"/>
      <c r="D274343" s="47"/>
      <c r="E274343" s="48"/>
      <c r="F274343" s="48"/>
    </row>
    <row r="274344" spans="2:6" ht="15" customHeight="1" x14ac:dyDescent="0.2">
      <c r="B274344" s="45"/>
      <c r="C274344" s="46"/>
      <c r="D274344" s="47"/>
      <c r="E274344" s="48"/>
      <c r="F274344" s="48"/>
    </row>
    <row r="274345" spans="2:6" ht="15" customHeight="1" x14ac:dyDescent="0.2">
      <c r="B274345" s="45"/>
      <c r="C274345" s="46"/>
      <c r="D274345" s="47"/>
      <c r="E274345" s="48"/>
      <c r="F274345" s="48"/>
    </row>
    <row r="274346" spans="2:6" ht="15" customHeight="1" x14ac:dyDescent="0.2">
      <c r="B274346" s="45"/>
      <c r="C274346" s="46"/>
      <c r="D274346" s="47"/>
      <c r="E274346" s="48"/>
      <c r="F274346" s="48"/>
    </row>
    <row r="274347" spans="2:6" ht="15" customHeight="1" x14ac:dyDescent="0.2">
      <c r="B274347" s="45"/>
      <c r="C274347" s="46"/>
      <c r="D274347" s="47"/>
      <c r="E274347" s="48"/>
      <c r="F274347" s="48"/>
    </row>
    <row r="274348" spans="2:6" ht="15" customHeight="1" x14ac:dyDescent="0.2">
      <c r="B274348" s="45"/>
      <c r="C274348" s="46"/>
      <c r="D274348" s="47"/>
      <c r="E274348" s="48"/>
      <c r="F274348" s="48"/>
    </row>
    <row r="274349" spans="2:6" ht="15" customHeight="1" x14ac:dyDescent="0.2">
      <c r="B274349" s="45"/>
      <c r="C274349" s="46"/>
      <c r="D274349" s="47"/>
      <c r="E274349" s="48"/>
      <c r="F274349" s="48"/>
    </row>
    <row r="274350" spans="2:6" ht="15" customHeight="1" x14ac:dyDescent="0.2">
      <c r="B274350" s="45"/>
      <c r="C274350" s="46"/>
      <c r="D274350" s="47"/>
      <c r="E274350" s="48"/>
      <c r="F274350" s="48"/>
    </row>
    <row r="274351" spans="2:6" ht="15" customHeight="1" x14ac:dyDescent="0.2">
      <c r="B274351" s="45"/>
      <c r="C274351" s="46"/>
      <c r="D274351" s="47"/>
      <c r="E274351" s="48"/>
      <c r="F274351" s="48"/>
    </row>
    <row r="274352" spans="2:6" ht="15" customHeight="1" x14ac:dyDescent="0.2">
      <c r="B274352" s="45"/>
      <c r="C274352" s="46"/>
      <c r="D274352" s="47"/>
      <c r="E274352" s="48"/>
      <c r="F274352" s="48"/>
    </row>
    <row r="274353" spans="2:6" ht="15" customHeight="1" x14ac:dyDescent="0.2">
      <c r="B274353" s="45"/>
      <c r="C274353" s="46"/>
      <c r="D274353" s="47"/>
      <c r="E274353" s="48"/>
      <c r="F274353" s="48"/>
    </row>
    <row r="274354" spans="2:6" ht="15" customHeight="1" x14ac:dyDescent="0.2">
      <c r="B274354" s="45"/>
      <c r="C274354" s="46"/>
      <c r="D274354" s="47"/>
      <c r="E274354" s="48"/>
      <c r="F274354" s="48"/>
    </row>
    <row r="274355" spans="2:6" ht="15" customHeight="1" x14ac:dyDescent="0.2">
      <c r="B274355" s="45"/>
      <c r="C274355" s="46"/>
      <c r="D274355" s="47"/>
      <c r="E274355" s="48"/>
      <c r="F274355" s="48"/>
    </row>
    <row r="274356" spans="2:6" ht="15" customHeight="1" x14ac:dyDescent="0.2">
      <c r="B274356" s="45"/>
      <c r="C274356" s="46"/>
      <c r="D274356" s="47"/>
      <c r="E274356" s="48"/>
      <c r="F274356" s="48"/>
    </row>
    <row r="274357" spans="2:6" ht="15" customHeight="1" x14ac:dyDescent="0.2">
      <c r="B274357" s="45"/>
      <c r="C274357" s="46"/>
      <c r="D274357" s="47"/>
      <c r="E274357" s="48"/>
      <c r="F274357" s="48"/>
    </row>
    <row r="274358" spans="2:6" ht="15" customHeight="1" x14ac:dyDescent="0.2">
      <c r="B274358" s="45"/>
      <c r="C274358" s="46"/>
      <c r="D274358" s="47"/>
      <c r="E274358" s="48"/>
      <c r="F274358" s="48"/>
    </row>
    <row r="274359" spans="2:6" ht="15" customHeight="1" x14ac:dyDescent="0.2">
      <c r="B274359" s="45"/>
      <c r="C274359" s="46"/>
      <c r="D274359" s="47"/>
      <c r="E274359" s="48"/>
      <c r="F274359" s="48"/>
    </row>
    <row r="274360" spans="2:6" ht="15" customHeight="1" x14ac:dyDescent="0.2">
      <c r="B274360" s="45"/>
      <c r="C274360" s="46"/>
      <c r="D274360" s="47"/>
      <c r="E274360" s="48"/>
      <c r="F274360" s="48"/>
    </row>
    <row r="274361" spans="2:6" ht="15" customHeight="1" x14ac:dyDescent="0.2">
      <c r="B274361" s="45"/>
      <c r="C274361" s="46"/>
      <c r="D274361" s="47"/>
      <c r="E274361" s="48"/>
      <c r="F274361" s="48"/>
    </row>
    <row r="274362" spans="2:6" ht="15" customHeight="1" x14ac:dyDescent="0.2">
      <c r="B274362" s="45"/>
      <c r="C274362" s="46"/>
      <c r="D274362" s="47"/>
      <c r="E274362" s="48"/>
      <c r="F274362" s="48"/>
    </row>
    <row r="274363" spans="2:6" ht="15" customHeight="1" x14ac:dyDescent="0.2">
      <c r="B274363" s="45"/>
      <c r="C274363" s="46"/>
      <c r="D274363" s="47"/>
      <c r="E274363" s="48"/>
      <c r="F274363" s="48"/>
    </row>
    <row r="274364" spans="2:6" ht="15" customHeight="1" x14ac:dyDescent="0.2">
      <c r="B274364" s="45"/>
      <c r="C274364" s="46"/>
      <c r="D274364" s="47"/>
      <c r="E274364" s="48"/>
      <c r="F274364" s="48"/>
    </row>
    <row r="274365" spans="2:6" ht="15" customHeight="1" x14ac:dyDescent="0.2">
      <c r="B274365" s="45"/>
      <c r="C274365" s="46"/>
      <c r="D274365" s="47"/>
      <c r="E274365" s="48"/>
      <c r="F274365" s="48"/>
    </row>
    <row r="274366" spans="2:6" ht="15" customHeight="1" x14ac:dyDescent="0.2">
      <c r="B274366" s="45"/>
      <c r="C274366" s="46"/>
      <c r="D274366" s="47"/>
      <c r="E274366" s="48"/>
      <c r="F274366" s="48"/>
    </row>
    <row r="274367" spans="2:6" ht="15" customHeight="1" x14ac:dyDescent="0.2">
      <c r="B274367" s="45"/>
      <c r="C274367" s="46"/>
      <c r="D274367" s="47"/>
      <c r="E274367" s="48"/>
      <c r="F274367" s="48"/>
    </row>
    <row r="274368" spans="2:6" ht="15" customHeight="1" x14ac:dyDescent="0.2">
      <c r="B274368" s="45"/>
      <c r="C274368" s="46"/>
      <c r="D274368" s="47"/>
      <c r="E274368" s="48"/>
      <c r="F274368" s="48"/>
    </row>
    <row r="274369" spans="2:6" ht="15" customHeight="1" x14ac:dyDescent="0.2">
      <c r="B274369" s="45"/>
      <c r="C274369" s="46"/>
      <c r="D274369" s="47"/>
      <c r="E274369" s="48"/>
      <c r="F274369" s="48"/>
    </row>
    <row r="274370" spans="2:6" ht="15" customHeight="1" x14ac:dyDescent="0.2">
      <c r="B274370" s="45"/>
      <c r="C274370" s="46"/>
      <c r="D274370" s="47"/>
      <c r="E274370" s="48"/>
      <c r="F274370" s="48"/>
    </row>
    <row r="274371" spans="2:6" ht="15" customHeight="1" x14ac:dyDescent="0.2">
      <c r="B274371" s="45"/>
      <c r="C274371" s="46"/>
      <c r="D274371" s="47"/>
      <c r="E274371" s="48"/>
      <c r="F274371" s="48"/>
    </row>
    <row r="274372" spans="2:6" ht="15" customHeight="1" x14ac:dyDescent="0.2">
      <c r="B274372" s="45"/>
      <c r="C274372" s="46"/>
      <c r="D274372" s="47"/>
      <c r="E274372" s="48"/>
      <c r="F274372" s="48"/>
    </row>
    <row r="274373" spans="2:6" ht="15" customHeight="1" x14ac:dyDescent="0.2">
      <c r="B274373" s="45"/>
      <c r="C274373" s="46"/>
      <c r="D274373" s="47"/>
      <c r="E274373" s="48"/>
      <c r="F274373" s="48"/>
    </row>
    <row r="274374" spans="2:6" ht="15" customHeight="1" x14ac:dyDescent="0.2">
      <c r="B274374" s="45"/>
      <c r="C274374" s="46"/>
      <c r="D274374" s="47"/>
      <c r="E274374" s="48"/>
      <c r="F274374" s="48"/>
    </row>
    <row r="274375" spans="2:6" ht="15" customHeight="1" x14ac:dyDescent="0.2">
      <c r="B274375" s="45"/>
      <c r="C274375" s="46"/>
      <c r="D274375" s="47"/>
      <c r="E274375" s="48"/>
      <c r="F274375" s="48"/>
    </row>
    <row r="274376" spans="2:6" ht="15" customHeight="1" x14ac:dyDescent="0.2">
      <c r="B274376" s="45"/>
      <c r="C274376" s="46"/>
      <c r="D274376" s="47"/>
      <c r="E274376" s="48"/>
      <c r="F274376" s="48"/>
    </row>
    <row r="274377" spans="2:6" ht="15" customHeight="1" x14ac:dyDescent="0.2">
      <c r="B274377" s="45"/>
      <c r="C274377" s="46"/>
      <c r="D274377" s="47"/>
      <c r="E274377" s="48"/>
      <c r="F274377" s="48"/>
    </row>
    <row r="274378" spans="2:6" ht="15" customHeight="1" x14ac:dyDescent="0.2">
      <c r="B274378" s="45"/>
      <c r="C274378" s="46"/>
      <c r="D274378" s="47"/>
      <c r="E274378" s="48"/>
      <c r="F274378" s="48"/>
    </row>
    <row r="274379" spans="2:6" ht="15" customHeight="1" x14ac:dyDescent="0.2">
      <c r="B274379" s="45"/>
      <c r="C274379" s="46"/>
      <c r="D274379" s="47"/>
      <c r="E274379" s="48"/>
      <c r="F274379" s="48"/>
    </row>
    <row r="274380" spans="2:6" ht="15" customHeight="1" x14ac:dyDescent="0.2">
      <c r="B274380" s="45"/>
      <c r="C274380" s="46"/>
      <c r="D274380" s="47"/>
      <c r="E274380" s="48"/>
      <c r="F274380" s="48"/>
    </row>
    <row r="274381" spans="2:6" ht="15" customHeight="1" x14ac:dyDescent="0.2">
      <c r="B274381" s="45"/>
      <c r="C274381" s="46"/>
      <c r="D274381" s="47"/>
      <c r="E274381" s="48"/>
      <c r="F274381" s="48"/>
    </row>
    <row r="274382" spans="2:6" ht="15" customHeight="1" x14ac:dyDescent="0.2">
      <c r="B274382" s="45"/>
      <c r="C274382" s="46"/>
      <c r="D274382" s="47"/>
      <c r="E274382" s="48"/>
      <c r="F274382" s="48"/>
    </row>
    <row r="274383" spans="2:6" ht="15" customHeight="1" x14ac:dyDescent="0.2">
      <c r="B274383" s="45"/>
      <c r="C274383" s="46"/>
      <c r="D274383" s="47"/>
      <c r="E274383" s="48"/>
      <c r="F274383" s="48"/>
    </row>
    <row r="274384" spans="2:6" ht="15" customHeight="1" x14ac:dyDescent="0.2">
      <c r="B274384" s="45"/>
      <c r="C274384" s="46"/>
      <c r="D274384" s="47"/>
      <c r="E274384" s="48"/>
      <c r="F274384" s="48"/>
    </row>
    <row r="274385" spans="2:6" ht="15" customHeight="1" x14ac:dyDescent="0.2">
      <c r="B274385" s="45"/>
      <c r="C274385" s="46"/>
      <c r="D274385" s="47"/>
      <c r="E274385" s="48"/>
      <c r="F274385" s="48"/>
    </row>
    <row r="274386" spans="2:6" ht="15" customHeight="1" x14ac:dyDescent="0.2">
      <c r="B274386" s="45"/>
      <c r="C274386" s="46"/>
      <c r="D274386" s="47"/>
      <c r="E274386" s="48"/>
      <c r="F274386" s="48"/>
    </row>
    <row r="274387" spans="2:6" ht="15" customHeight="1" x14ac:dyDescent="0.2">
      <c r="B274387" s="45"/>
      <c r="C274387" s="46"/>
      <c r="D274387" s="47"/>
      <c r="E274387" s="48"/>
      <c r="F274387" s="48"/>
    </row>
    <row r="274388" spans="2:6" ht="15" customHeight="1" x14ac:dyDescent="0.2">
      <c r="B274388" s="45"/>
      <c r="C274388" s="46"/>
      <c r="D274388" s="47"/>
      <c r="E274388" s="48"/>
      <c r="F274388" s="48"/>
    </row>
    <row r="274389" spans="2:6" ht="15" customHeight="1" x14ac:dyDescent="0.2">
      <c r="B274389" s="45"/>
      <c r="C274389" s="46"/>
      <c r="D274389" s="47"/>
      <c r="E274389" s="48"/>
      <c r="F274389" s="48"/>
    </row>
    <row r="274390" spans="2:6" ht="15" customHeight="1" x14ac:dyDescent="0.2">
      <c r="B274390" s="45"/>
      <c r="C274390" s="46"/>
      <c r="D274390" s="47"/>
      <c r="E274390" s="48"/>
      <c r="F274390" s="48"/>
    </row>
    <row r="274391" spans="2:6" ht="15" customHeight="1" x14ac:dyDescent="0.2">
      <c r="B274391" s="45"/>
      <c r="C274391" s="46"/>
      <c r="D274391" s="47"/>
      <c r="E274391" s="48"/>
      <c r="F274391" s="48"/>
    </row>
    <row r="274392" spans="2:6" ht="15" customHeight="1" x14ac:dyDescent="0.2">
      <c r="B274392" s="45"/>
      <c r="C274392" s="46"/>
      <c r="D274392" s="47"/>
      <c r="E274392" s="48"/>
      <c r="F274392" s="48"/>
    </row>
    <row r="274393" spans="2:6" ht="15" customHeight="1" x14ac:dyDescent="0.2">
      <c r="B274393" s="45"/>
      <c r="C274393" s="46"/>
      <c r="D274393" s="47"/>
      <c r="E274393" s="48"/>
      <c r="F274393" s="48"/>
    </row>
    <row r="274394" spans="2:6" ht="15" customHeight="1" x14ac:dyDescent="0.2">
      <c r="B274394" s="45"/>
      <c r="C274394" s="46"/>
      <c r="D274394" s="47"/>
      <c r="E274394" s="48"/>
      <c r="F274394" s="48"/>
    </row>
    <row r="274395" spans="2:6" ht="15" customHeight="1" x14ac:dyDescent="0.2">
      <c r="B274395" s="45"/>
      <c r="C274395" s="46"/>
      <c r="D274395" s="47"/>
      <c r="E274395" s="48"/>
      <c r="F274395" s="48"/>
    </row>
    <row r="274396" spans="2:6" ht="15" customHeight="1" x14ac:dyDescent="0.2">
      <c r="B274396" s="45"/>
      <c r="C274396" s="46"/>
      <c r="D274396" s="47"/>
      <c r="E274396" s="48"/>
      <c r="F274396" s="48"/>
    </row>
    <row r="274397" spans="2:6" ht="15" customHeight="1" x14ac:dyDescent="0.2">
      <c r="B274397" s="45"/>
      <c r="C274397" s="46"/>
      <c r="D274397" s="47"/>
      <c r="E274397" s="48"/>
      <c r="F274397" s="48"/>
    </row>
    <row r="274398" spans="2:6" ht="15" customHeight="1" x14ac:dyDescent="0.2">
      <c r="B274398" s="45"/>
      <c r="C274398" s="46"/>
      <c r="D274398" s="47"/>
      <c r="E274398" s="48"/>
      <c r="F274398" s="48"/>
    </row>
    <row r="274399" spans="2:6" ht="15" customHeight="1" x14ac:dyDescent="0.2">
      <c r="B274399" s="45"/>
      <c r="C274399" s="46"/>
      <c r="D274399" s="47"/>
      <c r="E274399" s="48"/>
      <c r="F274399" s="48"/>
    </row>
    <row r="274400" spans="2:6" ht="15" customHeight="1" x14ac:dyDescent="0.2">
      <c r="B274400" s="45"/>
      <c r="C274400" s="46"/>
      <c r="D274400" s="47"/>
      <c r="E274400" s="48"/>
      <c r="F274400" s="48"/>
    </row>
    <row r="274401" spans="2:6" ht="15" customHeight="1" x14ac:dyDescent="0.2">
      <c r="B274401" s="45"/>
      <c r="C274401" s="46"/>
      <c r="D274401" s="47"/>
      <c r="E274401" s="48"/>
      <c r="F274401" s="48"/>
    </row>
    <row r="274402" spans="2:6" ht="15" customHeight="1" x14ac:dyDescent="0.2">
      <c r="B274402" s="45"/>
      <c r="C274402" s="46"/>
      <c r="D274402" s="47"/>
      <c r="E274402" s="48"/>
      <c r="F274402" s="48"/>
    </row>
    <row r="274403" spans="2:6" ht="15" customHeight="1" x14ac:dyDescent="0.2">
      <c r="B274403" s="45"/>
      <c r="C274403" s="46"/>
      <c r="D274403" s="47"/>
      <c r="E274403" s="48"/>
      <c r="F274403" s="48"/>
    </row>
    <row r="274404" spans="2:6" ht="15" customHeight="1" x14ac:dyDescent="0.2">
      <c r="B274404" s="45"/>
      <c r="C274404" s="46"/>
      <c r="D274404" s="47"/>
      <c r="E274404" s="48"/>
      <c r="F274404" s="48"/>
    </row>
    <row r="274405" spans="2:6" ht="15" customHeight="1" x14ac:dyDescent="0.2">
      <c r="B274405" s="45"/>
      <c r="C274405" s="46"/>
      <c r="D274405" s="47"/>
      <c r="E274405" s="48"/>
      <c r="F274405" s="48"/>
    </row>
    <row r="274406" spans="2:6" ht="15" customHeight="1" x14ac:dyDescent="0.2">
      <c r="B274406" s="45"/>
      <c r="C274406" s="46"/>
      <c r="D274406" s="47"/>
      <c r="E274406" s="48"/>
      <c r="F274406" s="48"/>
    </row>
    <row r="274407" spans="2:6" ht="15" customHeight="1" x14ac:dyDescent="0.2">
      <c r="B274407" s="45"/>
      <c r="C274407" s="46"/>
      <c r="D274407" s="47"/>
      <c r="E274407" s="48"/>
      <c r="F274407" s="48"/>
    </row>
    <row r="274408" spans="2:6" ht="15" customHeight="1" x14ac:dyDescent="0.2">
      <c r="B274408" s="45"/>
      <c r="C274408" s="46"/>
      <c r="D274408" s="47"/>
      <c r="E274408" s="48"/>
      <c r="F274408" s="48"/>
    </row>
    <row r="274409" spans="2:6" ht="15" customHeight="1" x14ac:dyDescent="0.2">
      <c r="B274409" s="45"/>
      <c r="C274409" s="46"/>
      <c r="D274409" s="47"/>
      <c r="E274409" s="48"/>
      <c r="F274409" s="48"/>
    </row>
    <row r="274410" spans="2:6" ht="15" customHeight="1" x14ac:dyDescent="0.2">
      <c r="B274410" s="45"/>
      <c r="C274410" s="46"/>
      <c r="D274410" s="47"/>
      <c r="E274410" s="48"/>
      <c r="F274410" s="48"/>
    </row>
    <row r="274411" spans="2:6" ht="15" customHeight="1" x14ac:dyDescent="0.2">
      <c r="B274411" s="45"/>
      <c r="C274411" s="46"/>
      <c r="D274411" s="47"/>
      <c r="E274411" s="48"/>
      <c r="F274411" s="48"/>
    </row>
    <row r="274412" spans="2:6" ht="15" customHeight="1" x14ac:dyDescent="0.2">
      <c r="B274412" s="45"/>
      <c r="C274412" s="46"/>
      <c r="D274412" s="47"/>
      <c r="E274412" s="48"/>
      <c r="F274412" s="48"/>
    </row>
    <row r="274413" spans="2:6" ht="15" customHeight="1" x14ac:dyDescent="0.2">
      <c r="B274413" s="45"/>
      <c r="C274413" s="46"/>
      <c r="D274413" s="47"/>
      <c r="E274413" s="48"/>
      <c r="F274413" s="48"/>
    </row>
    <row r="274414" spans="2:6" ht="15" customHeight="1" x14ac:dyDescent="0.2">
      <c r="B274414" s="45"/>
      <c r="C274414" s="46"/>
      <c r="D274414" s="47"/>
      <c r="E274414" s="48"/>
      <c r="F274414" s="48"/>
    </row>
    <row r="274415" spans="2:6" ht="15" customHeight="1" x14ac:dyDescent="0.2">
      <c r="B274415" s="45"/>
      <c r="C274415" s="46"/>
      <c r="D274415" s="47"/>
      <c r="E274415" s="48"/>
      <c r="F274415" s="48"/>
    </row>
    <row r="274416" spans="2:6" ht="15" customHeight="1" x14ac:dyDescent="0.2">
      <c r="B274416" s="45"/>
      <c r="C274416" s="46"/>
      <c r="D274416" s="47"/>
      <c r="E274416" s="48"/>
      <c r="F274416" s="48"/>
    </row>
    <row r="274417" spans="2:6" ht="15" customHeight="1" x14ac:dyDescent="0.2">
      <c r="B274417" s="45"/>
      <c r="C274417" s="46"/>
      <c r="D274417" s="47"/>
      <c r="E274417" s="48"/>
      <c r="F274417" s="48"/>
    </row>
    <row r="274418" spans="2:6" ht="15" customHeight="1" x14ac:dyDescent="0.2">
      <c r="B274418" s="45"/>
      <c r="C274418" s="46"/>
      <c r="D274418" s="47"/>
      <c r="E274418" s="48"/>
      <c r="F274418" s="48"/>
    </row>
    <row r="274419" spans="2:6" ht="15" customHeight="1" x14ac:dyDescent="0.2">
      <c r="B274419" s="45"/>
      <c r="C274419" s="46"/>
      <c r="D274419" s="47"/>
      <c r="E274419" s="48"/>
      <c r="F274419" s="48"/>
    </row>
    <row r="274420" spans="2:6" ht="15" customHeight="1" x14ac:dyDescent="0.2">
      <c r="B274420" s="45"/>
      <c r="C274420" s="46"/>
      <c r="D274420" s="47"/>
      <c r="E274420" s="48"/>
      <c r="F274420" s="48"/>
    </row>
    <row r="274421" spans="2:6" ht="15" customHeight="1" x14ac:dyDescent="0.2">
      <c r="B274421" s="45"/>
      <c r="C274421" s="46"/>
      <c r="D274421" s="47"/>
      <c r="E274421" s="48"/>
      <c r="F274421" s="48"/>
    </row>
    <row r="274422" spans="2:6" ht="15" customHeight="1" x14ac:dyDescent="0.2">
      <c r="B274422" s="45"/>
      <c r="C274422" s="46"/>
      <c r="D274422" s="47"/>
      <c r="E274422" s="48"/>
      <c r="F274422" s="48"/>
    </row>
    <row r="274423" spans="2:6" ht="15" customHeight="1" x14ac:dyDescent="0.2">
      <c r="B274423" s="45"/>
      <c r="C274423" s="46"/>
      <c r="D274423" s="47"/>
      <c r="E274423" s="48"/>
      <c r="F274423" s="48"/>
    </row>
    <row r="274424" spans="2:6" ht="15" customHeight="1" x14ac:dyDescent="0.2">
      <c r="B274424" s="45"/>
      <c r="C274424" s="46"/>
      <c r="D274424" s="47"/>
      <c r="E274424" s="48"/>
      <c r="F274424" s="48"/>
    </row>
    <row r="274425" spans="2:6" ht="15" customHeight="1" x14ac:dyDescent="0.2">
      <c r="B274425" s="45"/>
      <c r="C274425" s="46"/>
      <c r="D274425" s="47"/>
      <c r="E274425" s="48"/>
      <c r="F274425" s="48"/>
    </row>
    <row r="274426" spans="2:6" ht="15" customHeight="1" x14ac:dyDescent="0.2">
      <c r="B274426" s="45"/>
      <c r="C274426" s="46"/>
      <c r="D274426" s="47"/>
      <c r="E274426" s="48"/>
      <c r="F274426" s="48"/>
    </row>
    <row r="274427" spans="2:6" ht="15" customHeight="1" x14ac:dyDescent="0.2">
      <c r="B274427" s="45"/>
      <c r="C274427" s="46"/>
      <c r="D274427" s="47"/>
      <c r="E274427" s="48"/>
      <c r="F274427" s="48"/>
    </row>
    <row r="274428" spans="2:6" ht="15" customHeight="1" x14ac:dyDescent="0.2">
      <c r="B274428" s="45"/>
      <c r="C274428" s="46"/>
      <c r="D274428" s="47"/>
      <c r="E274428" s="48"/>
      <c r="F274428" s="48"/>
    </row>
    <row r="274429" spans="2:6" ht="15" customHeight="1" x14ac:dyDescent="0.2">
      <c r="B274429" s="45"/>
      <c r="C274429" s="46"/>
      <c r="D274429" s="47"/>
      <c r="E274429" s="48"/>
      <c r="F274429" s="48"/>
    </row>
    <row r="274430" spans="2:6" ht="15" customHeight="1" x14ac:dyDescent="0.2">
      <c r="B274430" s="45"/>
      <c r="C274430" s="46"/>
      <c r="D274430" s="47"/>
      <c r="E274430" s="48"/>
      <c r="F274430" s="48"/>
    </row>
    <row r="274431" spans="2:6" ht="15" customHeight="1" x14ac:dyDescent="0.2">
      <c r="B274431" s="45"/>
      <c r="C274431" s="46"/>
      <c r="D274431" s="47"/>
      <c r="E274431" s="48"/>
      <c r="F274431" s="48"/>
    </row>
    <row r="274432" spans="2:6" ht="15" customHeight="1" x14ac:dyDescent="0.2">
      <c r="B274432" s="45"/>
      <c r="C274432" s="46"/>
      <c r="D274432" s="47"/>
      <c r="E274432" s="48"/>
      <c r="F274432" s="48"/>
    </row>
    <row r="274433" spans="2:6" ht="15" customHeight="1" x14ac:dyDescent="0.2">
      <c r="B274433" s="45"/>
      <c r="C274433" s="46"/>
      <c r="D274433" s="47"/>
      <c r="E274433" s="48"/>
      <c r="F274433" s="48"/>
    </row>
    <row r="274434" spans="2:6" ht="15" customHeight="1" x14ac:dyDescent="0.2">
      <c r="B274434" s="45"/>
      <c r="C274434" s="46"/>
      <c r="D274434" s="47"/>
      <c r="E274434" s="48"/>
      <c r="F274434" s="48"/>
    </row>
    <row r="274435" spans="2:6" ht="15" customHeight="1" x14ac:dyDescent="0.2">
      <c r="B274435" s="45"/>
      <c r="C274435" s="46"/>
      <c r="D274435" s="47"/>
      <c r="E274435" s="48"/>
      <c r="F274435" s="48"/>
    </row>
    <row r="274436" spans="2:6" ht="15" customHeight="1" x14ac:dyDescent="0.2">
      <c r="B274436" s="45"/>
      <c r="C274436" s="46"/>
      <c r="D274436" s="47"/>
      <c r="E274436" s="48"/>
      <c r="F274436" s="48"/>
    </row>
    <row r="274437" spans="2:6" ht="15" customHeight="1" x14ac:dyDescent="0.2">
      <c r="B274437" s="45"/>
      <c r="C274437" s="46"/>
      <c r="D274437" s="47"/>
      <c r="E274437" s="48"/>
      <c r="F274437" s="48"/>
    </row>
    <row r="274438" spans="2:6" ht="15" customHeight="1" x14ac:dyDescent="0.2">
      <c r="B274438" s="45"/>
      <c r="C274438" s="46"/>
      <c r="D274438" s="47"/>
      <c r="E274438" s="48"/>
      <c r="F274438" s="48"/>
    </row>
    <row r="274439" spans="2:6" ht="15" customHeight="1" x14ac:dyDescent="0.2">
      <c r="B274439" s="45"/>
      <c r="C274439" s="46"/>
      <c r="D274439" s="47"/>
      <c r="E274439" s="48"/>
      <c r="F274439" s="48"/>
    </row>
    <row r="274440" spans="2:6" ht="15" customHeight="1" x14ac:dyDescent="0.2">
      <c r="B274440" s="45"/>
      <c r="C274440" s="46"/>
      <c r="D274440" s="47"/>
      <c r="E274440" s="48"/>
      <c r="F274440" s="48"/>
    </row>
    <row r="274441" spans="2:6" ht="15" customHeight="1" x14ac:dyDescent="0.2">
      <c r="B274441" s="45"/>
      <c r="C274441" s="46"/>
      <c r="D274441" s="47"/>
      <c r="E274441" s="48"/>
      <c r="F274441" s="48"/>
    </row>
    <row r="274442" spans="2:6" ht="15" customHeight="1" x14ac:dyDescent="0.2">
      <c r="B274442" s="45"/>
      <c r="C274442" s="46"/>
      <c r="D274442" s="47"/>
      <c r="E274442" s="48"/>
      <c r="F274442" s="48"/>
    </row>
    <row r="274443" spans="2:6" ht="15" customHeight="1" x14ac:dyDescent="0.2">
      <c r="B274443" s="45"/>
      <c r="C274443" s="46"/>
      <c r="D274443" s="47"/>
      <c r="E274443" s="48"/>
      <c r="F274443" s="48"/>
    </row>
    <row r="274444" spans="2:6" ht="15" customHeight="1" x14ac:dyDescent="0.2">
      <c r="B274444" s="45"/>
      <c r="C274444" s="46"/>
      <c r="D274444" s="47"/>
      <c r="E274444" s="48"/>
      <c r="F274444" s="48"/>
    </row>
    <row r="274445" spans="2:6" ht="15" customHeight="1" x14ac:dyDescent="0.2">
      <c r="B274445" s="45"/>
      <c r="C274445" s="46"/>
      <c r="D274445" s="47"/>
      <c r="E274445" s="48"/>
      <c r="F274445" s="48"/>
    </row>
    <row r="274446" spans="2:6" ht="15" customHeight="1" x14ac:dyDescent="0.2">
      <c r="B274446" s="45"/>
      <c r="C274446" s="46"/>
      <c r="D274446" s="47"/>
      <c r="E274446" s="48"/>
      <c r="F274446" s="48"/>
    </row>
    <row r="274447" spans="2:6" ht="15" customHeight="1" x14ac:dyDescent="0.2">
      <c r="B274447" s="45"/>
      <c r="C274447" s="46"/>
      <c r="D274447" s="47"/>
      <c r="E274447" s="48"/>
      <c r="F274447" s="48"/>
    </row>
    <row r="274448" spans="2:6" ht="15" customHeight="1" x14ac:dyDescent="0.2">
      <c r="B274448" s="45"/>
      <c r="C274448" s="46"/>
      <c r="D274448" s="47"/>
      <c r="E274448" s="48"/>
      <c r="F274448" s="48"/>
    </row>
    <row r="274449" spans="2:6" ht="15" customHeight="1" x14ac:dyDescent="0.2">
      <c r="B274449" s="45"/>
      <c r="C274449" s="46"/>
      <c r="D274449" s="47"/>
      <c r="E274449" s="48"/>
      <c r="F274449" s="48"/>
    </row>
    <row r="274450" spans="2:6" ht="15" customHeight="1" x14ac:dyDescent="0.2">
      <c r="B274450" s="45"/>
      <c r="C274450" s="46"/>
      <c r="D274450" s="47"/>
      <c r="E274450" s="48"/>
      <c r="F274450" s="48"/>
    </row>
    <row r="274451" spans="2:6" ht="15" customHeight="1" x14ac:dyDescent="0.2">
      <c r="B274451" s="45"/>
      <c r="C274451" s="46"/>
      <c r="D274451" s="47"/>
      <c r="E274451" s="48"/>
      <c r="F274451" s="48"/>
    </row>
    <row r="274452" spans="2:6" ht="15" customHeight="1" x14ac:dyDescent="0.2">
      <c r="B274452" s="45"/>
      <c r="C274452" s="46"/>
      <c r="D274452" s="47"/>
      <c r="E274452" s="48"/>
      <c r="F274452" s="48"/>
    </row>
    <row r="274453" spans="2:6" ht="15" customHeight="1" x14ac:dyDescent="0.2">
      <c r="B274453" s="45"/>
      <c r="C274453" s="46"/>
      <c r="D274453" s="47"/>
      <c r="E274453" s="48"/>
      <c r="F274453" s="48"/>
    </row>
    <row r="274454" spans="2:6" ht="15" customHeight="1" x14ac:dyDescent="0.2">
      <c r="B274454" s="45"/>
      <c r="C274454" s="46"/>
      <c r="D274454" s="47"/>
      <c r="E274454" s="48"/>
      <c r="F274454" s="48"/>
    </row>
    <row r="274455" spans="2:6" ht="15" customHeight="1" x14ac:dyDescent="0.2">
      <c r="B274455" s="45"/>
      <c r="C274455" s="46"/>
      <c r="D274455" s="47"/>
      <c r="E274455" s="48"/>
      <c r="F274455" s="48"/>
    </row>
    <row r="274456" spans="2:6" ht="15" customHeight="1" x14ac:dyDescent="0.2">
      <c r="B274456" s="45"/>
      <c r="C274456" s="46"/>
      <c r="D274456" s="47"/>
      <c r="E274456" s="48"/>
      <c r="F274456" s="48"/>
    </row>
    <row r="274457" spans="2:6" ht="15" customHeight="1" x14ac:dyDescent="0.2">
      <c r="B274457" s="45"/>
      <c r="C274457" s="46"/>
      <c r="D274457" s="47"/>
      <c r="E274457" s="48"/>
      <c r="F274457" s="48"/>
    </row>
    <row r="274458" spans="2:6" ht="15" customHeight="1" x14ac:dyDescent="0.2">
      <c r="B274458" s="45"/>
      <c r="C274458" s="46"/>
      <c r="D274458" s="47"/>
      <c r="E274458" s="48"/>
      <c r="F274458" s="48"/>
    </row>
    <row r="274459" spans="2:6" ht="15" customHeight="1" x14ac:dyDescent="0.2">
      <c r="B274459" s="45"/>
      <c r="C274459" s="46"/>
      <c r="D274459" s="47"/>
      <c r="E274459" s="48"/>
      <c r="F274459" s="48"/>
    </row>
    <row r="274460" spans="2:6" ht="15" customHeight="1" x14ac:dyDescent="0.2">
      <c r="B274460" s="45"/>
      <c r="C274460" s="46"/>
      <c r="D274460" s="47"/>
      <c r="E274460" s="48"/>
      <c r="F274460" s="48"/>
    </row>
    <row r="274461" spans="2:6" ht="15" customHeight="1" x14ac:dyDescent="0.2">
      <c r="B274461" s="45"/>
      <c r="C274461" s="46"/>
      <c r="D274461" s="47"/>
      <c r="E274461" s="48"/>
      <c r="F274461" s="48"/>
    </row>
    <row r="274462" spans="2:6" ht="15" customHeight="1" x14ac:dyDescent="0.2">
      <c r="B274462" s="45"/>
      <c r="C274462" s="46"/>
      <c r="D274462" s="47"/>
      <c r="E274462" s="48"/>
      <c r="F274462" s="48"/>
    </row>
    <row r="274463" spans="2:6" ht="15" customHeight="1" x14ac:dyDescent="0.2">
      <c r="B274463" s="45"/>
      <c r="C274463" s="46"/>
      <c r="D274463" s="47"/>
      <c r="E274463" s="48"/>
      <c r="F274463" s="48"/>
    </row>
    <row r="274464" spans="2:6" ht="15" customHeight="1" x14ac:dyDescent="0.2">
      <c r="B274464" s="45"/>
      <c r="C274464" s="46"/>
      <c r="D274464" s="47"/>
      <c r="E274464" s="48"/>
      <c r="F274464" s="48"/>
    </row>
    <row r="274465" spans="2:6" ht="15" customHeight="1" x14ac:dyDescent="0.2">
      <c r="B274465" s="45"/>
      <c r="C274465" s="46"/>
      <c r="D274465" s="47"/>
      <c r="E274465" s="48"/>
      <c r="F274465" s="48"/>
    </row>
    <row r="274466" spans="2:6" ht="15" customHeight="1" x14ac:dyDescent="0.2">
      <c r="B274466" s="45"/>
      <c r="C274466" s="46"/>
      <c r="D274466" s="47"/>
      <c r="E274466" s="48"/>
      <c r="F274466" s="48"/>
    </row>
    <row r="274467" spans="2:6" ht="15" customHeight="1" x14ac:dyDescent="0.2">
      <c r="B274467" s="45"/>
      <c r="C274467" s="46"/>
      <c r="D274467" s="47"/>
      <c r="E274467" s="48"/>
      <c r="F274467" s="48"/>
    </row>
    <row r="274468" spans="2:6" ht="15" customHeight="1" x14ac:dyDescent="0.2">
      <c r="B274468" s="45"/>
      <c r="C274468" s="46"/>
      <c r="D274468" s="47"/>
      <c r="E274468" s="48"/>
      <c r="F274468" s="48"/>
    </row>
    <row r="274469" spans="2:6" ht="15" customHeight="1" x14ac:dyDescent="0.2">
      <c r="B274469" s="45"/>
      <c r="C274469" s="46"/>
      <c r="D274469" s="47"/>
      <c r="E274469" s="48"/>
      <c r="F274469" s="48"/>
    </row>
    <row r="274470" spans="2:6" ht="15" customHeight="1" x14ac:dyDescent="0.2">
      <c r="B274470" s="45"/>
      <c r="C274470" s="46"/>
      <c r="D274470" s="47"/>
      <c r="E274470" s="48"/>
      <c r="F274470" s="48"/>
    </row>
    <row r="274471" spans="2:6" ht="15" customHeight="1" x14ac:dyDescent="0.2">
      <c r="B274471" s="45"/>
      <c r="C274471" s="46"/>
      <c r="D274471" s="47"/>
      <c r="E274471" s="48"/>
      <c r="F274471" s="48"/>
    </row>
    <row r="274472" spans="2:6" ht="15" customHeight="1" x14ac:dyDescent="0.2">
      <c r="B274472" s="45"/>
      <c r="C274472" s="46"/>
      <c r="D274472" s="47"/>
      <c r="E274472" s="48"/>
      <c r="F274472" s="48"/>
    </row>
    <row r="274473" spans="2:6" ht="15" customHeight="1" x14ac:dyDescent="0.2">
      <c r="B274473" s="45"/>
      <c r="C274473" s="46"/>
      <c r="D274473" s="47"/>
      <c r="E274473" s="48"/>
      <c r="F274473" s="48"/>
    </row>
    <row r="274474" spans="2:6" ht="15" customHeight="1" x14ac:dyDescent="0.2">
      <c r="B274474" s="45"/>
      <c r="C274474" s="46"/>
      <c r="D274474" s="47"/>
      <c r="E274474" s="48"/>
      <c r="F274474" s="48"/>
    </row>
    <row r="274475" spans="2:6" ht="15" customHeight="1" x14ac:dyDescent="0.2">
      <c r="B274475" s="45"/>
      <c r="C274475" s="46"/>
      <c r="D274475" s="47"/>
      <c r="E274475" s="48"/>
      <c r="F274475" s="48"/>
    </row>
    <row r="274476" spans="2:6" ht="15" customHeight="1" x14ac:dyDescent="0.2">
      <c r="B274476" s="45"/>
      <c r="C274476" s="46"/>
      <c r="D274476" s="47"/>
      <c r="E274476" s="48"/>
      <c r="F274476" s="48"/>
    </row>
    <row r="274477" spans="2:6" ht="15" customHeight="1" x14ac:dyDescent="0.2">
      <c r="B274477" s="45"/>
      <c r="C274477" s="46"/>
      <c r="D274477" s="47"/>
      <c r="E274477" s="48"/>
      <c r="F274477" s="48"/>
    </row>
    <row r="274478" spans="2:6" ht="15" customHeight="1" x14ac:dyDescent="0.2">
      <c r="B274478" s="45"/>
      <c r="C274478" s="46"/>
      <c r="D274478" s="47"/>
      <c r="E274478" s="48"/>
      <c r="F274478" s="48"/>
    </row>
    <row r="274479" spans="2:6" ht="15" customHeight="1" x14ac:dyDescent="0.2">
      <c r="B274479" s="45"/>
      <c r="C274479" s="46"/>
      <c r="D274479" s="47"/>
      <c r="E274479" s="48"/>
      <c r="F274479" s="48"/>
    </row>
    <row r="274480" spans="2:6" ht="15" customHeight="1" x14ac:dyDescent="0.2">
      <c r="B274480" s="45"/>
      <c r="C274480" s="46"/>
      <c r="D274480" s="47"/>
      <c r="E274480" s="48"/>
      <c r="F274480" s="48"/>
    </row>
    <row r="274481" spans="2:6" ht="15" customHeight="1" x14ac:dyDescent="0.2">
      <c r="B274481" s="45"/>
      <c r="C274481" s="46"/>
      <c r="D274481" s="47"/>
      <c r="E274481" s="48"/>
      <c r="F274481" s="48"/>
    </row>
    <row r="274482" spans="2:6" ht="15" customHeight="1" x14ac:dyDescent="0.2">
      <c r="B274482" s="45"/>
      <c r="C274482" s="46"/>
      <c r="D274482" s="47"/>
      <c r="E274482" s="48"/>
      <c r="F274482" s="48"/>
    </row>
    <row r="274483" spans="2:6" ht="15" customHeight="1" x14ac:dyDescent="0.2">
      <c r="B274483" s="45"/>
      <c r="C274483" s="46"/>
      <c r="D274483" s="47"/>
      <c r="E274483" s="48"/>
      <c r="F274483" s="48"/>
    </row>
    <row r="274484" spans="2:6" ht="15" customHeight="1" x14ac:dyDescent="0.2">
      <c r="B274484" s="45"/>
      <c r="C274484" s="46"/>
      <c r="D274484" s="47"/>
      <c r="E274484" s="48"/>
      <c r="F274484" s="48"/>
    </row>
    <row r="274485" spans="2:6" ht="15" customHeight="1" x14ac:dyDescent="0.2">
      <c r="B274485" s="45"/>
      <c r="C274485" s="46"/>
      <c r="D274485" s="47"/>
      <c r="E274485" s="48"/>
      <c r="F274485" s="48"/>
    </row>
    <row r="274486" spans="2:6" ht="15" customHeight="1" x14ac:dyDescent="0.2">
      <c r="B274486" s="45"/>
      <c r="C274486" s="46"/>
      <c r="D274486" s="47"/>
      <c r="E274486" s="48"/>
      <c r="F274486" s="48"/>
    </row>
    <row r="274487" spans="2:6" ht="15" customHeight="1" x14ac:dyDescent="0.2">
      <c r="B274487" s="45"/>
      <c r="C274487" s="46"/>
      <c r="D274487" s="47"/>
      <c r="E274487" s="48"/>
      <c r="F274487" s="48"/>
    </row>
    <row r="274488" spans="2:6" ht="15" customHeight="1" x14ac:dyDescent="0.2">
      <c r="B274488" s="45"/>
      <c r="C274488" s="46"/>
      <c r="D274488" s="47"/>
      <c r="E274488" s="48"/>
      <c r="F274488" s="48"/>
    </row>
    <row r="274489" spans="2:6" ht="15" customHeight="1" x14ac:dyDescent="0.2">
      <c r="B274489" s="45"/>
      <c r="C274489" s="46"/>
      <c r="D274489" s="47"/>
      <c r="E274489" s="48"/>
      <c r="F274489" s="48"/>
    </row>
    <row r="274490" spans="2:6" ht="15" customHeight="1" x14ac:dyDescent="0.2">
      <c r="B274490" s="45"/>
      <c r="C274490" s="46"/>
      <c r="D274490" s="47"/>
      <c r="E274490" s="48"/>
      <c r="F274490" s="48"/>
    </row>
    <row r="274491" spans="2:6" ht="15" customHeight="1" x14ac:dyDescent="0.2">
      <c r="B274491" s="45"/>
      <c r="C274491" s="46"/>
      <c r="D274491" s="47"/>
      <c r="E274491" s="48"/>
      <c r="F274491" s="48"/>
    </row>
    <row r="274492" spans="2:6" ht="15" customHeight="1" x14ac:dyDescent="0.2">
      <c r="B274492" s="45"/>
      <c r="C274492" s="46"/>
      <c r="D274492" s="47"/>
      <c r="E274492" s="48"/>
      <c r="F274492" s="48"/>
    </row>
    <row r="274493" spans="2:6" ht="15" customHeight="1" x14ac:dyDescent="0.2">
      <c r="B274493" s="45"/>
      <c r="C274493" s="46"/>
      <c r="D274493" s="47"/>
      <c r="E274493" s="48"/>
      <c r="F274493" s="48"/>
    </row>
    <row r="274494" spans="2:6" ht="15" customHeight="1" x14ac:dyDescent="0.2">
      <c r="B274494" s="45"/>
      <c r="C274494" s="46"/>
      <c r="D274494" s="47"/>
      <c r="E274494" s="48"/>
      <c r="F274494" s="48"/>
    </row>
    <row r="274495" spans="2:6" ht="15" customHeight="1" x14ac:dyDescent="0.2">
      <c r="B274495" s="45"/>
      <c r="C274495" s="46"/>
      <c r="D274495" s="47"/>
      <c r="E274495" s="48"/>
      <c r="F274495" s="48"/>
    </row>
    <row r="274496" spans="2:6" ht="15" customHeight="1" x14ac:dyDescent="0.2">
      <c r="B274496" s="45"/>
      <c r="C274496" s="46"/>
      <c r="D274496" s="47"/>
      <c r="E274496" s="48"/>
      <c r="F274496" s="48"/>
    </row>
    <row r="274497" spans="2:6" ht="15" customHeight="1" x14ac:dyDescent="0.2">
      <c r="B274497" s="45"/>
      <c r="C274497" s="46"/>
      <c r="D274497" s="47"/>
      <c r="E274497" s="48"/>
      <c r="F274497" s="48"/>
    </row>
    <row r="274498" spans="2:6" ht="15" customHeight="1" x14ac:dyDescent="0.2">
      <c r="B274498" s="45"/>
      <c r="C274498" s="46"/>
      <c r="D274498" s="47"/>
      <c r="E274498" s="48"/>
      <c r="F274498" s="48"/>
    </row>
    <row r="274499" spans="2:6" ht="15" customHeight="1" x14ac:dyDescent="0.2">
      <c r="B274499" s="45"/>
      <c r="C274499" s="46"/>
      <c r="D274499" s="47"/>
      <c r="E274499" s="48"/>
      <c r="F274499" s="48"/>
    </row>
    <row r="274500" spans="2:6" ht="15" customHeight="1" x14ac:dyDescent="0.2">
      <c r="B274500" s="45"/>
      <c r="C274500" s="46"/>
      <c r="D274500" s="47"/>
      <c r="E274500" s="48"/>
      <c r="F274500" s="48"/>
    </row>
    <row r="274501" spans="2:6" ht="15" customHeight="1" x14ac:dyDescent="0.2">
      <c r="B274501" s="45"/>
      <c r="C274501" s="46"/>
      <c r="D274501" s="47"/>
      <c r="E274501" s="48"/>
      <c r="F274501" s="48"/>
    </row>
    <row r="274502" spans="2:6" ht="15" customHeight="1" x14ac:dyDescent="0.2">
      <c r="B274502" s="45"/>
      <c r="C274502" s="46"/>
      <c r="D274502" s="47"/>
      <c r="E274502" s="48"/>
      <c r="F274502" s="48"/>
    </row>
    <row r="274503" spans="2:6" ht="15" customHeight="1" x14ac:dyDescent="0.2">
      <c r="B274503" s="45"/>
      <c r="C274503" s="46"/>
      <c r="D274503" s="47"/>
      <c r="E274503" s="48"/>
      <c r="F274503" s="48"/>
    </row>
    <row r="274504" spans="2:6" ht="15" customHeight="1" x14ac:dyDescent="0.2">
      <c r="B274504" s="45"/>
      <c r="C274504" s="46"/>
      <c r="D274504" s="47"/>
      <c r="E274504" s="48"/>
      <c r="F274504" s="48"/>
    </row>
    <row r="274505" spans="2:6" ht="15" customHeight="1" x14ac:dyDescent="0.2">
      <c r="B274505" s="45"/>
      <c r="C274505" s="46"/>
      <c r="D274505" s="47"/>
      <c r="E274505" s="48"/>
      <c r="F274505" s="48"/>
    </row>
    <row r="274506" spans="2:6" ht="15" customHeight="1" x14ac:dyDescent="0.2">
      <c r="B274506" s="45"/>
      <c r="C274506" s="46"/>
      <c r="D274506" s="47"/>
      <c r="E274506" s="48"/>
      <c r="F274506" s="48"/>
    </row>
    <row r="274507" spans="2:6" ht="15" customHeight="1" x14ac:dyDescent="0.2">
      <c r="B274507" s="45"/>
      <c r="C274507" s="46"/>
      <c r="D274507" s="47"/>
      <c r="E274507" s="48"/>
      <c r="F274507" s="48"/>
    </row>
    <row r="274508" spans="2:6" ht="15" customHeight="1" x14ac:dyDescent="0.2">
      <c r="B274508" s="45"/>
      <c r="C274508" s="46"/>
      <c r="D274508" s="47"/>
      <c r="E274508" s="48"/>
      <c r="F274508" s="48"/>
    </row>
    <row r="274509" spans="2:6" ht="15" customHeight="1" x14ac:dyDescent="0.2">
      <c r="B274509" s="45"/>
      <c r="C274509" s="46"/>
      <c r="D274509" s="47"/>
      <c r="E274509" s="48"/>
      <c r="F274509" s="48"/>
    </row>
    <row r="274510" spans="2:6" ht="15" customHeight="1" x14ac:dyDescent="0.2">
      <c r="B274510" s="45"/>
      <c r="C274510" s="46"/>
      <c r="D274510" s="47"/>
      <c r="E274510" s="48"/>
      <c r="F274510" s="48"/>
    </row>
    <row r="274511" spans="2:6" ht="15" customHeight="1" x14ac:dyDescent="0.2">
      <c r="B274511" s="45"/>
      <c r="C274511" s="46"/>
      <c r="D274511" s="47"/>
      <c r="E274511" s="48"/>
      <c r="F274511" s="48"/>
    </row>
    <row r="274512" spans="2:6" ht="15" customHeight="1" x14ac:dyDescent="0.2">
      <c r="B274512" s="45"/>
      <c r="C274512" s="46"/>
      <c r="D274512" s="47"/>
      <c r="E274512" s="48"/>
      <c r="F274512" s="48"/>
    </row>
    <row r="274513" spans="2:6" ht="15" customHeight="1" x14ac:dyDescent="0.2">
      <c r="B274513" s="45"/>
      <c r="C274513" s="46"/>
      <c r="D274513" s="47"/>
      <c r="E274513" s="48"/>
      <c r="F274513" s="48"/>
    </row>
    <row r="274514" spans="2:6" ht="15" customHeight="1" x14ac:dyDescent="0.2">
      <c r="B274514" s="45"/>
      <c r="C274514" s="46"/>
      <c r="D274514" s="47"/>
      <c r="E274514" s="48"/>
      <c r="F274514" s="48"/>
    </row>
    <row r="274515" spans="2:6" ht="15" customHeight="1" x14ac:dyDescent="0.2">
      <c r="B274515" s="45"/>
      <c r="C274515" s="46"/>
      <c r="D274515" s="47"/>
      <c r="E274515" s="48"/>
      <c r="F274515" s="48"/>
    </row>
    <row r="274516" spans="2:6" ht="15" customHeight="1" x14ac:dyDescent="0.2">
      <c r="B274516" s="45"/>
      <c r="C274516" s="46"/>
      <c r="D274516" s="47"/>
      <c r="E274516" s="48"/>
      <c r="F274516" s="48"/>
    </row>
    <row r="274517" spans="2:6" ht="15" customHeight="1" x14ac:dyDescent="0.2">
      <c r="B274517" s="45"/>
      <c r="C274517" s="46"/>
      <c r="D274517" s="47"/>
      <c r="E274517" s="48"/>
      <c r="F274517" s="48"/>
    </row>
    <row r="274518" spans="2:6" ht="15" customHeight="1" x14ac:dyDescent="0.2">
      <c r="B274518" s="45"/>
      <c r="C274518" s="46"/>
      <c r="D274518" s="47"/>
      <c r="E274518" s="48"/>
      <c r="F274518" s="48"/>
    </row>
    <row r="274519" spans="2:6" ht="15" customHeight="1" x14ac:dyDescent="0.2">
      <c r="B274519" s="45"/>
      <c r="C274519" s="46"/>
      <c r="D274519" s="47"/>
      <c r="E274519" s="48"/>
      <c r="F274519" s="48"/>
    </row>
    <row r="274520" spans="2:6" ht="15" customHeight="1" x14ac:dyDescent="0.2">
      <c r="B274520" s="45"/>
      <c r="C274520" s="46"/>
      <c r="D274520" s="47"/>
      <c r="E274520" s="48"/>
      <c r="F274520" s="48"/>
    </row>
    <row r="274521" spans="2:6" ht="15" customHeight="1" x14ac:dyDescent="0.2">
      <c r="B274521" s="45"/>
      <c r="C274521" s="46"/>
      <c r="D274521" s="47"/>
      <c r="E274521" s="48"/>
      <c r="F274521" s="48"/>
    </row>
    <row r="274522" spans="2:6" ht="15" customHeight="1" x14ac:dyDescent="0.2">
      <c r="B274522" s="45"/>
      <c r="C274522" s="46"/>
      <c r="D274522" s="47"/>
      <c r="E274522" s="48"/>
      <c r="F274522" s="48"/>
    </row>
    <row r="274523" spans="2:6" ht="15" customHeight="1" x14ac:dyDescent="0.2">
      <c r="B274523" s="45"/>
      <c r="C274523" s="46"/>
      <c r="D274523" s="47"/>
      <c r="E274523" s="48"/>
      <c r="F274523" s="48"/>
    </row>
    <row r="274524" spans="2:6" ht="15" customHeight="1" x14ac:dyDescent="0.2">
      <c r="B274524" s="45"/>
      <c r="C274524" s="46"/>
      <c r="D274524" s="47"/>
      <c r="E274524" s="48"/>
      <c r="F274524" s="48"/>
    </row>
    <row r="274525" spans="2:6" ht="15" customHeight="1" x14ac:dyDescent="0.2">
      <c r="B274525" s="45"/>
      <c r="C274525" s="46"/>
      <c r="D274525" s="47"/>
      <c r="E274525" s="48"/>
      <c r="F274525" s="48"/>
    </row>
    <row r="274526" spans="2:6" ht="15" customHeight="1" x14ac:dyDescent="0.2">
      <c r="B274526" s="45"/>
      <c r="C274526" s="46"/>
      <c r="D274526" s="47"/>
      <c r="E274526" s="48"/>
      <c r="F274526" s="48"/>
    </row>
    <row r="274527" spans="2:6" ht="15" customHeight="1" x14ac:dyDescent="0.2">
      <c r="B274527" s="45"/>
      <c r="C274527" s="46"/>
      <c r="D274527" s="47"/>
      <c r="E274527" s="48"/>
      <c r="F274527" s="48"/>
    </row>
    <row r="274528" spans="2:6" ht="15" customHeight="1" x14ac:dyDescent="0.2">
      <c r="B274528" s="45"/>
      <c r="C274528" s="46"/>
      <c r="D274528" s="47"/>
      <c r="E274528" s="48"/>
      <c r="F274528" s="48"/>
    </row>
    <row r="274529" spans="2:6" ht="15" customHeight="1" x14ac:dyDescent="0.2">
      <c r="B274529" s="45"/>
      <c r="C274529" s="46"/>
      <c r="D274529" s="47"/>
      <c r="E274529" s="48"/>
      <c r="F274529" s="48"/>
    </row>
    <row r="274530" spans="2:6" ht="15" customHeight="1" x14ac:dyDescent="0.2">
      <c r="B274530" s="45"/>
      <c r="C274530" s="46"/>
      <c r="D274530" s="47"/>
      <c r="E274530" s="48"/>
      <c r="F274530" s="48"/>
    </row>
    <row r="274531" spans="2:6" ht="15" customHeight="1" x14ac:dyDescent="0.2">
      <c r="B274531" s="45"/>
      <c r="C274531" s="46"/>
      <c r="D274531" s="47"/>
      <c r="E274531" s="48"/>
      <c r="F274531" s="48"/>
    </row>
    <row r="274532" spans="2:6" ht="15" customHeight="1" x14ac:dyDescent="0.2">
      <c r="B274532" s="45"/>
      <c r="C274532" s="46"/>
      <c r="D274532" s="47"/>
      <c r="E274532" s="48"/>
      <c r="F274532" s="48"/>
    </row>
    <row r="274533" spans="2:6" ht="15" customHeight="1" x14ac:dyDescent="0.2">
      <c r="B274533" s="45"/>
      <c r="C274533" s="46"/>
      <c r="D274533" s="47"/>
      <c r="E274533" s="48"/>
      <c r="F274533" s="48"/>
    </row>
    <row r="274534" spans="2:6" ht="15" customHeight="1" x14ac:dyDescent="0.2">
      <c r="B274534" s="45"/>
      <c r="C274534" s="46"/>
      <c r="D274534" s="47"/>
      <c r="E274534" s="48"/>
      <c r="F274534" s="48"/>
    </row>
    <row r="274535" spans="2:6" ht="15" customHeight="1" x14ac:dyDescent="0.2">
      <c r="B274535" s="45"/>
      <c r="C274535" s="46"/>
      <c r="D274535" s="47"/>
      <c r="E274535" s="48"/>
      <c r="F274535" s="48"/>
    </row>
    <row r="274536" spans="2:6" ht="15" customHeight="1" x14ac:dyDescent="0.2">
      <c r="B274536" s="45"/>
      <c r="C274536" s="46"/>
      <c r="D274536" s="47"/>
      <c r="E274536" s="48"/>
      <c r="F274536" s="48"/>
    </row>
    <row r="274537" spans="2:6" ht="15" customHeight="1" x14ac:dyDescent="0.2">
      <c r="B274537" s="45"/>
      <c r="C274537" s="46"/>
      <c r="D274537" s="47"/>
      <c r="E274537" s="48"/>
      <c r="F274537" s="48"/>
    </row>
    <row r="274538" spans="2:6" ht="15" customHeight="1" x14ac:dyDescent="0.2">
      <c r="B274538" s="45"/>
      <c r="C274538" s="46"/>
      <c r="D274538" s="47"/>
      <c r="E274538" s="48"/>
      <c r="F274538" s="48"/>
    </row>
    <row r="274539" spans="2:6" ht="15" customHeight="1" x14ac:dyDescent="0.2">
      <c r="B274539" s="45"/>
      <c r="C274539" s="46"/>
      <c r="D274539" s="47"/>
      <c r="E274539" s="48"/>
      <c r="F274539" s="48"/>
    </row>
    <row r="274540" spans="2:6" ht="15" customHeight="1" x14ac:dyDescent="0.2">
      <c r="B274540" s="45"/>
      <c r="C274540" s="46"/>
      <c r="D274540" s="47"/>
      <c r="E274540" s="48"/>
      <c r="F274540" s="48"/>
    </row>
    <row r="274541" spans="2:6" ht="15" customHeight="1" x14ac:dyDescent="0.2">
      <c r="B274541" s="45"/>
      <c r="C274541" s="46"/>
      <c r="D274541" s="47"/>
      <c r="E274541" s="48"/>
      <c r="F274541" s="48"/>
    </row>
    <row r="274542" spans="2:6" ht="15" customHeight="1" x14ac:dyDescent="0.2">
      <c r="B274542" s="45"/>
      <c r="C274542" s="46"/>
      <c r="D274542" s="47"/>
      <c r="E274542" s="48"/>
      <c r="F274542" s="48"/>
    </row>
    <row r="274543" spans="2:6" ht="15" customHeight="1" x14ac:dyDescent="0.2">
      <c r="B274543" s="45"/>
      <c r="C274543" s="46"/>
      <c r="D274543" s="47"/>
      <c r="E274543" s="48"/>
      <c r="F274543" s="48"/>
    </row>
    <row r="274544" spans="2:6" ht="15" customHeight="1" x14ac:dyDescent="0.2">
      <c r="B274544" s="45"/>
      <c r="C274544" s="46"/>
      <c r="D274544" s="47"/>
      <c r="E274544" s="48"/>
      <c r="F274544" s="48"/>
    </row>
    <row r="274545" spans="2:6" ht="15" customHeight="1" x14ac:dyDescent="0.2">
      <c r="B274545" s="45"/>
      <c r="C274545" s="46"/>
      <c r="D274545" s="47"/>
      <c r="E274545" s="48"/>
      <c r="F274545" s="48"/>
    </row>
    <row r="274546" spans="2:6" ht="15" customHeight="1" x14ac:dyDescent="0.2">
      <c r="B274546" s="45"/>
      <c r="C274546" s="46"/>
      <c r="D274546" s="47"/>
      <c r="E274546" s="48"/>
      <c r="F274546" s="48"/>
    </row>
    <row r="274547" spans="2:6" ht="15" customHeight="1" x14ac:dyDescent="0.2">
      <c r="B274547" s="45"/>
      <c r="C274547" s="46"/>
      <c r="D274547" s="47"/>
      <c r="E274547" s="48"/>
      <c r="F274547" s="48"/>
    </row>
    <row r="274548" spans="2:6" ht="15" customHeight="1" x14ac:dyDescent="0.2">
      <c r="B274548" s="45"/>
      <c r="C274548" s="46"/>
      <c r="D274548" s="47"/>
      <c r="E274548" s="48"/>
      <c r="F274548" s="48"/>
    </row>
    <row r="274549" spans="2:6" ht="15" customHeight="1" x14ac:dyDescent="0.2">
      <c r="B274549" s="45"/>
      <c r="C274549" s="46"/>
      <c r="D274549" s="47"/>
      <c r="E274549" s="48"/>
      <c r="F274549" s="48"/>
    </row>
    <row r="274550" spans="2:6" ht="15" customHeight="1" x14ac:dyDescent="0.2">
      <c r="B274550" s="45"/>
      <c r="C274550" s="46"/>
      <c r="D274550" s="47"/>
      <c r="E274550" s="48"/>
      <c r="F274550" s="48"/>
    </row>
    <row r="274551" spans="2:6" ht="15" customHeight="1" x14ac:dyDescent="0.2">
      <c r="B274551" s="45"/>
      <c r="C274551" s="46"/>
      <c r="D274551" s="47"/>
      <c r="E274551" s="48"/>
      <c r="F274551" s="48"/>
    </row>
    <row r="274552" spans="2:6" ht="15" customHeight="1" x14ac:dyDescent="0.2">
      <c r="B274552" s="45"/>
      <c r="C274552" s="46"/>
      <c r="D274552" s="47"/>
      <c r="E274552" s="48"/>
      <c r="F274552" s="48"/>
    </row>
    <row r="274553" spans="2:6" ht="15" customHeight="1" x14ac:dyDescent="0.2">
      <c r="B274553" s="45"/>
      <c r="C274553" s="46"/>
      <c r="D274553" s="47"/>
      <c r="E274553" s="48"/>
      <c r="F274553" s="48"/>
    </row>
    <row r="274554" spans="2:6" ht="15" customHeight="1" x14ac:dyDescent="0.2">
      <c r="B274554" s="45"/>
      <c r="C274554" s="46"/>
      <c r="D274554" s="47"/>
      <c r="E274554" s="48"/>
      <c r="F274554" s="48"/>
    </row>
    <row r="274555" spans="2:6" ht="15" customHeight="1" x14ac:dyDescent="0.2">
      <c r="B274555" s="45"/>
      <c r="C274555" s="46"/>
      <c r="D274555" s="47"/>
      <c r="E274555" s="48"/>
      <c r="F274555" s="48"/>
    </row>
    <row r="274556" spans="2:6" ht="15" customHeight="1" x14ac:dyDescent="0.2">
      <c r="B274556" s="45"/>
      <c r="C274556" s="46"/>
      <c r="D274556" s="47"/>
      <c r="E274556" s="48"/>
      <c r="F274556" s="48"/>
    </row>
    <row r="274557" spans="2:6" ht="15" customHeight="1" x14ac:dyDescent="0.2">
      <c r="B274557" s="45"/>
      <c r="C274557" s="46"/>
      <c r="D274557" s="47"/>
      <c r="E274557" s="48"/>
      <c r="F274557" s="48"/>
    </row>
    <row r="274558" spans="2:6" ht="15" customHeight="1" x14ac:dyDescent="0.2">
      <c r="B274558" s="45"/>
      <c r="C274558" s="46"/>
      <c r="D274558" s="47"/>
      <c r="E274558" s="48"/>
      <c r="F274558" s="48"/>
    </row>
    <row r="274559" spans="2:6" ht="15" customHeight="1" x14ac:dyDescent="0.2">
      <c r="B274559" s="45"/>
      <c r="C274559" s="46"/>
      <c r="D274559" s="47"/>
      <c r="E274559" s="48"/>
      <c r="F274559" s="48"/>
    </row>
    <row r="274560" spans="2:6" ht="15" customHeight="1" x14ac:dyDescent="0.2">
      <c r="B274560" s="45"/>
      <c r="C274560" s="46"/>
      <c r="D274560" s="47"/>
      <c r="E274560" s="48"/>
      <c r="F274560" s="48"/>
    </row>
    <row r="274561" spans="2:6" ht="15" customHeight="1" x14ac:dyDescent="0.2">
      <c r="B274561" s="45"/>
      <c r="C274561" s="46"/>
      <c r="D274561" s="47"/>
      <c r="E274561" s="48"/>
      <c r="F274561" s="48"/>
    </row>
    <row r="274562" spans="2:6" ht="15" customHeight="1" x14ac:dyDescent="0.2">
      <c r="B274562" s="45"/>
      <c r="C274562" s="46"/>
      <c r="D274562" s="47"/>
      <c r="E274562" s="48"/>
      <c r="F274562" s="48"/>
    </row>
    <row r="274563" spans="2:6" ht="15" customHeight="1" x14ac:dyDescent="0.2">
      <c r="B274563" s="45"/>
      <c r="C274563" s="46"/>
      <c r="D274563" s="47"/>
      <c r="E274563" s="48"/>
      <c r="F274563" s="48"/>
    </row>
    <row r="274564" spans="2:6" ht="15" customHeight="1" x14ac:dyDescent="0.2">
      <c r="B274564" s="45"/>
      <c r="C274564" s="46"/>
      <c r="D274564" s="47"/>
      <c r="E274564" s="48"/>
      <c r="F274564" s="48"/>
    </row>
    <row r="274565" spans="2:6" ht="15" customHeight="1" x14ac:dyDescent="0.2">
      <c r="B274565" s="45"/>
      <c r="C274565" s="46"/>
      <c r="D274565" s="47"/>
      <c r="E274565" s="48"/>
      <c r="F274565" s="48"/>
    </row>
    <row r="274566" spans="2:6" ht="15" customHeight="1" x14ac:dyDescent="0.2">
      <c r="B274566" s="45"/>
      <c r="C274566" s="46"/>
      <c r="D274566" s="47"/>
      <c r="E274566" s="48"/>
      <c r="F274566" s="48"/>
    </row>
    <row r="274567" spans="2:6" ht="15" customHeight="1" x14ac:dyDescent="0.2">
      <c r="B274567" s="45"/>
      <c r="C274567" s="46"/>
      <c r="D274567" s="47"/>
      <c r="E274567" s="48"/>
      <c r="F274567" s="48"/>
    </row>
    <row r="274568" spans="2:6" ht="15" customHeight="1" x14ac:dyDescent="0.2">
      <c r="B274568" s="45"/>
      <c r="C274568" s="46"/>
      <c r="D274568" s="47"/>
      <c r="E274568" s="48"/>
      <c r="F274568" s="48"/>
    </row>
    <row r="274569" spans="2:6" ht="15" customHeight="1" x14ac:dyDescent="0.2">
      <c r="B274569" s="45"/>
      <c r="C274569" s="46"/>
      <c r="D274569" s="47"/>
      <c r="E274569" s="48"/>
      <c r="F274569" s="48"/>
    </row>
    <row r="274570" spans="2:6" ht="15" customHeight="1" x14ac:dyDescent="0.2">
      <c r="B274570" s="45"/>
      <c r="C274570" s="46"/>
      <c r="D274570" s="47"/>
      <c r="E274570" s="48"/>
      <c r="F274570" s="48"/>
    </row>
    <row r="274571" spans="2:6" ht="15" customHeight="1" x14ac:dyDescent="0.2">
      <c r="B274571" s="45"/>
      <c r="C274571" s="46"/>
      <c r="D274571" s="47"/>
      <c r="E274571" s="48"/>
      <c r="F274571" s="48"/>
    </row>
    <row r="274572" spans="2:6" ht="15" customHeight="1" x14ac:dyDescent="0.2">
      <c r="B274572" s="45"/>
      <c r="C274572" s="46"/>
      <c r="D274572" s="47"/>
      <c r="E274572" s="48"/>
      <c r="F274572" s="48"/>
    </row>
    <row r="274573" spans="2:6" ht="15" customHeight="1" x14ac:dyDescent="0.2">
      <c r="B274573" s="45"/>
      <c r="C274573" s="46"/>
      <c r="D274573" s="47"/>
      <c r="E274573" s="48"/>
      <c r="F274573" s="48"/>
    </row>
    <row r="274574" spans="2:6" ht="15" customHeight="1" x14ac:dyDescent="0.2">
      <c r="B274574" s="45"/>
      <c r="C274574" s="46"/>
      <c r="D274574" s="47"/>
      <c r="E274574" s="48"/>
      <c r="F274574" s="48"/>
    </row>
    <row r="274575" spans="2:6" ht="15" customHeight="1" x14ac:dyDescent="0.2">
      <c r="B274575" s="45"/>
      <c r="C274575" s="46"/>
      <c r="D274575" s="47"/>
      <c r="E274575" s="48"/>
      <c r="F274575" s="48"/>
    </row>
    <row r="274576" spans="2:6" ht="15" customHeight="1" x14ac:dyDescent="0.2">
      <c r="B274576" s="45"/>
      <c r="C274576" s="46"/>
      <c r="D274576" s="47"/>
      <c r="E274576" s="48"/>
      <c r="F274576" s="48"/>
    </row>
    <row r="274577" spans="2:6" ht="15" customHeight="1" x14ac:dyDescent="0.2">
      <c r="B274577" s="45"/>
      <c r="C274577" s="46"/>
      <c r="D274577" s="47"/>
      <c r="E274577" s="48"/>
      <c r="F274577" s="48"/>
    </row>
    <row r="274578" spans="2:6" ht="15" customHeight="1" x14ac:dyDescent="0.2">
      <c r="B274578" s="45"/>
      <c r="C274578" s="46"/>
      <c r="D274578" s="47"/>
      <c r="E274578" s="48"/>
      <c r="F274578" s="48"/>
    </row>
    <row r="274579" spans="2:6" ht="15" customHeight="1" x14ac:dyDescent="0.2">
      <c r="B274579" s="45"/>
      <c r="C274579" s="46"/>
      <c r="D274579" s="47"/>
      <c r="E274579" s="48"/>
      <c r="F274579" s="48"/>
    </row>
    <row r="274580" spans="2:6" ht="15" customHeight="1" x14ac:dyDescent="0.2">
      <c r="B274580" s="45"/>
      <c r="C274580" s="46"/>
      <c r="D274580" s="47"/>
      <c r="E274580" s="48"/>
      <c r="F274580" s="48"/>
    </row>
    <row r="274581" spans="2:6" ht="15" customHeight="1" x14ac:dyDescent="0.2">
      <c r="B274581" s="45"/>
      <c r="C274581" s="46"/>
      <c r="D274581" s="47"/>
      <c r="E274581" s="48"/>
      <c r="F274581" s="48"/>
    </row>
    <row r="274582" spans="2:6" ht="15" customHeight="1" x14ac:dyDescent="0.2">
      <c r="B274582" s="45"/>
      <c r="C274582" s="46"/>
      <c r="D274582" s="47"/>
      <c r="E274582" s="48"/>
      <c r="F274582" s="48"/>
    </row>
    <row r="274583" spans="2:6" ht="15" customHeight="1" x14ac:dyDescent="0.2">
      <c r="B274583" s="45"/>
      <c r="C274583" s="46"/>
      <c r="D274583" s="47"/>
      <c r="E274583" s="48"/>
      <c r="F274583" s="48"/>
    </row>
    <row r="274584" spans="2:6" ht="15" customHeight="1" x14ac:dyDescent="0.2">
      <c r="B274584" s="45"/>
      <c r="C274584" s="46"/>
      <c r="D274584" s="47"/>
      <c r="E274584" s="48"/>
      <c r="F274584" s="48"/>
    </row>
    <row r="274585" spans="2:6" ht="15" customHeight="1" x14ac:dyDescent="0.2">
      <c r="B274585" s="45"/>
      <c r="C274585" s="46"/>
      <c r="D274585" s="47"/>
      <c r="E274585" s="48"/>
      <c r="F274585" s="48"/>
    </row>
    <row r="274586" spans="2:6" ht="15" customHeight="1" x14ac:dyDescent="0.2">
      <c r="B274586" s="45"/>
      <c r="C274586" s="46"/>
      <c r="D274586" s="47"/>
      <c r="E274586" s="48"/>
      <c r="F274586" s="48"/>
    </row>
    <row r="274587" spans="2:6" ht="15" customHeight="1" x14ac:dyDescent="0.2">
      <c r="B274587" s="45"/>
      <c r="C274587" s="46"/>
      <c r="D274587" s="47"/>
      <c r="E274587" s="48"/>
      <c r="F274587" s="48"/>
    </row>
    <row r="274588" spans="2:6" ht="15" customHeight="1" x14ac:dyDescent="0.2">
      <c r="B274588" s="45"/>
      <c r="C274588" s="46"/>
      <c r="D274588" s="47"/>
      <c r="E274588" s="48"/>
      <c r="F274588" s="48"/>
    </row>
    <row r="274589" spans="2:6" ht="15" customHeight="1" x14ac:dyDescent="0.2">
      <c r="B274589" s="45"/>
      <c r="C274589" s="46"/>
      <c r="D274589" s="47"/>
      <c r="E274589" s="48"/>
      <c r="F274589" s="48"/>
    </row>
    <row r="274590" spans="2:6" ht="15" customHeight="1" x14ac:dyDescent="0.2">
      <c r="B274590" s="45"/>
      <c r="C274590" s="46"/>
      <c r="D274590" s="47"/>
      <c r="E274590" s="48"/>
      <c r="F274590" s="48"/>
    </row>
    <row r="274591" spans="2:6" ht="15" customHeight="1" x14ac:dyDescent="0.2">
      <c r="B274591" s="45"/>
      <c r="C274591" s="46"/>
      <c r="D274591" s="47"/>
      <c r="E274591" s="48"/>
      <c r="F274591" s="48"/>
    </row>
    <row r="274592" spans="2:6" ht="15" customHeight="1" x14ac:dyDescent="0.2">
      <c r="B274592" s="45"/>
      <c r="C274592" s="46"/>
      <c r="D274592" s="47"/>
      <c r="E274592" s="48"/>
      <c r="F274592" s="48"/>
    </row>
    <row r="274593" spans="2:6" ht="15" customHeight="1" x14ac:dyDescent="0.2">
      <c r="B274593" s="45"/>
      <c r="C274593" s="46"/>
      <c r="D274593" s="47"/>
      <c r="E274593" s="48"/>
      <c r="F274593" s="48"/>
    </row>
    <row r="274594" spans="2:6" ht="15" customHeight="1" x14ac:dyDescent="0.2">
      <c r="B274594" s="45"/>
      <c r="C274594" s="46"/>
      <c r="D274594" s="47"/>
      <c r="E274594" s="48"/>
      <c r="F274594" s="48"/>
    </row>
    <row r="274595" spans="2:6" ht="15" customHeight="1" x14ac:dyDescent="0.2">
      <c r="B274595" s="45"/>
      <c r="C274595" s="46"/>
      <c r="D274595" s="47"/>
      <c r="E274595" s="48"/>
      <c r="F274595" s="48"/>
    </row>
    <row r="274596" spans="2:6" ht="15" customHeight="1" x14ac:dyDescent="0.2">
      <c r="B274596" s="45"/>
      <c r="C274596" s="46"/>
      <c r="D274596" s="47"/>
      <c r="E274596" s="48"/>
      <c r="F274596" s="48"/>
    </row>
    <row r="274597" spans="2:6" ht="15" customHeight="1" x14ac:dyDescent="0.2">
      <c r="B274597" s="45"/>
      <c r="C274597" s="46"/>
      <c r="D274597" s="47"/>
      <c r="E274597" s="48"/>
      <c r="F274597" s="48"/>
    </row>
    <row r="274598" spans="2:6" ht="15" customHeight="1" x14ac:dyDescent="0.2">
      <c r="B274598" s="45"/>
      <c r="C274598" s="46"/>
      <c r="D274598" s="47"/>
      <c r="E274598" s="48"/>
      <c r="F274598" s="48"/>
    </row>
    <row r="274599" spans="2:6" ht="15" customHeight="1" x14ac:dyDescent="0.2">
      <c r="B274599" s="45"/>
      <c r="C274599" s="46"/>
      <c r="D274599" s="47"/>
      <c r="E274599" s="48"/>
      <c r="F274599" s="48"/>
    </row>
    <row r="274600" spans="2:6" ht="15" customHeight="1" x14ac:dyDescent="0.2">
      <c r="B274600" s="45"/>
      <c r="C274600" s="46"/>
      <c r="D274600" s="47"/>
      <c r="E274600" s="48"/>
      <c r="F274600" s="48"/>
    </row>
    <row r="274601" spans="2:6" ht="15" customHeight="1" x14ac:dyDescent="0.2">
      <c r="B274601" s="45"/>
      <c r="C274601" s="46"/>
      <c r="D274601" s="47"/>
      <c r="E274601" s="48"/>
      <c r="F274601" s="48"/>
    </row>
    <row r="274602" spans="2:6" ht="15" customHeight="1" x14ac:dyDescent="0.2">
      <c r="B274602" s="45"/>
      <c r="C274602" s="46"/>
      <c r="D274602" s="47"/>
      <c r="E274602" s="48"/>
      <c r="F274602" s="48"/>
    </row>
    <row r="274603" spans="2:6" ht="15" customHeight="1" x14ac:dyDescent="0.2">
      <c r="B274603" s="45"/>
      <c r="C274603" s="46"/>
      <c r="D274603" s="47"/>
      <c r="E274603" s="48"/>
      <c r="F274603" s="48"/>
    </row>
    <row r="274604" spans="2:6" ht="15" customHeight="1" x14ac:dyDescent="0.2">
      <c r="B274604" s="45"/>
      <c r="C274604" s="46"/>
      <c r="D274604" s="47"/>
      <c r="E274604" s="48"/>
      <c r="F274604" s="48"/>
    </row>
    <row r="274605" spans="2:6" ht="15" customHeight="1" x14ac:dyDescent="0.2">
      <c r="B274605" s="45"/>
      <c r="C274605" s="46"/>
      <c r="D274605" s="47"/>
      <c r="E274605" s="48"/>
      <c r="F274605" s="48"/>
    </row>
    <row r="274606" spans="2:6" ht="15" customHeight="1" x14ac:dyDescent="0.2">
      <c r="B274606" s="45"/>
      <c r="C274606" s="46"/>
      <c r="D274606" s="47"/>
      <c r="E274606" s="48"/>
      <c r="F274606" s="48"/>
    </row>
    <row r="274607" spans="2:6" ht="15" customHeight="1" x14ac:dyDescent="0.2">
      <c r="B274607" s="45"/>
      <c r="C274607" s="46"/>
      <c r="D274607" s="47"/>
      <c r="E274607" s="48"/>
      <c r="F274607" s="48"/>
    </row>
    <row r="274608" spans="2:6" ht="15" customHeight="1" x14ac:dyDescent="0.2">
      <c r="B274608" s="45"/>
      <c r="C274608" s="46"/>
      <c r="D274608" s="47"/>
      <c r="E274608" s="48"/>
      <c r="F274608" s="48"/>
    </row>
    <row r="274609" spans="2:6" ht="15" customHeight="1" x14ac:dyDescent="0.2">
      <c r="B274609" s="45"/>
      <c r="C274609" s="46"/>
      <c r="D274609" s="47"/>
      <c r="E274609" s="48"/>
      <c r="F274609" s="48"/>
    </row>
    <row r="274610" spans="2:6" ht="15" customHeight="1" x14ac:dyDescent="0.2">
      <c r="B274610" s="45"/>
      <c r="C274610" s="46"/>
      <c r="D274610" s="47"/>
      <c r="E274610" s="48"/>
      <c r="F274610" s="48"/>
    </row>
    <row r="274611" spans="2:6" ht="15" customHeight="1" x14ac:dyDescent="0.2">
      <c r="B274611" s="45"/>
      <c r="C274611" s="46"/>
      <c r="D274611" s="47"/>
      <c r="E274611" s="48"/>
      <c r="F274611" s="48"/>
    </row>
    <row r="274612" spans="2:6" ht="15" customHeight="1" x14ac:dyDescent="0.2">
      <c r="B274612" s="45"/>
      <c r="C274612" s="46"/>
      <c r="D274612" s="47"/>
      <c r="E274612" s="48"/>
      <c r="F274612" s="48"/>
    </row>
    <row r="274613" spans="2:6" ht="15" customHeight="1" x14ac:dyDescent="0.2">
      <c r="B274613" s="45"/>
      <c r="C274613" s="46"/>
      <c r="D274613" s="47"/>
      <c r="E274613" s="48"/>
      <c r="F274613" s="48"/>
    </row>
    <row r="274614" spans="2:6" ht="15" customHeight="1" x14ac:dyDescent="0.2">
      <c r="B274614" s="45"/>
      <c r="C274614" s="46"/>
      <c r="D274614" s="47"/>
      <c r="E274614" s="48"/>
      <c r="F274614" s="48"/>
    </row>
    <row r="274615" spans="2:6" ht="15" customHeight="1" x14ac:dyDescent="0.2">
      <c r="B274615" s="45"/>
      <c r="C274615" s="46"/>
      <c r="D274615" s="47"/>
      <c r="E274615" s="48"/>
      <c r="F274615" s="48"/>
    </row>
    <row r="274616" spans="2:6" ht="15" customHeight="1" x14ac:dyDescent="0.2">
      <c r="B274616" s="45"/>
      <c r="C274616" s="46"/>
      <c r="D274616" s="47"/>
      <c r="E274616" s="48"/>
      <c r="F274616" s="48"/>
    </row>
    <row r="274617" spans="2:6" ht="15" customHeight="1" x14ac:dyDescent="0.2">
      <c r="B274617" s="45"/>
      <c r="C274617" s="46"/>
      <c r="D274617" s="47"/>
      <c r="E274617" s="48"/>
      <c r="F274617" s="48"/>
    </row>
    <row r="274618" spans="2:6" ht="15" customHeight="1" x14ac:dyDescent="0.2">
      <c r="B274618" s="45"/>
      <c r="C274618" s="46"/>
      <c r="D274618" s="47"/>
      <c r="E274618" s="48"/>
      <c r="F274618" s="48"/>
    </row>
    <row r="274619" spans="2:6" ht="15" customHeight="1" x14ac:dyDescent="0.2">
      <c r="B274619" s="45"/>
      <c r="C274619" s="46"/>
      <c r="D274619" s="47"/>
      <c r="E274619" s="48"/>
      <c r="F274619" s="48"/>
    </row>
    <row r="274620" spans="2:6" ht="15" customHeight="1" x14ac:dyDescent="0.2">
      <c r="B274620" s="45"/>
      <c r="C274620" s="46"/>
      <c r="D274620" s="47"/>
      <c r="E274620" s="48"/>
      <c r="F274620" s="48"/>
    </row>
    <row r="274621" spans="2:6" ht="15" customHeight="1" x14ac:dyDescent="0.2">
      <c r="B274621" s="45"/>
      <c r="C274621" s="46"/>
      <c r="D274621" s="47"/>
      <c r="E274621" s="48"/>
      <c r="F274621" s="48"/>
    </row>
    <row r="274622" spans="2:6" ht="15" customHeight="1" x14ac:dyDescent="0.2">
      <c r="B274622" s="45"/>
      <c r="C274622" s="46"/>
      <c r="D274622" s="47"/>
      <c r="E274622" s="48"/>
      <c r="F274622" s="48"/>
    </row>
    <row r="274623" spans="2:6" ht="15" customHeight="1" x14ac:dyDescent="0.2">
      <c r="B274623" s="45"/>
      <c r="C274623" s="46"/>
      <c r="D274623" s="47"/>
      <c r="E274623" s="48"/>
      <c r="F274623" s="48"/>
    </row>
    <row r="274624" spans="2:6" ht="15" customHeight="1" x14ac:dyDescent="0.2">
      <c r="B274624" s="45"/>
      <c r="C274624" s="46"/>
      <c r="D274624" s="47"/>
      <c r="E274624" s="48"/>
      <c r="F274624" s="48"/>
    </row>
    <row r="274625" spans="2:6" ht="15" customHeight="1" x14ac:dyDescent="0.2">
      <c r="B274625" s="45"/>
      <c r="C274625" s="46"/>
      <c r="D274625" s="47"/>
      <c r="E274625" s="48"/>
      <c r="F274625" s="48"/>
    </row>
    <row r="274626" spans="2:6" ht="15" customHeight="1" x14ac:dyDescent="0.2">
      <c r="B274626" s="45"/>
      <c r="C274626" s="46"/>
      <c r="D274626" s="47"/>
      <c r="E274626" s="48"/>
      <c r="F274626" s="48"/>
    </row>
    <row r="274627" spans="2:6" ht="15" customHeight="1" x14ac:dyDescent="0.2">
      <c r="B274627" s="45"/>
      <c r="C274627" s="46"/>
      <c r="D274627" s="47"/>
      <c r="E274627" s="48"/>
      <c r="F274627" s="48"/>
    </row>
    <row r="274628" spans="2:6" ht="15" customHeight="1" x14ac:dyDescent="0.2">
      <c r="B274628" s="45"/>
      <c r="C274628" s="46"/>
      <c r="D274628" s="47"/>
      <c r="E274628" s="48"/>
      <c r="F274628" s="48"/>
    </row>
    <row r="274629" spans="2:6" ht="15" customHeight="1" x14ac:dyDescent="0.2">
      <c r="B274629" s="45"/>
      <c r="C274629" s="46"/>
      <c r="D274629" s="47"/>
      <c r="E274629" s="48"/>
      <c r="F274629" s="48"/>
    </row>
    <row r="274630" spans="2:6" ht="15" customHeight="1" x14ac:dyDescent="0.2">
      <c r="B274630" s="45"/>
      <c r="C274630" s="46"/>
      <c r="D274630" s="47"/>
      <c r="E274630" s="48"/>
      <c r="F274630" s="48"/>
    </row>
    <row r="274631" spans="2:6" ht="15" customHeight="1" x14ac:dyDescent="0.2">
      <c r="B274631" s="45"/>
      <c r="C274631" s="46"/>
      <c r="D274631" s="47"/>
      <c r="E274631" s="48"/>
      <c r="F274631" s="48"/>
    </row>
    <row r="274632" spans="2:6" ht="15" customHeight="1" x14ac:dyDescent="0.2">
      <c r="B274632" s="45"/>
      <c r="C274632" s="46"/>
      <c r="D274632" s="47"/>
      <c r="E274632" s="48"/>
      <c r="F274632" s="48"/>
    </row>
    <row r="274633" spans="2:6" ht="15" customHeight="1" x14ac:dyDescent="0.2">
      <c r="B274633" s="45"/>
      <c r="C274633" s="46"/>
      <c r="D274633" s="47"/>
      <c r="E274633" s="48"/>
      <c r="F274633" s="48"/>
    </row>
    <row r="274634" spans="2:6" ht="15" customHeight="1" x14ac:dyDescent="0.2">
      <c r="B274634" s="45"/>
      <c r="C274634" s="46"/>
      <c r="D274634" s="47"/>
      <c r="E274634" s="48"/>
      <c r="F274634" s="48"/>
    </row>
    <row r="274635" spans="2:6" ht="15" customHeight="1" x14ac:dyDescent="0.2">
      <c r="B274635" s="45"/>
      <c r="C274635" s="46"/>
      <c r="D274635" s="47"/>
      <c r="E274635" s="48"/>
      <c r="F274635" s="48"/>
    </row>
    <row r="274636" spans="2:6" ht="15" customHeight="1" x14ac:dyDescent="0.2">
      <c r="B274636" s="45"/>
      <c r="C274636" s="46"/>
      <c r="D274636" s="47"/>
      <c r="E274636" s="48"/>
      <c r="F274636" s="48"/>
    </row>
    <row r="274637" spans="2:6" ht="15" customHeight="1" x14ac:dyDescent="0.2">
      <c r="B274637" s="45"/>
      <c r="C274637" s="46"/>
      <c r="D274637" s="47"/>
      <c r="E274637" s="48"/>
      <c r="F274637" s="48"/>
    </row>
    <row r="274638" spans="2:6" ht="15" customHeight="1" x14ac:dyDescent="0.2">
      <c r="B274638" s="45"/>
      <c r="C274638" s="46"/>
      <c r="D274638" s="47"/>
      <c r="E274638" s="48"/>
      <c r="F274638" s="48"/>
    </row>
    <row r="274639" spans="2:6" ht="15" customHeight="1" x14ac:dyDescent="0.2">
      <c r="B274639" s="45"/>
      <c r="C274639" s="46"/>
      <c r="D274639" s="47"/>
      <c r="E274639" s="48"/>
      <c r="F274639" s="48"/>
    </row>
    <row r="274640" spans="2:6" ht="15" customHeight="1" x14ac:dyDescent="0.2">
      <c r="B274640" s="45"/>
      <c r="C274640" s="46"/>
      <c r="D274640" s="47"/>
      <c r="E274640" s="48"/>
      <c r="F274640" s="48"/>
    </row>
    <row r="274641" spans="2:6" ht="15" customHeight="1" x14ac:dyDescent="0.2">
      <c r="B274641" s="45"/>
      <c r="C274641" s="46"/>
      <c r="D274641" s="47"/>
      <c r="E274641" s="48"/>
      <c r="F274641" s="48"/>
    </row>
    <row r="274642" spans="2:6" ht="15" customHeight="1" x14ac:dyDescent="0.2">
      <c r="B274642" s="45"/>
      <c r="C274642" s="46"/>
      <c r="D274642" s="47"/>
      <c r="E274642" s="48"/>
      <c r="F274642" s="48"/>
    </row>
    <row r="274643" spans="2:6" ht="15" customHeight="1" x14ac:dyDescent="0.2">
      <c r="B274643" s="45"/>
      <c r="C274643" s="46"/>
      <c r="D274643" s="47"/>
      <c r="E274643" s="48"/>
      <c r="F274643" s="48"/>
    </row>
    <row r="274644" spans="2:6" ht="15" customHeight="1" x14ac:dyDescent="0.2">
      <c r="B274644" s="45"/>
      <c r="C274644" s="46"/>
      <c r="D274644" s="47"/>
      <c r="E274644" s="48"/>
      <c r="F274644" s="48"/>
    </row>
    <row r="274645" spans="2:6" ht="15" customHeight="1" x14ac:dyDescent="0.2">
      <c r="B274645" s="45"/>
      <c r="C274645" s="46"/>
      <c r="D274645" s="47"/>
      <c r="E274645" s="48"/>
      <c r="F274645" s="48"/>
    </row>
    <row r="274646" spans="2:6" ht="15" customHeight="1" x14ac:dyDescent="0.2">
      <c r="B274646" s="45"/>
      <c r="C274646" s="46"/>
      <c r="D274646" s="47"/>
      <c r="E274646" s="48"/>
      <c r="F274646" s="48"/>
    </row>
    <row r="274647" spans="2:6" ht="15" customHeight="1" x14ac:dyDescent="0.2">
      <c r="B274647" s="45"/>
      <c r="C274647" s="46"/>
      <c r="D274647" s="47"/>
      <c r="E274647" s="48"/>
      <c r="F274647" s="48"/>
    </row>
    <row r="274648" spans="2:6" ht="15" customHeight="1" x14ac:dyDescent="0.2">
      <c r="B274648" s="45"/>
      <c r="C274648" s="46"/>
      <c r="D274648" s="47"/>
      <c r="E274648" s="48"/>
      <c r="F274648" s="48"/>
    </row>
    <row r="274649" spans="2:6" ht="15" customHeight="1" x14ac:dyDescent="0.2">
      <c r="B274649" s="45"/>
      <c r="C274649" s="46"/>
      <c r="D274649" s="47"/>
      <c r="E274649" s="48"/>
      <c r="F274649" s="48"/>
    </row>
    <row r="274650" spans="2:6" ht="15" customHeight="1" x14ac:dyDescent="0.2">
      <c r="B274650" s="45"/>
      <c r="C274650" s="46"/>
      <c r="D274650" s="47"/>
      <c r="E274650" s="48"/>
      <c r="F274650" s="48"/>
    </row>
    <row r="274651" spans="2:6" ht="15" customHeight="1" x14ac:dyDescent="0.2">
      <c r="B274651" s="45"/>
      <c r="C274651" s="46"/>
      <c r="D274651" s="47"/>
      <c r="E274651" s="48"/>
      <c r="F274651" s="48"/>
    </row>
    <row r="274652" spans="2:6" ht="15" customHeight="1" x14ac:dyDescent="0.2">
      <c r="B274652" s="45"/>
      <c r="C274652" s="46"/>
      <c r="D274652" s="47"/>
      <c r="E274652" s="48"/>
      <c r="F274652" s="48"/>
    </row>
    <row r="274653" spans="2:6" ht="15" customHeight="1" x14ac:dyDescent="0.2">
      <c r="B274653" s="45"/>
      <c r="C274653" s="46"/>
      <c r="D274653" s="47"/>
      <c r="E274653" s="48"/>
      <c r="F274653" s="48"/>
    </row>
    <row r="274654" spans="2:6" ht="15" customHeight="1" x14ac:dyDescent="0.2">
      <c r="B274654" s="45"/>
      <c r="C274654" s="46"/>
      <c r="D274654" s="47"/>
      <c r="E274654" s="48"/>
      <c r="F274654" s="48"/>
    </row>
    <row r="274655" spans="2:6" ht="15" customHeight="1" x14ac:dyDescent="0.2">
      <c r="B274655" s="45"/>
      <c r="C274655" s="46"/>
      <c r="D274655" s="47"/>
      <c r="E274655" s="48"/>
      <c r="F274655" s="48"/>
    </row>
    <row r="274656" spans="2:6" ht="15" customHeight="1" x14ac:dyDescent="0.2">
      <c r="B274656" s="45"/>
      <c r="C274656" s="46"/>
      <c r="D274656" s="47"/>
      <c r="E274656" s="48"/>
      <c r="F274656" s="48"/>
    </row>
    <row r="274657" spans="2:6" ht="15" customHeight="1" x14ac:dyDescent="0.2">
      <c r="B274657" s="45"/>
      <c r="C274657" s="46"/>
      <c r="D274657" s="47"/>
      <c r="E274657" s="48"/>
      <c r="F274657" s="48"/>
    </row>
    <row r="274658" spans="2:6" ht="15" customHeight="1" x14ac:dyDescent="0.2">
      <c r="B274658" s="45"/>
      <c r="C274658" s="46"/>
      <c r="D274658" s="47"/>
      <c r="E274658" s="48"/>
      <c r="F274658" s="48"/>
    </row>
    <row r="274659" spans="2:6" ht="15" customHeight="1" x14ac:dyDescent="0.2">
      <c r="B274659" s="45"/>
      <c r="C274659" s="46"/>
      <c r="D274659" s="47"/>
      <c r="E274659" s="48"/>
      <c r="F274659" s="48"/>
    </row>
    <row r="274660" spans="2:6" ht="15" customHeight="1" x14ac:dyDescent="0.2">
      <c r="B274660" s="45"/>
      <c r="C274660" s="46"/>
      <c r="D274660" s="47"/>
      <c r="E274660" s="48"/>
      <c r="F274660" s="48"/>
    </row>
    <row r="274661" spans="2:6" ht="15" customHeight="1" x14ac:dyDescent="0.2">
      <c r="B274661" s="45"/>
      <c r="C274661" s="46"/>
      <c r="D274661" s="47"/>
      <c r="E274661" s="48"/>
      <c r="F274661" s="48"/>
    </row>
    <row r="274662" spans="2:6" ht="15" customHeight="1" x14ac:dyDescent="0.2">
      <c r="B274662" s="45"/>
      <c r="C274662" s="46"/>
      <c r="D274662" s="47"/>
      <c r="E274662" s="48"/>
      <c r="F274662" s="48"/>
    </row>
    <row r="274663" spans="2:6" ht="15" customHeight="1" x14ac:dyDescent="0.2">
      <c r="B274663" s="45"/>
      <c r="C274663" s="46"/>
      <c r="D274663" s="47"/>
      <c r="E274663" s="48"/>
      <c r="F274663" s="48"/>
    </row>
    <row r="274664" spans="2:6" ht="15" customHeight="1" x14ac:dyDescent="0.2">
      <c r="B274664" s="45"/>
      <c r="C274664" s="46"/>
      <c r="D274664" s="47"/>
      <c r="E274664" s="48"/>
      <c r="F274664" s="48"/>
    </row>
    <row r="274665" spans="2:6" ht="15" customHeight="1" x14ac:dyDescent="0.2">
      <c r="B274665" s="45"/>
      <c r="C274665" s="46"/>
      <c r="D274665" s="47"/>
      <c r="E274665" s="48"/>
      <c r="F274665" s="48"/>
    </row>
    <row r="274666" spans="2:6" ht="15" customHeight="1" x14ac:dyDescent="0.2">
      <c r="B274666" s="45"/>
      <c r="C274666" s="46"/>
      <c r="D274666" s="47"/>
      <c r="E274666" s="48"/>
      <c r="F274666" s="48"/>
    </row>
    <row r="274667" spans="2:6" ht="15" customHeight="1" x14ac:dyDescent="0.2">
      <c r="B274667" s="45"/>
      <c r="C274667" s="46"/>
      <c r="D274667" s="47"/>
      <c r="E274667" s="48"/>
      <c r="F274667" s="48"/>
    </row>
    <row r="274668" spans="2:6" ht="15" customHeight="1" x14ac:dyDescent="0.2">
      <c r="B274668" s="45"/>
      <c r="C274668" s="46"/>
      <c r="D274668" s="47"/>
      <c r="E274668" s="48"/>
      <c r="F274668" s="48"/>
    </row>
    <row r="274669" spans="2:6" ht="15" customHeight="1" x14ac:dyDescent="0.2">
      <c r="B274669" s="45"/>
      <c r="C274669" s="46"/>
      <c r="D274669" s="47"/>
      <c r="E274669" s="48"/>
      <c r="F274669" s="48"/>
    </row>
    <row r="274670" spans="2:6" ht="15" customHeight="1" x14ac:dyDescent="0.2">
      <c r="B274670" s="45"/>
      <c r="C274670" s="46"/>
      <c r="D274670" s="47"/>
      <c r="E274670" s="48"/>
      <c r="F274670" s="48"/>
    </row>
    <row r="274671" spans="2:6" ht="15" customHeight="1" x14ac:dyDescent="0.2">
      <c r="B274671" s="45"/>
      <c r="C274671" s="46"/>
      <c r="D274671" s="47"/>
      <c r="E274671" s="48"/>
      <c r="F274671" s="48"/>
    </row>
    <row r="274672" spans="2:6" ht="15" customHeight="1" x14ac:dyDescent="0.2">
      <c r="B274672" s="45"/>
      <c r="C274672" s="46"/>
      <c r="D274672" s="47"/>
      <c r="E274672" s="48"/>
      <c r="F274672" s="48"/>
    </row>
    <row r="274673" spans="2:6" ht="15" customHeight="1" x14ac:dyDescent="0.2">
      <c r="B274673" s="45"/>
      <c r="C274673" s="46"/>
      <c r="D274673" s="47"/>
      <c r="E274673" s="48"/>
      <c r="F274673" s="48"/>
    </row>
    <row r="274674" spans="2:6" ht="15" customHeight="1" x14ac:dyDescent="0.2">
      <c r="B274674" s="45"/>
      <c r="C274674" s="46"/>
      <c r="D274674" s="47"/>
      <c r="E274674" s="48"/>
      <c r="F274674" s="48"/>
    </row>
    <row r="274675" spans="2:6" ht="15" customHeight="1" x14ac:dyDescent="0.2">
      <c r="B274675" s="45"/>
      <c r="C274675" s="46"/>
      <c r="D274675" s="47"/>
      <c r="E274675" s="48"/>
      <c r="F274675" s="48"/>
    </row>
    <row r="274676" spans="2:6" ht="15" customHeight="1" x14ac:dyDescent="0.2">
      <c r="B274676" s="45"/>
      <c r="C274676" s="46"/>
      <c r="D274676" s="47"/>
      <c r="E274676" s="48"/>
      <c r="F274676" s="48"/>
    </row>
    <row r="274677" spans="2:6" ht="15" customHeight="1" x14ac:dyDescent="0.2">
      <c r="B274677" s="45"/>
      <c r="C274677" s="46"/>
      <c r="D274677" s="47"/>
      <c r="E274677" s="48"/>
      <c r="F274677" s="48"/>
    </row>
    <row r="274678" spans="2:6" ht="15" customHeight="1" x14ac:dyDescent="0.2">
      <c r="B274678" s="45"/>
      <c r="C274678" s="46"/>
      <c r="D274678" s="47"/>
      <c r="E274678" s="48"/>
      <c r="F274678" s="48"/>
    </row>
    <row r="274679" spans="2:6" ht="15" customHeight="1" x14ac:dyDescent="0.2">
      <c r="B274679" s="45"/>
      <c r="C274679" s="46"/>
      <c r="D274679" s="47"/>
      <c r="E274679" s="48"/>
      <c r="F274679" s="48"/>
    </row>
    <row r="274680" spans="2:6" ht="15" customHeight="1" x14ac:dyDescent="0.2">
      <c r="B274680" s="45"/>
      <c r="C274680" s="46"/>
      <c r="D274680" s="47"/>
      <c r="E274680" s="48"/>
      <c r="F274680" s="48"/>
    </row>
    <row r="274681" spans="2:6" ht="15" customHeight="1" x14ac:dyDescent="0.2">
      <c r="B274681" s="45"/>
      <c r="C274681" s="46"/>
      <c r="D274681" s="47"/>
      <c r="E274681" s="48"/>
      <c r="F274681" s="48"/>
    </row>
    <row r="274682" spans="2:6" ht="15" customHeight="1" x14ac:dyDescent="0.2">
      <c r="B274682" s="45"/>
      <c r="C274682" s="46"/>
      <c r="D274682" s="47"/>
      <c r="E274682" s="48"/>
      <c r="F274682" s="48"/>
    </row>
    <row r="274683" spans="2:6" ht="15" customHeight="1" x14ac:dyDescent="0.2">
      <c r="B274683" s="45"/>
      <c r="C274683" s="46"/>
      <c r="D274683" s="47"/>
      <c r="E274683" s="48"/>
      <c r="F274683" s="48"/>
    </row>
    <row r="274684" spans="2:6" ht="15" customHeight="1" x14ac:dyDescent="0.2">
      <c r="B274684" s="45"/>
      <c r="C274684" s="46"/>
      <c r="D274684" s="47"/>
      <c r="E274684" s="48"/>
      <c r="F274684" s="48"/>
    </row>
    <row r="274685" spans="2:6" ht="15" customHeight="1" x14ac:dyDescent="0.2">
      <c r="B274685" s="45"/>
      <c r="C274685" s="46"/>
      <c r="D274685" s="47"/>
      <c r="E274685" s="48"/>
      <c r="F274685" s="48"/>
    </row>
    <row r="274686" spans="2:6" ht="15" customHeight="1" x14ac:dyDescent="0.2">
      <c r="B274686" s="45"/>
      <c r="C274686" s="46"/>
      <c r="D274686" s="47"/>
      <c r="E274686" s="48"/>
      <c r="F274686" s="48"/>
    </row>
    <row r="274687" spans="2:6" ht="15" customHeight="1" x14ac:dyDescent="0.2">
      <c r="B274687" s="45"/>
      <c r="C274687" s="46"/>
      <c r="D274687" s="47"/>
      <c r="E274687" s="48"/>
      <c r="F274687" s="48"/>
    </row>
    <row r="274688" spans="2:6" ht="15" customHeight="1" x14ac:dyDescent="0.2">
      <c r="B274688" s="45"/>
      <c r="C274688" s="46"/>
      <c r="D274688" s="47"/>
      <c r="E274688" s="48"/>
      <c r="F274688" s="48"/>
    </row>
    <row r="274689" spans="2:6" ht="15" customHeight="1" x14ac:dyDescent="0.2">
      <c r="B274689" s="45"/>
      <c r="C274689" s="46"/>
      <c r="D274689" s="47"/>
      <c r="E274689" s="48"/>
      <c r="F274689" s="48"/>
    </row>
    <row r="274690" spans="2:6" ht="15" customHeight="1" x14ac:dyDescent="0.2">
      <c r="B274690" s="45"/>
      <c r="C274690" s="46"/>
      <c r="D274690" s="47"/>
      <c r="E274690" s="48"/>
      <c r="F274690" s="48"/>
    </row>
    <row r="274691" spans="2:6" ht="15" customHeight="1" x14ac:dyDescent="0.2">
      <c r="B274691" s="45"/>
      <c r="C274691" s="46"/>
      <c r="D274691" s="47"/>
      <c r="E274691" s="48"/>
      <c r="F274691" s="48"/>
    </row>
    <row r="274692" spans="2:6" ht="15" customHeight="1" x14ac:dyDescent="0.2">
      <c r="B274692" s="45"/>
      <c r="C274692" s="46"/>
      <c r="D274692" s="47"/>
      <c r="E274692" s="48"/>
      <c r="F274692" s="48"/>
    </row>
    <row r="274693" spans="2:6" ht="15" customHeight="1" x14ac:dyDescent="0.2">
      <c r="B274693" s="45"/>
      <c r="C274693" s="46"/>
      <c r="D274693" s="47"/>
      <c r="E274693" s="48"/>
      <c r="F274693" s="48"/>
    </row>
    <row r="274694" spans="2:6" ht="15" customHeight="1" x14ac:dyDescent="0.2">
      <c r="B274694" s="45"/>
      <c r="C274694" s="46"/>
      <c r="D274694" s="47"/>
      <c r="E274694" s="48"/>
      <c r="F274694" s="48"/>
    </row>
    <row r="274695" spans="2:6" ht="15" customHeight="1" x14ac:dyDescent="0.2">
      <c r="B274695" s="45"/>
      <c r="C274695" s="46"/>
      <c r="D274695" s="47"/>
      <c r="E274695" s="48"/>
      <c r="F274695" s="48"/>
    </row>
    <row r="274696" spans="2:6" ht="15" customHeight="1" x14ac:dyDescent="0.2">
      <c r="B274696" s="45"/>
      <c r="C274696" s="46"/>
      <c r="D274696" s="47"/>
      <c r="E274696" s="48"/>
      <c r="F274696" s="48"/>
    </row>
    <row r="274697" spans="2:6" ht="15" customHeight="1" x14ac:dyDescent="0.2">
      <c r="B274697" s="45"/>
      <c r="C274697" s="46"/>
      <c r="D274697" s="47"/>
      <c r="E274697" s="48"/>
      <c r="F274697" s="48"/>
    </row>
    <row r="274698" spans="2:6" ht="15" customHeight="1" x14ac:dyDescent="0.2">
      <c r="B274698" s="45"/>
      <c r="C274698" s="46"/>
      <c r="D274698" s="47"/>
      <c r="E274698" s="48"/>
      <c r="F274698" s="48"/>
    </row>
    <row r="274699" spans="2:6" ht="15" customHeight="1" x14ac:dyDescent="0.2">
      <c r="B274699" s="45"/>
      <c r="C274699" s="46"/>
      <c r="D274699" s="47"/>
      <c r="E274699" s="48"/>
      <c r="F274699" s="48"/>
    </row>
    <row r="274700" spans="2:6" ht="15" customHeight="1" x14ac:dyDescent="0.2">
      <c r="B274700" s="45"/>
      <c r="C274700" s="46"/>
      <c r="D274700" s="47"/>
      <c r="E274700" s="48"/>
      <c r="F274700" s="48"/>
    </row>
    <row r="274701" spans="2:6" ht="15" customHeight="1" x14ac:dyDescent="0.2">
      <c r="B274701" s="45"/>
      <c r="C274701" s="46"/>
      <c r="D274701" s="47"/>
      <c r="E274701" s="48"/>
      <c r="F274701" s="48"/>
    </row>
    <row r="274702" spans="2:6" ht="15" customHeight="1" x14ac:dyDescent="0.2">
      <c r="B274702" s="45"/>
      <c r="C274702" s="46"/>
      <c r="D274702" s="47"/>
      <c r="E274702" s="48"/>
      <c r="F274702" s="48"/>
    </row>
    <row r="274703" spans="2:6" ht="15" customHeight="1" x14ac:dyDescent="0.2">
      <c r="B274703" s="45"/>
      <c r="C274703" s="46"/>
      <c r="D274703" s="47"/>
      <c r="E274703" s="48"/>
      <c r="F274703" s="48"/>
    </row>
    <row r="274704" spans="2:6" ht="15" customHeight="1" x14ac:dyDescent="0.2">
      <c r="B274704" s="45"/>
      <c r="C274704" s="46"/>
      <c r="D274704" s="47"/>
      <c r="E274704" s="48"/>
      <c r="F274704" s="48"/>
    </row>
    <row r="274705" spans="2:6" ht="15" customHeight="1" x14ac:dyDescent="0.2">
      <c r="B274705" s="45"/>
      <c r="C274705" s="46"/>
      <c r="D274705" s="47"/>
      <c r="E274705" s="48"/>
      <c r="F274705" s="48"/>
    </row>
    <row r="274706" spans="2:6" ht="15" customHeight="1" x14ac:dyDescent="0.2">
      <c r="B274706" s="45"/>
      <c r="C274706" s="46"/>
      <c r="D274706" s="47"/>
      <c r="E274706" s="48"/>
      <c r="F274706" s="48"/>
    </row>
    <row r="274707" spans="2:6" ht="15" customHeight="1" x14ac:dyDescent="0.2">
      <c r="B274707" s="45"/>
      <c r="C274707" s="46"/>
      <c r="D274707" s="47"/>
      <c r="E274707" s="48"/>
      <c r="F274707" s="48"/>
    </row>
    <row r="274708" spans="2:6" ht="15" customHeight="1" x14ac:dyDescent="0.2">
      <c r="B274708" s="45"/>
      <c r="C274708" s="46"/>
      <c r="D274708" s="47"/>
      <c r="E274708" s="48"/>
      <c r="F274708" s="48"/>
    </row>
    <row r="274709" spans="2:6" ht="15" customHeight="1" x14ac:dyDescent="0.2">
      <c r="B274709" s="45"/>
      <c r="C274709" s="46"/>
      <c r="D274709" s="47"/>
      <c r="E274709" s="48"/>
      <c r="F274709" s="48"/>
    </row>
    <row r="274710" spans="2:6" ht="15" customHeight="1" x14ac:dyDescent="0.2">
      <c r="B274710" s="45"/>
      <c r="C274710" s="46"/>
      <c r="D274710" s="47"/>
      <c r="E274710" s="48"/>
      <c r="F274710" s="48"/>
    </row>
    <row r="274711" spans="2:6" ht="15" customHeight="1" x14ac:dyDescent="0.2">
      <c r="B274711" s="45"/>
      <c r="C274711" s="46"/>
      <c r="D274711" s="47"/>
      <c r="E274711" s="48"/>
      <c r="F274711" s="48"/>
    </row>
    <row r="274712" spans="2:6" ht="15" customHeight="1" x14ac:dyDescent="0.2">
      <c r="B274712" s="45"/>
      <c r="C274712" s="46"/>
      <c r="D274712" s="47"/>
      <c r="E274712" s="48"/>
      <c r="F274712" s="48"/>
    </row>
    <row r="274713" spans="2:6" ht="15" customHeight="1" x14ac:dyDescent="0.2">
      <c r="B274713" s="45"/>
      <c r="C274713" s="46"/>
      <c r="D274713" s="47"/>
      <c r="E274713" s="48"/>
      <c r="F274713" s="48"/>
    </row>
    <row r="274714" spans="2:6" ht="15" customHeight="1" x14ac:dyDescent="0.2">
      <c r="B274714" s="45"/>
      <c r="C274714" s="46"/>
      <c r="D274714" s="47"/>
      <c r="E274714" s="48"/>
      <c r="F274714" s="48"/>
    </row>
    <row r="274715" spans="2:6" ht="15" customHeight="1" x14ac:dyDescent="0.2">
      <c r="B274715" s="45"/>
      <c r="C274715" s="46"/>
      <c r="D274715" s="47"/>
      <c r="E274715" s="48"/>
      <c r="F274715" s="48"/>
    </row>
    <row r="274716" spans="2:6" ht="15" customHeight="1" x14ac:dyDescent="0.2">
      <c r="B274716" s="45"/>
      <c r="C274716" s="46"/>
      <c r="D274716" s="47"/>
      <c r="E274716" s="48"/>
      <c r="F274716" s="48"/>
    </row>
    <row r="274717" spans="2:6" ht="15" customHeight="1" x14ac:dyDescent="0.2">
      <c r="B274717" s="45"/>
      <c r="C274717" s="46"/>
      <c r="D274717" s="47"/>
      <c r="E274717" s="48"/>
      <c r="F274717" s="48"/>
    </row>
    <row r="274718" spans="2:6" ht="15" customHeight="1" x14ac:dyDescent="0.2">
      <c r="B274718" s="45"/>
      <c r="C274718" s="46"/>
      <c r="D274718" s="47"/>
      <c r="E274718" s="48"/>
      <c r="F274718" s="48"/>
    </row>
    <row r="274719" spans="2:6" ht="15" customHeight="1" x14ac:dyDescent="0.2">
      <c r="B274719" s="45"/>
      <c r="C274719" s="46"/>
      <c r="D274719" s="47"/>
      <c r="E274719" s="48"/>
      <c r="F274719" s="48"/>
    </row>
    <row r="274720" spans="2:6" ht="15" customHeight="1" x14ac:dyDescent="0.2">
      <c r="B274720" s="45"/>
      <c r="C274720" s="46"/>
      <c r="D274720" s="47"/>
      <c r="E274720" s="48"/>
      <c r="F274720" s="48"/>
    </row>
    <row r="274721" spans="2:6" ht="15" customHeight="1" x14ac:dyDescent="0.2">
      <c r="B274721" s="45"/>
      <c r="C274721" s="46"/>
      <c r="D274721" s="47"/>
      <c r="E274721" s="48"/>
      <c r="F274721" s="48"/>
    </row>
    <row r="274722" spans="2:6" ht="15" customHeight="1" x14ac:dyDescent="0.2">
      <c r="B274722" s="45"/>
      <c r="C274722" s="46"/>
      <c r="D274722" s="47"/>
      <c r="E274722" s="48"/>
      <c r="F274722" s="48"/>
    </row>
    <row r="274723" spans="2:6" ht="15" customHeight="1" x14ac:dyDescent="0.2">
      <c r="B274723" s="45"/>
      <c r="C274723" s="46"/>
      <c r="D274723" s="47"/>
      <c r="E274723" s="48"/>
      <c r="F274723" s="48"/>
    </row>
    <row r="274724" spans="2:6" ht="15" customHeight="1" x14ac:dyDescent="0.2">
      <c r="B274724" s="45"/>
      <c r="C274724" s="46"/>
      <c r="D274724" s="47"/>
      <c r="E274724" s="48"/>
      <c r="F274724" s="48"/>
    </row>
    <row r="274725" spans="2:6" ht="15" customHeight="1" x14ac:dyDescent="0.2">
      <c r="B274725" s="45"/>
      <c r="C274725" s="46"/>
      <c r="D274725" s="47"/>
      <c r="E274725" s="48"/>
      <c r="F274725" s="48"/>
    </row>
    <row r="274726" spans="2:6" ht="15" customHeight="1" x14ac:dyDescent="0.2">
      <c r="B274726" s="45"/>
      <c r="C274726" s="46"/>
      <c r="D274726" s="47"/>
      <c r="E274726" s="48"/>
      <c r="F274726" s="48"/>
    </row>
    <row r="274727" spans="2:6" ht="15" customHeight="1" x14ac:dyDescent="0.2">
      <c r="B274727" s="45"/>
      <c r="C274727" s="46"/>
      <c r="D274727" s="47"/>
      <c r="E274727" s="48"/>
      <c r="F274727" s="48"/>
    </row>
    <row r="274728" spans="2:6" ht="15" customHeight="1" x14ac:dyDescent="0.2">
      <c r="B274728" s="45"/>
      <c r="C274728" s="46"/>
      <c r="D274728" s="47"/>
      <c r="E274728" s="48"/>
      <c r="F274728" s="48"/>
    </row>
    <row r="274729" spans="2:6" ht="15" customHeight="1" x14ac:dyDescent="0.2">
      <c r="B274729" s="45"/>
      <c r="C274729" s="46"/>
      <c r="D274729" s="47"/>
      <c r="E274729" s="48"/>
      <c r="F274729" s="48"/>
    </row>
    <row r="274730" spans="2:6" ht="15" customHeight="1" x14ac:dyDescent="0.2">
      <c r="B274730" s="45"/>
      <c r="C274730" s="46"/>
      <c r="D274730" s="47"/>
      <c r="E274730" s="48"/>
      <c r="F274730" s="48"/>
    </row>
    <row r="274731" spans="2:6" ht="15" customHeight="1" x14ac:dyDescent="0.2">
      <c r="B274731" s="45"/>
      <c r="C274731" s="46"/>
      <c r="D274731" s="47"/>
      <c r="E274731" s="48"/>
      <c r="F274731" s="48"/>
    </row>
    <row r="274732" spans="2:6" ht="15" customHeight="1" x14ac:dyDescent="0.2">
      <c r="B274732" s="45"/>
      <c r="C274732" s="46"/>
      <c r="D274732" s="47"/>
      <c r="E274732" s="48"/>
      <c r="F274732" s="48"/>
    </row>
    <row r="274733" spans="2:6" ht="15" customHeight="1" x14ac:dyDescent="0.2">
      <c r="B274733" s="45"/>
      <c r="C274733" s="46"/>
      <c r="D274733" s="47"/>
      <c r="E274733" s="48"/>
      <c r="F274733" s="48"/>
    </row>
    <row r="274734" spans="2:6" ht="15" customHeight="1" x14ac:dyDescent="0.2">
      <c r="B274734" s="45"/>
      <c r="C274734" s="46"/>
      <c r="D274734" s="47"/>
      <c r="E274734" s="48"/>
      <c r="F274734" s="48"/>
    </row>
    <row r="274735" spans="2:6" ht="15" customHeight="1" x14ac:dyDescent="0.2">
      <c r="B274735" s="45"/>
      <c r="C274735" s="46"/>
      <c r="D274735" s="47"/>
      <c r="E274735" s="48"/>
      <c r="F274735" s="48"/>
    </row>
    <row r="274736" spans="2:6" ht="15" customHeight="1" x14ac:dyDescent="0.2">
      <c r="B274736" s="45"/>
      <c r="C274736" s="46"/>
      <c r="D274736" s="47"/>
      <c r="E274736" s="48"/>
      <c r="F274736" s="48"/>
    </row>
    <row r="274737" spans="2:6" ht="15" customHeight="1" x14ac:dyDescent="0.2">
      <c r="B274737" s="45"/>
      <c r="C274737" s="46"/>
      <c r="D274737" s="47"/>
      <c r="E274737" s="48"/>
      <c r="F274737" s="48"/>
    </row>
    <row r="274738" spans="2:6" ht="15" customHeight="1" x14ac:dyDescent="0.2">
      <c r="B274738" s="45"/>
      <c r="C274738" s="46"/>
      <c r="D274738" s="47"/>
      <c r="E274738" s="48"/>
      <c r="F274738" s="48"/>
    </row>
    <row r="274739" spans="2:6" ht="15" customHeight="1" x14ac:dyDescent="0.2">
      <c r="B274739" s="45"/>
      <c r="C274739" s="46"/>
      <c r="D274739" s="47"/>
      <c r="E274739" s="48"/>
      <c r="F274739" s="48"/>
    </row>
    <row r="274740" spans="2:6" ht="15" customHeight="1" x14ac:dyDescent="0.2">
      <c r="B274740" s="45"/>
      <c r="C274740" s="46"/>
      <c r="D274740" s="47"/>
      <c r="E274740" s="48"/>
      <c r="F274740" s="48"/>
    </row>
    <row r="274741" spans="2:6" ht="15" customHeight="1" x14ac:dyDescent="0.2">
      <c r="B274741" s="45"/>
      <c r="C274741" s="46"/>
      <c r="D274741" s="47"/>
      <c r="E274741" s="48"/>
      <c r="F274741" s="48"/>
    </row>
    <row r="274742" spans="2:6" ht="15" customHeight="1" x14ac:dyDescent="0.2">
      <c r="B274742" s="45"/>
      <c r="C274742" s="46"/>
      <c r="D274742" s="47"/>
      <c r="E274742" s="48"/>
      <c r="F274742" s="48"/>
    </row>
    <row r="274743" spans="2:6" ht="15" customHeight="1" x14ac:dyDescent="0.2">
      <c r="B274743" s="45"/>
      <c r="C274743" s="46"/>
      <c r="D274743" s="47"/>
      <c r="E274743" s="48"/>
      <c r="F274743" s="48"/>
    </row>
    <row r="274744" spans="2:6" ht="15" customHeight="1" x14ac:dyDescent="0.2">
      <c r="B274744" s="45"/>
      <c r="C274744" s="46"/>
      <c r="D274744" s="47"/>
      <c r="E274744" s="48"/>
      <c r="F274744" s="48"/>
    </row>
    <row r="274745" spans="2:6" ht="15" customHeight="1" x14ac:dyDescent="0.2">
      <c r="B274745" s="45"/>
      <c r="C274745" s="46"/>
      <c r="D274745" s="47"/>
      <c r="E274745" s="48"/>
      <c r="F274745" s="48"/>
    </row>
    <row r="274746" spans="2:6" ht="15" customHeight="1" x14ac:dyDescent="0.2">
      <c r="B274746" s="45"/>
      <c r="C274746" s="46"/>
      <c r="D274746" s="47"/>
      <c r="E274746" s="48"/>
      <c r="F274746" s="48"/>
    </row>
    <row r="274747" spans="2:6" ht="15" customHeight="1" x14ac:dyDescent="0.2">
      <c r="B274747" s="45"/>
      <c r="C274747" s="46"/>
      <c r="D274747" s="47"/>
      <c r="E274747" s="48"/>
      <c r="F274747" s="48"/>
    </row>
    <row r="274748" spans="2:6" ht="15" customHeight="1" x14ac:dyDescent="0.2">
      <c r="B274748" s="45"/>
      <c r="C274748" s="46"/>
      <c r="D274748" s="47"/>
      <c r="E274748" s="48"/>
      <c r="F274748" s="48"/>
    </row>
    <row r="274749" spans="2:6" ht="15" customHeight="1" x14ac:dyDescent="0.2">
      <c r="B274749" s="45"/>
      <c r="C274749" s="46"/>
      <c r="D274749" s="47"/>
      <c r="E274749" s="48"/>
      <c r="F274749" s="48"/>
    </row>
    <row r="274750" spans="2:6" ht="15" customHeight="1" x14ac:dyDescent="0.2">
      <c r="B274750" s="45"/>
      <c r="C274750" s="46"/>
      <c r="D274750" s="47"/>
      <c r="E274750" s="48"/>
      <c r="F274750" s="48"/>
    </row>
    <row r="274751" spans="2:6" ht="15" customHeight="1" x14ac:dyDescent="0.2">
      <c r="B274751" s="45"/>
      <c r="C274751" s="46"/>
      <c r="D274751" s="47"/>
      <c r="E274751" s="48"/>
      <c r="F274751" s="48"/>
    </row>
    <row r="274752" spans="2:6" ht="15" customHeight="1" x14ac:dyDescent="0.2">
      <c r="B274752" s="45"/>
      <c r="C274752" s="46"/>
      <c r="D274752" s="47"/>
      <c r="E274752" s="48"/>
      <c r="F274752" s="48"/>
    </row>
    <row r="274753" spans="2:6" ht="15" customHeight="1" x14ac:dyDescent="0.2">
      <c r="B274753" s="45"/>
      <c r="C274753" s="46"/>
      <c r="D274753" s="47"/>
      <c r="E274753" s="48"/>
      <c r="F274753" s="48"/>
    </row>
    <row r="274754" spans="2:6" ht="15" customHeight="1" x14ac:dyDescent="0.2">
      <c r="B274754" s="45"/>
      <c r="C274754" s="46"/>
      <c r="D274754" s="47"/>
      <c r="E274754" s="48"/>
      <c r="F274754" s="48"/>
    </row>
    <row r="274755" spans="2:6" ht="15" customHeight="1" x14ac:dyDescent="0.2">
      <c r="B274755" s="45"/>
      <c r="C274755" s="46"/>
      <c r="D274755" s="47"/>
      <c r="E274755" s="48"/>
      <c r="F274755" s="48"/>
    </row>
    <row r="274756" spans="2:6" ht="15" customHeight="1" x14ac:dyDescent="0.2">
      <c r="B274756" s="45"/>
      <c r="C274756" s="46"/>
      <c r="D274756" s="47"/>
      <c r="E274756" s="48"/>
      <c r="F274756" s="48"/>
    </row>
    <row r="274757" spans="2:6" ht="15" customHeight="1" x14ac:dyDescent="0.2">
      <c r="B274757" s="45"/>
      <c r="C274757" s="46"/>
      <c r="D274757" s="47"/>
      <c r="E274757" s="48"/>
      <c r="F274757" s="48"/>
    </row>
    <row r="274758" spans="2:6" ht="15" customHeight="1" x14ac:dyDescent="0.2">
      <c r="B274758" s="45"/>
      <c r="C274758" s="46"/>
      <c r="D274758" s="47"/>
      <c r="E274758" s="48"/>
      <c r="F274758" s="48"/>
    </row>
    <row r="274759" spans="2:6" ht="15" customHeight="1" x14ac:dyDescent="0.2">
      <c r="B274759" s="45"/>
      <c r="C274759" s="46"/>
      <c r="D274759" s="47"/>
      <c r="E274759" s="48"/>
      <c r="F274759" s="48"/>
    </row>
    <row r="274760" spans="2:6" ht="15" customHeight="1" x14ac:dyDescent="0.2">
      <c r="B274760" s="45"/>
      <c r="C274760" s="46"/>
      <c r="D274760" s="47"/>
      <c r="E274760" s="48"/>
      <c r="F274760" s="48"/>
    </row>
    <row r="274761" spans="2:6" ht="15" customHeight="1" x14ac:dyDescent="0.2">
      <c r="B274761" s="45"/>
      <c r="C274761" s="46"/>
      <c r="D274761" s="47"/>
      <c r="E274761" s="48"/>
      <c r="F274761" s="48"/>
    </row>
    <row r="274762" spans="2:6" ht="15" customHeight="1" x14ac:dyDescent="0.2">
      <c r="B274762" s="45"/>
      <c r="C274762" s="46"/>
      <c r="D274762" s="47"/>
      <c r="E274762" s="48"/>
      <c r="F274762" s="48"/>
    </row>
    <row r="274763" spans="2:6" ht="15" customHeight="1" x14ac:dyDescent="0.2">
      <c r="B274763" s="45"/>
      <c r="C274763" s="46"/>
      <c r="D274763" s="47"/>
      <c r="E274763" s="48"/>
      <c r="F274763" s="48"/>
    </row>
    <row r="274764" spans="2:6" ht="15" customHeight="1" x14ac:dyDescent="0.2">
      <c r="B274764" s="45"/>
      <c r="C274764" s="46"/>
      <c r="D274764" s="47"/>
      <c r="E274764" s="48"/>
      <c r="F274764" s="48"/>
    </row>
    <row r="274765" spans="2:6" ht="15" customHeight="1" x14ac:dyDescent="0.2">
      <c r="B274765" s="45"/>
      <c r="C274765" s="46"/>
      <c r="D274765" s="47"/>
      <c r="E274765" s="48"/>
      <c r="F274765" s="48"/>
    </row>
    <row r="274766" spans="2:6" ht="15" customHeight="1" x14ac:dyDescent="0.2">
      <c r="B274766" s="45"/>
      <c r="C274766" s="46"/>
      <c r="D274766" s="47"/>
      <c r="E274766" s="48"/>
      <c r="F274766" s="48"/>
    </row>
    <row r="274767" spans="2:6" ht="15" customHeight="1" x14ac:dyDescent="0.2">
      <c r="B274767" s="45"/>
      <c r="C274767" s="46"/>
      <c r="D274767" s="47"/>
      <c r="E274767" s="48"/>
      <c r="F274767" s="48"/>
    </row>
    <row r="274768" spans="2:6" ht="15" customHeight="1" x14ac:dyDescent="0.2">
      <c r="B274768" s="45"/>
      <c r="C274768" s="46"/>
      <c r="D274768" s="47"/>
      <c r="E274768" s="48"/>
      <c r="F274768" s="48"/>
    </row>
    <row r="274769" spans="2:6" ht="15" customHeight="1" x14ac:dyDescent="0.2">
      <c r="B274769" s="45"/>
      <c r="C274769" s="46"/>
      <c r="D274769" s="47"/>
      <c r="E274769" s="48"/>
      <c r="F274769" s="48"/>
    </row>
    <row r="274770" spans="2:6" ht="15" customHeight="1" x14ac:dyDescent="0.2">
      <c r="B274770" s="45"/>
      <c r="C274770" s="46"/>
      <c r="D274770" s="47"/>
      <c r="E274770" s="48"/>
      <c r="F274770" s="48"/>
    </row>
    <row r="274771" spans="2:6" ht="15" customHeight="1" x14ac:dyDescent="0.2">
      <c r="B274771" s="45"/>
      <c r="C274771" s="46"/>
      <c r="D274771" s="47"/>
      <c r="E274771" s="48"/>
      <c r="F274771" s="48"/>
    </row>
    <row r="274772" spans="2:6" ht="15" customHeight="1" x14ac:dyDescent="0.2">
      <c r="B274772" s="45"/>
      <c r="C274772" s="46"/>
      <c r="D274772" s="47"/>
      <c r="E274772" s="48"/>
      <c r="F274772" s="48"/>
    </row>
    <row r="274773" spans="2:6" ht="15" customHeight="1" x14ac:dyDescent="0.2">
      <c r="B274773" s="45"/>
      <c r="C274773" s="46"/>
      <c r="D274773" s="47"/>
      <c r="E274773" s="48"/>
      <c r="F274773" s="48"/>
    </row>
    <row r="274774" spans="2:6" ht="15" customHeight="1" x14ac:dyDescent="0.2">
      <c r="B274774" s="45"/>
      <c r="C274774" s="46"/>
      <c r="D274774" s="47"/>
      <c r="E274774" s="48"/>
      <c r="F274774" s="48"/>
    </row>
    <row r="274775" spans="2:6" ht="15" customHeight="1" x14ac:dyDescent="0.2">
      <c r="B274775" s="45"/>
      <c r="C274775" s="46"/>
      <c r="D274775" s="47"/>
      <c r="E274775" s="48"/>
      <c r="F274775" s="48"/>
    </row>
    <row r="274776" spans="2:6" ht="15" customHeight="1" x14ac:dyDescent="0.2">
      <c r="B274776" s="45"/>
      <c r="C274776" s="46"/>
      <c r="D274776" s="47"/>
      <c r="E274776" s="48"/>
      <c r="F274776" s="48"/>
    </row>
    <row r="274777" spans="2:6" ht="15" customHeight="1" x14ac:dyDescent="0.2">
      <c r="B274777" s="45"/>
      <c r="C274777" s="46"/>
      <c r="D274777" s="47"/>
      <c r="E274777" s="48"/>
      <c r="F274777" s="48"/>
    </row>
    <row r="274778" spans="2:6" ht="15" customHeight="1" x14ac:dyDescent="0.2">
      <c r="B274778" s="45"/>
      <c r="C274778" s="46"/>
      <c r="D274778" s="47"/>
      <c r="E274778" s="48"/>
      <c r="F274778" s="48"/>
    </row>
    <row r="274779" spans="2:6" ht="15" customHeight="1" x14ac:dyDescent="0.2">
      <c r="B274779" s="45"/>
      <c r="C274779" s="46"/>
      <c r="D274779" s="47"/>
      <c r="E274779" s="48"/>
      <c r="F274779" s="48"/>
    </row>
    <row r="274780" spans="2:6" ht="15" customHeight="1" x14ac:dyDescent="0.2">
      <c r="B274780" s="45"/>
      <c r="C274780" s="46"/>
      <c r="D274780" s="47"/>
      <c r="E274780" s="48"/>
      <c r="F274780" s="48"/>
    </row>
    <row r="274781" spans="2:6" ht="15" customHeight="1" x14ac:dyDescent="0.2">
      <c r="B274781" s="45"/>
      <c r="C274781" s="46"/>
      <c r="D274781" s="47"/>
      <c r="E274781" s="48"/>
      <c r="F274781" s="48"/>
    </row>
    <row r="274782" spans="2:6" ht="15" customHeight="1" x14ac:dyDescent="0.2">
      <c r="B274782" s="45"/>
      <c r="C274782" s="46"/>
      <c r="D274782" s="47"/>
      <c r="E274782" s="48"/>
      <c r="F274782" s="48"/>
    </row>
    <row r="274783" spans="2:6" ht="15" customHeight="1" x14ac:dyDescent="0.2">
      <c r="B274783" s="45"/>
      <c r="C274783" s="46"/>
      <c r="D274783" s="47"/>
      <c r="E274783" s="48"/>
      <c r="F274783" s="48"/>
    </row>
    <row r="274784" spans="2:6" ht="15" customHeight="1" x14ac:dyDescent="0.2">
      <c r="B274784" s="45"/>
      <c r="C274784" s="46"/>
      <c r="D274784" s="47"/>
      <c r="E274784" s="48"/>
      <c r="F274784" s="48"/>
    </row>
    <row r="274785" spans="2:6" ht="15" customHeight="1" x14ac:dyDescent="0.2">
      <c r="B274785" s="45"/>
      <c r="C274785" s="46"/>
      <c r="D274785" s="47"/>
      <c r="E274785" s="48"/>
      <c r="F274785" s="48"/>
    </row>
    <row r="274786" spans="2:6" ht="15" customHeight="1" x14ac:dyDescent="0.2">
      <c r="B274786" s="45"/>
      <c r="C274786" s="46"/>
      <c r="D274786" s="47"/>
      <c r="E274786" s="48"/>
      <c r="F274786" s="48"/>
    </row>
    <row r="274787" spans="2:6" ht="15" customHeight="1" x14ac:dyDescent="0.2">
      <c r="B274787" s="45"/>
      <c r="C274787" s="46"/>
      <c r="D274787" s="47"/>
      <c r="E274787" s="48"/>
      <c r="F274787" s="48"/>
    </row>
    <row r="274788" spans="2:6" ht="15" customHeight="1" x14ac:dyDescent="0.2">
      <c r="B274788" s="45"/>
      <c r="C274788" s="46"/>
      <c r="D274788" s="47"/>
      <c r="E274788" s="48"/>
      <c r="F274788" s="48"/>
    </row>
    <row r="274789" spans="2:6" ht="15" customHeight="1" x14ac:dyDescent="0.2">
      <c r="B274789" s="45"/>
      <c r="C274789" s="46"/>
      <c r="D274789" s="47"/>
      <c r="E274789" s="48"/>
      <c r="F274789" s="48"/>
    </row>
    <row r="274790" spans="2:6" ht="15" customHeight="1" x14ac:dyDescent="0.2">
      <c r="B274790" s="45"/>
      <c r="C274790" s="46"/>
      <c r="D274790" s="47"/>
      <c r="E274790" s="48"/>
      <c r="F274790" s="48"/>
    </row>
    <row r="274791" spans="2:6" ht="15" customHeight="1" x14ac:dyDescent="0.2">
      <c r="B274791" s="45"/>
      <c r="C274791" s="46"/>
      <c r="D274791" s="47"/>
      <c r="E274791" s="48"/>
      <c r="F274791" s="48"/>
    </row>
    <row r="274792" spans="2:6" ht="15" customHeight="1" x14ac:dyDescent="0.2">
      <c r="B274792" s="45"/>
      <c r="C274792" s="46"/>
      <c r="D274792" s="47"/>
      <c r="E274792" s="48"/>
      <c r="F274792" s="48"/>
    </row>
    <row r="274793" spans="2:6" ht="15" customHeight="1" x14ac:dyDescent="0.2">
      <c r="B274793" s="45"/>
      <c r="C274793" s="46"/>
      <c r="D274793" s="47"/>
      <c r="E274793" s="48"/>
      <c r="F274793" s="48"/>
    </row>
    <row r="274794" spans="2:6" ht="15" customHeight="1" x14ac:dyDescent="0.2">
      <c r="B274794" s="45"/>
      <c r="C274794" s="46"/>
      <c r="D274794" s="47"/>
      <c r="E274794" s="48"/>
      <c r="F274794" s="48"/>
    </row>
    <row r="274795" spans="2:6" ht="15" customHeight="1" x14ac:dyDescent="0.2">
      <c r="B274795" s="45"/>
      <c r="C274795" s="46"/>
      <c r="D274795" s="47"/>
      <c r="E274795" s="48"/>
      <c r="F274795" s="48"/>
    </row>
    <row r="274796" spans="2:6" ht="15" customHeight="1" x14ac:dyDescent="0.2">
      <c r="B274796" s="45"/>
      <c r="C274796" s="46"/>
      <c r="D274796" s="47"/>
      <c r="E274796" s="48"/>
      <c r="F274796" s="48"/>
    </row>
    <row r="274797" spans="2:6" ht="15" customHeight="1" x14ac:dyDescent="0.2">
      <c r="B274797" s="45"/>
      <c r="C274797" s="46"/>
      <c r="D274797" s="47"/>
      <c r="E274797" s="48"/>
      <c r="F274797" s="48"/>
    </row>
    <row r="274798" spans="2:6" ht="15" customHeight="1" x14ac:dyDescent="0.2">
      <c r="B274798" s="45"/>
      <c r="C274798" s="46"/>
      <c r="D274798" s="47"/>
      <c r="E274798" s="48"/>
      <c r="F274798" s="48"/>
    </row>
    <row r="274799" spans="2:6" ht="15" customHeight="1" x14ac:dyDescent="0.2">
      <c r="B274799" s="45"/>
      <c r="C274799" s="46"/>
      <c r="D274799" s="47"/>
      <c r="E274799" s="48"/>
      <c r="F274799" s="48"/>
    </row>
    <row r="274800" spans="2:6" ht="15" customHeight="1" x14ac:dyDescent="0.2">
      <c r="B274800" s="45"/>
      <c r="C274800" s="46"/>
      <c r="D274800" s="47"/>
      <c r="E274800" s="48"/>
      <c r="F274800" s="48"/>
    </row>
    <row r="274801" spans="2:6" ht="15" customHeight="1" x14ac:dyDescent="0.2">
      <c r="B274801" s="45"/>
      <c r="C274801" s="46"/>
      <c r="D274801" s="47"/>
      <c r="E274801" s="48"/>
      <c r="F274801" s="48"/>
    </row>
    <row r="274802" spans="2:6" ht="15" customHeight="1" x14ac:dyDescent="0.2">
      <c r="B274802" s="45"/>
      <c r="C274802" s="46"/>
      <c r="D274802" s="47"/>
      <c r="E274802" s="48"/>
      <c r="F274802" s="48"/>
    </row>
    <row r="274803" spans="2:6" ht="15" customHeight="1" x14ac:dyDescent="0.2">
      <c r="B274803" s="45"/>
      <c r="C274803" s="46"/>
      <c r="D274803" s="47"/>
      <c r="E274803" s="48"/>
      <c r="F274803" s="48"/>
    </row>
    <row r="274804" spans="2:6" ht="15" customHeight="1" x14ac:dyDescent="0.2">
      <c r="B274804" s="45"/>
      <c r="C274804" s="46"/>
      <c r="D274804" s="47"/>
      <c r="E274804" s="48"/>
      <c r="F274804" s="48"/>
    </row>
    <row r="274805" spans="2:6" ht="15" customHeight="1" x14ac:dyDescent="0.2">
      <c r="B274805" s="45"/>
      <c r="C274805" s="46"/>
      <c r="D274805" s="47"/>
      <c r="E274805" s="48"/>
      <c r="F274805" s="48"/>
    </row>
    <row r="274806" spans="2:6" ht="15" customHeight="1" x14ac:dyDescent="0.2">
      <c r="B274806" s="45"/>
      <c r="C274806" s="46"/>
      <c r="D274806" s="47"/>
      <c r="E274806" s="48"/>
      <c r="F274806" s="48"/>
    </row>
    <row r="274807" spans="2:6" ht="15" customHeight="1" x14ac:dyDescent="0.2">
      <c r="B274807" s="45"/>
      <c r="C274807" s="46"/>
      <c r="D274807" s="47"/>
      <c r="E274807" s="48"/>
      <c r="F274807" s="48"/>
    </row>
    <row r="274808" spans="2:6" ht="15" customHeight="1" x14ac:dyDescent="0.2">
      <c r="B274808" s="45"/>
      <c r="C274808" s="46"/>
      <c r="D274808" s="47"/>
      <c r="E274808" s="48"/>
      <c r="F274808" s="48"/>
    </row>
    <row r="274809" spans="2:6" ht="15" customHeight="1" x14ac:dyDescent="0.2">
      <c r="B274809" s="45"/>
      <c r="C274809" s="46"/>
      <c r="D274809" s="47"/>
      <c r="E274809" s="48"/>
      <c r="F274809" s="48"/>
    </row>
    <row r="274810" spans="2:6" ht="15" customHeight="1" x14ac:dyDescent="0.2">
      <c r="B274810" s="45"/>
      <c r="C274810" s="46"/>
      <c r="D274810" s="47"/>
      <c r="E274810" s="48"/>
      <c r="F274810" s="48"/>
    </row>
    <row r="274811" spans="2:6" ht="15" customHeight="1" x14ac:dyDescent="0.2">
      <c r="B274811" s="45"/>
      <c r="C274811" s="46"/>
      <c r="D274811" s="47"/>
      <c r="E274811" s="48"/>
      <c r="F274811" s="48"/>
    </row>
    <row r="274812" spans="2:6" ht="15" customHeight="1" x14ac:dyDescent="0.2">
      <c r="B274812" s="45"/>
      <c r="C274812" s="46"/>
      <c r="D274812" s="47"/>
      <c r="E274812" s="48"/>
      <c r="F274812" s="48"/>
    </row>
    <row r="274813" spans="2:6" ht="15" customHeight="1" x14ac:dyDescent="0.2">
      <c r="B274813" s="45"/>
      <c r="C274813" s="46"/>
      <c r="D274813" s="47"/>
      <c r="E274813" s="48"/>
      <c r="F274813" s="48"/>
    </row>
    <row r="274814" spans="2:6" ht="15" customHeight="1" x14ac:dyDescent="0.2">
      <c r="B274814" s="45"/>
      <c r="C274814" s="46"/>
      <c r="D274814" s="47"/>
      <c r="E274814" s="48"/>
      <c r="F274814" s="48"/>
    </row>
    <row r="274815" spans="2:6" ht="15" customHeight="1" x14ac:dyDescent="0.2">
      <c r="B274815" s="45"/>
      <c r="C274815" s="46"/>
      <c r="D274815" s="47"/>
      <c r="E274815" s="48"/>
      <c r="F274815" s="48"/>
    </row>
    <row r="274816" spans="2:6" ht="15" customHeight="1" x14ac:dyDescent="0.2">
      <c r="B274816" s="45"/>
      <c r="C274816" s="46"/>
      <c r="D274816" s="47"/>
      <c r="E274816" s="48"/>
      <c r="F274816" s="48"/>
    </row>
    <row r="274817" spans="2:6" ht="15" customHeight="1" x14ac:dyDescent="0.2">
      <c r="B274817" s="45"/>
      <c r="C274817" s="46"/>
      <c r="D274817" s="47"/>
      <c r="E274817" s="48"/>
      <c r="F274817" s="48"/>
    </row>
    <row r="274818" spans="2:6" ht="15" customHeight="1" x14ac:dyDescent="0.2">
      <c r="B274818" s="45"/>
      <c r="C274818" s="46"/>
      <c r="D274818" s="47"/>
      <c r="E274818" s="48"/>
      <c r="F274818" s="48"/>
    </row>
    <row r="274819" spans="2:6" ht="15" customHeight="1" x14ac:dyDescent="0.2">
      <c r="B274819" s="45"/>
      <c r="C274819" s="46"/>
      <c r="D274819" s="47"/>
      <c r="E274819" s="48"/>
      <c r="F274819" s="48"/>
    </row>
    <row r="274820" spans="2:6" ht="15" customHeight="1" x14ac:dyDescent="0.2">
      <c r="B274820" s="45"/>
      <c r="C274820" s="46"/>
      <c r="D274820" s="47"/>
      <c r="E274820" s="48"/>
      <c r="F274820" s="48"/>
    </row>
    <row r="274821" spans="2:6" ht="15" customHeight="1" x14ac:dyDescent="0.2">
      <c r="B274821" s="45"/>
      <c r="C274821" s="46"/>
      <c r="D274821" s="47"/>
      <c r="E274821" s="48"/>
      <c r="F274821" s="48"/>
    </row>
    <row r="274822" spans="2:6" ht="15" customHeight="1" x14ac:dyDescent="0.2">
      <c r="B274822" s="45"/>
      <c r="C274822" s="46"/>
      <c r="D274822" s="47"/>
      <c r="E274822" s="48"/>
      <c r="F274822" s="48"/>
    </row>
    <row r="274823" spans="2:6" ht="15" customHeight="1" x14ac:dyDescent="0.2">
      <c r="B274823" s="45"/>
      <c r="C274823" s="46"/>
      <c r="D274823" s="47"/>
      <c r="E274823" s="48"/>
      <c r="F274823" s="48"/>
    </row>
    <row r="274824" spans="2:6" ht="15" customHeight="1" x14ac:dyDescent="0.2">
      <c r="B274824" s="45"/>
      <c r="C274824" s="46"/>
      <c r="D274824" s="47"/>
      <c r="E274824" s="48"/>
      <c r="F274824" s="48"/>
    </row>
    <row r="274825" spans="2:6" ht="15" customHeight="1" x14ac:dyDescent="0.2">
      <c r="B274825" s="45"/>
      <c r="C274825" s="46"/>
      <c r="D274825" s="47"/>
      <c r="E274825" s="48"/>
      <c r="F274825" s="48"/>
    </row>
    <row r="274826" spans="2:6" ht="15" customHeight="1" x14ac:dyDescent="0.2">
      <c r="B274826" s="45"/>
      <c r="C274826" s="46"/>
      <c r="D274826" s="47"/>
      <c r="E274826" s="48"/>
      <c r="F274826" s="48"/>
    </row>
    <row r="274827" spans="2:6" ht="15" customHeight="1" x14ac:dyDescent="0.2">
      <c r="B274827" s="45"/>
      <c r="C274827" s="46"/>
      <c r="D274827" s="47"/>
      <c r="E274827" s="48"/>
      <c r="F274827" s="48"/>
    </row>
    <row r="274828" spans="2:6" ht="15" customHeight="1" x14ac:dyDescent="0.2">
      <c r="B274828" s="45"/>
      <c r="C274828" s="46"/>
      <c r="D274828" s="47"/>
      <c r="E274828" s="48"/>
      <c r="F274828" s="48"/>
    </row>
    <row r="274829" spans="2:6" ht="15" customHeight="1" x14ac:dyDescent="0.2">
      <c r="B274829" s="45"/>
      <c r="C274829" s="46"/>
      <c r="D274829" s="47"/>
      <c r="E274829" s="48"/>
      <c r="F274829" s="48"/>
    </row>
    <row r="274830" spans="2:6" ht="15" customHeight="1" x14ac:dyDescent="0.2">
      <c r="B274830" s="45"/>
      <c r="C274830" s="46"/>
      <c r="D274830" s="47"/>
      <c r="E274830" s="48"/>
      <c r="F274830" s="48"/>
    </row>
    <row r="274831" spans="2:6" ht="15" customHeight="1" x14ac:dyDescent="0.2">
      <c r="B274831" s="45"/>
      <c r="C274831" s="46"/>
      <c r="D274831" s="47"/>
      <c r="E274831" s="48"/>
      <c r="F274831" s="48"/>
    </row>
    <row r="274832" spans="2:6" ht="15" customHeight="1" x14ac:dyDescent="0.2">
      <c r="B274832" s="45"/>
      <c r="C274832" s="46"/>
      <c r="D274832" s="47"/>
      <c r="E274832" s="48"/>
      <c r="F274832" s="48"/>
    </row>
    <row r="274833" spans="2:6" ht="15" customHeight="1" x14ac:dyDescent="0.2">
      <c r="B274833" s="45"/>
      <c r="C274833" s="46"/>
      <c r="D274833" s="47"/>
      <c r="E274833" s="48"/>
      <c r="F274833" s="48"/>
    </row>
    <row r="274834" spans="2:6" ht="15" customHeight="1" x14ac:dyDescent="0.2">
      <c r="B274834" s="45"/>
      <c r="C274834" s="46"/>
      <c r="D274834" s="47"/>
      <c r="E274834" s="48"/>
      <c r="F274834" s="48"/>
    </row>
    <row r="274835" spans="2:6" ht="15" customHeight="1" x14ac:dyDescent="0.2">
      <c r="B274835" s="45"/>
      <c r="C274835" s="46"/>
      <c r="D274835" s="47"/>
      <c r="E274835" s="48"/>
      <c r="F274835" s="48"/>
    </row>
    <row r="274836" spans="2:6" ht="15" customHeight="1" x14ac:dyDescent="0.2">
      <c r="B274836" s="45"/>
      <c r="C274836" s="46"/>
      <c r="D274836" s="47"/>
      <c r="E274836" s="48"/>
      <c r="F274836" s="48"/>
    </row>
    <row r="274837" spans="2:6" ht="15" customHeight="1" x14ac:dyDescent="0.2">
      <c r="B274837" s="45"/>
      <c r="C274837" s="46"/>
      <c r="D274837" s="47"/>
      <c r="E274837" s="48"/>
      <c r="F274837" s="48"/>
    </row>
    <row r="274838" spans="2:6" ht="15" customHeight="1" x14ac:dyDescent="0.2">
      <c r="B274838" s="45"/>
      <c r="C274838" s="46"/>
      <c r="D274838" s="47"/>
      <c r="E274838" s="48"/>
      <c r="F274838" s="48"/>
    </row>
    <row r="274839" spans="2:6" ht="15" customHeight="1" x14ac:dyDescent="0.2">
      <c r="B274839" s="45"/>
      <c r="C274839" s="46"/>
      <c r="D274839" s="47"/>
      <c r="E274839" s="48"/>
      <c r="F274839" s="48"/>
    </row>
    <row r="274840" spans="2:6" ht="15" customHeight="1" x14ac:dyDescent="0.2">
      <c r="B274840" s="45"/>
      <c r="C274840" s="46"/>
      <c r="D274840" s="47"/>
      <c r="E274840" s="48"/>
      <c r="F274840" s="48"/>
    </row>
    <row r="274841" spans="2:6" ht="15" customHeight="1" x14ac:dyDescent="0.2">
      <c r="B274841" s="45"/>
      <c r="C274841" s="46"/>
      <c r="D274841" s="47"/>
      <c r="E274841" s="48"/>
      <c r="F274841" s="48"/>
    </row>
    <row r="274842" spans="2:6" ht="15" customHeight="1" x14ac:dyDescent="0.2">
      <c r="B274842" s="45"/>
      <c r="C274842" s="46"/>
      <c r="D274842" s="47"/>
      <c r="E274842" s="48"/>
      <c r="F274842" s="48"/>
    </row>
    <row r="274843" spans="2:6" ht="15" customHeight="1" x14ac:dyDescent="0.2">
      <c r="B274843" s="45"/>
      <c r="C274843" s="46"/>
      <c r="D274843" s="47"/>
      <c r="E274843" s="48"/>
      <c r="F274843" s="48"/>
    </row>
    <row r="274844" spans="2:6" ht="15" customHeight="1" x14ac:dyDescent="0.2">
      <c r="B274844" s="45"/>
      <c r="C274844" s="46"/>
      <c r="D274844" s="47"/>
      <c r="E274844" s="48"/>
      <c r="F274844" s="48"/>
    </row>
    <row r="274845" spans="2:6" ht="15" customHeight="1" x14ac:dyDescent="0.2">
      <c r="B274845" s="45"/>
      <c r="C274845" s="46"/>
      <c r="D274845" s="47"/>
      <c r="E274845" s="48"/>
      <c r="F274845" s="48"/>
    </row>
    <row r="274846" spans="2:6" ht="15" customHeight="1" x14ac:dyDescent="0.2">
      <c r="B274846" s="45"/>
      <c r="C274846" s="46"/>
      <c r="D274846" s="47"/>
      <c r="E274846" s="48"/>
      <c r="F274846" s="48"/>
    </row>
    <row r="274847" spans="2:6" ht="15" customHeight="1" x14ac:dyDescent="0.2">
      <c r="B274847" s="45"/>
      <c r="C274847" s="46"/>
      <c r="D274847" s="47"/>
      <c r="E274847" s="48"/>
      <c r="F274847" s="48"/>
    </row>
    <row r="274848" spans="2:6" ht="15" customHeight="1" x14ac:dyDescent="0.2">
      <c r="B274848" s="45"/>
      <c r="C274848" s="46"/>
      <c r="D274848" s="47"/>
      <c r="E274848" s="48"/>
      <c r="F274848" s="48"/>
    </row>
    <row r="274849" spans="2:6" ht="15" customHeight="1" x14ac:dyDescent="0.2">
      <c r="B274849" s="45"/>
      <c r="C274849" s="46"/>
      <c r="D274849" s="47"/>
      <c r="E274849" s="48"/>
      <c r="F274849" s="48"/>
    </row>
    <row r="274850" spans="2:6" ht="15" customHeight="1" x14ac:dyDescent="0.2">
      <c r="B274850" s="45"/>
      <c r="C274850" s="46"/>
      <c r="D274850" s="47"/>
      <c r="E274850" s="48"/>
      <c r="F274850" s="48"/>
    </row>
    <row r="274851" spans="2:6" ht="15" customHeight="1" x14ac:dyDescent="0.2">
      <c r="B274851" s="45"/>
      <c r="C274851" s="46"/>
      <c r="D274851" s="47"/>
      <c r="E274851" s="48"/>
      <c r="F274851" s="48"/>
    </row>
    <row r="274852" spans="2:6" ht="15" customHeight="1" x14ac:dyDescent="0.2">
      <c r="B274852" s="45"/>
      <c r="C274852" s="46"/>
      <c r="D274852" s="47"/>
      <c r="E274852" s="48"/>
      <c r="F274852" s="48"/>
    </row>
    <row r="274853" spans="2:6" ht="15" customHeight="1" x14ac:dyDescent="0.2">
      <c r="B274853" s="45"/>
      <c r="C274853" s="46"/>
      <c r="D274853" s="47"/>
      <c r="E274853" s="48"/>
      <c r="F274853" s="48"/>
    </row>
    <row r="274854" spans="2:6" ht="15" customHeight="1" x14ac:dyDescent="0.2">
      <c r="B274854" s="45"/>
      <c r="C274854" s="46"/>
      <c r="D274854" s="47"/>
      <c r="E274854" s="48"/>
      <c r="F274854" s="48"/>
    </row>
    <row r="274855" spans="2:6" ht="15" customHeight="1" x14ac:dyDescent="0.2">
      <c r="B274855" s="45"/>
      <c r="C274855" s="46"/>
      <c r="D274855" s="47"/>
      <c r="E274855" s="48"/>
      <c r="F274855" s="48"/>
    </row>
    <row r="274856" spans="2:6" ht="15" customHeight="1" x14ac:dyDescent="0.2">
      <c r="B274856" s="45"/>
      <c r="C274856" s="46"/>
      <c r="D274856" s="47"/>
      <c r="E274856" s="48"/>
      <c r="F274856" s="48"/>
    </row>
    <row r="274857" spans="2:6" ht="15" customHeight="1" x14ac:dyDescent="0.2">
      <c r="B274857" s="45"/>
      <c r="C274857" s="46"/>
      <c r="D274857" s="47"/>
      <c r="E274857" s="48"/>
      <c r="F274857" s="48"/>
    </row>
    <row r="274858" spans="2:6" ht="15" customHeight="1" x14ac:dyDescent="0.2">
      <c r="B274858" s="45"/>
      <c r="C274858" s="46"/>
      <c r="D274858" s="47"/>
      <c r="E274858" s="48"/>
      <c r="F274858" s="48"/>
    </row>
    <row r="274859" spans="2:6" ht="15" customHeight="1" x14ac:dyDescent="0.2">
      <c r="B274859" s="45"/>
      <c r="C274859" s="46"/>
      <c r="D274859" s="47"/>
      <c r="E274859" s="48"/>
      <c r="F274859" s="48"/>
    </row>
    <row r="274860" spans="2:6" ht="15" customHeight="1" x14ac:dyDescent="0.2">
      <c r="B274860" s="45"/>
      <c r="C274860" s="46"/>
      <c r="D274860" s="47"/>
      <c r="E274860" s="48"/>
      <c r="F274860" s="48"/>
    </row>
    <row r="274861" spans="2:6" ht="15" customHeight="1" x14ac:dyDescent="0.2">
      <c r="B274861" s="45"/>
      <c r="C274861" s="46"/>
      <c r="D274861" s="47"/>
      <c r="E274861" s="48"/>
      <c r="F274861" s="48"/>
    </row>
    <row r="274862" spans="2:6" ht="15" customHeight="1" x14ac:dyDescent="0.2">
      <c r="B274862" s="45"/>
      <c r="C274862" s="46"/>
      <c r="D274862" s="47"/>
      <c r="E274862" s="48"/>
      <c r="F274862" s="48"/>
    </row>
    <row r="274863" spans="2:6" ht="15" customHeight="1" x14ac:dyDescent="0.2">
      <c r="B274863" s="45"/>
      <c r="C274863" s="46"/>
      <c r="D274863" s="47"/>
      <c r="E274863" s="48"/>
      <c r="F274863" s="48"/>
    </row>
    <row r="274864" spans="2:6" ht="15" customHeight="1" x14ac:dyDescent="0.2">
      <c r="B274864" s="45"/>
      <c r="C274864" s="46"/>
      <c r="D274864" s="47"/>
      <c r="E274864" s="48"/>
      <c r="F274864" s="48"/>
    </row>
    <row r="274865" spans="2:6" ht="15" customHeight="1" x14ac:dyDescent="0.2">
      <c r="B274865" s="45"/>
      <c r="C274865" s="46"/>
      <c r="D274865" s="47"/>
      <c r="E274865" s="48"/>
      <c r="F274865" s="48"/>
    </row>
    <row r="274866" spans="2:6" ht="15" customHeight="1" x14ac:dyDescent="0.2">
      <c r="B274866" s="45"/>
      <c r="C274866" s="46"/>
      <c r="D274866" s="47"/>
      <c r="E274866" s="48"/>
      <c r="F274866" s="48"/>
    </row>
    <row r="274867" spans="2:6" ht="15" customHeight="1" x14ac:dyDescent="0.2">
      <c r="B274867" s="45"/>
      <c r="C274867" s="46"/>
      <c r="D274867" s="47"/>
      <c r="E274867" s="48"/>
      <c r="F274867" s="48"/>
    </row>
    <row r="274868" spans="2:6" ht="15" customHeight="1" x14ac:dyDescent="0.2">
      <c r="B274868" s="45"/>
      <c r="C274868" s="46"/>
      <c r="D274868" s="47"/>
      <c r="E274868" s="48"/>
      <c r="F274868" s="48"/>
    </row>
    <row r="274869" spans="2:6" ht="15" customHeight="1" x14ac:dyDescent="0.2">
      <c r="B274869" s="45"/>
      <c r="C274869" s="46"/>
      <c r="D274869" s="47"/>
      <c r="E274869" s="48"/>
      <c r="F274869" s="48"/>
    </row>
    <row r="274870" spans="2:6" ht="15" customHeight="1" x14ac:dyDescent="0.2">
      <c r="B274870" s="45"/>
      <c r="C274870" s="46"/>
      <c r="D274870" s="47"/>
      <c r="E274870" s="48"/>
      <c r="F274870" s="48"/>
    </row>
    <row r="274871" spans="2:6" ht="15" customHeight="1" x14ac:dyDescent="0.2">
      <c r="B274871" s="45"/>
      <c r="C274871" s="46"/>
      <c r="D274871" s="47"/>
      <c r="E274871" s="48"/>
      <c r="F274871" s="48"/>
    </row>
    <row r="274872" spans="2:6" ht="15" customHeight="1" x14ac:dyDescent="0.2">
      <c r="B274872" s="45"/>
      <c r="C274872" s="46"/>
      <c r="D274872" s="47"/>
      <c r="E274872" s="48"/>
      <c r="F274872" s="48"/>
    </row>
    <row r="274873" spans="2:6" ht="15" customHeight="1" x14ac:dyDescent="0.2">
      <c r="B274873" s="45"/>
      <c r="C274873" s="46"/>
      <c r="D274873" s="47"/>
      <c r="E274873" s="48"/>
      <c r="F274873" s="48"/>
    </row>
    <row r="274874" spans="2:6" ht="15" customHeight="1" x14ac:dyDescent="0.2">
      <c r="B274874" s="45"/>
      <c r="C274874" s="46"/>
      <c r="D274874" s="47"/>
      <c r="E274874" s="48"/>
      <c r="F274874" s="48"/>
    </row>
    <row r="274875" spans="2:6" ht="15" customHeight="1" x14ac:dyDescent="0.2">
      <c r="B274875" s="45"/>
      <c r="C274875" s="46"/>
      <c r="D274875" s="47"/>
      <c r="E274875" s="48"/>
      <c r="F274875" s="48"/>
    </row>
    <row r="274876" spans="2:6" ht="15" customHeight="1" x14ac:dyDescent="0.2">
      <c r="B274876" s="45"/>
      <c r="C274876" s="46"/>
      <c r="D274876" s="47"/>
      <c r="E274876" s="48"/>
      <c r="F274876" s="48"/>
    </row>
    <row r="274877" spans="2:6" ht="15" customHeight="1" x14ac:dyDescent="0.2">
      <c r="B274877" s="45"/>
      <c r="C274877" s="46"/>
      <c r="D274877" s="47"/>
      <c r="E274877" s="48"/>
      <c r="F274877" s="48"/>
    </row>
    <row r="274878" spans="2:6" ht="15" customHeight="1" x14ac:dyDescent="0.2">
      <c r="B274878" s="45"/>
      <c r="C274878" s="46"/>
      <c r="D274878" s="47"/>
      <c r="E274878" s="48"/>
      <c r="F274878" s="48"/>
    </row>
    <row r="274879" spans="2:6" ht="15" customHeight="1" x14ac:dyDescent="0.2">
      <c r="B274879" s="45"/>
      <c r="C274879" s="46"/>
      <c r="D274879" s="47"/>
      <c r="E274879" s="48"/>
      <c r="F274879" s="48"/>
    </row>
    <row r="274880" spans="2:6" ht="15" customHeight="1" x14ac:dyDescent="0.2">
      <c r="B274880" s="45"/>
      <c r="C274880" s="46"/>
      <c r="D274880" s="47"/>
      <c r="E274880" s="48"/>
      <c r="F274880" s="48"/>
    </row>
    <row r="274881" spans="2:6" ht="15" customHeight="1" x14ac:dyDescent="0.2">
      <c r="B274881" s="45"/>
      <c r="C274881" s="46"/>
      <c r="D274881" s="47"/>
      <c r="E274881" s="48"/>
      <c r="F274881" s="48"/>
    </row>
    <row r="274882" spans="2:6" ht="15" customHeight="1" x14ac:dyDescent="0.2">
      <c r="B274882" s="45"/>
      <c r="C274882" s="46"/>
      <c r="D274882" s="47"/>
      <c r="E274882" s="48"/>
      <c r="F274882" s="48"/>
    </row>
    <row r="274883" spans="2:6" ht="15" customHeight="1" x14ac:dyDescent="0.2">
      <c r="B274883" s="45"/>
      <c r="C274883" s="46"/>
      <c r="D274883" s="47"/>
      <c r="E274883" s="48"/>
      <c r="F274883" s="48"/>
    </row>
    <row r="274884" spans="2:6" ht="15" customHeight="1" x14ac:dyDescent="0.2">
      <c r="B274884" s="45"/>
      <c r="C274884" s="46"/>
      <c r="D274884" s="47"/>
      <c r="E274884" s="48"/>
      <c r="F274884" s="48"/>
    </row>
    <row r="274885" spans="2:6" ht="15" customHeight="1" x14ac:dyDescent="0.2">
      <c r="B274885" s="45"/>
      <c r="C274885" s="46"/>
      <c r="D274885" s="47"/>
      <c r="E274885" s="48"/>
      <c r="F274885" s="48"/>
    </row>
    <row r="274886" spans="2:6" ht="15" customHeight="1" x14ac:dyDescent="0.2">
      <c r="B274886" s="45"/>
      <c r="C274886" s="46"/>
      <c r="D274886" s="47"/>
      <c r="E274886" s="48"/>
      <c r="F274886" s="48"/>
    </row>
    <row r="274887" spans="2:6" ht="15" customHeight="1" x14ac:dyDescent="0.2">
      <c r="B274887" s="45"/>
      <c r="C274887" s="46"/>
      <c r="D274887" s="47"/>
      <c r="E274887" s="48"/>
      <c r="F274887" s="48"/>
    </row>
    <row r="274888" spans="2:6" ht="15" customHeight="1" x14ac:dyDescent="0.2">
      <c r="B274888" s="45"/>
      <c r="C274888" s="46"/>
      <c r="D274888" s="47"/>
      <c r="E274888" s="48"/>
      <c r="F274888" s="48"/>
    </row>
    <row r="274889" spans="2:6" ht="15" customHeight="1" x14ac:dyDescent="0.2">
      <c r="B274889" s="45"/>
      <c r="C274889" s="46"/>
      <c r="D274889" s="47"/>
      <c r="E274889" s="48"/>
      <c r="F274889" s="48"/>
    </row>
    <row r="274890" spans="2:6" ht="15" customHeight="1" x14ac:dyDescent="0.2">
      <c r="B274890" s="45"/>
      <c r="C274890" s="46"/>
      <c r="D274890" s="47"/>
      <c r="E274890" s="48"/>
      <c r="F274890" s="48"/>
    </row>
    <row r="274891" spans="2:6" ht="15" customHeight="1" x14ac:dyDescent="0.2">
      <c r="B274891" s="45"/>
      <c r="C274891" s="46"/>
      <c r="D274891" s="47"/>
      <c r="E274891" s="48"/>
      <c r="F274891" s="48"/>
    </row>
    <row r="274892" spans="2:6" ht="15" customHeight="1" x14ac:dyDescent="0.2">
      <c r="B274892" s="45"/>
      <c r="C274892" s="46"/>
      <c r="D274892" s="47"/>
      <c r="E274892" s="48"/>
      <c r="F274892" s="48"/>
    </row>
    <row r="274893" spans="2:6" ht="15" customHeight="1" x14ac:dyDescent="0.2">
      <c r="B274893" s="45"/>
      <c r="C274893" s="46"/>
      <c r="D274893" s="47"/>
      <c r="E274893" s="48"/>
      <c r="F274893" s="48"/>
    </row>
    <row r="274894" spans="2:6" ht="15" customHeight="1" x14ac:dyDescent="0.2">
      <c r="B274894" s="45"/>
      <c r="C274894" s="46"/>
      <c r="D274894" s="47"/>
      <c r="E274894" s="48"/>
      <c r="F274894" s="48"/>
    </row>
    <row r="274895" spans="2:6" ht="15" customHeight="1" x14ac:dyDescent="0.2">
      <c r="B274895" s="45"/>
      <c r="C274895" s="46"/>
      <c r="D274895" s="47"/>
      <c r="E274895" s="48"/>
      <c r="F274895" s="48"/>
    </row>
    <row r="274896" spans="2:6" ht="15" customHeight="1" x14ac:dyDescent="0.2">
      <c r="B274896" s="45"/>
      <c r="C274896" s="46"/>
      <c r="D274896" s="47"/>
      <c r="E274896" s="48"/>
      <c r="F274896" s="48"/>
    </row>
    <row r="274897" spans="2:6" ht="15" customHeight="1" x14ac:dyDescent="0.2">
      <c r="B274897" s="45"/>
      <c r="C274897" s="46"/>
      <c r="D274897" s="47"/>
      <c r="E274897" s="48"/>
      <c r="F274897" s="48"/>
    </row>
    <row r="274898" spans="2:6" ht="15" customHeight="1" x14ac:dyDescent="0.2">
      <c r="B274898" s="45"/>
      <c r="C274898" s="46"/>
      <c r="D274898" s="47"/>
      <c r="E274898" s="48"/>
      <c r="F274898" s="48"/>
    </row>
    <row r="274899" spans="2:6" ht="15" customHeight="1" x14ac:dyDescent="0.2">
      <c r="B274899" s="45"/>
      <c r="C274899" s="46"/>
      <c r="D274899" s="47"/>
      <c r="E274899" s="48"/>
      <c r="F274899" s="48"/>
    </row>
    <row r="274900" spans="2:6" ht="15" customHeight="1" x14ac:dyDescent="0.2">
      <c r="B274900" s="45"/>
      <c r="C274900" s="46"/>
      <c r="D274900" s="47"/>
      <c r="E274900" s="48"/>
      <c r="F274900" s="48"/>
    </row>
    <row r="274901" spans="2:6" ht="15" customHeight="1" x14ac:dyDescent="0.2">
      <c r="B274901" s="45"/>
      <c r="C274901" s="46"/>
      <c r="D274901" s="47"/>
      <c r="E274901" s="48"/>
      <c r="F274901" s="48"/>
    </row>
    <row r="274902" spans="2:6" ht="15" customHeight="1" x14ac:dyDescent="0.2">
      <c r="B274902" s="45"/>
      <c r="C274902" s="46"/>
      <c r="D274902" s="47"/>
      <c r="E274902" s="48"/>
      <c r="F274902" s="48"/>
    </row>
    <row r="274903" spans="2:6" ht="15" customHeight="1" x14ac:dyDescent="0.2">
      <c r="B274903" s="45"/>
      <c r="C274903" s="46"/>
      <c r="D274903" s="47"/>
      <c r="E274903" s="48"/>
      <c r="F274903" s="48"/>
    </row>
    <row r="274904" spans="2:6" ht="15" customHeight="1" x14ac:dyDescent="0.2">
      <c r="B274904" s="45"/>
      <c r="C274904" s="46"/>
      <c r="D274904" s="47"/>
      <c r="E274904" s="48"/>
      <c r="F274904" s="48"/>
    </row>
    <row r="274905" spans="2:6" ht="15" customHeight="1" x14ac:dyDescent="0.2">
      <c r="B274905" s="45"/>
      <c r="C274905" s="46"/>
      <c r="D274905" s="47"/>
      <c r="E274905" s="48"/>
      <c r="F274905" s="48"/>
    </row>
    <row r="274906" spans="2:6" ht="15" customHeight="1" x14ac:dyDescent="0.2">
      <c r="B274906" s="45"/>
      <c r="C274906" s="46"/>
      <c r="D274906" s="47"/>
      <c r="E274906" s="48"/>
      <c r="F274906" s="48"/>
    </row>
    <row r="274907" spans="2:6" ht="15" customHeight="1" x14ac:dyDescent="0.2">
      <c r="B274907" s="45"/>
      <c r="C274907" s="46"/>
      <c r="D274907" s="47"/>
      <c r="E274907" s="48"/>
      <c r="F274907" s="48"/>
    </row>
    <row r="274908" spans="2:6" ht="15" customHeight="1" x14ac:dyDescent="0.2">
      <c r="B274908" s="45"/>
      <c r="C274908" s="46"/>
      <c r="D274908" s="47"/>
      <c r="E274908" s="48"/>
      <c r="F274908" s="48"/>
    </row>
    <row r="274909" spans="2:6" ht="15" customHeight="1" x14ac:dyDescent="0.2">
      <c r="B274909" s="45"/>
      <c r="C274909" s="46"/>
      <c r="D274909" s="47"/>
      <c r="E274909" s="48"/>
      <c r="F274909" s="48"/>
    </row>
    <row r="274910" spans="2:6" ht="15" customHeight="1" x14ac:dyDescent="0.2">
      <c r="B274910" s="45"/>
      <c r="C274910" s="46"/>
      <c r="D274910" s="47"/>
      <c r="E274910" s="48"/>
      <c r="F274910" s="48"/>
    </row>
    <row r="274911" spans="2:6" ht="15" customHeight="1" x14ac:dyDescent="0.2">
      <c r="B274911" s="45"/>
      <c r="C274911" s="46"/>
      <c r="D274911" s="47"/>
      <c r="E274911" s="48"/>
      <c r="F274911" s="48"/>
    </row>
    <row r="274912" spans="2:6" ht="15" customHeight="1" x14ac:dyDescent="0.2">
      <c r="B274912" s="45"/>
      <c r="C274912" s="46"/>
      <c r="D274912" s="47"/>
      <c r="E274912" s="48"/>
      <c r="F274912" s="48"/>
    </row>
    <row r="274913" spans="2:6" ht="15" customHeight="1" x14ac:dyDescent="0.2">
      <c r="B274913" s="45"/>
      <c r="C274913" s="46"/>
      <c r="D274913" s="47"/>
      <c r="E274913" s="48"/>
      <c r="F274913" s="48"/>
    </row>
    <row r="274914" spans="2:6" ht="15" customHeight="1" x14ac:dyDescent="0.2">
      <c r="B274914" s="45"/>
      <c r="C274914" s="46"/>
      <c r="D274914" s="47"/>
      <c r="E274914" s="48"/>
      <c r="F274914" s="48"/>
    </row>
    <row r="274915" spans="2:6" ht="15" customHeight="1" x14ac:dyDescent="0.2">
      <c r="B274915" s="45"/>
      <c r="C274915" s="46"/>
      <c r="D274915" s="47"/>
      <c r="E274915" s="48"/>
      <c r="F274915" s="48"/>
    </row>
    <row r="274916" spans="2:6" ht="15" customHeight="1" x14ac:dyDescent="0.2">
      <c r="B274916" s="45"/>
      <c r="C274916" s="46"/>
      <c r="D274916" s="47"/>
      <c r="E274916" s="48"/>
      <c r="F274916" s="48"/>
    </row>
    <row r="274917" spans="2:6" ht="15" customHeight="1" x14ac:dyDescent="0.2">
      <c r="B274917" s="45"/>
      <c r="C274917" s="46"/>
      <c r="D274917" s="47"/>
      <c r="E274917" s="48"/>
      <c r="F274917" s="48"/>
    </row>
    <row r="274918" spans="2:6" ht="15" customHeight="1" x14ac:dyDescent="0.2">
      <c r="B274918" s="45"/>
      <c r="C274918" s="46"/>
      <c r="D274918" s="47"/>
      <c r="E274918" s="48"/>
      <c r="F274918" s="48"/>
    </row>
    <row r="274919" spans="2:6" ht="15" customHeight="1" x14ac:dyDescent="0.2">
      <c r="B274919" s="45"/>
      <c r="C274919" s="46"/>
      <c r="D274919" s="47"/>
      <c r="E274919" s="48"/>
      <c r="F274919" s="48"/>
    </row>
    <row r="274920" spans="2:6" ht="15" customHeight="1" x14ac:dyDescent="0.2">
      <c r="B274920" s="45"/>
      <c r="C274920" s="46"/>
      <c r="D274920" s="47"/>
      <c r="E274920" s="48"/>
      <c r="F274920" s="48"/>
    </row>
    <row r="274921" spans="2:6" ht="15" customHeight="1" x14ac:dyDescent="0.2">
      <c r="B274921" s="45"/>
      <c r="C274921" s="46"/>
      <c r="D274921" s="47"/>
      <c r="E274921" s="48"/>
      <c r="F274921" s="48"/>
    </row>
    <row r="274922" spans="2:6" ht="15" customHeight="1" x14ac:dyDescent="0.2">
      <c r="B274922" s="45"/>
      <c r="C274922" s="46"/>
      <c r="D274922" s="47"/>
      <c r="E274922" s="48"/>
      <c r="F274922" s="48"/>
    </row>
    <row r="274923" spans="2:6" ht="15" customHeight="1" x14ac:dyDescent="0.2">
      <c r="B274923" s="45"/>
      <c r="C274923" s="46"/>
      <c r="D274923" s="47"/>
      <c r="E274923" s="48"/>
      <c r="F274923" s="48"/>
    </row>
    <row r="274924" spans="2:6" ht="15" customHeight="1" x14ac:dyDescent="0.2">
      <c r="B274924" s="45"/>
      <c r="C274924" s="46"/>
      <c r="D274924" s="47"/>
      <c r="E274924" s="48"/>
      <c r="F274924" s="48"/>
    </row>
    <row r="274925" spans="2:6" ht="15" customHeight="1" x14ac:dyDescent="0.2">
      <c r="B274925" s="45"/>
      <c r="C274925" s="46"/>
      <c r="D274925" s="47"/>
      <c r="E274925" s="48"/>
      <c r="F274925" s="48"/>
    </row>
    <row r="274926" spans="2:6" ht="15" customHeight="1" x14ac:dyDescent="0.2">
      <c r="B274926" s="45"/>
      <c r="C274926" s="46"/>
      <c r="D274926" s="47"/>
      <c r="E274926" s="48"/>
      <c r="F274926" s="48"/>
    </row>
    <row r="274927" spans="2:6" ht="15" customHeight="1" x14ac:dyDescent="0.2">
      <c r="B274927" s="45"/>
      <c r="C274927" s="46"/>
      <c r="D274927" s="47"/>
      <c r="E274927" s="48"/>
      <c r="F274927" s="48"/>
    </row>
    <row r="274928" spans="2:6" ht="15" customHeight="1" x14ac:dyDescent="0.2">
      <c r="B274928" s="45"/>
      <c r="C274928" s="46"/>
      <c r="D274928" s="47"/>
      <c r="E274928" s="48"/>
      <c r="F274928" s="48"/>
    </row>
    <row r="274929" spans="2:6" ht="15" customHeight="1" x14ac:dyDescent="0.2">
      <c r="B274929" s="45"/>
      <c r="C274929" s="46"/>
      <c r="D274929" s="47"/>
      <c r="E274929" s="48"/>
      <c r="F274929" s="48"/>
    </row>
    <row r="274930" spans="2:6" ht="15" customHeight="1" x14ac:dyDescent="0.2">
      <c r="B274930" s="45"/>
      <c r="C274930" s="46"/>
      <c r="D274930" s="47"/>
      <c r="E274930" s="48"/>
      <c r="F274930" s="48"/>
    </row>
    <row r="274931" spans="2:6" ht="15" customHeight="1" x14ac:dyDescent="0.2">
      <c r="B274931" s="45"/>
      <c r="C274931" s="46"/>
      <c r="D274931" s="47"/>
      <c r="E274931" s="48"/>
      <c r="F274931" s="48"/>
    </row>
    <row r="274932" spans="2:6" ht="15" customHeight="1" x14ac:dyDescent="0.2">
      <c r="B274932" s="45"/>
      <c r="C274932" s="46"/>
      <c r="D274932" s="47"/>
      <c r="E274932" s="48"/>
      <c r="F274932" s="48"/>
    </row>
    <row r="274933" spans="2:6" ht="15" customHeight="1" x14ac:dyDescent="0.2">
      <c r="B274933" s="45"/>
      <c r="C274933" s="46"/>
      <c r="D274933" s="47"/>
      <c r="E274933" s="48"/>
      <c r="F274933" s="48"/>
    </row>
    <row r="274934" spans="2:6" ht="15" customHeight="1" x14ac:dyDescent="0.2">
      <c r="B274934" s="45"/>
      <c r="C274934" s="46"/>
      <c r="D274934" s="47"/>
      <c r="E274934" s="48"/>
      <c r="F274934" s="48"/>
    </row>
    <row r="274935" spans="2:6" ht="15" customHeight="1" x14ac:dyDescent="0.2">
      <c r="B274935" s="45"/>
      <c r="C274935" s="46"/>
      <c r="D274935" s="47"/>
      <c r="E274935" s="48"/>
      <c r="F274935" s="48"/>
    </row>
    <row r="274936" spans="2:6" ht="15" customHeight="1" x14ac:dyDescent="0.2">
      <c r="B274936" s="45"/>
      <c r="C274936" s="46"/>
      <c r="D274936" s="47"/>
      <c r="E274936" s="48"/>
      <c r="F274936" s="48"/>
    </row>
    <row r="274937" spans="2:6" ht="15" customHeight="1" x14ac:dyDescent="0.2">
      <c r="B274937" s="45"/>
      <c r="C274937" s="46"/>
      <c r="D274937" s="47"/>
      <c r="E274937" s="48"/>
      <c r="F274937" s="48"/>
    </row>
    <row r="274938" spans="2:6" ht="15" customHeight="1" x14ac:dyDescent="0.2">
      <c r="B274938" s="45"/>
      <c r="C274938" s="46"/>
      <c r="D274938" s="47"/>
      <c r="E274938" s="48"/>
      <c r="F274938" s="48"/>
    </row>
    <row r="274939" spans="2:6" ht="15" customHeight="1" x14ac:dyDescent="0.2">
      <c r="B274939" s="45"/>
      <c r="C274939" s="46"/>
      <c r="D274939" s="47"/>
      <c r="E274939" s="48"/>
      <c r="F274939" s="48"/>
    </row>
    <row r="274940" spans="2:6" ht="15" customHeight="1" x14ac:dyDescent="0.2">
      <c r="B274940" s="45"/>
      <c r="C274940" s="46"/>
      <c r="D274940" s="47"/>
      <c r="E274940" s="48"/>
      <c r="F274940" s="48"/>
    </row>
    <row r="274941" spans="2:6" ht="15" customHeight="1" x14ac:dyDescent="0.2">
      <c r="B274941" s="45"/>
      <c r="C274941" s="46"/>
      <c r="D274941" s="47"/>
      <c r="E274941" s="48"/>
      <c r="F274941" s="48"/>
    </row>
    <row r="274942" spans="2:6" ht="15" customHeight="1" x14ac:dyDescent="0.2">
      <c r="B274942" s="45"/>
      <c r="C274942" s="46"/>
      <c r="D274942" s="47"/>
      <c r="E274942" s="48"/>
      <c r="F274942" s="48"/>
    </row>
    <row r="274943" spans="2:6" ht="15" customHeight="1" x14ac:dyDescent="0.2">
      <c r="B274943" s="45"/>
      <c r="C274943" s="46"/>
      <c r="D274943" s="47"/>
      <c r="E274943" s="48"/>
      <c r="F274943" s="48"/>
    </row>
    <row r="274944" spans="2:6" ht="15" customHeight="1" x14ac:dyDescent="0.2">
      <c r="B274944" s="45"/>
      <c r="C274944" s="46"/>
      <c r="D274944" s="47"/>
      <c r="E274944" s="48"/>
      <c r="F274944" s="48"/>
    </row>
    <row r="274945" spans="2:6" ht="15" customHeight="1" x14ac:dyDescent="0.2">
      <c r="B274945" s="45"/>
      <c r="C274945" s="46"/>
      <c r="D274945" s="47"/>
      <c r="E274945" s="48"/>
      <c r="F274945" s="48"/>
    </row>
    <row r="274946" spans="2:6" ht="15" customHeight="1" x14ac:dyDescent="0.2">
      <c r="B274946" s="45"/>
      <c r="C274946" s="46"/>
      <c r="D274946" s="47"/>
      <c r="E274946" s="48"/>
      <c r="F274946" s="48"/>
    </row>
    <row r="274947" spans="2:6" ht="15" customHeight="1" x14ac:dyDescent="0.2">
      <c r="B274947" s="45"/>
      <c r="C274947" s="46"/>
      <c r="D274947" s="47"/>
      <c r="E274947" s="48"/>
      <c r="F274947" s="48"/>
    </row>
    <row r="274948" spans="2:6" ht="15" customHeight="1" x14ac:dyDescent="0.2">
      <c r="B274948" s="45"/>
      <c r="C274948" s="46"/>
      <c r="D274948" s="47"/>
      <c r="E274948" s="48"/>
      <c r="F274948" s="48"/>
    </row>
    <row r="274949" spans="2:6" ht="15" customHeight="1" x14ac:dyDescent="0.2">
      <c r="B274949" s="45"/>
      <c r="C274949" s="46"/>
      <c r="D274949" s="47"/>
      <c r="E274949" s="48"/>
      <c r="F274949" s="48"/>
    </row>
    <row r="274950" spans="2:6" ht="15" customHeight="1" x14ac:dyDescent="0.2">
      <c r="B274950" s="45"/>
      <c r="C274950" s="46"/>
      <c r="D274950" s="47"/>
      <c r="E274950" s="48"/>
      <c r="F274950" s="48"/>
    </row>
    <row r="274951" spans="2:6" ht="15" customHeight="1" x14ac:dyDescent="0.2">
      <c r="B274951" s="45"/>
      <c r="C274951" s="46"/>
      <c r="D274951" s="47"/>
      <c r="E274951" s="48"/>
      <c r="F274951" s="48"/>
    </row>
    <row r="274952" spans="2:6" ht="15" customHeight="1" x14ac:dyDescent="0.2">
      <c r="B274952" s="45"/>
      <c r="C274952" s="46"/>
      <c r="D274952" s="47"/>
      <c r="E274952" s="48"/>
      <c r="F274952" s="48"/>
    </row>
    <row r="274953" spans="2:6" ht="15" customHeight="1" x14ac:dyDescent="0.2">
      <c r="B274953" s="45"/>
      <c r="C274953" s="46"/>
      <c r="D274953" s="47"/>
      <c r="E274953" s="48"/>
      <c r="F274953" s="48"/>
    </row>
    <row r="274954" spans="2:6" ht="15" customHeight="1" x14ac:dyDescent="0.2">
      <c r="B274954" s="45"/>
      <c r="C274954" s="46"/>
      <c r="D274954" s="47"/>
      <c r="E274954" s="48"/>
      <c r="F274954" s="48"/>
    </row>
    <row r="274955" spans="2:6" ht="15" customHeight="1" x14ac:dyDescent="0.2">
      <c r="B274955" s="45"/>
      <c r="C274955" s="46"/>
      <c r="D274955" s="47"/>
      <c r="E274955" s="48"/>
      <c r="F274955" s="48"/>
    </row>
    <row r="274956" spans="2:6" ht="15" customHeight="1" x14ac:dyDescent="0.2">
      <c r="B274956" s="45"/>
      <c r="C274956" s="46"/>
      <c r="D274956" s="47"/>
      <c r="E274956" s="48"/>
      <c r="F274956" s="48"/>
    </row>
    <row r="274957" spans="2:6" ht="15" customHeight="1" x14ac:dyDescent="0.2">
      <c r="B274957" s="45"/>
      <c r="C274957" s="46"/>
      <c r="D274957" s="47"/>
      <c r="E274957" s="48"/>
      <c r="F274957" s="48"/>
    </row>
    <row r="274958" spans="2:6" ht="15" customHeight="1" x14ac:dyDescent="0.2">
      <c r="B274958" s="45"/>
      <c r="C274958" s="46"/>
      <c r="D274958" s="47"/>
      <c r="E274958" s="48"/>
      <c r="F274958" s="48"/>
    </row>
    <row r="274959" spans="2:6" ht="15" customHeight="1" x14ac:dyDescent="0.2">
      <c r="B274959" s="45"/>
      <c r="C274959" s="46"/>
      <c r="D274959" s="47"/>
      <c r="E274959" s="48"/>
      <c r="F274959" s="48"/>
    </row>
    <row r="274960" spans="2:6" ht="15" customHeight="1" x14ac:dyDescent="0.2">
      <c r="B274960" s="45"/>
      <c r="C274960" s="46"/>
      <c r="D274960" s="47"/>
      <c r="E274960" s="48"/>
      <c r="F274960" s="48"/>
    </row>
    <row r="274961" spans="2:6" ht="15" customHeight="1" x14ac:dyDescent="0.2">
      <c r="B274961" s="45"/>
      <c r="C274961" s="46"/>
      <c r="D274961" s="47"/>
      <c r="E274961" s="48"/>
      <c r="F274961" s="48"/>
    </row>
    <row r="274962" spans="2:6" ht="15" customHeight="1" x14ac:dyDescent="0.2">
      <c r="B274962" s="45"/>
      <c r="C274962" s="46"/>
      <c r="D274962" s="47"/>
      <c r="E274962" s="48"/>
      <c r="F274962" s="48"/>
    </row>
    <row r="274963" spans="2:6" ht="15" customHeight="1" x14ac:dyDescent="0.2">
      <c r="B274963" s="45"/>
      <c r="C274963" s="46"/>
      <c r="D274963" s="47"/>
      <c r="E274963" s="48"/>
      <c r="F274963" s="48"/>
    </row>
    <row r="274964" spans="2:6" ht="15" customHeight="1" x14ac:dyDescent="0.2">
      <c r="B274964" s="45"/>
      <c r="C274964" s="46"/>
      <c r="D274964" s="47"/>
      <c r="E274964" s="48"/>
      <c r="F274964" s="48"/>
    </row>
    <row r="274965" spans="2:6" ht="15" customHeight="1" x14ac:dyDescent="0.2">
      <c r="B274965" s="45"/>
      <c r="C274965" s="46"/>
      <c r="D274965" s="47"/>
      <c r="E274965" s="48"/>
      <c r="F274965" s="48"/>
    </row>
    <row r="274966" spans="2:6" ht="15" customHeight="1" x14ac:dyDescent="0.2">
      <c r="B274966" s="45"/>
      <c r="C274966" s="46"/>
      <c r="D274966" s="47"/>
      <c r="E274966" s="48"/>
      <c r="F274966" s="48"/>
    </row>
    <row r="274967" spans="2:6" ht="15" customHeight="1" x14ac:dyDescent="0.2">
      <c r="B274967" s="45"/>
      <c r="C274967" s="46"/>
      <c r="D274967" s="47"/>
      <c r="E274967" s="48"/>
      <c r="F274967" s="48"/>
    </row>
    <row r="274968" spans="2:6" ht="15" customHeight="1" x14ac:dyDescent="0.2">
      <c r="B274968" s="45"/>
      <c r="C274968" s="46"/>
      <c r="D274968" s="47"/>
      <c r="E274968" s="48"/>
      <c r="F274968" s="48"/>
    </row>
    <row r="274969" spans="2:6" ht="15" customHeight="1" x14ac:dyDescent="0.2">
      <c r="B274969" s="45"/>
      <c r="C274969" s="46"/>
      <c r="D274969" s="47"/>
      <c r="E274969" s="48"/>
      <c r="F274969" s="48"/>
    </row>
    <row r="274970" spans="2:6" ht="15" customHeight="1" x14ac:dyDescent="0.2">
      <c r="B274970" s="45"/>
      <c r="C274970" s="46"/>
      <c r="D274970" s="47"/>
      <c r="E274970" s="48"/>
      <c r="F274970" s="48"/>
    </row>
    <row r="274971" spans="2:6" ht="15" customHeight="1" x14ac:dyDescent="0.2">
      <c r="B274971" s="45"/>
      <c r="C274971" s="46"/>
      <c r="D274971" s="47"/>
      <c r="E274971" s="48"/>
      <c r="F274971" s="48"/>
    </row>
    <row r="274972" spans="2:6" ht="15" customHeight="1" x14ac:dyDescent="0.2">
      <c r="B274972" s="45"/>
      <c r="C274972" s="46"/>
      <c r="D274972" s="47"/>
      <c r="E274972" s="48"/>
      <c r="F274972" s="48"/>
    </row>
    <row r="274973" spans="2:6" ht="15" customHeight="1" x14ac:dyDescent="0.2">
      <c r="B274973" s="45"/>
      <c r="C274973" s="46"/>
      <c r="D274973" s="47"/>
      <c r="E274973" s="48"/>
      <c r="F274973" s="48"/>
    </row>
    <row r="274974" spans="2:6" ht="15" customHeight="1" x14ac:dyDescent="0.2">
      <c r="B274974" s="45"/>
      <c r="C274974" s="46"/>
      <c r="D274974" s="47"/>
      <c r="E274974" s="48"/>
      <c r="F274974" s="48"/>
    </row>
    <row r="274975" spans="2:6" ht="15" customHeight="1" x14ac:dyDescent="0.2">
      <c r="B274975" s="45"/>
      <c r="C274975" s="46"/>
      <c r="D274975" s="47"/>
      <c r="E274975" s="48"/>
      <c r="F274975" s="48"/>
    </row>
    <row r="274976" spans="2:6" ht="15" customHeight="1" x14ac:dyDescent="0.2">
      <c r="B274976" s="45"/>
      <c r="C274976" s="46"/>
      <c r="D274976" s="47"/>
      <c r="E274976" s="48"/>
      <c r="F274976" s="48"/>
    </row>
    <row r="274977" spans="2:6" ht="15" customHeight="1" x14ac:dyDescent="0.2">
      <c r="B274977" s="45"/>
      <c r="C274977" s="46"/>
      <c r="D274977" s="47"/>
      <c r="E274977" s="48"/>
      <c r="F274977" s="48"/>
    </row>
    <row r="274978" spans="2:6" ht="15" customHeight="1" x14ac:dyDescent="0.2">
      <c r="B274978" s="45"/>
      <c r="C274978" s="46"/>
      <c r="D274978" s="47"/>
      <c r="E274978" s="48"/>
      <c r="F274978" s="48"/>
    </row>
    <row r="274979" spans="2:6" ht="15" customHeight="1" x14ac:dyDescent="0.2">
      <c r="B274979" s="45"/>
      <c r="C274979" s="46"/>
      <c r="D274979" s="47"/>
      <c r="E274979" s="48"/>
      <c r="F274979" s="48"/>
    </row>
    <row r="274980" spans="2:6" ht="15" customHeight="1" x14ac:dyDescent="0.2">
      <c r="B274980" s="45"/>
      <c r="C274980" s="46"/>
      <c r="D274980" s="47"/>
      <c r="E274980" s="48"/>
      <c r="F274980" s="48"/>
    </row>
    <row r="274981" spans="2:6" ht="15" customHeight="1" x14ac:dyDescent="0.2">
      <c r="B274981" s="45"/>
      <c r="C274981" s="46"/>
      <c r="D274981" s="47"/>
      <c r="E274981" s="48"/>
      <c r="F274981" s="48"/>
    </row>
    <row r="274982" spans="2:6" ht="15" customHeight="1" x14ac:dyDescent="0.2">
      <c r="B274982" s="45"/>
      <c r="C274982" s="46"/>
      <c r="D274982" s="47"/>
      <c r="E274982" s="48"/>
      <c r="F274982" s="48"/>
    </row>
    <row r="274983" spans="2:6" ht="15" customHeight="1" x14ac:dyDescent="0.2">
      <c r="B274983" s="45"/>
      <c r="C274983" s="46"/>
      <c r="D274983" s="47"/>
      <c r="E274983" s="48"/>
      <c r="F274983" s="48"/>
    </row>
    <row r="274984" spans="2:6" ht="15" customHeight="1" x14ac:dyDescent="0.2">
      <c r="B274984" s="45"/>
      <c r="C274984" s="46"/>
      <c r="D274984" s="47"/>
      <c r="E274984" s="48"/>
      <c r="F274984" s="48"/>
    </row>
    <row r="274985" spans="2:6" ht="15" customHeight="1" x14ac:dyDescent="0.2">
      <c r="B274985" s="45"/>
      <c r="C274985" s="46"/>
      <c r="D274985" s="47"/>
      <c r="E274985" s="48"/>
      <c r="F274985" s="48"/>
    </row>
    <row r="274986" spans="2:6" ht="15" customHeight="1" x14ac:dyDescent="0.2">
      <c r="B274986" s="45"/>
      <c r="C274986" s="46"/>
      <c r="D274986" s="47"/>
      <c r="E274986" s="48"/>
      <c r="F274986" s="48"/>
    </row>
    <row r="274987" spans="2:6" ht="15" customHeight="1" x14ac:dyDescent="0.2">
      <c r="B274987" s="45"/>
      <c r="C274987" s="46"/>
      <c r="D274987" s="47"/>
      <c r="E274987" s="48"/>
      <c r="F274987" s="48"/>
    </row>
    <row r="274988" spans="2:6" ht="15" customHeight="1" x14ac:dyDescent="0.2">
      <c r="B274988" s="45"/>
      <c r="C274988" s="46"/>
      <c r="D274988" s="47"/>
      <c r="E274988" s="48"/>
      <c r="F274988" s="48"/>
    </row>
    <row r="274989" spans="2:6" ht="15" customHeight="1" x14ac:dyDescent="0.2">
      <c r="B274989" s="45"/>
      <c r="C274989" s="46"/>
      <c r="D274989" s="47"/>
      <c r="E274989" s="48"/>
      <c r="F274989" s="48"/>
    </row>
    <row r="274990" spans="2:6" ht="15" customHeight="1" x14ac:dyDescent="0.2">
      <c r="B274990" s="45"/>
      <c r="C274990" s="46"/>
      <c r="D274990" s="47"/>
      <c r="E274990" s="48"/>
      <c r="F274990" s="48"/>
    </row>
    <row r="274991" spans="2:6" ht="15" customHeight="1" x14ac:dyDescent="0.2">
      <c r="B274991" s="45"/>
      <c r="C274991" s="46"/>
      <c r="D274991" s="47"/>
      <c r="E274991" s="48"/>
      <c r="F274991" s="48"/>
    </row>
    <row r="274992" spans="2:6" ht="15" customHeight="1" x14ac:dyDescent="0.2">
      <c r="B274992" s="45"/>
      <c r="C274992" s="46"/>
      <c r="D274992" s="47"/>
      <c r="E274992" s="48"/>
      <c r="F274992" s="48"/>
    </row>
    <row r="274993" spans="2:6" ht="15" customHeight="1" x14ac:dyDescent="0.2">
      <c r="B274993" s="45"/>
      <c r="C274993" s="46"/>
      <c r="D274993" s="47"/>
      <c r="E274993" s="48"/>
      <c r="F274993" s="48"/>
    </row>
    <row r="274994" spans="2:6" ht="15" customHeight="1" x14ac:dyDescent="0.2">
      <c r="B274994" s="45"/>
      <c r="C274994" s="46"/>
      <c r="D274994" s="47"/>
      <c r="E274994" s="48"/>
      <c r="F274994" s="48"/>
    </row>
    <row r="274995" spans="2:6" ht="15" customHeight="1" x14ac:dyDescent="0.2">
      <c r="B274995" s="45"/>
      <c r="C274995" s="46"/>
      <c r="D274995" s="47"/>
      <c r="E274995" s="48"/>
      <c r="F274995" s="48"/>
    </row>
    <row r="274996" spans="2:6" ht="15" customHeight="1" x14ac:dyDescent="0.2">
      <c r="B274996" s="45"/>
      <c r="C274996" s="46"/>
      <c r="D274996" s="47"/>
      <c r="E274996" s="48"/>
      <c r="F274996" s="48"/>
    </row>
    <row r="274997" spans="2:6" ht="15" customHeight="1" x14ac:dyDescent="0.2">
      <c r="B274997" s="45"/>
      <c r="C274997" s="46"/>
      <c r="D274997" s="47"/>
      <c r="E274997" s="48"/>
      <c r="F274997" s="48"/>
    </row>
    <row r="274998" spans="2:6" ht="15" customHeight="1" x14ac:dyDescent="0.2">
      <c r="B274998" s="45"/>
      <c r="C274998" s="46"/>
      <c r="D274998" s="47"/>
      <c r="E274998" s="48"/>
      <c r="F274998" s="48"/>
    </row>
    <row r="274999" spans="2:6" ht="15" customHeight="1" x14ac:dyDescent="0.2">
      <c r="B274999" s="45"/>
      <c r="C274999" s="46"/>
      <c r="D274999" s="47"/>
      <c r="E274999" s="48"/>
      <c r="F274999" s="48"/>
    </row>
    <row r="275000" spans="2:6" ht="15" customHeight="1" x14ac:dyDescent="0.2">
      <c r="B275000" s="45"/>
      <c r="C275000" s="46"/>
      <c r="D275000" s="47"/>
      <c r="E275000" s="48"/>
      <c r="F275000" s="48"/>
    </row>
    <row r="275001" spans="2:6" ht="15" customHeight="1" x14ac:dyDescent="0.2">
      <c r="B275001" s="45"/>
      <c r="C275001" s="46"/>
      <c r="D275001" s="47"/>
      <c r="E275001" s="48"/>
      <c r="F275001" s="48"/>
    </row>
    <row r="275002" spans="2:6" ht="15" customHeight="1" x14ac:dyDescent="0.2">
      <c r="B275002" s="45"/>
      <c r="C275002" s="46"/>
      <c r="D275002" s="47"/>
      <c r="E275002" s="48"/>
      <c r="F275002" s="48"/>
    </row>
    <row r="275003" spans="2:6" ht="15" customHeight="1" x14ac:dyDescent="0.2">
      <c r="B275003" s="45"/>
      <c r="C275003" s="46"/>
      <c r="D275003" s="47"/>
      <c r="E275003" s="48"/>
      <c r="F275003" s="48"/>
    </row>
    <row r="275004" spans="2:6" ht="15" customHeight="1" x14ac:dyDescent="0.2">
      <c r="B275004" s="45"/>
      <c r="C275004" s="46"/>
      <c r="D275004" s="47"/>
      <c r="E275004" s="48"/>
      <c r="F275004" s="48"/>
    </row>
    <row r="275005" spans="2:6" ht="15" customHeight="1" x14ac:dyDescent="0.2">
      <c r="B275005" s="45"/>
      <c r="C275005" s="46"/>
      <c r="D275005" s="47"/>
      <c r="E275005" s="48"/>
      <c r="F275005" s="48"/>
    </row>
    <row r="275006" spans="2:6" ht="15" customHeight="1" x14ac:dyDescent="0.2">
      <c r="B275006" s="45"/>
      <c r="C275006" s="46"/>
      <c r="D275006" s="47"/>
      <c r="E275006" s="48"/>
      <c r="F275006" s="48"/>
    </row>
    <row r="275007" spans="2:6" ht="15" customHeight="1" x14ac:dyDescent="0.2">
      <c r="B275007" s="45"/>
      <c r="C275007" s="46"/>
      <c r="D275007" s="47"/>
      <c r="E275007" s="48"/>
      <c r="F275007" s="48"/>
    </row>
    <row r="275008" spans="2:6" ht="15" customHeight="1" x14ac:dyDescent="0.2">
      <c r="B275008" s="45"/>
      <c r="C275008" s="46"/>
      <c r="D275008" s="47"/>
      <c r="E275008" s="48"/>
      <c r="F275008" s="48"/>
    </row>
    <row r="275009" spans="2:6" ht="15" customHeight="1" x14ac:dyDescent="0.2">
      <c r="B275009" s="45"/>
      <c r="C275009" s="46"/>
      <c r="D275009" s="47"/>
      <c r="E275009" s="48"/>
      <c r="F275009" s="48"/>
    </row>
    <row r="275010" spans="2:6" ht="15" customHeight="1" x14ac:dyDescent="0.2">
      <c r="B275010" s="45"/>
      <c r="C275010" s="46"/>
      <c r="D275010" s="47"/>
      <c r="E275010" s="48"/>
      <c r="F275010" s="48"/>
    </row>
    <row r="275011" spans="2:6" ht="15" customHeight="1" x14ac:dyDescent="0.2">
      <c r="B275011" s="45"/>
      <c r="C275011" s="46"/>
      <c r="D275011" s="47"/>
      <c r="E275011" s="48"/>
      <c r="F275011" s="48"/>
    </row>
    <row r="275012" spans="2:6" ht="15" customHeight="1" x14ac:dyDescent="0.2">
      <c r="B275012" s="45"/>
      <c r="C275012" s="46"/>
      <c r="D275012" s="47"/>
      <c r="E275012" s="48"/>
      <c r="F275012" s="48"/>
    </row>
    <row r="275013" spans="2:6" ht="15" customHeight="1" x14ac:dyDescent="0.2">
      <c r="B275013" s="45"/>
      <c r="C275013" s="46"/>
      <c r="D275013" s="47"/>
      <c r="E275013" s="48"/>
      <c r="F275013" s="48"/>
    </row>
    <row r="275014" spans="2:6" ht="15" customHeight="1" x14ac:dyDescent="0.2">
      <c r="B275014" s="45"/>
      <c r="C275014" s="46"/>
      <c r="D275014" s="47"/>
      <c r="E275014" s="48"/>
      <c r="F275014" s="48"/>
    </row>
    <row r="275015" spans="2:6" ht="15" customHeight="1" x14ac:dyDescent="0.2">
      <c r="B275015" s="45"/>
      <c r="C275015" s="46"/>
      <c r="D275015" s="47"/>
      <c r="E275015" s="48"/>
      <c r="F275015" s="48"/>
    </row>
    <row r="275016" spans="2:6" ht="15" customHeight="1" x14ac:dyDescent="0.2">
      <c r="B275016" s="45"/>
      <c r="C275016" s="46"/>
      <c r="D275016" s="47"/>
      <c r="E275016" s="48"/>
      <c r="F275016" s="48"/>
    </row>
    <row r="275017" spans="2:6" ht="15" customHeight="1" x14ac:dyDescent="0.2">
      <c r="B275017" s="45"/>
      <c r="C275017" s="46"/>
      <c r="D275017" s="47"/>
      <c r="E275017" s="48"/>
      <c r="F275017" s="48"/>
    </row>
    <row r="275018" spans="2:6" ht="15" customHeight="1" x14ac:dyDescent="0.2">
      <c r="B275018" s="45"/>
      <c r="C275018" s="46"/>
      <c r="D275018" s="47"/>
      <c r="E275018" s="48"/>
      <c r="F275018" s="48"/>
    </row>
    <row r="275019" spans="2:6" ht="15" customHeight="1" x14ac:dyDescent="0.2">
      <c r="B275019" s="45"/>
      <c r="C275019" s="46"/>
      <c r="D275019" s="47"/>
      <c r="E275019" s="48"/>
      <c r="F275019" s="48"/>
    </row>
    <row r="275020" spans="2:6" ht="15" customHeight="1" x14ac:dyDescent="0.2">
      <c r="B275020" s="45"/>
      <c r="C275020" s="46"/>
      <c r="D275020" s="47"/>
      <c r="E275020" s="48"/>
      <c r="F275020" s="48"/>
    </row>
    <row r="275021" spans="2:6" ht="15" customHeight="1" x14ac:dyDescent="0.2">
      <c r="B275021" s="45"/>
      <c r="C275021" s="46"/>
      <c r="D275021" s="47"/>
      <c r="E275021" s="48"/>
      <c r="F275021" s="48"/>
    </row>
    <row r="275022" spans="2:6" ht="15" customHeight="1" x14ac:dyDescent="0.2">
      <c r="B275022" s="45"/>
      <c r="C275022" s="46"/>
      <c r="D275022" s="47"/>
      <c r="E275022" s="48"/>
      <c r="F275022" s="48"/>
    </row>
    <row r="275023" spans="2:6" ht="15" customHeight="1" x14ac:dyDescent="0.2">
      <c r="B275023" s="45"/>
      <c r="C275023" s="46"/>
      <c r="D275023" s="47"/>
      <c r="E275023" s="48"/>
      <c r="F275023" s="48"/>
    </row>
    <row r="275024" spans="2:6" ht="15" customHeight="1" x14ac:dyDescent="0.2">
      <c r="B275024" s="45"/>
      <c r="C275024" s="46"/>
      <c r="D275024" s="47"/>
      <c r="E275024" s="48"/>
      <c r="F275024" s="48"/>
    </row>
    <row r="275025" spans="2:6" ht="15" customHeight="1" x14ac:dyDescent="0.2">
      <c r="B275025" s="45"/>
      <c r="C275025" s="46"/>
      <c r="D275025" s="47"/>
      <c r="E275025" s="48"/>
      <c r="F275025" s="48"/>
    </row>
    <row r="275026" spans="2:6" ht="15" customHeight="1" x14ac:dyDescent="0.2">
      <c r="B275026" s="45"/>
      <c r="C275026" s="46"/>
      <c r="D275026" s="47"/>
      <c r="E275026" s="48"/>
      <c r="F275026" s="48"/>
    </row>
    <row r="275027" spans="2:6" ht="15" customHeight="1" x14ac:dyDescent="0.2">
      <c r="B275027" s="45"/>
      <c r="C275027" s="46"/>
      <c r="D275027" s="47"/>
      <c r="E275027" s="48"/>
      <c r="F275027" s="48"/>
    </row>
    <row r="275028" spans="2:6" ht="15" customHeight="1" x14ac:dyDescent="0.2">
      <c r="B275028" s="45"/>
      <c r="C275028" s="46"/>
      <c r="D275028" s="47"/>
      <c r="E275028" s="48"/>
      <c r="F275028" s="48"/>
    </row>
    <row r="275029" spans="2:6" ht="15" customHeight="1" x14ac:dyDescent="0.2">
      <c r="B275029" s="45"/>
      <c r="C275029" s="46"/>
      <c r="D275029" s="47"/>
      <c r="E275029" s="48"/>
      <c r="F275029" s="48"/>
    </row>
    <row r="275030" spans="2:6" ht="15" customHeight="1" x14ac:dyDescent="0.2">
      <c r="B275030" s="45"/>
      <c r="C275030" s="46"/>
      <c r="D275030" s="47"/>
      <c r="E275030" s="48"/>
      <c r="F275030" s="48"/>
    </row>
    <row r="275031" spans="2:6" ht="15" customHeight="1" x14ac:dyDescent="0.2">
      <c r="B275031" s="45"/>
      <c r="C275031" s="46"/>
      <c r="D275031" s="47"/>
      <c r="E275031" s="48"/>
      <c r="F275031" s="48"/>
    </row>
    <row r="275032" spans="2:6" ht="15" customHeight="1" x14ac:dyDescent="0.2">
      <c r="B275032" s="45"/>
      <c r="C275032" s="46"/>
      <c r="D275032" s="47"/>
      <c r="E275032" s="48"/>
      <c r="F275032" s="48"/>
    </row>
    <row r="275033" spans="2:6" ht="15" customHeight="1" x14ac:dyDescent="0.2">
      <c r="B275033" s="45"/>
      <c r="C275033" s="46"/>
      <c r="D275033" s="47"/>
      <c r="E275033" s="48"/>
      <c r="F275033" s="48"/>
    </row>
    <row r="275034" spans="2:6" ht="15" customHeight="1" x14ac:dyDescent="0.2">
      <c r="B275034" s="45"/>
      <c r="C275034" s="46"/>
      <c r="D275034" s="47"/>
      <c r="E275034" s="48"/>
      <c r="F275034" s="48"/>
    </row>
    <row r="275035" spans="2:6" ht="15" customHeight="1" x14ac:dyDescent="0.2">
      <c r="B275035" s="45"/>
      <c r="C275035" s="46"/>
      <c r="D275035" s="47"/>
      <c r="E275035" s="48"/>
      <c r="F275035" s="48"/>
    </row>
    <row r="275036" spans="2:6" ht="15" customHeight="1" x14ac:dyDescent="0.2">
      <c r="B275036" s="45"/>
      <c r="C275036" s="46"/>
      <c r="D275036" s="47"/>
      <c r="E275036" s="48"/>
      <c r="F275036" s="48"/>
    </row>
    <row r="275037" spans="2:6" ht="15" customHeight="1" x14ac:dyDescent="0.2">
      <c r="B275037" s="45"/>
      <c r="C275037" s="46"/>
      <c r="D275037" s="47"/>
      <c r="E275037" s="48"/>
      <c r="F275037" s="48"/>
    </row>
    <row r="275038" spans="2:6" ht="15" customHeight="1" x14ac:dyDescent="0.2">
      <c r="B275038" s="45"/>
      <c r="C275038" s="46"/>
      <c r="D275038" s="47"/>
      <c r="E275038" s="48"/>
      <c r="F275038" s="48"/>
    </row>
    <row r="275039" spans="2:6" ht="15" customHeight="1" x14ac:dyDescent="0.2">
      <c r="B275039" s="45"/>
      <c r="C275039" s="46"/>
      <c r="D275039" s="47"/>
      <c r="E275039" s="48"/>
      <c r="F275039" s="48"/>
    </row>
    <row r="275040" spans="2:6" ht="15" customHeight="1" x14ac:dyDescent="0.2">
      <c r="B275040" s="45"/>
      <c r="C275040" s="46"/>
      <c r="D275040" s="47"/>
      <c r="E275040" s="48"/>
      <c r="F275040" s="48"/>
    </row>
    <row r="275041" spans="2:6" ht="15" customHeight="1" x14ac:dyDescent="0.2">
      <c r="B275041" s="45"/>
      <c r="C275041" s="46"/>
      <c r="D275041" s="47"/>
      <c r="E275041" s="48"/>
      <c r="F275041" s="48"/>
    </row>
    <row r="275042" spans="2:6" ht="15" customHeight="1" x14ac:dyDescent="0.2">
      <c r="B275042" s="45"/>
      <c r="C275042" s="46"/>
      <c r="D275042" s="47"/>
      <c r="E275042" s="48"/>
      <c r="F275042" s="48"/>
    </row>
    <row r="275043" spans="2:6" ht="15" customHeight="1" x14ac:dyDescent="0.2">
      <c r="B275043" s="45"/>
      <c r="C275043" s="46"/>
      <c r="D275043" s="47"/>
      <c r="E275043" s="48"/>
      <c r="F275043" s="48"/>
    </row>
    <row r="275044" spans="2:6" ht="15" customHeight="1" x14ac:dyDescent="0.2">
      <c r="B275044" s="45"/>
      <c r="C275044" s="46"/>
      <c r="D275044" s="47"/>
      <c r="E275044" s="48"/>
      <c r="F275044" s="48"/>
    </row>
    <row r="275045" spans="2:6" ht="15" customHeight="1" x14ac:dyDescent="0.2">
      <c r="B275045" s="45"/>
      <c r="C275045" s="46"/>
      <c r="D275045" s="47"/>
      <c r="E275045" s="48"/>
      <c r="F275045" s="48"/>
    </row>
    <row r="275046" spans="2:6" ht="15" customHeight="1" x14ac:dyDescent="0.2">
      <c r="B275046" s="45"/>
      <c r="C275046" s="46"/>
      <c r="D275046" s="47"/>
      <c r="E275046" s="48"/>
      <c r="F275046" s="48"/>
    </row>
    <row r="275047" spans="2:6" ht="15" customHeight="1" x14ac:dyDescent="0.2">
      <c r="B275047" s="45"/>
      <c r="C275047" s="46"/>
      <c r="D275047" s="47"/>
      <c r="E275047" s="48"/>
      <c r="F275047" s="48"/>
    </row>
    <row r="275048" spans="2:6" ht="15" customHeight="1" x14ac:dyDescent="0.2">
      <c r="B275048" s="45"/>
      <c r="C275048" s="46"/>
      <c r="D275048" s="47"/>
      <c r="E275048" s="48"/>
      <c r="F275048" s="48"/>
    </row>
    <row r="275049" spans="2:6" ht="15" customHeight="1" x14ac:dyDescent="0.2">
      <c r="B275049" s="45"/>
      <c r="C275049" s="46"/>
      <c r="D275049" s="47"/>
      <c r="E275049" s="48"/>
      <c r="F275049" s="48"/>
    </row>
    <row r="275050" spans="2:6" ht="15" customHeight="1" x14ac:dyDescent="0.2">
      <c r="B275050" s="45"/>
      <c r="C275050" s="46"/>
      <c r="D275050" s="47"/>
      <c r="E275050" s="48"/>
      <c r="F275050" s="48"/>
    </row>
    <row r="275051" spans="2:6" ht="15" customHeight="1" x14ac:dyDescent="0.2">
      <c r="B275051" s="45"/>
      <c r="C275051" s="46"/>
      <c r="D275051" s="47"/>
      <c r="E275051" s="48"/>
      <c r="F275051" s="48"/>
    </row>
    <row r="275052" spans="2:6" ht="15" customHeight="1" x14ac:dyDescent="0.2">
      <c r="B275052" s="45"/>
      <c r="C275052" s="46"/>
      <c r="D275052" s="47"/>
      <c r="E275052" s="48"/>
      <c r="F275052" s="48"/>
    </row>
    <row r="275053" spans="2:6" ht="15" customHeight="1" x14ac:dyDescent="0.2">
      <c r="B275053" s="45"/>
      <c r="C275053" s="46"/>
      <c r="D275053" s="47"/>
      <c r="E275053" s="48"/>
      <c r="F275053" s="48"/>
    </row>
    <row r="275054" spans="2:6" ht="15" customHeight="1" x14ac:dyDescent="0.2">
      <c r="B275054" s="45"/>
      <c r="C275054" s="46"/>
      <c r="D275054" s="47"/>
      <c r="E275054" s="48"/>
      <c r="F275054" s="48"/>
    </row>
    <row r="275055" spans="2:6" ht="15" customHeight="1" x14ac:dyDescent="0.2">
      <c r="B275055" s="45"/>
      <c r="C275055" s="46"/>
      <c r="D275055" s="47"/>
      <c r="E275055" s="48"/>
      <c r="F275055" s="48"/>
    </row>
    <row r="275056" spans="2:6" ht="15" customHeight="1" x14ac:dyDescent="0.2">
      <c r="B275056" s="45"/>
      <c r="C275056" s="46"/>
      <c r="D275056" s="47"/>
      <c r="E275056" s="48"/>
      <c r="F275056" s="48"/>
    </row>
    <row r="275057" spans="2:6" ht="15" customHeight="1" x14ac:dyDescent="0.2">
      <c r="B275057" s="45"/>
      <c r="C275057" s="46"/>
      <c r="D275057" s="47"/>
      <c r="E275057" s="48"/>
      <c r="F275057" s="48"/>
    </row>
    <row r="275058" spans="2:6" ht="15" customHeight="1" x14ac:dyDescent="0.2">
      <c r="B275058" s="45"/>
      <c r="C275058" s="46"/>
      <c r="D275058" s="47"/>
      <c r="E275058" s="48"/>
      <c r="F275058" s="48"/>
    </row>
    <row r="275059" spans="2:6" ht="15" customHeight="1" x14ac:dyDescent="0.2">
      <c r="B275059" s="45"/>
      <c r="C275059" s="46"/>
      <c r="D275059" s="47"/>
      <c r="E275059" s="48"/>
      <c r="F275059" s="48"/>
    </row>
    <row r="275060" spans="2:6" ht="15" customHeight="1" x14ac:dyDescent="0.2">
      <c r="B275060" s="45"/>
      <c r="C275060" s="46"/>
      <c r="D275060" s="47"/>
      <c r="E275060" s="48"/>
      <c r="F275060" s="48"/>
    </row>
    <row r="275061" spans="2:6" ht="15" customHeight="1" x14ac:dyDescent="0.2">
      <c r="B275061" s="45"/>
      <c r="C275061" s="46"/>
      <c r="D275061" s="47"/>
      <c r="E275061" s="48"/>
      <c r="F275061" s="48"/>
    </row>
    <row r="275062" spans="2:6" ht="15" customHeight="1" x14ac:dyDescent="0.2">
      <c r="B275062" s="45"/>
      <c r="C275062" s="46"/>
      <c r="D275062" s="47"/>
      <c r="E275062" s="48"/>
      <c r="F275062" s="48"/>
    </row>
    <row r="275063" spans="2:6" ht="15" customHeight="1" x14ac:dyDescent="0.2">
      <c r="B275063" s="45"/>
      <c r="C275063" s="46"/>
      <c r="D275063" s="47"/>
      <c r="E275063" s="48"/>
      <c r="F275063" s="48"/>
    </row>
    <row r="275064" spans="2:6" ht="15" customHeight="1" x14ac:dyDescent="0.2">
      <c r="B275064" s="45"/>
      <c r="C275064" s="46"/>
      <c r="D275064" s="47"/>
      <c r="E275064" s="48"/>
      <c r="F275064" s="48"/>
    </row>
    <row r="275065" spans="2:6" ht="15" customHeight="1" x14ac:dyDescent="0.2">
      <c r="B275065" s="45"/>
      <c r="C275065" s="46"/>
      <c r="D275065" s="47"/>
      <c r="E275065" s="48"/>
      <c r="F275065" s="48"/>
    </row>
    <row r="275066" spans="2:6" ht="15" customHeight="1" x14ac:dyDescent="0.2">
      <c r="B275066" s="45"/>
      <c r="C275066" s="46"/>
      <c r="D275066" s="47"/>
      <c r="E275066" s="48"/>
      <c r="F275066" s="48"/>
    </row>
    <row r="275067" spans="2:6" ht="15" customHeight="1" x14ac:dyDescent="0.2">
      <c r="B275067" s="45"/>
      <c r="C275067" s="46"/>
      <c r="D275067" s="47"/>
      <c r="E275067" s="48"/>
      <c r="F275067" s="48"/>
    </row>
    <row r="275068" spans="2:6" ht="15" customHeight="1" x14ac:dyDescent="0.2">
      <c r="B275068" s="45"/>
      <c r="C275068" s="46"/>
      <c r="D275068" s="47"/>
      <c r="E275068" s="48"/>
      <c r="F275068" s="48"/>
    </row>
    <row r="275069" spans="2:6" ht="15" customHeight="1" x14ac:dyDescent="0.2">
      <c r="B275069" s="45"/>
      <c r="C275069" s="46"/>
      <c r="D275069" s="47"/>
      <c r="E275069" s="48"/>
      <c r="F275069" s="48"/>
    </row>
    <row r="275070" spans="2:6" ht="15" customHeight="1" x14ac:dyDescent="0.2">
      <c r="B275070" s="45"/>
      <c r="C275070" s="46"/>
      <c r="D275070" s="47"/>
      <c r="E275070" s="48"/>
      <c r="F275070" s="48"/>
    </row>
    <row r="275071" spans="2:6" ht="15" customHeight="1" x14ac:dyDescent="0.2">
      <c r="B275071" s="45"/>
      <c r="C275071" s="46"/>
      <c r="D275071" s="47"/>
      <c r="E275071" s="48"/>
      <c r="F275071" s="48"/>
    </row>
    <row r="275072" spans="2:6" ht="15" customHeight="1" x14ac:dyDescent="0.2">
      <c r="B275072" s="45"/>
      <c r="C275072" s="46"/>
      <c r="D275072" s="47"/>
      <c r="E275072" s="48"/>
      <c r="F275072" s="48"/>
    </row>
    <row r="275073" spans="2:6" ht="15" customHeight="1" x14ac:dyDescent="0.2">
      <c r="B275073" s="45"/>
      <c r="C275073" s="46"/>
      <c r="D275073" s="47"/>
      <c r="E275073" s="48"/>
      <c r="F275073" s="48"/>
    </row>
    <row r="275074" spans="2:6" ht="15" customHeight="1" x14ac:dyDescent="0.2">
      <c r="B275074" s="45"/>
      <c r="C275074" s="46"/>
      <c r="D275074" s="47"/>
      <c r="E275074" s="48"/>
      <c r="F275074" s="48"/>
    </row>
    <row r="275075" spans="2:6" ht="15" customHeight="1" x14ac:dyDescent="0.2">
      <c r="B275075" s="45"/>
      <c r="C275075" s="46"/>
      <c r="D275075" s="47"/>
      <c r="E275075" s="48"/>
      <c r="F275075" s="48"/>
    </row>
    <row r="275076" spans="2:6" ht="15" customHeight="1" x14ac:dyDescent="0.2">
      <c r="B275076" s="45"/>
      <c r="C275076" s="46"/>
      <c r="D275076" s="47"/>
      <c r="E275076" s="48"/>
      <c r="F275076" s="48"/>
    </row>
    <row r="275077" spans="2:6" ht="15" customHeight="1" x14ac:dyDescent="0.2">
      <c r="B275077" s="45"/>
      <c r="C275077" s="46"/>
      <c r="D275077" s="47"/>
      <c r="E275077" s="48"/>
      <c r="F275077" s="48"/>
    </row>
    <row r="275078" spans="2:6" ht="15" customHeight="1" x14ac:dyDescent="0.2">
      <c r="B275078" s="45"/>
      <c r="C275078" s="46"/>
      <c r="D275078" s="47"/>
      <c r="E275078" s="48"/>
      <c r="F275078" s="48"/>
    </row>
    <row r="275079" spans="2:6" ht="15" customHeight="1" x14ac:dyDescent="0.2">
      <c r="B275079" s="45"/>
      <c r="C275079" s="46"/>
      <c r="D275079" s="47"/>
      <c r="E275079" s="48"/>
      <c r="F275079" s="48"/>
    </row>
    <row r="275080" spans="2:6" ht="15" customHeight="1" x14ac:dyDescent="0.2">
      <c r="B275080" s="45"/>
      <c r="C275080" s="46"/>
      <c r="D275080" s="47"/>
      <c r="E275080" s="48"/>
      <c r="F275080" s="48"/>
    </row>
    <row r="275081" spans="2:6" ht="15" customHeight="1" x14ac:dyDescent="0.2">
      <c r="B275081" s="45"/>
      <c r="C275081" s="46"/>
      <c r="D275081" s="47"/>
      <c r="E275081" s="48"/>
      <c r="F275081" s="48"/>
    </row>
    <row r="275082" spans="2:6" ht="15" customHeight="1" x14ac:dyDescent="0.2">
      <c r="B275082" s="45"/>
      <c r="C275082" s="46"/>
      <c r="D275082" s="47"/>
      <c r="E275082" s="48"/>
      <c r="F275082" s="48"/>
    </row>
    <row r="275083" spans="2:6" ht="15" customHeight="1" x14ac:dyDescent="0.2">
      <c r="B275083" s="45"/>
      <c r="C275083" s="46"/>
      <c r="D275083" s="47"/>
      <c r="E275083" s="48"/>
      <c r="F275083" s="48"/>
    </row>
    <row r="275084" spans="2:6" ht="15" customHeight="1" x14ac:dyDescent="0.2">
      <c r="B275084" s="45"/>
      <c r="C275084" s="46"/>
      <c r="D275084" s="47"/>
      <c r="E275084" s="48"/>
      <c r="F275084" s="48"/>
    </row>
    <row r="275085" spans="2:6" ht="15" customHeight="1" x14ac:dyDescent="0.2">
      <c r="B275085" s="45"/>
      <c r="C275085" s="46"/>
      <c r="D275085" s="47"/>
      <c r="E275085" s="48"/>
      <c r="F275085" s="48"/>
    </row>
    <row r="275086" spans="2:6" ht="15" customHeight="1" x14ac:dyDescent="0.2">
      <c r="B275086" s="45"/>
      <c r="C275086" s="46"/>
      <c r="D275086" s="47"/>
      <c r="E275086" s="48"/>
      <c r="F275086" s="48"/>
    </row>
    <row r="275087" spans="2:6" ht="15" customHeight="1" x14ac:dyDescent="0.2">
      <c r="B275087" s="45"/>
      <c r="C275087" s="46"/>
      <c r="D275087" s="47"/>
      <c r="E275087" s="48"/>
      <c r="F275087" s="48"/>
    </row>
    <row r="275088" spans="2:6" ht="15" customHeight="1" x14ac:dyDescent="0.2">
      <c r="B275088" s="45"/>
      <c r="C275088" s="46"/>
      <c r="D275088" s="47"/>
      <c r="E275088" s="48"/>
      <c r="F275088" s="48"/>
    </row>
    <row r="275089" spans="2:6" ht="15" customHeight="1" x14ac:dyDescent="0.2">
      <c r="B275089" s="45"/>
      <c r="C275089" s="46"/>
      <c r="D275089" s="47"/>
      <c r="E275089" s="48"/>
      <c r="F275089" s="48"/>
    </row>
    <row r="275090" spans="2:6" ht="15" customHeight="1" x14ac:dyDescent="0.2">
      <c r="B275090" s="45"/>
      <c r="C275090" s="46"/>
      <c r="D275090" s="47"/>
      <c r="E275090" s="48"/>
      <c r="F275090" s="48"/>
    </row>
    <row r="275091" spans="2:6" ht="15" customHeight="1" x14ac:dyDescent="0.2">
      <c r="B275091" s="45"/>
      <c r="C275091" s="46"/>
      <c r="D275091" s="47"/>
      <c r="E275091" s="48"/>
      <c r="F275091" s="48"/>
    </row>
    <row r="275092" spans="2:6" ht="15" customHeight="1" x14ac:dyDescent="0.2">
      <c r="B275092" s="45"/>
      <c r="C275092" s="46"/>
      <c r="D275092" s="47"/>
      <c r="E275092" s="48"/>
      <c r="F275092" s="48"/>
    </row>
    <row r="275093" spans="2:6" ht="15" customHeight="1" x14ac:dyDescent="0.2">
      <c r="B275093" s="45"/>
      <c r="C275093" s="46"/>
      <c r="D275093" s="47"/>
      <c r="E275093" s="48"/>
      <c r="F275093" s="48"/>
    </row>
    <row r="275094" spans="2:6" ht="15" customHeight="1" x14ac:dyDescent="0.2">
      <c r="B275094" s="45"/>
      <c r="C275094" s="46"/>
      <c r="D275094" s="47"/>
      <c r="E275094" s="48"/>
      <c r="F275094" s="48"/>
    </row>
    <row r="275095" spans="2:6" ht="15" customHeight="1" x14ac:dyDescent="0.2">
      <c r="B275095" s="45"/>
      <c r="C275095" s="46"/>
      <c r="D275095" s="47"/>
      <c r="E275095" s="48"/>
      <c r="F275095" s="48"/>
    </row>
    <row r="275096" spans="2:6" ht="15" customHeight="1" x14ac:dyDescent="0.2">
      <c r="B275096" s="45"/>
      <c r="C275096" s="46"/>
      <c r="D275096" s="47"/>
      <c r="E275096" s="48"/>
      <c r="F275096" s="48"/>
    </row>
    <row r="275097" spans="2:6" ht="15" customHeight="1" x14ac:dyDescent="0.2">
      <c r="B275097" s="45"/>
      <c r="C275097" s="46"/>
      <c r="D275097" s="47"/>
      <c r="E275097" s="48"/>
      <c r="F275097" s="48"/>
    </row>
    <row r="275098" spans="2:6" ht="15" customHeight="1" x14ac:dyDescent="0.2">
      <c r="B275098" s="45"/>
      <c r="C275098" s="46"/>
      <c r="D275098" s="47"/>
      <c r="E275098" s="48"/>
      <c r="F275098" s="48"/>
    </row>
    <row r="275099" spans="2:6" ht="15" customHeight="1" x14ac:dyDescent="0.2">
      <c r="B275099" s="45"/>
      <c r="C275099" s="46"/>
      <c r="D275099" s="47"/>
      <c r="E275099" s="48"/>
      <c r="F275099" s="48"/>
    </row>
    <row r="275100" spans="2:6" ht="15" customHeight="1" x14ac:dyDescent="0.2">
      <c r="B275100" s="45"/>
      <c r="C275100" s="46"/>
      <c r="D275100" s="47"/>
      <c r="E275100" s="48"/>
      <c r="F275100" s="48"/>
    </row>
    <row r="275101" spans="2:6" ht="15" customHeight="1" x14ac:dyDescent="0.2">
      <c r="B275101" s="45"/>
      <c r="C275101" s="46"/>
      <c r="D275101" s="47"/>
      <c r="E275101" s="48"/>
      <c r="F275101" s="48"/>
    </row>
    <row r="275102" spans="2:6" ht="15" customHeight="1" x14ac:dyDescent="0.2">
      <c r="B275102" s="45"/>
      <c r="C275102" s="46"/>
      <c r="D275102" s="47"/>
      <c r="E275102" s="48"/>
      <c r="F275102" s="48"/>
    </row>
    <row r="275103" spans="2:6" ht="15" customHeight="1" x14ac:dyDescent="0.2">
      <c r="B275103" s="45"/>
      <c r="C275103" s="46"/>
      <c r="D275103" s="47"/>
      <c r="E275103" s="48"/>
      <c r="F275103" s="48"/>
    </row>
    <row r="275104" spans="2:6" ht="15" customHeight="1" x14ac:dyDescent="0.2">
      <c r="B275104" s="45"/>
      <c r="C275104" s="46"/>
      <c r="D275104" s="47"/>
      <c r="E275104" s="48"/>
      <c r="F275104" s="48"/>
    </row>
    <row r="275105" spans="2:6" ht="15" customHeight="1" x14ac:dyDescent="0.2">
      <c r="B275105" s="45"/>
      <c r="C275105" s="46"/>
      <c r="D275105" s="47"/>
      <c r="E275105" s="48"/>
      <c r="F275105" s="48"/>
    </row>
    <row r="275106" spans="2:6" ht="15" customHeight="1" x14ac:dyDescent="0.2">
      <c r="B275106" s="45"/>
      <c r="C275106" s="46"/>
      <c r="D275106" s="47"/>
      <c r="E275106" s="48"/>
      <c r="F275106" s="48"/>
    </row>
    <row r="275107" spans="2:6" ht="15" customHeight="1" x14ac:dyDescent="0.2">
      <c r="B275107" s="45"/>
      <c r="C275107" s="46"/>
      <c r="D275107" s="47"/>
      <c r="E275107" s="48"/>
      <c r="F275107" s="48"/>
    </row>
    <row r="275108" spans="2:6" ht="15" customHeight="1" x14ac:dyDescent="0.2">
      <c r="B275108" s="45"/>
      <c r="C275108" s="46"/>
      <c r="D275108" s="47"/>
      <c r="E275108" s="48"/>
      <c r="F275108" s="48"/>
    </row>
    <row r="275109" spans="2:6" ht="15" customHeight="1" x14ac:dyDescent="0.2">
      <c r="B275109" s="45"/>
      <c r="C275109" s="46"/>
      <c r="D275109" s="47"/>
      <c r="E275109" s="48"/>
      <c r="F275109" s="48"/>
    </row>
    <row r="275110" spans="2:6" ht="15" customHeight="1" x14ac:dyDescent="0.2">
      <c r="B275110" s="45"/>
      <c r="C275110" s="46"/>
      <c r="D275110" s="47"/>
      <c r="E275110" s="48"/>
      <c r="F275110" s="48"/>
    </row>
    <row r="275111" spans="2:6" ht="15" customHeight="1" x14ac:dyDescent="0.2">
      <c r="B275111" s="45"/>
      <c r="C275111" s="46"/>
      <c r="D275111" s="47"/>
      <c r="E275111" s="48"/>
      <c r="F275111" s="48"/>
    </row>
    <row r="275112" spans="2:6" ht="15" customHeight="1" x14ac:dyDescent="0.2">
      <c r="B275112" s="45"/>
      <c r="C275112" s="46"/>
      <c r="D275112" s="47"/>
      <c r="E275112" s="48"/>
      <c r="F275112" s="48"/>
    </row>
    <row r="275113" spans="2:6" ht="15" customHeight="1" x14ac:dyDescent="0.2">
      <c r="B275113" s="45"/>
      <c r="C275113" s="46"/>
      <c r="D275113" s="47"/>
      <c r="E275113" s="48"/>
      <c r="F275113" s="48"/>
    </row>
    <row r="275114" spans="2:6" ht="15" customHeight="1" x14ac:dyDescent="0.2">
      <c r="B275114" s="45"/>
      <c r="C275114" s="46"/>
      <c r="D275114" s="47"/>
      <c r="E275114" s="48"/>
      <c r="F275114" s="48"/>
    </row>
    <row r="275115" spans="2:6" ht="15" customHeight="1" x14ac:dyDescent="0.2">
      <c r="B275115" s="45"/>
      <c r="C275115" s="46"/>
      <c r="D275115" s="47"/>
      <c r="E275115" s="48"/>
      <c r="F275115" s="48"/>
    </row>
    <row r="275116" spans="2:6" ht="15" customHeight="1" x14ac:dyDescent="0.2">
      <c r="B275116" s="45"/>
      <c r="C275116" s="46"/>
      <c r="D275116" s="47"/>
      <c r="E275116" s="48"/>
      <c r="F275116" s="48"/>
    </row>
    <row r="275117" spans="2:6" ht="15" customHeight="1" x14ac:dyDescent="0.2">
      <c r="B275117" s="45"/>
      <c r="C275117" s="46"/>
      <c r="D275117" s="47"/>
      <c r="E275117" s="48"/>
      <c r="F275117" s="48"/>
    </row>
    <row r="275118" spans="2:6" ht="15" customHeight="1" x14ac:dyDescent="0.2">
      <c r="B275118" s="45"/>
      <c r="C275118" s="46"/>
      <c r="D275118" s="47"/>
      <c r="E275118" s="48"/>
      <c r="F275118" s="48"/>
    </row>
    <row r="275119" spans="2:6" ht="15" customHeight="1" x14ac:dyDescent="0.2">
      <c r="B275119" s="45"/>
      <c r="C275119" s="46"/>
      <c r="D275119" s="47"/>
      <c r="E275119" s="48"/>
      <c r="F275119" s="48"/>
    </row>
    <row r="275120" spans="2:6" ht="15" customHeight="1" x14ac:dyDescent="0.2">
      <c r="B275120" s="45"/>
      <c r="C275120" s="46"/>
      <c r="D275120" s="47"/>
      <c r="E275120" s="48"/>
      <c r="F275120" s="48"/>
    </row>
    <row r="275121" spans="2:6" ht="15" customHeight="1" x14ac:dyDescent="0.2">
      <c r="B275121" s="45"/>
      <c r="C275121" s="46"/>
      <c r="D275121" s="47"/>
      <c r="E275121" s="48"/>
      <c r="F275121" s="48"/>
    </row>
    <row r="275122" spans="2:6" ht="15" customHeight="1" x14ac:dyDescent="0.2">
      <c r="B275122" s="45"/>
      <c r="C275122" s="46"/>
      <c r="D275122" s="47"/>
      <c r="E275122" s="48"/>
      <c r="F275122" s="48"/>
    </row>
    <row r="275123" spans="2:6" ht="15" customHeight="1" x14ac:dyDescent="0.2">
      <c r="B275123" s="45"/>
      <c r="C275123" s="46"/>
      <c r="D275123" s="47"/>
      <c r="E275123" s="48"/>
      <c r="F275123" s="48"/>
    </row>
    <row r="275124" spans="2:6" ht="15" customHeight="1" x14ac:dyDescent="0.2">
      <c r="B275124" s="45"/>
      <c r="C275124" s="46"/>
      <c r="D275124" s="47"/>
      <c r="E275124" s="48"/>
      <c r="F275124" s="48"/>
    </row>
    <row r="275125" spans="2:6" ht="15" customHeight="1" x14ac:dyDescent="0.2">
      <c r="B275125" s="45"/>
      <c r="C275125" s="46"/>
      <c r="D275125" s="47"/>
      <c r="E275125" s="48"/>
      <c r="F275125" s="48"/>
    </row>
    <row r="275126" spans="2:6" ht="15" customHeight="1" x14ac:dyDescent="0.2">
      <c r="B275126" s="45"/>
      <c r="C275126" s="46"/>
      <c r="D275126" s="47"/>
      <c r="E275126" s="48"/>
      <c r="F275126" s="48"/>
    </row>
    <row r="275127" spans="2:6" ht="15" customHeight="1" x14ac:dyDescent="0.2">
      <c r="B275127" s="45"/>
      <c r="C275127" s="46"/>
      <c r="D275127" s="47"/>
      <c r="E275127" s="48"/>
      <c r="F275127" s="48"/>
    </row>
    <row r="275128" spans="2:6" ht="15" customHeight="1" x14ac:dyDescent="0.2">
      <c r="B275128" s="45"/>
      <c r="C275128" s="46"/>
      <c r="D275128" s="47"/>
      <c r="E275128" s="48"/>
      <c r="F275128" s="48"/>
    </row>
    <row r="275129" spans="2:6" ht="15" customHeight="1" x14ac:dyDescent="0.2">
      <c r="B275129" s="45"/>
      <c r="C275129" s="46"/>
      <c r="D275129" s="47"/>
      <c r="E275129" s="48"/>
      <c r="F275129" s="48"/>
    </row>
    <row r="275130" spans="2:6" ht="15" customHeight="1" x14ac:dyDescent="0.2">
      <c r="B275130" s="45"/>
      <c r="C275130" s="46"/>
      <c r="D275130" s="47"/>
      <c r="E275130" s="48"/>
      <c r="F275130" s="48"/>
    </row>
    <row r="275131" spans="2:6" ht="15" customHeight="1" x14ac:dyDescent="0.2">
      <c r="B275131" s="45"/>
      <c r="C275131" s="46"/>
      <c r="D275131" s="47"/>
      <c r="E275131" s="48"/>
      <c r="F275131" s="48"/>
    </row>
    <row r="275132" spans="2:6" ht="15" customHeight="1" x14ac:dyDescent="0.2">
      <c r="B275132" s="45"/>
      <c r="C275132" s="46"/>
      <c r="D275132" s="47"/>
      <c r="E275132" s="48"/>
      <c r="F275132" s="48"/>
    </row>
    <row r="275133" spans="2:6" ht="15" customHeight="1" x14ac:dyDescent="0.2">
      <c r="B275133" s="45"/>
      <c r="C275133" s="46"/>
      <c r="D275133" s="47"/>
      <c r="E275133" s="48"/>
      <c r="F275133" s="48"/>
    </row>
    <row r="275134" spans="2:6" ht="15" customHeight="1" x14ac:dyDescent="0.2">
      <c r="B275134" s="45"/>
      <c r="C275134" s="46"/>
      <c r="D275134" s="47"/>
      <c r="E275134" s="48"/>
      <c r="F275134" s="48"/>
    </row>
    <row r="275135" spans="2:6" ht="15" customHeight="1" x14ac:dyDescent="0.2">
      <c r="B275135" s="45"/>
      <c r="C275135" s="46"/>
      <c r="D275135" s="47"/>
      <c r="E275135" s="48"/>
      <c r="F275135" s="48"/>
    </row>
    <row r="275136" spans="2:6" ht="15" customHeight="1" x14ac:dyDescent="0.2">
      <c r="B275136" s="45"/>
      <c r="C275136" s="46"/>
      <c r="D275136" s="47"/>
      <c r="E275136" s="48"/>
      <c r="F275136" s="48"/>
    </row>
    <row r="275137" spans="2:6" ht="15" customHeight="1" x14ac:dyDescent="0.2">
      <c r="B275137" s="45"/>
      <c r="C275137" s="46"/>
      <c r="D275137" s="47"/>
      <c r="E275137" s="48"/>
      <c r="F275137" s="48"/>
    </row>
    <row r="275138" spans="2:6" ht="15" customHeight="1" x14ac:dyDescent="0.2">
      <c r="B275138" s="45"/>
      <c r="C275138" s="46"/>
      <c r="D275138" s="47"/>
      <c r="E275138" s="48"/>
      <c r="F275138" s="48"/>
    </row>
    <row r="275139" spans="2:6" ht="15" customHeight="1" x14ac:dyDescent="0.2">
      <c r="B275139" s="45"/>
      <c r="C275139" s="46"/>
      <c r="D275139" s="47"/>
      <c r="E275139" s="48"/>
      <c r="F275139" s="48"/>
    </row>
    <row r="275140" spans="2:6" ht="15" customHeight="1" x14ac:dyDescent="0.2">
      <c r="B275140" s="45"/>
      <c r="C275140" s="46"/>
      <c r="D275140" s="47"/>
      <c r="E275140" s="48"/>
      <c r="F275140" s="48"/>
    </row>
    <row r="275141" spans="2:6" ht="15" customHeight="1" x14ac:dyDescent="0.2">
      <c r="B275141" s="45"/>
      <c r="C275141" s="46"/>
      <c r="D275141" s="47"/>
      <c r="E275141" s="48"/>
      <c r="F275141" s="48"/>
    </row>
    <row r="275142" spans="2:6" ht="15" customHeight="1" x14ac:dyDescent="0.2">
      <c r="B275142" s="45"/>
      <c r="C275142" s="46"/>
      <c r="D275142" s="47"/>
      <c r="E275142" s="48"/>
      <c r="F275142" s="48"/>
    </row>
    <row r="275143" spans="2:6" ht="15" customHeight="1" x14ac:dyDescent="0.2">
      <c r="B275143" s="45"/>
      <c r="C275143" s="46"/>
      <c r="D275143" s="47"/>
      <c r="E275143" s="48"/>
      <c r="F275143" s="48"/>
    </row>
    <row r="275144" spans="2:6" ht="15" customHeight="1" x14ac:dyDescent="0.2">
      <c r="B275144" s="45"/>
      <c r="C275144" s="46"/>
      <c r="D275144" s="47"/>
      <c r="E275144" s="48"/>
      <c r="F275144" s="48"/>
    </row>
    <row r="275145" spans="2:6" ht="15" customHeight="1" x14ac:dyDescent="0.2">
      <c r="B275145" s="45"/>
      <c r="C275145" s="46"/>
      <c r="D275145" s="47"/>
      <c r="E275145" s="48"/>
      <c r="F275145" s="48"/>
    </row>
    <row r="275146" spans="2:6" ht="15" customHeight="1" x14ac:dyDescent="0.2">
      <c r="B275146" s="45"/>
      <c r="C275146" s="46"/>
      <c r="D275146" s="47"/>
      <c r="E275146" s="48"/>
      <c r="F275146" s="48"/>
    </row>
    <row r="275147" spans="2:6" ht="15" customHeight="1" x14ac:dyDescent="0.2">
      <c r="B275147" s="45"/>
      <c r="C275147" s="46"/>
      <c r="D275147" s="47"/>
      <c r="E275147" s="48"/>
      <c r="F275147" s="48"/>
    </row>
    <row r="275148" spans="2:6" ht="15" customHeight="1" x14ac:dyDescent="0.2">
      <c r="B275148" s="45"/>
      <c r="C275148" s="46"/>
      <c r="D275148" s="47"/>
      <c r="E275148" s="48"/>
      <c r="F275148" s="48"/>
    </row>
    <row r="275149" spans="2:6" ht="15" customHeight="1" x14ac:dyDescent="0.2">
      <c r="B275149" s="45"/>
      <c r="C275149" s="46"/>
      <c r="D275149" s="47"/>
      <c r="E275149" s="48"/>
      <c r="F275149" s="48"/>
    </row>
    <row r="275150" spans="2:6" ht="15" customHeight="1" x14ac:dyDescent="0.2">
      <c r="B275150" s="45"/>
      <c r="C275150" s="46"/>
      <c r="D275150" s="47"/>
      <c r="E275150" s="48"/>
      <c r="F275150" s="48"/>
    </row>
    <row r="275151" spans="2:6" ht="15" customHeight="1" x14ac:dyDescent="0.2">
      <c r="B275151" s="45"/>
      <c r="C275151" s="46"/>
      <c r="D275151" s="47"/>
      <c r="E275151" s="48"/>
      <c r="F275151" s="48"/>
    </row>
    <row r="275152" spans="2:6" ht="15" customHeight="1" x14ac:dyDescent="0.2">
      <c r="B275152" s="45"/>
      <c r="C275152" s="46"/>
      <c r="D275152" s="47"/>
      <c r="E275152" s="48"/>
      <c r="F275152" s="48"/>
    </row>
    <row r="275153" spans="2:6" ht="15" customHeight="1" x14ac:dyDescent="0.2">
      <c r="B275153" s="45"/>
      <c r="C275153" s="46"/>
      <c r="D275153" s="47"/>
      <c r="E275153" s="48"/>
      <c r="F275153" s="48"/>
    </row>
    <row r="275154" spans="2:6" ht="15" customHeight="1" x14ac:dyDescent="0.2">
      <c r="B275154" s="45"/>
      <c r="C275154" s="46"/>
      <c r="D275154" s="47"/>
      <c r="E275154" s="48"/>
      <c r="F275154" s="48"/>
    </row>
    <row r="275155" spans="2:6" ht="15" customHeight="1" x14ac:dyDescent="0.2">
      <c r="B275155" s="45"/>
      <c r="C275155" s="46"/>
      <c r="D275155" s="47"/>
      <c r="E275155" s="48"/>
      <c r="F275155" s="48"/>
    </row>
    <row r="275156" spans="2:6" ht="15" customHeight="1" x14ac:dyDescent="0.2">
      <c r="B275156" s="45"/>
      <c r="C275156" s="46"/>
      <c r="D275156" s="47"/>
      <c r="E275156" s="48"/>
      <c r="F275156" s="48"/>
    </row>
    <row r="275157" spans="2:6" ht="15" customHeight="1" x14ac:dyDescent="0.2">
      <c r="B275157" s="45"/>
      <c r="C275157" s="46"/>
      <c r="D275157" s="47"/>
      <c r="E275157" s="48"/>
      <c r="F275157" s="48"/>
    </row>
    <row r="275158" spans="2:6" ht="15" customHeight="1" x14ac:dyDescent="0.2">
      <c r="B275158" s="45"/>
      <c r="C275158" s="46"/>
      <c r="D275158" s="47"/>
      <c r="E275158" s="48"/>
      <c r="F275158" s="48"/>
    </row>
    <row r="275159" spans="2:6" ht="15" customHeight="1" x14ac:dyDescent="0.2">
      <c r="B275159" s="45"/>
      <c r="C275159" s="46"/>
      <c r="D275159" s="47"/>
      <c r="E275159" s="48"/>
      <c r="F275159" s="48"/>
    </row>
    <row r="275160" spans="2:6" ht="15" customHeight="1" x14ac:dyDescent="0.2">
      <c r="B275160" s="45"/>
      <c r="C275160" s="46"/>
      <c r="D275160" s="47"/>
      <c r="E275160" s="48"/>
      <c r="F275160" s="48"/>
    </row>
    <row r="275161" spans="2:6" ht="15" customHeight="1" x14ac:dyDescent="0.2">
      <c r="B275161" s="45"/>
      <c r="C275161" s="46"/>
      <c r="D275161" s="47"/>
      <c r="E275161" s="48"/>
      <c r="F275161" s="48"/>
    </row>
    <row r="275162" spans="2:6" ht="15" customHeight="1" x14ac:dyDescent="0.2">
      <c r="B275162" s="45"/>
      <c r="C275162" s="46"/>
      <c r="D275162" s="47"/>
      <c r="E275162" s="48"/>
      <c r="F275162" s="48"/>
    </row>
    <row r="275163" spans="2:6" ht="15" customHeight="1" x14ac:dyDescent="0.2">
      <c r="B275163" s="45"/>
      <c r="C275163" s="46"/>
      <c r="D275163" s="47"/>
      <c r="E275163" s="48"/>
      <c r="F275163" s="48"/>
    </row>
    <row r="275164" spans="2:6" ht="15" customHeight="1" x14ac:dyDescent="0.2">
      <c r="B275164" s="45"/>
      <c r="C275164" s="46"/>
      <c r="D275164" s="47"/>
      <c r="E275164" s="48"/>
      <c r="F275164" s="48"/>
    </row>
    <row r="275165" spans="2:6" ht="15" customHeight="1" x14ac:dyDescent="0.2">
      <c r="B275165" s="45"/>
      <c r="C275165" s="46"/>
      <c r="D275165" s="47"/>
      <c r="E275165" s="48"/>
      <c r="F275165" s="48"/>
    </row>
    <row r="275166" spans="2:6" ht="15" customHeight="1" x14ac:dyDescent="0.2">
      <c r="B275166" s="45"/>
      <c r="C275166" s="46"/>
      <c r="D275166" s="47"/>
      <c r="E275166" s="48"/>
      <c r="F275166" s="48"/>
    </row>
    <row r="275167" spans="2:6" ht="15" customHeight="1" x14ac:dyDescent="0.2">
      <c r="B275167" s="45"/>
      <c r="C275167" s="46"/>
      <c r="D275167" s="47"/>
      <c r="E275167" s="48"/>
      <c r="F275167" s="48"/>
    </row>
    <row r="275168" spans="2:6" ht="15" customHeight="1" x14ac:dyDescent="0.2">
      <c r="B275168" s="45"/>
      <c r="C275168" s="46"/>
      <c r="D275168" s="47"/>
      <c r="E275168" s="48"/>
      <c r="F275168" s="48"/>
    </row>
    <row r="275169" spans="2:6" ht="15" customHeight="1" x14ac:dyDescent="0.2">
      <c r="B275169" s="45"/>
      <c r="C275169" s="46"/>
      <c r="D275169" s="47"/>
      <c r="E275169" s="48"/>
      <c r="F275169" s="48"/>
    </row>
    <row r="275170" spans="2:6" ht="15" customHeight="1" x14ac:dyDescent="0.2">
      <c r="B275170" s="45"/>
      <c r="C275170" s="46"/>
      <c r="D275170" s="47"/>
      <c r="E275170" s="48"/>
      <c r="F275170" s="48"/>
    </row>
    <row r="275171" spans="2:6" ht="15" customHeight="1" x14ac:dyDescent="0.2">
      <c r="B275171" s="45"/>
      <c r="C275171" s="46"/>
      <c r="D275171" s="47"/>
      <c r="E275171" s="48"/>
      <c r="F275171" s="48"/>
    </row>
    <row r="275172" spans="2:6" ht="15" customHeight="1" x14ac:dyDescent="0.2">
      <c r="B275172" s="45"/>
      <c r="C275172" s="46"/>
      <c r="D275172" s="47"/>
      <c r="E275172" s="48"/>
      <c r="F275172" s="48"/>
    </row>
    <row r="275173" spans="2:6" ht="15" customHeight="1" x14ac:dyDescent="0.2">
      <c r="B275173" s="45"/>
      <c r="C275173" s="46"/>
      <c r="D275173" s="47"/>
      <c r="E275173" s="48"/>
      <c r="F275173" s="48"/>
    </row>
    <row r="275174" spans="2:6" ht="15" customHeight="1" x14ac:dyDescent="0.2">
      <c r="B275174" s="45"/>
      <c r="C275174" s="46"/>
      <c r="D275174" s="47"/>
      <c r="E275174" s="48"/>
      <c r="F275174" s="48"/>
    </row>
    <row r="275175" spans="2:6" ht="15" customHeight="1" x14ac:dyDescent="0.2">
      <c r="B275175" s="45"/>
      <c r="C275175" s="46"/>
      <c r="D275175" s="47"/>
      <c r="E275175" s="48"/>
      <c r="F275175" s="48"/>
    </row>
    <row r="275176" spans="2:6" ht="15" customHeight="1" x14ac:dyDescent="0.2">
      <c r="B275176" s="45"/>
      <c r="C275176" s="46"/>
      <c r="D275176" s="47"/>
      <c r="E275176" s="48"/>
      <c r="F275176" s="48"/>
    </row>
    <row r="275177" spans="2:6" ht="15" customHeight="1" x14ac:dyDescent="0.2">
      <c r="B275177" s="45"/>
      <c r="C275177" s="46"/>
      <c r="D275177" s="47"/>
      <c r="E275177" s="48"/>
      <c r="F275177" s="48"/>
    </row>
    <row r="275178" spans="2:6" ht="15" customHeight="1" x14ac:dyDescent="0.2">
      <c r="B275178" s="45"/>
      <c r="C275178" s="46"/>
      <c r="D275178" s="47"/>
      <c r="E275178" s="48"/>
      <c r="F275178" s="48"/>
    </row>
    <row r="275179" spans="2:6" ht="15" customHeight="1" x14ac:dyDescent="0.2">
      <c r="B275179" s="45"/>
      <c r="C275179" s="46"/>
      <c r="D275179" s="47"/>
      <c r="E275179" s="48"/>
      <c r="F275179" s="48"/>
    </row>
    <row r="275180" spans="2:6" ht="15" customHeight="1" x14ac:dyDescent="0.2">
      <c r="B275180" s="45"/>
      <c r="C275180" s="46"/>
      <c r="D275180" s="47"/>
      <c r="E275180" s="48"/>
      <c r="F275180" s="48"/>
    </row>
    <row r="275181" spans="2:6" ht="15" customHeight="1" x14ac:dyDescent="0.2">
      <c r="B275181" s="45"/>
      <c r="C275181" s="46"/>
      <c r="D275181" s="47"/>
      <c r="E275181" s="48"/>
      <c r="F275181" s="48"/>
    </row>
    <row r="275182" spans="2:6" ht="15" customHeight="1" x14ac:dyDescent="0.2">
      <c r="B275182" s="45"/>
      <c r="C275182" s="46"/>
      <c r="D275182" s="47"/>
      <c r="E275182" s="48"/>
      <c r="F275182" s="48"/>
    </row>
    <row r="275183" spans="2:6" ht="15" customHeight="1" x14ac:dyDescent="0.2">
      <c r="B275183" s="45"/>
      <c r="C275183" s="46"/>
      <c r="D275183" s="47"/>
      <c r="E275183" s="48"/>
      <c r="F275183" s="48"/>
    </row>
    <row r="275184" spans="2:6" ht="15" customHeight="1" x14ac:dyDescent="0.2">
      <c r="B275184" s="45"/>
      <c r="C275184" s="46"/>
      <c r="D275184" s="47"/>
      <c r="E275184" s="48"/>
      <c r="F275184" s="48"/>
    </row>
    <row r="275185" spans="2:6" ht="15" customHeight="1" x14ac:dyDescent="0.2">
      <c r="B275185" s="45"/>
      <c r="C275185" s="46"/>
      <c r="D275185" s="47"/>
      <c r="E275185" s="48"/>
      <c r="F275185" s="48"/>
    </row>
    <row r="275186" spans="2:6" ht="15" customHeight="1" x14ac:dyDescent="0.2">
      <c r="B275186" s="45"/>
      <c r="C275186" s="46"/>
      <c r="D275186" s="47"/>
      <c r="E275186" s="48"/>
      <c r="F275186" s="48"/>
    </row>
    <row r="275187" spans="2:6" ht="15" customHeight="1" x14ac:dyDescent="0.2">
      <c r="B275187" s="45"/>
      <c r="C275187" s="46"/>
      <c r="D275187" s="47"/>
      <c r="E275187" s="48"/>
      <c r="F275187" s="48"/>
    </row>
    <row r="275188" spans="2:6" ht="15" customHeight="1" x14ac:dyDescent="0.2">
      <c r="B275188" s="45"/>
      <c r="C275188" s="46"/>
      <c r="D275188" s="47"/>
      <c r="E275188" s="48"/>
      <c r="F275188" s="48"/>
    </row>
    <row r="275189" spans="2:6" ht="15" customHeight="1" x14ac:dyDescent="0.2">
      <c r="B275189" s="45"/>
      <c r="C275189" s="46"/>
      <c r="D275189" s="47"/>
      <c r="E275189" s="48"/>
      <c r="F275189" s="48"/>
    </row>
    <row r="275190" spans="2:6" ht="15" customHeight="1" x14ac:dyDescent="0.2">
      <c r="B275190" s="45"/>
      <c r="C275190" s="46"/>
      <c r="D275190" s="47"/>
      <c r="E275190" s="48"/>
      <c r="F275190" s="48"/>
    </row>
    <row r="275191" spans="2:6" ht="15" customHeight="1" x14ac:dyDescent="0.2">
      <c r="B275191" s="45"/>
      <c r="C275191" s="46"/>
      <c r="D275191" s="47"/>
      <c r="E275191" s="48"/>
      <c r="F275191" s="48"/>
    </row>
    <row r="275192" spans="2:6" ht="15" customHeight="1" x14ac:dyDescent="0.2">
      <c r="B275192" s="45"/>
      <c r="C275192" s="46"/>
      <c r="D275192" s="47"/>
      <c r="E275192" s="48"/>
      <c r="F275192" s="48"/>
    </row>
    <row r="275193" spans="2:6" ht="15" customHeight="1" x14ac:dyDescent="0.2">
      <c r="B275193" s="45"/>
      <c r="C275193" s="46"/>
      <c r="D275193" s="47"/>
      <c r="E275193" s="48"/>
      <c r="F275193" s="48"/>
    </row>
    <row r="275194" spans="2:6" ht="15" customHeight="1" x14ac:dyDescent="0.2">
      <c r="B275194" s="45"/>
      <c r="C275194" s="46"/>
      <c r="D275194" s="47"/>
      <c r="E275194" s="48"/>
      <c r="F275194" s="48"/>
    </row>
    <row r="275195" spans="2:6" ht="15" customHeight="1" x14ac:dyDescent="0.2">
      <c r="B275195" s="45"/>
      <c r="C275195" s="46"/>
      <c r="D275195" s="47"/>
      <c r="E275195" s="48"/>
      <c r="F275195" s="48"/>
    </row>
    <row r="275196" spans="2:6" ht="15" customHeight="1" x14ac:dyDescent="0.2">
      <c r="B275196" s="45"/>
      <c r="C275196" s="46"/>
      <c r="D275196" s="47"/>
      <c r="E275196" s="48"/>
      <c r="F275196" s="48"/>
    </row>
    <row r="275197" spans="2:6" ht="15" customHeight="1" x14ac:dyDescent="0.2">
      <c r="B275197" s="45"/>
      <c r="C275197" s="46"/>
      <c r="D275197" s="47"/>
      <c r="E275197" s="48"/>
      <c r="F275197" s="48"/>
    </row>
    <row r="275198" spans="2:6" ht="15" customHeight="1" x14ac:dyDescent="0.2">
      <c r="B275198" s="45"/>
      <c r="C275198" s="46"/>
      <c r="D275198" s="47"/>
      <c r="E275198" s="48"/>
      <c r="F275198" s="48"/>
    </row>
    <row r="275199" spans="2:6" ht="15" customHeight="1" x14ac:dyDescent="0.2">
      <c r="B275199" s="45"/>
      <c r="C275199" s="46"/>
      <c r="D275199" s="47"/>
      <c r="E275199" s="48"/>
      <c r="F275199" s="48"/>
    </row>
    <row r="275200" spans="2:6" ht="15" customHeight="1" x14ac:dyDescent="0.2">
      <c r="B275200" s="45"/>
      <c r="C275200" s="46"/>
      <c r="D275200" s="47"/>
      <c r="E275200" s="48"/>
      <c r="F275200" s="48"/>
    </row>
    <row r="275201" spans="2:6" ht="15" customHeight="1" x14ac:dyDescent="0.2">
      <c r="B275201" s="45"/>
      <c r="C275201" s="46"/>
      <c r="D275201" s="47"/>
      <c r="E275201" s="48"/>
      <c r="F275201" s="48"/>
    </row>
    <row r="275202" spans="2:6" ht="15" customHeight="1" x14ac:dyDescent="0.2">
      <c r="B275202" s="45"/>
      <c r="C275202" s="46"/>
      <c r="D275202" s="47"/>
      <c r="E275202" s="48"/>
      <c r="F275202" s="48"/>
    </row>
    <row r="275203" spans="2:6" ht="15" customHeight="1" x14ac:dyDescent="0.2">
      <c r="B275203" s="45"/>
      <c r="C275203" s="46"/>
      <c r="D275203" s="47"/>
      <c r="E275203" s="48"/>
      <c r="F275203" s="48"/>
    </row>
    <row r="275204" spans="2:6" ht="15" customHeight="1" x14ac:dyDescent="0.2">
      <c r="B275204" s="45"/>
      <c r="C275204" s="46"/>
      <c r="D275204" s="47"/>
      <c r="E275204" s="48"/>
      <c r="F275204" s="48"/>
    </row>
    <row r="275205" spans="2:6" ht="15" customHeight="1" x14ac:dyDescent="0.2">
      <c r="B275205" s="45"/>
      <c r="C275205" s="46"/>
      <c r="D275205" s="47"/>
      <c r="E275205" s="48"/>
      <c r="F275205" s="48"/>
    </row>
    <row r="275206" spans="2:6" ht="15" customHeight="1" x14ac:dyDescent="0.2">
      <c r="B275206" s="45"/>
      <c r="C275206" s="46"/>
      <c r="D275206" s="47"/>
      <c r="E275206" s="48"/>
      <c r="F275206" s="48"/>
    </row>
    <row r="275207" spans="2:6" ht="15" customHeight="1" x14ac:dyDescent="0.2">
      <c r="B275207" s="45"/>
      <c r="C275207" s="46"/>
      <c r="D275207" s="47"/>
      <c r="E275207" s="48"/>
      <c r="F275207" s="48"/>
    </row>
    <row r="275208" spans="2:6" ht="15" customHeight="1" x14ac:dyDescent="0.2">
      <c r="B275208" s="45"/>
      <c r="C275208" s="46"/>
      <c r="D275208" s="47"/>
      <c r="E275208" s="48"/>
      <c r="F275208" s="48"/>
    </row>
    <row r="275209" spans="2:6" ht="15" customHeight="1" x14ac:dyDescent="0.2">
      <c r="B275209" s="45"/>
      <c r="C275209" s="46"/>
      <c r="D275209" s="47"/>
      <c r="E275209" s="48"/>
      <c r="F275209" s="48"/>
    </row>
    <row r="275210" spans="2:6" ht="15" customHeight="1" x14ac:dyDescent="0.2">
      <c r="B275210" s="45"/>
      <c r="C275210" s="46"/>
      <c r="D275210" s="47"/>
      <c r="E275210" s="48"/>
      <c r="F275210" s="48"/>
    </row>
    <row r="275211" spans="2:6" ht="15" customHeight="1" x14ac:dyDescent="0.2">
      <c r="B275211" s="45"/>
      <c r="C275211" s="46"/>
      <c r="D275211" s="47"/>
      <c r="E275211" s="48"/>
      <c r="F275211" s="48"/>
    </row>
    <row r="275212" spans="2:6" ht="15" customHeight="1" x14ac:dyDescent="0.2">
      <c r="B275212" s="45"/>
      <c r="C275212" s="46"/>
      <c r="D275212" s="47"/>
      <c r="E275212" s="48"/>
      <c r="F275212" s="48"/>
    </row>
    <row r="275213" spans="2:6" ht="15" customHeight="1" x14ac:dyDescent="0.2">
      <c r="B275213" s="45"/>
      <c r="C275213" s="46"/>
      <c r="D275213" s="47"/>
      <c r="E275213" s="48"/>
      <c r="F275213" s="48"/>
    </row>
    <row r="275214" spans="2:6" ht="15" customHeight="1" x14ac:dyDescent="0.2">
      <c r="B275214" s="45"/>
      <c r="C275214" s="46"/>
      <c r="D275214" s="47"/>
      <c r="E275214" s="48"/>
      <c r="F275214" s="48"/>
    </row>
    <row r="275215" spans="2:6" ht="15" customHeight="1" x14ac:dyDescent="0.2">
      <c r="B275215" s="45"/>
      <c r="C275215" s="46"/>
      <c r="D275215" s="47"/>
      <c r="E275215" s="48"/>
      <c r="F275215" s="48"/>
    </row>
    <row r="275216" spans="2:6" ht="15" customHeight="1" x14ac:dyDescent="0.2">
      <c r="B275216" s="45"/>
      <c r="C275216" s="46"/>
      <c r="D275216" s="47"/>
      <c r="E275216" s="48"/>
      <c r="F275216" s="48"/>
    </row>
    <row r="275217" spans="2:6" ht="15" customHeight="1" x14ac:dyDescent="0.2">
      <c r="B275217" s="45"/>
      <c r="C275217" s="46"/>
      <c r="D275217" s="47"/>
      <c r="E275217" s="48"/>
      <c r="F275217" s="48"/>
    </row>
    <row r="275218" spans="2:6" ht="15" customHeight="1" x14ac:dyDescent="0.2">
      <c r="B275218" s="45"/>
      <c r="C275218" s="46"/>
      <c r="D275218" s="47"/>
      <c r="E275218" s="48"/>
      <c r="F275218" s="48"/>
    </row>
    <row r="275219" spans="2:6" ht="15" customHeight="1" x14ac:dyDescent="0.2">
      <c r="B275219" s="45"/>
      <c r="C275219" s="46"/>
      <c r="D275219" s="47"/>
      <c r="E275219" s="48"/>
      <c r="F275219" s="48"/>
    </row>
    <row r="275220" spans="2:6" ht="15" customHeight="1" x14ac:dyDescent="0.2">
      <c r="B275220" s="45"/>
      <c r="C275220" s="46"/>
      <c r="D275220" s="47"/>
      <c r="E275220" s="48"/>
      <c r="F275220" s="48"/>
    </row>
    <row r="275221" spans="2:6" ht="15" customHeight="1" x14ac:dyDescent="0.2">
      <c r="B275221" s="45"/>
      <c r="C275221" s="46"/>
      <c r="D275221" s="47"/>
      <c r="E275221" s="48"/>
      <c r="F275221" s="48"/>
    </row>
    <row r="275222" spans="2:6" ht="15" customHeight="1" x14ac:dyDescent="0.2">
      <c r="B275222" s="45"/>
      <c r="C275222" s="46"/>
      <c r="D275222" s="47"/>
      <c r="E275222" s="48"/>
      <c r="F275222" s="48"/>
    </row>
    <row r="275223" spans="2:6" ht="15" customHeight="1" x14ac:dyDescent="0.2">
      <c r="B275223" s="45"/>
      <c r="C275223" s="46"/>
      <c r="D275223" s="47"/>
      <c r="E275223" s="48"/>
      <c r="F275223" s="48"/>
    </row>
    <row r="275224" spans="2:6" ht="15" customHeight="1" x14ac:dyDescent="0.2">
      <c r="B275224" s="45"/>
      <c r="C275224" s="46"/>
      <c r="D275224" s="47"/>
      <c r="E275224" s="48"/>
      <c r="F275224" s="48"/>
    </row>
    <row r="275225" spans="2:6" ht="15" customHeight="1" x14ac:dyDescent="0.2">
      <c r="B275225" s="45"/>
      <c r="C275225" s="46"/>
      <c r="D275225" s="47"/>
      <c r="E275225" s="48"/>
      <c r="F275225" s="48"/>
    </row>
    <row r="275226" spans="2:6" ht="15" customHeight="1" x14ac:dyDescent="0.2">
      <c r="B275226" s="45"/>
      <c r="C275226" s="46"/>
      <c r="D275226" s="47"/>
      <c r="E275226" s="48"/>
      <c r="F275226" s="48"/>
    </row>
    <row r="275227" spans="2:6" ht="15" customHeight="1" x14ac:dyDescent="0.2">
      <c r="B275227" s="45"/>
      <c r="C275227" s="46"/>
      <c r="D275227" s="47"/>
      <c r="E275227" s="48"/>
      <c r="F275227" s="48"/>
    </row>
    <row r="275228" spans="2:6" ht="15" customHeight="1" x14ac:dyDescent="0.2">
      <c r="B275228" s="45"/>
      <c r="C275228" s="46"/>
      <c r="D275228" s="47"/>
      <c r="E275228" s="48"/>
      <c r="F275228" s="48"/>
    </row>
    <row r="275229" spans="2:6" ht="15" customHeight="1" x14ac:dyDescent="0.2">
      <c r="B275229" s="45"/>
      <c r="C275229" s="46"/>
      <c r="D275229" s="47"/>
      <c r="E275229" s="48"/>
      <c r="F275229" s="48"/>
    </row>
    <row r="275230" spans="2:6" ht="15" customHeight="1" x14ac:dyDescent="0.2">
      <c r="B275230" s="45"/>
      <c r="C275230" s="46"/>
      <c r="D275230" s="47"/>
      <c r="E275230" s="48"/>
      <c r="F275230" s="48"/>
    </row>
    <row r="275231" spans="2:6" ht="15" customHeight="1" x14ac:dyDescent="0.2">
      <c r="B275231" s="45"/>
      <c r="C275231" s="46"/>
      <c r="D275231" s="47"/>
      <c r="E275231" s="48"/>
      <c r="F275231" s="48"/>
    </row>
    <row r="275232" spans="2:6" ht="15" customHeight="1" x14ac:dyDescent="0.2">
      <c r="B275232" s="45"/>
      <c r="C275232" s="46"/>
      <c r="D275232" s="47"/>
      <c r="E275232" s="48"/>
      <c r="F275232" s="48"/>
    </row>
    <row r="275233" spans="2:6" ht="15" customHeight="1" x14ac:dyDescent="0.2">
      <c r="B275233" s="45"/>
      <c r="C275233" s="46"/>
      <c r="D275233" s="47"/>
      <c r="E275233" s="48"/>
      <c r="F275233" s="48"/>
    </row>
    <row r="275234" spans="2:6" ht="15" customHeight="1" x14ac:dyDescent="0.2">
      <c r="B275234" s="45"/>
      <c r="C275234" s="46"/>
      <c r="D275234" s="47"/>
      <c r="E275234" s="48"/>
      <c r="F275234" s="48"/>
    </row>
    <row r="275235" spans="2:6" ht="15" customHeight="1" x14ac:dyDescent="0.2">
      <c r="B275235" s="45"/>
      <c r="C275235" s="46"/>
      <c r="D275235" s="47"/>
      <c r="E275235" s="48"/>
      <c r="F275235" s="48"/>
    </row>
    <row r="275236" spans="2:6" ht="15" customHeight="1" x14ac:dyDescent="0.2">
      <c r="B275236" s="45"/>
      <c r="C275236" s="46"/>
      <c r="D275236" s="47"/>
      <c r="E275236" s="48"/>
      <c r="F275236" s="48"/>
    </row>
    <row r="275237" spans="2:6" ht="15" customHeight="1" x14ac:dyDescent="0.2">
      <c r="B275237" s="45"/>
      <c r="C275237" s="46"/>
      <c r="D275237" s="47"/>
      <c r="E275237" s="48"/>
      <c r="F275237" s="48"/>
    </row>
    <row r="275238" spans="2:6" ht="15" customHeight="1" x14ac:dyDescent="0.2">
      <c r="B275238" s="45"/>
      <c r="C275238" s="46"/>
      <c r="D275238" s="47"/>
      <c r="E275238" s="48"/>
      <c r="F275238" s="48"/>
    </row>
    <row r="275239" spans="2:6" ht="15" customHeight="1" x14ac:dyDescent="0.2">
      <c r="B275239" s="45"/>
      <c r="C275239" s="46"/>
      <c r="D275239" s="47"/>
      <c r="E275239" s="48"/>
      <c r="F275239" s="48"/>
    </row>
    <row r="275240" spans="2:6" ht="15" customHeight="1" x14ac:dyDescent="0.2">
      <c r="B275240" s="45"/>
      <c r="C275240" s="46"/>
      <c r="D275240" s="47"/>
      <c r="E275240" s="48"/>
      <c r="F275240" s="48"/>
    </row>
    <row r="275241" spans="2:6" ht="15" customHeight="1" x14ac:dyDescent="0.2">
      <c r="B275241" s="45"/>
      <c r="C275241" s="46"/>
      <c r="D275241" s="47"/>
      <c r="E275241" s="48"/>
      <c r="F275241" s="48"/>
    </row>
    <row r="275242" spans="2:6" ht="15" customHeight="1" x14ac:dyDescent="0.2">
      <c r="B275242" s="45"/>
      <c r="C275242" s="46"/>
      <c r="D275242" s="47"/>
      <c r="E275242" s="48"/>
      <c r="F275242" s="48"/>
    </row>
    <row r="275243" spans="2:6" ht="15" customHeight="1" x14ac:dyDescent="0.2">
      <c r="B275243" s="45"/>
      <c r="C275243" s="46"/>
      <c r="D275243" s="47"/>
      <c r="E275243" s="48"/>
      <c r="F275243" s="48"/>
    </row>
    <row r="275244" spans="2:6" ht="15" customHeight="1" x14ac:dyDescent="0.2">
      <c r="B275244" s="45"/>
      <c r="C275244" s="46"/>
      <c r="D275244" s="47"/>
      <c r="E275244" s="48"/>
      <c r="F275244" s="48"/>
    </row>
    <row r="275245" spans="2:6" ht="15" customHeight="1" x14ac:dyDescent="0.2">
      <c r="B275245" s="45"/>
      <c r="C275245" s="46"/>
      <c r="D275245" s="47"/>
      <c r="E275245" s="48"/>
      <c r="F275245" s="48"/>
    </row>
    <row r="275246" spans="2:6" ht="15" customHeight="1" x14ac:dyDescent="0.2">
      <c r="B275246" s="45"/>
      <c r="C275246" s="46"/>
      <c r="D275246" s="47"/>
      <c r="E275246" s="48"/>
      <c r="F275246" s="48"/>
    </row>
    <row r="275247" spans="2:6" ht="15" customHeight="1" x14ac:dyDescent="0.2">
      <c r="B275247" s="45"/>
      <c r="C275247" s="46"/>
      <c r="D275247" s="47"/>
      <c r="E275247" s="48"/>
      <c r="F275247" s="48"/>
    </row>
    <row r="275248" spans="2:6" ht="15" customHeight="1" x14ac:dyDescent="0.2">
      <c r="B275248" s="45"/>
      <c r="C275248" s="46"/>
      <c r="D275248" s="47"/>
      <c r="E275248" s="48"/>
      <c r="F275248" s="48"/>
    </row>
    <row r="275249" spans="2:6" ht="15" customHeight="1" x14ac:dyDescent="0.2">
      <c r="B275249" s="45"/>
      <c r="C275249" s="46"/>
      <c r="D275249" s="47"/>
      <c r="E275249" s="48"/>
      <c r="F275249" s="48"/>
    </row>
    <row r="275250" spans="2:6" ht="15" customHeight="1" x14ac:dyDescent="0.2">
      <c r="B275250" s="45"/>
      <c r="C275250" s="46"/>
      <c r="D275250" s="47"/>
      <c r="E275250" s="48"/>
      <c r="F275250" s="48"/>
    </row>
    <row r="275251" spans="2:6" ht="15" customHeight="1" x14ac:dyDescent="0.2">
      <c r="B275251" s="45"/>
      <c r="C275251" s="46"/>
      <c r="D275251" s="47"/>
      <c r="E275251" s="48"/>
      <c r="F275251" s="48"/>
    </row>
    <row r="275252" spans="2:6" ht="15" customHeight="1" x14ac:dyDescent="0.2">
      <c r="B275252" s="45"/>
      <c r="C275252" s="46"/>
      <c r="D275252" s="47"/>
      <c r="E275252" s="48"/>
      <c r="F275252" s="48"/>
    </row>
    <row r="275253" spans="2:6" ht="15" customHeight="1" x14ac:dyDescent="0.2">
      <c r="B275253" s="45"/>
      <c r="C275253" s="46"/>
      <c r="D275253" s="47"/>
      <c r="E275253" s="48"/>
      <c r="F275253" s="48"/>
    </row>
    <row r="275254" spans="2:6" ht="15" customHeight="1" x14ac:dyDescent="0.2">
      <c r="B275254" s="45"/>
      <c r="C275254" s="46"/>
      <c r="D275254" s="47"/>
      <c r="E275254" s="48"/>
      <c r="F275254" s="48"/>
    </row>
    <row r="275255" spans="2:6" ht="15" customHeight="1" x14ac:dyDescent="0.2">
      <c r="B275255" s="45"/>
      <c r="C275255" s="46"/>
      <c r="D275255" s="47"/>
      <c r="E275255" s="48"/>
      <c r="F275255" s="48"/>
    </row>
    <row r="275256" spans="2:6" ht="15" customHeight="1" x14ac:dyDescent="0.2">
      <c r="B275256" s="45"/>
      <c r="C275256" s="46"/>
      <c r="D275256" s="47"/>
      <c r="E275256" s="48"/>
      <c r="F275256" s="48"/>
    </row>
    <row r="275257" spans="2:6" ht="15" customHeight="1" x14ac:dyDescent="0.2">
      <c r="B275257" s="45"/>
      <c r="C275257" s="46"/>
      <c r="D275257" s="47"/>
      <c r="E275257" s="48"/>
      <c r="F275257" s="48"/>
    </row>
    <row r="275258" spans="2:6" ht="15" customHeight="1" x14ac:dyDescent="0.2">
      <c r="B275258" s="45"/>
      <c r="C275258" s="46"/>
      <c r="D275258" s="47"/>
      <c r="E275258" s="48"/>
      <c r="F275258" s="48"/>
    </row>
    <row r="275259" spans="2:6" ht="15" customHeight="1" x14ac:dyDescent="0.2">
      <c r="B275259" s="45"/>
      <c r="C275259" s="46"/>
      <c r="D275259" s="47"/>
      <c r="E275259" s="48"/>
      <c r="F275259" s="48"/>
    </row>
    <row r="275260" spans="2:6" ht="15" customHeight="1" x14ac:dyDescent="0.2">
      <c r="B275260" s="45"/>
      <c r="C275260" s="46"/>
      <c r="D275260" s="47"/>
      <c r="E275260" s="48"/>
      <c r="F275260" s="48"/>
    </row>
    <row r="275261" spans="2:6" ht="15" customHeight="1" x14ac:dyDescent="0.2">
      <c r="B275261" s="45"/>
      <c r="C275261" s="46"/>
      <c r="D275261" s="47"/>
      <c r="E275261" s="48"/>
      <c r="F275261" s="48"/>
    </row>
    <row r="275262" spans="2:6" ht="15" customHeight="1" x14ac:dyDescent="0.2">
      <c r="B275262" s="45"/>
      <c r="C275262" s="46"/>
      <c r="D275262" s="47"/>
      <c r="E275262" s="48"/>
      <c r="F275262" s="48"/>
    </row>
    <row r="275263" spans="2:6" ht="15" customHeight="1" x14ac:dyDescent="0.2">
      <c r="B275263" s="45"/>
      <c r="C275263" s="46"/>
      <c r="D275263" s="47"/>
      <c r="E275263" s="48"/>
      <c r="F275263" s="48"/>
    </row>
    <row r="275264" spans="2:6" ht="15" customHeight="1" x14ac:dyDescent="0.2">
      <c r="B275264" s="45"/>
      <c r="C275264" s="46"/>
      <c r="D275264" s="47"/>
      <c r="E275264" s="48"/>
      <c r="F275264" s="48"/>
    </row>
    <row r="275265" spans="2:6" ht="15" customHeight="1" x14ac:dyDescent="0.2">
      <c r="B275265" s="45"/>
      <c r="C275265" s="46"/>
      <c r="D275265" s="47"/>
      <c r="E275265" s="48"/>
      <c r="F275265" s="48"/>
    </row>
    <row r="275266" spans="2:6" ht="15" customHeight="1" x14ac:dyDescent="0.2">
      <c r="B275266" s="45"/>
      <c r="C275266" s="46"/>
      <c r="D275266" s="47"/>
      <c r="E275266" s="48"/>
      <c r="F275266" s="48"/>
    </row>
    <row r="275267" spans="2:6" ht="15" customHeight="1" x14ac:dyDescent="0.2">
      <c r="B275267" s="45"/>
      <c r="C275267" s="46"/>
      <c r="D275267" s="47"/>
      <c r="E275267" s="48"/>
      <c r="F275267" s="48"/>
    </row>
    <row r="275268" spans="2:6" ht="15" customHeight="1" x14ac:dyDescent="0.2">
      <c r="B275268" s="45"/>
      <c r="C275268" s="46"/>
      <c r="D275268" s="47"/>
      <c r="E275268" s="48"/>
      <c r="F275268" s="48"/>
    </row>
    <row r="275269" spans="2:6" ht="15" customHeight="1" x14ac:dyDescent="0.2">
      <c r="B275269" s="45"/>
      <c r="C275269" s="46"/>
      <c r="D275269" s="47"/>
      <c r="E275269" s="48"/>
      <c r="F275269" s="48"/>
    </row>
    <row r="275270" spans="2:6" ht="15" customHeight="1" x14ac:dyDescent="0.2">
      <c r="B275270" s="45"/>
      <c r="C275270" s="46"/>
      <c r="D275270" s="47"/>
      <c r="E275270" s="48"/>
      <c r="F275270" s="48"/>
    </row>
    <row r="275271" spans="2:6" ht="15" customHeight="1" x14ac:dyDescent="0.2">
      <c r="B275271" s="45"/>
      <c r="C275271" s="46"/>
      <c r="D275271" s="47"/>
      <c r="E275271" s="48"/>
      <c r="F275271" s="48"/>
    </row>
    <row r="275272" spans="2:6" ht="15" customHeight="1" x14ac:dyDescent="0.2">
      <c r="B275272" s="45"/>
      <c r="C275272" s="46"/>
      <c r="D275272" s="47"/>
      <c r="E275272" s="48"/>
      <c r="F275272" s="48"/>
    </row>
    <row r="275273" spans="2:6" ht="15" customHeight="1" x14ac:dyDescent="0.2">
      <c r="B275273" s="45"/>
      <c r="C275273" s="46"/>
      <c r="D275273" s="47"/>
      <c r="E275273" s="48"/>
      <c r="F275273" s="48"/>
    </row>
    <row r="275274" spans="2:6" ht="15" customHeight="1" x14ac:dyDescent="0.2">
      <c r="B275274" s="45"/>
      <c r="C275274" s="46"/>
      <c r="D275274" s="47"/>
      <c r="E275274" s="48"/>
      <c r="F275274" s="48"/>
    </row>
    <row r="275275" spans="2:6" ht="15" customHeight="1" x14ac:dyDescent="0.2">
      <c r="B275275" s="45"/>
      <c r="C275275" s="46"/>
      <c r="D275275" s="47"/>
      <c r="E275275" s="48"/>
      <c r="F275275" s="48"/>
    </row>
    <row r="275276" spans="2:6" ht="15" customHeight="1" x14ac:dyDescent="0.2">
      <c r="B275276" s="45"/>
      <c r="C275276" s="46"/>
      <c r="D275276" s="47"/>
      <c r="E275276" s="48"/>
      <c r="F275276" s="48"/>
    </row>
    <row r="275277" spans="2:6" ht="15" customHeight="1" x14ac:dyDescent="0.2">
      <c r="B275277" s="45"/>
      <c r="C275277" s="46"/>
      <c r="D275277" s="47"/>
      <c r="E275277" s="48"/>
      <c r="F275277" s="48"/>
    </row>
    <row r="275278" spans="2:6" ht="15" customHeight="1" x14ac:dyDescent="0.2">
      <c r="B275278" s="45"/>
      <c r="C275278" s="46"/>
      <c r="D275278" s="47"/>
      <c r="E275278" s="48"/>
      <c r="F275278" s="48"/>
    </row>
    <row r="275279" spans="2:6" ht="15" customHeight="1" x14ac:dyDescent="0.2">
      <c r="B275279" s="45"/>
      <c r="C275279" s="46"/>
      <c r="D275279" s="47"/>
      <c r="E275279" s="48"/>
      <c r="F275279" s="48"/>
    </row>
    <row r="275280" spans="2:6" ht="15" customHeight="1" x14ac:dyDescent="0.2">
      <c r="B275280" s="45"/>
      <c r="C275280" s="46"/>
      <c r="D275280" s="47"/>
      <c r="E275280" s="48"/>
      <c r="F275280" s="48"/>
    </row>
    <row r="275281" spans="2:6" ht="15" customHeight="1" x14ac:dyDescent="0.2">
      <c r="B275281" s="45"/>
      <c r="C275281" s="46"/>
      <c r="D275281" s="47"/>
      <c r="E275281" s="48"/>
      <c r="F275281" s="48"/>
    </row>
    <row r="275282" spans="2:6" ht="15" customHeight="1" x14ac:dyDescent="0.2">
      <c r="B275282" s="45"/>
      <c r="C275282" s="46"/>
      <c r="D275282" s="47"/>
      <c r="E275282" s="48"/>
      <c r="F275282" s="48"/>
    </row>
    <row r="275283" spans="2:6" ht="15" customHeight="1" x14ac:dyDescent="0.2">
      <c r="B275283" s="45"/>
      <c r="C275283" s="46"/>
      <c r="D275283" s="47"/>
      <c r="E275283" s="48"/>
      <c r="F275283" s="48"/>
    </row>
    <row r="275284" spans="2:6" ht="15" customHeight="1" x14ac:dyDescent="0.2">
      <c r="B275284" s="45"/>
      <c r="C275284" s="46"/>
      <c r="D275284" s="47"/>
      <c r="E275284" s="48"/>
      <c r="F275284" s="48"/>
    </row>
    <row r="275285" spans="2:6" ht="15" customHeight="1" x14ac:dyDescent="0.2">
      <c r="B275285" s="45"/>
      <c r="C275285" s="46"/>
      <c r="D275285" s="47"/>
      <c r="E275285" s="48"/>
      <c r="F275285" s="48"/>
    </row>
    <row r="275286" spans="2:6" ht="15" customHeight="1" x14ac:dyDescent="0.2">
      <c r="B275286" s="45"/>
      <c r="C275286" s="46"/>
      <c r="D275286" s="47"/>
      <c r="E275286" s="48"/>
      <c r="F275286" s="48"/>
    </row>
    <row r="275287" spans="2:6" ht="15" customHeight="1" x14ac:dyDescent="0.2">
      <c r="B275287" s="45"/>
      <c r="C275287" s="46"/>
      <c r="D275287" s="47"/>
      <c r="E275287" s="48"/>
      <c r="F275287" s="48"/>
    </row>
    <row r="275288" spans="2:6" ht="15" customHeight="1" x14ac:dyDescent="0.2">
      <c r="B275288" s="45"/>
      <c r="C275288" s="46"/>
      <c r="D275288" s="47"/>
      <c r="E275288" s="48"/>
      <c r="F275288" s="48"/>
    </row>
    <row r="275289" spans="2:6" ht="15" customHeight="1" x14ac:dyDescent="0.2">
      <c r="B275289" s="45"/>
      <c r="C275289" s="46"/>
      <c r="D275289" s="47"/>
      <c r="E275289" s="48"/>
      <c r="F275289" s="48"/>
    </row>
    <row r="275290" spans="2:6" ht="15" customHeight="1" x14ac:dyDescent="0.2">
      <c r="B275290" s="45"/>
      <c r="C275290" s="46"/>
      <c r="D275290" s="47"/>
      <c r="E275290" s="48"/>
      <c r="F275290" s="48"/>
    </row>
    <row r="275291" spans="2:6" ht="15" customHeight="1" x14ac:dyDescent="0.2">
      <c r="B275291" s="45"/>
      <c r="C275291" s="46"/>
      <c r="D275291" s="47"/>
      <c r="E275291" s="48"/>
      <c r="F275291" s="48"/>
    </row>
    <row r="275292" spans="2:6" ht="15" customHeight="1" x14ac:dyDescent="0.2">
      <c r="B275292" s="45"/>
      <c r="C275292" s="46"/>
      <c r="D275292" s="47"/>
      <c r="E275292" s="48"/>
      <c r="F275292" s="48"/>
    </row>
    <row r="275293" spans="2:6" ht="15" customHeight="1" x14ac:dyDescent="0.2">
      <c r="B275293" s="45"/>
      <c r="C275293" s="46"/>
      <c r="D275293" s="47"/>
      <c r="E275293" s="48"/>
      <c r="F275293" s="48"/>
    </row>
    <row r="275294" spans="2:6" ht="15" customHeight="1" x14ac:dyDescent="0.2">
      <c r="B275294" s="45"/>
      <c r="C275294" s="46"/>
      <c r="D275294" s="47"/>
      <c r="E275294" s="48"/>
      <c r="F275294" s="48"/>
    </row>
    <row r="275295" spans="2:6" ht="15" customHeight="1" x14ac:dyDescent="0.2">
      <c r="B275295" s="45"/>
      <c r="C275295" s="46"/>
      <c r="D275295" s="47"/>
      <c r="E275295" s="48"/>
      <c r="F275295" s="48"/>
    </row>
    <row r="275296" spans="2:6" ht="15" customHeight="1" x14ac:dyDescent="0.2">
      <c r="B275296" s="45"/>
      <c r="C275296" s="46"/>
      <c r="D275296" s="47"/>
      <c r="E275296" s="48"/>
      <c r="F275296" s="48"/>
    </row>
    <row r="275297" spans="2:6" ht="15" customHeight="1" x14ac:dyDescent="0.2">
      <c r="B275297" s="45"/>
      <c r="C275297" s="46"/>
      <c r="D275297" s="47"/>
      <c r="E275297" s="48"/>
      <c r="F275297" s="48"/>
    </row>
    <row r="275298" spans="2:6" ht="15" customHeight="1" x14ac:dyDescent="0.2">
      <c r="B275298" s="45"/>
      <c r="C275298" s="46"/>
      <c r="D275298" s="47"/>
      <c r="E275298" s="48"/>
      <c r="F275298" s="48"/>
    </row>
    <row r="275299" spans="2:6" ht="15" customHeight="1" x14ac:dyDescent="0.2">
      <c r="B275299" s="45"/>
      <c r="C275299" s="46"/>
      <c r="D275299" s="47"/>
      <c r="E275299" s="48"/>
      <c r="F275299" s="48"/>
    </row>
    <row r="275300" spans="2:6" ht="15" customHeight="1" x14ac:dyDescent="0.2">
      <c r="B275300" s="45"/>
      <c r="C275300" s="46"/>
      <c r="D275300" s="47"/>
      <c r="E275300" s="48"/>
      <c r="F275300" s="48"/>
    </row>
    <row r="275301" spans="2:6" ht="15" customHeight="1" x14ac:dyDescent="0.2">
      <c r="B275301" s="45"/>
      <c r="C275301" s="46"/>
      <c r="D275301" s="47"/>
      <c r="E275301" s="48"/>
      <c r="F275301" s="48"/>
    </row>
    <row r="275302" spans="2:6" ht="15" customHeight="1" x14ac:dyDescent="0.2">
      <c r="B275302" s="45"/>
      <c r="C275302" s="46"/>
      <c r="D275302" s="47"/>
      <c r="E275302" s="48"/>
      <c r="F275302" s="48"/>
    </row>
    <row r="275303" spans="2:6" ht="15" customHeight="1" x14ac:dyDescent="0.2">
      <c r="B275303" s="45"/>
      <c r="C275303" s="46"/>
      <c r="D275303" s="47"/>
      <c r="E275303" s="48"/>
      <c r="F275303" s="48"/>
    </row>
    <row r="275304" spans="2:6" ht="15" customHeight="1" x14ac:dyDescent="0.2">
      <c r="B275304" s="45"/>
      <c r="C275304" s="46"/>
      <c r="D275304" s="47"/>
      <c r="E275304" s="48"/>
      <c r="F275304" s="48"/>
    </row>
    <row r="275305" spans="2:6" ht="15" customHeight="1" x14ac:dyDescent="0.2">
      <c r="B275305" s="45"/>
      <c r="C275305" s="46"/>
      <c r="D275305" s="47"/>
      <c r="E275305" s="48"/>
      <c r="F275305" s="48"/>
    </row>
    <row r="275306" spans="2:6" ht="15" customHeight="1" x14ac:dyDescent="0.2">
      <c r="B275306" s="45"/>
      <c r="C275306" s="46"/>
      <c r="D275306" s="47"/>
      <c r="E275306" s="48"/>
      <c r="F275306" s="48"/>
    </row>
    <row r="275307" spans="2:6" ht="15" customHeight="1" x14ac:dyDescent="0.2">
      <c r="B275307" s="45"/>
      <c r="C275307" s="46"/>
      <c r="D275307" s="47"/>
      <c r="E275307" s="48"/>
      <c r="F275307" s="48"/>
    </row>
    <row r="275308" spans="2:6" ht="15" customHeight="1" x14ac:dyDescent="0.2">
      <c r="B275308" s="45"/>
      <c r="C275308" s="46"/>
      <c r="D275308" s="47"/>
      <c r="E275308" s="48"/>
      <c r="F275308" s="48"/>
    </row>
    <row r="275309" spans="2:6" ht="15" customHeight="1" x14ac:dyDescent="0.2">
      <c r="B275309" s="45"/>
      <c r="C275309" s="46"/>
      <c r="D275309" s="47"/>
      <c r="E275309" s="48"/>
      <c r="F275309" s="48"/>
    </row>
    <row r="275310" spans="2:6" ht="15" customHeight="1" x14ac:dyDescent="0.2">
      <c r="B275310" s="45"/>
      <c r="C275310" s="46"/>
      <c r="D275310" s="47"/>
      <c r="E275310" s="48"/>
      <c r="F275310" s="48"/>
    </row>
    <row r="275311" spans="2:6" ht="15" customHeight="1" x14ac:dyDescent="0.2">
      <c r="B275311" s="45"/>
      <c r="C275311" s="46"/>
      <c r="D275311" s="47"/>
      <c r="E275311" s="48"/>
      <c r="F275311" s="48"/>
    </row>
    <row r="275312" spans="2:6" ht="15" customHeight="1" x14ac:dyDescent="0.2">
      <c r="B275312" s="45"/>
      <c r="C275312" s="46"/>
      <c r="D275312" s="47"/>
      <c r="E275312" s="48"/>
      <c r="F275312" s="48"/>
    </row>
    <row r="275313" spans="2:6" ht="15" customHeight="1" x14ac:dyDescent="0.2">
      <c r="B275313" s="45"/>
      <c r="C275313" s="46"/>
      <c r="D275313" s="47"/>
      <c r="E275313" s="48"/>
      <c r="F275313" s="48"/>
    </row>
    <row r="275314" spans="2:6" ht="15" customHeight="1" x14ac:dyDescent="0.2">
      <c r="B275314" s="45"/>
      <c r="C275314" s="46"/>
      <c r="D275314" s="47"/>
      <c r="E275314" s="48"/>
      <c r="F275314" s="48"/>
    </row>
    <row r="275315" spans="2:6" ht="15" customHeight="1" x14ac:dyDescent="0.2">
      <c r="B275315" s="45"/>
      <c r="C275315" s="46"/>
      <c r="D275315" s="47"/>
      <c r="E275315" s="48"/>
      <c r="F275315" s="48"/>
    </row>
    <row r="275316" spans="2:6" ht="15" customHeight="1" x14ac:dyDescent="0.2">
      <c r="B275316" s="45"/>
      <c r="C275316" s="46"/>
      <c r="D275316" s="47"/>
      <c r="E275316" s="48"/>
      <c r="F275316" s="48"/>
    </row>
    <row r="275317" spans="2:6" ht="15" customHeight="1" x14ac:dyDescent="0.2">
      <c r="B275317" s="45"/>
      <c r="C275317" s="46"/>
      <c r="D275317" s="47"/>
      <c r="E275317" s="48"/>
      <c r="F275317" s="48"/>
    </row>
    <row r="275318" spans="2:6" ht="15" customHeight="1" x14ac:dyDescent="0.2">
      <c r="B275318" s="45"/>
      <c r="C275318" s="46"/>
      <c r="D275318" s="47"/>
      <c r="E275318" s="48"/>
      <c r="F275318" s="48"/>
    </row>
    <row r="275319" spans="2:6" ht="15" customHeight="1" x14ac:dyDescent="0.2">
      <c r="B275319" s="45"/>
      <c r="C275319" s="46"/>
      <c r="D275319" s="47"/>
      <c r="E275319" s="48"/>
      <c r="F275319" s="48"/>
    </row>
    <row r="275320" spans="2:6" ht="15" customHeight="1" x14ac:dyDescent="0.2">
      <c r="B275320" s="45"/>
      <c r="C275320" s="46"/>
      <c r="D275320" s="47"/>
      <c r="E275320" s="48"/>
      <c r="F275320" s="48"/>
    </row>
    <row r="275321" spans="2:6" ht="15" customHeight="1" x14ac:dyDescent="0.2">
      <c r="B275321" s="45"/>
      <c r="C275321" s="46"/>
      <c r="D275321" s="47"/>
      <c r="E275321" s="48"/>
      <c r="F275321" s="48"/>
    </row>
    <row r="275322" spans="2:6" ht="15" customHeight="1" x14ac:dyDescent="0.2">
      <c r="B275322" s="45"/>
      <c r="C275322" s="46"/>
      <c r="D275322" s="47"/>
      <c r="E275322" s="48"/>
      <c r="F275322" s="48"/>
    </row>
    <row r="275323" spans="2:6" ht="15" customHeight="1" x14ac:dyDescent="0.2">
      <c r="B275323" s="45"/>
      <c r="C275323" s="46"/>
      <c r="D275323" s="47"/>
      <c r="E275323" s="48"/>
      <c r="F275323" s="48"/>
    </row>
    <row r="275324" spans="2:6" ht="15" customHeight="1" x14ac:dyDescent="0.2">
      <c r="B275324" s="45"/>
      <c r="C275324" s="46"/>
      <c r="D275324" s="47"/>
      <c r="E275324" s="48"/>
      <c r="F275324" s="48"/>
    </row>
    <row r="275325" spans="2:6" ht="15" customHeight="1" x14ac:dyDescent="0.2">
      <c r="B275325" s="45"/>
      <c r="C275325" s="46"/>
      <c r="D275325" s="47"/>
      <c r="E275325" s="48"/>
      <c r="F275325" s="48"/>
    </row>
    <row r="275326" spans="2:6" ht="15" customHeight="1" x14ac:dyDescent="0.2">
      <c r="B275326" s="45"/>
      <c r="C275326" s="46"/>
      <c r="D275326" s="47"/>
      <c r="E275326" s="48"/>
      <c r="F275326" s="48"/>
    </row>
    <row r="275327" spans="2:6" ht="15" customHeight="1" x14ac:dyDescent="0.2">
      <c r="B275327" s="45"/>
      <c r="C275327" s="46"/>
      <c r="D275327" s="47"/>
      <c r="E275327" s="48"/>
      <c r="F275327" s="48"/>
    </row>
    <row r="275328" spans="2:6" ht="15" customHeight="1" x14ac:dyDescent="0.2">
      <c r="B275328" s="45"/>
      <c r="C275328" s="46"/>
      <c r="D275328" s="47"/>
      <c r="E275328" s="48"/>
      <c r="F275328" s="48"/>
    </row>
    <row r="275329" spans="2:6" ht="15" customHeight="1" x14ac:dyDescent="0.2">
      <c r="B275329" s="45"/>
      <c r="C275329" s="46"/>
      <c r="D275329" s="47"/>
      <c r="E275329" s="48"/>
      <c r="F275329" s="48"/>
    </row>
    <row r="275330" spans="2:6" ht="15" customHeight="1" x14ac:dyDescent="0.2">
      <c r="B275330" s="45"/>
      <c r="C275330" s="46"/>
      <c r="D275330" s="47"/>
      <c r="E275330" s="48"/>
      <c r="F275330" s="48"/>
    </row>
    <row r="275331" spans="2:6" ht="15" customHeight="1" x14ac:dyDescent="0.2">
      <c r="B275331" s="45"/>
      <c r="C275331" s="46"/>
      <c r="D275331" s="47"/>
      <c r="E275331" s="48"/>
      <c r="F275331" s="48"/>
    </row>
    <row r="275332" spans="2:6" ht="15" customHeight="1" x14ac:dyDescent="0.2">
      <c r="B275332" s="45"/>
      <c r="C275332" s="46"/>
      <c r="D275332" s="47"/>
      <c r="E275332" s="48"/>
      <c r="F275332" s="48"/>
    </row>
    <row r="275333" spans="2:6" ht="15" customHeight="1" x14ac:dyDescent="0.2">
      <c r="B275333" s="45"/>
      <c r="C275333" s="46"/>
      <c r="D275333" s="47"/>
      <c r="E275333" s="48"/>
      <c r="F275333" s="48"/>
    </row>
    <row r="275334" spans="2:6" ht="15" customHeight="1" x14ac:dyDescent="0.2">
      <c r="B275334" s="45"/>
      <c r="C275334" s="46"/>
      <c r="D275334" s="47"/>
      <c r="E275334" s="48"/>
      <c r="F275334" s="48"/>
    </row>
    <row r="275335" spans="2:6" ht="15" customHeight="1" x14ac:dyDescent="0.2">
      <c r="B275335" s="45"/>
      <c r="C275335" s="46"/>
      <c r="D275335" s="47"/>
      <c r="E275335" s="48"/>
      <c r="F275335" s="48"/>
    </row>
    <row r="275336" spans="2:6" ht="15" customHeight="1" x14ac:dyDescent="0.2">
      <c r="B275336" s="45"/>
      <c r="C275336" s="46"/>
      <c r="D275336" s="47"/>
      <c r="E275336" s="48"/>
      <c r="F275336" s="48"/>
    </row>
    <row r="275337" spans="2:6" ht="15" customHeight="1" x14ac:dyDescent="0.2">
      <c r="B275337" s="45"/>
      <c r="C275337" s="46"/>
      <c r="D275337" s="47"/>
      <c r="E275337" s="48"/>
      <c r="F275337" s="48"/>
    </row>
    <row r="275338" spans="2:6" ht="15" customHeight="1" x14ac:dyDescent="0.2">
      <c r="B275338" s="45"/>
      <c r="C275338" s="46"/>
      <c r="D275338" s="47"/>
      <c r="E275338" s="48"/>
      <c r="F275338" s="48"/>
    </row>
    <row r="275339" spans="2:6" ht="15" customHeight="1" x14ac:dyDescent="0.2">
      <c r="B275339" s="45"/>
      <c r="C275339" s="46"/>
      <c r="D275339" s="47"/>
      <c r="E275339" s="48"/>
      <c r="F275339" s="48"/>
    </row>
    <row r="275340" spans="2:6" ht="15" customHeight="1" x14ac:dyDescent="0.2">
      <c r="B275340" s="45"/>
      <c r="C275340" s="46"/>
      <c r="D275340" s="47"/>
      <c r="E275340" s="48"/>
      <c r="F275340" s="48"/>
    </row>
    <row r="275341" spans="2:6" ht="15" customHeight="1" x14ac:dyDescent="0.2">
      <c r="B275341" s="45"/>
      <c r="C275341" s="46"/>
      <c r="D275341" s="47"/>
      <c r="E275341" s="48"/>
      <c r="F275341" s="48"/>
    </row>
    <row r="275342" spans="2:6" ht="15" customHeight="1" x14ac:dyDescent="0.2">
      <c r="B275342" s="45"/>
      <c r="C275342" s="46"/>
      <c r="D275342" s="47"/>
      <c r="E275342" s="48"/>
      <c r="F275342" s="48"/>
    </row>
    <row r="275343" spans="2:6" ht="15" customHeight="1" x14ac:dyDescent="0.2">
      <c r="B275343" s="45"/>
      <c r="C275343" s="46"/>
      <c r="D275343" s="47"/>
      <c r="E275343" s="48"/>
      <c r="F275343" s="48"/>
    </row>
    <row r="275344" spans="2:6" ht="15" customHeight="1" x14ac:dyDescent="0.2">
      <c r="B275344" s="45"/>
      <c r="C275344" s="46"/>
      <c r="D275344" s="47"/>
      <c r="E275344" s="48"/>
      <c r="F275344" s="48"/>
    </row>
    <row r="275345" spans="2:6" ht="15" customHeight="1" x14ac:dyDescent="0.2">
      <c r="B275345" s="45"/>
      <c r="C275345" s="46"/>
      <c r="D275345" s="47"/>
      <c r="E275345" s="48"/>
      <c r="F275345" s="48"/>
    </row>
    <row r="275346" spans="2:6" ht="15" customHeight="1" x14ac:dyDescent="0.2">
      <c r="B275346" s="45"/>
      <c r="C275346" s="46"/>
      <c r="D275346" s="47"/>
      <c r="E275346" s="48"/>
      <c r="F275346" s="48"/>
    </row>
    <row r="275347" spans="2:6" ht="15" customHeight="1" x14ac:dyDescent="0.2">
      <c r="B275347" s="45"/>
      <c r="C275347" s="46"/>
      <c r="D275347" s="47"/>
      <c r="E275347" s="48"/>
      <c r="F275347" s="48"/>
    </row>
    <row r="275348" spans="2:6" ht="15" customHeight="1" x14ac:dyDescent="0.2">
      <c r="B275348" s="45"/>
      <c r="C275348" s="46"/>
      <c r="D275348" s="47"/>
      <c r="E275348" s="48"/>
      <c r="F275348" s="48"/>
    </row>
    <row r="275349" spans="2:6" ht="15" customHeight="1" x14ac:dyDescent="0.2">
      <c r="B275349" s="45"/>
      <c r="C275349" s="46"/>
      <c r="D275349" s="47"/>
      <c r="E275349" s="48"/>
      <c r="F275349" s="48"/>
    </row>
    <row r="275350" spans="2:6" ht="15" customHeight="1" x14ac:dyDescent="0.2">
      <c r="B275350" s="45"/>
      <c r="C275350" s="46"/>
      <c r="D275350" s="47"/>
      <c r="E275350" s="48"/>
      <c r="F275350" s="48"/>
    </row>
    <row r="275351" spans="2:6" ht="15" customHeight="1" x14ac:dyDescent="0.2">
      <c r="B275351" s="45"/>
      <c r="C275351" s="46"/>
      <c r="D275351" s="47"/>
      <c r="E275351" s="48"/>
      <c r="F275351" s="48"/>
    </row>
    <row r="275352" spans="2:6" ht="15" customHeight="1" x14ac:dyDescent="0.2">
      <c r="B275352" s="45"/>
      <c r="C275352" s="46"/>
      <c r="D275352" s="47"/>
      <c r="E275352" s="48"/>
      <c r="F275352" s="48"/>
    </row>
    <row r="275353" spans="2:6" ht="15" customHeight="1" x14ac:dyDescent="0.2">
      <c r="B275353" s="45"/>
      <c r="C275353" s="46"/>
      <c r="D275353" s="47"/>
      <c r="E275353" s="48"/>
      <c r="F275353" s="48"/>
    </row>
    <row r="275354" spans="2:6" ht="15" customHeight="1" x14ac:dyDescent="0.2">
      <c r="B275354" s="45"/>
      <c r="C275354" s="46"/>
      <c r="D275354" s="47"/>
      <c r="E275354" s="48"/>
      <c r="F275354" s="48"/>
    </row>
    <row r="275355" spans="2:6" ht="15" customHeight="1" x14ac:dyDescent="0.2">
      <c r="B275355" s="45"/>
      <c r="C275355" s="46"/>
      <c r="D275355" s="47"/>
      <c r="E275355" s="48"/>
      <c r="F275355" s="48"/>
    </row>
    <row r="275356" spans="2:6" ht="15" customHeight="1" x14ac:dyDescent="0.2">
      <c r="B275356" s="45"/>
      <c r="C275356" s="46"/>
      <c r="D275356" s="47"/>
      <c r="E275356" s="48"/>
      <c r="F275356" s="48"/>
    </row>
    <row r="275357" spans="2:6" ht="15" customHeight="1" x14ac:dyDescent="0.2">
      <c r="B275357" s="45"/>
      <c r="C275357" s="46"/>
      <c r="D275357" s="47"/>
      <c r="E275357" s="48"/>
      <c r="F275357" s="48"/>
    </row>
    <row r="275358" spans="2:6" ht="15" customHeight="1" x14ac:dyDescent="0.2">
      <c r="B275358" s="45"/>
      <c r="C275358" s="46"/>
      <c r="D275358" s="47"/>
      <c r="E275358" s="48"/>
      <c r="F275358" s="48"/>
    </row>
    <row r="275359" spans="2:6" ht="15" customHeight="1" x14ac:dyDescent="0.2">
      <c r="B275359" s="45"/>
      <c r="C275359" s="46"/>
      <c r="D275359" s="47"/>
      <c r="E275359" s="48"/>
      <c r="F275359" s="48"/>
    </row>
    <row r="275360" spans="2:6" ht="15" customHeight="1" x14ac:dyDescent="0.2">
      <c r="B275360" s="45"/>
      <c r="C275360" s="46"/>
      <c r="D275360" s="47"/>
      <c r="E275360" s="48"/>
      <c r="F275360" s="48"/>
    </row>
    <row r="275361" spans="2:6" ht="15" customHeight="1" x14ac:dyDescent="0.2">
      <c r="B275361" s="45"/>
      <c r="C275361" s="46"/>
      <c r="D275361" s="47"/>
      <c r="E275361" s="48"/>
      <c r="F275361" s="48"/>
    </row>
    <row r="275362" spans="2:6" ht="15" customHeight="1" x14ac:dyDescent="0.2">
      <c r="B275362" s="45"/>
      <c r="C275362" s="46"/>
      <c r="D275362" s="47"/>
      <c r="E275362" s="48"/>
      <c r="F275362" s="48"/>
    </row>
    <row r="275363" spans="2:6" ht="15" customHeight="1" x14ac:dyDescent="0.2">
      <c r="B275363" s="45"/>
      <c r="C275363" s="46"/>
      <c r="D275363" s="47"/>
      <c r="E275363" s="48"/>
      <c r="F275363" s="48"/>
    </row>
    <row r="275364" spans="2:6" ht="15" customHeight="1" x14ac:dyDescent="0.2">
      <c r="B275364" s="45"/>
      <c r="C275364" s="46"/>
      <c r="D275364" s="47"/>
      <c r="E275364" s="48"/>
      <c r="F275364" s="48"/>
    </row>
    <row r="275365" spans="2:6" ht="15" customHeight="1" x14ac:dyDescent="0.2">
      <c r="B275365" s="45"/>
      <c r="C275365" s="46"/>
      <c r="D275365" s="47"/>
      <c r="E275365" s="48"/>
      <c r="F275365" s="48"/>
    </row>
    <row r="275366" spans="2:6" ht="15" customHeight="1" x14ac:dyDescent="0.2">
      <c r="B275366" s="45"/>
      <c r="C275366" s="46"/>
      <c r="D275366" s="47"/>
      <c r="E275366" s="48"/>
      <c r="F275366" s="48"/>
    </row>
    <row r="275367" spans="2:6" ht="15" customHeight="1" x14ac:dyDescent="0.2">
      <c r="B275367" s="45"/>
      <c r="C275367" s="46"/>
      <c r="D275367" s="47"/>
      <c r="E275367" s="48"/>
      <c r="F275367" s="48"/>
    </row>
    <row r="275368" spans="2:6" ht="15" customHeight="1" x14ac:dyDescent="0.2">
      <c r="B275368" s="45"/>
      <c r="C275368" s="46"/>
      <c r="D275368" s="47"/>
      <c r="E275368" s="48"/>
      <c r="F275368" s="48"/>
    </row>
    <row r="275369" spans="2:6" ht="15" customHeight="1" x14ac:dyDescent="0.2">
      <c r="B275369" s="45"/>
      <c r="C275369" s="46"/>
      <c r="D275369" s="47"/>
      <c r="E275369" s="48"/>
      <c r="F275369" s="48"/>
    </row>
    <row r="275370" spans="2:6" ht="15" customHeight="1" x14ac:dyDescent="0.2">
      <c r="B275370" s="45"/>
      <c r="C275370" s="46"/>
      <c r="D275370" s="47"/>
      <c r="E275370" s="48"/>
      <c r="F275370" s="48"/>
    </row>
    <row r="275371" spans="2:6" ht="15" customHeight="1" x14ac:dyDescent="0.2">
      <c r="B275371" s="45"/>
      <c r="C275371" s="46"/>
      <c r="D275371" s="47"/>
      <c r="E275371" s="48"/>
      <c r="F275371" s="48"/>
    </row>
    <row r="275372" spans="2:6" ht="15" customHeight="1" x14ac:dyDescent="0.2">
      <c r="B275372" s="45"/>
      <c r="C275372" s="46"/>
      <c r="D275372" s="47"/>
      <c r="E275372" s="48"/>
      <c r="F275372" s="48"/>
    </row>
    <row r="275373" spans="2:6" ht="15" customHeight="1" x14ac:dyDescent="0.2">
      <c r="B275373" s="45"/>
      <c r="C275373" s="46"/>
      <c r="D275373" s="47"/>
      <c r="E275373" s="48"/>
      <c r="F275373" s="48"/>
    </row>
    <row r="275374" spans="2:6" ht="15" customHeight="1" x14ac:dyDescent="0.2">
      <c r="B275374" s="45"/>
      <c r="C275374" s="46"/>
      <c r="D275374" s="47"/>
      <c r="E275374" s="48"/>
      <c r="F275374" s="48"/>
    </row>
    <row r="275375" spans="2:6" ht="15" customHeight="1" x14ac:dyDescent="0.2">
      <c r="B275375" s="45"/>
      <c r="C275375" s="46"/>
      <c r="D275375" s="47"/>
      <c r="E275375" s="48"/>
      <c r="F275375" s="48"/>
    </row>
    <row r="275376" spans="2:6" ht="15" customHeight="1" x14ac:dyDescent="0.2">
      <c r="B275376" s="45"/>
      <c r="C275376" s="46"/>
      <c r="D275376" s="47"/>
      <c r="E275376" s="48"/>
      <c r="F275376" s="48"/>
    </row>
    <row r="275377" spans="2:6" ht="15" customHeight="1" x14ac:dyDescent="0.2">
      <c r="B275377" s="45"/>
      <c r="C275377" s="46"/>
      <c r="D275377" s="47"/>
      <c r="E275377" s="48"/>
      <c r="F275377" s="48"/>
    </row>
    <row r="275378" spans="2:6" ht="15" customHeight="1" x14ac:dyDescent="0.2">
      <c r="B275378" s="45"/>
      <c r="C275378" s="46"/>
      <c r="D275378" s="47"/>
      <c r="E275378" s="48"/>
      <c r="F275378" s="48"/>
    </row>
    <row r="275379" spans="2:6" ht="15" customHeight="1" x14ac:dyDescent="0.2">
      <c r="B275379" s="45"/>
      <c r="C275379" s="46"/>
      <c r="D275379" s="47"/>
      <c r="E275379" s="48"/>
      <c r="F275379" s="48"/>
    </row>
    <row r="275380" spans="2:6" ht="15" customHeight="1" x14ac:dyDescent="0.2">
      <c r="B275380" s="45"/>
      <c r="C275380" s="46"/>
      <c r="D275380" s="47"/>
      <c r="E275380" s="48"/>
      <c r="F275380" s="48"/>
    </row>
    <row r="275381" spans="2:6" ht="15" customHeight="1" x14ac:dyDescent="0.2">
      <c r="B275381" s="45"/>
      <c r="C275381" s="46"/>
      <c r="D275381" s="47"/>
      <c r="E275381" s="48"/>
      <c r="F275381" s="48"/>
    </row>
    <row r="275382" spans="2:6" ht="15" customHeight="1" x14ac:dyDescent="0.2">
      <c r="B275382" s="45"/>
      <c r="C275382" s="46"/>
      <c r="D275382" s="47"/>
      <c r="E275382" s="48"/>
      <c r="F275382" s="48"/>
    </row>
    <row r="275383" spans="2:6" ht="15" customHeight="1" x14ac:dyDescent="0.2">
      <c r="B275383" s="45"/>
      <c r="C275383" s="46"/>
      <c r="D275383" s="47"/>
      <c r="E275383" s="48"/>
      <c r="F275383" s="48"/>
    </row>
    <row r="275384" spans="2:6" ht="15" customHeight="1" x14ac:dyDescent="0.2">
      <c r="B275384" s="45"/>
      <c r="C275384" s="46"/>
      <c r="D275384" s="47"/>
      <c r="E275384" s="48"/>
      <c r="F275384" s="48"/>
    </row>
    <row r="275385" spans="2:6" ht="15" customHeight="1" x14ac:dyDescent="0.2">
      <c r="B275385" s="45"/>
      <c r="C275385" s="46"/>
      <c r="D275385" s="47"/>
      <c r="E275385" s="48"/>
      <c r="F275385" s="48"/>
    </row>
    <row r="275386" spans="2:6" ht="15" customHeight="1" x14ac:dyDescent="0.2">
      <c r="B275386" s="45"/>
      <c r="C275386" s="46"/>
      <c r="D275386" s="47"/>
      <c r="E275386" s="48"/>
      <c r="F275386" s="48"/>
    </row>
    <row r="275387" spans="2:6" ht="15" customHeight="1" x14ac:dyDescent="0.2">
      <c r="B275387" s="45"/>
      <c r="C275387" s="46"/>
      <c r="D275387" s="47"/>
      <c r="E275387" s="48"/>
      <c r="F275387" s="48"/>
    </row>
    <row r="275388" spans="2:6" ht="15" customHeight="1" x14ac:dyDescent="0.2">
      <c r="B275388" s="45"/>
      <c r="C275388" s="46"/>
      <c r="D275388" s="47"/>
      <c r="E275388" s="48"/>
      <c r="F275388" s="48"/>
    </row>
    <row r="275389" spans="2:6" ht="15" customHeight="1" x14ac:dyDescent="0.2">
      <c r="B275389" s="45"/>
      <c r="C275389" s="46"/>
      <c r="D275389" s="47"/>
      <c r="E275389" s="48"/>
      <c r="F275389" s="48"/>
    </row>
    <row r="275390" spans="2:6" ht="15" customHeight="1" x14ac:dyDescent="0.2">
      <c r="B275390" s="45"/>
      <c r="C275390" s="46"/>
      <c r="D275390" s="47"/>
      <c r="E275390" s="48"/>
      <c r="F275390" s="48"/>
    </row>
    <row r="275391" spans="2:6" ht="15" customHeight="1" x14ac:dyDescent="0.2">
      <c r="B275391" s="45"/>
      <c r="C275391" s="46"/>
      <c r="D275391" s="47"/>
      <c r="E275391" s="48"/>
      <c r="F275391" s="48"/>
    </row>
    <row r="275392" spans="2:6" ht="15" customHeight="1" x14ac:dyDescent="0.2">
      <c r="B275392" s="45"/>
      <c r="C275392" s="46"/>
      <c r="D275392" s="47"/>
      <c r="E275392" s="48"/>
      <c r="F275392" s="48"/>
    </row>
    <row r="275393" spans="2:6" ht="15" customHeight="1" x14ac:dyDescent="0.2">
      <c r="B275393" s="45"/>
      <c r="C275393" s="46"/>
      <c r="D275393" s="47"/>
      <c r="E275393" s="48"/>
      <c r="F275393" s="48"/>
    </row>
    <row r="275394" spans="2:6" ht="15" customHeight="1" x14ac:dyDescent="0.2">
      <c r="B275394" s="45"/>
      <c r="C275394" s="46"/>
      <c r="D275394" s="47"/>
      <c r="E275394" s="48"/>
      <c r="F275394" s="48"/>
    </row>
    <row r="275395" spans="2:6" ht="15" customHeight="1" x14ac:dyDescent="0.2">
      <c r="B275395" s="45"/>
      <c r="C275395" s="46"/>
      <c r="D275395" s="47"/>
      <c r="E275395" s="48"/>
      <c r="F275395" s="48"/>
    </row>
    <row r="275396" spans="2:6" ht="15" customHeight="1" x14ac:dyDescent="0.2">
      <c r="B275396" s="45"/>
      <c r="C275396" s="46"/>
      <c r="D275396" s="47"/>
      <c r="E275396" s="48"/>
      <c r="F275396" s="48"/>
    </row>
    <row r="275397" spans="2:6" ht="15" customHeight="1" x14ac:dyDescent="0.2">
      <c r="B275397" s="45"/>
      <c r="C275397" s="46"/>
      <c r="D275397" s="47"/>
      <c r="E275397" s="48"/>
      <c r="F275397" s="48"/>
    </row>
    <row r="275398" spans="2:6" ht="15" customHeight="1" x14ac:dyDescent="0.2">
      <c r="B275398" s="45"/>
      <c r="C275398" s="46"/>
      <c r="D275398" s="47"/>
      <c r="E275398" s="48"/>
      <c r="F275398" s="48"/>
    </row>
    <row r="275399" spans="2:6" ht="15" customHeight="1" x14ac:dyDescent="0.2">
      <c r="B275399" s="45"/>
      <c r="C275399" s="46"/>
      <c r="D275399" s="47"/>
      <c r="E275399" s="48"/>
      <c r="F275399" s="48"/>
    </row>
    <row r="275400" spans="2:6" ht="15" customHeight="1" x14ac:dyDescent="0.2">
      <c r="B275400" s="45"/>
      <c r="C275400" s="46"/>
      <c r="D275400" s="47"/>
      <c r="E275400" s="48"/>
      <c r="F275400" s="48"/>
    </row>
    <row r="275401" spans="2:6" ht="15" customHeight="1" x14ac:dyDescent="0.2">
      <c r="B275401" s="45"/>
      <c r="C275401" s="46"/>
      <c r="D275401" s="47"/>
      <c r="E275401" s="48"/>
      <c r="F275401" s="48"/>
    </row>
    <row r="275402" spans="2:6" ht="15" customHeight="1" x14ac:dyDescent="0.2">
      <c r="B275402" s="45"/>
      <c r="C275402" s="46"/>
      <c r="D275402" s="47"/>
      <c r="E275402" s="48"/>
      <c r="F275402" s="48"/>
    </row>
    <row r="275403" spans="2:6" ht="15" customHeight="1" x14ac:dyDescent="0.2">
      <c r="B275403" s="45"/>
      <c r="C275403" s="46"/>
      <c r="D275403" s="47"/>
      <c r="E275403" s="48"/>
      <c r="F275403" s="48"/>
    </row>
    <row r="275404" spans="2:6" ht="15" customHeight="1" x14ac:dyDescent="0.2">
      <c r="B275404" s="45"/>
      <c r="C275404" s="46"/>
      <c r="D275404" s="47"/>
      <c r="E275404" s="48"/>
      <c r="F275404" s="48"/>
    </row>
    <row r="275405" spans="2:6" ht="15" customHeight="1" x14ac:dyDescent="0.2">
      <c r="B275405" s="45"/>
      <c r="C275405" s="46"/>
      <c r="D275405" s="47"/>
      <c r="E275405" s="48"/>
      <c r="F275405" s="48"/>
    </row>
    <row r="275406" spans="2:6" ht="15" customHeight="1" x14ac:dyDescent="0.2">
      <c r="B275406" s="45"/>
      <c r="C275406" s="46"/>
      <c r="D275406" s="47"/>
      <c r="E275406" s="48"/>
      <c r="F275406" s="48"/>
    </row>
    <row r="275407" spans="2:6" ht="15" customHeight="1" x14ac:dyDescent="0.2">
      <c r="B275407" s="45"/>
      <c r="C275407" s="46"/>
      <c r="D275407" s="47"/>
      <c r="E275407" s="48"/>
      <c r="F275407" s="48"/>
    </row>
    <row r="275408" spans="2:6" ht="15" customHeight="1" x14ac:dyDescent="0.2">
      <c r="B275408" s="45"/>
      <c r="C275408" s="46"/>
      <c r="D275408" s="47"/>
      <c r="E275408" s="48"/>
      <c r="F275408" s="48"/>
    </row>
    <row r="275409" spans="2:6" ht="15" customHeight="1" x14ac:dyDescent="0.2">
      <c r="B275409" s="45"/>
      <c r="C275409" s="46"/>
      <c r="D275409" s="47"/>
      <c r="E275409" s="48"/>
      <c r="F275409" s="48"/>
    </row>
    <row r="275410" spans="2:6" ht="15" customHeight="1" x14ac:dyDescent="0.2">
      <c r="B275410" s="45"/>
      <c r="C275410" s="46"/>
      <c r="D275410" s="47"/>
      <c r="E275410" s="48"/>
      <c r="F275410" s="48"/>
    </row>
    <row r="275411" spans="2:6" ht="15" customHeight="1" x14ac:dyDescent="0.2">
      <c r="B275411" s="45"/>
      <c r="C275411" s="46"/>
      <c r="D275411" s="47"/>
      <c r="E275411" s="48"/>
      <c r="F275411" s="48"/>
    </row>
    <row r="275412" spans="2:6" ht="15" customHeight="1" x14ac:dyDescent="0.2">
      <c r="B275412" s="45"/>
      <c r="C275412" s="46"/>
      <c r="D275412" s="47"/>
      <c r="E275412" s="48"/>
      <c r="F275412" s="48"/>
    </row>
    <row r="275413" spans="2:6" ht="15" customHeight="1" x14ac:dyDescent="0.2">
      <c r="B275413" s="45"/>
      <c r="C275413" s="46"/>
      <c r="D275413" s="47"/>
      <c r="E275413" s="48"/>
      <c r="F275413" s="48"/>
    </row>
    <row r="275414" spans="2:6" ht="15" customHeight="1" x14ac:dyDescent="0.2">
      <c r="B275414" s="45"/>
      <c r="C275414" s="46"/>
      <c r="D275414" s="47"/>
      <c r="E275414" s="48"/>
      <c r="F275414" s="48"/>
    </row>
    <row r="275415" spans="2:6" ht="15" customHeight="1" x14ac:dyDescent="0.2">
      <c r="B275415" s="45"/>
      <c r="C275415" s="46"/>
      <c r="D275415" s="47"/>
      <c r="E275415" s="48"/>
      <c r="F275415" s="48"/>
    </row>
    <row r="275416" spans="2:6" ht="15" customHeight="1" x14ac:dyDescent="0.2">
      <c r="B275416" s="45"/>
      <c r="C275416" s="46"/>
      <c r="D275416" s="47"/>
      <c r="E275416" s="48"/>
      <c r="F275416" s="48"/>
    </row>
    <row r="275417" spans="2:6" ht="15" customHeight="1" x14ac:dyDescent="0.2">
      <c r="B275417" s="45"/>
      <c r="C275417" s="46"/>
      <c r="D275417" s="47"/>
      <c r="E275417" s="48"/>
      <c r="F275417" s="48"/>
    </row>
    <row r="275418" spans="2:6" ht="15" customHeight="1" x14ac:dyDescent="0.2">
      <c r="B275418" s="45"/>
      <c r="C275418" s="46"/>
      <c r="D275418" s="47"/>
      <c r="E275418" s="48"/>
      <c r="F275418" s="48"/>
    </row>
    <row r="275419" spans="2:6" ht="15" customHeight="1" x14ac:dyDescent="0.2">
      <c r="B275419" s="45"/>
      <c r="C275419" s="46"/>
      <c r="D275419" s="47"/>
      <c r="E275419" s="48"/>
      <c r="F275419" s="48"/>
    </row>
    <row r="275420" spans="2:6" ht="15" customHeight="1" x14ac:dyDescent="0.2">
      <c r="B275420" s="45"/>
      <c r="C275420" s="46"/>
      <c r="D275420" s="47"/>
      <c r="E275420" s="48"/>
      <c r="F275420" s="48"/>
    </row>
    <row r="275421" spans="2:6" ht="15" customHeight="1" x14ac:dyDescent="0.2">
      <c r="B275421" s="45"/>
      <c r="C275421" s="46"/>
      <c r="D275421" s="47"/>
      <c r="E275421" s="48"/>
      <c r="F275421" s="48"/>
    </row>
    <row r="275422" spans="2:6" ht="15" customHeight="1" x14ac:dyDescent="0.2">
      <c r="B275422" s="45"/>
      <c r="C275422" s="46"/>
      <c r="D275422" s="47"/>
      <c r="E275422" s="48"/>
      <c r="F275422" s="48"/>
    </row>
    <row r="275423" spans="2:6" ht="15" customHeight="1" x14ac:dyDescent="0.2">
      <c r="B275423" s="45"/>
      <c r="C275423" s="46"/>
      <c r="D275423" s="47"/>
      <c r="E275423" s="48"/>
      <c r="F275423" s="48"/>
    </row>
    <row r="275424" spans="2:6" ht="15" customHeight="1" x14ac:dyDescent="0.2">
      <c r="B275424" s="45"/>
      <c r="C275424" s="46"/>
      <c r="D275424" s="47"/>
      <c r="E275424" s="48"/>
      <c r="F275424" s="48"/>
    </row>
    <row r="275425" spans="2:6" ht="15" customHeight="1" x14ac:dyDescent="0.2">
      <c r="B275425" s="45"/>
      <c r="C275425" s="46"/>
      <c r="D275425" s="47"/>
      <c r="E275425" s="48"/>
      <c r="F275425" s="48"/>
    </row>
    <row r="275426" spans="2:6" ht="15" customHeight="1" x14ac:dyDescent="0.2">
      <c r="B275426" s="45"/>
      <c r="C275426" s="46"/>
      <c r="D275426" s="47"/>
      <c r="E275426" s="48"/>
      <c r="F275426" s="48"/>
    </row>
    <row r="275427" spans="2:6" ht="15" customHeight="1" x14ac:dyDescent="0.2">
      <c r="B275427" s="45"/>
      <c r="C275427" s="46"/>
      <c r="D275427" s="47"/>
      <c r="E275427" s="48"/>
      <c r="F275427" s="48"/>
    </row>
    <row r="275428" spans="2:6" ht="15" customHeight="1" x14ac:dyDescent="0.2">
      <c r="B275428" s="45"/>
      <c r="C275428" s="46"/>
      <c r="D275428" s="47"/>
      <c r="E275428" s="48"/>
      <c r="F275428" s="48"/>
    </row>
    <row r="275429" spans="2:6" ht="15" customHeight="1" x14ac:dyDescent="0.2">
      <c r="B275429" s="45"/>
      <c r="C275429" s="46"/>
      <c r="D275429" s="47"/>
      <c r="E275429" s="48"/>
      <c r="F275429" s="48"/>
    </row>
    <row r="275430" spans="2:6" ht="15" customHeight="1" x14ac:dyDescent="0.2">
      <c r="B275430" s="45"/>
      <c r="C275430" s="46"/>
      <c r="D275430" s="47"/>
      <c r="E275430" s="48"/>
      <c r="F275430" s="48"/>
    </row>
    <row r="275431" spans="2:6" ht="15" customHeight="1" x14ac:dyDescent="0.2">
      <c r="B275431" s="45"/>
      <c r="C275431" s="46"/>
      <c r="D275431" s="47"/>
      <c r="E275431" s="48"/>
      <c r="F275431" s="48"/>
    </row>
    <row r="275432" spans="2:6" ht="15" customHeight="1" x14ac:dyDescent="0.2">
      <c r="B275432" s="45"/>
      <c r="C275432" s="46"/>
      <c r="D275432" s="47"/>
      <c r="E275432" s="48"/>
      <c r="F275432" s="48"/>
    </row>
    <row r="275433" spans="2:6" ht="15" customHeight="1" x14ac:dyDescent="0.2">
      <c r="B275433" s="45"/>
      <c r="C275433" s="46"/>
      <c r="D275433" s="47"/>
      <c r="E275433" s="48"/>
      <c r="F275433" s="48"/>
    </row>
    <row r="275434" spans="2:6" ht="15" customHeight="1" x14ac:dyDescent="0.2">
      <c r="B275434" s="45"/>
      <c r="C275434" s="46"/>
      <c r="D275434" s="47"/>
      <c r="E275434" s="48"/>
      <c r="F275434" s="48"/>
    </row>
    <row r="275435" spans="2:6" ht="15" customHeight="1" x14ac:dyDescent="0.2">
      <c r="B275435" s="45"/>
      <c r="C275435" s="46"/>
      <c r="D275435" s="47"/>
      <c r="E275435" s="48"/>
      <c r="F275435" s="48"/>
    </row>
    <row r="275436" spans="2:6" ht="15" customHeight="1" x14ac:dyDescent="0.2">
      <c r="B275436" s="45"/>
      <c r="C275436" s="46"/>
      <c r="D275436" s="47"/>
      <c r="E275436" s="48"/>
      <c r="F275436" s="48"/>
    </row>
    <row r="275437" spans="2:6" ht="15" customHeight="1" x14ac:dyDescent="0.2">
      <c r="B275437" s="45"/>
      <c r="C275437" s="46"/>
      <c r="D275437" s="47"/>
      <c r="E275437" s="48"/>
      <c r="F275437" s="48"/>
    </row>
    <row r="275438" spans="2:6" ht="15" customHeight="1" x14ac:dyDescent="0.2">
      <c r="B275438" s="45"/>
      <c r="C275438" s="46"/>
      <c r="D275438" s="47"/>
      <c r="E275438" s="48"/>
      <c r="F275438" s="48"/>
    </row>
    <row r="275439" spans="2:6" ht="15" customHeight="1" x14ac:dyDescent="0.2">
      <c r="B275439" s="45"/>
      <c r="C275439" s="46"/>
      <c r="D275439" s="47"/>
      <c r="E275439" s="48"/>
      <c r="F275439" s="48"/>
    </row>
    <row r="275440" spans="2:6" ht="15" customHeight="1" x14ac:dyDescent="0.2">
      <c r="B275440" s="45"/>
      <c r="C275440" s="46"/>
      <c r="D275440" s="47"/>
      <c r="E275440" s="48"/>
      <c r="F275440" s="48"/>
    </row>
    <row r="275441" spans="2:6" ht="15" customHeight="1" x14ac:dyDescent="0.2">
      <c r="B275441" s="45"/>
      <c r="C275441" s="46"/>
      <c r="D275441" s="47"/>
      <c r="E275441" s="48"/>
      <c r="F275441" s="48"/>
    </row>
    <row r="275442" spans="2:6" ht="15" customHeight="1" x14ac:dyDescent="0.2">
      <c r="B275442" s="45"/>
      <c r="C275442" s="46"/>
      <c r="D275442" s="47"/>
      <c r="E275442" s="48"/>
      <c r="F275442" s="48"/>
    </row>
    <row r="275443" spans="2:6" ht="15" customHeight="1" x14ac:dyDescent="0.2">
      <c r="B275443" s="45"/>
      <c r="C275443" s="46"/>
      <c r="D275443" s="47"/>
      <c r="E275443" s="48"/>
      <c r="F275443" s="48"/>
    </row>
    <row r="275444" spans="2:6" ht="15" customHeight="1" x14ac:dyDescent="0.2">
      <c r="B275444" s="45"/>
      <c r="C275444" s="46"/>
      <c r="D275444" s="47"/>
      <c r="E275444" s="48"/>
      <c r="F275444" s="48"/>
    </row>
    <row r="275445" spans="2:6" ht="15" customHeight="1" x14ac:dyDescent="0.2">
      <c r="B275445" s="45"/>
      <c r="C275445" s="46"/>
      <c r="D275445" s="47"/>
      <c r="E275445" s="48"/>
      <c r="F275445" s="48"/>
    </row>
    <row r="275446" spans="2:6" ht="15" customHeight="1" x14ac:dyDescent="0.2">
      <c r="B275446" s="45"/>
      <c r="C275446" s="46"/>
      <c r="D275446" s="47"/>
      <c r="E275446" s="48"/>
      <c r="F275446" s="48"/>
    </row>
    <row r="275447" spans="2:6" ht="15" customHeight="1" x14ac:dyDescent="0.2">
      <c r="B275447" s="45"/>
      <c r="C275447" s="46"/>
      <c r="D275447" s="47"/>
      <c r="E275447" s="48"/>
      <c r="F275447" s="48"/>
    </row>
    <row r="275448" spans="2:6" ht="15" customHeight="1" x14ac:dyDescent="0.2">
      <c r="B275448" s="45"/>
      <c r="C275448" s="46"/>
      <c r="D275448" s="47"/>
      <c r="E275448" s="48"/>
      <c r="F275448" s="48"/>
    </row>
    <row r="275449" spans="2:6" ht="15" customHeight="1" x14ac:dyDescent="0.2">
      <c r="B275449" s="45"/>
      <c r="C275449" s="46"/>
      <c r="D275449" s="47"/>
      <c r="E275449" s="48"/>
      <c r="F275449" s="48"/>
    </row>
    <row r="275450" spans="2:6" ht="15" customHeight="1" x14ac:dyDescent="0.2">
      <c r="B275450" s="45"/>
      <c r="C275450" s="46"/>
      <c r="D275450" s="47"/>
      <c r="E275450" s="48"/>
      <c r="F275450" s="48"/>
    </row>
    <row r="275451" spans="2:6" ht="15" customHeight="1" x14ac:dyDescent="0.2">
      <c r="B275451" s="45"/>
      <c r="C275451" s="46"/>
      <c r="D275451" s="47"/>
      <c r="E275451" s="48"/>
      <c r="F275451" s="48"/>
    </row>
    <row r="275452" spans="2:6" ht="15" customHeight="1" x14ac:dyDescent="0.2">
      <c r="B275452" s="45"/>
      <c r="C275452" s="46"/>
      <c r="D275452" s="47"/>
      <c r="E275452" s="48"/>
      <c r="F275452" s="48"/>
    </row>
    <row r="275453" spans="2:6" ht="15" customHeight="1" x14ac:dyDescent="0.2">
      <c r="B275453" s="45"/>
      <c r="C275453" s="46"/>
      <c r="D275453" s="47"/>
      <c r="E275453" s="48"/>
      <c r="F275453" s="48"/>
    </row>
    <row r="275454" spans="2:6" ht="15" customHeight="1" x14ac:dyDescent="0.2">
      <c r="B275454" s="45"/>
      <c r="C275454" s="46"/>
      <c r="D275454" s="47"/>
      <c r="E275454" s="48"/>
      <c r="F275454" s="48"/>
    </row>
    <row r="275455" spans="2:6" ht="15" customHeight="1" x14ac:dyDescent="0.2">
      <c r="B275455" s="45"/>
      <c r="C275455" s="46"/>
      <c r="D275455" s="47"/>
      <c r="E275455" s="48"/>
      <c r="F275455" s="48"/>
    </row>
    <row r="275456" spans="2:6" ht="15" customHeight="1" x14ac:dyDescent="0.2">
      <c r="B275456" s="45"/>
      <c r="C275456" s="46"/>
      <c r="D275456" s="47"/>
      <c r="E275456" s="48"/>
      <c r="F275456" s="48"/>
    </row>
    <row r="275457" spans="2:6" ht="15" customHeight="1" x14ac:dyDescent="0.2">
      <c r="B275457" s="45"/>
      <c r="C275457" s="46"/>
      <c r="D275457" s="47"/>
      <c r="E275457" s="48"/>
      <c r="F275457" s="48"/>
    </row>
    <row r="275458" spans="2:6" ht="15" customHeight="1" x14ac:dyDescent="0.2">
      <c r="B275458" s="45"/>
      <c r="C275458" s="46"/>
      <c r="D275458" s="47"/>
      <c r="E275458" s="48"/>
      <c r="F275458" s="48"/>
    </row>
    <row r="275459" spans="2:6" ht="15" customHeight="1" x14ac:dyDescent="0.2">
      <c r="B275459" s="45"/>
      <c r="C275459" s="46"/>
      <c r="D275459" s="47"/>
      <c r="E275459" s="48"/>
      <c r="F275459" s="48"/>
    </row>
    <row r="275460" spans="2:6" ht="15" customHeight="1" x14ac:dyDescent="0.2">
      <c r="B275460" s="45"/>
      <c r="C275460" s="46"/>
      <c r="D275460" s="47"/>
      <c r="E275460" s="48"/>
      <c r="F275460" s="48"/>
    </row>
    <row r="275461" spans="2:6" ht="15" customHeight="1" x14ac:dyDescent="0.2">
      <c r="B275461" s="45"/>
      <c r="C275461" s="46"/>
      <c r="D275461" s="47"/>
      <c r="E275461" s="48"/>
      <c r="F275461" s="48"/>
    </row>
    <row r="275462" spans="2:6" ht="15" customHeight="1" x14ac:dyDescent="0.2">
      <c r="B275462" s="45"/>
      <c r="C275462" s="46"/>
      <c r="D275462" s="47"/>
      <c r="E275462" s="48"/>
      <c r="F275462" s="48"/>
    </row>
    <row r="275463" spans="2:6" ht="15" customHeight="1" x14ac:dyDescent="0.2">
      <c r="B275463" s="45"/>
      <c r="C275463" s="46"/>
      <c r="D275463" s="47"/>
      <c r="E275463" s="48"/>
      <c r="F275463" s="48"/>
    </row>
    <row r="275464" spans="2:6" ht="15" customHeight="1" x14ac:dyDescent="0.2">
      <c r="B275464" s="45"/>
      <c r="C275464" s="46"/>
      <c r="D275464" s="47"/>
      <c r="E275464" s="48"/>
      <c r="F275464" s="48"/>
    </row>
    <row r="275465" spans="2:6" ht="15" customHeight="1" x14ac:dyDescent="0.2">
      <c r="B275465" s="45"/>
      <c r="C275465" s="46"/>
      <c r="D275465" s="47"/>
      <c r="E275465" s="48"/>
      <c r="F275465" s="48"/>
    </row>
    <row r="275466" spans="2:6" ht="15" customHeight="1" x14ac:dyDescent="0.2">
      <c r="B275466" s="45"/>
      <c r="C275466" s="46"/>
      <c r="D275466" s="47"/>
      <c r="E275466" s="48"/>
      <c r="F275466" s="48"/>
    </row>
    <row r="275467" spans="2:6" ht="15" customHeight="1" x14ac:dyDescent="0.2">
      <c r="B275467" s="45"/>
      <c r="C275467" s="46"/>
      <c r="D275467" s="47"/>
      <c r="E275467" s="48"/>
      <c r="F275467" s="48"/>
    </row>
    <row r="275468" spans="2:6" ht="15" customHeight="1" x14ac:dyDescent="0.2">
      <c r="B275468" s="45"/>
      <c r="C275468" s="46"/>
      <c r="D275468" s="47"/>
      <c r="E275468" s="48"/>
      <c r="F275468" s="48"/>
    </row>
    <row r="275469" spans="2:6" ht="15" customHeight="1" x14ac:dyDescent="0.2">
      <c r="B275469" s="45"/>
      <c r="C275469" s="46"/>
      <c r="D275469" s="47"/>
      <c r="E275469" s="48"/>
      <c r="F275469" s="48"/>
    </row>
    <row r="275470" spans="2:6" ht="15" customHeight="1" x14ac:dyDescent="0.2">
      <c r="B275470" s="45"/>
      <c r="C275470" s="46"/>
      <c r="D275470" s="47"/>
      <c r="E275470" s="48"/>
      <c r="F275470" s="48"/>
    </row>
    <row r="275471" spans="2:6" ht="15" customHeight="1" x14ac:dyDescent="0.2">
      <c r="B275471" s="45"/>
      <c r="C275471" s="46"/>
      <c r="D275471" s="47"/>
      <c r="E275471" s="48"/>
      <c r="F275471" s="48"/>
    </row>
    <row r="275472" spans="2:6" ht="15" customHeight="1" x14ac:dyDescent="0.2">
      <c r="B275472" s="45"/>
      <c r="C275472" s="46"/>
      <c r="D275472" s="47"/>
      <c r="E275472" s="48"/>
      <c r="F275472" s="48"/>
    </row>
    <row r="275473" spans="2:6" ht="15" customHeight="1" x14ac:dyDescent="0.2">
      <c r="B275473" s="45"/>
      <c r="C275473" s="46"/>
      <c r="D275473" s="47"/>
      <c r="E275473" s="48"/>
      <c r="F275473" s="48"/>
    </row>
    <row r="275474" spans="2:6" ht="15" customHeight="1" x14ac:dyDescent="0.2">
      <c r="B275474" s="45"/>
      <c r="C275474" s="46"/>
      <c r="D275474" s="47"/>
      <c r="E275474" s="48"/>
      <c r="F275474" s="48"/>
    </row>
    <row r="275475" spans="2:6" ht="15" customHeight="1" x14ac:dyDescent="0.2">
      <c r="B275475" s="45"/>
      <c r="C275475" s="46"/>
      <c r="D275475" s="47"/>
      <c r="E275475" s="48"/>
      <c r="F275475" s="48"/>
    </row>
    <row r="275476" spans="2:6" ht="15" customHeight="1" x14ac:dyDescent="0.2">
      <c r="B275476" s="45"/>
      <c r="C275476" s="46"/>
      <c r="D275476" s="47"/>
      <c r="E275476" s="48"/>
      <c r="F275476" s="48"/>
    </row>
    <row r="275477" spans="2:6" ht="15" customHeight="1" x14ac:dyDescent="0.2">
      <c r="B275477" s="45"/>
      <c r="C2754